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defaultThemeVersion="166925"/>
  <mc:AlternateContent xmlns:mc="http://schemas.openxmlformats.org/markup-compatibility/2006">
    <mc:Choice Requires="x15">
      <x15ac:absPath xmlns:x15ac="http://schemas.microsoft.com/office/spreadsheetml/2010/11/ac" url="C:\Users\MeganMahajan\Documents\eps-us\InputData\elec\SYSHECF\"/>
    </mc:Choice>
  </mc:AlternateContent>
  <xr:revisionPtr revIDLastSave="0" documentId="13_ncr:1_{9C8F038E-68D2-46E1-BAA8-BC48D4B8E7F6}" xr6:coauthVersionLast="47" xr6:coauthVersionMax="47" xr10:uidLastSave="{00000000-0000-0000-0000-000000000000}"/>
  <bookViews>
    <workbookView xWindow="28680" yWindow="-120" windowWidth="29040" windowHeight="17520" xr2:uid="{EBD0EF52-E4BC-4E99-950E-1B8A93112F65}"/>
  </bookViews>
  <sheets>
    <sheet name="About" sheetId="2" r:id="rId1"/>
    <sheet name="EIA-860-2020" sheetId="48" r:id="rId2"/>
    <sheet name="EIA-923-2020" sheetId="49" r:id="rId3"/>
    <sheet name="Fuel &amp; Prime Mover Code Lookups" sheetId="65" r:id="rId4"/>
    <sheet name="Included Plant Filters" sheetId="66" r:id="rId5"/>
    <sheet name="Raw Hourly Load and Gen Data" sheetId="7" r:id="rId6"/>
    <sheet name="Capacity" sheetId="12" r:id="rId7"/>
    <sheet name="Table 4.8.A" sheetId="28" r:id="rId8"/>
    <sheet name="Table 4.8.B" sheetId="68" r:id="rId9"/>
    <sheet name="Petroleum, ST, and CT Adj" sheetId="29" r:id="rId10"/>
    <sheet name="Petroleum EIA Data" sheetId="69" r:id="rId11"/>
    <sheet name="Other Capacity Factors" sheetId="35" r:id="rId12"/>
    <sheet name="BHRaSYC-StartYearCapacities" sheetId="67" r:id="rId13"/>
    <sheet name="Historical Adjustment" sheetId="46" r:id="rId14"/>
    <sheet name="SYSHECF-hard-coal" sheetId="50" r:id="rId15"/>
    <sheet name="SYSHECF-steam-turbine" sheetId="51" r:id="rId16"/>
    <sheet name="SYSHECF-combined-cycle" sheetId="52" r:id="rId17"/>
    <sheet name="SYSHECF-nuclear" sheetId="53" r:id="rId18"/>
    <sheet name="SYSHECF-hydro" sheetId="54" r:id="rId19"/>
    <sheet name="SYSHECF-onshore-wind" sheetId="55" r:id="rId20"/>
    <sheet name="SYSHECF-solar-pv" sheetId="56" r:id="rId21"/>
    <sheet name="SYSHECF-solar-thermal" sheetId="57" r:id="rId22"/>
    <sheet name="SYSHECF-biomass" sheetId="58" r:id="rId23"/>
    <sheet name="SYSHECF-geothermal" sheetId="59" r:id="rId24"/>
    <sheet name="SYSHECF-petroleum" sheetId="60" r:id="rId25"/>
    <sheet name="SYSHECF-natural-gas-peaker" sheetId="61" r:id="rId26"/>
    <sheet name="SYSHECF-offshore-wind" sheetId="62" r:id="rId27"/>
    <sheet name="SYSHECF-lignite" sheetId="63" r:id="rId28"/>
    <sheet name="SYSHECF-MSW" sheetId="64" r:id="rId29"/>
    <sheet name="SYSHECF-crude-oil" sheetId="32" r:id="rId30"/>
    <sheet name="SYSHECF-heavy-or-residual-oil" sheetId="33" r:id="rId31"/>
    <sheet name="SYSHECF-hard-coal-CCS" sheetId="37" r:id="rId32"/>
    <sheet name="SYSHECF-combined-cycle-CCS" sheetId="38" r:id="rId33"/>
    <sheet name="SYSHECF-biomass-CCS" sheetId="39" r:id="rId34"/>
    <sheet name="SYSHECF-lignite-CCS" sheetId="40" r:id="rId35"/>
    <sheet name="SYSHECF-SMR" sheetId="41" r:id="rId36"/>
    <sheet name="SYSHECF-hydrogen-CT" sheetId="42" r:id="rId37"/>
    <sheet name="SYSHECF-hydrogen-CC" sheetId="44" r:id="rId38"/>
    <sheet name="SYSHECF-solar-pv-dist" sheetId="43" r:id="rId39"/>
    <sheet name="SYSHECF-pumped-hydro" sheetId="45" r:id="rId40"/>
    <sheet name="hard-coal" sheetId="21" r:id="rId41"/>
    <sheet name="steam-turbine" sheetId="22" r:id="rId42"/>
    <sheet name="combined-cycle" sheetId="24" r:id="rId43"/>
    <sheet name="nuclear" sheetId="25" r:id="rId44"/>
    <sheet name="hydro" sheetId="17" r:id="rId45"/>
    <sheet name="onshore-wind" sheetId="15" r:id="rId46"/>
    <sheet name="solar-pv" sheetId="14" r:id="rId47"/>
    <sheet name="solar-thermal" sheetId="19" r:id="rId48"/>
    <sheet name="biomass" sheetId="27" r:id="rId49"/>
    <sheet name="geothermal" sheetId="26" r:id="rId50"/>
    <sheet name="petroleum" sheetId="30" r:id="rId51"/>
    <sheet name="natural-gas-peaker" sheetId="23" r:id="rId52"/>
    <sheet name="offshore-wind" sheetId="16" r:id="rId53"/>
    <sheet name="lignite" sheetId="31" r:id="rId54"/>
    <sheet name="MSW" sheetId="34" r:id="rId55"/>
  </sheets>
  <definedNames>
    <definedName name="_xlnm._FilterDatabase" localSheetId="1" hidden="1">'EIA-860-2020'!$D$2:$BX$23419</definedName>
    <definedName name="_xlnm._FilterDatabase" localSheetId="5" hidden="1">'Raw Hourly Load and Gen Data'!$A$3:$L$8766</definedName>
    <definedName name="CommercialEthanol">#REF!</definedName>
    <definedName name="ConsumeBlock">#REF!</definedName>
    <definedName name="cpi_2016_to_2012">#REF!</definedName>
    <definedName name="cpi_2019_to_2012">#REF!</definedName>
    <definedName name="cpi_2020_to_2012">#REF!</definedName>
    <definedName name="Eno_TM">#REF!</definedName>
    <definedName name="Eno_Tons">#REF!</definedName>
    <definedName name="EPS_data">#REF!</definedName>
    <definedName name="EPS_dates">#REF!</definedName>
    <definedName name="EPS_varnames">#REF!</definedName>
    <definedName name="Ethanol">#REF!</definedName>
    <definedName name="gal_per_barrel">#REF!</definedName>
    <definedName name="IndustrialEthanol">#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EIA-860-2020'!$1:$2</definedName>
    <definedName name="_xlnm.Print_Titles" localSheetId="2">'EIA-923-2020'!$1:$6</definedName>
    <definedName name="_xlnm.Print_Titles" localSheetId="8">'Table 4.8.B'!$1:$4</definedName>
    <definedName name="StateID">#REF!</definedName>
    <definedName name="Sum_T2">#REF!</definedName>
    <definedName name="Sum_TTM">#REF!</definedName>
    <definedName name="thousand">#REF!</definedName>
    <definedName name="ti_tbl_50">#REF!</definedName>
    <definedName name="ti_tbl_69">#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C29" i="46" l="1"/>
  <c r="F29" i="46" l="1"/>
  <c r="F38" i="46"/>
  <c r="F37" i="46"/>
  <c r="E37" i="46"/>
  <c r="E38" i="46"/>
  <c r="F34" i="46"/>
  <c r="C6" i="55"/>
  <c r="D6" i="55"/>
  <c r="E6" i="55"/>
  <c r="F6" i="55"/>
  <c r="G6" i="55"/>
  <c r="H6" i="55"/>
  <c r="I6" i="55"/>
  <c r="J6" i="55"/>
  <c r="K6" i="55"/>
  <c r="L6" i="55"/>
  <c r="M6" i="55"/>
  <c r="N6" i="55"/>
  <c r="O6" i="55"/>
  <c r="P6" i="55"/>
  <c r="Q6" i="55"/>
  <c r="R6" i="55"/>
  <c r="S6" i="55"/>
  <c r="T6" i="55"/>
  <c r="U6" i="55"/>
  <c r="V6" i="55"/>
  <c r="W6" i="55"/>
  <c r="X6" i="55"/>
  <c r="Y6" i="55"/>
  <c r="C7" i="55"/>
  <c r="D7" i="55"/>
  <c r="E7" i="55"/>
  <c r="F7" i="55"/>
  <c r="G7" i="55"/>
  <c r="H7" i="55"/>
  <c r="I7" i="55"/>
  <c r="J7" i="55"/>
  <c r="K7" i="55"/>
  <c r="L7" i="55"/>
  <c r="M7" i="55"/>
  <c r="N7" i="55"/>
  <c r="O7" i="55"/>
  <c r="P7" i="55"/>
  <c r="Q7" i="55"/>
  <c r="R7" i="55"/>
  <c r="S7" i="55"/>
  <c r="T7" i="55"/>
  <c r="U7" i="55"/>
  <c r="V7" i="55"/>
  <c r="W7" i="55"/>
  <c r="X7" i="55"/>
  <c r="Y7" i="55"/>
  <c r="B7" i="55"/>
  <c r="B6" i="55"/>
  <c r="F32" i="46"/>
  <c r="B8" i="29"/>
  <c r="F35" i="46"/>
  <c r="E35" i="46"/>
  <c r="E34" i="46"/>
  <c r="B8" i="49" l="1"/>
  <c r="B9" i="49"/>
  <c r="B10" i="49"/>
  <c r="B11" i="49"/>
  <c r="B12" i="49"/>
  <c r="B13" i="49"/>
  <c r="B14" i="49"/>
  <c r="B15" i="49"/>
  <c r="B16" i="49"/>
  <c r="B17" i="49"/>
  <c r="B18" i="49"/>
  <c r="B19" i="49"/>
  <c r="B20" i="49"/>
  <c r="B21" i="49"/>
  <c r="B22" i="49"/>
  <c r="B23" i="49"/>
  <c r="B24" i="49"/>
  <c r="B25" i="49"/>
  <c r="B26" i="49"/>
  <c r="B27" i="49"/>
  <c r="B28" i="49"/>
  <c r="B29" i="49"/>
  <c r="B30" i="49"/>
  <c r="B31" i="49"/>
  <c r="B32" i="49"/>
  <c r="B33" i="49"/>
  <c r="B34" i="49"/>
  <c r="B35" i="49"/>
  <c r="B36" i="49"/>
  <c r="B37" i="49"/>
  <c r="B38" i="49"/>
  <c r="B39" i="49"/>
  <c r="B40" i="49"/>
  <c r="B41" i="49"/>
  <c r="B42" i="49"/>
  <c r="B43" i="49"/>
  <c r="B44" i="49"/>
  <c r="B45" i="49"/>
  <c r="B46" i="49"/>
  <c r="B47" i="49"/>
  <c r="B48" i="49"/>
  <c r="B49" i="49"/>
  <c r="B50" i="49"/>
  <c r="B51" i="49"/>
  <c r="B52" i="49"/>
  <c r="B53" i="49"/>
  <c r="B54" i="49"/>
  <c r="B55" i="49"/>
  <c r="B56" i="49"/>
  <c r="B57" i="49"/>
  <c r="B58" i="49"/>
  <c r="B59" i="49"/>
  <c r="B60" i="49"/>
  <c r="B61" i="49"/>
  <c r="B62" i="49"/>
  <c r="B63" i="49"/>
  <c r="B64" i="49"/>
  <c r="B65" i="49"/>
  <c r="B66" i="49"/>
  <c r="B67" i="49"/>
  <c r="B68" i="49"/>
  <c r="B69" i="49"/>
  <c r="B70" i="49"/>
  <c r="B71" i="49"/>
  <c r="B72" i="49"/>
  <c r="B73" i="49"/>
  <c r="B74" i="49"/>
  <c r="B75" i="49"/>
  <c r="B76" i="49"/>
  <c r="B77" i="49"/>
  <c r="B78" i="49"/>
  <c r="B79" i="49"/>
  <c r="B80" i="49"/>
  <c r="B81" i="49"/>
  <c r="B82" i="49"/>
  <c r="B83" i="49"/>
  <c r="B84" i="49"/>
  <c r="B85" i="49"/>
  <c r="B86" i="49"/>
  <c r="B87" i="49"/>
  <c r="B88" i="49"/>
  <c r="B89" i="49"/>
  <c r="B90" i="49"/>
  <c r="B91" i="49"/>
  <c r="B92" i="49"/>
  <c r="B93" i="49"/>
  <c r="B94" i="49"/>
  <c r="B95" i="49"/>
  <c r="B96" i="49"/>
  <c r="B97" i="49"/>
  <c r="B98" i="49"/>
  <c r="B99" i="49"/>
  <c r="B100" i="49"/>
  <c r="B101" i="49"/>
  <c r="B102" i="49"/>
  <c r="B103" i="49"/>
  <c r="B104" i="49"/>
  <c r="B105" i="49"/>
  <c r="B106" i="49"/>
  <c r="B107" i="49"/>
  <c r="B108" i="49"/>
  <c r="B109" i="49"/>
  <c r="B110" i="49"/>
  <c r="B111" i="49"/>
  <c r="B112" i="49"/>
  <c r="B113" i="49"/>
  <c r="B114" i="49"/>
  <c r="B115" i="49"/>
  <c r="B116" i="49"/>
  <c r="B117" i="49"/>
  <c r="B118" i="49"/>
  <c r="B119" i="49"/>
  <c r="B120" i="49"/>
  <c r="B121" i="49"/>
  <c r="B122" i="49"/>
  <c r="B123" i="49"/>
  <c r="B124" i="49"/>
  <c r="B125" i="49"/>
  <c r="B126" i="49"/>
  <c r="B127" i="49"/>
  <c r="B128" i="49"/>
  <c r="B129" i="49"/>
  <c r="B130" i="49"/>
  <c r="B131" i="49"/>
  <c r="B132" i="49"/>
  <c r="B133" i="49"/>
  <c r="B134" i="49"/>
  <c r="B135" i="49"/>
  <c r="B136" i="49"/>
  <c r="B137" i="49"/>
  <c r="B138" i="49"/>
  <c r="B139" i="49"/>
  <c r="B140" i="49"/>
  <c r="B141" i="49"/>
  <c r="B142" i="49"/>
  <c r="B143" i="49"/>
  <c r="B144" i="49"/>
  <c r="B145" i="49"/>
  <c r="B146" i="49"/>
  <c r="B147" i="49"/>
  <c r="B148" i="49"/>
  <c r="B149" i="49"/>
  <c r="B150" i="49"/>
  <c r="B151" i="49"/>
  <c r="B152" i="49"/>
  <c r="B153" i="49"/>
  <c r="B154" i="49"/>
  <c r="B155" i="49"/>
  <c r="B156" i="49"/>
  <c r="B157" i="49"/>
  <c r="B158" i="49"/>
  <c r="B159" i="49"/>
  <c r="B160" i="49"/>
  <c r="B161" i="49"/>
  <c r="B162" i="49"/>
  <c r="B163" i="49"/>
  <c r="B164" i="49"/>
  <c r="B165" i="49"/>
  <c r="B166" i="49"/>
  <c r="B167" i="49"/>
  <c r="B168" i="49"/>
  <c r="B169" i="49"/>
  <c r="B170" i="49"/>
  <c r="B171" i="49"/>
  <c r="B172" i="49"/>
  <c r="B173" i="49"/>
  <c r="B174" i="49"/>
  <c r="B175" i="49"/>
  <c r="B176" i="49"/>
  <c r="B177" i="49"/>
  <c r="B178" i="49"/>
  <c r="B179" i="49"/>
  <c r="B180" i="49"/>
  <c r="B181" i="49"/>
  <c r="B182" i="49"/>
  <c r="B183" i="49"/>
  <c r="B184" i="49"/>
  <c r="B185" i="49"/>
  <c r="B186" i="49"/>
  <c r="B187" i="49"/>
  <c r="B188" i="49"/>
  <c r="B189" i="49"/>
  <c r="B190" i="49"/>
  <c r="B191" i="49"/>
  <c r="B192" i="49"/>
  <c r="B193" i="49"/>
  <c r="B194" i="49"/>
  <c r="B195" i="49"/>
  <c r="B196" i="49"/>
  <c r="B197" i="49"/>
  <c r="B198" i="49"/>
  <c r="B199" i="49"/>
  <c r="B200" i="49"/>
  <c r="B201" i="49"/>
  <c r="B202" i="49"/>
  <c r="B203" i="49"/>
  <c r="B204" i="49"/>
  <c r="B205" i="49"/>
  <c r="B206" i="49"/>
  <c r="B207" i="49"/>
  <c r="B208" i="49"/>
  <c r="B209" i="49"/>
  <c r="B210" i="49"/>
  <c r="B211" i="49"/>
  <c r="B212" i="49"/>
  <c r="B213" i="49"/>
  <c r="B214" i="49"/>
  <c r="B215" i="49"/>
  <c r="B216" i="49"/>
  <c r="B217" i="49"/>
  <c r="B218" i="49"/>
  <c r="B219" i="49"/>
  <c r="B220" i="49"/>
  <c r="B221" i="49"/>
  <c r="B222" i="49"/>
  <c r="B223" i="49"/>
  <c r="B224" i="49"/>
  <c r="B225" i="49"/>
  <c r="B226" i="49"/>
  <c r="B227" i="49"/>
  <c r="B228" i="49"/>
  <c r="B229" i="49"/>
  <c r="B230" i="49"/>
  <c r="B231" i="49"/>
  <c r="B232" i="49"/>
  <c r="B233" i="49"/>
  <c r="B234" i="49"/>
  <c r="B235" i="49"/>
  <c r="B236" i="49"/>
  <c r="B237" i="49"/>
  <c r="B238" i="49"/>
  <c r="B239" i="49"/>
  <c r="B240" i="49"/>
  <c r="B241" i="49"/>
  <c r="B242" i="49"/>
  <c r="B243" i="49"/>
  <c r="B244" i="49"/>
  <c r="B245" i="49"/>
  <c r="B246" i="49"/>
  <c r="B247" i="49"/>
  <c r="B248" i="49"/>
  <c r="B249" i="49"/>
  <c r="B250" i="49"/>
  <c r="B251" i="49"/>
  <c r="B252" i="49"/>
  <c r="B253" i="49"/>
  <c r="B254" i="49"/>
  <c r="B255" i="49"/>
  <c r="B256" i="49"/>
  <c r="B257" i="49"/>
  <c r="B258" i="49"/>
  <c r="B259" i="49"/>
  <c r="B260" i="49"/>
  <c r="B261" i="49"/>
  <c r="B262" i="49"/>
  <c r="B263" i="49"/>
  <c r="B264" i="49"/>
  <c r="B265" i="49"/>
  <c r="B266" i="49"/>
  <c r="B267" i="49"/>
  <c r="B268" i="49"/>
  <c r="B269" i="49"/>
  <c r="B270" i="49"/>
  <c r="B271" i="49"/>
  <c r="B272" i="49"/>
  <c r="B273" i="49"/>
  <c r="B274" i="49"/>
  <c r="B275" i="49"/>
  <c r="B276" i="49"/>
  <c r="B277" i="49"/>
  <c r="B278" i="49"/>
  <c r="B279" i="49"/>
  <c r="B280" i="49"/>
  <c r="B281" i="49"/>
  <c r="B282" i="49"/>
  <c r="B283" i="49"/>
  <c r="B284" i="49"/>
  <c r="B285" i="49"/>
  <c r="B286" i="49"/>
  <c r="B287" i="49"/>
  <c r="B288" i="49"/>
  <c r="B289" i="49"/>
  <c r="B290" i="49"/>
  <c r="B291" i="49"/>
  <c r="B292" i="49"/>
  <c r="B293" i="49"/>
  <c r="B294" i="49"/>
  <c r="B295" i="49"/>
  <c r="B296" i="49"/>
  <c r="B297" i="49"/>
  <c r="B298" i="49"/>
  <c r="B299" i="49"/>
  <c r="B300" i="49"/>
  <c r="B301" i="49"/>
  <c r="B302" i="49"/>
  <c r="B303" i="49"/>
  <c r="B304" i="49"/>
  <c r="B305" i="49"/>
  <c r="B306" i="49"/>
  <c r="B307" i="49"/>
  <c r="B308" i="49"/>
  <c r="B309" i="49"/>
  <c r="B310" i="49"/>
  <c r="B311" i="49"/>
  <c r="B312" i="49"/>
  <c r="B313" i="49"/>
  <c r="B314" i="49"/>
  <c r="B315" i="49"/>
  <c r="B316" i="49"/>
  <c r="B317" i="49"/>
  <c r="B318" i="49"/>
  <c r="B319" i="49"/>
  <c r="B320" i="49"/>
  <c r="B321" i="49"/>
  <c r="B322" i="49"/>
  <c r="B323" i="49"/>
  <c r="B324" i="49"/>
  <c r="B325" i="49"/>
  <c r="B326" i="49"/>
  <c r="B327" i="49"/>
  <c r="B328" i="49"/>
  <c r="B329" i="49"/>
  <c r="B330" i="49"/>
  <c r="B331" i="49"/>
  <c r="B332" i="49"/>
  <c r="B333" i="49"/>
  <c r="B334" i="49"/>
  <c r="B335" i="49"/>
  <c r="B336" i="49"/>
  <c r="B337" i="49"/>
  <c r="B338" i="49"/>
  <c r="B339" i="49"/>
  <c r="B340" i="49"/>
  <c r="B341" i="49"/>
  <c r="B342" i="49"/>
  <c r="B343" i="49"/>
  <c r="B344" i="49"/>
  <c r="B345" i="49"/>
  <c r="B346" i="49"/>
  <c r="B347" i="49"/>
  <c r="B348" i="49"/>
  <c r="B349" i="49"/>
  <c r="B350" i="49"/>
  <c r="B351" i="49"/>
  <c r="B352" i="49"/>
  <c r="B353" i="49"/>
  <c r="B354" i="49"/>
  <c r="B355" i="49"/>
  <c r="B356" i="49"/>
  <c r="B357" i="49"/>
  <c r="B358" i="49"/>
  <c r="B359" i="49"/>
  <c r="B360" i="49"/>
  <c r="B361" i="49"/>
  <c r="B362" i="49"/>
  <c r="B363" i="49"/>
  <c r="B364" i="49"/>
  <c r="B365" i="49"/>
  <c r="B366" i="49"/>
  <c r="B367" i="49"/>
  <c r="B368" i="49"/>
  <c r="B369" i="49"/>
  <c r="B370" i="49"/>
  <c r="B371" i="49"/>
  <c r="B372" i="49"/>
  <c r="B373" i="49"/>
  <c r="B374" i="49"/>
  <c r="B375" i="49"/>
  <c r="B376" i="49"/>
  <c r="B377" i="49"/>
  <c r="B378" i="49"/>
  <c r="B379" i="49"/>
  <c r="B380" i="49"/>
  <c r="B381" i="49"/>
  <c r="B382" i="49"/>
  <c r="B383" i="49"/>
  <c r="B384" i="49"/>
  <c r="B385" i="49"/>
  <c r="B386" i="49"/>
  <c r="B387" i="49"/>
  <c r="B388" i="49"/>
  <c r="B389" i="49"/>
  <c r="B390" i="49"/>
  <c r="B391" i="49"/>
  <c r="B392" i="49"/>
  <c r="B393" i="49"/>
  <c r="B394" i="49"/>
  <c r="B395" i="49"/>
  <c r="B396" i="49"/>
  <c r="B397" i="49"/>
  <c r="B398" i="49"/>
  <c r="B399" i="49"/>
  <c r="B400" i="49"/>
  <c r="B401" i="49"/>
  <c r="B402" i="49"/>
  <c r="B403" i="49"/>
  <c r="B404" i="49"/>
  <c r="B405" i="49"/>
  <c r="B406" i="49"/>
  <c r="B407" i="49"/>
  <c r="B408" i="49"/>
  <c r="B409" i="49"/>
  <c r="B410" i="49"/>
  <c r="B411" i="49"/>
  <c r="B412" i="49"/>
  <c r="B413" i="49"/>
  <c r="B414" i="49"/>
  <c r="B415" i="49"/>
  <c r="B416" i="49"/>
  <c r="B417" i="49"/>
  <c r="B418" i="49"/>
  <c r="B419" i="49"/>
  <c r="B420" i="49"/>
  <c r="B421" i="49"/>
  <c r="B422" i="49"/>
  <c r="B423" i="49"/>
  <c r="B424" i="49"/>
  <c r="B425" i="49"/>
  <c r="B426" i="49"/>
  <c r="B427" i="49"/>
  <c r="B428" i="49"/>
  <c r="B429" i="49"/>
  <c r="B430" i="49"/>
  <c r="B431" i="49"/>
  <c r="B432" i="49"/>
  <c r="B433" i="49"/>
  <c r="B434" i="49"/>
  <c r="B435" i="49"/>
  <c r="B436" i="49"/>
  <c r="B437" i="49"/>
  <c r="B438" i="49"/>
  <c r="B439" i="49"/>
  <c r="B440" i="49"/>
  <c r="B441" i="49"/>
  <c r="B442" i="49"/>
  <c r="B443" i="49"/>
  <c r="B444" i="49"/>
  <c r="B445" i="49"/>
  <c r="B446" i="49"/>
  <c r="B447" i="49"/>
  <c r="B448" i="49"/>
  <c r="B449" i="49"/>
  <c r="B450" i="49"/>
  <c r="B451" i="49"/>
  <c r="B452" i="49"/>
  <c r="B453" i="49"/>
  <c r="B454" i="49"/>
  <c r="B455" i="49"/>
  <c r="B456" i="49"/>
  <c r="B457" i="49"/>
  <c r="B458" i="49"/>
  <c r="B459" i="49"/>
  <c r="B460" i="49"/>
  <c r="B461" i="49"/>
  <c r="B462" i="49"/>
  <c r="B463" i="49"/>
  <c r="B464" i="49"/>
  <c r="B465" i="49"/>
  <c r="B466" i="49"/>
  <c r="B467" i="49"/>
  <c r="B468" i="49"/>
  <c r="B469" i="49"/>
  <c r="B470" i="49"/>
  <c r="B471" i="49"/>
  <c r="B472" i="49"/>
  <c r="B473" i="49"/>
  <c r="B474" i="49"/>
  <c r="B475" i="49"/>
  <c r="B476" i="49"/>
  <c r="B477" i="49"/>
  <c r="B478" i="49"/>
  <c r="B479" i="49"/>
  <c r="B480" i="49"/>
  <c r="B481" i="49"/>
  <c r="B482" i="49"/>
  <c r="B483" i="49"/>
  <c r="B484" i="49"/>
  <c r="B485" i="49"/>
  <c r="B486" i="49"/>
  <c r="B487" i="49"/>
  <c r="B488" i="49"/>
  <c r="B489" i="49"/>
  <c r="B490" i="49"/>
  <c r="B491" i="49"/>
  <c r="B492" i="49"/>
  <c r="B493" i="49"/>
  <c r="B494" i="49"/>
  <c r="B495" i="49"/>
  <c r="B496" i="49"/>
  <c r="B497" i="49"/>
  <c r="B498" i="49"/>
  <c r="B499" i="49"/>
  <c r="B500" i="49"/>
  <c r="B501" i="49"/>
  <c r="B502" i="49"/>
  <c r="B503" i="49"/>
  <c r="B504" i="49"/>
  <c r="B505" i="49"/>
  <c r="B506" i="49"/>
  <c r="B507" i="49"/>
  <c r="B508" i="49"/>
  <c r="B509" i="49"/>
  <c r="B510" i="49"/>
  <c r="B511" i="49"/>
  <c r="B512" i="49"/>
  <c r="B513" i="49"/>
  <c r="B514" i="49"/>
  <c r="B515" i="49"/>
  <c r="B516" i="49"/>
  <c r="B517" i="49"/>
  <c r="B518" i="49"/>
  <c r="B519" i="49"/>
  <c r="B520" i="49"/>
  <c r="B521" i="49"/>
  <c r="B522" i="49"/>
  <c r="B523" i="49"/>
  <c r="B524" i="49"/>
  <c r="B525" i="49"/>
  <c r="B526" i="49"/>
  <c r="B527" i="49"/>
  <c r="B528" i="49"/>
  <c r="B529" i="49"/>
  <c r="B530" i="49"/>
  <c r="B531" i="49"/>
  <c r="B532" i="49"/>
  <c r="B533" i="49"/>
  <c r="B534" i="49"/>
  <c r="B535" i="49"/>
  <c r="B536" i="49"/>
  <c r="B537" i="49"/>
  <c r="B538" i="49"/>
  <c r="B539" i="49"/>
  <c r="B540" i="49"/>
  <c r="B541" i="49"/>
  <c r="B542" i="49"/>
  <c r="B543" i="49"/>
  <c r="B544" i="49"/>
  <c r="B545" i="49"/>
  <c r="B546" i="49"/>
  <c r="B547" i="49"/>
  <c r="B548" i="49"/>
  <c r="B549" i="49"/>
  <c r="B550" i="49"/>
  <c r="B551" i="49"/>
  <c r="B552" i="49"/>
  <c r="B553" i="49"/>
  <c r="B554" i="49"/>
  <c r="B555" i="49"/>
  <c r="B556" i="49"/>
  <c r="B557" i="49"/>
  <c r="B558" i="49"/>
  <c r="B559" i="49"/>
  <c r="B560" i="49"/>
  <c r="B561" i="49"/>
  <c r="B562" i="49"/>
  <c r="B563" i="49"/>
  <c r="B564" i="49"/>
  <c r="B565" i="49"/>
  <c r="B566" i="49"/>
  <c r="B567" i="49"/>
  <c r="B568" i="49"/>
  <c r="B569" i="49"/>
  <c r="B570" i="49"/>
  <c r="B571" i="49"/>
  <c r="B572" i="49"/>
  <c r="B573" i="49"/>
  <c r="B574" i="49"/>
  <c r="B575" i="49"/>
  <c r="B576" i="49"/>
  <c r="B577" i="49"/>
  <c r="B578" i="49"/>
  <c r="B579" i="49"/>
  <c r="B580" i="49"/>
  <c r="B581" i="49"/>
  <c r="B582" i="49"/>
  <c r="B583" i="49"/>
  <c r="B584" i="49"/>
  <c r="B585" i="49"/>
  <c r="B586" i="49"/>
  <c r="B587" i="49"/>
  <c r="B588" i="49"/>
  <c r="B589" i="49"/>
  <c r="B590" i="49"/>
  <c r="B591" i="49"/>
  <c r="B592" i="49"/>
  <c r="B593" i="49"/>
  <c r="B594" i="49"/>
  <c r="B595" i="49"/>
  <c r="B596" i="49"/>
  <c r="B597" i="49"/>
  <c r="B598" i="49"/>
  <c r="B599" i="49"/>
  <c r="B600" i="49"/>
  <c r="B601" i="49"/>
  <c r="B602" i="49"/>
  <c r="B603" i="49"/>
  <c r="B604" i="49"/>
  <c r="B605" i="49"/>
  <c r="B606" i="49"/>
  <c r="B607" i="49"/>
  <c r="B608" i="49"/>
  <c r="B609" i="49"/>
  <c r="B610" i="49"/>
  <c r="B611" i="49"/>
  <c r="B612" i="49"/>
  <c r="B613" i="49"/>
  <c r="B614" i="49"/>
  <c r="B615" i="49"/>
  <c r="B616" i="49"/>
  <c r="B617" i="49"/>
  <c r="B618" i="49"/>
  <c r="B619" i="49"/>
  <c r="B620" i="49"/>
  <c r="B621" i="49"/>
  <c r="B622" i="49"/>
  <c r="B623" i="49"/>
  <c r="B624" i="49"/>
  <c r="B625" i="49"/>
  <c r="B626" i="49"/>
  <c r="B627" i="49"/>
  <c r="B628" i="49"/>
  <c r="B629" i="49"/>
  <c r="B630" i="49"/>
  <c r="B631" i="49"/>
  <c r="B632" i="49"/>
  <c r="B633" i="49"/>
  <c r="B634" i="49"/>
  <c r="B635" i="49"/>
  <c r="B636" i="49"/>
  <c r="B637" i="49"/>
  <c r="B638" i="49"/>
  <c r="B639" i="49"/>
  <c r="B640" i="49"/>
  <c r="B641" i="49"/>
  <c r="B642" i="49"/>
  <c r="B643" i="49"/>
  <c r="B644" i="49"/>
  <c r="B645" i="49"/>
  <c r="B646" i="49"/>
  <c r="B647" i="49"/>
  <c r="B648" i="49"/>
  <c r="B649" i="49"/>
  <c r="B650" i="49"/>
  <c r="B651" i="49"/>
  <c r="B652" i="49"/>
  <c r="B653" i="49"/>
  <c r="B654" i="49"/>
  <c r="B655" i="49"/>
  <c r="B656" i="49"/>
  <c r="B657" i="49"/>
  <c r="B658" i="49"/>
  <c r="B659" i="49"/>
  <c r="B660" i="49"/>
  <c r="B661" i="49"/>
  <c r="B662" i="49"/>
  <c r="B663" i="49"/>
  <c r="B664" i="49"/>
  <c r="B665" i="49"/>
  <c r="B666" i="49"/>
  <c r="B667" i="49"/>
  <c r="B668" i="49"/>
  <c r="B669" i="49"/>
  <c r="B670" i="49"/>
  <c r="B671" i="49"/>
  <c r="B672" i="49"/>
  <c r="B673" i="49"/>
  <c r="B674" i="49"/>
  <c r="B675" i="49"/>
  <c r="B676" i="49"/>
  <c r="B677" i="49"/>
  <c r="B678" i="49"/>
  <c r="B679" i="49"/>
  <c r="B680" i="49"/>
  <c r="B681" i="49"/>
  <c r="B682" i="49"/>
  <c r="B683" i="49"/>
  <c r="B684" i="49"/>
  <c r="B685" i="49"/>
  <c r="B686" i="49"/>
  <c r="B687" i="49"/>
  <c r="B688" i="49"/>
  <c r="B689" i="49"/>
  <c r="B690" i="49"/>
  <c r="B691" i="49"/>
  <c r="B692" i="49"/>
  <c r="B693" i="49"/>
  <c r="B694" i="49"/>
  <c r="B695" i="49"/>
  <c r="B696" i="49"/>
  <c r="B697" i="49"/>
  <c r="B698" i="49"/>
  <c r="B699" i="49"/>
  <c r="B700" i="49"/>
  <c r="B701" i="49"/>
  <c r="B702" i="49"/>
  <c r="B703" i="49"/>
  <c r="B704" i="49"/>
  <c r="B705" i="49"/>
  <c r="B706" i="49"/>
  <c r="B707" i="49"/>
  <c r="B708" i="49"/>
  <c r="B709" i="49"/>
  <c r="B710" i="49"/>
  <c r="B711" i="49"/>
  <c r="B712" i="49"/>
  <c r="B713" i="49"/>
  <c r="B714" i="49"/>
  <c r="B715" i="49"/>
  <c r="B716" i="49"/>
  <c r="B717" i="49"/>
  <c r="B718" i="49"/>
  <c r="B719" i="49"/>
  <c r="B720" i="49"/>
  <c r="B721" i="49"/>
  <c r="B722" i="49"/>
  <c r="B723" i="49"/>
  <c r="B724" i="49"/>
  <c r="B725" i="49"/>
  <c r="B726" i="49"/>
  <c r="B727" i="49"/>
  <c r="B728" i="49"/>
  <c r="B729" i="49"/>
  <c r="B730" i="49"/>
  <c r="B731" i="49"/>
  <c r="B732" i="49"/>
  <c r="B733" i="49"/>
  <c r="B734" i="49"/>
  <c r="B735" i="49"/>
  <c r="B736" i="49"/>
  <c r="B737" i="49"/>
  <c r="B738" i="49"/>
  <c r="B739" i="49"/>
  <c r="B740" i="49"/>
  <c r="B741" i="49"/>
  <c r="B742" i="49"/>
  <c r="B743" i="49"/>
  <c r="B744" i="49"/>
  <c r="B745" i="49"/>
  <c r="B746" i="49"/>
  <c r="B747" i="49"/>
  <c r="B748" i="49"/>
  <c r="B749" i="49"/>
  <c r="B750" i="49"/>
  <c r="B751" i="49"/>
  <c r="B752" i="49"/>
  <c r="B753" i="49"/>
  <c r="B754" i="49"/>
  <c r="B755" i="49"/>
  <c r="B756" i="49"/>
  <c r="B757" i="49"/>
  <c r="B758" i="49"/>
  <c r="B759" i="49"/>
  <c r="B760" i="49"/>
  <c r="B761" i="49"/>
  <c r="B762" i="49"/>
  <c r="B763" i="49"/>
  <c r="B764" i="49"/>
  <c r="B765" i="49"/>
  <c r="B766" i="49"/>
  <c r="B767" i="49"/>
  <c r="B768" i="49"/>
  <c r="B769" i="49"/>
  <c r="B770" i="49"/>
  <c r="B771" i="49"/>
  <c r="B772" i="49"/>
  <c r="B773" i="49"/>
  <c r="B774" i="49"/>
  <c r="B775" i="49"/>
  <c r="B776" i="49"/>
  <c r="B777" i="49"/>
  <c r="B778" i="49"/>
  <c r="B779" i="49"/>
  <c r="B780" i="49"/>
  <c r="B781" i="49"/>
  <c r="B782" i="49"/>
  <c r="B783" i="49"/>
  <c r="B784" i="49"/>
  <c r="B785" i="49"/>
  <c r="B786" i="49"/>
  <c r="B787" i="49"/>
  <c r="B788" i="49"/>
  <c r="B789" i="49"/>
  <c r="B790" i="49"/>
  <c r="B791" i="49"/>
  <c r="B792" i="49"/>
  <c r="B793" i="49"/>
  <c r="B794" i="49"/>
  <c r="B795" i="49"/>
  <c r="B796" i="49"/>
  <c r="B797" i="49"/>
  <c r="B798" i="49"/>
  <c r="B799" i="49"/>
  <c r="B800" i="49"/>
  <c r="B801" i="49"/>
  <c r="B802" i="49"/>
  <c r="B803" i="49"/>
  <c r="B804" i="49"/>
  <c r="B805" i="49"/>
  <c r="B806" i="49"/>
  <c r="B807" i="49"/>
  <c r="B808" i="49"/>
  <c r="B809" i="49"/>
  <c r="B810" i="49"/>
  <c r="B811" i="49"/>
  <c r="B812" i="49"/>
  <c r="B813" i="49"/>
  <c r="B814" i="49"/>
  <c r="B815" i="49"/>
  <c r="B816" i="49"/>
  <c r="B817" i="49"/>
  <c r="B818" i="49"/>
  <c r="B819" i="49"/>
  <c r="B820" i="49"/>
  <c r="B821" i="49"/>
  <c r="B822" i="49"/>
  <c r="B823" i="49"/>
  <c r="B824" i="49"/>
  <c r="B825" i="49"/>
  <c r="B826" i="49"/>
  <c r="B827" i="49"/>
  <c r="B828" i="49"/>
  <c r="B829" i="49"/>
  <c r="B830" i="49"/>
  <c r="B831" i="49"/>
  <c r="B832" i="49"/>
  <c r="B833" i="49"/>
  <c r="B834" i="49"/>
  <c r="B835" i="49"/>
  <c r="B836" i="49"/>
  <c r="B837" i="49"/>
  <c r="B838" i="49"/>
  <c r="B839" i="49"/>
  <c r="B840" i="49"/>
  <c r="B841" i="49"/>
  <c r="B842" i="49"/>
  <c r="B843" i="49"/>
  <c r="B844" i="49"/>
  <c r="B845" i="49"/>
  <c r="B846" i="49"/>
  <c r="B847" i="49"/>
  <c r="B848" i="49"/>
  <c r="B849" i="49"/>
  <c r="B850" i="49"/>
  <c r="B851" i="49"/>
  <c r="B852" i="49"/>
  <c r="B853" i="49"/>
  <c r="B854" i="49"/>
  <c r="B855" i="49"/>
  <c r="B856" i="49"/>
  <c r="B857" i="49"/>
  <c r="B858" i="49"/>
  <c r="B859" i="49"/>
  <c r="B860" i="49"/>
  <c r="B861" i="49"/>
  <c r="B862" i="49"/>
  <c r="B863" i="49"/>
  <c r="B864" i="49"/>
  <c r="B865" i="49"/>
  <c r="B866" i="49"/>
  <c r="B867" i="49"/>
  <c r="B868" i="49"/>
  <c r="B869" i="49"/>
  <c r="B870" i="49"/>
  <c r="B871" i="49"/>
  <c r="B872" i="49"/>
  <c r="B873" i="49"/>
  <c r="B874" i="49"/>
  <c r="B875" i="49"/>
  <c r="B876" i="49"/>
  <c r="B877" i="49"/>
  <c r="B878" i="49"/>
  <c r="B879" i="49"/>
  <c r="B880" i="49"/>
  <c r="B881" i="49"/>
  <c r="B882" i="49"/>
  <c r="B883" i="49"/>
  <c r="B884" i="49"/>
  <c r="B885" i="49"/>
  <c r="B886" i="49"/>
  <c r="B887" i="49"/>
  <c r="B888" i="49"/>
  <c r="B889" i="49"/>
  <c r="B890" i="49"/>
  <c r="B891" i="49"/>
  <c r="B892" i="49"/>
  <c r="B893" i="49"/>
  <c r="B894" i="49"/>
  <c r="B895" i="49"/>
  <c r="B896" i="49"/>
  <c r="B897" i="49"/>
  <c r="B898" i="49"/>
  <c r="B899" i="49"/>
  <c r="B900" i="49"/>
  <c r="B901" i="49"/>
  <c r="B902" i="49"/>
  <c r="B903" i="49"/>
  <c r="B904" i="49"/>
  <c r="B905" i="49"/>
  <c r="B906" i="49"/>
  <c r="B907" i="49"/>
  <c r="B908" i="49"/>
  <c r="B909" i="49"/>
  <c r="B910" i="49"/>
  <c r="B911" i="49"/>
  <c r="B912" i="49"/>
  <c r="B913" i="49"/>
  <c r="B914" i="49"/>
  <c r="B915" i="49"/>
  <c r="B916" i="49"/>
  <c r="B917" i="49"/>
  <c r="B918" i="49"/>
  <c r="B919" i="49"/>
  <c r="B920" i="49"/>
  <c r="B921" i="49"/>
  <c r="B922" i="49"/>
  <c r="B923" i="49"/>
  <c r="B924" i="49"/>
  <c r="B925" i="49"/>
  <c r="B926" i="49"/>
  <c r="B927" i="49"/>
  <c r="B928" i="49"/>
  <c r="B929" i="49"/>
  <c r="B930" i="49"/>
  <c r="B931" i="49"/>
  <c r="B932" i="49"/>
  <c r="B933" i="49"/>
  <c r="B934" i="49"/>
  <c r="B935" i="49"/>
  <c r="B936" i="49"/>
  <c r="B937" i="49"/>
  <c r="B938" i="49"/>
  <c r="B939" i="49"/>
  <c r="B940" i="49"/>
  <c r="B941" i="49"/>
  <c r="B942" i="49"/>
  <c r="B943" i="49"/>
  <c r="B944" i="49"/>
  <c r="B945" i="49"/>
  <c r="B946" i="49"/>
  <c r="B947" i="49"/>
  <c r="B948" i="49"/>
  <c r="B949" i="49"/>
  <c r="B950" i="49"/>
  <c r="B951" i="49"/>
  <c r="B952" i="49"/>
  <c r="B953" i="49"/>
  <c r="B954" i="49"/>
  <c r="B955" i="49"/>
  <c r="B956" i="49"/>
  <c r="B957" i="49"/>
  <c r="B958" i="49"/>
  <c r="B959" i="49"/>
  <c r="B960" i="49"/>
  <c r="B961" i="49"/>
  <c r="B962" i="49"/>
  <c r="B963" i="49"/>
  <c r="B964" i="49"/>
  <c r="B965" i="49"/>
  <c r="B966" i="49"/>
  <c r="B967" i="49"/>
  <c r="B968" i="49"/>
  <c r="B969" i="49"/>
  <c r="B970" i="49"/>
  <c r="B971" i="49"/>
  <c r="B972" i="49"/>
  <c r="B973" i="49"/>
  <c r="B974" i="49"/>
  <c r="B975" i="49"/>
  <c r="B976" i="49"/>
  <c r="B977" i="49"/>
  <c r="B978" i="49"/>
  <c r="B979" i="49"/>
  <c r="B980" i="49"/>
  <c r="B981" i="49"/>
  <c r="B982" i="49"/>
  <c r="B983" i="49"/>
  <c r="B984" i="49"/>
  <c r="B985" i="49"/>
  <c r="B986" i="49"/>
  <c r="B987" i="49"/>
  <c r="B988" i="49"/>
  <c r="B989" i="49"/>
  <c r="B990" i="49"/>
  <c r="B991" i="49"/>
  <c r="B992" i="49"/>
  <c r="B993" i="49"/>
  <c r="B994" i="49"/>
  <c r="B995" i="49"/>
  <c r="B996" i="49"/>
  <c r="B997" i="49"/>
  <c r="B998" i="49"/>
  <c r="B999" i="49"/>
  <c r="B1000" i="49"/>
  <c r="B1001" i="49"/>
  <c r="B1002" i="49"/>
  <c r="B1003" i="49"/>
  <c r="B1004" i="49"/>
  <c r="B1005" i="49"/>
  <c r="B1006" i="49"/>
  <c r="B1007" i="49"/>
  <c r="B1008" i="49"/>
  <c r="B1009" i="49"/>
  <c r="B1010" i="49"/>
  <c r="B1011" i="49"/>
  <c r="B1012" i="49"/>
  <c r="B1013" i="49"/>
  <c r="B1014" i="49"/>
  <c r="B1015" i="49"/>
  <c r="B1016" i="49"/>
  <c r="B1017" i="49"/>
  <c r="B1018" i="49"/>
  <c r="B1019" i="49"/>
  <c r="B1020" i="49"/>
  <c r="B1021" i="49"/>
  <c r="B1022" i="49"/>
  <c r="B1023" i="49"/>
  <c r="B1024" i="49"/>
  <c r="B1025" i="49"/>
  <c r="B1026" i="49"/>
  <c r="B1027" i="49"/>
  <c r="B1028" i="49"/>
  <c r="B1029" i="49"/>
  <c r="B1030" i="49"/>
  <c r="B1031" i="49"/>
  <c r="B1032" i="49"/>
  <c r="B1033" i="49"/>
  <c r="B1034" i="49"/>
  <c r="B1035" i="49"/>
  <c r="B1036" i="49"/>
  <c r="B1037" i="49"/>
  <c r="B1038" i="49"/>
  <c r="B1039" i="49"/>
  <c r="B1040" i="49"/>
  <c r="B1041" i="49"/>
  <c r="B1042" i="49"/>
  <c r="B1043" i="49"/>
  <c r="B1044" i="49"/>
  <c r="B1045" i="49"/>
  <c r="B1046" i="49"/>
  <c r="B1047" i="49"/>
  <c r="B1048" i="49"/>
  <c r="B1049" i="49"/>
  <c r="B1050" i="49"/>
  <c r="B1051" i="49"/>
  <c r="B1052" i="49"/>
  <c r="B1053" i="49"/>
  <c r="B1054" i="49"/>
  <c r="B1055" i="49"/>
  <c r="B1056" i="49"/>
  <c r="B1057" i="49"/>
  <c r="B1058" i="49"/>
  <c r="B1059" i="49"/>
  <c r="B1060" i="49"/>
  <c r="B1061" i="49"/>
  <c r="B1062" i="49"/>
  <c r="B1063" i="49"/>
  <c r="B1064" i="49"/>
  <c r="B1065" i="49"/>
  <c r="B1066" i="49"/>
  <c r="B1067" i="49"/>
  <c r="B1068" i="49"/>
  <c r="B1069" i="49"/>
  <c r="B1070" i="49"/>
  <c r="B1071" i="49"/>
  <c r="B1072" i="49"/>
  <c r="B1073" i="49"/>
  <c r="B1074" i="49"/>
  <c r="B1075" i="49"/>
  <c r="B1076" i="49"/>
  <c r="B1077" i="49"/>
  <c r="B1078" i="49"/>
  <c r="B1079" i="49"/>
  <c r="B1080" i="49"/>
  <c r="B1081" i="49"/>
  <c r="B1082" i="49"/>
  <c r="B1083" i="49"/>
  <c r="B1084" i="49"/>
  <c r="B1085" i="49"/>
  <c r="B1086" i="49"/>
  <c r="B1087" i="49"/>
  <c r="B1088" i="49"/>
  <c r="B1089" i="49"/>
  <c r="B1090" i="49"/>
  <c r="B1091" i="49"/>
  <c r="B1092" i="49"/>
  <c r="B1093" i="49"/>
  <c r="B1094" i="49"/>
  <c r="B1095" i="49"/>
  <c r="B1096" i="49"/>
  <c r="B1097" i="49"/>
  <c r="B1098" i="49"/>
  <c r="B1099" i="49"/>
  <c r="B1100" i="49"/>
  <c r="B1101" i="49"/>
  <c r="B1102" i="49"/>
  <c r="B1103" i="49"/>
  <c r="B1104" i="49"/>
  <c r="B1105" i="49"/>
  <c r="B1106" i="49"/>
  <c r="B1107" i="49"/>
  <c r="B1108" i="49"/>
  <c r="B1109" i="49"/>
  <c r="B1110" i="49"/>
  <c r="B1111" i="49"/>
  <c r="B1112" i="49"/>
  <c r="B1113" i="49"/>
  <c r="B1114" i="49"/>
  <c r="B1115" i="49"/>
  <c r="B1116" i="49"/>
  <c r="B1117" i="49"/>
  <c r="B1118" i="49"/>
  <c r="B1119" i="49"/>
  <c r="B1120" i="49"/>
  <c r="B1121" i="49"/>
  <c r="B1122" i="49"/>
  <c r="B1123" i="49"/>
  <c r="B1124" i="49"/>
  <c r="B1125" i="49"/>
  <c r="B1126" i="49"/>
  <c r="B1127" i="49"/>
  <c r="B1128" i="49"/>
  <c r="B1129" i="49"/>
  <c r="B1130" i="49"/>
  <c r="B1131" i="49"/>
  <c r="B1132" i="49"/>
  <c r="B1133" i="49"/>
  <c r="B1134" i="49"/>
  <c r="B1135" i="49"/>
  <c r="B1136" i="49"/>
  <c r="B1137" i="49"/>
  <c r="B1138" i="49"/>
  <c r="B1139" i="49"/>
  <c r="B1140" i="49"/>
  <c r="B1141" i="49"/>
  <c r="B1142" i="49"/>
  <c r="B1143" i="49"/>
  <c r="B1144" i="49"/>
  <c r="B1145" i="49"/>
  <c r="B1146" i="49"/>
  <c r="B1147" i="49"/>
  <c r="B1148" i="49"/>
  <c r="B1149" i="49"/>
  <c r="B1150" i="49"/>
  <c r="B1151" i="49"/>
  <c r="B1152" i="49"/>
  <c r="B1153" i="49"/>
  <c r="B1154" i="49"/>
  <c r="B1155" i="49"/>
  <c r="B1156" i="49"/>
  <c r="B1157" i="49"/>
  <c r="B1158" i="49"/>
  <c r="B1159" i="49"/>
  <c r="B1160" i="49"/>
  <c r="B1161" i="49"/>
  <c r="B1162" i="49"/>
  <c r="B1163" i="49"/>
  <c r="B1164" i="49"/>
  <c r="B1165" i="49"/>
  <c r="B1166" i="49"/>
  <c r="B1167" i="49"/>
  <c r="B1168" i="49"/>
  <c r="B1169" i="49"/>
  <c r="B1170" i="49"/>
  <c r="B1171" i="49"/>
  <c r="B1172" i="49"/>
  <c r="B1173" i="49"/>
  <c r="B1174" i="49"/>
  <c r="B1175" i="49"/>
  <c r="B1176" i="49"/>
  <c r="B1177" i="49"/>
  <c r="B1178" i="49"/>
  <c r="B1179" i="49"/>
  <c r="B1180" i="49"/>
  <c r="B1181" i="49"/>
  <c r="B1182" i="49"/>
  <c r="B1183" i="49"/>
  <c r="B1184" i="49"/>
  <c r="B1185" i="49"/>
  <c r="B1186" i="49"/>
  <c r="B1187" i="49"/>
  <c r="B1188" i="49"/>
  <c r="B1189" i="49"/>
  <c r="B1190" i="49"/>
  <c r="B1191" i="49"/>
  <c r="B1192" i="49"/>
  <c r="B1193" i="49"/>
  <c r="B1194" i="49"/>
  <c r="B1195" i="49"/>
  <c r="B1196" i="49"/>
  <c r="B1197" i="49"/>
  <c r="B1198" i="49"/>
  <c r="B1199" i="49"/>
  <c r="B1200" i="49"/>
  <c r="B1201" i="49"/>
  <c r="B1202" i="49"/>
  <c r="B1203" i="49"/>
  <c r="B1204" i="49"/>
  <c r="B1205" i="49"/>
  <c r="B1206" i="49"/>
  <c r="B1207" i="49"/>
  <c r="B1208" i="49"/>
  <c r="B1209" i="49"/>
  <c r="B1210" i="49"/>
  <c r="B1211" i="49"/>
  <c r="B1212" i="49"/>
  <c r="B1213" i="49"/>
  <c r="B1214" i="49"/>
  <c r="B1215" i="49"/>
  <c r="B1216" i="49"/>
  <c r="B1217" i="49"/>
  <c r="B1218" i="49"/>
  <c r="B1219" i="49"/>
  <c r="B1220" i="49"/>
  <c r="B1221" i="49"/>
  <c r="B1222" i="49"/>
  <c r="B1223" i="49"/>
  <c r="B1224" i="49"/>
  <c r="B1225" i="49"/>
  <c r="B1226" i="49"/>
  <c r="B1227" i="49"/>
  <c r="B1228" i="49"/>
  <c r="B1229" i="49"/>
  <c r="B1230" i="49"/>
  <c r="B1231" i="49"/>
  <c r="B1232" i="49"/>
  <c r="B1233" i="49"/>
  <c r="B1234" i="49"/>
  <c r="B1235" i="49"/>
  <c r="B1236" i="49"/>
  <c r="B1237" i="49"/>
  <c r="B1238" i="49"/>
  <c r="B1239" i="49"/>
  <c r="B1240" i="49"/>
  <c r="B1241" i="49"/>
  <c r="B1242" i="49"/>
  <c r="B1243" i="49"/>
  <c r="B1244" i="49"/>
  <c r="B1245" i="49"/>
  <c r="B1246" i="49"/>
  <c r="B1247" i="49"/>
  <c r="B1248" i="49"/>
  <c r="B1249" i="49"/>
  <c r="B1250" i="49"/>
  <c r="B1251" i="49"/>
  <c r="B1252" i="49"/>
  <c r="B1253" i="49"/>
  <c r="B1254" i="49"/>
  <c r="B1255" i="49"/>
  <c r="B1256" i="49"/>
  <c r="B1257" i="49"/>
  <c r="B1258" i="49"/>
  <c r="B1259" i="49"/>
  <c r="B1260" i="49"/>
  <c r="B1261" i="49"/>
  <c r="B1262" i="49"/>
  <c r="B1263" i="49"/>
  <c r="B1264" i="49"/>
  <c r="B1265" i="49"/>
  <c r="B1266" i="49"/>
  <c r="B1267" i="49"/>
  <c r="B1268" i="49"/>
  <c r="B1269" i="49"/>
  <c r="B1270" i="49"/>
  <c r="B1271" i="49"/>
  <c r="B1272" i="49"/>
  <c r="B1273" i="49"/>
  <c r="B1274" i="49"/>
  <c r="B1275" i="49"/>
  <c r="B1276" i="49"/>
  <c r="B1277" i="49"/>
  <c r="B1278" i="49"/>
  <c r="B1279" i="49"/>
  <c r="B1280" i="49"/>
  <c r="B1281" i="49"/>
  <c r="B1282" i="49"/>
  <c r="B1283" i="49"/>
  <c r="B1284" i="49"/>
  <c r="B1285" i="49"/>
  <c r="B1286" i="49"/>
  <c r="B1287" i="49"/>
  <c r="B1288" i="49"/>
  <c r="B1289" i="49"/>
  <c r="B1290" i="49"/>
  <c r="B1291" i="49"/>
  <c r="B1292" i="49"/>
  <c r="B1293" i="49"/>
  <c r="B1294" i="49"/>
  <c r="B1295" i="49"/>
  <c r="B1296" i="49"/>
  <c r="B1297" i="49"/>
  <c r="B1298" i="49"/>
  <c r="B1299" i="49"/>
  <c r="B1300" i="49"/>
  <c r="B1301" i="49"/>
  <c r="B1302" i="49"/>
  <c r="B1303" i="49"/>
  <c r="B1304" i="49"/>
  <c r="B1305" i="49"/>
  <c r="B1306" i="49"/>
  <c r="B1307" i="49"/>
  <c r="B1308" i="49"/>
  <c r="B1309" i="49"/>
  <c r="B1310" i="49"/>
  <c r="B1311" i="49"/>
  <c r="B1312" i="49"/>
  <c r="B1313" i="49"/>
  <c r="B1314" i="49"/>
  <c r="B1315" i="49"/>
  <c r="B1316" i="49"/>
  <c r="B1317" i="49"/>
  <c r="B1318" i="49"/>
  <c r="B1319" i="49"/>
  <c r="B1320" i="49"/>
  <c r="B1321" i="49"/>
  <c r="B1322" i="49"/>
  <c r="B1323" i="49"/>
  <c r="B1324" i="49"/>
  <c r="B1325" i="49"/>
  <c r="B1326" i="49"/>
  <c r="B1327" i="49"/>
  <c r="B1328" i="49"/>
  <c r="B1329" i="49"/>
  <c r="B1330" i="49"/>
  <c r="B1331" i="49"/>
  <c r="B1332" i="49"/>
  <c r="B1333" i="49"/>
  <c r="B1334" i="49"/>
  <c r="B1335" i="49"/>
  <c r="B1336" i="49"/>
  <c r="B1337" i="49"/>
  <c r="B1338" i="49"/>
  <c r="B1339" i="49"/>
  <c r="B1340" i="49"/>
  <c r="B1341" i="49"/>
  <c r="B1342" i="49"/>
  <c r="B1343" i="49"/>
  <c r="B1344" i="49"/>
  <c r="B1345" i="49"/>
  <c r="B1346" i="49"/>
  <c r="B1347" i="49"/>
  <c r="B1348" i="49"/>
  <c r="B1349" i="49"/>
  <c r="B1350" i="49"/>
  <c r="B1351" i="49"/>
  <c r="B1352" i="49"/>
  <c r="B1353" i="49"/>
  <c r="B1354" i="49"/>
  <c r="B1355" i="49"/>
  <c r="B1356" i="49"/>
  <c r="B1357" i="49"/>
  <c r="B1358" i="49"/>
  <c r="B1359" i="49"/>
  <c r="B1360" i="49"/>
  <c r="B1361" i="49"/>
  <c r="B1362" i="49"/>
  <c r="B1363" i="49"/>
  <c r="B1364" i="49"/>
  <c r="B1365" i="49"/>
  <c r="B1366" i="49"/>
  <c r="B1367" i="49"/>
  <c r="B1368" i="49"/>
  <c r="B1369" i="49"/>
  <c r="B1370" i="49"/>
  <c r="B1371" i="49"/>
  <c r="B1372" i="49"/>
  <c r="B1373" i="49"/>
  <c r="B1374" i="49"/>
  <c r="B1375" i="49"/>
  <c r="B1376" i="49"/>
  <c r="B1377" i="49"/>
  <c r="B1378" i="49"/>
  <c r="B1379" i="49"/>
  <c r="B1380" i="49"/>
  <c r="B1381" i="49"/>
  <c r="B1382" i="49"/>
  <c r="B1383" i="49"/>
  <c r="B1384" i="49"/>
  <c r="B1385" i="49"/>
  <c r="B1386" i="49"/>
  <c r="B1387" i="49"/>
  <c r="B1388" i="49"/>
  <c r="B1389" i="49"/>
  <c r="B1390" i="49"/>
  <c r="B1391" i="49"/>
  <c r="B1392" i="49"/>
  <c r="B1393" i="49"/>
  <c r="B1394" i="49"/>
  <c r="B1395" i="49"/>
  <c r="B1396" i="49"/>
  <c r="B1397" i="49"/>
  <c r="B1398" i="49"/>
  <c r="B1399" i="49"/>
  <c r="B1400" i="49"/>
  <c r="B1401" i="49"/>
  <c r="B1402" i="49"/>
  <c r="B1403" i="49"/>
  <c r="B1404" i="49"/>
  <c r="B1405" i="49"/>
  <c r="B1406" i="49"/>
  <c r="B1407" i="49"/>
  <c r="B1408" i="49"/>
  <c r="B1409" i="49"/>
  <c r="B1410" i="49"/>
  <c r="B1411" i="49"/>
  <c r="B1412" i="49"/>
  <c r="B1413" i="49"/>
  <c r="B1414" i="49"/>
  <c r="B1415" i="49"/>
  <c r="B1416" i="49"/>
  <c r="B1417" i="49"/>
  <c r="B1418" i="49"/>
  <c r="B1419" i="49"/>
  <c r="B1420" i="49"/>
  <c r="B1421" i="49"/>
  <c r="B1422" i="49"/>
  <c r="B1423" i="49"/>
  <c r="B1424" i="49"/>
  <c r="B1425" i="49"/>
  <c r="B1426" i="49"/>
  <c r="B1427" i="49"/>
  <c r="B1428" i="49"/>
  <c r="B1429" i="49"/>
  <c r="B1430" i="49"/>
  <c r="B1431" i="49"/>
  <c r="B1432" i="49"/>
  <c r="B1433" i="49"/>
  <c r="B1434" i="49"/>
  <c r="B1435" i="49"/>
  <c r="B1436" i="49"/>
  <c r="B1437" i="49"/>
  <c r="B1438" i="49"/>
  <c r="B1439" i="49"/>
  <c r="B1440" i="49"/>
  <c r="B1441" i="49"/>
  <c r="B1442" i="49"/>
  <c r="B1443" i="49"/>
  <c r="B1444" i="49"/>
  <c r="B1445" i="49"/>
  <c r="B1446" i="49"/>
  <c r="B1447" i="49"/>
  <c r="B1448" i="49"/>
  <c r="B1449" i="49"/>
  <c r="B1450" i="49"/>
  <c r="B1451" i="49"/>
  <c r="B1452" i="49"/>
  <c r="B1453" i="49"/>
  <c r="B1454" i="49"/>
  <c r="B1455" i="49"/>
  <c r="B1456" i="49"/>
  <c r="B1457" i="49"/>
  <c r="B1458" i="49"/>
  <c r="B1459" i="49"/>
  <c r="B1460" i="49"/>
  <c r="B1461" i="49"/>
  <c r="B1462" i="49"/>
  <c r="B1463" i="49"/>
  <c r="B1464" i="49"/>
  <c r="B1465" i="49"/>
  <c r="B1466" i="49"/>
  <c r="B1467" i="49"/>
  <c r="B1468" i="49"/>
  <c r="B1469" i="49"/>
  <c r="B1470" i="49"/>
  <c r="B1471" i="49"/>
  <c r="B1472" i="49"/>
  <c r="B1473" i="49"/>
  <c r="B1474" i="49"/>
  <c r="B1475" i="49"/>
  <c r="B1476" i="49"/>
  <c r="B1477" i="49"/>
  <c r="B1478" i="49"/>
  <c r="B1479" i="49"/>
  <c r="B1480" i="49"/>
  <c r="B1481" i="49"/>
  <c r="B1482" i="49"/>
  <c r="B1483" i="49"/>
  <c r="B1484" i="49"/>
  <c r="B1485" i="49"/>
  <c r="B1486" i="49"/>
  <c r="B1487" i="49"/>
  <c r="B1488" i="49"/>
  <c r="B1489" i="49"/>
  <c r="B1490" i="49"/>
  <c r="B1491" i="49"/>
  <c r="B1492" i="49"/>
  <c r="B1493" i="49"/>
  <c r="B1494" i="49"/>
  <c r="B1495" i="49"/>
  <c r="B1496" i="49"/>
  <c r="B1497" i="49"/>
  <c r="B1498" i="49"/>
  <c r="B1499" i="49"/>
  <c r="B1500" i="49"/>
  <c r="B1501" i="49"/>
  <c r="B1502" i="49"/>
  <c r="B1503" i="49"/>
  <c r="B1504" i="49"/>
  <c r="B1505" i="49"/>
  <c r="B1506" i="49"/>
  <c r="B1507" i="49"/>
  <c r="B1508" i="49"/>
  <c r="B1509" i="49"/>
  <c r="B1510" i="49"/>
  <c r="B1511" i="49"/>
  <c r="B1512" i="49"/>
  <c r="B1513" i="49"/>
  <c r="B1514" i="49"/>
  <c r="B1515" i="49"/>
  <c r="B1516" i="49"/>
  <c r="B1517" i="49"/>
  <c r="B1518" i="49"/>
  <c r="B1519" i="49"/>
  <c r="B1520" i="49"/>
  <c r="B1521" i="49"/>
  <c r="B1522" i="49"/>
  <c r="B1523" i="49"/>
  <c r="B1524" i="49"/>
  <c r="B1525" i="49"/>
  <c r="B1526" i="49"/>
  <c r="B1527" i="49"/>
  <c r="B1528" i="49"/>
  <c r="B1529" i="49"/>
  <c r="B1530" i="49"/>
  <c r="B1531" i="49"/>
  <c r="B1532" i="49"/>
  <c r="B1533" i="49"/>
  <c r="B1534" i="49"/>
  <c r="B1535" i="49"/>
  <c r="B1536" i="49"/>
  <c r="B1537" i="49"/>
  <c r="B1538" i="49"/>
  <c r="B1539" i="49"/>
  <c r="B1540" i="49"/>
  <c r="B1541" i="49"/>
  <c r="B1542" i="49"/>
  <c r="B1543" i="49"/>
  <c r="B1544" i="49"/>
  <c r="B1545" i="49"/>
  <c r="B1546" i="49"/>
  <c r="B1547" i="49"/>
  <c r="B1548" i="49"/>
  <c r="B1549" i="49"/>
  <c r="B1550" i="49"/>
  <c r="B1551" i="49"/>
  <c r="B1552" i="49"/>
  <c r="B1553" i="49"/>
  <c r="B1554" i="49"/>
  <c r="B1555" i="49"/>
  <c r="B1556" i="49"/>
  <c r="B1557" i="49"/>
  <c r="B1558" i="49"/>
  <c r="B1559" i="49"/>
  <c r="B1560" i="49"/>
  <c r="B1561" i="49"/>
  <c r="B1562" i="49"/>
  <c r="B1563" i="49"/>
  <c r="B1564" i="49"/>
  <c r="B1565" i="49"/>
  <c r="B1566" i="49"/>
  <c r="B1567" i="49"/>
  <c r="B1568" i="49"/>
  <c r="B1569" i="49"/>
  <c r="B1570" i="49"/>
  <c r="B1571" i="49"/>
  <c r="B1572" i="49"/>
  <c r="B1573" i="49"/>
  <c r="B1574" i="49"/>
  <c r="B1575" i="49"/>
  <c r="B1576" i="49"/>
  <c r="B1577" i="49"/>
  <c r="B1578" i="49"/>
  <c r="B1579" i="49"/>
  <c r="B1580" i="49"/>
  <c r="B1581" i="49"/>
  <c r="B1582" i="49"/>
  <c r="B1583" i="49"/>
  <c r="B1584" i="49"/>
  <c r="B1585" i="49"/>
  <c r="B1586" i="49"/>
  <c r="B1587" i="49"/>
  <c r="B1588" i="49"/>
  <c r="B1589" i="49"/>
  <c r="B1590" i="49"/>
  <c r="B1591" i="49"/>
  <c r="B1592" i="49"/>
  <c r="B1593" i="49"/>
  <c r="B1594" i="49"/>
  <c r="B1595" i="49"/>
  <c r="B1596" i="49"/>
  <c r="B1597" i="49"/>
  <c r="B1598" i="49"/>
  <c r="B1599" i="49"/>
  <c r="B1600" i="49"/>
  <c r="B1601" i="49"/>
  <c r="B1602" i="49"/>
  <c r="B1603" i="49"/>
  <c r="B1604" i="49"/>
  <c r="B1605" i="49"/>
  <c r="B1606" i="49"/>
  <c r="B1607" i="49"/>
  <c r="B1608" i="49"/>
  <c r="B1609" i="49"/>
  <c r="B1610" i="49"/>
  <c r="B1611" i="49"/>
  <c r="B1612" i="49"/>
  <c r="B1613" i="49"/>
  <c r="B1614" i="49"/>
  <c r="B1615" i="49"/>
  <c r="B1616" i="49"/>
  <c r="B1617" i="49"/>
  <c r="B1618" i="49"/>
  <c r="B1619" i="49"/>
  <c r="B1620" i="49"/>
  <c r="B1621" i="49"/>
  <c r="B1622" i="49"/>
  <c r="B1623" i="49"/>
  <c r="B1624" i="49"/>
  <c r="B1625" i="49"/>
  <c r="B1626" i="49"/>
  <c r="B1627" i="49"/>
  <c r="B1628" i="49"/>
  <c r="B1629" i="49"/>
  <c r="B1630" i="49"/>
  <c r="B1631" i="49"/>
  <c r="B1632" i="49"/>
  <c r="B1633" i="49"/>
  <c r="B1634" i="49"/>
  <c r="B1635" i="49"/>
  <c r="B1636" i="49"/>
  <c r="B1637" i="49"/>
  <c r="B1638" i="49"/>
  <c r="B1639" i="49"/>
  <c r="B1640" i="49"/>
  <c r="B1641" i="49"/>
  <c r="B1642" i="49"/>
  <c r="B1643" i="49"/>
  <c r="B1644" i="49"/>
  <c r="B1645" i="49"/>
  <c r="B1646" i="49"/>
  <c r="B1647" i="49"/>
  <c r="B1648" i="49"/>
  <c r="B1649" i="49"/>
  <c r="B1650" i="49"/>
  <c r="B1651" i="49"/>
  <c r="B1652" i="49"/>
  <c r="B1653" i="49"/>
  <c r="B1654" i="49"/>
  <c r="B1655" i="49"/>
  <c r="B1656" i="49"/>
  <c r="B1657" i="49"/>
  <c r="B1658" i="49"/>
  <c r="B1659" i="49"/>
  <c r="B1660" i="49"/>
  <c r="B1661" i="49"/>
  <c r="B1662" i="49"/>
  <c r="B1663" i="49"/>
  <c r="B1664" i="49"/>
  <c r="B1665" i="49"/>
  <c r="B1666" i="49"/>
  <c r="B1667" i="49"/>
  <c r="B1668" i="49"/>
  <c r="B1669" i="49"/>
  <c r="B1670" i="49"/>
  <c r="B1671" i="49"/>
  <c r="B1672" i="49"/>
  <c r="B1673" i="49"/>
  <c r="B1674" i="49"/>
  <c r="B1675" i="49"/>
  <c r="B1676" i="49"/>
  <c r="B1677" i="49"/>
  <c r="B1678" i="49"/>
  <c r="B1679" i="49"/>
  <c r="B1680" i="49"/>
  <c r="B1681" i="49"/>
  <c r="B1682" i="49"/>
  <c r="B1683" i="49"/>
  <c r="B1684" i="49"/>
  <c r="B1685" i="49"/>
  <c r="B1686" i="49"/>
  <c r="B1687" i="49"/>
  <c r="B1688" i="49"/>
  <c r="B1689" i="49"/>
  <c r="B1690" i="49"/>
  <c r="B1691" i="49"/>
  <c r="B1692" i="49"/>
  <c r="B1693" i="49"/>
  <c r="B1694" i="49"/>
  <c r="B1695" i="49"/>
  <c r="B1696" i="49"/>
  <c r="B1697" i="49"/>
  <c r="B1698" i="49"/>
  <c r="B1699" i="49"/>
  <c r="B1700" i="49"/>
  <c r="B1701" i="49"/>
  <c r="B1702" i="49"/>
  <c r="B1703" i="49"/>
  <c r="B1704" i="49"/>
  <c r="B1705" i="49"/>
  <c r="B1706" i="49"/>
  <c r="B1707" i="49"/>
  <c r="B1708" i="49"/>
  <c r="B1709" i="49"/>
  <c r="B1710" i="49"/>
  <c r="B1711" i="49"/>
  <c r="B1712" i="49"/>
  <c r="B1713" i="49"/>
  <c r="B1714" i="49"/>
  <c r="B1715" i="49"/>
  <c r="B1716" i="49"/>
  <c r="B1717" i="49"/>
  <c r="B1718" i="49"/>
  <c r="B1719" i="49"/>
  <c r="B1720" i="49"/>
  <c r="B1721" i="49"/>
  <c r="B1722" i="49"/>
  <c r="B1723" i="49"/>
  <c r="B1724" i="49"/>
  <c r="B1725" i="49"/>
  <c r="B1726" i="49"/>
  <c r="B1727" i="49"/>
  <c r="B1728" i="49"/>
  <c r="B1729" i="49"/>
  <c r="B1730" i="49"/>
  <c r="B1731" i="49"/>
  <c r="B1732" i="49"/>
  <c r="B1733" i="49"/>
  <c r="B1734" i="49"/>
  <c r="B1735" i="49"/>
  <c r="B1736" i="49"/>
  <c r="B1737" i="49"/>
  <c r="B1738" i="49"/>
  <c r="B1739" i="49"/>
  <c r="B1740" i="49"/>
  <c r="B1741" i="49"/>
  <c r="B1742" i="49"/>
  <c r="B1743" i="49"/>
  <c r="B1744" i="49"/>
  <c r="B1745" i="49"/>
  <c r="B1746" i="49"/>
  <c r="B1747" i="49"/>
  <c r="B1748" i="49"/>
  <c r="B1749" i="49"/>
  <c r="B1750" i="49"/>
  <c r="B1751" i="49"/>
  <c r="B1752" i="49"/>
  <c r="B1753" i="49"/>
  <c r="B1754" i="49"/>
  <c r="B1755" i="49"/>
  <c r="B1756" i="49"/>
  <c r="B1757" i="49"/>
  <c r="B1758" i="49"/>
  <c r="B1759" i="49"/>
  <c r="B1760" i="49"/>
  <c r="B1761" i="49"/>
  <c r="B1762" i="49"/>
  <c r="B1763" i="49"/>
  <c r="B1764" i="49"/>
  <c r="B1765" i="49"/>
  <c r="B1766" i="49"/>
  <c r="B1767" i="49"/>
  <c r="B1768" i="49"/>
  <c r="B1769" i="49"/>
  <c r="B1770" i="49"/>
  <c r="B1771" i="49"/>
  <c r="B1772" i="49"/>
  <c r="B1773" i="49"/>
  <c r="B1774" i="49"/>
  <c r="B1775" i="49"/>
  <c r="B1776" i="49"/>
  <c r="B1777" i="49"/>
  <c r="B1778" i="49"/>
  <c r="B1779" i="49"/>
  <c r="B1780" i="49"/>
  <c r="B1781" i="49"/>
  <c r="B1782" i="49"/>
  <c r="B1783" i="49"/>
  <c r="B1784" i="49"/>
  <c r="B1785" i="49"/>
  <c r="B1786" i="49"/>
  <c r="B1787" i="49"/>
  <c r="B1788" i="49"/>
  <c r="B1789" i="49"/>
  <c r="B1790" i="49"/>
  <c r="B1791" i="49"/>
  <c r="B1792" i="49"/>
  <c r="B1793" i="49"/>
  <c r="B1794" i="49"/>
  <c r="B1795" i="49"/>
  <c r="B1796" i="49"/>
  <c r="B1797" i="49"/>
  <c r="B1798" i="49"/>
  <c r="B1799" i="49"/>
  <c r="B1800" i="49"/>
  <c r="B1801" i="49"/>
  <c r="B1802" i="49"/>
  <c r="B1803" i="49"/>
  <c r="B1804" i="49"/>
  <c r="B1805" i="49"/>
  <c r="B1806" i="49"/>
  <c r="B1807" i="49"/>
  <c r="B1808" i="49"/>
  <c r="B1809" i="49"/>
  <c r="B1810" i="49"/>
  <c r="B1811" i="49"/>
  <c r="B1812" i="49"/>
  <c r="B1813" i="49"/>
  <c r="B1814" i="49"/>
  <c r="B1815" i="49"/>
  <c r="B1816" i="49"/>
  <c r="B1817" i="49"/>
  <c r="B1818" i="49"/>
  <c r="B1819" i="49"/>
  <c r="B1820" i="49"/>
  <c r="B1821" i="49"/>
  <c r="B1822" i="49"/>
  <c r="B1823" i="49"/>
  <c r="B1824" i="49"/>
  <c r="B1825" i="49"/>
  <c r="B1826" i="49"/>
  <c r="B1827" i="49"/>
  <c r="B1828" i="49"/>
  <c r="B1829" i="49"/>
  <c r="B1830" i="49"/>
  <c r="B1831" i="49"/>
  <c r="B1832" i="49"/>
  <c r="B1833" i="49"/>
  <c r="B1834" i="49"/>
  <c r="B1835" i="49"/>
  <c r="B1836" i="49"/>
  <c r="B1837" i="49"/>
  <c r="B1838" i="49"/>
  <c r="B1839" i="49"/>
  <c r="B1840" i="49"/>
  <c r="B1841" i="49"/>
  <c r="B1842" i="49"/>
  <c r="B1843" i="49"/>
  <c r="B1844" i="49"/>
  <c r="B1845" i="49"/>
  <c r="B1846" i="49"/>
  <c r="B1847" i="49"/>
  <c r="B1848" i="49"/>
  <c r="B1849" i="49"/>
  <c r="B1850" i="49"/>
  <c r="B1851" i="49"/>
  <c r="B1852" i="49"/>
  <c r="B1853" i="49"/>
  <c r="B1854" i="49"/>
  <c r="B1855" i="49"/>
  <c r="B1856" i="49"/>
  <c r="B1857" i="49"/>
  <c r="B1858" i="49"/>
  <c r="B1859" i="49"/>
  <c r="B1860" i="49"/>
  <c r="B1861" i="49"/>
  <c r="B1862" i="49"/>
  <c r="B1863" i="49"/>
  <c r="B1864" i="49"/>
  <c r="B1865" i="49"/>
  <c r="B1866" i="49"/>
  <c r="B1867" i="49"/>
  <c r="B1868" i="49"/>
  <c r="B1869" i="49"/>
  <c r="B1870" i="49"/>
  <c r="B1871" i="49"/>
  <c r="B1872" i="49"/>
  <c r="B1873" i="49"/>
  <c r="B1874" i="49"/>
  <c r="B1875" i="49"/>
  <c r="B1876" i="49"/>
  <c r="B1877" i="49"/>
  <c r="B1878" i="49"/>
  <c r="B1879" i="49"/>
  <c r="B1880" i="49"/>
  <c r="B1881" i="49"/>
  <c r="B1882" i="49"/>
  <c r="B1883" i="49"/>
  <c r="B1884" i="49"/>
  <c r="B1885" i="49"/>
  <c r="B1886" i="49"/>
  <c r="B1887" i="49"/>
  <c r="B1888" i="49"/>
  <c r="B1889" i="49"/>
  <c r="B1890" i="49"/>
  <c r="B1891" i="49"/>
  <c r="B1892" i="49"/>
  <c r="B1893" i="49"/>
  <c r="B1894" i="49"/>
  <c r="B1895" i="49"/>
  <c r="B1896" i="49"/>
  <c r="B1897" i="49"/>
  <c r="B1898" i="49"/>
  <c r="B1899" i="49"/>
  <c r="B1900" i="49"/>
  <c r="B1901" i="49"/>
  <c r="B1902" i="49"/>
  <c r="B1903" i="49"/>
  <c r="B1904" i="49"/>
  <c r="B1905" i="49"/>
  <c r="B1906" i="49"/>
  <c r="B1907" i="49"/>
  <c r="B1908" i="49"/>
  <c r="B1909" i="49"/>
  <c r="B1910" i="49"/>
  <c r="B1911" i="49"/>
  <c r="B1912" i="49"/>
  <c r="B1913" i="49"/>
  <c r="B1914" i="49"/>
  <c r="B1915" i="49"/>
  <c r="B1916" i="49"/>
  <c r="B1917" i="49"/>
  <c r="B1918" i="49"/>
  <c r="B1919" i="49"/>
  <c r="B1920" i="49"/>
  <c r="B1921" i="49"/>
  <c r="B1922" i="49"/>
  <c r="B1923" i="49"/>
  <c r="B1924" i="49"/>
  <c r="B1925" i="49"/>
  <c r="B1926" i="49"/>
  <c r="B1927" i="49"/>
  <c r="B1928" i="49"/>
  <c r="B1929" i="49"/>
  <c r="B1930" i="49"/>
  <c r="B1931" i="49"/>
  <c r="B1932" i="49"/>
  <c r="B1933" i="49"/>
  <c r="B1934" i="49"/>
  <c r="B1935" i="49"/>
  <c r="B1936" i="49"/>
  <c r="B1937" i="49"/>
  <c r="B1938" i="49"/>
  <c r="B1939" i="49"/>
  <c r="B1940" i="49"/>
  <c r="B1941" i="49"/>
  <c r="B1942" i="49"/>
  <c r="B1943" i="49"/>
  <c r="B1944" i="49"/>
  <c r="B1945" i="49"/>
  <c r="B1946" i="49"/>
  <c r="B1947" i="49"/>
  <c r="B1948" i="49"/>
  <c r="B1949" i="49"/>
  <c r="B1950" i="49"/>
  <c r="B1951" i="49"/>
  <c r="B1952" i="49"/>
  <c r="B1953" i="49"/>
  <c r="B1954" i="49"/>
  <c r="B1955" i="49"/>
  <c r="B1956" i="49"/>
  <c r="B1957" i="49"/>
  <c r="B1958" i="49"/>
  <c r="B1959" i="49"/>
  <c r="B1960" i="49"/>
  <c r="B1961" i="49"/>
  <c r="B1962" i="49"/>
  <c r="B1963" i="49"/>
  <c r="B1964" i="49"/>
  <c r="B1965" i="49"/>
  <c r="B1966" i="49"/>
  <c r="B1967" i="49"/>
  <c r="B1968" i="49"/>
  <c r="B1969" i="49"/>
  <c r="B1970" i="49"/>
  <c r="B1971" i="49"/>
  <c r="B1972" i="49"/>
  <c r="B1973" i="49"/>
  <c r="B1974" i="49"/>
  <c r="B1975" i="49"/>
  <c r="B1976" i="49"/>
  <c r="B1977" i="49"/>
  <c r="B1978" i="49"/>
  <c r="B1979" i="49"/>
  <c r="B1980" i="49"/>
  <c r="B1981" i="49"/>
  <c r="B1982" i="49"/>
  <c r="B1983" i="49"/>
  <c r="B1984" i="49"/>
  <c r="B1985" i="49"/>
  <c r="B1986" i="49"/>
  <c r="B1987" i="49"/>
  <c r="B1988" i="49"/>
  <c r="B1989" i="49"/>
  <c r="B1990" i="49"/>
  <c r="B1991" i="49"/>
  <c r="B1992" i="49"/>
  <c r="B1993" i="49"/>
  <c r="B1994" i="49"/>
  <c r="B1995" i="49"/>
  <c r="B1996" i="49"/>
  <c r="B1997" i="49"/>
  <c r="B1998" i="49"/>
  <c r="B1999" i="49"/>
  <c r="B2000" i="49"/>
  <c r="B2001" i="49"/>
  <c r="B2002" i="49"/>
  <c r="B2003" i="49"/>
  <c r="B2004" i="49"/>
  <c r="B2005" i="49"/>
  <c r="B2006" i="49"/>
  <c r="B2007" i="49"/>
  <c r="B2008" i="49"/>
  <c r="B2009" i="49"/>
  <c r="B2010" i="49"/>
  <c r="B2011" i="49"/>
  <c r="B2012" i="49"/>
  <c r="B2013" i="49"/>
  <c r="B2014" i="49"/>
  <c r="B2015" i="49"/>
  <c r="B2016" i="49"/>
  <c r="B2017" i="49"/>
  <c r="B2018" i="49"/>
  <c r="B2019" i="49"/>
  <c r="B2020" i="49"/>
  <c r="B2021" i="49"/>
  <c r="B2022" i="49"/>
  <c r="B2023" i="49"/>
  <c r="B2024" i="49"/>
  <c r="B2025" i="49"/>
  <c r="B2026" i="49"/>
  <c r="B2027" i="49"/>
  <c r="B2028" i="49"/>
  <c r="B2029" i="49"/>
  <c r="B2030" i="49"/>
  <c r="B2031" i="49"/>
  <c r="B2032" i="49"/>
  <c r="B2033" i="49"/>
  <c r="B2034" i="49"/>
  <c r="B2035" i="49"/>
  <c r="B2036" i="49"/>
  <c r="B2037" i="49"/>
  <c r="B2038" i="49"/>
  <c r="B2039" i="49"/>
  <c r="B2040" i="49"/>
  <c r="B2041" i="49"/>
  <c r="B2042" i="49"/>
  <c r="B2043" i="49"/>
  <c r="B2044" i="49"/>
  <c r="B2045" i="49"/>
  <c r="B2046" i="49"/>
  <c r="B2047" i="49"/>
  <c r="B2048" i="49"/>
  <c r="B2049" i="49"/>
  <c r="B2050" i="49"/>
  <c r="B2051" i="49"/>
  <c r="B2052" i="49"/>
  <c r="B2053" i="49"/>
  <c r="B2054" i="49"/>
  <c r="B2055" i="49"/>
  <c r="B2056" i="49"/>
  <c r="B2057" i="49"/>
  <c r="B2058" i="49"/>
  <c r="B2059" i="49"/>
  <c r="B2060" i="49"/>
  <c r="B2061" i="49"/>
  <c r="B2062" i="49"/>
  <c r="B2063" i="49"/>
  <c r="B2064" i="49"/>
  <c r="B2065" i="49"/>
  <c r="B2066" i="49"/>
  <c r="B2067" i="49"/>
  <c r="B2068" i="49"/>
  <c r="B2069" i="49"/>
  <c r="B2070" i="49"/>
  <c r="B2071" i="49"/>
  <c r="B2072" i="49"/>
  <c r="B2073" i="49"/>
  <c r="B2074" i="49"/>
  <c r="B2075" i="49"/>
  <c r="B2076" i="49"/>
  <c r="B2077" i="49"/>
  <c r="B2078" i="49"/>
  <c r="B2079" i="49"/>
  <c r="B2080" i="49"/>
  <c r="B2081" i="49"/>
  <c r="B2082" i="49"/>
  <c r="B2083" i="49"/>
  <c r="B2084" i="49"/>
  <c r="B2085" i="49"/>
  <c r="B2086" i="49"/>
  <c r="B2087" i="49"/>
  <c r="B2088" i="49"/>
  <c r="B2089" i="49"/>
  <c r="B2090" i="49"/>
  <c r="B2091" i="49"/>
  <c r="B2092" i="49"/>
  <c r="B2093" i="49"/>
  <c r="B2094" i="49"/>
  <c r="B2095" i="49"/>
  <c r="B2096" i="49"/>
  <c r="B2097" i="49"/>
  <c r="B2098" i="49"/>
  <c r="B2099" i="49"/>
  <c r="B2100" i="49"/>
  <c r="B2101" i="49"/>
  <c r="B2102" i="49"/>
  <c r="B2103" i="49"/>
  <c r="B2104" i="49"/>
  <c r="B2105" i="49"/>
  <c r="B2106" i="49"/>
  <c r="B2107" i="49"/>
  <c r="B2108" i="49"/>
  <c r="B2109" i="49"/>
  <c r="B2110" i="49"/>
  <c r="B2111" i="49"/>
  <c r="B2112" i="49"/>
  <c r="B2113" i="49"/>
  <c r="B2114" i="49"/>
  <c r="B2115" i="49"/>
  <c r="B2116" i="49"/>
  <c r="B2117" i="49"/>
  <c r="B2118" i="49"/>
  <c r="B2119" i="49"/>
  <c r="B2120" i="49"/>
  <c r="B2121" i="49"/>
  <c r="B2122" i="49"/>
  <c r="B2123" i="49"/>
  <c r="B2124" i="49"/>
  <c r="B2125" i="49"/>
  <c r="B2126" i="49"/>
  <c r="B2127" i="49"/>
  <c r="B2128" i="49"/>
  <c r="B2129" i="49"/>
  <c r="B2130" i="49"/>
  <c r="B2131" i="49"/>
  <c r="B2132" i="49"/>
  <c r="B2133" i="49"/>
  <c r="B2134" i="49"/>
  <c r="B2135" i="49"/>
  <c r="B2136" i="49"/>
  <c r="B2137" i="49"/>
  <c r="B2138" i="49"/>
  <c r="B2139" i="49"/>
  <c r="B2140" i="49"/>
  <c r="B2141" i="49"/>
  <c r="B2142" i="49"/>
  <c r="B2143" i="49"/>
  <c r="B2144" i="49"/>
  <c r="B2145" i="49"/>
  <c r="B2146" i="49"/>
  <c r="B2147" i="49"/>
  <c r="B2148" i="49"/>
  <c r="B2149" i="49"/>
  <c r="B2150" i="49"/>
  <c r="B2151" i="49"/>
  <c r="B2152" i="49"/>
  <c r="B2153" i="49"/>
  <c r="B2154" i="49"/>
  <c r="B2155" i="49"/>
  <c r="B2156" i="49"/>
  <c r="B2157" i="49"/>
  <c r="B2158" i="49"/>
  <c r="B2159" i="49"/>
  <c r="B2160" i="49"/>
  <c r="B2161" i="49"/>
  <c r="B2162" i="49"/>
  <c r="B2163" i="49"/>
  <c r="B2164" i="49"/>
  <c r="B2165" i="49"/>
  <c r="B2166" i="49"/>
  <c r="B2167" i="49"/>
  <c r="B2168" i="49"/>
  <c r="B2169" i="49"/>
  <c r="B2170" i="49"/>
  <c r="B2171" i="49"/>
  <c r="B2172" i="49"/>
  <c r="B2173" i="49"/>
  <c r="B2174" i="49"/>
  <c r="B2175" i="49"/>
  <c r="B2176" i="49"/>
  <c r="B2177" i="49"/>
  <c r="B2178" i="49"/>
  <c r="B2179" i="49"/>
  <c r="B2180" i="49"/>
  <c r="B2181" i="49"/>
  <c r="B2182" i="49"/>
  <c r="B2183" i="49"/>
  <c r="B2184" i="49"/>
  <c r="B2185" i="49"/>
  <c r="B2186" i="49"/>
  <c r="B2187" i="49"/>
  <c r="B2188" i="49"/>
  <c r="B2189" i="49"/>
  <c r="B2190" i="49"/>
  <c r="B2191" i="49"/>
  <c r="B2192" i="49"/>
  <c r="B2193" i="49"/>
  <c r="B2194" i="49"/>
  <c r="B2195" i="49"/>
  <c r="B2196" i="49"/>
  <c r="B2197" i="49"/>
  <c r="B2198" i="49"/>
  <c r="B2199" i="49"/>
  <c r="B2200" i="49"/>
  <c r="B2201" i="49"/>
  <c r="B2202" i="49"/>
  <c r="B2203" i="49"/>
  <c r="B2204" i="49"/>
  <c r="B2205" i="49"/>
  <c r="B2206" i="49"/>
  <c r="B2207" i="49"/>
  <c r="B2208" i="49"/>
  <c r="B2209" i="49"/>
  <c r="B2210" i="49"/>
  <c r="B2211" i="49"/>
  <c r="B2212" i="49"/>
  <c r="B2213" i="49"/>
  <c r="B2214" i="49"/>
  <c r="B2215" i="49"/>
  <c r="B2216" i="49"/>
  <c r="B2217" i="49"/>
  <c r="B2218" i="49"/>
  <c r="B2219" i="49"/>
  <c r="B2220" i="49"/>
  <c r="B2221" i="49"/>
  <c r="B2222" i="49"/>
  <c r="B2223" i="49"/>
  <c r="B2224" i="49"/>
  <c r="B2225" i="49"/>
  <c r="B2226" i="49"/>
  <c r="B2227" i="49"/>
  <c r="B2228" i="49"/>
  <c r="B2229" i="49"/>
  <c r="B2230" i="49"/>
  <c r="B2231" i="49"/>
  <c r="B2232" i="49"/>
  <c r="B2233" i="49"/>
  <c r="B2234" i="49"/>
  <c r="B2235" i="49"/>
  <c r="B2236" i="49"/>
  <c r="B2237" i="49"/>
  <c r="B2238" i="49"/>
  <c r="B2239" i="49"/>
  <c r="B2240" i="49"/>
  <c r="B2241" i="49"/>
  <c r="B2242" i="49"/>
  <c r="B2243" i="49"/>
  <c r="B2244" i="49"/>
  <c r="B2245" i="49"/>
  <c r="B2246" i="49"/>
  <c r="B2247" i="49"/>
  <c r="B2248" i="49"/>
  <c r="B2249" i="49"/>
  <c r="B2250" i="49"/>
  <c r="B2251" i="49"/>
  <c r="B2252" i="49"/>
  <c r="B2253" i="49"/>
  <c r="B2254" i="49"/>
  <c r="B2255" i="49"/>
  <c r="B2256" i="49"/>
  <c r="B2257" i="49"/>
  <c r="B2258" i="49"/>
  <c r="B2259" i="49"/>
  <c r="B2260" i="49"/>
  <c r="B2261" i="49"/>
  <c r="B2262" i="49"/>
  <c r="B2263" i="49"/>
  <c r="B2264" i="49"/>
  <c r="B2265" i="49"/>
  <c r="B2266" i="49"/>
  <c r="B2267" i="49"/>
  <c r="B2268" i="49"/>
  <c r="B2269" i="49"/>
  <c r="B2270" i="49"/>
  <c r="B2271" i="49"/>
  <c r="B2272" i="49"/>
  <c r="B2273" i="49"/>
  <c r="B2274" i="49"/>
  <c r="B2275" i="49"/>
  <c r="B2276" i="49"/>
  <c r="B2277" i="49"/>
  <c r="B2278" i="49"/>
  <c r="B2279" i="49"/>
  <c r="B2280" i="49"/>
  <c r="B2281" i="49"/>
  <c r="B2282" i="49"/>
  <c r="B2283" i="49"/>
  <c r="B2284" i="49"/>
  <c r="B2285" i="49"/>
  <c r="B2286" i="49"/>
  <c r="B2287" i="49"/>
  <c r="B2288" i="49"/>
  <c r="B2289" i="49"/>
  <c r="B2290" i="49"/>
  <c r="B2291" i="49"/>
  <c r="B2292" i="49"/>
  <c r="B2293" i="49"/>
  <c r="B2294" i="49"/>
  <c r="B2295" i="49"/>
  <c r="B2296" i="49"/>
  <c r="B2297" i="49"/>
  <c r="B2298" i="49"/>
  <c r="B2299" i="49"/>
  <c r="B2300" i="49"/>
  <c r="B2301" i="49"/>
  <c r="B2302" i="49"/>
  <c r="B2303" i="49"/>
  <c r="B2304" i="49"/>
  <c r="B2305" i="49"/>
  <c r="B2306" i="49"/>
  <c r="B2307" i="49"/>
  <c r="B2308" i="49"/>
  <c r="B2309" i="49"/>
  <c r="B2310" i="49"/>
  <c r="B2311" i="49"/>
  <c r="B2312" i="49"/>
  <c r="B2313" i="49"/>
  <c r="B2314" i="49"/>
  <c r="B2315" i="49"/>
  <c r="B2316" i="49"/>
  <c r="B2317" i="49"/>
  <c r="B2318" i="49"/>
  <c r="B2319" i="49"/>
  <c r="B2320" i="49"/>
  <c r="B2321" i="49"/>
  <c r="B2322" i="49"/>
  <c r="B2323" i="49"/>
  <c r="B2324" i="49"/>
  <c r="B2325" i="49"/>
  <c r="B2326" i="49"/>
  <c r="B2327" i="49"/>
  <c r="B2328" i="49"/>
  <c r="B2329" i="49"/>
  <c r="B2330" i="49"/>
  <c r="B2331" i="49"/>
  <c r="B2332" i="49"/>
  <c r="B2333" i="49"/>
  <c r="B2334" i="49"/>
  <c r="B2335" i="49"/>
  <c r="B2336" i="49"/>
  <c r="B2337" i="49"/>
  <c r="B2338" i="49"/>
  <c r="B2339" i="49"/>
  <c r="B2340" i="49"/>
  <c r="B2341" i="49"/>
  <c r="B2342" i="49"/>
  <c r="B2343" i="49"/>
  <c r="B2344" i="49"/>
  <c r="B2345" i="49"/>
  <c r="B2346" i="49"/>
  <c r="B2347" i="49"/>
  <c r="B2348" i="49"/>
  <c r="B2349" i="49"/>
  <c r="B2350" i="49"/>
  <c r="B2351" i="49"/>
  <c r="B2352" i="49"/>
  <c r="B2353" i="49"/>
  <c r="B2354" i="49"/>
  <c r="B2355" i="49"/>
  <c r="B2356" i="49"/>
  <c r="B2357" i="49"/>
  <c r="B2358" i="49"/>
  <c r="B2359" i="49"/>
  <c r="B2360" i="49"/>
  <c r="B2361" i="49"/>
  <c r="B2362" i="49"/>
  <c r="B2363" i="49"/>
  <c r="B2364" i="49"/>
  <c r="B2365" i="49"/>
  <c r="B2366" i="49"/>
  <c r="B2367" i="49"/>
  <c r="B2368" i="49"/>
  <c r="B2369" i="49"/>
  <c r="B2370" i="49"/>
  <c r="B2371" i="49"/>
  <c r="B2372" i="49"/>
  <c r="B2373" i="49"/>
  <c r="B2374" i="49"/>
  <c r="B2375" i="49"/>
  <c r="B2376" i="49"/>
  <c r="B2377" i="49"/>
  <c r="B2378" i="49"/>
  <c r="B2379" i="49"/>
  <c r="B2380" i="49"/>
  <c r="B2381" i="49"/>
  <c r="B2382" i="49"/>
  <c r="B2383" i="49"/>
  <c r="B2384" i="49"/>
  <c r="B2385" i="49"/>
  <c r="B2386" i="49"/>
  <c r="B2387" i="49"/>
  <c r="B2388" i="49"/>
  <c r="B2389" i="49"/>
  <c r="B2390" i="49"/>
  <c r="B2391" i="49"/>
  <c r="B2392" i="49"/>
  <c r="B2393" i="49"/>
  <c r="B2394" i="49"/>
  <c r="B2395" i="49"/>
  <c r="B2396" i="49"/>
  <c r="B2397" i="49"/>
  <c r="B2398" i="49"/>
  <c r="B2399" i="49"/>
  <c r="B2400" i="49"/>
  <c r="B2401" i="49"/>
  <c r="B2402" i="49"/>
  <c r="B2403" i="49"/>
  <c r="B2404" i="49"/>
  <c r="B2405" i="49"/>
  <c r="B2406" i="49"/>
  <c r="B2407" i="49"/>
  <c r="B2408" i="49"/>
  <c r="B2409" i="49"/>
  <c r="B2410" i="49"/>
  <c r="B2411" i="49"/>
  <c r="B2412" i="49"/>
  <c r="B2413" i="49"/>
  <c r="B2414" i="49"/>
  <c r="B2415" i="49"/>
  <c r="B2416" i="49"/>
  <c r="B2417" i="49"/>
  <c r="B2418" i="49"/>
  <c r="B2419" i="49"/>
  <c r="B2420" i="49"/>
  <c r="B2421" i="49"/>
  <c r="B2422" i="49"/>
  <c r="B2423" i="49"/>
  <c r="B2424" i="49"/>
  <c r="B2425" i="49"/>
  <c r="B2426" i="49"/>
  <c r="B2427" i="49"/>
  <c r="B2428" i="49"/>
  <c r="B2429" i="49"/>
  <c r="B2430" i="49"/>
  <c r="B2431" i="49"/>
  <c r="B2432" i="49"/>
  <c r="B2433" i="49"/>
  <c r="B2434" i="49"/>
  <c r="B2435" i="49"/>
  <c r="B2436" i="49"/>
  <c r="B2437" i="49"/>
  <c r="B2438" i="49"/>
  <c r="B2439" i="49"/>
  <c r="B2440" i="49"/>
  <c r="B2441" i="49"/>
  <c r="B2442" i="49"/>
  <c r="B2443" i="49"/>
  <c r="B2444" i="49"/>
  <c r="B2445" i="49"/>
  <c r="B2446" i="49"/>
  <c r="B2447" i="49"/>
  <c r="B2448" i="49"/>
  <c r="B2449" i="49"/>
  <c r="B2450" i="49"/>
  <c r="B2451" i="49"/>
  <c r="B2452" i="49"/>
  <c r="B2453" i="49"/>
  <c r="B2454" i="49"/>
  <c r="B2455" i="49"/>
  <c r="B2456" i="49"/>
  <c r="B2457" i="49"/>
  <c r="B2458" i="49"/>
  <c r="B2459" i="49"/>
  <c r="B2460" i="49"/>
  <c r="B2461" i="49"/>
  <c r="B2462" i="49"/>
  <c r="B2463" i="49"/>
  <c r="B2464" i="49"/>
  <c r="B2465" i="49"/>
  <c r="B2466" i="49"/>
  <c r="B2467" i="49"/>
  <c r="B2468" i="49"/>
  <c r="B2469" i="49"/>
  <c r="B2470" i="49"/>
  <c r="B2471" i="49"/>
  <c r="B2472" i="49"/>
  <c r="B2473" i="49"/>
  <c r="B2474" i="49"/>
  <c r="B2475" i="49"/>
  <c r="B2476" i="49"/>
  <c r="B2477" i="49"/>
  <c r="B2478" i="49"/>
  <c r="B2479" i="49"/>
  <c r="B2480" i="49"/>
  <c r="B2481" i="49"/>
  <c r="B2482" i="49"/>
  <c r="B2483" i="49"/>
  <c r="B2484" i="49"/>
  <c r="B2485" i="49"/>
  <c r="B2486" i="49"/>
  <c r="B2487" i="49"/>
  <c r="B2488" i="49"/>
  <c r="B2489" i="49"/>
  <c r="B2490" i="49"/>
  <c r="B2491" i="49"/>
  <c r="B2492" i="49"/>
  <c r="B2493" i="49"/>
  <c r="B2494" i="49"/>
  <c r="B2495" i="49"/>
  <c r="B2496" i="49"/>
  <c r="B2497" i="49"/>
  <c r="B2498" i="49"/>
  <c r="B2499" i="49"/>
  <c r="B2500" i="49"/>
  <c r="B2501" i="49"/>
  <c r="B2502" i="49"/>
  <c r="B2503" i="49"/>
  <c r="B2504" i="49"/>
  <c r="B2505" i="49"/>
  <c r="B2506" i="49"/>
  <c r="B2507" i="49"/>
  <c r="B2508" i="49"/>
  <c r="B2509" i="49"/>
  <c r="B2510" i="49"/>
  <c r="B2511" i="49"/>
  <c r="B2512" i="49"/>
  <c r="B2513" i="49"/>
  <c r="B2514" i="49"/>
  <c r="B2515" i="49"/>
  <c r="B2516" i="49"/>
  <c r="B2517" i="49"/>
  <c r="B2518" i="49"/>
  <c r="B2519" i="49"/>
  <c r="B2520" i="49"/>
  <c r="B2521" i="49"/>
  <c r="B2522" i="49"/>
  <c r="B2523" i="49"/>
  <c r="B2524" i="49"/>
  <c r="B2525" i="49"/>
  <c r="B2526" i="49"/>
  <c r="B2527" i="49"/>
  <c r="B2528" i="49"/>
  <c r="B2529" i="49"/>
  <c r="B2530" i="49"/>
  <c r="B2531" i="49"/>
  <c r="B2532" i="49"/>
  <c r="B2533" i="49"/>
  <c r="B2534" i="49"/>
  <c r="B2535" i="49"/>
  <c r="B2536" i="49"/>
  <c r="B2537" i="49"/>
  <c r="B2538" i="49"/>
  <c r="B2539" i="49"/>
  <c r="B2540" i="49"/>
  <c r="B2541" i="49"/>
  <c r="B2542" i="49"/>
  <c r="B2543" i="49"/>
  <c r="B2544" i="49"/>
  <c r="B2545" i="49"/>
  <c r="B2546" i="49"/>
  <c r="B2547" i="49"/>
  <c r="B2548" i="49"/>
  <c r="B2549" i="49"/>
  <c r="B2550" i="49"/>
  <c r="B2551" i="49"/>
  <c r="B2552" i="49"/>
  <c r="B2553" i="49"/>
  <c r="B2554" i="49"/>
  <c r="B2555" i="49"/>
  <c r="B2556" i="49"/>
  <c r="B2557" i="49"/>
  <c r="B2558" i="49"/>
  <c r="B2559" i="49"/>
  <c r="B2560" i="49"/>
  <c r="B2561" i="49"/>
  <c r="B2562" i="49"/>
  <c r="B2563" i="49"/>
  <c r="B2564" i="49"/>
  <c r="B2565" i="49"/>
  <c r="B2566" i="49"/>
  <c r="B2567" i="49"/>
  <c r="B2568" i="49"/>
  <c r="B2569" i="49"/>
  <c r="B2570" i="49"/>
  <c r="B2571" i="49"/>
  <c r="B2572" i="49"/>
  <c r="B2573" i="49"/>
  <c r="B2574" i="49"/>
  <c r="B2575" i="49"/>
  <c r="B2576" i="49"/>
  <c r="B2577" i="49"/>
  <c r="B2578" i="49"/>
  <c r="B2579" i="49"/>
  <c r="B2580" i="49"/>
  <c r="B2581" i="49"/>
  <c r="B2582" i="49"/>
  <c r="B2583" i="49"/>
  <c r="B2584" i="49"/>
  <c r="B2585" i="49"/>
  <c r="B2586" i="49"/>
  <c r="B2587" i="49"/>
  <c r="B2588" i="49"/>
  <c r="B2589" i="49"/>
  <c r="B2590" i="49"/>
  <c r="B2591" i="49"/>
  <c r="B2592" i="49"/>
  <c r="B2593" i="49"/>
  <c r="B2594" i="49"/>
  <c r="B2595" i="49"/>
  <c r="B2596" i="49"/>
  <c r="B2597" i="49"/>
  <c r="B2598" i="49"/>
  <c r="B2599" i="49"/>
  <c r="B2600" i="49"/>
  <c r="B2601" i="49"/>
  <c r="B2602" i="49"/>
  <c r="B2603" i="49"/>
  <c r="B2604" i="49"/>
  <c r="B2605" i="49"/>
  <c r="B2606" i="49"/>
  <c r="B2607" i="49"/>
  <c r="B2608" i="49"/>
  <c r="B2609" i="49"/>
  <c r="B2610" i="49"/>
  <c r="B2611" i="49"/>
  <c r="B2612" i="49"/>
  <c r="B2613" i="49"/>
  <c r="B2614" i="49"/>
  <c r="B2615" i="49"/>
  <c r="B2616" i="49"/>
  <c r="B2617" i="49"/>
  <c r="B2618" i="49"/>
  <c r="B2619" i="49"/>
  <c r="B2620" i="49"/>
  <c r="B2621" i="49"/>
  <c r="B2622" i="49"/>
  <c r="B2623" i="49"/>
  <c r="B2624" i="49"/>
  <c r="B2625" i="49"/>
  <c r="B2626" i="49"/>
  <c r="B2627" i="49"/>
  <c r="B2628" i="49"/>
  <c r="B2629" i="49"/>
  <c r="B2630" i="49"/>
  <c r="B2631" i="49"/>
  <c r="B2632" i="49"/>
  <c r="B2633" i="49"/>
  <c r="B2634" i="49"/>
  <c r="B2635" i="49"/>
  <c r="B2636" i="49"/>
  <c r="B2637" i="49"/>
  <c r="B2638" i="49"/>
  <c r="B2639" i="49"/>
  <c r="B2640" i="49"/>
  <c r="B2641" i="49"/>
  <c r="B2642" i="49"/>
  <c r="B2643" i="49"/>
  <c r="B2644" i="49"/>
  <c r="B2645" i="49"/>
  <c r="B2646" i="49"/>
  <c r="B2647" i="49"/>
  <c r="B2648" i="49"/>
  <c r="B2649" i="49"/>
  <c r="B2650" i="49"/>
  <c r="B2651" i="49"/>
  <c r="B2652" i="49"/>
  <c r="B2653" i="49"/>
  <c r="B2654" i="49"/>
  <c r="B2655" i="49"/>
  <c r="B2656" i="49"/>
  <c r="B2657" i="49"/>
  <c r="B2658" i="49"/>
  <c r="B2659" i="49"/>
  <c r="B2660" i="49"/>
  <c r="B2661" i="49"/>
  <c r="B2662" i="49"/>
  <c r="B2663" i="49"/>
  <c r="B2664" i="49"/>
  <c r="B2665" i="49"/>
  <c r="B2666" i="49"/>
  <c r="B2667" i="49"/>
  <c r="B2668" i="49"/>
  <c r="B2669" i="49"/>
  <c r="B2670" i="49"/>
  <c r="B2671" i="49"/>
  <c r="B2672" i="49"/>
  <c r="B2673" i="49"/>
  <c r="B2674" i="49"/>
  <c r="B2675" i="49"/>
  <c r="B2676" i="49"/>
  <c r="B2677" i="49"/>
  <c r="B2678" i="49"/>
  <c r="B2679" i="49"/>
  <c r="B2680" i="49"/>
  <c r="B2681" i="49"/>
  <c r="B2682" i="49"/>
  <c r="B2683" i="49"/>
  <c r="B2684" i="49"/>
  <c r="B2685" i="49"/>
  <c r="B2686" i="49"/>
  <c r="B2687" i="49"/>
  <c r="B2688" i="49"/>
  <c r="B2689" i="49"/>
  <c r="B2690" i="49"/>
  <c r="B2691" i="49"/>
  <c r="B2692" i="49"/>
  <c r="B2693" i="49"/>
  <c r="B2694" i="49"/>
  <c r="B2695" i="49"/>
  <c r="B2696" i="49"/>
  <c r="B2697" i="49"/>
  <c r="B2698" i="49"/>
  <c r="B2699" i="49"/>
  <c r="B2700" i="49"/>
  <c r="B2701" i="49"/>
  <c r="B2702" i="49"/>
  <c r="B2703" i="49"/>
  <c r="B2704" i="49"/>
  <c r="B2705" i="49"/>
  <c r="B2706" i="49"/>
  <c r="B2707" i="49"/>
  <c r="B2708" i="49"/>
  <c r="B2709" i="49"/>
  <c r="B2710" i="49"/>
  <c r="B2711" i="49"/>
  <c r="B2712" i="49"/>
  <c r="B2713" i="49"/>
  <c r="B2714" i="49"/>
  <c r="B2715" i="49"/>
  <c r="B2716" i="49"/>
  <c r="B2717" i="49"/>
  <c r="B2718" i="49"/>
  <c r="B2719" i="49"/>
  <c r="B2720" i="49"/>
  <c r="B2721" i="49"/>
  <c r="B2722" i="49"/>
  <c r="B2723" i="49"/>
  <c r="B2724" i="49"/>
  <c r="B2725" i="49"/>
  <c r="B2726" i="49"/>
  <c r="B2727" i="49"/>
  <c r="B2728" i="49"/>
  <c r="B2729" i="49"/>
  <c r="B2730" i="49"/>
  <c r="B2731" i="49"/>
  <c r="B2732" i="49"/>
  <c r="B2733" i="49"/>
  <c r="B2734" i="49"/>
  <c r="B2735" i="49"/>
  <c r="B2736" i="49"/>
  <c r="B2737" i="49"/>
  <c r="B2738" i="49"/>
  <c r="B2739" i="49"/>
  <c r="B2740" i="49"/>
  <c r="B2741" i="49"/>
  <c r="B2742" i="49"/>
  <c r="B2743" i="49"/>
  <c r="B2744" i="49"/>
  <c r="B2745" i="49"/>
  <c r="B2746" i="49"/>
  <c r="B2747" i="49"/>
  <c r="B2748" i="49"/>
  <c r="B2749" i="49"/>
  <c r="B2750" i="49"/>
  <c r="B2751" i="49"/>
  <c r="B2752" i="49"/>
  <c r="B2753" i="49"/>
  <c r="B2754" i="49"/>
  <c r="B2755" i="49"/>
  <c r="B2756" i="49"/>
  <c r="B2757" i="49"/>
  <c r="B2758" i="49"/>
  <c r="B2759" i="49"/>
  <c r="B2760" i="49"/>
  <c r="B2761" i="49"/>
  <c r="B2762" i="49"/>
  <c r="B2763" i="49"/>
  <c r="B2764" i="49"/>
  <c r="B2765" i="49"/>
  <c r="B2766" i="49"/>
  <c r="B2767" i="49"/>
  <c r="B2768" i="49"/>
  <c r="B2769" i="49"/>
  <c r="B2770" i="49"/>
  <c r="B2771" i="49"/>
  <c r="B2772" i="49"/>
  <c r="B2773" i="49"/>
  <c r="B2774" i="49"/>
  <c r="B2775" i="49"/>
  <c r="B2776" i="49"/>
  <c r="B2777" i="49"/>
  <c r="B2778" i="49"/>
  <c r="B2779" i="49"/>
  <c r="B2780" i="49"/>
  <c r="B2781" i="49"/>
  <c r="B2782" i="49"/>
  <c r="B2783" i="49"/>
  <c r="B2784" i="49"/>
  <c r="B2785" i="49"/>
  <c r="B2786" i="49"/>
  <c r="B2787" i="49"/>
  <c r="B2788" i="49"/>
  <c r="B2789" i="49"/>
  <c r="B2790" i="49"/>
  <c r="B2791" i="49"/>
  <c r="B2792" i="49"/>
  <c r="B2793" i="49"/>
  <c r="B2794" i="49"/>
  <c r="B2795" i="49"/>
  <c r="B2796" i="49"/>
  <c r="B2797" i="49"/>
  <c r="B2798" i="49"/>
  <c r="B2799" i="49"/>
  <c r="B2800" i="49"/>
  <c r="B2801" i="49"/>
  <c r="B2802" i="49"/>
  <c r="B2803" i="49"/>
  <c r="B2804" i="49"/>
  <c r="B2805" i="49"/>
  <c r="B2806" i="49"/>
  <c r="B2807" i="49"/>
  <c r="B2808" i="49"/>
  <c r="B2809" i="49"/>
  <c r="B2810" i="49"/>
  <c r="B2811" i="49"/>
  <c r="B2812" i="49"/>
  <c r="B2813" i="49"/>
  <c r="B2814" i="49"/>
  <c r="B2815" i="49"/>
  <c r="B2816" i="49"/>
  <c r="B2817" i="49"/>
  <c r="B2818" i="49"/>
  <c r="B2819" i="49"/>
  <c r="B2820" i="49"/>
  <c r="B2821" i="49"/>
  <c r="B2822" i="49"/>
  <c r="B2823" i="49"/>
  <c r="B2824" i="49"/>
  <c r="B2825" i="49"/>
  <c r="B2826" i="49"/>
  <c r="B2827" i="49"/>
  <c r="B2828" i="49"/>
  <c r="B2829" i="49"/>
  <c r="B2830" i="49"/>
  <c r="B2831" i="49"/>
  <c r="B2832" i="49"/>
  <c r="B2833" i="49"/>
  <c r="B2834" i="49"/>
  <c r="B2835" i="49"/>
  <c r="B2836" i="49"/>
  <c r="B2837" i="49"/>
  <c r="B2838" i="49"/>
  <c r="B2839" i="49"/>
  <c r="B2840" i="49"/>
  <c r="B2841" i="49"/>
  <c r="B2842" i="49"/>
  <c r="B2843" i="49"/>
  <c r="B2844" i="49"/>
  <c r="B2845" i="49"/>
  <c r="B2846" i="49"/>
  <c r="B2847" i="49"/>
  <c r="B2848" i="49"/>
  <c r="B2849" i="49"/>
  <c r="B2850" i="49"/>
  <c r="B2851" i="49"/>
  <c r="B2852" i="49"/>
  <c r="B2853" i="49"/>
  <c r="B2854" i="49"/>
  <c r="B2855" i="49"/>
  <c r="B2856" i="49"/>
  <c r="B2857" i="49"/>
  <c r="B2858" i="49"/>
  <c r="B2859" i="49"/>
  <c r="B2860" i="49"/>
  <c r="B2861" i="49"/>
  <c r="B2862" i="49"/>
  <c r="B2863" i="49"/>
  <c r="B2864" i="49"/>
  <c r="B2865" i="49"/>
  <c r="B2866" i="49"/>
  <c r="B2867" i="49"/>
  <c r="B2868" i="49"/>
  <c r="B2869" i="49"/>
  <c r="B2870" i="49"/>
  <c r="B2871" i="49"/>
  <c r="B2872" i="49"/>
  <c r="B2873" i="49"/>
  <c r="B2874" i="49"/>
  <c r="B2875" i="49"/>
  <c r="B2876" i="49"/>
  <c r="B2877" i="49"/>
  <c r="B2878" i="49"/>
  <c r="B2879" i="49"/>
  <c r="B2880" i="49"/>
  <c r="B2881" i="49"/>
  <c r="B2882" i="49"/>
  <c r="B2883" i="49"/>
  <c r="B2884" i="49"/>
  <c r="B2885" i="49"/>
  <c r="B2886" i="49"/>
  <c r="B2887" i="49"/>
  <c r="B2888" i="49"/>
  <c r="B2889" i="49"/>
  <c r="B2890" i="49"/>
  <c r="B2891" i="49"/>
  <c r="B2892" i="49"/>
  <c r="B2893" i="49"/>
  <c r="B2894" i="49"/>
  <c r="B2895" i="49"/>
  <c r="B2896" i="49"/>
  <c r="B2897" i="49"/>
  <c r="B2898" i="49"/>
  <c r="B2899" i="49"/>
  <c r="B2900" i="49"/>
  <c r="B2901" i="49"/>
  <c r="B2902" i="49"/>
  <c r="B2903" i="49"/>
  <c r="B2904" i="49"/>
  <c r="B2905" i="49"/>
  <c r="B2906" i="49"/>
  <c r="B2907" i="49"/>
  <c r="B2908" i="49"/>
  <c r="B2909" i="49"/>
  <c r="B2910" i="49"/>
  <c r="B2911" i="49"/>
  <c r="B2912" i="49"/>
  <c r="B2913" i="49"/>
  <c r="B2914" i="49"/>
  <c r="B2915" i="49"/>
  <c r="B2916" i="49"/>
  <c r="B2917" i="49"/>
  <c r="B2918" i="49"/>
  <c r="B2919" i="49"/>
  <c r="B2920" i="49"/>
  <c r="B2921" i="49"/>
  <c r="B2922" i="49"/>
  <c r="B2923" i="49"/>
  <c r="B2924" i="49"/>
  <c r="B2925" i="49"/>
  <c r="B2926" i="49"/>
  <c r="B2927" i="49"/>
  <c r="B2928" i="49"/>
  <c r="B2929" i="49"/>
  <c r="B2930" i="49"/>
  <c r="B2931" i="49"/>
  <c r="B2932" i="49"/>
  <c r="B2933" i="49"/>
  <c r="B2934" i="49"/>
  <c r="B2935" i="49"/>
  <c r="B2936" i="49"/>
  <c r="B2937" i="49"/>
  <c r="B2938" i="49"/>
  <c r="B2939" i="49"/>
  <c r="B2940" i="49"/>
  <c r="B2941" i="49"/>
  <c r="B2942" i="49"/>
  <c r="B2943" i="49"/>
  <c r="B2944" i="49"/>
  <c r="B2945" i="49"/>
  <c r="B2946" i="49"/>
  <c r="B2947" i="49"/>
  <c r="B2948" i="49"/>
  <c r="B2949" i="49"/>
  <c r="B2950" i="49"/>
  <c r="B2951" i="49"/>
  <c r="B2952" i="49"/>
  <c r="B2953" i="49"/>
  <c r="B2954" i="49"/>
  <c r="B2955" i="49"/>
  <c r="B2956" i="49"/>
  <c r="B2957" i="49"/>
  <c r="B2958" i="49"/>
  <c r="B2959" i="49"/>
  <c r="B2960" i="49"/>
  <c r="B2961" i="49"/>
  <c r="B2962" i="49"/>
  <c r="B2963" i="49"/>
  <c r="B2964" i="49"/>
  <c r="B2965" i="49"/>
  <c r="B2966" i="49"/>
  <c r="B2967" i="49"/>
  <c r="B2968" i="49"/>
  <c r="B2969" i="49"/>
  <c r="B2970" i="49"/>
  <c r="B2971" i="49"/>
  <c r="B2972" i="49"/>
  <c r="B2973" i="49"/>
  <c r="B2974" i="49"/>
  <c r="B2975" i="49"/>
  <c r="B2976" i="49"/>
  <c r="B2977" i="49"/>
  <c r="B2978" i="49"/>
  <c r="B2979" i="49"/>
  <c r="B2980" i="49"/>
  <c r="B2981" i="49"/>
  <c r="B2982" i="49"/>
  <c r="B2983" i="49"/>
  <c r="B2984" i="49"/>
  <c r="B2985" i="49"/>
  <c r="B2986" i="49"/>
  <c r="B2987" i="49"/>
  <c r="B2988" i="49"/>
  <c r="B2989" i="49"/>
  <c r="B2990" i="49"/>
  <c r="B2991" i="49"/>
  <c r="B2992" i="49"/>
  <c r="B2993" i="49"/>
  <c r="B2994" i="49"/>
  <c r="B2995" i="49"/>
  <c r="B2996" i="49"/>
  <c r="B2997" i="49"/>
  <c r="B2998" i="49"/>
  <c r="B2999" i="49"/>
  <c r="B3000" i="49"/>
  <c r="B3001" i="49"/>
  <c r="B3002" i="49"/>
  <c r="B3003" i="49"/>
  <c r="B3004" i="49"/>
  <c r="B3005" i="49"/>
  <c r="B3006" i="49"/>
  <c r="B3007" i="49"/>
  <c r="B3008" i="49"/>
  <c r="B3009" i="49"/>
  <c r="B3010" i="49"/>
  <c r="B3011" i="49"/>
  <c r="B3012" i="49"/>
  <c r="B3013" i="49"/>
  <c r="B3014" i="49"/>
  <c r="B3015" i="49"/>
  <c r="B3016" i="49"/>
  <c r="B3017" i="49"/>
  <c r="B3018" i="49"/>
  <c r="B3019" i="49"/>
  <c r="B3020" i="49"/>
  <c r="B3021" i="49"/>
  <c r="B3022" i="49"/>
  <c r="B3023" i="49"/>
  <c r="B3024" i="49"/>
  <c r="B3025" i="49"/>
  <c r="B3026" i="49"/>
  <c r="B3027" i="49"/>
  <c r="B3028" i="49"/>
  <c r="B3029" i="49"/>
  <c r="B3030" i="49"/>
  <c r="B3031" i="49"/>
  <c r="B3032" i="49"/>
  <c r="B3033" i="49"/>
  <c r="B3034" i="49"/>
  <c r="B3035" i="49"/>
  <c r="B3036" i="49"/>
  <c r="B3037" i="49"/>
  <c r="B3038" i="49"/>
  <c r="B3039" i="49"/>
  <c r="B3040" i="49"/>
  <c r="B3041" i="49"/>
  <c r="B3042" i="49"/>
  <c r="B3043" i="49"/>
  <c r="B3044" i="49"/>
  <c r="B3045" i="49"/>
  <c r="B3046" i="49"/>
  <c r="B3047" i="49"/>
  <c r="B3048" i="49"/>
  <c r="B3049" i="49"/>
  <c r="B3050" i="49"/>
  <c r="B3051" i="49"/>
  <c r="B3052" i="49"/>
  <c r="B3053" i="49"/>
  <c r="B3054" i="49"/>
  <c r="B3055" i="49"/>
  <c r="B3056" i="49"/>
  <c r="B3057" i="49"/>
  <c r="B3058" i="49"/>
  <c r="B3059" i="49"/>
  <c r="B3060" i="49"/>
  <c r="B3061" i="49"/>
  <c r="B3062" i="49"/>
  <c r="B3063" i="49"/>
  <c r="B3064" i="49"/>
  <c r="B3065" i="49"/>
  <c r="B3066" i="49"/>
  <c r="B3067" i="49"/>
  <c r="B3068" i="49"/>
  <c r="B3069" i="49"/>
  <c r="B3070" i="49"/>
  <c r="B3071" i="49"/>
  <c r="B3072" i="49"/>
  <c r="B3073" i="49"/>
  <c r="B3074" i="49"/>
  <c r="B3075" i="49"/>
  <c r="B3076" i="49"/>
  <c r="B3077" i="49"/>
  <c r="B3078" i="49"/>
  <c r="B3079" i="49"/>
  <c r="B3080" i="49"/>
  <c r="B3081" i="49"/>
  <c r="B3082" i="49"/>
  <c r="B3083" i="49"/>
  <c r="B3084" i="49"/>
  <c r="B3085" i="49"/>
  <c r="B3086" i="49"/>
  <c r="B3087" i="49"/>
  <c r="B3088" i="49"/>
  <c r="B3089" i="49"/>
  <c r="B3090" i="49"/>
  <c r="B3091" i="49"/>
  <c r="B3092" i="49"/>
  <c r="B3093" i="49"/>
  <c r="B3094" i="49"/>
  <c r="B3095" i="49"/>
  <c r="B3096" i="49"/>
  <c r="B3097" i="49"/>
  <c r="B3098" i="49"/>
  <c r="B3099" i="49"/>
  <c r="B3100" i="49"/>
  <c r="B3101" i="49"/>
  <c r="B3102" i="49"/>
  <c r="B3103" i="49"/>
  <c r="B3104" i="49"/>
  <c r="B3105" i="49"/>
  <c r="B3106" i="49"/>
  <c r="B3107" i="49"/>
  <c r="B3108" i="49"/>
  <c r="B3109" i="49"/>
  <c r="B3110" i="49"/>
  <c r="B3111" i="49"/>
  <c r="B3112" i="49"/>
  <c r="B3113" i="49"/>
  <c r="B3114" i="49"/>
  <c r="B3115" i="49"/>
  <c r="B3116" i="49"/>
  <c r="B3117" i="49"/>
  <c r="B3118" i="49"/>
  <c r="B3119" i="49"/>
  <c r="B3120" i="49"/>
  <c r="B3121" i="49"/>
  <c r="B3122" i="49"/>
  <c r="B3123" i="49"/>
  <c r="B3124" i="49"/>
  <c r="B3125" i="49"/>
  <c r="B3126" i="49"/>
  <c r="B3127" i="49"/>
  <c r="B3128" i="49"/>
  <c r="B3129" i="49"/>
  <c r="B3130" i="49"/>
  <c r="B3131" i="49"/>
  <c r="B3132" i="49"/>
  <c r="B3133" i="49"/>
  <c r="B3134" i="49"/>
  <c r="B3135" i="49"/>
  <c r="B3136" i="49"/>
  <c r="B3137" i="49"/>
  <c r="B3138" i="49"/>
  <c r="B3139" i="49"/>
  <c r="B3140" i="49"/>
  <c r="B3141" i="49"/>
  <c r="B3142" i="49"/>
  <c r="B3143" i="49"/>
  <c r="B3144" i="49"/>
  <c r="B3145" i="49"/>
  <c r="B3146" i="49"/>
  <c r="B3147" i="49"/>
  <c r="B3148" i="49"/>
  <c r="B3149" i="49"/>
  <c r="B3150" i="49"/>
  <c r="B3151" i="49"/>
  <c r="B3152" i="49"/>
  <c r="B3153" i="49"/>
  <c r="B3154" i="49"/>
  <c r="B3155" i="49"/>
  <c r="B3156" i="49"/>
  <c r="B3157" i="49"/>
  <c r="B3158" i="49"/>
  <c r="B3159" i="49"/>
  <c r="B3160" i="49"/>
  <c r="B3161" i="49"/>
  <c r="B3162" i="49"/>
  <c r="B3163" i="49"/>
  <c r="B3164" i="49"/>
  <c r="B3165" i="49"/>
  <c r="B3166" i="49"/>
  <c r="B3167" i="49"/>
  <c r="B3168" i="49"/>
  <c r="B3169" i="49"/>
  <c r="B3170" i="49"/>
  <c r="B3171" i="49"/>
  <c r="B3172" i="49"/>
  <c r="B3173" i="49"/>
  <c r="B3174" i="49"/>
  <c r="B3175" i="49"/>
  <c r="B3176" i="49"/>
  <c r="B3177" i="49"/>
  <c r="B3178" i="49"/>
  <c r="B3179" i="49"/>
  <c r="B3180" i="49"/>
  <c r="B3181" i="49"/>
  <c r="B3182" i="49"/>
  <c r="B3183" i="49"/>
  <c r="B3184" i="49"/>
  <c r="B3185" i="49"/>
  <c r="B3186" i="49"/>
  <c r="B3187" i="49"/>
  <c r="B3188" i="49"/>
  <c r="B3189" i="49"/>
  <c r="B3190" i="49"/>
  <c r="B3191" i="49"/>
  <c r="B3192" i="49"/>
  <c r="B3193" i="49"/>
  <c r="B3194" i="49"/>
  <c r="B3195" i="49"/>
  <c r="B3196" i="49"/>
  <c r="B3197" i="49"/>
  <c r="B3198" i="49"/>
  <c r="B3199" i="49"/>
  <c r="B3200" i="49"/>
  <c r="B3201" i="49"/>
  <c r="B3202" i="49"/>
  <c r="B3203" i="49"/>
  <c r="B3204" i="49"/>
  <c r="B3205" i="49"/>
  <c r="B3206" i="49"/>
  <c r="B3207" i="49"/>
  <c r="B3208" i="49"/>
  <c r="B3209" i="49"/>
  <c r="B3210" i="49"/>
  <c r="B3211" i="49"/>
  <c r="B3212" i="49"/>
  <c r="B3213" i="49"/>
  <c r="B3214" i="49"/>
  <c r="B3215" i="49"/>
  <c r="B3216" i="49"/>
  <c r="B3217" i="49"/>
  <c r="B3218" i="49"/>
  <c r="B3219" i="49"/>
  <c r="B3220" i="49"/>
  <c r="B3221" i="49"/>
  <c r="B3222" i="49"/>
  <c r="B3223" i="49"/>
  <c r="B3224" i="49"/>
  <c r="B3225" i="49"/>
  <c r="B3226" i="49"/>
  <c r="B3227" i="49"/>
  <c r="B3228" i="49"/>
  <c r="B3229" i="49"/>
  <c r="B3230" i="49"/>
  <c r="B3231" i="49"/>
  <c r="B3232" i="49"/>
  <c r="B3233" i="49"/>
  <c r="B3234" i="49"/>
  <c r="B3235" i="49"/>
  <c r="B3236" i="49"/>
  <c r="B3237" i="49"/>
  <c r="B3238" i="49"/>
  <c r="B3239" i="49"/>
  <c r="B3240" i="49"/>
  <c r="B3241" i="49"/>
  <c r="B3242" i="49"/>
  <c r="B3243" i="49"/>
  <c r="B3244" i="49"/>
  <c r="B3245" i="49"/>
  <c r="B3246" i="49"/>
  <c r="B3247" i="49"/>
  <c r="B3248" i="49"/>
  <c r="B3249" i="49"/>
  <c r="B3250" i="49"/>
  <c r="B3251" i="49"/>
  <c r="B3252" i="49"/>
  <c r="B3253" i="49"/>
  <c r="B3254" i="49"/>
  <c r="B3255" i="49"/>
  <c r="B3256" i="49"/>
  <c r="B3257" i="49"/>
  <c r="B3258" i="49"/>
  <c r="B3259" i="49"/>
  <c r="B3260" i="49"/>
  <c r="B3261" i="49"/>
  <c r="B3262" i="49"/>
  <c r="B3263" i="49"/>
  <c r="B3264" i="49"/>
  <c r="B3265" i="49"/>
  <c r="B3266" i="49"/>
  <c r="B3267" i="49"/>
  <c r="B3268" i="49"/>
  <c r="B3269" i="49"/>
  <c r="B3270" i="49"/>
  <c r="B3271" i="49"/>
  <c r="B3272" i="49"/>
  <c r="B3273" i="49"/>
  <c r="B3274" i="49"/>
  <c r="B3275" i="49"/>
  <c r="B3276" i="49"/>
  <c r="B3277" i="49"/>
  <c r="B3278" i="49"/>
  <c r="B3279" i="49"/>
  <c r="B3280" i="49"/>
  <c r="B3281" i="49"/>
  <c r="B3282" i="49"/>
  <c r="B3283" i="49"/>
  <c r="B3284" i="49"/>
  <c r="B3285" i="49"/>
  <c r="B3286" i="49"/>
  <c r="B3287" i="49"/>
  <c r="B3288" i="49"/>
  <c r="B3289" i="49"/>
  <c r="B3290" i="49"/>
  <c r="B3291" i="49"/>
  <c r="B3292" i="49"/>
  <c r="B3293" i="49"/>
  <c r="B3294" i="49"/>
  <c r="B3295" i="49"/>
  <c r="B3296" i="49"/>
  <c r="B3297" i="49"/>
  <c r="B3298" i="49"/>
  <c r="B3299" i="49"/>
  <c r="B3300" i="49"/>
  <c r="B3301" i="49"/>
  <c r="B3302" i="49"/>
  <c r="B3303" i="49"/>
  <c r="B3304" i="49"/>
  <c r="B3305" i="49"/>
  <c r="B3306" i="49"/>
  <c r="B3307" i="49"/>
  <c r="B3308" i="49"/>
  <c r="B3309" i="49"/>
  <c r="B3310" i="49"/>
  <c r="B3311" i="49"/>
  <c r="B3312" i="49"/>
  <c r="B3313" i="49"/>
  <c r="B3314" i="49"/>
  <c r="B3315" i="49"/>
  <c r="B3316" i="49"/>
  <c r="B3317" i="49"/>
  <c r="B3318" i="49"/>
  <c r="B3319" i="49"/>
  <c r="B3320" i="49"/>
  <c r="B3321" i="49"/>
  <c r="B3322" i="49"/>
  <c r="B3323" i="49"/>
  <c r="B3324" i="49"/>
  <c r="B3325" i="49"/>
  <c r="B3326" i="49"/>
  <c r="B3327" i="49"/>
  <c r="B3328" i="49"/>
  <c r="B3329" i="49"/>
  <c r="B3330" i="49"/>
  <c r="B3331" i="49"/>
  <c r="B3332" i="49"/>
  <c r="B3333" i="49"/>
  <c r="B3334" i="49"/>
  <c r="B3335" i="49"/>
  <c r="B3336" i="49"/>
  <c r="B3337" i="49"/>
  <c r="B3338" i="49"/>
  <c r="B3339" i="49"/>
  <c r="B3340" i="49"/>
  <c r="B3341" i="49"/>
  <c r="B3342" i="49"/>
  <c r="B3343" i="49"/>
  <c r="B3344" i="49"/>
  <c r="B3345" i="49"/>
  <c r="B3346" i="49"/>
  <c r="B3347" i="49"/>
  <c r="B3348" i="49"/>
  <c r="B3349" i="49"/>
  <c r="B3350" i="49"/>
  <c r="B3351" i="49"/>
  <c r="B3352" i="49"/>
  <c r="B3353" i="49"/>
  <c r="B3354" i="49"/>
  <c r="B3355" i="49"/>
  <c r="B3356" i="49"/>
  <c r="B3357" i="49"/>
  <c r="B3358" i="49"/>
  <c r="B3359" i="49"/>
  <c r="B3360" i="49"/>
  <c r="B3361" i="49"/>
  <c r="B3362" i="49"/>
  <c r="B3363" i="49"/>
  <c r="B3364" i="49"/>
  <c r="B3365" i="49"/>
  <c r="B3366" i="49"/>
  <c r="B3367" i="49"/>
  <c r="B3368" i="49"/>
  <c r="B3369" i="49"/>
  <c r="B3370" i="49"/>
  <c r="B3371" i="49"/>
  <c r="B3372" i="49"/>
  <c r="B3373" i="49"/>
  <c r="B3374" i="49"/>
  <c r="B3375" i="49"/>
  <c r="B3376" i="49"/>
  <c r="B3377" i="49"/>
  <c r="B3378" i="49"/>
  <c r="B3379" i="49"/>
  <c r="B3380" i="49"/>
  <c r="B3381" i="49"/>
  <c r="B3382" i="49"/>
  <c r="B3383" i="49"/>
  <c r="B3384" i="49"/>
  <c r="B3385" i="49"/>
  <c r="B3386" i="49"/>
  <c r="B3387" i="49"/>
  <c r="B3388" i="49"/>
  <c r="B3389" i="49"/>
  <c r="B3390" i="49"/>
  <c r="B3391" i="49"/>
  <c r="B3392" i="49"/>
  <c r="B3393" i="49"/>
  <c r="B3394" i="49"/>
  <c r="B3395" i="49"/>
  <c r="B3396" i="49"/>
  <c r="B3397" i="49"/>
  <c r="B3398" i="49"/>
  <c r="B3399" i="49"/>
  <c r="B3400" i="49"/>
  <c r="B3401" i="49"/>
  <c r="B3402" i="49"/>
  <c r="B3403" i="49"/>
  <c r="B3404" i="49"/>
  <c r="B3405" i="49"/>
  <c r="B3406" i="49"/>
  <c r="B3407" i="49"/>
  <c r="B3408" i="49"/>
  <c r="B3409" i="49"/>
  <c r="B3410" i="49"/>
  <c r="B3411" i="49"/>
  <c r="B3412" i="49"/>
  <c r="B3413" i="49"/>
  <c r="B3414" i="49"/>
  <c r="B3415" i="49"/>
  <c r="B3416" i="49"/>
  <c r="B3417" i="49"/>
  <c r="B3418" i="49"/>
  <c r="B3419" i="49"/>
  <c r="B3420" i="49"/>
  <c r="B3421" i="49"/>
  <c r="B3422" i="49"/>
  <c r="B3423" i="49"/>
  <c r="B3424" i="49"/>
  <c r="B3425" i="49"/>
  <c r="B3426" i="49"/>
  <c r="B3427" i="49"/>
  <c r="B3428" i="49"/>
  <c r="B3429" i="49"/>
  <c r="B3430" i="49"/>
  <c r="B3431" i="49"/>
  <c r="B3432" i="49"/>
  <c r="B3433" i="49"/>
  <c r="B3434" i="49"/>
  <c r="B3435" i="49"/>
  <c r="B3436" i="49"/>
  <c r="B3437" i="49"/>
  <c r="B3438" i="49"/>
  <c r="B3439" i="49"/>
  <c r="B3440" i="49"/>
  <c r="B3441" i="49"/>
  <c r="B3442" i="49"/>
  <c r="B3443" i="49"/>
  <c r="B3444" i="49"/>
  <c r="B3445" i="49"/>
  <c r="B3446" i="49"/>
  <c r="B3447" i="49"/>
  <c r="B3448" i="49"/>
  <c r="B3449" i="49"/>
  <c r="B3450" i="49"/>
  <c r="B3451" i="49"/>
  <c r="B3452" i="49"/>
  <c r="B3453" i="49"/>
  <c r="B3454" i="49"/>
  <c r="B3455" i="49"/>
  <c r="B3456" i="49"/>
  <c r="B3457" i="49"/>
  <c r="B3458" i="49"/>
  <c r="B3459" i="49"/>
  <c r="B3460" i="49"/>
  <c r="B3461" i="49"/>
  <c r="B3462" i="49"/>
  <c r="B3463" i="49"/>
  <c r="B3464" i="49"/>
  <c r="B3465" i="49"/>
  <c r="B3466" i="49"/>
  <c r="B3467" i="49"/>
  <c r="B3468" i="49"/>
  <c r="B3469" i="49"/>
  <c r="B3470" i="49"/>
  <c r="B3471" i="49"/>
  <c r="B3472" i="49"/>
  <c r="B3473" i="49"/>
  <c r="B3474" i="49"/>
  <c r="B3475" i="49"/>
  <c r="B3476" i="49"/>
  <c r="B3477" i="49"/>
  <c r="B3478" i="49"/>
  <c r="B3479" i="49"/>
  <c r="B3480" i="49"/>
  <c r="B3481" i="49"/>
  <c r="B3482" i="49"/>
  <c r="B3483" i="49"/>
  <c r="B3484" i="49"/>
  <c r="B3485" i="49"/>
  <c r="B3486" i="49"/>
  <c r="B3487" i="49"/>
  <c r="B3488" i="49"/>
  <c r="B3489" i="49"/>
  <c r="B3490" i="49"/>
  <c r="B3491" i="49"/>
  <c r="B3492" i="49"/>
  <c r="B3493" i="49"/>
  <c r="B3494" i="49"/>
  <c r="B3495" i="49"/>
  <c r="B3496" i="49"/>
  <c r="B3497" i="49"/>
  <c r="B3498" i="49"/>
  <c r="B3499" i="49"/>
  <c r="B3500" i="49"/>
  <c r="B3501" i="49"/>
  <c r="B3502" i="49"/>
  <c r="B3503" i="49"/>
  <c r="B3504" i="49"/>
  <c r="B3505" i="49"/>
  <c r="B3506" i="49"/>
  <c r="B3507" i="49"/>
  <c r="B3508" i="49"/>
  <c r="B3509" i="49"/>
  <c r="B3510" i="49"/>
  <c r="B3511" i="49"/>
  <c r="B3512" i="49"/>
  <c r="B3513" i="49"/>
  <c r="B3514" i="49"/>
  <c r="B3515" i="49"/>
  <c r="B3516" i="49"/>
  <c r="B3517" i="49"/>
  <c r="B3518" i="49"/>
  <c r="B3519" i="49"/>
  <c r="B3520" i="49"/>
  <c r="B3521" i="49"/>
  <c r="B3522" i="49"/>
  <c r="B3523" i="49"/>
  <c r="B3524" i="49"/>
  <c r="B3525" i="49"/>
  <c r="B3526" i="49"/>
  <c r="B3527" i="49"/>
  <c r="B3528" i="49"/>
  <c r="B3529" i="49"/>
  <c r="B3530" i="49"/>
  <c r="B3531" i="49"/>
  <c r="B3532" i="49"/>
  <c r="B3533" i="49"/>
  <c r="B3534" i="49"/>
  <c r="B3535" i="49"/>
  <c r="B3536" i="49"/>
  <c r="B3537" i="49"/>
  <c r="B3538" i="49"/>
  <c r="B3539" i="49"/>
  <c r="B3540" i="49"/>
  <c r="B3541" i="49"/>
  <c r="B3542" i="49"/>
  <c r="B3543" i="49"/>
  <c r="B3544" i="49"/>
  <c r="B3545" i="49"/>
  <c r="B3546" i="49"/>
  <c r="B3547" i="49"/>
  <c r="B3548" i="49"/>
  <c r="B3549" i="49"/>
  <c r="B3550" i="49"/>
  <c r="B3551" i="49"/>
  <c r="B3552" i="49"/>
  <c r="B3553" i="49"/>
  <c r="B3554" i="49"/>
  <c r="B3555" i="49"/>
  <c r="B3556" i="49"/>
  <c r="B3557" i="49"/>
  <c r="B3558" i="49"/>
  <c r="B3559" i="49"/>
  <c r="B3560" i="49"/>
  <c r="B3561" i="49"/>
  <c r="B3562" i="49"/>
  <c r="B3563" i="49"/>
  <c r="B3564" i="49"/>
  <c r="B3565" i="49"/>
  <c r="B3566" i="49"/>
  <c r="B3567" i="49"/>
  <c r="B3568" i="49"/>
  <c r="B3569" i="49"/>
  <c r="B3570" i="49"/>
  <c r="B3571" i="49"/>
  <c r="B3572" i="49"/>
  <c r="B3573" i="49"/>
  <c r="B3574" i="49"/>
  <c r="B3575" i="49"/>
  <c r="B3576" i="49"/>
  <c r="B3577" i="49"/>
  <c r="B3578" i="49"/>
  <c r="B3579" i="49"/>
  <c r="B3580" i="49"/>
  <c r="B3581" i="49"/>
  <c r="B3582" i="49"/>
  <c r="B3583" i="49"/>
  <c r="B3584" i="49"/>
  <c r="B3585" i="49"/>
  <c r="B3586" i="49"/>
  <c r="B3587" i="49"/>
  <c r="B3588" i="49"/>
  <c r="B3589" i="49"/>
  <c r="B3590" i="49"/>
  <c r="B3591" i="49"/>
  <c r="B3592" i="49"/>
  <c r="B3593" i="49"/>
  <c r="B3594" i="49"/>
  <c r="B3595" i="49"/>
  <c r="B3596" i="49"/>
  <c r="B3597" i="49"/>
  <c r="B3598" i="49"/>
  <c r="B3599" i="49"/>
  <c r="B3600" i="49"/>
  <c r="B3601" i="49"/>
  <c r="B3602" i="49"/>
  <c r="B3603" i="49"/>
  <c r="B3604" i="49"/>
  <c r="B3605" i="49"/>
  <c r="B3606" i="49"/>
  <c r="B3607" i="49"/>
  <c r="B3608" i="49"/>
  <c r="B3609" i="49"/>
  <c r="B3610" i="49"/>
  <c r="B3611" i="49"/>
  <c r="B3612" i="49"/>
  <c r="B3613" i="49"/>
  <c r="B3614" i="49"/>
  <c r="B3615" i="49"/>
  <c r="B3616" i="49"/>
  <c r="B3617" i="49"/>
  <c r="B3618" i="49"/>
  <c r="B3619" i="49"/>
  <c r="B3620" i="49"/>
  <c r="B3621" i="49"/>
  <c r="B3622" i="49"/>
  <c r="B3623" i="49"/>
  <c r="B3624" i="49"/>
  <c r="B3625" i="49"/>
  <c r="B3626" i="49"/>
  <c r="B3627" i="49"/>
  <c r="B3628" i="49"/>
  <c r="B3629" i="49"/>
  <c r="B3630" i="49"/>
  <c r="B3631" i="49"/>
  <c r="B3632" i="49"/>
  <c r="B3633" i="49"/>
  <c r="B3634" i="49"/>
  <c r="B3635" i="49"/>
  <c r="B3636" i="49"/>
  <c r="B3637" i="49"/>
  <c r="B3638" i="49"/>
  <c r="B3639" i="49"/>
  <c r="B3640" i="49"/>
  <c r="B3641" i="49"/>
  <c r="B3642" i="49"/>
  <c r="B3643" i="49"/>
  <c r="B3644" i="49"/>
  <c r="B3645" i="49"/>
  <c r="B3646" i="49"/>
  <c r="B3647" i="49"/>
  <c r="B3648" i="49"/>
  <c r="B3649" i="49"/>
  <c r="B3650" i="49"/>
  <c r="B3651" i="49"/>
  <c r="B3652" i="49"/>
  <c r="B3653" i="49"/>
  <c r="B3654" i="49"/>
  <c r="B3655" i="49"/>
  <c r="B3656" i="49"/>
  <c r="B3657" i="49"/>
  <c r="B3658" i="49"/>
  <c r="B3659" i="49"/>
  <c r="B3660" i="49"/>
  <c r="B3661" i="49"/>
  <c r="B3662" i="49"/>
  <c r="B3663" i="49"/>
  <c r="B3664" i="49"/>
  <c r="B3665" i="49"/>
  <c r="B3666" i="49"/>
  <c r="B3667" i="49"/>
  <c r="B3668" i="49"/>
  <c r="B3669" i="49"/>
  <c r="B3670" i="49"/>
  <c r="B3671" i="49"/>
  <c r="B3672" i="49"/>
  <c r="B3673" i="49"/>
  <c r="B3674" i="49"/>
  <c r="B3675" i="49"/>
  <c r="B3676" i="49"/>
  <c r="B3677" i="49"/>
  <c r="B3678" i="49"/>
  <c r="B3679" i="49"/>
  <c r="B3680" i="49"/>
  <c r="B3681" i="49"/>
  <c r="B3682" i="49"/>
  <c r="B3683" i="49"/>
  <c r="B3684" i="49"/>
  <c r="B3685" i="49"/>
  <c r="B3686" i="49"/>
  <c r="B3687" i="49"/>
  <c r="B3688" i="49"/>
  <c r="B3689" i="49"/>
  <c r="B3690" i="49"/>
  <c r="B3691" i="49"/>
  <c r="B3692" i="49"/>
  <c r="B3693" i="49"/>
  <c r="B3694" i="49"/>
  <c r="B3695" i="49"/>
  <c r="B3696" i="49"/>
  <c r="B3697" i="49"/>
  <c r="B3698" i="49"/>
  <c r="B3699" i="49"/>
  <c r="B3700" i="49"/>
  <c r="B3701" i="49"/>
  <c r="B3702" i="49"/>
  <c r="B3703" i="49"/>
  <c r="B3704" i="49"/>
  <c r="B3705" i="49"/>
  <c r="B3706" i="49"/>
  <c r="B3707" i="49"/>
  <c r="B3708" i="49"/>
  <c r="B3709" i="49"/>
  <c r="B3710" i="49"/>
  <c r="B3711" i="49"/>
  <c r="B3712" i="49"/>
  <c r="B3713" i="49"/>
  <c r="B3714" i="49"/>
  <c r="B3715" i="49"/>
  <c r="B3716" i="49"/>
  <c r="B3717" i="49"/>
  <c r="B3718" i="49"/>
  <c r="B3719" i="49"/>
  <c r="B3720" i="49"/>
  <c r="B3721" i="49"/>
  <c r="B3722" i="49"/>
  <c r="B3723" i="49"/>
  <c r="B3724" i="49"/>
  <c r="B3725" i="49"/>
  <c r="B3726" i="49"/>
  <c r="B3727" i="49"/>
  <c r="B3728" i="49"/>
  <c r="B3729" i="49"/>
  <c r="B3730" i="49"/>
  <c r="B3731" i="49"/>
  <c r="B3732" i="49"/>
  <c r="B3733" i="49"/>
  <c r="B3734" i="49"/>
  <c r="B3735" i="49"/>
  <c r="B3736" i="49"/>
  <c r="B3737" i="49"/>
  <c r="B3738" i="49"/>
  <c r="B3739" i="49"/>
  <c r="B3740" i="49"/>
  <c r="B3741" i="49"/>
  <c r="B3742" i="49"/>
  <c r="B3743" i="49"/>
  <c r="B3744" i="49"/>
  <c r="B3745" i="49"/>
  <c r="B3746" i="49"/>
  <c r="B3747" i="49"/>
  <c r="B3748" i="49"/>
  <c r="B3749" i="49"/>
  <c r="B3750" i="49"/>
  <c r="B3751" i="49"/>
  <c r="B3752" i="49"/>
  <c r="B3753" i="49"/>
  <c r="B3754" i="49"/>
  <c r="B3755" i="49"/>
  <c r="B3756" i="49"/>
  <c r="B3757" i="49"/>
  <c r="B3758" i="49"/>
  <c r="B3759" i="49"/>
  <c r="B3760" i="49"/>
  <c r="B3761" i="49"/>
  <c r="B3762" i="49"/>
  <c r="B3763" i="49"/>
  <c r="B3764" i="49"/>
  <c r="B3765" i="49"/>
  <c r="B3766" i="49"/>
  <c r="B3767" i="49"/>
  <c r="B3768" i="49"/>
  <c r="B3769" i="49"/>
  <c r="B3770" i="49"/>
  <c r="B3771" i="49"/>
  <c r="B3772" i="49"/>
  <c r="B3773" i="49"/>
  <c r="B3774" i="49"/>
  <c r="B3775" i="49"/>
  <c r="B3776" i="49"/>
  <c r="B3777" i="49"/>
  <c r="B3778" i="49"/>
  <c r="B3779" i="49"/>
  <c r="B3780" i="49"/>
  <c r="B3781" i="49"/>
  <c r="B3782" i="49"/>
  <c r="B3783" i="49"/>
  <c r="B3784" i="49"/>
  <c r="B3785" i="49"/>
  <c r="B3786" i="49"/>
  <c r="B3787" i="49"/>
  <c r="B3788" i="49"/>
  <c r="B3789" i="49"/>
  <c r="B3790" i="49"/>
  <c r="B3791" i="49"/>
  <c r="B3792" i="49"/>
  <c r="B3793" i="49"/>
  <c r="B3794" i="49"/>
  <c r="B3795" i="49"/>
  <c r="B3796" i="49"/>
  <c r="B3797" i="49"/>
  <c r="B3798" i="49"/>
  <c r="B3799" i="49"/>
  <c r="B3800" i="49"/>
  <c r="B3801" i="49"/>
  <c r="B3802" i="49"/>
  <c r="B3803" i="49"/>
  <c r="B3804" i="49"/>
  <c r="B3805" i="49"/>
  <c r="B3806" i="49"/>
  <c r="B3807" i="49"/>
  <c r="B3808" i="49"/>
  <c r="B3809" i="49"/>
  <c r="B3810" i="49"/>
  <c r="B3811" i="49"/>
  <c r="B3812" i="49"/>
  <c r="B3813" i="49"/>
  <c r="B3814" i="49"/>
  <c r="B3815" i="49"/>
  <c r="B3816" i="49"/>
  <c r="B3817" i="49"/>
  <c r="B3818" i="49"/>
  <c r="B3819" i="49"/>
  <c r="B3820" i="49"/>
  <c r="B3821" i="49"/>
  <c r="B3822" i="49"/>
  <c r="B3823" i="49"/>
  <c r="B3824" i="49"/>
  <c r="B3825" i="49"/>
  <c r="B3826" i="49"/>
  <c r="B3827" i="49"/>
  <c r="B3828" i="49"/>
  <c r="B3829" i="49"/>
  <c r="B3830" i="49"/>
  <c r="B3831" i="49"/>
  <c r="B3832" i="49"/>
  <c r="B3833" i="49"/>
  <c r="B3834" i="49"/>
  <c r="B3835" i="49"/>
  <c r="B3836" i="49"/>
  <c r="B3837" i="49"/>
  <c r="B3838" i="49"/>
  <c r="B3839" i="49"/>
  <c r="B3840" i="49"/>
  <c r="B3841" i="49"/>
  <c r="B3842" i="49"/>
  <c r="B3843" i="49"/>
  <c r="B3844" i="49"/>
  <c r="B3845" i="49"/>
  <c r="B3846" i="49"/>
  <c r="B3847" i="49"/>
  <c r="B3848" i="49"/>
  <c r="B3849" i="49"/>
  <c r="B3850" i="49"/>
  <c r="B3851" i="49"/>
  <c r="B3852" i="49"/>
  <c r="B3853" i="49"/>
  <c r="B3854" i="49"/>
  <c r="B3855" i="49"/>
  <c r="B3856" i="49"/>
  <c r="B3857" i="49"/>
  <c r="B3858" i="49"/>
  <c r="B3859" i="49"/>
  <c r="B3860" i="49"/>
  <c r="B3861" i="49"/>
  <c r="B3862" i="49"/>
  <c r="B3863" i="49"/>
  <c r="B3864" i="49"/>
  <c r="B3865" i="49"/>
  <c r="B3866" i="49"/>
  <c r="B3867" i="49"/>
  <c r="B3868" i="49"/>
  <c r="B3869" i="49"/>
  <c r="B3870" i="49"/>
  <c r="B3871" i="49"/>
  <c r="B3872" i="49"/>
  <c r="B3873" i="49"/>
  <c r="B3874" i="49"/>
  <c r="B3875" i="49"/>
  <c r="B3876" i="49"/>
  <c r="B3877" i="49"/>
  <c r="B3878" i="49"/>
  <c r="B3879" i="49"/>
  <c r="B3880" i="49"/>
  <c r="B3881" i="49"/>
  <c r="B3882" i="49"/>
  <c r="B3883" i="49"/>
  <c r="B3884" i="49"/>
  <c r="B3885" i="49"/>
  <c r="B3886" i="49"/>
  <c r="B3887" i="49"/>
  <c r="B3888" i="49"/>
  <c r="B3889" i="49"/>
  <c r="B3890" i="49"/>
  <c r="B3891" i="49"/>
  <c r="B3892" i="49"/>
  <c r="B3893" i="49"/>
  <c r="B3894" i="49"/>
  <c r="B3895" i="49"/>
  <c r="B3896" i="49"/>
  <c r="B3897" i="49"/>
  <c r="B3898" i="49"/>
  <c r="B3899" i="49"/>
  <c r="B3900" i="49"/>
  <c r="B3901" i="49"/>
  <c r="B3902" i="49"/>
  <c r="B3903" i="49"/>
  <c r="B3904" i="49"/>
  <c r="B3905" i="49"/>
  <c r="B3906" i="49"/>
  <c r="B3907" i="49"/>
  <c r="B3908" i="49"/>
  <c r="B3909" i="49"/>
  <c r="B3910" i="49"/>
  <c r="B3911" i="49"/>
  <c r="B3912" i="49"/>
  <c r="B3913" i="49"/>
  <c r="B3914" i="49"/>
  <c r="B3915" i="49"/>
  <c r="B3916" i="49"/>
  <c r="B3917" i="49"/>
  <c r="B3918" i="49"/>
  <c r="B3919" i="49"/>
  <c r="B3920" i="49"/>
  <c r="B3921" i="49"/>
  <c r="B3922" i="49"/>
  <c r="B3923" i="49"/>
  <c r="B3924" i="49"/>
  <c r="B3925" i="49"/>
  <c r="B3926" i="49"/>
  <c r="B3927" i="49"/>
  <c r="B3928" i="49"/>
  <c r="B3929" i="49"/>
  <c r="B3930" i="49"/>
  <c r="B3931" i="49"/>
  <c r="B3932" i="49"/>
  <c r="B3933" i="49"/>
  <c r="B3934" i="49"/>
  <c r="B3935" i="49"/>
  <c r="B3936" i="49"/>
  <c r="B3937" i="49"/>
  <c r="B3938" i="49"/>
  <c r="B3939" i="49"/>
  <c r="B3940" i="49"/>
  <c r="B3941" i="49"/>
  <c r="B3942" i="49"/>
  <c r="B3943" i="49"/>
  <c r="B3944" i="49"/>
  <c r="B3945" i="49"/>
  <c r="B3946" i="49"/>
  <c r="B3947" i="49"/>
  <c r="B3948" i="49"/>
  <c r="B3949" i="49"/>
  <c r="B3950" i="49"/>
  <c r="B3951" i="49"/>
  <c r="B3952" i="49"/>
  <c r="B3953" i="49"/>
  <c r="B3954" i="49"/>
  <c r="B3955" i="49"/>
  <c r="B3956" i="49"/>
  <c r="B3957" i="49"/>
  <c r="B3958" i="49"/>
  <c r="B3959" i="49"/>
  <c r="B3960" i="49"/>
  <c r="B3961" i="49"/>
  <c r="B3962" i="49"/>
  <c r="B3963" i="49"/>
  <c r="B3964" i="49"/>
  <c r="B3965" i="49"/>
  <c r="B3966" i="49"/>
  <c r="B3967" i="49"/>
  <c r="B3968" i="49"/>
  <c r="B3969" i="49"/>
  <c r="B3970" i="49"/>
  <c r="B3971" i="49"/>
  <c r="B3972" i="49"/>
  <c r="B3973" i="49"/>
  <c r="B3974" i="49"/>
  <c r="B3975" i="49"/>
  <c r="B3976" i="49"/>
  <c r="B3977" i="49"/>
  <c r="B3978" i="49"/>
  <c r="B3979" i="49"/>
  <c r="B3980" i="49"/>
  <c r="B3981" i="49"/>
  <c r="B3982" i="49"/>
  <c r="B3983" i="49"/>
  <c r="B3984" i="49"/>
  <c r="B3985" i="49"/>
  <c r="B3986" i="49"/>
  <c r="B3987" i="49"/>
  <c r="B3988" i="49"/>
  <c r="B3989" i="49"/>
  <c r="B3990" i="49"/>
  <c r="B3991" i="49"/>
  <c r="B3992" i="49"/>
  <c r="B3993" i="49"/>
  <c r="B3994" i="49"/>
  <c r="B3995" i="49"/>
  <c r="B3996" i="49"/>
  <c r="B3997" i="49"/>
  <c r="B3998" i="49"/>
  <c r="B3999" i="49"/>
  <c r="B4000" i="49"/>
  <c r="B4001" i="49"/>
  <c r="B4002" i="49"/>
  <c r="B4003" i="49"/>
  <c r="B4004" i="49"/>
  <c r="B4005" i="49"/>
  <c r="B4006" i="49"/>
  <c r="B4007" i="49"/>
  <c r="B4008" i="49"/>
  <c r="B4009" i="49"/>
  <c r="B4010" i="49"/>
  <c r="B4011" i="49"/>
  <c r="B4012" i="49"/>
  <c r="B4013" i="49"/>
  <c r="B4014" i="49"/>
  <c r="B4015" i="49"/>
  <c r="B4016" i="49"/>
  <c r="B4017" i="49"/>
  <c r="B4018" i="49"/>
  <c r="B4019" i="49"/>
  <c r="B4020" i="49"/>
  <c r="B4021" i="49"/>
  <c r="B4022" i="49"/>
  <c r="B4023" i="49"/>
  <c r="B4024" i="49"/>
  <c r="B4025" i="49"/>
  <c r="B4026" i="49"/>
  <c r="B4027" i="49"/>
  <c r="B4028" i="49"/>
  <c r="B4029" i="49"/>
  <c r="B4030" i="49"/>
  <c r="B4031" i="49"/>
  <c r="B4032" i="49"/>
  <c r="B4033" i="49"/>
  <c r="B4034" i="49"/>
  <c r="B4035" i="49"/>
  <c r="B4036" i="49"/>
  <c r="B4037" i="49"/>
  <c r="B4038" i="49"/>
  <c r="B4039" i="49"/>
  <c r="B4040" i="49"/>
  <c r="B4041" i="49"/>
  <c r="B4042" i="49"/>
  <c r="B4043" i="49"/>
  <c r="B4044" i="49"/>
  <c r="B4045" i="49"/>
  <c r="B4046" i="49"/>
  <c r="B4047" i="49"/>
  <c r="B4048" i="49"/>
  <c r="B4049" i="49"/>
  <c r="B4050" i="49"/>
  <c r="B4051" i="49"/>
  <c r="B4052" i="49"/>
  <c r="B4053" i="49"/>
  <c r="B4054" i="49"/>
  <c r="B4055" i="49"/>
  <c r="B4056" i="49"/>
  <c r="B4057" i="49"/>
  <c r="B4058" i="49"/>
  <c r="B4059" i="49"/>
  <c r="B4060" i="49"/>
  <c r="B4061" i="49"/>
  <c r="B4062" i="49"/>
  <c r="B4063" i="49"/>
  <c r="B4064" i="49"/>
  <c r="B4065" i="49"/>
  <c r="B4066" i="49"/>
  <c r="B4067" i="49"/>
  <c r="B4068" i="49"/>
  <c r="B4069" i="49"/>
  <c r="B4070" i="49"/>
  <c r="B4071" i="49"/>
  <c r="B4072" i="49"/>
  <c r="B4073" i="49"/>
  <c r="B4074" i="49"/>
  <c r="B4075" i="49"/>
  <c r="B4076" i="49"/>
  <c r="B4077" i="49"/>
  <c r="B4078" i="49"/>
  <c r="B4079" i="49"/>
  <c r="B4080" i="49"/>
  <c r="B4081" i="49"/>
  <c r="B4082" i="49"/>
  <c r="B4083" i="49"/>
  <c r="B4084" i="49"/>
  <c r="B4085" i="49"/>
  <c r="B4086" i="49"/>
  <c r="B4087" i="49"/>
  <c r="B4088" i="49"/>
  <c r="B4089" i="49"/>
  <c r="B4090" i="49"/>
  <c r="B4091" i="49"/>
  <c r="B4092" i="49"/>
  <c r="B4093" i="49"/>
  <c r="B4094" i="49"/>
  <c r="B4095" i="49"/>
  <c r="B4096" i="49"/>
  <c r="B4097" i="49"/>
  <c r="B4098" i="49"/>
  <c r="B4099" i="49"/>
  <c r="B4100" i="49"/>
  <c r="B4101" i="49"/>
  <c r="B4102" i="49"/>
  <c r="B4103" i="49"/>
  <c r="B4104" i="49"/>
  <c r="B4105" i="49"/>
  <c r="B4106" i="49"/>
  <c r="B4107" i="49"/>
  <c r="B4108" i="49"/>
  <c r="B4109" i="49"/>
  <c r="B4110" i="49"/>
  <c r="B4111" i="49"/>
  <c r="B4112" i="49"/>
  <c r="B4113" i="49"/>
  <c r="B4114" i="49"/>
  <c r="B4115" i="49"/>
  <c r="B4116" i="49"/>
  <c r="B4117" i="49"/>
  <c r="B4118" i="49"/>
  <c r="B4119" i="49"/>
  <c r="B4120" i="49"/>
  <c r="B4121" i="49"/>
  <c r="B4122" i="49"/>
  <c r="B4123" i="49"/>
  <c r="B4124" i="49"/>
  <c r="B4125" i="49"/>
  <c r="B4126" i="49"/>
  <c r="B4127" i="49"/>
  <c r="B4128" i="49"/>
  <c r="B4129" i="49"/>
  <c r="B4130" i="49"/>
  <c r="B4131" i="49"/>
  <c r="B4132" i="49"/>
  <c r="B4133" i="49"/>
  <c r="B4134" i="49"/>
  <c r="B4135" i="49"/>
  <c r="B4136" i="49"/>
  <c r="B4137" i="49"/>
  <c r="B4138" i="49"/>
  <c r="B4139" i="49"/>
  <c r="B4140" i="49"/>
  <c r="B4141" i="49"/>
  <c r="B4142" i="49"/>
  <c r="B4143" i="49"/>
  <c r="B4144" i="49"/>
  <c r="B4145" i="49"/>
  <c r="B4146" i="49"/>
  <c r="B4147" i="49"/>
  <c r="B4148" i="49"/>
  <c r="B4149" i="49"/>
  <c r="B4150" i="49"/>
  <c r="B4151" i="49"/>
  <c r="B4152" i="49"/>
  <c r="B4153" i="49"/>
  <c r="B4154" i="49"/>
  <c r="B4155" i="49"/>
  <c r="B4156" i="49"/>
  <c r="B4157" i="49"/>
  <c r="B4158" i="49"/>
  <c r="B4159" i="49"/>
  <c r="B4160" i="49"/>
  <c r="B4161" i="49"/>
  <c r="B4162" i="49"/>
  <c r="B4163" i="49"/>
  <c r="B4164" i="49"/>
  <c r="B4165" i="49"/>
  <c r="B4166" i="49"/>
  <c r="B4167" i="49"/>
  <c r="B4168" i="49"/>
  <c r="B4169" i="49"/>
  <c r="B4170" i="49"/>
  <c r="B4171" i="49"/>
  <c r="B4172" i="49"/>
  <c r="B4173" i="49"/>
  <c r="B4174" i="49"/>
  <c r="B4175" i="49"/>
  <c r="B4176" i="49"/>
  <c r="B4177" i="49"/>
  <c r="B4178" i="49"/>
  <c r="B4179" i="49"/>
  <c r="B4180" i="49"/>
  <c r="B4181" i="49"/>
  <c r="B4182" i="49"/>
  <c r="B4183" i="49"/>
  <c r="B4184" i="49"/>
  <c r="B4185" i="49"/>
  <c r="B4186" i="49"/>
  <c r="B4187" i="49"/>
  <c r="B4188" i="49"/>
  <c r="B4189" i="49"/>
  <c r="B4190" i="49"/>
  <c r="B4191" i="49"/>
  <c r="B4192" i="49"/>
  <c r="B4193" i="49"/>
  <c r="B4194" i="49"/>
  <c r="B4195" i="49"/>
  <c r="B4196" i="49"/>
  <c r="B4197" i="49"/>
  <c r="B4198" i="49"/>
  <c r="B4199" i="49"/>
  <c r="B4200" i="49"/>
  <c r="B4201" i="49"/>
  <c r="B4202" i="49"/>
  <c r="B4203" i="49"/>
  <c r="B4204" i="49"/>
  <c r="B4205" i="49"/>
  <c r="B4206" i="49"/>
  <c r="B4207" i="49"/>
  <c r="B4208" i="49"/>
  <c r="B4209" i="49"/>
  <c r="B4210" i="49"/>
  <c r="B4211" i="49"/>
  <c r="B4212" i="49"/>
  <c r="B4213" i="49"/>
  <c r="B4214" i="49"/>
  <c r="B4215" i="49"/>
  <c r="B4216" i="49"/>
  <c r="B4217" i="49"/>
  <c r="B4218" i="49"/>
  <c r="B4219" i="49"/>
  <c r="B4220" i="49"/>
  <c r="B4221" i="49"/>
  <c r="B4222" i="49"/>
  <c r="B4223" i="49"/>
  <c r="B4224" i="49"/>
  <c r="B4225" i="49"/>
  <c r="B4226" i="49"/>
  <c r="B4227" i="49"/>
  <c r="B4228" i="49"/>
  <c r="B4229" i="49"/>
  <c r="B4230" i="49"/>
  <c r="B4231" i="49"/>
  <c r="B4232" i="49"/>
  <c r="B4233" i="49"/>
  <c r="B4234" i="49"/>
  <c r="B4235" i="49"/>
  <c r="B4236" i="49"/>
  <c r="B4237" i="49"/>
  <c r="B4238" i="49"/>
  <c r="B4239" i="49"/>
  <c r="B4240" i="49"/>
  <c r="B4241" i="49"/>
  <c r="B4242" i="49"/>
  <c r="B4243" i="49"/>
  <c r="B4244" i="49"/>
  <c r="B4245" i="49"/>
  <c r="B4246" i="49"/>
  <c r="B4247" i="49"/>
  <c r="B4248" i="49"/>
  <c r="B4249" i="49"/>
  <c r="B4250" i="49"/>
  <c r="B4251" i="49"/>
  <c r="B4252" i="49"/>
  <c r="B4253" i="49"/>
  <c r="B4254" i="49"/>
  <c r="B4255" i="49"/>
  <c r="B4256" i="49"/>
  <c r="B4257" i="49"/>
  <c r="B4258" i="49"/>
  <c r="B4259" i="49"/>
  <c r="B4260" i="49"/>
  <c r="B4261" i="49"/>
  <c r="B4262" i="49"/>
  <c r="B4263" i="49"/>
  <c r="B4264" i="49"/>
  <c r="B4265" i="49"/>
  <c r="B4266" i="49"/>
  <c r="B4267" i="49"/>
  <c r="B4268" i="49"/>
  <c r="B4269" i="49"/>
  <c r="B4270" i="49"/>
  <c r="B4271" i="49"/>
  <c r="B4272" i="49"/>
  <c r="B4273" i="49"/>
  <c r="B4274" i="49"/>
  <c r="B4275" i="49"/>
  <c r="B4276" i="49"/>
  <c r="B4277" i="49"/>
  <c r="B4278" i="49"/>
  <c r="B4279" i="49"/>
  <c r="B4280" i="49"/>
  <c r="B4281" i="49"/>
  <c r="B4282" i="49"/>
  <c r="B4283" i="49"/>
  <c r="B4284" i="49"/>
  <c r="B4285" i="49"/>
  <c r="B4286" i="49"/>
  <c r="B4287" i="49"/>
  <c r="B4288" i="49"/>
  <c r="B4289" i="49"/>
  <c r="B4290" i="49"/>
  <c r="B4291" i="49"/>
  <c r="B4292" i="49"/>
  <c r="B4293" i="49"/>
  <c r="B4294" i="49"/>
  <c r="B4295" i="49"/>
  <c r="B4296" i="49"/>
  <c r="B4297" i="49"/>
  <c r="B4298" i="49"/>
  <c r="B4299" i="49"/>
  <c r="B4300" i="49"/>
  <c r="B4301" i="49"/>
  <c r="B4302" i="49"/>
  <c r="B4303" i="49"/>
  <c r="B4304" i="49"/>
  <c r="B4305" i="49"/>
  <c r="B4306" i="49"/>
  <c r="B4307" i="49"/>
  <c r="B4308" i="49"/>
  <c r="B4309" i="49"/>
  <c r="B4310" i="49"/>
  <c r="B4311" i="49"/>
  <c r="B4312" i="49"/>
  <c r="B4313" i="49"/>
  <c r="B4314" i="49"/>
  <c r="B4315" i="49"/>
  <c r="B4316" i="49"/>
  <c r="B4317" i="49"/>
  <c r="B4318" i="49"/>
  <c r="B4319" i="49"/>
  <c r="B4320" i="49"/>
  <c r="B4321" i="49"/>
  <c r="B4322" i="49"/>
  <c r="B4323" i="49"/>
  <c r="B4324" i="49"/>
  <c r="B4325" i="49"/>
  <c r="B4326" i="49"/>
  <c r="B4327" i="49"/>
  <c r="B4328" i="49"/>
  <c r="B4329" i="49"/>
  <c r="B4330" i="49"/>
  <c r="B4331" i="49"/>
  <c r="B4332" i="49"/>
  <c r="B4333" i="49"/>
  <c r="B4334" i="49"/>
  <c r="B4335" i="49"/>
  <c r="B4336" i="49"/>
  <c r="B4337" i="49"/>
  <c r="B4338" i="49"/>
  <c r="B4339" i="49"/>
  <c r="B4340" i="49"/>
  <c r="B4341" i="49"/>
  <c r="B4342" i="49"/>
  <c r="B4343" i="49"/>
  <c r="B4344" i="49"/>
  <c r="B4345" i="49"/>
  <c r="B4346" i="49"/>
  <c r="B4347" i="49"/>
  <c r="B4348" i="49"/>
  <c r="B4349" i="49"/>
  <c r="B4350" i="49"/>
  <c r="B4351" i="49"/>
  <c r="B4352" i="49"/>
  <c r="B4353" i="49"/>
  <c r="B4354" i="49"/>
  <c r="B4355" i="49"/>
  <c r="B4356" i="49"/>
  <c r="B4357" i="49"/>
  <c r="B4358" i="49"/>
  <c r="B4359" i="49"/>
  <c r="B4360" i="49"/>
  <c r="B4361" i="49"/>
  <c r="B4362" i="49"/>
  <c r="B4363" i="49"/>
  <c r="B4364" i="49"/>
  <c r="B4365" i="49"/>
  <c r="B4366" i="49"/>
  <c r="B4367" i="49"/>
  <c r="B4368" i="49"/>
  <c r="B4369" i="49"/>
  <c r="B4370" i="49"/>
  <c r="B4371" i="49"/>
  <c r="B4372" i="49"/>
  <c r="B4373" i="49"/>
  <c r="B4374" i="49"/>
  <c r="B4375" i="49"/>
  <c r="B4376" i="49"/>
  <c r="B4377" i="49"/>
  <c r="B4378" i="49"/>
  <c r="B4379" i="49"/>
  <c r="B4380" i="49"/>
  <c r="B4381" i="49"/>
  <c r="B4382" i="49"/>
  <c r="B4383" i="49"/>
  <c r="B4384" i="49"/>
  <c r="B4385" i="49"/>
  <c r="B4386" i="49"/>
  <c r="B4387" i="49"/>
  <c r="B4388" i="49"/>
  <c r="B4389" i="49"/>
  <c r="B4390" i="49"/>
  <c r="B4391" i="49"/>
  <c r="B4392" i="49"/>
  <c r="B4393" i="49"/>
  <c r="B4394" i="49"/>
  <c r="B4395" i="49"/>
  <c r="B4396" i="49"/>
  <c r="B4397" i="49"/>
  <c r="B4398" i="49"/>
  <c r="B4399" i="49"/>
  <c r="B4400" i="49"/>
  <c r="B4401" i="49"/>
  <c r="B4402" i="49"/>
  <c r="B4403" i="49"/>
  <c r="B4404" i="49"/>
  <c r="B4405" i="49"/>
  <c r="B4406" i="49"/>
  <c r="B4407" i="49"/>
  <c r="B4408" i="49"/>
  <c r="B4409" i="49"/>
  <c r="B4410" i="49"/>
  <c r="B4411" i="49"/>
  <c r="B4412" i="49"/>
  <c r="B4413" i="49"/>
  <c r="B4414" i="49"/>
  <c r="B4415" i="49"/>
  <c r="B4416" i="49"/>
  <c r="B4417" i="49"/>
  <c r="B4418" i="49"/>
  <c r="B4419" i="49"/>
  <c r="B4420" i="49"/>
  <c r="B4421" i="49"/>
  <c r="B4422" i="49"/>
  <c r="B4423" i="49"/>
  <c r="B4424" i="49"/>
  <c r="B4425" i="49"/>
  <c r="B4426" i="49"/>
  <c r="B4427" i="49"/>
  <c r="B4428" i="49"/>
  <c r="B4429" i="49"/>
  <c r="B4430" i="49"/>
  <c r="B4431" i="49"/>
  <c r="B4432" i="49"/>
  <c r="B4433" i="49"/>
  <c r="B4434" i="49"/>
  <c r="B4435" i="49"/>
  <c r="B4436" i="49"/>
  <c r="B4437" i="49"/>
  <c r="B4438" i="49"/>
  <c r="B4439" i="49"/>
  <c r="B4440" i="49"/>
  <c r="B4441" i="49"/>
  <c r="B4442" i="49"/>
  <c r="B4443" i="49"/>
  <c r="B4444" i="49"/>
  <c r="B4445" i="49"/>
  <c r="B4446" i="49"/>
  <c r="B4447" i="49"/>
  <c r="B4448" i="49"/>
  <c r="B4449" i="49"/>
  <c r="B4450" i="49"/>
  <c r="B4451" i="49"/>
  <c r="B4452" i="49"/>
  <c r="B4453" i="49"/>
  <c r="B4454" i="49"/>
  <c r="B4455" i="49"/>
  <c r="B4456" i="49"/>
  <c r="B4457" i="49"/>
  <c r="B4458" i="49"/>
  <c r="B4459" i="49"/>
  <c r="B4460" i="49"/>
  <c r="B4461" i="49"/>
  <c r="B4462" i="49"/>
  <c r="B4463" i="49"/>
  <c r="B4464" i="49"/>
  <c r="B4465" i="49"/>
  <c r="B4466" i="49"/>
  <c r="B4467" i="49"/>
  <c r="B4468" i="49"/>
  <c r="B4469" i="49"/>
  <c r="B4470" i="49"/>
  <c r="B4471" i="49"/>
  <c r="B4472" i="49"/>
  <c r="B4473" i="49"/>
  <c r="B4474" i="49"/>
  <c r="B4475" i="49"/>
  <c r="B4476" i="49"/>
  <c r="B4477" i="49"/>
  <c r="B4478" i="49"/>
  <c r="B4479" i="49"/>
  <c r="B4480" i="49"/>
  <c r="B4481" i="49"/>
  <c r="B4482" i="49"/>
  <c r="B4483" i="49"/>
  <c r="B4484" i="49"/>
  <c r="B4485" i="49"/>
  <c r="B4486" i="49"/>
  <c r="B4487" i="49"/>
  <c r="B4488" i="49"/>
  <c r="B4489" i="49"/>
  <c r="B4490" i="49"/>
  <c r="B4491" i="49"/>
  <c r="B4492" i="49"/>
  <c r="B4493" i="49"/>
  <c r="B4494" i="49"/>
  <c r="B4495" i="49"/>
  <c r="B4496" i="49"/>
  <c r="B4497" i="49"/>
  <c r="B4498" i="49"/>
  <c r="B4499" i="49"/>
  <c r="B4500" i="49"/>
  <c r="B4501" i="49"/>
  <c r="B4502" i="49"/>
  <c r="B4503" i="49"/>
  <c r="B4504" i="49"/>
  <c r="B4505" i="49"/>
  <c r="B4506" i="49"/>
  <c r="B4507" i="49"/>
  <c r="B4508" i="49"/>
  <c r="B4509" i="49"/>
  <c r="B4510" i="49"/>
  <c r="B4511" i="49"/>
  <c r="B4512" i="49"/>
  <c r="B4513" i="49"/>
  <c r="B4514" i="49"/>
  <c r="B4515" i="49"/>
  <c r="B4516" i="49"/>
  <c r="B4517" i="49"/>
  <c r="B4518" i="49"/>
  <c r="B4519" i="49"/>
  <c r="B4520" i="49"/>
  <c r="B4521" i="49"/>
  <c r="B4522" i="49"/>
  <c r="B4523" i="49"/>
  <c r="B4524" i="49"/>
  <c r="B4525" i="49"/>
  <c r="B4526" i="49"/>
  <c r="B4527" i="49"/>
  <c r="B4528" i="49"/>
  <c r="B4529" i="49"/>
  <c r="B4530" i="49"/>
  <c r="B4531" i="49"/>
  <c r="B4532" i="49"/>
  <c r="B4533" i="49"/>
  <c r="B4534" i="49"/>
  <c r="B4535" i="49"/>
  <c r="B4536" i="49"/>
  <c r="B4537" i="49"/>
  <c r="B4538" i="49"/>
  <c r="B4539" i="49"/>
  <c r="B4540" i="49"/>
  <c r="B4541" i="49"/>
  <c r="B4542" i="49"/>
  <c r="B4543" i="49"/>
  <c r="B4544" i="49"/>
  <c r="B4545" i="49"/>
  <c r="B4546" i="49"/>
  <c r="B4547" i="49"/>
  <c r="B4548" i="49"/>
  <c r="B4549" i="49"/>
  <c r="B4550" i="49"/>
  <c r="B4551" i="49"/>
  <c r="B4552" i="49"/>
  <c r="B4553" i="49"/>
  <c r="B4554" i="49"/>
  <c r="B4555" i="49"/>
  <c r="B4556" i="49"/>
  <c r="B4557" i="49"/>
  <c r="B4558" i="49"/>
  <c r="B4559" i="49"/>
  <c r="B4560" i="49"/>
  <c r="B4561" i="49"/>
  <c r="B4562" i="49"/>
  <c r="B4563" i="49"/>
  <c r="B4564" i="49"/>
  <c r="B4565" i="49"/>
  <c r="B4566" i="49"/>
  <c r="B4567" i="49"/>
  <c r="B4568" i="49"/>
  <c r="B4569" i="49"/>
  <c r="B4570" i="49"/>
  <c r="B4571" i="49"/>
  <c r="B4572" i="49"/>
  <c r="B4573" i="49"/>
  <c r="B4574" i="49"/>
  <c r="B4575" i="49"/>
  <c r="B4576" i="49"/>
  <c r="B4577" i="49"/>
  <c r="B4578" i="49"/>
  <c r="B4579" i="49"/>
  <c r="B4580" i="49"/>
  <c r="B4581" i="49"/>
  <c r="B4582" i="49"/>
  <c r="B4583" i="49"/>
  <c r="B4584" i="49"/>
  <c r="B4585" i="49"/>
  <c r="B4586" i="49"/>
  <c r="B4587" i="49"/>
  <c r="B4588" i="49"/>
  <c r="B4589" i="49"/>
  <c r="B4590" i="49"/>
  <c r="B4591" i="49"/>
  <c r="B4592" i="49"/>
  <c r="B4593" i="49"/>
  <c r="B4594" i="49"/>
  <c r="B4595" i="49"/>
  <c r="B4596" i="49"/>
  <c r="B4597" i="49"/>
  <c r="B4598" i="49"/>
  <c r="B4599" i="49"/>
  <c r="B4600" i="49"/>
  <c r="B4601" i="49"/>
  <c r="B4602" i="49"/>
  <c r="B4603" i="49"/>
  <c r="B4604" i="49"/>
  <c r="B4605" i="49"/>
  <c r="B4606" i="49"/>
  <c r="B4607" i="49"/>
  <c r="B4608" i="49"/>
  <c r="B4609" i="49"/>
  <c r="B4610" i="49"/>
  <c r="B4611" i="49"/>
  <c r="B4612" i="49"/>
  <c r="B4613" i="49"/>
  <c r="B4614" i="49"/>
  <c r="B4615" i="49"/>
  <c r="B4616" i="49"/>
  <c r="B4617" i="49"/>
  <c r="B4618" i="49"/>
  <c r="B4619" i="49"/>
  <c r="B4620" i="49"/>
  <c r="B4621" i="49"/>
  <c r="B4622" i="49"/>
  <c r="B4623" i="49"/>
  <c r="B4624" i="49"/>
  <c r="B4625" i="49"/>
  <c r="B4626" i="49"/>
  <c r="B4627" i="49"/>
  <c r="B4628" i="49"/>
  <c r="B4629" i="49"/>
  <c r="B4630" i="49"/>
  <c r="B4631" i="49"/>
  <c r="B4632" i="49"/>
  <c r="B4633" i="49"/>
  <c r="B4634" i="49"/>
  <c r="B4635" i="49"/>
  <c r="B4636" i="49"/>
  <c r="B4637" i="49"/>
  <c r="B4638" i="49"/>
  <c r="B4639" i="49"/>
  <c r="B4640" i="49"/>
  <c r="B4641" i="49"/>
  <c r="B4642" i="49"/>
  <c r="B4643" i="49"/>
  <c r="B4644" i="49"/>
  <c r="B4645" i="49"/>
  <c r="B4646" i="49"/>
  <c r="B4647" i="49"/>
  <c r="B4648" i="49"/>
  <c r="B4649" i="49"/>
  <c r="B4650" i="49"/>
  <c r="B4651" i="49"/>
  <c r="B4652" i="49"/>
  <c r="B4653" i="49"/>
  <c r="B4654" i="49"/>
  <c r="B4655" i="49"/>
  <c r="B4656" i="49"/>
  <c r="B4657" i="49"/>
  <c r="B4658" i="49"/>
  <c r="B4659" i="49"/>
  <c r="B4660" i="49"/>
  <c r="B4661" i="49"/>
  <c r="B4662" i="49"/>
  <c r="B4663" i="49"/>
  <c r="B4664" i="49"/>
  <c r="B4665" i="49"/>
  <c r="B4666" i="49"/>
  <c r="B4667" i="49"/>
  <c r="B4668" i="49"/>
  <c r="B4669" i="49"/>
  <c r="B4670" i="49"/>
  <c r="B4671" i="49"/>
  <c r="B4672" i="49"/>
  <c r="B4673" i="49"/>
  <c r="B4674" i="49"/>
  <c r="B4675" i="49"/>
  <c r="B4676" i="49"/>
  <c r="B4677" i="49"/>
  <c r="B4678" i="49"/>
  <c r="B4679" i="49"/>
  <c r="B4680" i="49"/>
  <c r="B4681" i="49"/>
  <c r="B4682" i="49"/>
  <c r="B4683" i="49"/>
  <c r="B4684" i="49"/>
  <c r="B4685" i="49"/>
  <c r="B4686" i="49"/>
  <c r="B4687" i="49"/>
  <c r="B4688" i="49"/>
  <c r="B4689" i="49"/>
  <c r="B4690" i="49"/>
  <c r="B4691" i="49"/>
  <c r="B4692" i="49"/>
  <c r="B4693" i="49"/>
  <c r="B4694" i="49"/>
  <c r="B4695" i="49"/>
  <c r="B4696" i="49"/>
  <c r="B4697" i="49"/>
  <c r="B4698" i="49"/>
  <c r="B4699" i="49"/>
  <c r="B4700" i="49"/>
  <c r="B4701" i="49"/>
  <c r="B4702" i="49"/>
  <c r="B4703" i="49"/>
  <c r="B4704" i="49"/>
  <c r="B4705" i="49"/>
  <c r="B4706" i="49"/>
  <c r="B4707" i="49"/>
  <c r="B4708" i="49"/>
  <c r="B4709" i="49"/>
  <c r="B4710" i="49"/>
  <c r="B4711" i="49"/>
  <c r="B4712" i="49"/>
  <c r="B4713" i="49"/>
  <c r="B4714" i="49"/>
  <c r="B4715" i="49"/>
  <c r="B4716" i="49"/>
  <c r="B4717" i="49"/>
  <c r="B4718" i="49"/>
  <c r="B4719" i="49"/>
  <c r="B4720" i="49"/>
  <c r="B4721" i="49"/>
  <c r="B4722" i="49"/>
  <c r="B4723" i="49"/>
  <c r="B4724" i="49"/>
  <c r="B4725" i="49"/>
  <c r="B4726" i="49"/>
  <c r="B4727" i="49"/>
  <c r="B4728" i="49"/>
  <c r="B4729" i="49"/>
  <c r="B4730" i="49"/>
  <c r="B4731" i="49"/>
  <c r="B4732" i="49"/>
  <c r="B4733" i="49"/>
  <c r="B4734" i="49"/>
  <c r="B4735" i="49"/>
  <c r="B4736" i="49"/>
  <c r="B4737" i="49"/>
  <c r="B4738" i="49"/>
  <c r="B4739" i="49"/>
  <c r="B4740" i="49"/>
  <c r="B4741" i="49"/>
  <c r="B4742" i="49"/>
  <c r="B4743" i="49"/>
  <c r="B4744" i="49"/>
  <c r="B4745" i="49"/>
  <c r="B4746" i="49"/>
  <c r="B4747" i="49"/>
  <c r="B4748" i="49"/>
  <c r="B4749" i="49"/>
  <c r="B4750" i="49"/>
  <c r="B4751" i="49"/>
  <c r="B4752" i="49"/>
  <c r="B4753" i="49"/>
  <c r="B4754" i="49"/>
  <c r="B4755" i="49"/>
  <c r="B4756" i="49"/>
  <c r="B4757" i="49"/>
  <c r="B4758" i="49"/>
  <c r="B4759" i="49"/>
  <c r="B4760" i="49"/>
  <c r="B4761" i="49"/>
  <c r="B4762" i="49"/>
  <c r="B4763" i="49"/>
  <c r="B4764" i="49"/>
  <c r="B4765" i="49"/>
  <c r="B4766" i="49"/>
  <c r="B4767" i="49"/>
  <c r="B4768" i="49"/>
  <c r="B4769" i="49"/>
  <c r="B4770" i="49"/>
  <c r="B4771" i="49"/>
  <c r="B4772" i="49"/>
  <c r="B4773" i="49"/>
  <c r="B4774" i="49"/>
  <c r="B4775" i="49"/>
  <c r="B4776" i="49"/>
  <c r="B4777" i="49"/>
  <c r="B4778" i="49"/>
  <c r="B4779" i="49"/>
  <c r="B4780" i="49"/>
  <c r="B4781" i="49"/>
  <c r="B4782" i="49"/>
  <c r="B4783" i="49"/>
  <c r="B4784" i="49"/>
  <c r="B4785" i="49"/>
  <c r="B4786" i="49"/>
  <c r="B4787" i="49"/>
  <c r="B4788" i="49"/>
  <c r="B4789" i="49"/>
  <c r="B4790" i="49"/>
  <c r="B4791" i="49"/>
  <c r="B4792" i="49"/>
  <c r="B4793" i="49"/>
  <c r="B4794" i="49"/>
  <c r="B4795" i="49"/>
  <c r="B4796" i="49"/>
  <c r="B4797" i="49"/>
  <c r="B4798" i="49"/>
  <c r="B4799" i="49"/>
  <c r="B4800" i="49"/>
  <c r="B4801" i="49"/>
  <c r="B4802" i="49"/>
  <c r="B4803" i="49"/>
  <c r="B4804" i="49"/>
  <c r="B4805" i="49"/>
  <c r="B4806" i="49"/>
  <c r="B4807" i="49"/>
  <c r="B4808" i="49"/>
  <c r="B4809" i="49"/>
  <c r="B4810" i="49"/>
  <c r="B4811" i="49"/>
  <c r="B4812" i="49"/>
  <c r="B4813" i="49"/>
  <c r="B4814" i="49"/>
  <c r="B4815" i="49"/>
  <c r="B4816" i="49"/>
  <c r="B4817" i="49"/>
  <c r="B4818" i="49"/>
  <c r="B4819" i="49"/>
  <c r="B4820" i="49"/>
  <c r="B4821" i="49"/>
  <c r="B4822" i="49"/>
  <c r="B4823" i="49"/>
  <c r="B4824" i="49"/>
  <c r="B4825" i="49"/>
  <c r="B4826" i="49"/>
  <c r="B4827" i="49"/>
  <c r="B4828" i="49"/>
  <c r="B4829" i="49"/>
  <c r="B4830" i="49"/>
  <c r="B4831" i="49"/>
  <c r="B4832" i="49"/>
  <c r="B4833" i="49"/>
  <c r="B4834" i="49"/>
  <c r="B4835" i="49"/>
  <c r="B4836" i="49"/>
  <c r="B4837" i="49"/>
  <c r="B4838" i="49"/>
  <c r="B4839" i="49"/>
  <c r="B4840" i="49"/>
  <c r="B4841" i="49"/>
  <c r="B4842" i="49"/>
  <c r="B4843" i="49"/>
  <c r="B4844" i="49"/>
  <c r="B4845" i="49"/>
  <c r="B4846" i="49"/>
  <c r="B4847" i="49"/>
  <c r="B4848" i="49"/>
  <c r="B4849" i="49"/>
  <c r="B4850" i="49"/>
  <c r="B4851" i="49"/>
  <c r="B4852" i="49"/>
  <c r="B4853" i="49"/>
  <c r="B4854" i="49"/>
  <c r="B4855" i="49"/>
  <c r="B4856" i="49"/>
  <c r="B4857" i="49"/>
  <c r="B4858" i="49"/>
  <c r="B4859" i="49"/>
  <c r="B4860" i="49"/>
  <c r="B4861" i="49"/>
  <c r="B4862" i="49"/>
  <c r="B4863" i="49"/>
  <c r="B4864" i="49"/>
  <c r="B4865" i="49"/>
  <c r="B4866" i="49"/>
  <c r="B4867" i="49"/>
  <c r="B4868" i="49"/>
  <c r="B4869" i="49"/>
  <c r="B4870" i="49"/>
  <c r="B4871" i="49"/>
  <c r="B4872" i="49"/>
  <c r="B4873" i="49"/>
  <c r="B4874" i="49"/>
  <c r="B4875" i="49"/>
  <c r="B4876" i="49"/>
  <c r="B4877" i="49"/>
  <c r="B4878" i="49"/>
  <c r="B4879" i="49"/>
  <c r="B4880" i="49"/>
  <c r="B4881" i="49"/>
  <c r="B4882" i="49"/>
  <c r="B4883" i="49"/>
  <c r="B4884" i="49"/>
  <c r="B4885" i="49"/>
  <c r="B4886" i="49"/>
  <c r="B4887" i="49"/>
  <c r="B4888" i="49"/>
  <c r="B4889" i="49"/>
  <c r="B4890" i="49"/>
  <c r="B4891" i="49"/>
  <c r="B4892" i="49"/>
  <c r="B4893" i="49"/>
  <c r="B4894" i="49"/>
  <c r="B4895" i="49"/>
  <c r="B4896" i="49"/>
  <c r="B4897" i="49"/>
  <c r="B4898" i="49"/>
  <c r="B4899" i="49"/>
  <c r="B4900" i="49"/>
  <c r="B4901" i="49"/>
  <c r="B4902" i="49"/>
  <c r="B4903" i="49"/>
  <c r="B4904" i="49"/>
  <c r="B4905" i="49"/>
  <c r="B4906" i="49"/>
  <c r="B4907" i="49"/>
  <c r="B4908" i="49"/>
  <c r="B4909" i="49"/>
  <c r="B4910" i="49"/>
  <c r="B4911" i="49"/>
  <c r="B4912" i="49"/>
  <c r="B4913" i="49"/>
  <c r="B4914" i="49"/>
  <c r="B4915" i="49"/>
  <c r="B4916" i="49"/>
  <c r="B4917" i="49"/>
  <c r="B4918" i="49"/>
  <c r="B4919" i="49"/>
  <c r="B4920" i="49"/>
  <c r="B4921" i="49"/>
  <c r="B4922" i="49"/>
  <c r="B4923" i="49"/>
  <c r="B4924" i="49"/>
  <c r="B4925" i="49"/>
  <c r="B4926" i="49"/>
  <c r="B4927" i="49"/>
  <c r="B4928" i="49"/>
  <c r="B4929" i="49"/>
  <c r="B4930" i="49"/>
  <c r="B4931" i="49"/>
  <c r="B4932" i="49"/>
  <c r="B4933" i="49"/>
  <c r="B4934" i="49"/>
  <c r="B4935" i="49"/>
  <c r="B4936" i="49"/>
  <c r="B4937" i="49"/>
  <c r="B4938" i="49"/>
  <c r="B4939" i="49"/>
  <c r="B4940" i="49"/>
  <c r="B4941" i="49"/>
  <c r="B4942" i="49"/>
  <c r="B4943" i="49"/>
  <c r="B4944" i="49"/>
  <c r="B4945" i="49"/>
  <c r="B4946" i="49"/>
  <c r="B4947" i="49"/>
  <c r="B4948" i="49"/>
  <c r="B4949" i="49"/>
  <c r="B4950" i="49"/>
  <c r="B4951" i="49"/>
  <c r="B4952" i="49"/>
  <c r="B4953" i="49"/>
  <c r="B4954" i="49"/>
  <c r="B4955" i="49"/>
  <c r="B4956" i="49"/>
  <c r="B4957" i="49"/>
  <c r="B4958" i="49"/>
  <c r="B4959" i="49"/>
  <c r="B4960" i="49"/>
  <c r="B4961" i="49"/>
  <c r="B4962" i="49"/>
  <c r="B4963" i="49"/>
  <c r="B4964" i="49"/>
  <c r="B4965" i="49"/>
  <c r="B4966" i="49"/>
  <c r="B4967" i="49"/>
  <c r="B4968" i="49"/>
  <c r="B4969" i="49"/>
  <c r="B4970" i="49"/>
  <c r="B4971" i="49"/>
  <c r="B4972" i="49"/>
  <c r="B4973" i="49"/>
  <c r="B4974" i="49"/>
  <c r="B4975" i="49"/>
  <c r="B4976" i="49"/>
  <c r="B4977" i="49"/>
  <c r="B4978" i="49"/>
  <c r="B4979" i="49"/>
  <c r="B4980" i="49"/>
  <c r="B4981" i="49"/>
  <c r="B4982" i="49"/>
  <c r="B4983" i="49"/>
  <c r="B4984" i="49"/>
  <c r="B4985" i="49"/>
  <c r="B4986" i="49"/>
  <c r="B4987" i="49"/>
  <c r="B4988" i="49"/>
  <c r="B4989" i="49"/>
  <c r="B4990" i="49"/>
  <c r="B4991" i="49"/>
  <c r="B4992" i="49"/>
  <c r="B4993" i="49"/>
  <c r="B4994" i="49"/>
  <c r="B4995" i="49"/>
  <c r="B4996" i="49"/>
  <c r="B4997" i="49"/>
  <c r="B4998" i="49"/>
  <c r="B4999" i="49"/>
  <c r="B5000" i="49"/>
  <c r="B5001" i="49"/>
  <c r="B5002" i="49"/>
  <c r="B5003" i="49"/>
  <c r="B5004" i="49"/>
  <c r="B5005" i="49"/>
  <c r="B5006" i="49"/>
  <c r="B5007" i="49"/>
  <c r="B5008" i="49"/>
  <c r="B5009" i="49"/>
  <c r="B5010" i="49"/>
  <c r="B5011" i="49"/>
  <c r="B5012" i="49"/>
  <c r="B5013" i="49"/>
  <c r="B5014" i="49"/>
  <c r="B5015" i="49"/>
  <c r="B5016" i="49"/>
  <c r="B5017" i="49"/>
  <c r="B5018" i="49"/>
  <c r="B5019" i="49"/>
  <c r="B5020" i="49"/>
  <c r="B5021" i="49"/>
  <c r="B5022" i="49"/>
  <c r="B5023" i="49"/>
  <c r="B5024" i="49"/>
  <c r="B5025" i="49"/>
  <c r="B5026" i="49"/>
  <c r="B5027" i="49"/>
  <c r="B5028" i="49"/>
  <c r="B5029" i="49"/>
  <c r="B5030" i="49"/>
  <c r="B5031" i="49"/>
  <c r="B5032" i="49"/>
  <c r="B5033" i="49"/>
  <c r="B5034" i="49"/>
  <c r="B5035" i="49"/>
  <c r="B5036" i="49"/>
  <c r="B5037" i="49"/>
  <c r="B5038" i="49"/>
  <c r="B5039" i="49"/>
  <c r="B5040" i="49"/>
  <c r="B5041" i="49"/>
  <c r="B5042" i="49"/>
  <c r="B5043" i="49"/>
  <c r="B5044" i="49"/>
  <c r="B5045" i="49"/>
  <c r="B5046" i="49"/>
  <c r="B5047" i="49"/>
  <c r="B5048" i="49"/>
  <c r="B5049" i="49"/>
  <c r="B5050" i="49"/>
  <c r="B5051" i="49"/>
  <c r="B5052" i="49"/>
  <c r="B5053" i="49"/>
  <c r="B5054" i="49"/>
  <c r="B5055" i="49"/>
  <c r="B5056" i="49"/>
  <c r="B5057" i="49"/>
  <c r="B5058" i="49"/>
  <c r="B5059" i="49"/>
  <c r="B5060" i="49"/>
  <c r="B5061" i="49"/>
  <c r="B5062" i="49"/>
  <c r="B5063" i="49"/>
  <c r="B5064" i="49"/>
  <c r="B5065" i="49"/>
  <c r="B5066" i="49"/>
  <c r="B5067" i="49"/>
  <c r="B5068" i="49"/>
  <c r="B5069" i="49"/>
  <c r="B5070" i="49"/>
  <c r="B5071" i="49"/>
  <c r="B5072" i="49"/>
  <c r="B5073" i="49"/>
  <c r="B5074" i="49"/>
  <c r="B5075" i="49"/>
  <c r="B5076" i="49"/>
  <c r="B5077" i="49"/>
  <c r="B5078" i="49"/>
  <c r="B5079" i="49"/>
  <c r="B5080" i="49"/>
  <c r="B5081" i="49"/>
  <c r="B5082" i="49"/>
  <c r="B5083" i="49"/>
  <c r="B5084" i="49"/>
  <c r="B5085" i="49"/>
  <c r="B5086" i="49"/>
  <c r="B5087" i="49"/>
  <c r="B5088" i="49"/>
  <c r="B5089" i="49"/>
  <c r="B5090" i="49"/>
  <c r="B5091" i="49"/>
  <c r="B5092" i="49"/>
  <c r="B5093" i="49"/>
  <c r="B5094" i="49"/>
  <c r="B5095" i="49"/>
  <c r="B5096" i="49"/>
  <c r="B5097" i="49"/>
  <c r="B5098" i="49"/>
  <c r="B5099" i="49"/>
  <c r="B5100" i="49"/>
  <c r="B5101" i="49"/>
  <c r="B5102" i="49"/>
  <c r="B5103" i="49"/>
  <c r="B5104" i="49"/>
  <c r="B5105" i="49"/>
  <c r="B5106" i="49"/>
  <c r="B5107" i="49"/>
  <c r="B5108" i="49"/>
  <c r="B5109" i="49"/>
  <c r="B5110" i="49"/>
  <c r="B5111" i="49"/>
  <c r="B5112" i="49"/>
  <c r="B5113" i="49"/>
  <c r="B5114" i="49"/>
  <c r="B5115" i="49"/>
  <c r="B5116" i="49"/>
  <c r="B5117" i="49"/>
  <c r="B5118" i="49"/>
  <c r="B5119" i="49"/>
  <c r="B5120" i="49"/>
  <c r="B5121" i="49"/>
  <c r="B5122" i="49"/>
  <c r="B5123" i="49"/>
  <c r="B5124" i="49"/>
  <c r="B5125" i="49"/>
  <c r="B5126" i="49"/>
  <c r="B5127" i="49"/>
  <c r="B5128" i="49"/>
  <c r="B5129" i="49"/>
  <c r="B5130" i="49"/>
  <c r="B5131" i="49"/>
  <c r="B5132" i="49"/>
  <c r="B5133" i="49"/>
  <c r="B5134" i="49"/>
  <c r="B5135" i="49"/>
  <c r="B5136" i="49"/>
  <c r="B5137" i="49"/>
  <c r="B5138" i="49"/>
  <c r="B5139" i="49"/>
  <c r="B5140" i="49"/>
  <c r="B5141" i="49"/>
  <c r="B5142" i="49"/>
  <c r="B5143" i="49"/>
  <c r="B5144" i="49"/>
  <c r="B5145" i="49"/>
  <c r="B5146" i="49"/>
  <c r="B5147" i="49"/>
  <c r="B5148" i="49"/>
  <c r="B5149" i="49"/>
  <c r="B5150" i="49"/>
  <c r="B5151" i="49"/>
  <c r="B5152" i="49"/>
  <c r="B5153" i="49"/>
  <c r="B5154" i="49"/>
  <c r="B5155" i="49"/>
  <c r="B5156" i="49"/>
  <c r="B5157" i="49"/>
  <c r="B5158" i="49"/>
  <c r="B5159" i="49"/>
  <c r="B5160" i="49"/>
  <c r="B5161" i="49"/>
  <c r="B5162" i="49"/>
  <c r="B5163" i="49"/>
  <c r="B5164" i="49"/>
  <c r="B5165" i="49"/>
  <c r="B5166" i="49"/>
  <c r="B5167" i="49"/>
  <c r="B5168" i="49"/>
  <c r="B5169" i="49"/>
  <c r="B5170" i="49"/>
  <c r="B5171" i="49"/>
  <c r="B5172" i="49"/>
  <c r="B5173" i="49"/>
  <c r="B5174" i="49"/>
  <c r="B5175" i="49"/>
  <c r="B5176" i="49"/>
  <c r="B5177" i="49"/>
  <c r="B5178" i="49"/>
  <c r="B5179" i="49"/>
  <c r="B5180" i="49"/>
  <c r="B5181" i="49"/>
  <c r="B5182" i="49"/>
  <c r="B5183" i="49"/>
  <c r="B5184" i="49"/>
  <c r="B5185" i="49"/>
  <c r="B5186" i="49"/>
  <c r="B5187" i="49"/>
  <c r="B5188" i="49"/>
  <c r="B5189" i="49"/>
  <c r="B5190" i="49"/>
  <c r="B5191" i="49"/>
  <c r="B5192" i="49"/>
  <c r="B5193" i="49"/>
  <c r="B5194" i="49"/>
  <c r="B5195" i="49"/>
  <c r="B5196" i="49"/>
  <c r="B5197" i="49"/>
  <c r="B5198" i="49"/>
  <c r="B5199" i="49"/>
  <c r="B5200" i="49"/>
  <c r="B5201" i="49"/>
  <c r="B5202" i="49"/>
  <c r="B5203" i="49"/>
  <c r="B5204" i="49"/>
  <c r="B5205" i="49"/>
  <c r="B5206" i="49"/>
  <c r="B5207" i="49"/>
  <c r="B5208" i="49"/>
  <c r="B5209" i="49"/>
  <c r="B5210" i="49"/>
  <c r="B5211" i="49"/>
  <c r="B5212" i="49"/>
  <c r="B5213" i="49"/>
  <c r="B5214" i="49"/>
  <c r="B5215" i="49"/>
  <c r="B5216" i="49"/>
  <c r="B5217" i="49"/>
  <c r="B5218" i="49"/>
  <c r="B5219" i="49"/>
  <c r="B5220" i="49"/>
  <c r="B5221" i="49"/>
  <c r="B5222" i="49"/>
  <c r="B5223" i="49"/>
  <c r="B5224" i="49"/>
  <c r="B5225" i="49"/>
  <c r="B5226" i="49"/>
  <c r="B5227" i="49"/>
  <c r="B5228" i="49"/>
  <c r="B5229" i="49"/>
  <c r="B5230" i="49"/>
  <c r="B5231" i="49"/>
  <c r="B5232" i="49"/>
  <c r="B5233" i="49"/>
  <c r="B5234" i="49"/>
  <c r="B5235" i="49"/>
  <c r="B5236" i="49"/>
  <c r="B5237" i="49"/>
  <c r="B5238" i="49"/>
  <c r="B5239" i="49"/>
  <c r="B5240" i="49"/>
  <c r="B5241" i="49"/>
  <c r="B5242" i="49"/>
  <c r="B5243" i="49"/>
  <c r="B5244" i="49"/>
  <c r="B5245" i="49"/>
  <c r="B5246" i="49"/>
  <c r="B5247" i="49"/>
  <c r="B5248" i="49"/>
  <c r="B5249" i="49"/>
  <c r="B5250" i="49"/>
  <c r="B5251" i="49"/>
  <c r="B5252" i="49"/>
  <c r="B5253" i="49"/>
  <c r="B5254" i="49"/>
  <c r="B5255" i="49"/>
  <c r="B5256" i="49"/>
  <c r="B5257" i="49"/>
  <c r="B5258" i="49"/>
  <c r="B5259" i="49"/>
  <c r="B5260" i="49"/>
  <c r="B5261" i="49"/>
  <c r="B5262" i="49"/>
  <c r="B5263" i="49"/>
  <c r="B5264" i="49"/>
  <c r="B5265" i="49"/>
  <c r="B5266" i="49"/>
  <c r="B5267" i="49"/>
  <c r="B5268" i="49"/>
  <c r="B5269" i="49"/>
  <c r="B5270" i="49"/>
  <c r="B5271" i="49"/>
  <c r="B5272" i="49"/>
  <c r="B5273" i="49"/>
  <c r="B5274" i="49"/>
  <c r="B5275" i="49"/>
  <c r="B5276" i="49"/>
  <c r="B5277" i="49"/>
  <c r="B5278" i="49"/>
  <c r="B5279" i="49"/>
  <c r="B5280" i="49"/>
  <c r="B5281" i="49"/>
  <c r="B5282" i="49"/>
  <c r="B5283" i="49"/>
  <c r="B5284" i="49"/>
  <c r="B5285" i="49"/>
  <c r="B5286" i="49"/>
  <c r="B5287" i="49"/>
  <c r="B5288" i="49"/>
  <c r="B5289" i="49"/>
  <c r="B5290" i="49"/>
  <c r="B5291" i="49"/>
  <c r="B5292" i="49"/>
  <c r="B5293" i="49"/>
  <c r="B5294" i="49"/>
  <c r="B5295" i="49"/>
  <c r="B5296" i="49"/>
  <c r="B5297" i="49"/>
  <c r="B5298" i="49"/>
  <c r="B5299" i="49"/>
  <c r="B5300" i="49"/>
  <c r="B5301" i="49"/>
  <c r="B5302" i="49"/>
  <c r="B5303" i="49"/>
  <c r="B5304" i="49"/>
  <c r="B5305" i="49"/>
  <c r="B5306" i="49"/>
  <c r="B5307" i="49"/>
  <c r="B5308" i="49"/>
  <c r="B5309" i="49"/>
  <c r="B5310" i="49"/>
  <c r="B5311" i="49"/>
  <c r="B5312" i="49"/>
  <c r="B5313" i="49"/>
  <c r="B5314" i="49"/>
  <c r="B5315" i="49"/>
  <c r="B5316" i="49"/>
  <c r="B5317" i="49"/>
  <c r="B5318" i="49"/>
  <c r="B5319" i="49"/>
  <c r="B5320" i="49"/>
  <c r="B5321" i="49"/>
  <c r="B5322" i="49"/>
  <c r="B5323" i="49"/>
  <c r="B5324" i="49"/>
  <c r="B5325" i="49"/>
  <c r="B5326" i="49"/>
  <c r="B5327" i="49"/>
  <c r="B5328" i="49"/>
  <c r="B5329" i="49"/>
  <c r="B5330" i="49"/>
  <c r="B5331" i="49"/>
  <c r="B5332" i="49"/>
  <c r="B5333" i="49"/>
  <c r="B5334" i="49"/>
  <c r="B5335" i="49"/>
  <c r="B5336" i="49"/>
  <c r="B5337" i="49"/>
  <c r="B5338" i="49"/>
  <c r="B5339" i="49"/>
  <c r="B5340" i="49"/>
  <c r="B5341" i="49"/>
  <c r="B5342" i="49"/>
  <c r="B5343" i="49"/>
  <c r="B5344" i="49"/>
  <c r="B5345" i="49"/>
  <c r="B5346" i="49"/>
  <c r="B5347" i="49"/>
  <c r="B5348" i="49"/>
  <c r="B5349" i="49"/>
  <c r="B5350" i="49"/>
  <c r="B5351" i="49"/>
  <c r="B5352" i="49"/>
  <c r="B5353" i="49"/>
  <c r="B5354" i="49"/>
  <c r="B5355" i="49"/>
  <c r="B5356" i="49"/>
  <c r="B5357" i="49"/>
  <c r="B5358" i="49"/>
  <c r="B5359" i="49"/>
  <c r="B5360" i="49"/>
  <c r="B5361" i="49"/>
  <c r="B5362" i="49"/>
  <c r="B5363" i="49"/>
  <c r="B5364" i="49"/>
  <c r="B5365" i="49"/>
  <c r="B5366" i="49"/>
  <c r="B5367" i="49"/>
  <c r="B5368" i="49"/>
  <c r="B5369" i="49"/>
  <c r="B5370" i="49"/>
  <c r="B5371" i="49"/>
  <c r="B5372" i="49"/>
  <c r="B5373" i="49"/>
  <c r="B5374" i="49"/>
  <c r="B5375" i="49"/>
  <c r="B5376" i="49"/>
  <c r="B5377" i="49"/>
  <c r="B5378" i="49"/>
  <c r="B5379" i="49"/>
  <c r="B5380" i="49"/>
  <c r="B5381" i="49"/>
  <c r="B5382" i="49"/>
  <c r="B5383" i="49"/>
  <c r="B5384" i="49"/>
  <c r="B5385" i="49"/>
  <c r="B5386" i="49"/>
  <c r="B5387" i="49"/>
  <c r="B5388" i="49"/>
  <c r="B5389" i="49"/>
  <c r="B5390" i="49"/>
  <c r="B5391" i="49"/>
  <c r="B5392" i="49"/>
  <c r="B5393" i="49"/>
  <c r="B5394" i="49"/>
  <c r="B5395" i="49"/>
  <c r="B5396" i="49"/>
  <c r="B5397" i="49"/>
  <c r="B5398" i="49"/>
  <c r="B5399" i="49"/>
  <c r="B5400" i="49"/>
  <c r="B5401" i="49"/>
  <c r="B5402" i="49"/>
  <c r="B5403" i="49"/>
  <c r="B5404" i="49"/>
  <c r="B5405" i="49"/>
  <c r="B5406" i="49"/>
  <c r="B5407" i="49"/>
  <c r="B5408" i="49"/>
  <c r="B5409" i="49"/>
  <c r="B5410" i="49"/>
  <c r="B5411" i="49"/>
  <c r="B5412" i="49"/>
  <c r="B5413" i="49"/>
  <c r="B5414" i="49"/>
  <c r="B5415" i="49"/>
  <c r="B5416" i="49"/>
  <c r="B5417" i="49"/>
  <c r="B5418" i="49"/>
  <c r="B5419" i="49"/>
  <c r="B5420" i="49"/>
  <c r="B5421" i="49"/>
  <c r="B5422" i="49"/>
  <c r="B5423" i="49"/>
  <c r="B5424" i="49"/>
  <c r="B5425" i="49"/>
  <c r="B5426" i="49"/>
  <c r="B5427" i="49"/>
  <c r="B5428" i="49"/>
  <c r="B5429" i="49"/>
  <c r="B5430" i="49"/>
  <c r="B5431" i="49"/>
  <c r="B5432" i="49"/>
  <c r="B5433" i="49"/>
  <c r="B5434" i="49"/>
  <c r="B5435" i="49"/>
  <c r="B5436" i="49"/>
  <c r="B5437" i="49"/>
  <c r="B5438" i="49"/>
  <c r="B5439" i="49"/>
  <c r="B5440" i="49"/>
  <c r="B5441" i="49"/>
  <c r="B5442" i="49"/>
  <c r="B5443" i="49"/>
  <c r="B5444" i="49"/>
  <c r="B5445" i="49"/>
  <c r="B5446" i="49"/>
  <c r="B5447" i="49"/>
  <c r="B5448" i="49"/>
  <c r="B5449" i="49"/>
  <c r="B5450" i="49"/>
  <c r="B5451" i="49"/>
  <c r="B5452" i="49"/>
  <c r="B5453" i="49"/>
  <c r="B5454" i="49"/>
  <c r="B5455" i="49"/>
  <c r="B5456" i="49"/>
  <c r="B5457" i="49"/>
  <c r="B5458" i="49"/>
  <c r="B5459" i="49"/>
  <c r="B5460" i="49"/>
  <c r="B5461" i="49"/>
  <c r="B5462" i="49"/>
  <c r="B5463" i="49"/>
  <c r="B5464" i="49"/>
  <c r="B5465" i="49"/>
  <c r="B5466" i="49"/>
  <c r="B5467" i="49"/>
  <c r="B5468" i="49"/>
  <c r="B5469" i="49"/>
  <c r="B5470" i="49"/>
  <c r="B5471" i="49"/>
  <c r="B5472" i="49"/>
  <c r="B5473" i="49"/>
  <c r="B5474" i="49"/>
  <c r="B5475" i="49"/>
  <c r="B5476" i="49"/>
  <c r="B5477" i="49"/>
  <c r="B5478" i="49"/>
  <c r="B5479" i="49"/>
  <c r="B5480" i="49"/>
  <c r="B5481" i="49"/>
  <c r="B5482" i="49"/>
  <c r="B5483" i="49"/>
  <c r="B5484" i="49"/>
  <c r="B5485" i="49"/>
  <c r="B5486" i="49"/>
  <c r="B5487" i="49"/>
  <c r="B5488" i="49"/>
  <c r="B5489" i="49"/>
  <c r="B5490" i="49"/>
  <c r="B5491" i="49"/>
  <c r="B5492" i="49"/>
  <c r="B5493" i="49"/>
  <c r="B5494" i="49"/>
  <c r="B5495" i="49"/>
  <c r="B5496" i="49"/>
  <c r="B5497" i="49"/>
  <c r="B5498" i="49"/>
  <c r="B5499" i="49"/>
  <c r="B5500" i="49"/>
  <c r="B5501" i="49"/>
  <c r="B5502" i="49"/>
  <c r="B5503" i="49"/>
  <c r="B5504" i="49"/>
  <c r="B5505" i="49"/>
  <c r="B5506" i="49"/>
  <c r="B5507" i="49"/>
  <c r="B5508" i="49"/>
  <c r="B5509" i="49"/>
  <c r="B5510" i="49"/>
  <c r="B5511" i="49"/>
  <c r="B5512" i="49"/>
  <c r="B5513" i="49"/>
  <c r="B5514" i="49"/>
  <c r="B5515" i="49"/>
  <c r="B5516" i="49"/>
  <c r="B5517" i="49"/>
  <c r="B5518" i="49"/>
  <c r="B5519" i="49"/>
  <c r="B5520" i="49"/>
  <c r="B5521" i="49"/>
  <c r="B5522" i="49"/>
  <c r="B5523" i="49"/>
  <c r="B5524" i="49"/>
  <c r="B5525" i="49"/>
  <c r="B5526" i="49"/>
  <c r="B5527" i="49"/>
  <c r="B5528" i="49"/>
  <c r="B5529" i="49"/>
  <c r="B5530" i="49"/>
  <c r="B5531" i="49"/>
  <c r="B5532" i="49"/>
  <c r="B5533" i="49"/>
  <c r="B5534" i="49"/>
  <c r="B5535" i="49"/>
  <c r="B5536" i="49"/>
  <c r="B5537" i="49"/>
  <c r="B5538" i="49"/>
  <c r="B5539" i="49"/>
  <c r="B5540" i="49"/>
  <c r="B5541" i="49"/>
  <c r="B5542" i="49"/>
  <c r="B5543" i="49"/>
  <c r="B5544" i="49"/>
  <c r="B5545" i="49"/>
  <c r="B5546" i="49"/>
  <c r="B5547" i="49"/>
  <c r="B5548" i="49"/>
  <c r="B5549" i="49"/>
  <c r="B5550" i="49"/>
  <c r="B5551" i="49"/>
  <c r="B5552" i="49"/>
  <c r="B5553" i="49"/>
  <c r="B5554" i="49"/>
  <c r="B5555" i="49"/>
  <c r="B5556" i="49"/>
  <c r="B5557" i="49"/>
  <c r="B5558" i="49"/>
  <c r="B5559" i="49"/>
  <c r="B5560" i="49"/>
  <c r="B5561" i="49"/>
  <c r="B5562" i="49"/>
  <c r="B5563" i="49"/>
  <c r="B5564" i="49"/>
  <c r="B5565" i="49"/>
  <c r="B5566" i="49"/>
  <c r="B5567" i="49"/>
  <c r="B5568" i="49"/>
  <c r="B5569" i="49"/>
  <c r="B5570" i="49"/>
  <c r="B5571" i="49"/>
  <c r="B5572" i="49"/>
  <c r="B5573" i="49"/>
  <c r="B5574" i="49"/>
  <c r="B5575" i="49"/>
  <c r="B5576" i="49"/>
  <c r="B5577" i="49"/>
  <c r="B5578" i="49"/>
  <c r="B5579" i="49"/>
  <c r="B5580" i="49"/>
  <c r="B5581" i="49"/>
  <c r="B5582" i="49"/>
  <c r="B5583" i="49"/>
  <c r="B5584" i="49"/>
  <c r="B5585" i="49"/>
  <c r="B5586" i="49"/>
  <c r="B5587" i="49"/>
  <c r="B5588" i="49"/>
  <c r="B5589" i="49"/>
  <c r="B5590" i="49"/>
  <c r="B5591" i="49"/>
  <c r="B5592" i="49"/>
  <c r="B5593" i="49"/>
  <c r="B5594" i="49"/>
  <c r="B5595" i="49"/>
  <c r="B5596" i="49"/>
  <c r="B5597" i="49"/>
  <c r="B5598" i="49"/>
  <c r="B5599" i="49"/>
  <c r="B5600" i="49"/>
  <c r="B5601" i="49"/>
  <c r="B5602" i="49"/>
  <c r="B5603" i="49"/>
  <c r="B5604" i="49"/>
  <c r="B5605" i="49"/>
  <c r="B5606" i="49"/>
  <c r="B5607" i="49"/>
  <c r="B5608" i="49"/>
  <c r="B5609" i="49"/>
  <c r="B5610" i="49"/>
  <c r="B5611" i="49"/>
  <c r="B5612" i="49"/>
  <c r="B5613" i="49"/>
  <c r="B5614" i="49"/>
  <c r="B5615" i="49"/>
  <c r="B5616" i="49"/>
  <c r="B5617" i="49"/>
  <c r="B5618" i="49"/>
  <c r="B5619" i="49"/>
  <c r="B5620" i="49"/>
  <c r="B5621" i="49"/>
  <c r="B5622" i="49"/>
  <c r="B5623" i="49"/>
  <c r="B5624" i="49"/>
  <c r="B5625" i="49"/>
  <c r="B5626" i="49"/>
  <c r="B5627" i="49"/>
  <c r="B5628" i="49"/>
  <c r="B5629" i="49"/>
  <c r="B5630" i="49"/>
  <c r="B5631" i="49"/>
  <c r="B5632" i="49"/>
  <c r="B5633" i="49"/>
  <c r="B5634" i="49"/>
  <c r="B5635" i="49"/>
  <c r="B5636" i="49"/>
  <c r="B5637" i="49"/>
  <c r="B5638" i="49"/>
  <c r="B5639" i="49"/>
  <c r="B5640" i="49"/>
  <c r="B5641" i="49"/>
  <c r="B5642" i="49"/>
  <c r="B5643" i="49"/>
  <c r="B5644" i="49"/>
  <c r="B5645" i="49"/>
  <c r="B5646" i="49"/>
  <c r="B5647" i="49"/>
  <c r="B5648" i="49"/>
  <c r="B5649" i="49"/>
  <c r="B5650" i="49"/>
  <c r="B5651" i="49"/>
  <c r="B5652" i="49"/>
  <c r="B5653" i="49"/>
  <c r="B5654" i="49"/>
  <c r="B5655" i="49"/>
  <c r="B5656" i="49"/>
  <c r="B5657" i="49"/>
  <c r="B5658" i="49"/>
  <c r="B5659" i="49"/>
  <c r="B5660" i="49"/>
  <c r="B5661" i="49"/>
  <c r="B5662" i="49"/>
  <c r="B5663" i="49"/>
  <c r="B5664" i="49"/>
  <c r="B5665" i="49"/>
  <c r="B5666" i="49"/>
  <c r="B5667" i="49"/>
  <c r="B5668" i="49"/>
  <c r="B5669" i="49"/>
  <c r="B5670" i="49"/>
  <c r="B5671" i="49"/>
  <c r="B5672" i="49"/>
  <c r="B5673" i="49"/>
  <c r="B5674" i="49"/>
  <c r="B5675" i="49"/>
  <c r="B5676" i="49"/>
  <c r="B5677" i="49"/>
  <c r="B5678" i="49"/>
  <c r="B5679" i="49"/>
  <c r="B5680" i="49"/>
  <c r="B5681" i="49"/>
  <c r="B5682" i="49"/>
  <c r="B5683" i="49"/>
  <c r="B5684" i="49"/>
  <c r="B5685" i="49"/>
  <c r="B5686" i="49"/>
  <c r="B5687" i="49"/>
  <c r="B5688" i="49"/>
  <c r="B5689" i="49"/>
  <c r="B5690" i="49"/>
  <c r="B5691" i="49"/>
  <c r="B5692" i="49"/>
  <c r="B5693" i="49"/>
  <c r="B5694" i="49"/>
  <c r="B5695" i="49"/>
  <c r="B5696" i="49"/>
  <c r="B5697" i="49"/>
  <c r="B5698" i="49"/>
  <c r="B5699" i="49"/>
  <c r="B5700" i="49"/>
  <c r="B5701" i="49"/>
  <c r="B5702" i="49"/>
  <c r="B5703" i="49"/>
  <c r="B5704" i="49"/>
  <c r="B5705" i="49"/>
  <c r="B5706" i="49"/>
  <c r="B5707" i="49"/>
  <c r="B5708" i="49"/>
  <c r="B5709" i="49"/>
  <c r="B5710" i="49"/>
  <c r="B5711" i="49"/>
  <c r="B5712" i="49"/>
  <c r="B5713" i="49"/>
  <c r="B5714" i="49"/>
  <c r="B5715" i="49"/>
  <c r="B5716" i="49"/>
  <c r="B5717" i="49"/>
  <c r="B5718" i="49"/>
  <c r="B5719" i="49"/>
  <c r="B5720" i="49"/>
  <c r="B5721" i="49"/>
  <c r="B5722" i="49"/>
  <c r="B5723" i="49"/>
  <c r="B5724" i="49"/>
  <c r="B5725" i="49"/>
  <c r="B5726" i="49"/>
  <c r="B5727" i="49"/>
  <c r="B5728" i="49"/>
  <c r="B5729" i="49"/>
  <c r="B5730" i="49"/>
  <c r="B5731" i="49"/>
  <c r="B5732" i="49"/>
  <c r="B5733" i="49"/>
  <c r="B5734" i="49"/>
  <c r="B5735" i="49"/>
  <c r="B5736" i="49"/>
  <c r="B5737" i="49"/>
  <c r="B5738" i="49"/>
  <c r="B5739" i="49"/>
  <c r="B5740" i="49"/>
  <c r="B5741" i="49"/>
  <c r="B5742" i="49"/>
  <c r="B5743" i="49"/>
  <c r="B5744" i="49"/>
  <c r="B5745" i="49"/>
  <c r="B5746" i="49"/>
  <c r="B5747" i="49"/>
  <c r="B5748" i="49"/>
  <c r="B5749" i="49"/>
  <c r="B5750" i="49"/>
  <c r="B5751" i="49"/>
  <c r="B5752" i="49"/>
  <c r="B5753" i="49"/>
  <c r="B5754" i="49"/>
  <c r="B5755" i="49"/>
  <c r="B5756" i="49"/>
  <c r="B5757" i="49"/>
  <c r="B5758" i="49"/>
  <c r="B5759" i="49"/>
  <c r="B5760" i="49"/>
  <c r="B5761" i="49"/>
  <c r="B5762" i="49"/>
  <c r="B5763" i="49"/>
  <c r="B5764" i="49"/>
  <c r="B5765" i="49"/>
  <c r="B5766" i="49"/>
  <c r="B5767" i="49"/>
  <c r="B5768" i="49"/>
  <c r="B5769" i="49"/>
  <c r="B5770" i="49"/>
  <c r="B5771" i="49"/>
  <c r="B5772" i="49"/>
  <c r="B5773" i="49"/>
  <c r="B5774" i="49"/>
  <c r="B5775" i="49"/>
  <c r="B5776" i="49"/>
  <c r="B5777" i="49"/>
  <c r="B5778" i="49"/>
  <c r="B5779" i="49"/>
  <c r="B5780" i="49"/>
  <c r="B5781" i="49"/>
  <c r="B5782" i="49"/>
  <c r="B5783" i="49"/>
  <c r="B5784" i="49"/>
  <c r="B5785" i="49"/>
  <c r="B5786" i="49"/>
  <c r="B5787" i="49"/>
  <c r="B5788" i="49"/>
  <c r="B5789" i="49"/>
  <c r="B5790" i="49"/>
  <c r="B5791" i="49"/>
  <c r="B5792" i="49"/>
  <c r="B5793" i="49"/>
  <c r="B5794" i="49"/>
  <c r="B5795" i="49"/>
  <c r="B5796" i="49"/>
  <c r="B5797" i="49"/>
  <c r="B5798" i="49"/>
  <c r="B5799" i="49"/>
  <c r="B5800" i="49"/>
  <c r="B5801" i="49"/>
  <c r="B5802" i="49"/>
  <c r="B5803" i="49"/>
  <c r="B5804" i="49"/>
  <c r="B5805" i="49"/>
  <c r="B5806" i="49"/>
  <c r="B5807" i="49"/>
  <c r="B5808" i="49"/>
  <c r="B5809" i="49"/>
  <c r="B5810" i="49"/>
  <c r="B5811" i="49"/>
  <c r="B5812" i="49"/>
  <c r="B5813" i="49"/>
  <c r="B5814" i="49"/>
  <c r="B5815" i="49"/>
  <c r="B5816" i="49"/>
  <c r="B5817" i="49"/>
  <c r="B5818" i="49"/>
  <c r="B5819" i="49"/>
  <c r="B5820" i="49"/>
  <c r="B5821" i="49"/>
  <c r="B5822" i="49"/>
  <c r="B5823" i="49"/>
  <c r="B5824" i="49"/>
  <c r="B5825" i="49"/>
  <c r="B5826" i="49"/>
  <c r="B5827" i="49"/>
  <c r="B5828" i="49"/>
  <c r="B5829" i="49"/>
  <c r="B5830" i="49"/>
  <c r="B5831" i="49"/>
  <c r="B5832" i="49"/>
  <c r="B5833" i="49"/>
  <c r="B5834" i="49"/>
  <c r="B5835" i="49"/>
  <c r="B5836" i="49"/>
  <c r="B5837" i="49"/>
  <c r="B5838" i="49"/>
  <c r="B5839" i="49"/>
  <c r="B5840" i="49"/>
  <c r="B5841" i="49"/>
  <c r="B5842" i="49"/>
  <c r="B5843" i="49"/>
  <c r="B5844" i="49"/>
  <c r="B5845" i="49"/>
  <c r="B5846" i="49"/>
  <c r="B5847" i="49"/>
  <c r="B5848" i="49"/>
  <c r="B5849" i="49"/>
  <c r="B5850" i="49"/>
  <c r="B5851" i="49"/>
  <c r="B5852" i="49"/>
  <c r="B5853" i="49"/>
  <c r="B5854" i="49"/>
  <c r="B5855" i="49"/>
  <c r="B5856" i="49"/>
  <c r="B5857" i="49"/>
  <c r="B5858" i="49"/>
  <c r="B5859" i="49"/>
  <c r="B5860" i="49"/>
  <c r="B5861" i="49"/>
  <c r="B5862" i="49"/>
  <c r="B5863" i="49"/>
  <c r="B5864" i="49"/>
  <c r="B5865" i="49"/>
  <c r="B5866" i="49"/>
  <c r="B5867" i="49"/>
  <c r="B5868" i="49"/>
  <c r="B5869" i="49"/>
  <c r="B5870" i="49"/>
  <c r="B5871" i="49"/>
  <c r="B5872" i="49"/>
  <c r="B5873" i="49"/>
  <c r="B5874" i="49"/>
  <c r="B5875" i="49"/>
  <c r="B5876" i="49"/>
  <c r="B5877" i="49"/>
  <c r="B5878" i="49"/>
  <c r="B5879" i="49"/>
  <c r="B5880" i="49"/>
  <c r="B5881" i="49"/>
  <c r="B5882" i="49"/>
  <c r="B5883" i="49"/>
  <c r="B5884" i="49"/>
  <c r="B5885" i="49"/>
  <c r="B5886" i="49"/>
  <c r="B5887" i="49"/>
  <c r="B5888" i="49"/>
  <c r="B5889" i="49"/>
  <c r="B5890" i="49"/>
  <c r="B5891" i="49"/>
  <c r="B5892" i="49"/>
  <c r="B5893" i="49"/>
  <c r="B5894" i="49"/>
  <c r="B5895" i="49"/>
  <c r="B5896" i="49"/>
  <c r="B5897" i="49"/>
  <c r="B5898" i="49"/>
  <c r="B5899" i="49"/>
  <c r="B5900" i="49"/>
  <c r="B5901" i="49"/>
  <c r="B5902" i="49"/>
  <c r="B5903" i="49"/>
  <c r="B5904" i="49"/>
  <c r="B5905" i="49"/>
  <c r="B5906" i="49"/>
  <c r="B5907" i="49"/>
  <c r="B5908" i="49"/>
  <c r="B5909" i="49"/>
  <c r="B5910" i="49"/>
  <c r="B5911" i="49"/>
  <c r="B5912" i="49"/>
  <c r="B5913" i="49"/>
  <c r="B5914" i="49"/>
  <c r="B5915" i="49"/>
  <c r="B5916" i="49"/>
  <c r="B5917" i="49"/>
  <c r="B5918" i="49"/>
  <c r="B5919" i="49"/>
  <c r="B5920" i="49"/>
  <c r="B5921" i="49"/>
  <c r="B5922" i="49"/>
  <c r="B5923" i="49"/>
  <c r="B5924" i="49"/>
  <c r="B5925" i="49"/>
  <c r="B5926" i="49"/>
  <c r="B5927" i="49"/>
  <c r="B5928" i="49"/>
  <c r="B5929" i="49"/>
  <c r="B5930" i="49"/>
  <c r="B5931" i="49"/>
  <c r="B5932" i="49"/>
  <c r="B5933" i="49"/>
  <c r="B5934" i="49"/>
  <c r="B5935" i="49"/>
  <c r="B5936" i="49"/>
  <c r="B5937" i="49"/>
  <c r="B5938" i="49"/>
  <c r="B5939" i="49"/>
  <c r="B5940" i="49"/>
  <c r="B5941" i="49"/>
  <c r="B5942" i="49"/>
  <c r="B5943" i="49"/>
  <c r="B5944" i="49"/>
  <c r="B5945" i="49"/>
  <c r="B5946" i="49"/>
  <c r="B5947" i="49"/>
  <c r="B5948" i="49"/>
  <c r="B5949" i="49"/>
  <c r="B5950" i="49"/>
  <c r="B5951" i="49"/>
  <c r="B5952" i="49"/>
  <c r="B5953" i="49"/>
  <c r="B5954" i="49"/>
  <c r="B5955" i="49"/>
  <c r="B5956" i="49"/>
  <c r="B5957" i="49"/>
  <c r="B5958" i="49"/>
  <c r="B5959" i="49"/>
  <c r="B5960" i="49"/>
  <c r="B5961" i="49"/>
  <c r="B5962" i="49"/>
  <c r="B5963" i="49"/>
  <c r="B5964" i="49"/>
  <c r="B5965" i="49"/>
  <c r="B5966" i="49"/>
  <c r="B5967" i="49"/>
  <c r="B5968" i="49"/>
  <c r="B5969" i="49"/>
  <c r="B5970" i="49"/>
  <c r="B5971" i="49"/>
  <c r="B5972" i="49"/>
  <c r="B5973" i="49"/>
  <c r="B5974" i="49"/>
  <c r="B5975" i="49"/>
  <c r="B5976" i="49"/>
  <c r="B5977" i="49"/>
  <c r="B5978" i="49"/>
  <c r="B5979" i="49"/>
  <c r="B5980" i="49"/>
  <c r="B5981" i="49"/>
  <c r="B5982" i="49"/>
  <c r="B5983" i="49"/>
  <c r="B5984" i="49"/>
  <c r="B5985" i="49"/>
  <c r="B5986" i="49"/>
  <c r="B5987" i="49"/>
  <c r="B5988" i="49"/>
  <c r="B5989" i="49"/>
  <c r="B5990" i="49"/>
  <c r="B5991" i="49"/>
  <c r="B5992" i="49"/>
  <c r="B5993" i="49"/>
  <c r="B5994" i="49"/>
  <c r="B5995" i="49"/>
  <c r="B5996" i="49"/>
  <c r="B5997" i="49"/>
  <c r="B5998" i="49"/>
  <c r="B5999" i="49"/>
  <c r="B6000" i="49"/>
  <c r="B6001" i="49"/>
  <c r="B6002" i="49"/>
  <c r="B6003" i="49"/>
  <c r="B6004" i="49"/>
  <c r="B6005" i="49"/>
  <c r="B6006" i="49"/>
  <c r="B6007" i="49"/>
  <c r="B6008" i="49"/>
  <c r="B6009" i="49"/>
  <c r="B6010" i="49"/>
  <c r="B6011" i="49"/>
  <c r="B6012" i="49"/>
  <c r="B6013" i="49"/>
  <c r="B6014" i="49"/>
  <c r="B6015" i="49"/>
  <c r="B6016" i="49"/>
  <c r="B6017" i="49"/>
  <c r="B6018" i="49"/>
  <c r="B6019" i="49"/>
  <c r="B6020" i="49"/>
  <c r="B6021" i="49"/>
  <c r="B6022" i="49"/>
  <c r="B6023" i="49"/>
  <c r="B6024" i="49"/>
  <c r="B6025" i="49"/>
  <c r="B6026" i="49"/>
  <c r="B6027" i="49"/>
  <c r="B6028" i="49"/>
  <c r="B6029" i="49"/>
  <c r="B6030" i="49"/>
  <c r="B6031" i="49"/>
  <c r="B6032" i="49"/>
  <c r="B6033" i="49"/>
  <c r="B6034" i="49"/>
  <c r="B6035" i="49"/>
  <c r="B6036" i="49"/>
  <c r="B6037" i="49"/>
  <c r="B6038" i="49"/>
  <c r="B6039" i="49"/>
  <c r="B6040" i="49"/>
  <c r="B6041" i="49"/>
  <c r="B6042" i="49"/>
  <c r="B6043" i="49"/>
  <c r="B6044" i="49"/>
  <c r="B6045" i="49"/>
  <c r="B6046" i="49"/>
  <c r="B6047" i="49"/>
  <c r="B6048" i="49"/>
  <c r="B6049" i="49"/>
  <c r="B6050" i="49"/>
  <c r="B6051" i="49"/>
  <c r="B6052" i="49"/>
  <c r="B6053" i="49"/>
  <c r="B6054" i="49"/>
  <c r="B6055" i="49"/>
  <c r="B6056" i="49"/>
  <c r="B6057" i="49"/>
  <c r="B6058" i="49"/>
  <c r="B6059" i="49"/>
  <c r="B6060" i="49"/>
  <c r="B6061" i="49"/>
  <c r="B6062" i="49"/>
  <c r="B6063" i="49"/>
  <c r="B6064" i="49"/>
  <c r="B6065" i="49"/>
  <c r="B6066" i="49"/>
  <c r="B6067" i="49"/>
  <c r="B6068" i="49"/>
  <c r="B6069" i="49"/>
  <c r="B6070" i="49"/>
  <c r="B6071" i="49"/>
  <c r="B6072" i="49"/>
  <c r="B6073" i="49"/>
  <c r="B6074" i="49"/>
  <c r="B6075" i="49"/>
  <c r="B6076" i="49"/>
  <c r="B6077" i="49"/>
  <c r="B6078" i="49"/>
  <c r="B6079" i="49"/>
  <c r="B6080" i="49"/>
  <c r="B6081" i="49"/>
  <c r="B6082" i="49"/>
  <c r="B6083" i="49"/>
  <c r="B6084" i="49"/>
  <c r="B6085" i="49"/>
  <c r="B6086" i="49"/>
  <c r="B6087" i="49"/>
  <c r="B6088" i="49"/>
  <c r="B6089" i="49"/>
  <c r="B6090" i="49"/>
  <c r="B6091" i="49"/>
  <c r="B6092" i="49"/>
  <c r="B6093" i="49"/>
  <c r="B6094" i="49"/>
  <c r="B6095" i="49"/>
  <c r="B6096" i="49"/>
  <c r="B6097" i="49"/>
  <c r="B6098" i="49"/>
  <c r="B6099" i="49"/>
  <c r="B6100" i="49"/>
  <c r="B6101" i="49"/>
  <c r="B6102" i="49"/>
  <c r="B6103" i="49"/>
  <c r="B6104" i="49"/>
  <c r="B6105" i="49"/>
  <c r="B6106" i="49"/>
  <c r="B6107" i="49"/>
  <c r="B6108" i="49"/>
  <c r="B6109" i="49"/>
  <c r="B6110" i="49"/>
  <c r="B6111" i="49"/>
  <c r="B6112" i="49"/>
  <c r="B6113" i="49"/>
  <c r="B6114" i="49"/>
  <c r="B6115" i="49"/>
  <c r="B6116" i="49"/>
  <c r="B6117" i="49"/>
  <c r="B6118" i="49"/>
  <c r="B6119" i="49"/>
  <c r="B6120" i="49"/>
  <c r="B6121" i="49"/>
  <c r="B6122" i="49"/>
  <c r="B6123" i="49"/>
  <c r="B6124" i="49"/>
  <c r="B6125" i="49"/>
  <c r="B6126" i="49"/>
  <c r="B6127" i="49"/>
  <c r="B6128" i="49"/>
  <c r="B6129" i="49"/>
  <c r="B6130" i="49"/>
  <c r="B6131" i="49"/>
  <c r="B6132" i="49"/>
  <c r="B6133" i="49"/>
  <c r="B6134" i="49"/>
  <c r="B6135" i="49"/>
  <c r="B6136" i="49"/>
  <c r="B6137" i="49"/>
  <c r="B6138" i="49"/>
  <c r="B6139" i="49"/>
  <c r="B6140" i="49"/>
  <c r="B6141" i="49"/>
  <c r="B6142" i="49"/>
  <c r="B6143" i="49"/>
  <c r="B6144" i="49"/>
  <c r="B6145" i="49"/>
  <c r="B6146" i="49"/>
  <c r="B6147" i="49"/>
  <c r="B6148" i="49"/>
  <c r="B6149" i="49"/>
  <c r="B6150" i="49"/>
  <c r="B6151" i="49"/>
  <c r="B6152" i="49"/>
  <c r="B6153" i="49"/>
  <c r="B6154" i="49"/>
  <c r="B6155" i="49"/>
  <c r="B6156" i="49"/>
  <c r="B6157" i="49"/>
  <c r="B6158" i="49"/>
  <c r="B6159" i="49"/>
  <c r="B6160" i="49"/>
  <c r="B6161" i="49"/>
  <c r="B6162" i="49"/>
  <c r="B6163" i="49"/>
  <c r="B6164" i="49"/>
  <c r="B6165" i="49"/>
  <c r="B6166" i="49"/>
  <c r="B6167" i="49"/>
  <c r="B6168" i="49"/>
  <c r="B6169" i="49"/>
  <c r="B6170" i="49"/>
  <c r="B6171" i="49"/>
  <c r="B6172" i="49"/>
  <c r="B6173" i="49"/>
  <c r="B6174" i="49"/>
  <c r="B6175" i="49"/>
  <c r="B6176" i="49"/>
  <c r="B6177" i="49"/>
  <c r="B6178" i="49"/>
  <c r="B6179" i="49"/>
  <c r="B6180" i="49"/>
  <c r="B6181" i="49"/>
  <c r="B6182" i="49"/>
  <c r="B6183" i="49"/>
  <c r="B6184" i="49"/>
  <c r="B6185" i="49"/>
  <c r="B6186" i="49"/>
  <c r="B6187" i="49"/>
  <c r="B6188" i="49"/>
  <c r="B6189" i="49"/>
  <c r="B6190" i="49"/>
  <c r="B6191" i="49"/>
  <c r="B6192" i="49"/>
  <c r="B6193" i="49"/>
  <c r="B6194" i="49"/>
  <c r="B6195" i="49"/>
  <c r="B6196" i="49"/>
  <c r="B6197" i="49"/>
  <c r="B6198" i="49"/>
  <c r="B6199" i="49"/>
  <c r="B6200" i="49"/>
  <c r="B6201" i="49"/>
  <c r="B6202" i="49"/>
  <c r="B6203" i="49"/>
  <c r="B6204" i="49"/>
  <c r="B6205" i="49"/>
  <c r="B6206" i="49"/>
  <c r="B6207" i="49"/>
  <c r="B6208" i="49"/>
  <c r="B6209" i="49"/>
  <c r="B6210" i="49"/>
  <c r="B6211" i="49"/>
  <c r="B6212" i="49"/>
  <c r="B6213" i="49"/>
  <c r="B6214" i="49"/>
  <c r="B6215" i="49"/>
  <c r="B6216" i="49"/>
  <c r="B6217" i="49"/>
  <c r="B6218" i="49"/>
  <c r="B6219" i="49"/>
  <c r="B6220" i="49"/>
  <c r="B6221" i="49"/>
  <c r="B6222" i="49"/>
  <c r="B6223" i="49"/>
  <c r="B6224" i="49"/>
  <c r="B6225" i="49"/>
  <c r="B6226" i="49"/>
  <c r="B6227" i="49"/>
  <c r="B6228" i="49"/>
  <c r="B6229" i="49"/>
  <c r="B6230" i="49"/>
  <c r="B6231" i="49"/>
  <c r="B6232" i="49"/>
  <c r="B6233" i="49"/>
  <c r="B6234" i="49"/>
  <c r="B6235" i="49"/>
  <c r="B6236" i="49"/>
  <c r="B6237" i="49"/>
  <c r="B6238" i="49"/>
  <c r="B6239" i="49"/>
  <c r="B6240" i="49"/>
  <c r="B6241" i="49"/>
  <c r="B6242" i="49"/>
  <c r="B6243" i="49"/>
  <c r="B6244" i="49"/>
  <c r="B6245" i="49"/>
  <c r="B6246" i="49"/>
  <c r="B6247" i="49"/>
  <c r="B6248" i="49"/>
  <c r="B6249" i="49"/>
  <c r="B6250" i="49"/>
  <c r="B6251" i="49"/>
  <c r="B6252" i="49"/>
  <c r="B6253" i="49"/>
  <c r="B6254" i="49"/>
  <c r="B6255" i="49"/>
  <c r="B6256" i="49"/>
  <c r="B6257" i="49"/>
  <c r="B6258" i="49"/>
  <c r="B6259" i="49"/>
  <c r="B6260" i="49"/>
  <c r="B6261" i="49"/>
  <c r="B6262" i="49"/>
  <c r="B6263" i="49"/>
  <c r="B6264" i="49"/>
  <c r="B6265" i="49"/>
  <c r="B6266" i="49"/>
  <c r="B6267" i="49"/>
  <c r="B6268" i="49"/>
  <c r="B6269" i="49"/>
  <c r="B6270" i="49"/>
  <c r="B6271" i="49"/>
  <c r="B6272" i="49"/>
  <c r="B6273" i="49"/>
  <c r="B6274" i="49"/>
  <c r="B6275" i="49"/>
  <c r="B6276" i="49"/>
  <c r="B6277" i="49"/>
  <c r="B6278" i="49"/>
  <c r="B6279" i="49"/>
  <c r="B6280" i="49"/>
  <c r="B6281" i="49"/>
  <c r="B6282" i="49"/>
  <c r="B6283" i="49"/>
  <c r="B6284" i="49"/>
  <c r="B6285" i="49"/>
  <c r="B6286" i="49"/>
  <c r="B6287" i="49"/>
  <c r="B6288" i="49"/>
  <c r="B6289" i="49"/>
  <c r="B6290" i="49"/>
  <c r="B6291" i="49"/>
  <c r="B6292" i="49"/>
  <c r="B6293" i="49"/>
  <c r="B6294" i="49"/>
  <c r="B6295" i="49"/>
  <c r="B6296" i="49"/>
  <c r="B6297" i="49"/>
  <c r="B6298" i="49"/>
  <c r="B6299" i="49"/>
  <c r="B6300" i="49"/>
  <c r="B6301" i="49"/>
  <c r="B6302" i="49"/>
  <c r="B6303" i="49"/>
  <c r="B6304" i="49"/>
  <c r="B6305" i="49"/>
  <c r="B6306" i="49"/>
  <c r="B6307" i="49"/>
  <c r="B6308" i="49"/>
  <c r="B6309" i="49"/>
  <c r="B6310" i="49"/>
  <c r="B6311" i="49"/>
  <c r="B6312" i="49"/>
  <c r="B6313" i="49"/>
  <c r="B6314" i="49"/>
  <c r="B6315" i="49"/>
  <c r="B6316" i="49"/>
  <c r="B6317" i="49"/>
  <c r="B6318" i="49"/>
  <c r="B6319" i="49"/>
  <c r="B6320" i="49"/>
  <c r="B6321" i="49"/>
  <c r="B6322" i="49"/>
  <c r="B6323" i="49"/>
  <c r="B6324" i="49"/>
  <c r="B6325" i="49"/>
  <c r="B6326" i="49"/>
  <c r="B6327" i="49"/>
  <c r="B6328" i="49"/>
  <c r="B6329" i="49"/>
  <c r="B6330" i="49"/>
  <c r="B6331" i="49"/>
  <c r="B6332" i="49"/>
  <c r="B6333" i="49"/>
  <c r="B6334" i="49"/>
  <c r="B6335" i="49"/>
  <c r="B6336" i="49"/>
  <c r="B6337" i="49"/>
  <c r="B6338" i="49"/>
  <c r="B6339" i="49"/>
  <c r="B6340" i="49"/>
  <c r="B6341" i="49"/>
  <c r="B6342" i="49"/>
  <c r="B6343" i="49"/>
  <c r="B6344" i="49"/>
  <c r="B6345" i="49"/>
  <c r="B6346" i="49"/>
  <c r="B6347" i="49"/>
  <c r="B6348" i="49"/>
  <c r="B6349" i="49"/>
  <c r="B6350" i="49"/>
  <c r="B6351" i="49"/>
  <c r="B6352" i="49"/>
  <c r="B6353" i="49"/>
  <c r="B6354" i="49"/>
  <c r="B6355" i="49"/>
  <c r="B6356" i="49"/>
  <c r="B6357" i="49"/>
  <c r="B6358" i="49"/>
  <c r="B6359" i="49"/>
  <c r="B6360" i="49"/>
  <c r="B6361" i="49"/>
  <c r="B6362" i="49"/>
  <c r="B6363" i="49"/>
  <c r="B6364" i="49"/>
  <c r="B6365" i="49"/>
  <c r="B6366" i="49"/>
  <c r="B6367" i="49"/>
  <c r="B6368" i="49"/>
  <c r="B6369" i="49"/>
  <c r="B6370" i="49"/>
  <c r="B6371" i="49"/>
  <c r="B6372" i="49"/>
  <c r="B6373" i="49"/>
  <c r="B6374" i="49"/>
  <c r="B6375" i="49"/>
  <c r="B6376" i="49"/>
  <c r="B6377" i="49"/>
  <c r="B6378" i="49"/>
  <c r="B6379" i="49"/>
  <c r="B6380" i="49"/>
  <c r="B6381" i="49"/>
  <c r="B6382" i="49"/>
  <c r="B6383" i="49"/>
  <c r="B6384" i="49"/>
  <c r="B6385" i="49"/>
  <c r="B6386" i="49"/>
  <c r="B6387" i="49"/>
  <c r="B6388" i="49"/>
  <c r="B6389" i="49"/>
  <c r="B6390" i="49"/>
  <c r="B6391" i="49"/>
  <c r="B6392" i="49"/>
  <c r="B6393" i="49"/>
  <c r="B6394" i="49"/>
  <c r="B6395" i="49"/>
  <c r="B6396" i="49"/>
  <c r="B6397" i="49"/>
  <c r="B6398" i="49"/>
  <c r="B6399" i="49"/>
  <c r="B6400" i="49"/>
  <c r="B6401" i="49"/>
  <c r="B6402" i="49"/>
  <c r="B6403" i="49"/>
  <c r="B6404" i="49"/>
  <c r="B6405" i="49"/>
  <c r="B6406" i="49"/>
  <c r="B6407" i="49"/>
  <c r="B6408" i="49"/>
  <c r="B6409" i="49"/>
  <c r="B6410" i="49"/>
  <c r="B6411" i="49"/>
  <c r="B6412" i="49"/>
  <c r="B6413" i="49"/>
  <c r="B6414" i="49"/>
  <c r="B6415" i="49"/>
  <c r="B6416" i="49"/>
  <c r="B6417" i="49"/>
  <c r="B6418" i="49"/>
  <c r="B6419" i="49"/>
  <c r="B6420" i="49"/>
  <c r="B6421" i="49"/>
  <c r="B6422" i="49"/>
  <c r="B6423" i="49"/>
  <c r="B6424" i="49"/>
  <c r="B6425" i="49"/>
  <c r="B6426" i="49"/>
  <c r="B6427" i="49"/>
  <c r="B6428" i="49"/>
  <c r="B6429" i="49"/>
  <c r="B6430" i="49"/>
  <c r="B6431" i="49"/>
  <c r="B6432" i="49"/>
  <c r="B6433" i="49"/>
  <c r="B6434" i="49"/>
  <c r="B6435" i="49"/>
  <c r="B6436" i="49"/>
  <c r="B6437" i="49"/>
  <c r="B6438" i="49"/>
  <c r="B6439" i="49"/>
  <c r="B6440" i="49"/>
  <c r="B6441" i="49"/>
  <c r="B6442" i="49"/>
  <c r="B6443" i="49"/>
  <c r="B6444" i="49"/>
  <c r="B6445" i="49"/>
  <c r="B6446" i="49"/>
  <c r="B6447" i="49"/>
  <c r="B6448" i="49"/>
  <c r="B6449" i="49"/>
  <c r="B6450" i="49"/>
  <c r="B6451" i="49"/>
  <c r="B6452" i="49"/>
  <c r="B6453" i="49"/>
  <c r="B6454" i="49"/>
  <c r="B6455" i="49"/>
  <c r="B6456" i="49"/>
  <c r="B6457" i="49"/>
  <c r="B6458" i="49"/>
  <c r="B6459" i="49"/>
  <c r="B6460" i="49"/>
  <c r="B6461" i="49"/>
  <c r="B6462" i="49"/>
  <c r="B6463" i="49"/>
  <c r="B6464" i="49"/>
  <c r="B6465" i="49"/>
  <c r="B6466" i="49"/>
  <c r="B6467" i="49"/>
  <c r="B6468" i="49"/>
  <c r="B6469" i="49"/>
  <c r="B6470" i="49"/>
  <c r="B6471" i="49"/>
  <c r="B6472" i="49"/>
  <c r="B6473" i="49"/>
  <c r="B6474" i="49"/>
  <c r="B6475" i="49"/>
  <c r="B6476" i="49"/>
  <c r="B6477" i="49"/>
  <c r="B6478" i="49"/>
  <c r="B6479" i="49"/>
  <c r="B6480" i="49"/>
  <c r="B6481" i="49"/>
  <c r="B6482" i="49"/>
  <c r="B6483" i="49"/>
  <c r="B6484" i="49"/>
  <c r="B6485" i="49"/>
  <c r="B6486" i="49"/>
  <c r="B6487" i="49"/>
  <c r="B6488" i="49"/>
  <c r="B6489" i="49"/>
  <c r="B6490" i="49"/>
  <c r="B6491" i="49"/>
  <c r="B6492" i="49"/>
  <c r="B6493" i="49"/>
  <c r="B6494" i="49"/>
  <c r="B6495" i="49"/>
  <c r="B6496" i="49"/>
  <c r="B6497" i="49"/>
  <c r="B6498" i="49"/>
  <c r="B6499" i="49"/>
  <c r="B6500" i="49"/>
  <c r="B6501" i="49"/>
  <c r="B6502" i="49"/>
  <c r="B6503" i="49"/>
  <c r="B6504" i="49"/>
  <c r="B6505" i="49"/>
  <c r="B6506" i="49"/>
  <c r="B6507" i="49"/>
  <c r="B6508" i="49"/>
  <c r="B6509" i="49"/>
  <c r="B6510" i="49"/>
  <c r="B6511" i="49"/>
  <c r="B6512" i="49"/>
  <c r="B6513" i="49"/>
  <c r="B6514" i="49"/>
  <c r="B6515" i="49"/>
  <c r="B6516" i="49"/>
  <c r="B6517" i="49"/>
  <c r="B6518" i="49"/>
  <c r="B6519" i="49"/>
  <c r="B6520" i="49"/>
  <c r="B6521" i="49"/>
  <c r="B6522" i="49"/>
  <c r="B6523" i="49"/>
  <c r="B6524" i="49"/>
  <c r="B6525" i="49"/>
  <c r="B6526" i="49"/>
  <c r="B6527" i="49"/>
  <c r="B6528" i="49"/>
  <c r="B6529" i="49"/>
  <c r="B6530" i="49"/>
  <c r="B6531" i="49"/>
  <c r="B6532" i="49"/>
  <c r="B6533" i="49"/>
  <c r="B6534" i="49"/>
  <c r="B6535" i="49"/>
  <c r="B6536" i="49"/>
  <c r="B6537" i="49"/>
  <c r="B6538" i="49"/>
  <c r="B6539" i="49"/>
  <c r="B6540" i="49"/>
  <c r="B6541" i="49"/>
  <c r="B6542" i="49"/>
  <c r="B6543" i="49"/>
  <c r="B6544" i="49"/>
  <c r="B6545" i="49"/>
  <c r="B6546" i="49"/>
  <c r="B6547" i="49"/>
  <c r="B6548" i="49"/>
  <c r="B6549" i="49"/>
  <c r="B6550" i="49"/>
  <c r="B6551" i="49"/>
  <c r="B6552" i="49"/>
  <c r="B6553" i="49"/>
  <c r="B6554" i="49"/>
  <c r="B6555" i="49"/>
  <c r="B6556" i="49"/>
  <c r="B6557" i="49"/>
  <c r="B6558" i="49"/>
  <c r="B6559" i="49"/>
  <c r="B6560" i="49"/>
  <c r="B6561" i="49"/>
  <c r="B6562" i="49"/>
  <c r="B6563" i="49"/>
  <c r="B6564" i="49"/>
  <c r="B6565" i="49"/>
  <c r="B6566" i="49"/>
  <c r="B6567" i="49"/>
  <c r="B6568" i="49"/>
  <c r="B6569" i="49"/>
  <c r="B6570" i="49"/>
  <c r="B6571" i="49"/>
  <c r="B6572" i="49"/>
  <c r="B6573" i="49"/>
  <c r="B6574" i="49"/>
  <c r="B6575" i="49"/>
  <c r="B6576" i="49"/>
  <c r="B6577" i="49"/>
  <c r="B6578" i="49"/>
  <c r="B6579" i="49"/>
  <c r="B6580" i="49"/>
  <c r="B6581" i="49"/>
  <c r="B6582" i="49"/>
  <c r="B6583" i="49"/>
  <c r="B6584" i="49"/>
  <c r="B6585" i="49"/>
  <c r="B6586" i="49"/>
  <c r="B6587" i="49"/>
  <c r="B6588" i="49"/>
  <c r="B6589" i="49"/>
  <c r="B6590" i="49"/>
  <c r="B6591" i="49"/>
  <c r="B6592" i="49"/>
  <c r="B6593" i="49"/>
  <c r="B6594" i="49"/>
  <c r="B6595" i="49"/>
  <c r="B6596" i="49"/>
  <c r="B6597" i="49"/>
  <c r="B6598" i="49"/>
  <c r="B6599" i="49"/>
  <c r="B6600" i="49"/>
  <c r="B6601" i="49"/>
  <c r="B6602" i="49"/>
  <c r="B6603" i="49"/>
  <c r="B6604" i="49"/>
  <c r="B6605" i="49"/>
  <c r="B6606" i="49"/>
  <c r="B6607" i="49"/>
  <c r="B6608" i="49"/>
  <c r="B6609" i="49"/>
  <c r="B6610" i="49"/>
  <c r="B6611" i="49"/>
  <c r="B6612" i="49"/>
  <c r="B6613" i="49"/>
  <c r="B6614" i="49"/>
  <c r="B6615" i="49"/>
  <c r="B6616" i="49"/>
  <c r="B6617" i="49"/>
  <c r="B6618" i="49"/>
  <c r="B6619" i="49"/>
  <c r="B6620" i="49"/>
  <c r="B6621" i="49"/>
  <c r="B6622" i="49"/>
  <c r="B6623" i="49"/>
  <c r="B6624" i="49"/>
  <c r="B6625" i="49"/>
  <c r="B6626" i="49"/>
  <c r="B6627" i="49"/>
  <c r="B6628" i="49"/>
  <c r="B6629" i="49"/>
  <c r="B6630" i="49"/>
  <c r="B6631" i="49"/>
  <c r="B6632" i="49"/>
  <c r="B6633" i="49"/>
  <c r="B6634" i="49"/>
  <c r="B6635" i="49"/>
  <c r="B6636" i="49"/>
  <c r="B6637" i="49"/>
  <c r="B6638" i="49"/>
  <c r="B6639" i="49"/>
  <c r="B6640" i="49"/>
  <c r="B6641" i="49"/>
  <c r="B6642" i="49"/>
  <c r="B6643" i="49"/>
  <c r="B6644" i="49"/>
  <c r="B6645" i="49"/>
  <c r="B6646" i="49"/>
  <c r="B6647" i="49"/>
  <c r="B6648" i="49"/>
  <c r="B6649" i="49"/>
  <c r="B6650" i="49"/>
  <c r="B6651" i="49"/>
  <c r="B6652" i="49"/>
  <c r="B6653" i="49"/>
  <c r="B6654" i="49"/>
  <c r="B6655" i="49"/>
  <c r="B6656" i="49"/>
  <c r="B6657" i="49"/>
  <c r="B6658" i="49"/>
  <c r="B6659" i="49"/>
  <c r="B6660" i="49"/>
  <c r="B6661" i="49"/>
  <c r="B6662" i="49"/>
  <c r="B6663" i="49"/>
  <c r="B6664" i="49"/>
  <c r="B6665" i="49"/>
  <c r="B6666" i="49"/>
  <c r="B6667" i="49"/>
  <c r="B6668" i="49"/>
  <c r="B6669" i="49"/>
  <c r="B6670" i="49"/>
  <c r="B6671" i="49"/>
  <c r="B6672" i="49"/>
  <c r="B6673" i="49"/>
  <c r="B6674" i="49"/>
  <c r="B6675" i="49"/>
  <c r="B6676" i="49"/>
  <c r="B6677" i="49"/>
  <c r="B6678" i="49"/>
  <c r="B6679" i="49"/>
  <c r="B6680" i="49"/>
  <c r="B6681" i="49"/>
  <c r="B6682" i="49"/>
  <c r="B6683" i="49"/>
  <c r="B6684" i="49"/>
  <c r="B6685" i="49"/>
  <c r="B6686" i="49"/>
  <c r="B6687" i="49"/>
  <c r="B6688" i="49"/>
  <c r="B6689" i="49"/>
  <c r="B6690" i="49"/>
  <c r="B6691" i="49"/>
  <c r="B6692" i="49"/>
  <c r="B6693" i="49"/>
  <c r="B6694" i="49"/>
  <c r="B6695" i="49"/>
  <c r="B6696" i="49"/>
  <c r="B6697" i="49"/>
  <c r="B6698" i="49"/>
  <c r="B6699" i="49"/>
  <c r="B6700" i="49"/>
  <c r="B6701" i="49"/>
  <c r="B6702" i="49"/>
  <c r="B6703" i="49"/>
  <c r="B6704" i="49"/>
  <c r="B6705" i="49"/>
  <c r="B6706" i="49"/>
  <c r="B6707" i="49"/>
  <c r="B6708" i="49"/>
  <c r="B6709" i="49"/>
  <c r="B6710" i="49"/>
  <c r="B6711" i="49"/>
  <c r="B6712" i="49"/>
  <c r="B6713" i="49"/>
  <c r="B6714" i="49"/>
  <c r="B6715" i="49"/>
  <c r="B6716" i="49"/>
  <c r="B6717" i="49"/>
  <c r="B6718" i="49"/>
  <c r="B6719" i="49"/>
  <c r="B6720" i="49"/>
  <c r="B6721" i="49"/>
  <c r="B6722" i="49"/>
  <c r="B6723" i="49"/>
  <c r="B6724" i="49"/>
  <c r="B6725" i="49"/>
  <c r="B6726" i="49"/>
  <c r="B6727" i="49"/>
  <c r="B6728" i="49"/>
  <c r="B6729" i="49"/>
  <c r="B6730" i="49"/>
  <c r="B6731" i="49"/>
  <c r="B6732" i="49"/>
  <c r="B6733" i="49"/>
  <c r="B6734" i="49"/>
  <c r="B6735" i="49"/>
  <c r="B6736" i="49"/>
  <c r="B6737" i="49"/>
  <c r="B6738" i="49"/>
  <c r="B6739" i="49"/>
  <c r="B6740" i="49"/>
  <c r="B6741" i="49"/>
  <c r="B6742" i="49"/>
  <c r="B6743" i="49"/>
  <c r="B6744" i="49"/>
  <c r="B6745" i="49"/>
  <c r="B6746" i="49"/>
  <c r="B6747" i="49"/>
  <c r="B6748" i="49"/>
  <c r="B6749" i="49"/>
  <c r="B6750" i="49"/>
  <c r="B6751" i="49"/>
  <c r="B6752" i="49"/>
  <c r="B6753" i="49"/>
  <c r="B6754" i="49"/>
  <c r="B6755" i="49"/>
  <c r="B6756" i="49"/>
  <c r="B6757" i="49"/>
  <c r="B6758" i="49"/>
  <c r="B6759" i="49"/>
  <c r="B6760" i="49"/>
  <c r="B6761" i="49"/>
  <c r="B6762" i="49"/>
  <c r="B6763" i="49"/>
  <c r="B6764" i="49"/>
  <c r="B6765" i="49"/>
  <c r="B6766" i="49"/>
  <c r="B6767" i="49"/>
  <c r="B6768" i="49"/>
  <c r="B6769" i="49"/>
  <c r="B6770" i="49"/>
  <c r="B6771" i="49"/>
  <c r="B6772" i="49"/>
  <c r="B6773" i="49"/>
  <c r="B6774" i="49"/>
  <c r="B6775" i="49"/>
  <c r="B6776" i="49"/>
  <c r="B6777" i="49"/>
  <c r="B6778" i="49"/>
  <c r="B6779" i="49"/>
  <c r="B6780" i="49"/>
  <c r="B6781" i="49"/>
  <c r="B6782" i="49"/>
  <c r="B6783" i="49"/>
  <c r="B6784" i="49"/>
  <c r="B6785" i="49"/>
  <c r="B6786" i="49"/>
  <c r="B6787" i="49"/>
  <c r="B6788" i="49"/>
  <c r="B6789" i="49"/>
  <c r="B6790" i="49"/>
  <c r="B6791" i="49"/>
  <c r="B6792" i="49"/>
  <c r="B6793" i="49"/>
  <c r="B6794" i="49"/>
  <c r="B6795" i="49"/>
  <c r="B6796" i="49"/>
  <c r="B6797" i="49"/>
  <c r="B6798" i="49"/>
  <c r="B6799" i="49"/>
  <c r="B6800" i="49"/>
  <c r="B6801" i="49"/>
  <c r="B6802" i="49"/>
  <c r="B6803" i="49"/>
  <c r="B6804" i="49"/>
  <c r="B6805" i="49"/>
  <c r="B6806" i="49"/>
  <c r="B6807" i="49"/>
  <c r="B6808" i="49"/>
  <c r="B6809" i="49"/>
  <c r="B6810" i="49"/>
  <c r="B6811" i="49"/>
  <c r="B6812" i="49"/>
  <c r="B6813" i="49"/>
  <c r="B6814" i="49"/>
  <c r="B6815" i="49"/>
  <c r="B6816" i="49"/>
  <c r="B6817" i="49"/>
  <c r="B6818" i="49"/>
  <c r="B6819" i="49"/>
  <c r="B6820" i="49"/>
  <c r="B6821" i="49"/>
  <c r="B6822" i="49"/>
  <c r="B6823" i="49"/>
  <c r="B6824" i="49"/>
  <c r="B6825" i="49"/>
  <c r="B6826" i="49"/>
  <c r="B6827" i="49"/>
  <c r="B6828" i="49"/>
  <c r="B6829" i="49"/>
  <c r="B6830" i="49"/>
  <c r="B6831" i="49"/>
  <c r="B6832" i="49"/>
  <c r="B6833" i="49"/>
  <c r="B6834" i="49"/>
  <c r="B6835" i="49"/>
  <c r="B6836" i="49"/>
  <c r="B6837" i="49"/>
  <c r="B6838" i="49"/>
  <c r="B6839" i="49"/>
  <c r="B6840" i="49"/>
  <c r="B6841" i="49"/>
  <c r="B6842" i="49"/>
  <c r="B6843" i="49"/>
  <c r="B6844" i="49"/>
  <c r="B6845" i="49"/>
  <c r="B6846" i="49"/>
  <c r="B6847" i="49"/>
  <c r="B6848" i="49"/>
  <c r="B6849" i="49"/>
  <c r="B6850" i="49"/>
  <c r="B6851" i="49"/>
  <c r="B6852" i="49"/>
  <c r="B6853" i="49"/>
  <c r="B6854" i="49"/>
  <c r="B6855" i="49"/>
  <c r="B6856" i="49"/>
  <c r="B6857" i="49"/>
  <c r="B6858" i="49"/>
  <c r="B6859" i="49"/>
  <c r="B6860" i="49"/>
  <c r="B6861" i="49"/>
  <c r="B6862" i="49"/>
  <c r="B6863" i="49"/>
  <c r="B6864" i="49"/>
  <c r="B6865" i="49"/>
  <c r="B6866" i="49"/>
  <c r="B6867" i="49"/>
  <c r="B6868" i="49"/>
  <c r="B6869" i="49"/>
  <c r="B6870" i="49"/>
  <c r="B6871" i="49"/>
  <c r="B6872" i="49"/>
  <c r="B6873" i="49"/>
  <c r="B6874" i="49"/>
  <c r="B6875" i="49"/>
  <c r="B6876" i="49"/>
  <c r="B6877" i="49"/>
  <c r="B6878" i="49"/>
  <c r="B6879" i="49"/>
  <c r="B6880" i="49"/>
  <c r="B6881" i="49"/>
  <c r="B6882" i="49"/>
  <c r="B6883" i="49"/>
  <c r="B6884" i="49"/>
  <c r="B6885" i="49"/>
  <c r="B6886" i="49"/>
  <c r="B6887" i="49"/>
  <c r="B6888" i="49"/>
  <c r="B6889" i="49"/>
  <c r="B6890" i="49"/>
  <c r="B6891" i="49"/>
  <c r="B6892" i="49"/>
  <c r="B6893" i="49"/>
  <c r="B6894" i="49"/>
  <c r="B6895" i="49"/>
  <c r="B6896" i="49"/>
  <c r="B6897" i="49"/>
  <c r="B6898" i="49"/>
  <c r="B6899" i="49"/>
  <c r="B6900" i="49"/>
  <c r="B6901" i="49"/>
  <c r="B6902" i="49"/>
  <c r="B6903" i="49"/>
  <c r="B6904" i="49"/>
  <c r="B6905" i="49"/>
  <c r="B6906" i="49"/>
  <c r="B6907" i="49"/>
  <c r="B6908" i="49"/>
  <c r="B6909" i="49"/>
  <c r="B6910" i="49"/>
  <c r="B6911" i="49"/>
  <c r="B6912" i="49"/>
  <c r="B6913" i="49"/>
  <c r="B6914" i="49"/>
  <c r="B6915" i="49"/>
  <c r="B6916" i="49"/>
  <c r="B6917" i="49"/>
  <c r="B6918" i="49"/>
  <c r="B6919" i="49"/>
  <c r="B6920" i="49"/>
  <c r="B6921" i="49"/>
  <c r="B6922" i="49"/>
  <c r="B6923" i="49"/>
  <c r="B6924" i="49"/>
  <c r="B6925" i="49"/>
  <c r="B6926" i="49"/>
  <c r="B6927" i="49"/>
  <c r="B6928" i="49"/>
  <c r="B6929" i="49"/>
  <c r="B6930" i="49"/>
  <c r="B6931" i="49"/>
  <c r="B6932" i="49"/>
  <c r="B6933" i="49"/>
  <c r="B6934" i="49"/>
  <c r="B6935" i="49"/>
  <c r="B6936" i="49"/>
  <c r="B6937" i="49"/>
  <c r="B6938" i="49"/>
  <c r="B6939" i="49"/>
  <c r="B6940" i="49"/>
  <c r="B6941" i="49"/>
  <c r="B6942" i="49"/>
  <c r="B6943" i="49"/>
  <c r="B6944" i="49"/>
  <c r="B6945" i="49"/>
  <c r="B6946" i="49"/>
  <c r="B6947" i="49"/>
  <c r="B6948" i="49"/>
  <c r="B6949" i="49"/>
  <c r="B6950" i="49"/>
  <c r="B6951" i="49"/>
  <c r="B6952" i="49"/>
  <c r="B6953" i="49"/>
  <c r="B6954" i="49"/>
  <c r="B6955" i="49"/>
  <c r="B6956" i="49"/>
  <c r="B6957" i="49"/>
  <c r="B6958" i="49"/>
  <c r="B6959" i="49"/>
  <c r="B6960" i="49"/>
  <c r="B6961" i="49"/>
  <c r="B6962" i="49"/>
  <c r="B6963" i="49"/>
  <c r="B6964" i="49"/>
  <c r="B6965" i="49"/>
  <c r="B6966" i="49"/>
  <c r="B6967" i="49"/>
  <c r="B6968" i="49"/>
  <c r="B6969" i="49"/>
  <c r="B6970" i="49"/>
  <c r="B6971" i="49"/>
  <c r="B6972" i="49"/>
  <c r="B6973" i="49"/>
  <c r="B6974" i="49"/>
  <c r="B6975" i="49"/>
  <c r="B6976" i="49"/>
  <c r="B6977" i="49"/>
  <c r="B6978" i="49"/>
  <c r="B6979" i="49"/>
  <c r="B6980" i="49"/>
  <c r="B6981" i="49"/>
  <c r="B6982" i="49"/>
  <c r="B6983" i="49"/>
  <c r="B6984" i="49"/>
  <c r="B6985" i="49"/>
  <c r="B6986" i="49"/>
  <c r="B6987" i="49"/>
  <c r="B6988" i="49"/>
  <c r="B6989" i="49"/>
  <c r="B6990" i="49"/>
  <c r="B6991" i="49"/>
  <c r="B6992" i="49"/>
  <c r="B6993" i="49"/>
  <c r="B6994" i="49"/>
  <c r="B6995" i="49"/>
  <c r="B6996" i="49"/>
  <c r="B6997" i="49"/>
  <c r="B6998" i="49"/>
  <c r="B6999" i="49"/>
  <c r="B7000" i="49"/>
  <c r="B7001" i="49"/>
  <c r="B7002" i="49"/>
  <c r="B7003" i="49"/>
  <c r="B7004" i="49"/>
  <c r="B7005" i="49"/>
  <c r="B7006" i="49"/>
  <c r="B7007" i="49"/>
  <c r="B7008" i="49"/>
  <c r="B7009" i="49"/>
  <c r="B7010" i="49"/>
  <c r="B7011" i="49"/>
  <c r="B7012" i="49"/>
  <c r="B7013" i="49"/>
  <c r="B7014" i="49"/>
  <c r="B7015" i="49"/>
  <c r="B7016" i="49"/>
  <c r="B7017" i="49"/>
  <c r="B7018" i="49"/>
  <c r="B7019" i="49"/>
  <c r="B7020" i="49"/>
  <c r="B7021" i="49"/>
  <c r="B7022" i="49"/>
  <c r="B7023" i="49"/>
  <c r="B7024" i="49"/>
  <c r="B7025" i="49"/>
  <c r="B7026" i="49"/>
  <c r="B7027" i="49"/>
  <c r="B7028" i="49"/>
  <c r="B7029" i="49"/>
  <c r="B7030" i="49"/>
  <c r="B7031" i="49"/>
  <c r="B7032" i="49"/>
  <c r="B7033" i="49"/>
  <c r="B7034" i="49"/>
  <c r="B7035" i="49"/>
  <c r="B7036" i="49"/>
  <c r="B7037" i="49"/>
  <c r="B7038" i="49"/>
  <c r="B7039" i="49"/>
  <c r="B7040" i="49"/>
  <c r="B7041" i="49"/>
  <c r="B7042" i="49"/>
  <c r="B7043" i="49"/>
  <c r="B7044" i="49"/>
  <c r="B7045" i="49"/>
  <c r="B7046" i="49"/>
  <c r="B7047" i="49"/>
  <c r="B7048" i="49"/>
  <c r="B7049" i="49"/>
  <c r="B7050" i="49"/>
  <c r="B7051" i="49"/>
  <c r="B7052" i="49"/>
  <c r="B7053" i="49"/>
  <c r="B7054" i="49"/>
  <c r="B7055" i="49"/>
  <c r="B7056" i="49"/>
  <c r="B7057" i="49"/>
  <c r="B7058" i="49"/>
  <c r="B7059" i="49"/>
  <c r="B7060" i="49"/>
  <c r="B7061" i="49"/>
  <c r="B7062" i="49"/>
  <c r="B7063" i="49"/>
  <c r="B7064" i="49"/>
  <c r="B7065" i="49"/>
  <c r="B7066" i="49"/>
  <c r="B7067" i="49"/>
  <c r="B7068" i="49"/>
  <c r="B7069" i="49"/>
  <c r="B7070" i="49"/>
  <c r="B7071" i="49"/>
  <c r="B7072" i="49"/>
  <c r="B7073" i="49"/>
  <c r="B7074" i="49"/>
  <c r="B7075" i="49"/>
  <c r="B7076" i="49"/>
  <c r="B7077" i="49"/>
  <c r="B7078" i="49"/>
  <c r="B7079" i="49"/>
  <c r="B7080" i="49"/>
  <c r="B7081" i="49"/>
  <c r="B7082" i="49"/>
  <c r="B7083" i="49"/>
  <c r="B7084" i="49"/>
  <c r="B7085" i="49"/>
  <c r="B7086" i="49"/>
  <c r="B7087" i="49"/>
  <c r="B7088" i="49"/>
  <c r="B7089" i="49"/>
  <c r="B7090" i="49"/>
  <c r="B7091" i="49"/>
  <c r="B7092" i="49"/>
  <c r="B7093" i="49"/>
  <c r="B7094" i="49"/>
  <c r="B7095" i="49"/>
  <c r="B7096" i="49"/>
  <c r="B7097" i="49"/>
  <c r="B7098" i="49"/>
  <c r="B7099" i="49"/>
  <c r="B7100" i="49"/>
  <c r="B7101" i="49"/>
  <c r="B7102" i="49"/>
  <c r="B7103" i="49"/>
  <c r="B7104" i="49"/>
  <c r="B7105" i="49"/>
  <c r="B7106" i="49"/>
  <c r="B7107" i="49"/>
  <c r="B7108" i="49"/>
  <c r="B7109" i="49"/>
  <c r="B7110" i="49"/>
  <c r="B7111" i="49"/>
  <c r="B7112" i="49"/>
  <c r="B7113" i="49"/>
  <c r="B7114" i="49"/>
  <c r="B7115" i="49"/>
  <c r="B7116" i="49"/>
  <c r="B7117" i="49"/>
  <c r="B7118" i="49"/>
  <c r="B7119" i="49"/>
  <c r="B7120" i="49"/>
  <c r="B7121" i="49"/>
  <c r="B7122" i="49"/>
  <c r="B7123" i="49"/>
  <c r="B7124" i="49"/>
  <c r="B7125" i="49"/>
  <c r="B7126" i="49"/>
  <c r="B7127" i="49"/>
  <c r="B7128" i="49"/>
  <c r="B7129" i="49"/>
  <c r="B7130" i="49"/>
  <c r="B7131" i="49"/>
  <c r="B7132" i="49"/>
  <c r="B7133" i="49"/>
  <c r="B7134" i="49"/>
  <c r="B7135" i="49"/>
  <c r="B7136" i="49"/>
  <c r="B7137" i="49"/>
  <c r="B7138" i="49"/>
  <c r="B7139" i="49"/>
  <c r="B7140" i="49"/>
  <c r="B7141" i="49"/>
  <c r="B7142" i="49"/>
  <c r="B7143" i="49"/>
  <c r="B7144" i="49"/>
  <c r="B7145" i="49"/>
  <c r="B7146" i="49"/>
  <c r="B7147" i="49"/>
  <c r="B7148" i="49"/>
  <c r="B7149" i="49"/>
  <c r="B7150" i="49"/>
  <c r="B7151" i="49"/>
  <c r="B7152" i="49"/>
  <c r="B7153" i="49"/>
  <c r="B7154" i="49"/>
  <c r="B7155" i="49"/>
  <c r="B7156" i="49"/>
  <c r="B7157" i="49"/>
  <c r="B7158" i="49"/>
  <c r="B7159" i="49"/>
  <c r="B7160" i="49"/>
  <c r="B7161" i="49"/>
  <c r="B7162" i="49"/>
  <c r="B7163" i="49"/>
  <c r="B7164" i="49"/>
  <c r="B7165" i="49"/>
  <c r="B7166" i="49"/>
  <c r="B7167" i="49"/>
  <c r="B7168" i="49"/>
  <c r="B7169" i="49"/>
  <c r="B7170" i="49"/>
  <c r="B7171" i="49"/>
  <c r="B7172" i="49"/>
  <c r="B7173" i="49"/>
  <c r="B7174" i="49"/>
  <c r="B7175" i="49"/>
  <c r="B7176" i="49"/>
  <c r="B7177" i="49"/>
  <c r="B7178" i="49"/>
  <c r="B7179" i="49"/>
  <c r="B7180" i="49"/>
  <c r="B7181" i="49"/>
  <c r="B7182" i="49"/>
  <c r="B7183" i="49"/>
  <c r="B7184" i="49"/>
  <c r="B7185" i="49"/>
  <c r="B7186" i="49"/>
  <c r="B7187" i="49"/>
  <c r="B7188" i="49"/>
  <c r="B7189" i="49"/>
  <c r="B7190" i="49"/>
  <c r="B7191" i="49"/>
  <c r="B7192" i="49"/>
  <c r="B7193" i="49"/>
  <c r="B7194" i="49"/>
  <c r="B7195" i="49"/>
  <c r="B7196" i="49"/>
  <c r="B7197" i="49"/>
  <c r="B7198" i="49"/>
  <c r="B7199" i="49"/>
  <c r="B7200" i="49"/>
  <c r="B7201" i="49"/>
  <c r="B7202" i="49"/>
  <c r="B7203" i="49"/>
  <c r="B7204" i="49"/>
  <c r="B7205" i="49"/>
  <c r="B7206" i="49"/>
  <c r="B7207" i="49"/>
  <c r="B7208" i="49"/>
  <c r="B7209" i="49"/>
  <c r="B7210" i="49"/>
  <c r="B7211" i="49"/>
  <c r="B7212" i="49"/>
  <c r="B7213" i="49"/>
  <c r="B7214" i="49"/>
  <c r="B7215" i="49"/>
  <c r="B7216" i="49"/>
  <c r="B7217" i="49"/>
  <c r="B7218" i="49"/>
  <c r="B7219" i="49"/>
  <c r="B7220" i="49"/>
  <c r="B7221" i="49"/>
  <c r="B7222" i="49"/>
  <c r="B7223" i="49"/>
  <c r="B7224" i="49"/>
  <c r="B7225" i="49"/>
  <c r="B7226" i="49"/>
  <c r="B7227" i="49"/>
  <c r="B7228" i="49"/>
  <c r="B7229" i="49"/>
  <c r="B7230" i="49"/>
  <c r="B7231" i="49"/>
  <c r="B7232" i="49"/>
  <c r="B7233" i="49"/>
  <c r="B7234" i="49"/>
  <c r="B7235" i="49"/>
  <c r="B7236" i="49"/>
  <c r="B7237" i="49"/>
  <c r="B7238" i="49"/>
  <c r="B7239" i="49"/>
  <c r="B7240" i="49"/>
  <c r="B7241" i="49"/>
  <c r="B7242" i="49"/>
  <c r="B7243" i="49"/>
  <c r="B7244" i="49"/>
  <c r="B7245" i="49"/>
  <c r="B7246" i="49"/>
  <c r="B7247" i="49"/>
  <c r="B7248" i="49"/>
  <c r="B7249" i="49"/>
  <c r="B7250" i="49"/>
  <c r="B7251" i="49"/>
  <c r="B7252" i="49"/>
  <c r="B7253" i="49"/>
  <c r="B7254" i="49"/>
  <c r="B7255" i="49"/>
  <c r="B7256" i="49"/>
  <c r="B7257" i="49"/>
  <c r="B7258" i="49"/>
  <c r="B7259" i="49"/>
  <c r="B7260" i="49"/>
  <c r="B7261" i="49"/>
  <c r="B7262" i="49"/>
  <c r="B7263" i="49"/>
  <c r="B7264" i="49"/>
  <c r="B7265" i="49"/>
  <c r="B7266" i="49"/>
  <c r="B7267" i="49"/>
  <c r="B7268" i="49"/>
  <c r="B7269" i="49"/>
  <c r="B7270" i="49"/>
  <c r="B7271" i="49"/>
  <c r="B7272" i="49"/>
  <c r="B7273" i="49"/>
  <c r="B7274" i="49"/>
  <c r="B7275" i="49"/>
  <c r="B7276" i="49"/>
  <c r="B7277" i="49"/>
  <c r="B7278" i="49"/>
  <c r="B7279" i="49"/>
  <c r="B7280" i="49"/>
  <c r="B7281" i="49"/>
  <c r="B7282" i="49"/>
  <c r="B7283" i="49"/>
  <c r="B7284" i="49"/>
  <c r="B7285" i="49"/>
  <c r="B7286" i="49"/>
  <c r="B7287" i="49"/>
  <c r="B7288" i="49"/>
  <c r="B7289" i="49"/>
  <c r="B7290" i="49"/>
  <c r="B7291" i="49"/>
  <c r="B7292" i="49"/>
  <c r="B7293" i="49"/>
  <c r="B7294" i="49"/>
  <c r="B7295" i="49"/>
  <c r="B7296" i="49"/>
  <c r="B7297" i="49"/>
  <c r="B7298" i="49"/>
  <c r="B7299" i="49"/>
  <c r="B7300" i="49"/>
  <c r="B7301" i="49"/>
  <c r="B7302" i="49"/>
  <c r="B7303" i="49"/>
  <c r="B7304" i="49"/>
  <c r="B7305" i="49"/>
  <c r="B7306" i="49"/>
  <c r="B7307" i="49"/>
  <c r="B7308" i="49"/>
  <c r="B7309" i="49"/>
  <c r="B7310" i="49"/>
  <c r="B7311" i="49"/>
  <c r="B7312" i="49"/>
  <c r="B7313" i="49"/>
  <c r="B7314" i="49"/>
  <c r="B7315" i="49"/>
  <c r="B7316" i="49"/>
  <c r="B7317" i="49"/>
  <c r="B7318" i="49"/>
  <c r="B7319" i="49"/>
  <c r="B7320" i="49"/>
  <c r="B7321" i="49"/>
  <c r="B7322" i="49"/>
  <c r="B7323" i="49"/>
  <c r="B7324" i="49"/>
  <c r="B7325" i="49"/>
  <c r="B7326" i="49"/>
  <c r="B7327" i="49"/>
  <c r="B7328" i="49"/>
  <c r="B7329" i="49"/>
  <c r="B7330" i="49"/>
  <c r="B7331" i="49"/>
  <c r="B7332" i="49"/>
  <c r="B7333" i="49"/>
  <c r="B7334" i="49"/>
  <c r="B7335" i="49"/>
  <c r="B7336" i="49"/>
  <c r="B7337" i="49"/>
  <c r="B7338" i="49"/>
  <c r="B7339" i="49"/>
  <c r="B7340" i="49"/>
  <c r="B7341" i="49"/>
  <c r="B7342" i="49"/>
  <c r="B7343" i="49"/>
  <c r="B7344" i="49"/>
  <c r="B7345" i="49"/>
  <c r="B7346" i="49"/>
  <c r="B7347" i="49"/>
  <c r="B7348" i="49"/>
  <c r="B7349" i="49"/>
  <c r="B7350" i="49"/>
  <c r="B7351" i="49"/>
  <c r="B7352" i="49"/>
  <c r="B7353" i="49"/>
  <c r="B7354" i="49"/>
  <c r="B7355" i="49"/>
  <c r="B7356" i="49"/>
  <c r="B7357" i="49"/>
  <c r="B7358" i="49"/>
  <c r="B7359" i="49"/>
  <c r="B7360" i="49"/>
  <c r="B7361" i="49"/>
  <c r="B7362" i="49"/>
  <c r="B7363" i="49"/>
  <c r="B7364" i="49"/>
  <c r="B7365" i="49"/>
  <c r="B7366" i="49"/>
  <c r="B7367" i="49"/>
  <c r="B7368" i="49"/>
  <c r="B7369" i="49"/>
  <c r="B7370" i="49"/>
  <c r="B7371" i="49"/>
  <c r="B7372" i="49"/>
  <c r="B7373" i="49"/>
  <c r="B7374" i="49"/>
  <c r="B7375" i="49"/>
  <c r="B7376" i="49"/>
  <c r="B7377" i="49"/>
  <c r="B7378" i="49"/>
  <c r="B7379" i="49"/>
  <c r="B7380" i="49"/>
  <c r="B7381" i="49"/>
  <c r="B7382" i="49"/>
  <c r="B7383" i="49"/>
  <c r="B7384" i="49"/>
  <c r="B7385" i="49"/>
  <c r="B7386" i="49"/>
  <c r="B7387" i="49"/>
  <c r="B7388" i="49"/>
  <c r="B7389" i="49"/>
  <c r="B7390" i="49"/>
  <c r="B7391" i="49"/>
  <c r="B7392" i="49"/>
  <c r="B7393" i="49"/>
  <c r="B7394" i="49"/>
  <c r="B7395" i="49"/>
  <c r="B7396" i="49"/>
  <c r="B7397" i="49"/>
  <c r="B7398" i="49"/>
  <c r="B7399" i="49"/>
  <c r="B7400" i="49"/>
  <c r="B7401" i="49"/>
  <c r="B7402" i="49"/>
  <c r="B7403" i="49"/>
  <c r="B7404" i="49"/>
  <c r="B7405" i="49"/>
  <c r="B7406" i="49"/>
  <c r="B7407" i="49"/>
  <c r="B7408" i="49"/>
  <c r="B7409" i="49"/>
  <c r="B7410" i="49"/>
  <c r="B7411" i="49"/>
  <c r="B7412" i="49"/>
  <c r="B7413" i="49"/>
  <c r="B7414" i="49"/>
  <c r="B7415" i="49"/>
  <c r="B7416" i="49"/>
  <c r="B7417" i="49"/>
  <c r="B7418" i="49"/>
  <c r="B7419" i="49"/>
  <c r="B7420" i="49"/>
  <c r="B7421" i="49"/>
  <c r="B7422" i="49"/>
  <c r="B7423" i="49"/>
  <c r="B7424" i="49"/>
  <c r="B7425" i="49"/>
  <c r="B7426" i="49"/>
  <c r="B7427" i="49"/>
  <c r="B7428" i="49"/>
  <c r="B7429" i="49"/>
  <c r="B7430" i="49"/>
  <c r="B7431" i="49"/>
  <c r="B7432" i="49"/>
  <c r="B7433" i="49"/>
  <c r="B7434" i="49"/>
  <c r="B7435" i="49"/>
  <c r="B7436" i="49"/>
  <c r="B7437" i="49"/>
  <c r="B7438" i="49"/>
  <c r="B7439" i="49"/>
  <c r="B7440" i="49"/>
  <c r="B7441" i="49"/>
  <c r="B7442" i="49"/>
  <c r="B7443" i="49"/>
  <c r="B7444" i="49"/>
  <c r="B7445" i="49"/>
  <c r="B7446" i="49"/>
  <c r="B7447" i="49"/>
  <c r="B7448" i="49"/>
  <c r="B7449" i="49"/>
  <c r="B7450" i="49"/>
  <c r="B7451" i="49"/>
  <c r="B7452" i="49"/>
  <c r="B7453" i="49"/>
  <c r="B7454" i="49"/>
  <c r="B7455" i="49"/>
  <c r="B7456" i="49"/>
  <c r="B7457" i="49"/>
  <c r="B7458" i="49"/>
  <c r="B7459" i="49"/>
  <c r="B7460" i="49"/>
  <c r="B7461" i="49"/>
  <c r="B7462" i="49"/>
  <c r="B7463" i="49"/>
  <c r="B7464" i="49"/>
  <c r="B7465" i="49"/>
  <c r="B7466" i="49"/>
  <c r="B7467" i="49"/>
  <c r="B7468" i="49"/>
  <c r="B7469" i="49"/>
  <c r="B7470" i="49"/>
  <c r="B7471" i="49"/>
  <c r="B7472" i="49"/>
  <c r="B7473" i="49"/>
  <c r="B7474" i="49"/>
  <c r="B7475" i="49"/>
  <c r="B7476" i="49"/>
  <c r="B7477" i="49"/>
  <c r="B7478" i="49"/>
  <c r="B7479" i="49"/>
  <c r="B7480" i="49"/>
  <c r="B7481" i="49"/>
  <c r="B7482" i="49"/>
  <c r="B7483" i="49"/>
  <c r="B7484" i="49"/>
  <c r="B7485" i="49"/>
  <c r="B7486" i="49"/>
  <c r="B7487" i="49"/>
  <c r="B7488" i="49"/>
  <c r="B7489" i="49"/>
  <c r="B7490" i="49"/>
  <c r="B7491" i="49"/>
  <c r="B7492" i="49"/>
  <c r="B7493" i="49"/>
  <c r="B7494" i="49"/>
  <c r="B7495" i="49"/>
  <c r="B7496" i="49"/>
  <c r="B7497" i="49"/>
  <c r="B7498" i="49"/>
  <c r="B7499" i="49"/>
  <c r="B7500" i="49"/>
  <c r="B7501" i="49"/>
  <c r="B7502" i="49"/>
  <c r="B7503" i="49"/>
  <c r="B7504" i="49"/>
  <c r="B7505" i="49"/>
  <c r="B7506" i="49"/>
  <c r="B7507" i="49"/>
  <c r="B7508" i="49"/>
  <c r="B7509" i="49"/>
  <c r="B7510" i="49"/>
  <c r="B7511" i="49"/>
  <c r="B7512" i="49"/>
  <c r="B7513" i="49"/>
  <c r="B7514" i="49"/>
  <c r="B7515" i="49"/>
  <c r="B7516" i="49"/>
  <c r="B7517" i="49"/>
  <c r="B7518" i="49"/>
  <c r="B7519" i="49"/>
  <c r="B7520" i="49"/>
  <c r="B7521" i="49"/>
  <c r="B7522" i="49"/>
  <c r="B7523" i="49"/>
  <c r="B7524" i="49"/>
  <c r="B7525" i="49"/>
  <c r="B7526" i="49"/>
  <c r="B7527" i="49"/>
  <c r="B7528" i="49"/>
  <c r="B7529" i="49"/>
  <c r="B7530" i="49"/>
  <c r="B7531" i="49"/>
  <c r="B7532" i="49"/>
  <c r="B7533" i="49"/>
  <c r="B7534" i="49"/>
  <c r="B7535" i="49"/>
  <c r="B7536" i="49"/>
  <c r="B7537" i="49"/>
  <c r="B7538" i="49"/>
  <c r="B7539" i="49"/>
  <c r="B7540" i="49"/>
  <c r="B7541" i="49"/>
  <c r="B7542" i="49"/>
  <c r="B7543" i="49"/>
  <c r="B7544" i="49"/>
  <c r="B7545" i="49"/>
  <c r="B7546" i="49"/>
  <c r="B7547" i="49"/>
  <c r="B7548" i="49"/>
  <c r="B7549" i="49"/>
  <c r="B7550" i="49"/>
  <c r="B7551" i="49"/>
  <c r="B7552" i="49"/>
  <c r="B7553" i="49"/>
  <c r="B7554" i="49"/>
  <c r="B7555" i="49"/>
  <c r="B7556" i="49"/>
  <c r="B7557" i="49"/>
  <c r="B7558" i="49"/>
  <c r="B7559" i="49"/>
  <c r="B7560" i="49"/>
  <c r="B7561" i="49"/>
  <c r="B7562" i="49"/>
  <c r="B7563" i="49"/>
  <c r="B7564" i="49"/>
  <c r="B7565" i="49"/>
  <c r="B7566" i="49"/>
  <c r="B7567" i="49"/>
  <c r="B7568" i="49"/>
  <c r="B7569" i="49"/>
  <c r="B7570" i="49"/>
  <c r="B7571" i="49"/>
  <c r="B7572" i="49"/>
  <c r="B7573" i="49"/>
  <c r="B7574" i="49"/>
  <c r="B7575" i="49"/>
  <c r="B7576" i="49"/>
  <c r="B7577" i="49"/>
  <c r="B7578" i="49"/>
  <c r="B7579" i="49"/>
  <c r="B7580" i="49"/>
  <c r="B7581" i="49"/>
  <c r="B7582" i="49"/>
  <c r="B7583" i="49"/>
  <c r="B7584" i="49"/>
  <c r="B7585" i="49"/>
  <c r="B7586" i="49"/>
  <c r="B7587" i="49"/>
  <c r="B7588" i="49"/>
  <c r="B7589" i="49"/>
  <c r="B7590" i="49"/>
  <c r="B7591" i="49"/>
  <c r="B7592" i="49"/>
  <c r="B7593" i="49"/>
  <c r="B7594" i="49"/>
  <c r="B7595" i="49"/>
  <c r="B7596" i="49"/>
  <c r="B7597" i="49"/>
  <c r="B7598" i="49"/>
  <c r="B7599" i="49"/>
  <c r="B7600" i="49"/>
  <c r="B7601" i="49"/>
  <c r="B7602" i="49"/>
  <c r="B7603" i="49"/>
  <c r="B7604" i="49"/>
  <c r="B7605" i="49"/>
  <c r="B7606" i="49"/>
  <c r="B7607" i="49"/>
  <c r="B7608" i="49"/>
  <c r="B7609" i="49"/>
  <c r="B7610" i="49"/>
  <c r="B7611" i="49"/>
  <c r="B7612" i="49"/>
  <c r="B7613" i="49"/>
  <c r="B7614" i="49"/>
  <c r="B7615" i="49"/>
  <c r="B7616" i="49"/>
  <c r="B7617" i="49"/>
  <c r="B7618" i="49"/>
  <c r="B7619" i="49"/>
  <c r="B7620" i="49"/>
  <c r="B7621" i="49"/>
  <c r="B7622" i="49"/>
  <c r="B7623" i="49"/>
  <c r="B7624" i="49"/>
  <c r="B7625" i="49"/>
  <c r="B7626" i="49"/>
  <c r="B7627" i="49"/>
  <c r="B7628" i="49"/>
  <c r="B7629" i="49"/>
  <c r="B7630" i="49"/>
  <c r="B7631" i="49"/>
  <c r="B7632" i="49"/>
  <c r="B7633" i="49"/>
  <c r="B7634" i="49"/>
  <c r="B7635" i="49"/>
  <c r="B7636" i="49"/>
  <c r="B7637" i="49"/>
  <c r="B7638" i="49"/>
  <c r="B7639" i="49"/>
  <c r="B7640" i="49"/>
  <c r="B7641" i="49"/>
  <c r="B7642" i="49"/>
  <c r="B7643" i="49"/>
  <c r="B7644" i="49"/>
  <c r="B7645" i="49"/>
  <c r="B7646" i="49"/>
  <c r="B7647" i="49"/>
  <c r="B7648" i="49"/>
  <c r="B7649" i="49"/>
  <c r="B7650" i="49"/>
  <c r="B7651" i="49"/>
  <c r="B7652" i="49"/>
  <c r="B7653" i="49"/>
  <c r="B7654" i="49"/>
  <c r="B7655" i="49"/>
  <c r="B7656" i="49"/>
  <c r="B7657" i="49"/>
  <c r="B7658" i="49"/>
  <c r="B7659" i="49"/>
  <c r="B7660" i="49"/>
  <c r="B7661" i="49"/>
  <c r="B7662" i="49"/>
  <c r="B7663" i="49"/>
  <c r="B7664" i="49"/>
  <c r="B7665" i="49"/>
  <c r="B7666" i="49"/>
  <c r="B7667" i="49"/>
  <c r="B7668" i="49"/>
  <c r="B7669" i="49"/>
  <c r="B7670" i="49"/>
  <c r="B7671" i="49"/>
  <c r="B7672" i="49"/>
  <c r="B7673" i="49"/>
  <c r="B7674" i="49"/>
  <c r="B7675" i="49"/>
  <c r="B7676" i="49"/>
  <c r="B7677" i="49"/>
  <c r="B7678" i="49"/>
  <c r="B7679" i="49"/>
  <c r="B7680" i="49"/>
  <c r="B7681" i="49"/>
  <c r="B7682" i="49"/>
  <c r="B7683" i="49"/>
  <c r="B7684" i="49"/>
  <c r="B7685" i="49"/>
  <c r="B7686" i="49"/>
  <c r="B7687" i="49"/>
  <c r="B7688" i="49"/>
  <c r="B7689" i="49"/>
  <c r="B7690" i="49"/>
  <c r="B7691" i="49"/>
  <c r="B7692" i="49"/>
  <c r="B7693" i="49"/>
  <c r="B7694" i="49"/>
  <c r="B7695" i="49"/>
  <c r="B7696" i="49"/>
  <c r="B7697" i="49"/>
  <c r="B7698" i="49"/>
  <c r="B7699" i="49"/>
  <c r="B7700" i="49"/>
  <c r="B7701" i="49"/>
  <c r="B7702" i="49"/>
  <c r="B7703" i="49"/>
  <c r="B7704" i="49"/>
  <c r="B7705" i="49"/>
  <c r="B7706" i="49"/>
  <c r="B7707" i="49"/>
  <c r="B7708" i="49"/>
  <c r="B7709" i="49"/>
  <c r="B7710" i="49"/>
  <c r="B7711" i="49"/>
  <c r="B7712" i="49"/>
  <c r="B7713" i="49"/>
  <c r="B7714" i="49"/>
  <c r="B7715" i="49"/>
  <c r="B7716" i="49"/>
  <c r="B7717" i="49"/>
  <c r="B7718" i="49"/>
  <c r="B7719" i="49"/>
  <c r="B7720" i="49"/>
  <c r="B7721" i="49"/>
  <c r="B7722" i="49"/>
  <c r="B7723" i="49"/>
  <c r="B7724" i="49"/>
  <c r="B7725" i="49"/>
  <c r="B7726" i="49"/>
  <c r="B7727" i="49"/>
  <c r="B7728" i="49"/>
  <c r="B7729" i="49"/>
  <c r="B7730" i="49"/>
  <c r="B7731" i="49"/>
  <c r="B7732" i="49"/>
  <c r="B7733" i="49"/>
  <c r="B7734" i="49"/>
  <c r="B7735" i="49"/>
  <c r="B7736" i="49"/>
  <c r="B7737" i="49"/>
  <c r="B7738" i="49"/>
  <c r="B7739" i="49"/>
  <c r="B7740" i="49"/>
  <c r="B7741" i="49"/>
  <c r="B7742" i="49"/>
  <c r="B7743" i="49"/>
  <c r="B7744" i="49"/>
  <c r="B7745" i="49"/>
  <c r="B7746" i="49"/>
  <c r="B7747" i="49"/>
  <c r="B7748" i="49"/>
  <c r="B7749" i="49"/>
  <c r="B7750" i="49"/>
  <c r="B7751" i="49"/>
  <c r="B7752" i="49"/>
  <c r="B7753" i="49"/>
  <c r="B7754" i="49"/>
  <c r="B7755" i="49"/>
  <c r="B7756" i="49"/>
  <c r="B7757" i="49"/>
  <c r="B7758" i="49"/>
  <c r="B7759" i="49"/>
  <c r="B7760" i="49"/>
  <c r="B7761" i="49"/>
  <c r="B7762" i="49"/>
  <c r="B7763" i="49"/>
  <c r="B7764" i="49"/>
  <c r="B7765" i="49"/>
  <c r="B7766" i="49"/>
  <c r="B7767" i="49"/>
  <c r="B7768" i="49"/>
  <c r="B7769" i="49"/>
  <c r="B7770" i="49"/>
  <c r="B7771" i="49"/>
  <c r="B7772" i="49"/>
  <c r="B7773" i="49"/>
  <c r="B7774" i="49"/>
  <c r="B7775" i="49"/>
  <c r="B7776" i="49"/>
  <c r="B7777" i="49"/>
  <c r="B7778" i="49"/>
  <c r="B7779" i="49"/>
  <c r="B7780" i="49"/>
  <c r="B7781" i="49"/>
  <c r="B7782" i="49"/>
  <c r="B7783" i="49"/>
  <c r="B7784" i="49"/>
  <c r="B7785" i="49"/>
  <c r="B7786" i="49"/>
  <c r="B7787" i="49"/>
  <c r="B7788" i="49"/>
  <c r="B7789" i="49"/>
  <c r="B7790" i="49"/>
  <c r="B7791" i="49"/>
  <c r="B7792" i="49"/>
  <c r="B7793" i="49"/>
  <c r="B7794" i="49"/>
  <c r="B7795" i="49"/>
  <c r="B7796" i="49"/>
  <c r="B7797" i="49"/>
  <c r="B7798" i="49"/>
  <c r="B7799" i="49"/>
  <c r="B7800" i="49"/>
  <c r="B7801" i="49"/>
  <c r="B7802" i="49"/>
  <c r="B7803" i="49"/>
  <c r="B7804" i="49"/>
  <c r="B7805" i="49"/>
  <c r="B7806" i="49"/>
  <c r="B7807" i="49"/>
  <c r="B7808" i="49"/>
  <c r="B7809" i="49"/>
  <c r="B7810" i="49"/>
  <c r="B7811" i="49"/>
  <c r="B7812" i="49"/>
  <c r="B7813" i="49"/>
  <c r="B7814" i="49"/>
  <c r="B7815" i="49"/>
  <c r="B7816" i="49"/>
  <c r="B7817" i="49"/>
  <c r="B7818" i="49"/>
  <c r="B7819" i="49"/>
  <c r="B7820" i="49"/>
  <c r="B7821" i="49"/>
  <c r="B7822" i="49"/>
  <c r="B7823" i="49"/>
  <c r="B7824" i="49"/>
  <c r="B7825" i="49"/>
  <c r="B7826" i="49"/>
  <c r="B7827" i="49"/>
  <c r="B7828" i="49"/>
  <c r="B7829" i="49"/>
  <c r="B7830" i="49"/>
  <c r="B7831" i="49"/>
  <c r="B7832" i="49"/>
  <c r="B7833" i="49"/>
  <c r="B7834" i="49"/>
  <c r="B7835" i="49"/>
  <c r="B7836" i="49"/>
  <c r="B7837" i="49"/>
  <c r="B7838" i="49"/>
  <c r="B7839" i="49"/>
  <c r="B7840" i="49"/>
  <c r="B7841" i="49"/>
  <c r="B7842" i="49"/>
  <c r="B7843" i="49"/>
  <c r="B7844" i="49"/>
  <c r="B7845" i="49"/>
  <c r="B7846" i="49"/>
  <c r="B7847" i="49"/>
  <c r="B7848" i="49"/>
  <c r="B7849" i="49"/>
  <c r="B7850" i="49"/>
  <c r="B7851" i="49"/>
  <c r="B7852" i="49"/>
  <c r="B7853" i="49"/>
  <c r="B7854" i="49"/>
  <c r="B7855" i="49"/>
  <c r="B7856" i="49"/>
  <c r="B7857" i="49"/>
  <c r="B7858" i="49"/>
  <c r="B7859" i="49"/>
  <c r="B7860" i="49"/>
  <c r="B7861" i="49"/>
  <c r="B7862" i="49"/>
  <c r="B7863" i="49"/>
  <c r="B7864" i="49"/>
  <c r="B7865" i="49"/>
  <c r="B7866" i="49"/>
  <c r="B7867" i="49"/>
  <c r="B7868" i="49"/>
  <c r="B7869" i="49"/>
  <c r="B7870" i="49"/>
  <c r="B7871" i="49"/>
  <c r="B7872" i="49"/>
  <c r="B7873" i="49"/>
  <c r="B7874" i="49"/>
  <c r="B7875" i="49"/>
  <c r="B7876" i="49"/>
  <c r="B7877" i="49"/>
  <c r="B7878" i="49"/>
  <c r="B7879" i="49"/>
  <c r="B7880" i="49"/>
  <c r="B7881" i="49"/>
  <c r="B7882" i="49"/>
  <c r="B7883" i="49"/>
  <c r="B7884" i="49"/>
  <c r="B7885" i="49"/>
  <c r="B7886" i="49"/>
  <c r="B7887" i="49"/>
  <c r="B7888" i="49"/>
  <c r="B7889" i="49"/>
  <c r="B7890" i="49"/>
  <c r="B7891" i="49"/>
  <c r="B7892" i="49"/>
  <c r="B7893" i="49"/>
  <c r="B7894" i="49"/>
  <c r="B7895" i="49"/>
  <c r="B7896" i="49"/>
  <c r="B7897" i="49"/>
  <c r="B7898" i="49"/>
  <c r="B7899" i="49"/>
  <c r="B7900" i="49"/>
  <c r="B7901" i="49"/>
  <c r="B7902" i="49"/>
  <c r="B7903" i="49"/>
  <c r="B7904" i="49"/>
  <c r="B7905" i="49"/>
  <c r="B7906" i="49"/>
  <c r="B7907" i="49"/>
  <c r="B7908" i="49"/>
  <c r="B7909" i="49"/>
  <c r="B7910" i="49"/>
  <c r="B7911" i="49"/>
  <c r="B7912" i="49"/>
  <c r="B7913" i="49"/>
  <c r="B7914" i="49"/>
  <c r="B7915" i="49"/>
  <c r="B7916" i="49"/>
  <c r="B7917" i="49"/>
  <c r="B7918" i="49"/>
  <c r="B7919" i="49"/>
  <c r="B7920" i="49"/>
  <c r="B7921" i="49"/>
  <c r="B7922" i="49"/>
  <c r="B7923" i="49"/>
  <c r="B7924" i="49"/>
  <c r="B7925" i="49"/>
  <c r="B7926" i="49"/>
  <c r="B7927" i="49"/>
  <c r="B7928" i="49"/>
  <c r="B7929" i="49"/>
  <c r="B7930" i="49"/>
  <c r="B7931" i="49"/>
  <c r="B7932" i="49"/>
  <c r="B7933" i="49"/>
  <c r="B7934" i="49"/>
  <c r="B7935" i="49"/>
  <c r="B7936" i="49"/>
  <c r="B7937" i="49"/>
  <c r="B7938" i="49"/>
  <c r="B7939" i="49"/>
  <c r="B7940" i="49"/>
  <c r="B7941" i="49"/>
  <c r="B7942" i="49"/>
  <c r="B7943" i="49"/>
  <c r="B7944" i="49"/>
  <c r="B7945" i="49"/>
  <c r="B7946" i="49"/>
  <c r="B7947" i="49"/>
  <c r="B7948" i="49"/>
  <c r="B7949" i="49"/>
  <c r="B7950" i="49"/>
  <c r="B7951" i="49"/>
  <c r="B7952" i="49"/>
  <c r="B7953" i="49"/>
  <c r="B7954" i="49"/>
  <c r="B7955" i="49"/>
  <c r="B7956" i="49"/>
  <c r="B7957" i="49"/>
  <c r="B7958" i="49"/>
  <c r="B7959" i="49"/>
  <c r="B7960" i="49"/>
  <c r="B7961" i="49"/>
  <c r="B7962" i="49"/>
  <c r="B7963" i="49"/>
  <c r="B7964" i="49"/>
  <c r="B7965" i="49"/>
  <c r="B7966" i="49"/>
  <c r="B7967" i="49"/>
  <c r="B7968" i="49"/>
  <c r="B7969" i="49"/>
  <c r="B7970" i="49"/>
  <c r="B7971" i="49"/>
  <c r="B7972" i="49"/>
  <c r="B7973" i="49"/>
  <c r="B7974" i="49"/>
  <c r="B7975" i="49"/>
  <c r="B7976" i="49"/>
  <c r="B7977" i="49"/>
  <c r="B7978" i="49"/>
  <c r="B7979" i="49"/>
  <c r="B7980" i="49"/>
  <c r="B7981" i="49"/>
  <c r="B7982" i="49"/>
  <c r="B7983" i="49"/>
  <c r="B7984" i="49"/>
  <c r="B7985" i="49"/>
  <c r="B7986" i="49"/>
  <c r="B7987" i="49"/>
  <c r="B7988" i="49"/>
  <c r="B7989" i="49"/>
  <c r="B7990" i="49"/>
  <c r="B7991" i="49"/>
  <c r="B7992" i="49"/>
  <c r="B7993" i="49"/>
  <c r="B7994" i="49"/>
  <c r="B7995" i="49"/>
  <c r="B7996" i="49"/>
  <c r="B7997" i="49"/>
  <c r="B7998" i="49"/>
  <c r="B7999" i="49"/>
  <c r="B8000" i="49"/>
  <c r="B8001" i="49"/>
  <c r="B8002" i="49"/>
  <c r="B8003" i="49"/>
  <c r="B8004" i="49"/>
  <c r="B8005" i="49"/>
  <c r="B8006" i="49"/>
  <c r="B8007" i="49"/>
  <c r="B8008" i="49"/>
  <c r="B8009" i="49"/>
  <c r="B8010" i="49"/>
  <c r="B8011" i="49"/>
  <c r="B8012" i="49"/>
  <c r="B8013" i="49"/>
  <c r="B8014" i="49"/>
  <c r="B8015" i="49"/>
  <c r="B8016" i="49"/>
  <c r="B8017" i="49"/>
  <c r="B8018" i="49"/>
  <c r="B8019" i="49"/>
  <c r="B8020" i="49"/>
  <c r="B8021" i="49"/>
  <c r="B8022" i="49"/>
  <c r="B8023" i="49"/>
  <c r="B8024" i="49"/>
  <c r="B8025" i="49"/>
  <c r="B8026" i="49"/>
  <c r="B8027" i="49"/>
  <c r="B8028" i="49"/>
  <c r="B8029" i="49"/>
  <c r="B8030" i="49"/>
  <c r="B8031" i="49"/>
  <c r="B8032" i="49"/>
  <c r="B8033" i="49"/>
  <c r="B8034" i="49"/>
  <c r="B8035" i="49"/>
  <c r="B8036" i="49"/>
  <c r="B8037" i="49"/>
  <c r="B8038" i="49"/>
  <c r="B8039" i="49"/>
  <c r="B8040" i="49"/>
  <c r="B8041" i="49"/>
  <c r="B8042" i="49"/>
  <c r="B8043" i="49"/>
  <c r="B8044" i="49"/>
  <c r="B8045" i="49"/>
  <c r="B8046" i="49"/>
  <c r="B8047" i="49"/>
  <c r="B8048" i="49"/>
  <c r="B8049" i="49"/>
  <c r="B8050" i="49"/>
  <c r="B8051" i="49"/>
  <c r="B8052" i="49"/>
  <c r="B8053" i="49"/>
  <c r="B8054" i="49"/>
  <c r="B8055" i="49"/>
  <c r="B8056" i="49"/>
  <c r="B8057" i="49"/>
  <c r="B8058" i="49"/>
  <c r="B8059" i="49"/>
  <c r="B8060" i="49"/>
  <c r="B8061" i="49"/>
  <c r="B8062" i="49"/>
  <c r="B8063" i="49"/>
  <c r="B8064" i="49"/>
  <c r="B8065" i="49"/>
  <c r="B8066" i="49"/>
  <c r="B8067" i="49"/>
  <c r="B8068" i="49"/>
  <c r="B8069" i="49"/>
  <c r="B8070" i="49"/>
  <c r="B8071" i="49"/>
  <c r="B8072" i="49"/>
  <c r="B8073" i="49"/>
  <c r="B8074" i="49"/>
  <c r="B8075" i="49"/>
  <c r="B8076" i="49"/>
  <c r="B8077" i="49"/>
  <c r="B8078" i="49"/>
  <c r="B8079" i="49"/>
  <c r="B8080" i="49"/>
  <c r="B8081" i="49"/>
  <c r="B8082" i="49"/>
  <c r="B8083" i="49"/>
  <c r="B8084" i="49"/>
  <c r="B8085" i="49"/>
  <c r="B8086" i="49"/>
  <c r="B8087" i="49"/>
  <c r="B8088" i="49"/>
  <c r="B8089" i="49"/>
  <c r="B8090" i="49"/>
  <c r="B8091" i="49"/>
  <c r="B8092" i="49"/>
  <c r="B8093" i="49"/>
  <c r="B8094" i="49"/>
  <c r="B8095" i="49"/>
  <c r="B8096" i="49"/>
  <c r="B8097" i="49"/>
  <c r="B8098" i="49"/>
  <c r="B8099" i="49"/>
  <c r="B8100" i="49"/>
  <c r="B8101" i="49"/>
  <c r="B8102" i="49"/>
  <c r="B8103" i="49"/>
  <c r="B8104" i="49"/>
  <c r="B8105" i="49"/>
  <c r="B8106" i="49"/>
  <c r="B8107" i="49"/>
  <c r="B8108" i="49"/>
  <c r="B8109" i="49"/>
  <c r="B8110" i="49"/>
  <c r="B8111" i="49"/>
  <c r="B8112" i="49"/>
  <c r="B8113" i="49"/>
  <c r="B8114" i="49"/>
  <c r="B8115" i="49"/>
  <c r="B8116" i="49"/>
  <c r="B8117" i="49"/>
  <c r="B8118" i="49"/>
  <c r="B8119" i="49"/>
  <c r="B8120" i="49"/>
  <c r="B8121" i="49"/>
  <c r="B8122" i="49"/>
  <c r="B8123" i="49"/>
  <c r="B8124" i="49"/>
  <c r="B8125" i="49"/>
  <c r="B8126" i="49"/>
  <c r="B8127" i="49"/>
  <c r="B8128" i="49"/>
  <c r="B8129" i="49"/>
  <c r="B8130" i="49"/>
  <c r="B8131" i="49"/>
  <c r="B8132" i="49"/>
  <c r="B8133" i="49"/>
  <c r="B8134" i="49"/>
  <c r="B8135" i="49"/>
  <c r="B8136" i="49"/>
  <c r="B8137" i="49"/>
  <c r="B8138" i="49"/>
  <c r="B8139" i="49"/>
  <c r="B8140" i="49"/>
  <c r="B8141" i="49"/>
  <c r="B8142" i="49"/>
  <c r="B8143" i="49"/>
  <c r="B8144" i="49"/>
  <c r="B8145" i="49"/>
  <c r="B8146" i="49"/>
  <c r="B8147" i="49"/>
  <c r="B8148" i="49"/>
  <c r="B8149" i="49"/>
  <c r="B8150" i="49"/>
  <c r="B8151" i="49"/>
  <c r="B8152" i="49"/>
  <c r="B8153" i="49"/>
  <c r="B8154" i="49"/>
  <c r="B8155" i="49"/>
  <c r="B8156" i="49"/>
  <c r="B8157" i="49"/>
  <c r="B8158" i="49"/>
  <c r="B8159" i="49"/>
  <c r="B8160" i="49"/>
  <c r="B8161" i="49"/>
  <c r="B8162" i="49"/>
  <c r="B8163" i="49"/>
  <c r="B8164" i="49"/>
  <c r="B8165" i="49"/>
  <c r="B8166" i="49"/>
  <c r="B8167" i="49"/>
  <c r="B8168" i="49"/>
  <c r="B8169" i="49"/>
  <c r="B8170" i="49"/>
  <c r="B8171" i="49"/>
  <c r="B8172" i="49"/>
  <c r="B8173" i="49"/>
  <c r="B8174" i="49"/>
  <c r="B8175" i="49"/>
  <c r="B8176" i="49"/>
  <c r="B8177" i="49"/>
  <c r="B8178" i="49"/>
  <c r="B8179" i="49"/>
  <c r="B8180" i="49"/>
  <c r="B8181" i="49"/>
  <c r="B8182" i="49"/>
  <c r="B8183" i="49"/>
  <c r="B8184" i="49"/>
  <c r="B8185" i="49"/>
  <c r="B8186" i="49"/>
  <c r="B8187" i="49"/>
  <c r="B8188" i="49"/>
  <c r="B8189" i="49"/>
  <c r="B8190" i="49"/>
  <c r="B8191" i="49"/>
  <c r="B8192" i="49"/>
  <c r="B8193" i="49"/>
  <c r="B8194" i="49"/>
  <c r="B8195" i="49"/>
  <c r="B8196" i="49"/>
  <c r="B8197" i="49"/>
  <c r="B8198" i="49"/>
  <c r="B8199" i="49"/>
  <c r="B8200" i="49"/>
  <c r="B8201" i="49"/>
  <c r="B8202" i="49"/>
  <c r="B8203" i="49"/>
  <c r="B8204" i="49"/>
  <c r="B8205" i="49"/>
  <c r="B8206" i="49"/>
  <c r="B8207" i="49"/>
  <c r="B8208" i="49"/>
  <c r="B8209" i="49"/>
  <c r="B8210" i="49"/>
  <c r="B8211" i="49"/>
  <c r="B8212" i="49"/>
  <c r="B8213" i="49"/>
  <c r="B8214" i="49"/>
  <c r="B8215" i="49"/>
  <c r="B8216" i="49"/>
  <c r="B8217" i="49"/>
  <c r="B8218" i="49"/>
  <c r="B8219" i="49"/>
  <c r="B8220" i="49"/>
  <c r="B8221" i="49"/>
  <c r="B8222" i="49"/>
  <c r="B8223" i="49"/>
  <c r="B8224" i="49"/>
  <c r="B8225" i="49"/>
  <c r="B8226" i="49"/>
  <c r="B8227" i="49"/>
  <c r="B8228" i="49"/>
  <c r="B8229" i="49"/>
  <c r="B8230" i="49"/>
  <c r="B8231" i="49"/>
  <c r="B8232" i="49"/>
  <c r="B8233" i="49"/>
  <c r="B8234" i="49"/>
  <c r="B8235" i="49"/>
  <c r="B8236" i="49"/>
  <c r="B8237" i="49"/>
  <c r="B8238" i="49"/>
  <c r="B8239" i="49"/>
  <c r="B8240" i="49"/>
  <c r="B8241" i="49"/>
  <c r="B8242" i="49"/>
  <c r="B8243" i="49"/>
  <c r="B8244" i="49"/>
  <c r="B8245" i="49"/>
  <c r="B8246" i="49"/>
  <c r="B8247" i="49"/>
  <c r="B8248" i="49"/>
  <c r="B8249" i="49"/>
  <c r="B8250" i="49"/>
  <c r="B8251" i="49"/>
  <c r="B8252" i="49"/>
  <c r="B8253" i="49"/>
  <c r="B8254" i="49"/>
  <c r="B8255" i="49"/>
  <c r="B8256" i="49"/>
  <c r="B8257" i="49"/>
  <c r="B8258" i="49"/>
  <c r="B8259" i="49"/>
  <c r="B8260" i="49"/>
  <c r="B8261" i="49"/>
  <c r="B8262" i="49"/>
  <c r="B8263" i="49"/>
  <c r="B8264" i="49"/>
  <c r="B8265" i="49"/>
  <c r="B8266" i="49"/>
  <c r="B8267" i="49"/>
  <c r="B8268" i="49"/>
  <c r="B8269" i="49"/>
  <c r="B8270" i="49"/>
  <c r="B8271" i="49"/>
  <c r="B8272" i="49"/>
  <c r="B8273" i="49"/>
  <c r="B8274" i="49"/>
  <c r="B8275" i="49"/>
  <c r="B8276" i="49"/>
  <c r="B8277" i="49"/>
  <c r="B8278" i="49"/>
  <c r="B8279" i="49"/>
  <c r="B8280" i="49"/>
  <c r="B8281" i="49"/>
  <c r="B8282" i="49"/>
  <c r="B8283" i="49"/>
  <c r="B8284" i="49"/>
  <c r="B8285" i="49"/>
  <c r="B8286" i="49"/>
  <c r="B8287" i="49"/>
  <c r="B8288" i="49"/>
  <c r="B8289" i="49"/>
  <c r="B8290" i="49"/>
  <c r="B8291" i="49"/>
  <c r="B8292" i="49"/>
  <c r="B8293" i="49"/>
  <c r="B8294" i="49"/>
  <c r="B8295" i="49"/>
  <c r="B8296" i="49"/>
  <c r="B8297" i="49"/>
  <c r="B8298" i="49"/>
  <c r="B8299" i="49"/>
  <c r="B8300" i="49"/>
  <c r="B8301" i="49"/>
  <c r="B8302" i="49"/>
  <c r="B8303" i="49"/>
  <c r="B8304" i="49"/>
  <c r="B8305" i="49"/>
  <c r="B8306" i="49"/>
  <c r="B8307" i="49"/>
  <c r="B8308" i="49"/>
  <c r="B8309" i="49"/>
  <c r="B8310" i="49"/>
  <c r="B8311" i="49"/>
  <c r="B8312" i="49"/>
  <c r="B8313" i="49"/>
  <c r="B8314" i="49"/>
  <c r="B8315" i="49"/>
  <c r="B8316" i="49"/>
  <c r="B8317" i="49"/>
  <c r="B8318" i="49"/>
  <c r="B8319" i="49"/>
  <c r="B8320" i="49"/>
  <c r="B8321" i="49"/>
  <c r="B8322" i="49"/>
  <c r="B8323" i="49"/>
  <c r="B8324" i="49"/>
  <c r="B8325" i="49"/>
  <c r="B8326" i="49"/>
  <c r="B8327" i="49"/>
  <c r="B8328" i="49"/>
  <c r="B8329" i="49"/>
  <c r="B8330" i="49"/>
  <c r="B8331" i="49"/>
  <c r="B8332" i="49"/>
  <c r="B8333" i="49"/>
  <c r="B8334" i="49"/>
  <c r="B8335" i="49"/>
  <c r="B8336" i="49"/>
  <c r="B8337" i="49"/>
  <c r="B8338" i="49"/>
  <c r="B8339" i="49"/>
  <c r="B8340" i="49"/>
  <c r="B8341" i="49"/>
  <c r="B8342" i="49"/>
  <c r="B8343" i="49"/>
  <c r="B8344" i="49"/>
  <c r="B8345" i="49"/>
  <c r="B8346" i="49"/>
  <c r="B8347" i="49"/>
  <c r="B8348" i="49"/>
  <c r="B8349" i="49"/>
  <c r="B8350" i="49"/>
  <c r="B8351" i="49"/>
  <c r="B8352" i="49"/>
  <c r="B8353" i="49"/>
  <c r="B8354" i="49"/>
  <c r="B8355" i="49"/>
  <c r="B8356" i="49"/>
  <c r="B8357" i="49"/>
  <c r="B8358" i="49"/>
  <c r="B8359" i="49"/>
  <c r="B8360" i="49"/>
  <c r="B8361" i="49"/>
  <c r="B8362" i="49"/>
  <c r="B8363" i="49"/>
  <c r="B8364" i="49"/>
  <c r="B8365" i="49"/>
  <c r="B8366" i="49"/>
  <c r="B8367" i="49"/>
  <c r="B8368" i="49"/>
  <c r="B8369" i="49"/>
  <c r="B8370" i="49"/>
  <c r="B8371" i="49"/>
  <c r="B8372" i="49"/>
  <c r="B8373" i="49"/>
  <c r="B8374" i="49"/>
  <c r="B8375" i="49"/>
  <c r="B8376" i="49"/>
  <c r="B8377" i="49"/>
  <c r="B8378" i="49"/>
  <c r="B8379" i="49"/>
  <c r="B8380" i="49"/>
  <c r="B8381" i="49"/>
  <c r="B8382" i="49"/>
  <c r="B8383" i="49"/>
  <c r="B8384" i="49"/>
  <c r="B8385" i="49"/>
  <c r="B8386" i="49"/>
  <c r="B8387" i="49"/>
  <c r="B8388" i="49"/>
  <c r="B8389" i="49"/>
  <c r="B8390" i="49"/>
  <c r="B8391" i="49"/>
  <c r="B8392" i="49"/>
  <c r="B8393" i="49"/>
  <c r="B8394" i="49"/>
  <c r="B8395" i="49"/>
  <c r="B8396" i="49"/>
  <c r="B8397" i="49"/>
  <c r="B8398" i="49"/>
  <c r="B8399" i="49"/>
  <c r="B8400" i="49"/>
  <c r="B8401" i="49"/>
  <c r="B8402" i="49"/>
  <c r="B8403" i="49"/>
  <c r="B8404" i="49"/>
  <c r="B8405" i="49"/>
  <c r="B8406" i="49"/>
  <c r="B8407" i="49"/>
  <c r="B8408" i="49"/>
  <c r="B8409" i="49"/>
  <c r="B8410" i="49"/>
  <c r="B8411" i="49"/>
  <c r="B8412" i="49"/>
  <c r="B8413" i="49"/>
  <c r="B8414" i="49"/>
  <c r="B8415" i="49"/>
  <c r="B8416" i="49"/>
  <c r="B8417" i="49"/>
  <c r="B8418" i="49"/>
  <c r="B8419" i="49"/>
  <c r="B8420" i="49"/>
  <c r="B8421" i="49"/>
  <c r="B8422" i="49"/>
  <c r="B8423" i="49"/>
  <c r="B8424" i="49"/>
  <c r="B8425" i="49"/>
  <c r="B8426" i="49"/>
  <c r="B8427" i="49"/>
  <c r="B8428" i="49"/>
  <c r="B8429" i="49"/>
  <c r="B8430" i="49"/>
  <c r="B8431" i="49"/>
  <c r="B8432" i="49"/>
  <c r="B8433" i="49"/>
  <c r="B8434" i="49"/>
  <c r="B8435" i="49"/>
  <c r="B8436" i="49"/>
  <c r="B8437" i="49"/>
  <c r="B8438" i="49"/>
  <c r="B8439" i="49"/>
  <c r="B8440" i="49"/>
  <c r="B8441" i="49"/>
  <c r="B8442" i="49"/>
  <c r="B8443" i="49"/>
  <c r="B8444" i="49"/>
  <c r="B8445" i="49"/>
  <c r="B8446" i="49"/>
  <c r="B8447" i="49"/>
  <c r="B8448" i="49"/>
  <c r="B8449" i="49"/>
  <c r="B8450" i="49"/>
  <c r="B8451" i="49"/>
  <c r="B8452" i="49"/>
  <c r="B8453" i="49"/>
  <c r="B8454" i="49"/>
  <c r="B8455" i="49"/>
  <c r="B8456" i="49"/>
  <c r="B8457" i="49"/>
  <c r="B8458" i="49"/>
  <c r="B8459" i="49"/>
  <c r="B8460" i="49"/>
  <c r="B8461" i="49"/>
  <c r="B8462" i="49"/>
  <c r="B8463" i="49"/>
  <c r="B8464" i="49"/>
  <c r="B8465" i="49"/>
  <c r="B8466" i="49"/>
  <c r="B8467" i="49"/>
  <c r="B8468" i="49"/>
  <c r="B8469" i="49"/>
  <c r="B8470" i="49"/>
  <c r="B8471" i="49"/>
  <c r="B8472" i="49"/>
  <c r="B8473" i="49"/>
  <c r="B8474" i="49"/>
  <c r="B8475" i="49"/>
  <c r="B8476" i="49"/>
  <c r="B8477" i="49"/>
  <c r="B8478" i="49"/>
  <c r="B8479" i="49"/>
  <c r="B8480" i="49"/>
  <c r="B8481" i="49"/>
  <c r="B8482" i="49"/>
  <c r="B8483" i="49"/>
  <c r="B8484" i="49"/>
  <c r="B8485" i="49"/>
  <c r="B8486" i="49"/>
  <c r="B8487" i="49"/>
  <c r="B8488" i="49"/>
  <c r="B8489" i="49"/>
  <c r="B8490" i="49"/>
  <c r="B8491" i="49"/>
  <c r="B8492" i="49"/>
  <c r="B8493" i="49"/>
  <c r="B8494" i="49"/>
  <c r="B8495" i="49"/>
  <c r="B8496" i="49"/>
  <c r="B8497" i="49"/>
  <c r="B8498" i="49"/>
  <c r="B8499" i="49"/>
  <c r="B8500" i="49"/>
  <c r="B8501" i="49"/>
  <c r="B8502" i="49"/>
  <c r="B8503" i="49"/>
  <c r="B8504" i="49"/>
  <c r="B8505" i="49"/>
  <c r="B8506" i="49"/>
  <c r="B8507" i="49"/>
  <c r="B8508" i="49"/>
  <c r="B8509" i="49"/>
  <c r="B8510" i="49"/>
  <c r="B8511" i="49"/>
  <c r="B8512" i="49"/>
  <c r="B8513" i="49"/>
  <c r="B8514" i="49"/>
  <c r="B8515" i="49"/>
  <c r="B8516" i="49"/>
  <c r="B8517" i="49"/>
  <c r="B8518" i="49"/>
  <c r="B8519" i="49"/>
  <c r="B8520" i="49"/>
  <c r="B8521" i="49"/>
  <c r="B8522" i="49"/>
  <c r="B8523" i="49"/>
  <c r="B8524" i="49"/>
  <c r="B8525" i="49"/>
  <c r="B8526" i="49"/>
  <c r="B8527" i="49"/>
  <c r="B8528" i="49"/>
  <c r="B8529" i="49"/>
  <c r="B8530" i="49"/>
  <c r="B8531" i="49"/>
  <c r="B8532" i="49"/>
  <c r="B8533" i="49"/>
  <c r="B8534" i="49"/>
  <c r="B8535" i="49"/>
  <c r="B8536" i="49"/>
  <c r="B8537" i="49"/>
  <c r="B8538" i="49"/>
  <c r="B8539" i="49"/>
  <c r="B8540" i="49"/>
  <c r="B8541" i="49"/>
  <c r="B8542" i="49"/>
  <c r="B8543" i="49"/>
  <c r="B8544" i="49"/>
  <c r="B8545" i="49"/>
  <c r="B8546" i="49"/>
  <c r="B8547" i="49"/>
  <c r="B8548" i="49"/>
  <c r="B8549" i="49"/>
  <c r="B8550" i="49"/>
  <c r="B8551" i="49"/>
  <c r="B8552" i="49"/>
  <c r="B8553" i="49"/>
  <c r="B8554" i="49"/>
  <c r="B8555" i="49"/>
  <c r="B8556" i="49"/>
  <c r="B8557" i="49"/>
  <c r="B8558" i="49"/>
  <c r="B8559" i="49"/>
  <c r="B8560" i="49"/>
  <c r="B8561" i="49"/>
  <c r="B8562" i="49"/>
  <c r="B8563" i="49"/>
  <c r="B8564" i="49"/>
  <c r="B8565" i="49"/>
  <c r="B8566" i="49"/>
  <c r="B8567" i="49"/>
  <c r="B8568" i="49"/>
  <c r="B8569" i="49"/>
  <c r="B8570" i="49"/>
  <c r="B8571" i="49"/>
  <c r="B8572" i="49"/>
  <c r="B8573" i="49"/>
  <c r="B8574" i="49"/>
  <c r="B8575" i="49"/>
  <c r="B8576" i="49"/>
  <c r="B8577" i="49"/>
  <c r="B8578" i="49"/>
  <c r="B8579" i="49"/>
  <c r="B8580" i="49"/>
  <c r="B8581" i="49"/>
  <c r="B8582" i="49"/>
  <c r="B8583" i="49"/>
  <c r="B8584" i="49"/>
  <c r="B8585" i="49"/>
  <c r="B8586" i="49"/>
  <c r="B8587" i="49"/>
  <c r="B8588" i="49"/>
  <c r="B8589" i="49"/>
  <c r="B8590" i="49"/>
  <c r="B8591" i="49"/>
  <c r="B8592" i="49"/>
  <c r="B8593" i="49"/>
  <c r="B8594" i="49"/>
  <c r="B8595" i="49"/>
  <c r="B8596" i="49"/>
  <c r="B8597" i="49"/>
  <c r="B8598" i="49"/>
  <c r="B8599" i="49"/>
  <c r="B8600" i="49"/>
  <c r="B8601" i="49"/>
  <c r="B8602" i="49"/>
  <c r="B8603" i="49"/>
  <c r="B8604" i="49"/>
  <c r="B8605" i="49"/>
  <c r="B8606" i="49"/>
  <c r="B8607" i="49"/>
  <c r="B8608" i="49"/>
  <c r="B8609" i="49"/>
  <c r="B8610" i="49"/>
  <c r="B8611" i="49"/>
  <c r="B8612" i="49"/>
  <c r="B8613" i="49"/>
  <c r="B8614" i="49"/>
  <c r="B8615" i="49"/>
  <c r="B8616" i="49"/>
  <c r="B8617" i="49"/>
  <c r="B8618" i="49"/>
  <c r="B8619" i="49"/>
  <c r="B8620" i="49"/>
  <c r="B8621" i="49"/>
  <c r="B8622" i="49"/>
  <c r="B8623" i="49"/>
  <c r="B8624" i="49"/>
  <c r="B8625" i="49"/>
  <c r="B8626" i="49"/>
  <c r="B8627" i="49"/>
  <c r="B8628" i="49"/>
  <c r="B8629" i="49"/>
  <c r="B8630" i="49"/>
  <c r="B8631" i="49"/>
  <c r="B8632" i="49"/>
  <c r="B8633" i="49"/>
  <c r="B8634" i="49"/>
  <c r="B8635" i="49"/>
  <c r="B8636" i="49"/>
  <c r="B8637" i="49"/>
  <c r="B8638" i="49"/>
  <c r="B8639" i="49"/>
  <c r="B8640" i="49"/>
  <c r="B8641" i="49"/>
  <c r="B8642" i="49"/>
  <c r="B8643" i="49"/>
  <c r="B8644" i="49"/>
  <c r="B8645" i="49"/>
  <c r="B8646" i="49"/>
  <c r="B8647" i="49"/>
  <c r="B8648" i="49"/>
  <c r="B8649" i="49"/>
  <c r="B8650" i="49"/>
  <c r="B8651" i="49"/>
  <c r="B8652" i="49"/>
  <c r="B8653" i="49"/>
  <c r="B8654" i="49"/>
  <c r="B8655" i="49"/>
  <c r="B8656" i="49"/>
  <c r="B8657" i="49"/>
  <c r="B8658" i="49"/>
  <c r="B8659" i="49"/>
  <c r="B8660" i="49"/>
  <c r="B8661" i="49"/>
  <c r="B8662" i="49"/>
  <c r="B8663" i="49"/>
  <c r="B8664" i="49"/>
  <c r="B8665" i="49"/>
  <c r="B8666" i="49"/>
  <c r="B8667" i="49"/>
  <c r="B8668" i="49"/>
  <c r="B8669" i="49"/>
  <c r="B8670" i="49"/>
  <c r="B8671" i="49"/>
  <c r="B8672" i="49"/>
  <c r="B8673" i="49"/>
  <c r="B8674" i="49"/>
  <c r="B8675" i="49"/>
  <c r="B8676" i="49"/>
  <c r="B8677" i="49"/>
  <c r="B8678" i="49"/>
  <c r="B8679" i="49"/>
  <c r="B8680" i="49"/>
  <c r="B8681" i="49"/>
  <c r="B8682" i="49"/>
  <c r="B8683" i="49"/>
  <c r="B8684" i="49"/>
  <c r="B8685" i="49"/>
  <c r="B8686" i="49"/>
  <c r="B8687" i="49"/>
  <c r="B8688" i="49"/>
  <c r="B8689" i="49"/>
  <c r="B8690" i="49"/>
  <c r="B8691" i="49"/>
  <c r="B8692" i="49"/>
  <c r="B8693" i="49"/>
  <c r="B8694" i="49"/>
  <c r="B8695" i="49"/>
  <c r="B8696" i="49"/>
  <c r="B8697" i="49"/>
  <c r="B8698" i="49"/>
  <c r="B8699" i="49"/>
  <c r="B8700" i="49"/>
  <c r="B8701" i="49"/>
  <c r="B8702" i="49"/>
  <c r="B8703" i="49"/>
  <c r="B8704" i="49"/>
  <c r="B8705" i="49"/>
  <c r="B8706" i="49"/>
  <c r="B8707" i="49"/>
  <c r="B8708" i="49"/>
  <c r="B8709" i="49"/>
  <c r="B8710" i="49"/>
  <c r="B8711" i="49"/>
  <c r="B8712" i="49"/>
  <c r="B8713" i="49"/>
  <c r="B8714" i="49"/>
  <c r="B8715" i="49"/>
  <c r="B8716" i="49"/>
  <c r="B8717" i="49"/>
  <c r="B8718" i="49"/>
  <c r="B8719" i="49"/>
  <c r="B8720" i="49"/>
  <c r="B8721" i="49"/>
  <c r="B8722" i="49"/>
  <c r="B8723" i="49"/>
  <c r="B8724" i="49"/>
  <c r="B8725" i="49"/>
  <c r="B8726" i="49"/>
  <c r="B8727" i="49"/>
  <c r="B8728" i="49"/>
  <c r="B8729" i="49"/>
  <c r="B8730" i="49"/>
  <c r="B8731" i="49"/>
  <c r="B8732" i="49"/>
  <c r="B8733" i="49"/>
  <c r="B8734" i="49"/>
  <c r="B8735" i="49"/>
  <c r="B8736" i="49"/>
  <c r="B8737" i="49"/>
  <c r="B8738" i="49"/>
  <c r="B8739" i="49"/>
  <c r="B8740" i="49"/>
  <c r="B8741" i="49"/>
  <c r="B8742" i="49"/>
  <c r="B8743" i="49"/>
  <c r="B8744" i="49"/>
  <c r="B8745" i="49"/>
  <c r="B8746" i="49"/>
  <c r="B8747" i="49"/>
  <c r="B8748" i="49"/>
  <c r="B8749" i="49"/>
  <c r="B8750" i="49"/>
  <c r="B8751" i="49"/>
  <c r="B8752" i="49"/>
  <c r="B8753" i="49"/>
  <c r="B8754" i="49"/>
  <c r="B8755" i="49"/>
  <c r="B8756" i="49"/>
  <c r="B8757" i="49"/>
  <c r="B8758" i="49"/>
  <c r="B8759" i="49"/>
  <c r="B8760" i="49"/>
  <c r="B8761" i="49"/>
  <c r="B8762" i="49"/>
  <c r="B8763" i="49"/>
  <c r="B8764" i="49"/>
  <c r="B8765" i="49"/>
  <c r="B8766" i="49"/>
  <c r="B8767" i="49"/>
  <c r="B8768" i="49"/>
  <c r="B8769" i="49"/>
  <c r="B8770" i="49"/>
  <c r="B8771" i="49"/>
  <c r="B8772" i="49"/>
  <c r="B8773" i="49"/>
  <c r="B8774" i="49"/>
  <c r="B8775" i="49"/>
  <c r="B8776" i="49"/>
  <c r="B8777" i="49"/>
  <c r="B8778" i="49"/>
  <c r="B8779" i="49"/>
  <c r="B8780" i="49"/>
  <c r="B8781" i="49"/>
  <c r="B8782" i="49"/>
  <c r="B8783" i="49"/>
  <c r="B8784" i="49"/>
  <c r="B8785" i="49"/>
  <c r="B8786" i="49"/>
  <c r="B8787" i="49"/>
  <c r="B8788" i="49"/>
  <c r="B8789" i="49"/>
  <c r="B8790" i="49"/>
  <c r="B8791" i="49"/>
  <c r="B8792" i="49"/>
  <c r="B8793" i="49"/>
  <c r="B8794" i="49"/>
  <c r="B8795" i="49"/>
  <c r="B8796" i="49"/>
  <c r="B8797" i="49"/>
  <c r="B8798" i="49"/>
  <c r="B8799" i="49"/>
  <c r="B8800" i="49"/>
  <c r="B8801" i="49"/>
  <c r="B8802" i="49"/>
  <c r="B8803" i="49"/>
  <c r="B8804" i="49"/>
  <c r="B8805" i="49"/>
  <c r="B8806" i="49"/>
  <c r="B8807" i="49"/>
  <c r="B8808" i="49"/>
  <c r="B8809" i="49"/>
  <c r="B8810" i="49"/>
  <c r="B8811" i="49"/>
  <c r="B8812" i="49"/>
  <c r="B8813" i="49"/>
  <c r="B8814" i="49"/>
  <c r="B8815" i="49"/>
  <c r="B8816" i="49"/>
  <c r="B8817" i="49"/>
  <c r="B8818" i="49"/>
  <c r="B8819" i="49"/>
  <c r="B8820" i="49"/>
  <c r="B8821" i="49"/>
  <c r="B8822" i="49"/>
  <c r="B8823" i="49"/>
  <c r="B8824" i="49"/>
  <c r="B8825" i="49"/>
  <c r="B8826" i="49"/>
  <c r="B8827" i="49"/>
  <c r="B8828" i="49"/>
  <c r="B8829" i="49"/>
  <c r="B8830" i="49"/>
  <c r="B8831" i="49"/>
  <c r="B8832" i="49"/>
  <c r="B8833" i="49"/>
  <c r="B8834" i="49"/>
  <c r="B8835" i="49"/>
  <c r="B8836" i="49"/>
  <c r="B8837" i="49"/>
  <c r="B8838" i="49"/>
  <c r="B8839" i="49"/>
  <c r="B8840" i="49"/>
  <c r="B8841" i="49"/>
  <c r="B8842" i="49"/>
  <c r="B8843" i="49"/>
  <c r="B8844" i="49"/>
  <c r="B8845" i="49"/>
  <c r="B8846" i="49"/>
  <c r="B8847" i="49"/>
  <c r="B8848" i="49"/>
  <c r="B8849" i="49"/>
  <c r="B8850" i="49"/>
  <c r="B8851" i="49"/>
  <c r="B8852" i="49"/>
  <c r="B8853" i="49"/>
  <c r="B8854" i="49"/>
  <c r="B8855" i="49"/>
  <c r="B8856" i="49"/>
  <c r="B8857" i="49"/>
  <c r="B8858" i="49"/>
  <c r="B8859" i="49"/>
  <c r="B8860" i="49"/>
  <c r="B8861" i="49"/>
  <c r="B8862" i="49"/>
  <c r="B8863" i="49"/>
  <c r="B8864" i="49"/>
  <c r="B8865" i="49"/>
  <c r="B8866" i="49"/>
  <c r="B8867" i="49"/>
  <c r="B8868" i="49"/>
  <c r="B8869" i="49"/>
  <c r="B8870" i="49"/>
  <c r="B8871" i="49"/>
  <c r="B8872" i="49"/>
  <c r="B8873" i="49"/>
  <c r="B8874" i="49"/>
  <c r="B8875" i="49"/>
  <c r="B8876" i="49"/>
  <c r="B8877" i="49"/>
  <c r="B8878" i="49"/>
  <c r="B8879" i="49"/>
  <c r="B8880" i="49"/>
  <c r="B8881" i="49"/>
  <c r="B8882" i="49"/>
  <c r="B8883" i="49"/>
  <c r="B8884" i="49"/>
  <c r="B8885" i="49"/>
  <c r="B8886" i="49"/>
  <c r="B8887" i="49"/>
  <c r="B8888" i="49"/>
  <c r="B8889" i="49"/>
  <c r="B8890" i="49"/>
  <c r="B8891" i="49"/>
  <c r="B8892" i="49"/>
  <c r="B8893" i="49"/>
  <c r="B8894" i="49"/>
  <c r="B8895" i="49"/>
  <c r="B8896" i="49"/>
  <c r="B8897" i="49"/>
  <c r="B8898" i="49"/>
  <c r="B8899" i="49"/>
  <c r="B8900" i="49"/>
  <c r="B8901" i="49"/>
  <c r="B8902" i="49"/>
  <c r="B8903" i="49"/>
  <c r="B8904" i="49"/>
  <c r="B8905" i="49"/>
  <c r="B8906" i="49"/>
  <c r="B8907" i="49"/>
  <c r="B8908" i="49"/>
  <c r="B8909" i="49"/>
  <c r="B8910" i="49"/>
  <c r="B8911" i="49"/>
  <c r="B8912" i="49"/>
  <c r="B8913" i="49"/>
  <c r="B8914" i="49"/>
  <c r="B8915" i="49"/>
  <c r="B8916" i="49"/>
  <c r="B8917" i="49"/>
  <c r="B8918" i="49"/>
  <c r="B8919" i="49"/>
  <c r="B8920" i="49"/>
  <c r="B8921" i="49"/>
  <c r="B8922" i="49"/>
  <c r="B8923" i="49"/>
  <c r="B8924" i="49"/>
  <c r="B8925" i="49"/>
  <c r="B8926" i="49"/>
  <c r="B8927" i="49"/>
  <c r="B8928" i="49"/>
  <c r="B8929" i="49"/>
  <c r="B8930" i="49"/>
  <c r="B8931" i="49"/>
  <c r="B8932" i="49"/>
  <c r="B8933" i="49"/>
  <c r="B8934" i="49"/>
  <c r="B8935" i="49"/>
  <c r="B8936" i="49"/>
  <c r="B8937" i="49"/>
  <c r="B8938" i="49"/>
  <c r="B8939" i="49"/>
  <c r="B8940" i="49"/>
  <c r="B8941" i="49"/>
  <c r="B8942" i="49"/>
  <c r="B8943" i="49"/>
  <c r="B8944" i="49"/>
  <c r="B8945" i="49"/>
  <c r="B8946" i="49"/>
  <c r="B8947" i="49"/>
  <c r="B8948" i="49"/>
  <c r="B8949" i="49"/>
  <c r="B8950" i="49"/>
  <c r="B8951" i="49"/>
  <c r="B8952" i="49"/>
  <c r="B8953" i="49"/>
  <c r="B8954" i="49"/>
  <c r="B8955" i="49"/>
  <c r="B8956" i="49"/>
  <c r="B8957" i="49"/>
  <c r="B8958" i="49"/>
  <c r="B8959" i="49"/>
  <c r="B8960" i="49"/>
  <c r="B8961" i="49"/>
  <c r="B8962" i="49"/>
  <c r="B8963" i="49"/>
  <c r="B8964" i="49"/>
  <c r="B8965" i="49"/>
  <c r="B8966" i="49"/>
  <c r="B8967" i="49"/>
  <c r="B8968" i="49"/>
  <c r="B8969" i="49"/>
  <c r="B8970" i="49"/>
  <c r="B8971" i="49"/>
  <c r="B8972" i="49"/>
  <c r="B8973" i="49"/>
  <c r="B8974" i="49"/>
  <c r="B8975" i="49"/>
  <c r="B8976" i="49"/>
  <c r="B8977" i="49"/>
  <c r="B8978" i="49"/>
  <c r="B8979" i="49"/>
  <c r="B8980" i="49"/>
  <c r="B8981" i="49"/>
  <c r="B8982" i="49"/>
  <c r="B8983" i="49"/>
  <c r="B8984" i="49"/>
  <c r="B8985" i="49"/>
  <c r="B8986" i="49"/>
  <c r="B8987" i="49"/>
  <c r="B8988" i="49"/>
  <c r="B8989" i="49"/>
  <c r="B8990" i="49"/>
  <c r="B8991" i="49"/>
  <c r="B8992" i="49"/>
  <c r="B8993" i="49"/>
  <c r="B8994" i="49"/>
  <c r="B8995" i="49"/>
  <c r="B8996" i="49"/>
  <c r="B8997" i="49"/>
  <c r="B8998" i="49"/>
  <c r="B8999" i="49"/>
  <c r="B9000" i="49"/>
  <c r="B9001" i="49"/>
  <c r="B9002" i="49"/>
  <c r="B9003" i="49"/>
  <c r="B9004" i="49"/>
  <c r="B9005" i="49"/>
  <c r="B9006" i="49"/>
  <c r="B9007" i="49"/>
  <c r="B9008" i="49"/>
  <c r="B9009" i="49"/>
  <c r="B9010" i="49"/>
  <c r="B9011" i="49"/>
  <c r="B9012" i="49"/>
  <c r="B9013" i="49"/>
  <c r="B9014" i="49"/>
  <c r="B9015" i="49"/>
  <c r="B9016" i="49"/>
  <c r="B9017" i="49"/>
  <c r="B9018" i="49"/>
  <c r="B9019" i="49"/>
  <c r="B9020" i="49"/>
  <c r="B9021" i="49"/>
  <c r="B9022" i="49"/>
  <c r="B9023" i="49"/>
  <c r="B9024" i="49"/>
  <c r="B9025" i="49"/>
  <c r="B9026" i="49"/>
  <c r="B9027" i="49"/>
  <c r="B9028" i="49"/>
  <c r="B9029" i="49"/>
  <c r="B9030" i="49"/>
  <c r="B9031" i="49"/>
  <c r="B9032" i="49"/>
  <c r="B9033" i="49"/>
  <c r="B9034" i="49"/>
  <c r="B9035" i="49"/>
  <c r="B9036" i="49"/>
  <c r="B9037" i="49"/>
  <c r="B9038" i="49"/>
  <c r="B9039" i="49"/>
  <c r="B9040" i="49"/>
  <c r="B9041" i="49"/>
  <c r="B9042" i="49"/>
  <c r="B9043" i="49"/>
  <c r="B9044" i="49"/>
  <c r="B9045" i="49"/>
  <c r="B9046" i="49"/>
  <c r="B9047" i="49"/>
  <c r="B9048" i="49"/>
  <c r="B9049" i="49"/>
  <c r="B9050" i="49"/>
  <c r="B9051" i="49"/>
  <c r="B9052" i="49"/>
  <c r="B9053" i="49"/>
  <c r="B9054" i="49"/>
  <c r="B9055" i="49"/>
  <c r="B9056" i="49"/>
  <c r="B9057" i="49"/>
  <c r="B9058" i="49"/>
  <c r="B9059" i="49"/>
  <c r="B9060" i="49"/>
  <c r="B9061" i="49"/>
  <c r="B9062" i="49"/>
  <c r="B9063" i="49"/>
  <c r="B9064" i="49"/>
  <c r="B9065" i="49"/>
  <c r="B9066" i="49"/>
  <c r="B9067" i="49"/>
  <c r="B9068" i="49"/>
  <c r="B9069" i="49"/>
  <c r="B9070" i="49"/>
  <c r="B9071" i="49"/>
  <c r="B9072" i="49"/>
  <c r="B9073" i="49"/>
  <c r="B9074" i="49"/>
  <c r="B9075" i="49"/>
  <c r="B9076" i="49"/>
  <c r="B9077" i="49"/>
  <c r="B9078" i="49"/>
  <c r="B9079" i="49"/>
  <c r="B9080" i="49"/>
  <c r="B9081" i="49"/>
  <c r="B9082" i="49"/>
  <c r="B9083" i="49"/>
  <c r="B9084" i="49"/>
  <c r="B9085" i="49"/>
  <c r="B9086" i="49"/>
  <c r="B9087" i="49"/>
  <c r="B9088" i="49"/>
  <c r="B9089" i="49"/>
  <c r="B9090" i="49"/>
  <c r="B9091" i="49"/>
  <c r="B9092" i="49"/>
  <c r="B9093" i="49"/>
  <c r="B9094" i="49"/>
  <c r="B9095" i="49"/>
  <c r="B9096" i="49"/>
  <c r="B9097" i="49"/>
  <c r="B9098" i="49"/>
  <c r="B9099" i="49"/>
  <c r="B9100" i="49"/>
  <c r="B9101" i="49"/>
  <c r="B9102" i="49"/>
  <c r="B9103" i="49"/>
  <c r="B9104" i="49"/>
  <c r="B9105" i="49"/>
  <c r="B9106" i="49"/>
  <c r="B9107" i="49"/>
  <c r="B9108" i="49"/>
  <c r="B9109" i="49"/>
  <c r="B9110" i="49"/>
  <c r="B9111" i="49"/>
  <c r="B9112" i="49"/>
  <c r="B9113" i="49"/>
  <c r="B9114" i="49"/>
  <c r="B9115" i="49"/>
  <c r="B9116" i="49"/>
  <c r="B9117" i="49"/>
  <c r="B9118" i="49"/>
  <c r="B9119" i="49"/>
  <c r="B9120" i="49"/>
  <c r="B9121" i="49"/>
  <c r="B9122" i="49"/>
  <c r="B9123" i="49"/>
  <c r="B9124" i="49"/>
  <c r="B9125" i="49"/>
  <c r="B9126" i="49"/>
  <c r="B9127" i="49"/>
  <c r="B9128" i="49"/>
  <c r="B9129" i="49"/>
  <c r="B9130" i="49"/>
  <c r="B9131" i="49"/>
  <c r="B9132" i="49"/>
  <c r="B9133" i="49"/>
  <c r="B9134" i="49"/>
  <c r="B9135" i="49"/>
  <c r="B9136" i="49"/>
  <c r="B9137" i="49"/>
  <c r="B9138" i="49"/>
  <c r="B9139" i="49"/>
  <c r="B9140" i="49"/>
  <c r="B9141" i="49"/>
  <c r="B9142" i="49"/>
  <c r="B9143" i="49"/>
  <c r="B9144" i="49"/>
  <c r="B9145" i="49"/>
  <c r="B9146" i="49"/>
  <c r="B9147" i="49"/>
  <c r="B9148" i="49"/>
  <c r="B9149" i="49"/>
  <c r="B9150" i="49"/>
  <c r="B9151" i="49"/>
  <c r="B9152" i="49"/>
  <c r="B9153" i="49"/>
  <c r="B9154" i="49"/>
  <c r="B9155" i="49"/>
  <c r="B9156" i="49"/>
  <c r="B9157" i="49"/>
  <c r="B9158" i="49"/>
  <c r="B9159" i="49"/>
  <c r="B9160" i="49"/>
  <c r="B9161" i="49"/>
  <c r="B9162" i="49"/>
  <c r="B9163" i="49"/>
  <c r="B9164" i="49"/>
  <c r="B9165" i="49"/>
  <c r="B9166" i="49"/>
  <c r="B9167" i="49"/>
  <c r="B9168" i="49"/>
  <c r="B9169" i="49"/>
  <c r="B9170" i="49"/>
  <c r="B9171" i="49"/>
  <c r="B9172" i="49"/>
  <c r="B9173" i="49"/>
  <c r="B9174" i="49"/>
  <c r="B9175" i="49"/>
  <c r="B9176" i="49"/>
  <c r="B9177" i="49"/>
  <c r="B9178" i="49"/>
  <c r="B9179" i="49"/>
  <c r="B9180" i="49"/>
  <c r="B9181" i="49"/>
  <c r="B9182" i="49"/>
  <c r="B9183" i="49"/>
  <c r="B9184" i="49"/>
  <c r="B9185" i="49"/>
  <c r="B9186" i="49"/>
  <c r="B9187" i="49"/>
  <c r="B9188" i="49"/>
  <c r="B9189" i="49"/>
  <c r="B9190" i="49"/>
  <c r="B9191" i="49"/>
  <c r="B9192" i="49"/>
  <c r="B9193" i="49"/>
  <c r="B9194" i="49"/>
  <c r="B9195" i="49"/>
  <c r="B9196" i="49"/>
  <c r="B9197" i="49"/>
  <c r="B9198" i="49"/>
  <c r="B9199" i="49"/>
  <c r="B9200" i="49"/>
  <c r="B9201" i="49"/>
  <c r="B9202" i="49"/>
  <c r="B9203" i="49"/>
  <c r="B9204" i="49"/>
  <c r="B9205" i="49"/>
  <c r="B9206" i="49"/>
  <c r="B9207" i="49"/>
  <c r="B9208" i="49"/>
  <c r="B9209" i="49"/>
  <c r="B9210" i="49"/>
  <c r="B9211" i="49"/>
  <c r="B9212" i="49"/>
  <c r="B9213" i="49"/>
  <c r="B9214" i="49"/>
  <c r="B9215" i="49"/>
  <c r="B9216" i="49"/>
  <c r="B9217" i="49"/>
  <c r="B9218" i="49"/>
  <c r="B9219" i="49"/>
  <c r="B9220" i="49"/>
  <c r="B9221" i="49"/>
  <c r="B9222" i="49"/>
  <c r="B9223" i="49"/>
  <c r="B9224" i="49"/>
  <c r="B9225" i="49"/>
  <c r="B9226" i="49"/>
  <c r="B9227" i="49"/>
  <c r="B9228" i="49"/>
  <c r="B9229" i="49"/>
  <c r="B9230" i="49"/>
  <c r="B9231" i="49"/>
  <c r="B9232" i="49"/>
  <c r="B9233" i="49"/>
  <c r="B9234" i="49"/>
  <c r="B9235" i="49"/>
  <c r="B9236" i="49"/>
  <c r="B9237" i="49"/>
  <c r="B9238" i="49"/>
  <c r="B9239" i="49"/>
  <c r="B9240" i="49"/>
  <c r="B9241" i="49"/>
  <c r="B9242" i="49"/>
  <c r="B9243" i="49"/>
  <c r="B9244" i="49"/>
  <c r="B9245" i="49"/>
  <c r="B9246" i="49"/>
  <c r="B9247" i="49"/>
  <c r="B9248" i="49"/>
  <c r="B9249" i="49"/>
  <c r="B9250" i="49"/>
  <c r="B9251" i="49"/>
  <c r="B9252" i="49"/>
  <c r="B9253" i="49"/>
  <c r="B9254" i="49"/>
  <c r="B9255" i="49"/>
  <c r="B9256" i="49"/>
  <c r="B9257" i="49"/>
  <c r="B9258" i="49"/>
  <c r="B9259" i="49"/>
  <c r="B9260" i="49"/>
  <c r="B9261" i="49"/>
  <c r="B9262" i="49"/>
  <c r="B9263" i="49"/>
  <c r="B9264" i="49"/>
  <c r="B9265" i="49"/>
  <c r="B9266" i="49"/>
  <c r="B9267" i="49"/>
  <c r="B9268" i="49"/>
  <c r="B9269" i="49"/>
  <c r="B9270" i="49"/>
  <c r="B9271" i="49"/>
  <c r="B9272" i="49"/>
  <c r="B9273" i="49"/>
  <c r="B9274" i="49"/>
  <c r="B9275" i="49"/>
  <c r="B9276" i="49"/>
  <c r="B9277" i="49"/>
  <c r="B9278" i="49"/>
  <c r="B9279" i="49"/>
  <c r="B9280" i="49"/>
  <c r="B9281" i="49"/>
  <c r="B9282" i="49"/>
  <c r="B9283" i="49"/>
  <c r="B9284" i="49"/>
  <c r="B9285" i="49"/>
  <c r="B9286" i="49"/>
  <c r="B9287" i="49"/>
  <c r="B9288" i="49"/>
  <c r="B9289" i="49"/>
  <c r="B9290" i="49"/>
  <c r="B9291" i="49"/>
  <c r="B9292" i="49"/>
  <c r="B9293" i="49"/>
  <c r="B9294" i="49"/>
  <c r="B9295" i="49"/>
  <c r="B9296" i="49"/>
  <c r="B9297" i="49"/>
  <c r="B9298" i="49"/>
  <c r="B9299" i="49"/>
  <c r="B9300" i="49"/>
  <c r="B9301" i="49"/>
  <c r="B9302" i="49"/>
  <c r="B9303" i="49"/>
  <c r="B9304" i="49"/>
  <c r="B9305" i="49"/>
  <c r="B9306" i="49"/>
  <c r="B9307" i="49"/>
  <c r="B9308" i="49"/>
  <c r="B9309" i="49"/>
  <c r="B9310" i="49"/>
  <c r="B9311" i="49"/>
  <c r="B9312" i="49"/>
  <c r="B9313" i="49"/>
  <c r="B9314" i="49"/>
  <c r="B9315" i="49"/>
  <c r="B9316" i="49"/>
  <c r="B9317" i="49"/>
  <c r="B9318" i="49"/>
  <c r="B9319" i="49"/>
  <c r="B9320" i="49"/>
  <c r="B9321" i="49"/>
  <c r="B9322" i="49"/>
  <c r="B9323" i="49"/>
  <c r="B9324" i="49"/>
  <c r="B9325" i="49"/>
  <c r="B9326" i="49"/>
  <c r="B9327" i="49"/>
  <c r="B9328" i="49"/>
  <c r="B9329" i="49"/>
  <c r="B9330" i="49"/>
  <c r="B9331" i="49"/>
  <c r="B9332" i="49"/>
  <c r="B9333" i="49"/>
  <c r="B9334" i="49"/>
  <c r="B9335" i="49"/>
  <c r="B9336" i="49"/>
  <c r="B9337" i="49"/>
  <c r="B9338" i="49"/>
  <c r="B9339" i="49"/>
  <c r="B9340" i="49"/>
  <c r="B9341" i="49"/>
  <c r="B9342" i="49"/>
  <c r="B9343" i="49"/>
  <c r="B9344" i="49"/>
  <c r="B9345" i="49"/>
  <c r="B9346" i="49"/>
  <c r="B9347" i="49"/>
  <c r="B9348" i="49"/>
  <c r="B9349" i="49"/>
  <c r="B9350" i="49"/>
  <c r="B9351" i="49"/>
  <c r="B9352" i="49"/>
  <c r="B9353" i="49"/>
  <c r="B9354" i="49"/>
  <c r="B9355" i="49"/>
  <c r="B9356" i="49"/>
  <c r="B9357" i="49"/>
  <c r="B9358" i="49"/>
  <c r="B9359" i="49"/>
  <c r="B9360" i="49"/>
  <c r="B9361" i="49"/>
  <c r="B9362" i="49"/>
  <c r="B9363" i="49"/>
  <c r="B9364" i="49"/>
  <c r="B9365" i="49"/>
  <c r="B9366" i="49"/>
  <c r="B9367" i="49"/>
  <c r="B9368" i="49"/>
  <c r="B9369" i="49"/>
  <c r="B9370" i="49"/>
  <c r="B9371" i="49"/>
  <c r="B9372" i="49"/>
  <c r="B9373" i="49"/>
  <c r="B9374" i="49"/>
  <c r="B9375" i="49"/>
  <c r="B9376" i="49"/>
  <c r="B9377" i="49"/>
  <c r="B9378" i="49"/>
  <c r="B9379" i="49"/>
  <c r="B9380" i="49"/>
  <c r="B9381" i="49"/>
  <c r="B9382" i="49"/>
  <c r="B9383" i="49"/>
  <c r="B9384" i="49"/>
  <c r="B9385" i="49"/>
  <c r="B9386" i="49"/>
  <c r="B9387" i="49"/>
  <c r="B9388" i="49"/>
  <c r="B9389" i="49"/>
  <c r="B9390" i="49"/>
  <c r="B9391" i="49"/>
  <c r="B9392" i="49"/>
  <c r="B9393" i="49"/>
  <c r="B9394" i="49"/>
  <c r="B9395" i="49"/>
  <c r="B9396" i="49"/>
  <c r="B9397" i="49"/>
  <c r="B9398" i="49"/>
  <c r="B9399" i="49"/>
  <c r="B9400" i="49"/>
  <c r="B9401" i="49"/>
  <c r="B9402" i="49"/>
  <c r="B9403" i="49"/>
  <c r="B9404" i="49"/>
  <c r="B9405" i="49"/>
  <c r="B9406" i="49"/>
  <c r="B9407" i="49"/>
  <c r="B9408" i="49"/>
  <c r="B9409" i="49"/>
  <c r="B9410" i="49"/>
  <c r="B9411" i="49"/>
  <c r="B9412" i="49"/>
  <c r="B9413" i="49"/>
  <c r="B9414" i="49"/>
  <c r="B9415" i="49"/>
  <c r="B9416" i="49"/>
  <c r="B9417" i="49"/>
  <c r="B9418" i="49"/>
  <c r="B9419" i="49"/>
  <c r="B9420" i="49"/>
  <c r="B9421" i="49"/>
  <c r="B9422" i="49"/>
  <c r="B9423" i="49"/>
  <c r="B9424" i="49"/>
  <c r="B9425" i="49"/>
  <c r="B9426" i="49"/>
  <c r="B9427" i="49"/>
  <c r="B9428" i="49"/>
  <c r="B9429" i="49"/>
  <c r="B9430" i="49"/>
  <c r="B9431" i="49"/>
  <c r="B9432" i="49"/>
  <c r="B9433" i="49"/>
  <c r="B9434" i="49"/>
  <c r="B9435" i="49"/>
  <c r="B9436" i="49"/>
  <c r="B9437" i="49"/>
  <c r="B9438" i="49"/>
  <c r="B9439" i="49"/>
  <c r="B9440" i="49"/>
  <c r="B9441" i="49"/>
  <c r="B9442" i="49"/>
  <c r="B9443" i="49"/>
  <c r="B9444" i="49"/>
  <c r="B9445" i="49"/>
  <c r="B9446" i="49"/>
  <c r="B9447" i="49"/>
  <c r="B9448" i="49"/>
  <c r="B9449" i="49"/>
  <c r="B9450" i="49"/>
  <c r="B9451" i="49"/>
  <c r="B9452" i="49"/>
  <c r="B9453" i="49"/>
  <c r="B9454" i="49"/>
  <c r="B9455" i="49"/>
  <c r="B9456" i="49"/>
  <c r="B9457" i="49"/>
  <c r="B9458" i="49"/>
  <c r="B9459" i="49"/>
  <c r="B9460" i="49"/>
  <c r="B9461" i="49"/>
  <c r="B9462" i="49"/>
  <c r="B9463" i="49"/>
  <c r="B9464" i="49"/>
  <c r="B9465" i="49"/>
  <c r="B9466" i="49"/>
  <c r="B9467" i="49"/>
  <c r="B9468" i="49"/>
  <c r="B9469" i="49"/>
  <c r="B9470" i="49"/>
  <c r="B9471" i="49"/>
  <c r="B9472" i="49"/>
  <c r="B9473" i="49"/>
  <c r="B9474" i="49"/>
  <c r="B9475" i="49"/>
  <c r="B9476" i="49"/>
  <c r="B9477" i="49"/>
  <c r="B9478" i="49"/>
  <c r="B9479" i="49"/>
  <c r="B9480" i="49"/>
  <c r="B9481" i="49"/>
  <c r="B9482" i="49"/>
  <c r="B9483" i="49"/>
  <c r="B9484" i="49"/>
  <c r="B9485" i="49"/>
  <c r="B9486" i="49"/>
  <c r="B9487" i="49"/>
  <c r="B9488" i="49"/>
  <c r="B9489" i="49"/>
  <c r="B9490" i="49"/>
  <c r="B9491" i="49"/>
  <c r="B9492" i="49"/>
  <c r="B9493" i="49"/>
  <c r="B9494" i="49"/>
  <c r="B9495" i="49"/>
  <c r="B9496" i="49"/>
  <c r="B9497" i="49"/>
  <c r="B9498" i="49"/>
  <c r="B9499" i="49"/>
  <c r="B9500" i="49"/>
  <c r="B9501" i="49"/>
  <c r="B9502" i="49"/>
  <c r="B9503" i="49"/>
  <c r="B9504" i="49"/>
  <c r="B9505" i="49"/>
  <c r="B9506" i="49"/>
  <c r="B9507" i="49"/>
  <c r="B9508" i="49"/>
  <c r="B9509" i="49"/>
  <c r="B9510" i="49"/>
  <c r="B9511" i="49"/>
  <c r="B9512" i="49"/>
  <c r="B9513" i="49"/>
  <c r="B9514" i="49"/>
  <c r="B9515" i="49"/>
  <c r="B9516" i="49"/>
  <c r="B9517" i="49"/>
  <c r="B9518" i="49"/>
  <c r="B9519" i="49"/>
  <c r="B9520" i="49"/>
  <c r="B9521" i="49"/>
  <c r="B9522" i="49"/>
  <c r="B9523" i="49"/>
  <c r="B9524" i="49"/>
  <c r="B9525" i="49"/>
  <c r="B9526" i="49"/>
  <c r="B9527" i="49"/>
  <c r="B9528" i="49"/>
  <c r="B9529" i="49"/>
  <c r="B9530" i="49"/>
  <c r="B9531" i="49"/>
  <c r="B9532" i="49"/>
  <c r="B9533" i="49"/>
  <c r="B9534" i="49"/>
  <c r="B9535" i="49"/>
  <c r="B9536" i="49"/>
  <c r="B9537" i="49"/>
  <c r="B9538" i="49"/>
  <c r="B9539" i="49"/>
  <c r="B9540" i="49"/>
  <c r="B9541" i="49"/>
  <c r="B9542" i="49"/>
  <c r="B9543" i="49"/>
  <c r="B9544" i="49"/>
  <c r="B9545" i="49"/>
  <c r="B9546" i="49"/>
  <c r="B9547" i="49"/>
  <c r="B9548" i="49"/>
  <c r="B9549" i="49"/>
  <c r="B9550" i="49"/>
  <c r="B9551" i="49"/>
  <c r="B9552" i="49"/>
  <c r="B9553" i="49"/>
  <c r="B9554" i="49"/>
  <c r="B9555" i="49"/>
  <c r="B9556" i="49"/>
  <c r="B9557" i="49"/>
  <c r="B9558" i="49"/>
  <c r="B9559" i="49"/>
  <c r="B9560" i="49"/>
  <c r="B9561" i="49"/>
  <c r="B9562" i="49"/>
  <c r="B9563" i="49"/>
  <c r="B9564" i="49"/>
  <c r="B9565" i="49"/>
  <c r="B9566" i="49"/>
  <c r="B9567" i="49"/>
  <c r="B9568" i="49"/>
  <c r="B9569" i="49"/>
  <c r="B9570" i="49"/>
  <c r="B9571" i="49"/>
  <c r="B9572" i="49"/>
  <c r="B9573" i="49"/>
  <c r="B9574" i="49"/>
  <c r="B9575" i="49"/>
  <c r="B9576" i="49"/>
  <c r="B9577" i="49"/>
  <c r="B9578" i="49"/>
  <c r="B9579" i="49"/>
  <c r="B9580" i="49"/>
  <c r="B9581" i="49"/>
  <c r="B9582" i="49"/>
  <c r="B9583" i="49"/>
  <c r="B9584" i="49"/>
  <c r="B9585" i="49"/>
  <c r="B9586" i="49"/>
  <c r="B9587" i="49"/>
  <c r="B9588" i="49"/>
  <c r="B9589" i="49"/>
  <c r="B9590" i="49"/>
  <c r="B9591" i="49"/>
  <c r="B9592" i="49"/>
  <c r="B9593" i="49"/>
  <c r="B9594" i="49"/>
  <c r="B9595" i="49"/>
  <c r="B9596" i="49"/>
  <c r="B9597" i="49"/>
  <c r="B9598" i="49"/>
  <c r="B9599" i="49"/>
  <c r="B9600" i="49"/>
  <c r="B9601" i="49"/>
  <c r="B9602" i="49"/>
  <c r="B9603" i="49"/>
  <c r="B9604" i="49"/>
  <c r="B9605" i="49"/>
  <c r="B9606" i="49"/>
  <c r="B9607" i="49"/>
  <c r="B9608" i="49"/>
  <c r="B9609" i="49"/>
  <c r="B9610" i="49"/>
  <c r="B9611" i="49"/>
  <c r="B9612" i="49"/>
  <c r="B9613" i="49"/>
  <c r="B9614" i="49"/>
  <c r="B9615" i="49"/>
  <c r="B9616" i="49"/>
  <c r="B9617" i="49"/>
  <c r="B9618" i="49"/>
  <c r="B9619" i="49"/>
  <c r="B9620" i="49"/>
  <c r="B9621" i="49"/>
  <c r="B9622" i="49"/>
  <c r="B9623" i="49"/>
  <c r="B9624" i="49"/>
  <c r="B9625" i="49"/>
  <c r="B9626" i="49"/>
  <c r="B9627" i="49"/>
  <c r="B9628" i="49"/>
  <c r="B9629" i="49"/>
  <c r="B9630" i="49"/>
  <c r="B9631" i="49"/>
  <c r="B9632" i="49"/>
  <c r="B9633" i="49"/>
  <c r="B9634" i="49"/>
  <c r="B9635" i="49"/>
  <c r="B9636" i="49"/>
  <c r="B9637" i="49"/>
  <c r="B9638" i="49"/>
  <c r="B9639" i="49"/>
  <c r="B9640" i="49"/>
  <c r="B9641" i="49"/>
  <c r="B9642" i="49"/>
  <c r="B9643" i="49"/>
  <c r="B9644" i="49"/>
  <c r="B9645" i="49"/>
  <c r="B9646" i="49"/>
  <c r="B9647" i="49"/>
  <c r="B9648" i="49"/>
  <c r="B9649" i="49"/>
  <c r="B9650" i="49"/>
  <c r="B9651" i="49"/>
  <c r="B9652" i="49"/>
  <c r="B9653" i="49"/>
  <c r="B9654" i="49"/>
  <c r="B9655" i="49"/>
  <c r="B9656" i="49"/>
  <c r="B9657" i="49"/>
  <c r="B9658" i="49"/>
  <c r="B9659" i="49"/>
  <c r="B9660" i="49"/>
  <c r="B9661" i="49"/>
  <c r="B9662" i="49"/>
  <c r="B9663" i="49"/>
  <c r="B9664" i="49"/>
  <c r="B9665" i="49"/>
  <c r="B9666" i="49"/>
  <c r="B9667" i="49"/>
  <c r="B9668" i="49"/>
  <c r="B9669" i="49"/>
  <c r="B9670" i="49"/>
  <c r="B9671" i="49"/>
  <c r="B9672" i="49"/>
  <c r="B9673" i="49"/>
  <c r="B9674" i="49"/>
  <c r="B9675" i="49"/>
  <c r="B9676" i="49"/>
  <c r="B9677" i="49"/>
  <c r="B9678" i="49"/>
  <c r="B9679" i="49"/>
  <c r="B9680" i="49"/>
  <c r="B9681" i="49"/>
  <c r="B9682" i="49"/>
  <c r="B9683" i="49"/>
  <c r="B9684" i="49"/>
  <c r="B9685" i="49"/>
  <c r="B9686" i="49"/>
  <c r="B9687" i="49"/>
  <c r="B9688" i="49"/>
  <c r="B9689" i="49"/>
  <c r="B9690" i="49"/>
  <c r="B9691" i="49"/>
  <c r="B9692" i="49"/>
  <c r="B9693" i="49"/>
  <c r="B9694" i="49"/>
  <c r="B9695" i="49"/>
  <c r="B9696" i="49"/>
  <c r="B9697" i="49"/>
  <c r="B9698" i="49"/>
  <c r="B9699" i="49"/>
  <c r="B9700" i="49"/>
  <c r="B9701" i="49"/>
  <c r="B9702" i="49"/>
  <c r="B9703" i="49"/>
  <c r="B9704" i="49"/>
  <c r="B9705" i="49"/>
  <c r="B9706" i="49"/>
  <c r="B9707" i="49"/>
  <c r="B9708" i="49"/>
  <c r="B9709" i="49"/>
  <c r="B9710" i="49"/>
  <c r="B9711" i="49"/>
  <c r="B9712" i="49"/>
  <c r="B9713" i="49"/>
  <c r="B9714" i="49"/>
  <c r="B9715" i="49"/>
  <c r="B9716" i="49"/>
  <c r="B9717" i="49"/>
  <c r="B9718" i="49"/>
  <c r="B9719" i="49"/>
  <c r="B9720" i="49"/>
  <c r="B9721" i="49"/>
  <c r="B9722" i="49"/>
  <c r="B9723" i="49"/>
  <c r="B9724" i="49"/>
  <c r="B9725" i="49"/>
  <c r="B9726" i="49"/>
  <c r="B9727" i="49"/>
  <c r="B9728" i="49"/>
  <c r="B9729" i="49"/>
  <c r="B9730" i="49"/>
  <c r="B9731" i="49"/>
  <c r="B9732" i="49"/>
  <c r="B9733" i="49"/>
  <c r="B9734" i="49"/>
  <c r="B9735" i="49"/>
  <c r="B9736" i="49"/>
  <c r="B9737" i="49"/>
  <c r="B9738" i="49"/>
  <c r="B9739" i="49"/>
  <c r="B9740" i="49"/>
  <c r="B9741" i="49"/>
  <c r="B9742" i="49"/>
  <c r="B9743" i="49"/>
  <c r="B9744" i="49"/>
  <c r="B9745" i="49"/>
  <c r="B9746" i="49"/>
  <c r="B9747" i="49"/>
  <c r="B9748" i="49"/>
  <c r="B9749" i="49"/>
  <c r="B9750" i="49"/>
  <c r="B9751" i="49"/>
  <c r="B9752" i="49"/>
  <c r="B9753" i="49"/>
  <c r="B9754" i="49"/>
  <c r="B9755" i="49"/>
  <c r="B9756" i="49"/>
  <c r="B9757" i="49"/>
  <c r="B9758" i="49"/>
  <c r="B9759" i="49"/>
  <c r="B9760" i="49"/>
  <c r="B9761" i="49"/>
  <c r="B9762" i="49"/>
  <c r="B9763" i="49"/>
  <c r="B9764" i="49"/>
  <c r="B9765" i="49"/>
  <c r="B9766" i="49"/>
  <c r="B9767" i="49"/>
  <c r="B9768" i="49"/>
  <c r="B9769" i="49"/>
  <c r="B9770" i="49"/>
  <c r="B9771" i="49"/>
  <c r="B9772" i="49"/>
  <c r="B9773" i="49"/>
  <c r="B9774" i="49"/>
  <c r="B9775" i="49"/>
  <c r="B9776" i="49"/>
  <c r="B9777" i="49"/>
  <c r="B9778" i="49"/>
  <c r="B9779" i="49"/>
  <c r="B9780" i="49"/>
  <c r="B9781" i="49"/>
  <c r="B9782" i="49"/>
  <c r="B9783" i="49"/>
  <c r="B9784" i="49"/>
  <c r="B9785" i="49"/>
  <c r="B9786" i="49"/>
  <c r="B9787" i="49"/>
  <c r="B9788" i="49"/>
  <c r="B9789" i="49"/>
  <c r="B9790" i="49"/>
  <c r="B9791" i="49"/>
  <c r="B9792" i="49"/>
  <c r="B9793" i="49"/>
  <c r="B9794" i="49"/>
  <c r="B9795" i="49"/>
  <c r="B9796" i="49"/>
  <c r="B9797" i="49"/>
  <c r="B9798" i="49"/>
  <c r="B9799" i="49"/>
  <c r="B9800" i="49"/>
  <c r="B9801" i="49"/>
  <c r="B9802" i="49"/>
  <c r="B9803" i="49"/>
  <c r="B9804" i="49"/>
  <c r="B9805" i="49"/>
  <c r="B9806" i="49"/>
  <c r="B9807" i="49"/>
  <c r="B9808" i="49"/>
  <c r="B9809" i="49"/>
  <c r="B9810" i="49"/>
  <c r="B9811" i="49"/>
  <c r="B9812" i="49"/>
  <c r="B9813" i="49"/>
  <c r="B9814" i="49"/>
  <c r="B9815" i="49"/>
  <c r="B9816" i="49"/>
  <c r="B9817" i="49"/>
  <c r="B9818" i="49"/>
  <c r="B9819" i="49"/>
  <c r="B9820" i="49"/>
  <c r="B9821" i="49"/>
  <c r="B9822" i="49"/>
  <c r="B9823" i="49"/>
  <c r="B9824" i="49"/>
  <c r="B9825" i="49"/>
  <c r="B9826" i="49"/>
  <c r="B9827" i="49"/>
  <c r="B9828" i="49"/>
  <c r="B9829" i="49"/>
  <c r="B9830" i="49"/>
  <c r="B9831" i="49"/>
  <c r="B9832" i="49"/>
  <c r="B9833" i="49"/>
  <c r="B9834" i="49"/>
  <c r="B9835" i="49"/>
  <c r="B9836" i="49"/>
  <c r="B9837" i="49"/>
  <c r="B9838" i="49"/>
  <c r="B9839" i="49"/>
  <c r="B9840" i="49"/>
  <c r="B9841" i="49"/>
  <c r="B9842" i="49"/>
  <c r="B9843" i="49"/>
  <c r="B9844" i="49"/>
  <c r="B9845" i="49"/>
  <c r="B9846" i="49"/>
  <c r="B9847" i="49"/>
  <c r="B9848" i="49"/>
  <c r="B9849" i="49"/>
  <c r="B9850" i="49"/>
  <c r="B9851" i="49"/>
  <c r="B9852" i="49"/>
  <c r="B9853" i="49"/>
  <c r="B9854" i="49"/>
  <c r="B9855" i="49"/>
  <c r="B9856" i="49"/>
  <c r="B9857" i="49"/>
  <c r="B9858" i="49"/>
  <c r="B9859" i="49"/>
  <c r="B9860" i="49"/>
  <c r="B9861" i="49"/>
  <c r="B9862" i="49"/>
  <c r="B9863" i="49"/>
  <c r="B9864" i="49"/>
  <c r="B9865" i="49"/>
  <c r="B9866" i="49"/>
  <c r="B9867" i="49"/>
  <c r="B9868" i="49"/>
  <c r="B9869" i="49"/>
  <c r="B9870" i="49"/>
  <c r="B9871" i="49"/>
  <c r="B9872" i="49"/>
  <c r="B9873" i="49"/>
  <c r="B9874" i="49"/>
  <c r="B9875" i="49"/>
  <c r="B9876" i="49"/>
  <c r="B9877" i="49"/>
  <c r="B9878" i="49"/>
  <c r="B9879" i="49"/>
  <c r="B9880" i="49"/>
  <c r="B9881" i="49"/>
  <c r="B9882" i="49"/>
  <c r="B9883" i="49"/>
  <c r="B9884" i="49"/>
  <c r="B9885" i="49"/>
  <c r="B9886" i="49"/>
  <c r="B9887" i="49"/>
  <c r="B9888" i="49"/>
  <c r="B9889" i="49"/>
  <c r="B9890" i="49"/>
  <c r="B9891" i="49"/>
  <c r="B9892" i="49"/>
  <c r="B9893" i="49"/>
  <c r="B9894" i="49"/>
  <c r="B9895" i="49"/>
  <c r="B9896" i="49"/>
  <c r="B9897" i="49"/>
  <c r="B9898" i="49"/>
  <c r="B9899" i="49"/>
  <c r="B9900" i="49"/>
  <c r="B9901" i="49"/>
  <c r="B9902" i="49"/>
  <c r="B9903" i="49"/>
  <c r="B9904" i="49"/>
  <c r="B9905" i="49"/>
  <c r="B9906" i="49"/>
  <c r="B9907" i="49"/>
  <c r="B9908" i="49"/>
  <c r="B9909" i="49"/>
  <c r="B9910" i="49"/>
  <c r="B9911" i="49"/>
  <c r="B9912" i="49"/>
  <c r="B9913" i="49"/>
  <c r="B9914" i="49"/>
  <c r="B9915" i="49"/>
  <c r="B9916" i="49"/>
  <c r="B9917" i="49"/>
  <c r="B9918" i="49"/>
  <c r="B9919" i="49"/>
  <c r="B9920" i="49"/>
  <c r="B9921" i="49"/>
  <c r="B9922" i="49"/>
  <c r="B9923" i="49"/>
  <c r="B9924" i="49"/>
  <c r="B9925" i="49"/>
  <c r="B9926" i="49"/>
  <c r="B9927" i="49"/>
  <c r="B9928" i="49"/>
  <c r="B9929" i="49"/>
  <c r="B9930" i="49"/>
  <c r="B9931" i="49"/>
  <c r="B9932" i="49"/>
  <c r="B9933" i="49"/>
  <c r="B9934" i="49"/>
  <c r="B9935" i="49"/>
  <c r="B9936" i="49"/>
  <c r="B9937" i="49"/>
  <c r="B9938" i="49"/>
  <c r="B9939" i="49"/>
  <c r="B9940" i="49"/>
  <c r="B9941" i="49"/>
  <c r="B9942" i="49"/>
  <c r="B9943" i="49"/>
  <c r="B9944" i="49"/>
  <c r="B9945" i="49"/>
  <c r="B9946" i="49"/>
  <c r="B9947" i="49"/>
  <c r="B9948" i="49"/>
  <c r="B9949" i="49"/>
  <c r="B9950" i="49"/>
  <c r="B9951" i="49"/>
  <c r="B9952" i="49"/>
  <c r="B9953" i="49"/>
  <c r="B9954" i="49"/>
  <c r="B9955" i="49"/>
  <c r="B9956" i="49"/>
  <c r="B9957" i="49"/>
  <c r="B9958" i="49"/>
  <c r="B9959" i="49"/>
  <c r="B9960" i="49"/>
  <c r="B9961" i="49"/>
  <c r="B9962" i="49"/>
  <c r="B9963" i="49"/>
  <c r="B9964" i="49"/>
  <c r="B9965" i="49"/>
  <c r="B9966" i="49"/>
  <c r="B9967" i="49"/>
  <c r="B9968" i="49"/>
  <c r="B9969" i="49"/>
  <c r="B9970" i="49"/>
  <c r="B9971" i="49"/>
  <c r="B9972" i="49"/>
  <c r="B9973" i="49"/>
  <c r="B9974" i="49"/>
  <c r="B9975" i="49"/>
  <c r="B9976" i="49"/>
  <c r="B9977" i="49"/>
  <c r="B9978" i="49"/>
  <c r="B9979" i="49"/>
  <c r="B9980" i="49"/>
  <c r="B9981" i="49"/>
  <c r="B9982" i="49"/>
  <c r="B9983" i="49"/>
  <c r="B9984" i="49"/>
  <c r="B9985" i="49"/>
  <c r="B9986" i="49"/>
  <c r="B9987" i="49"/>
  <c r="B9988" i="49"/>
  <c r="B9989" i="49"/>
  <c r="B9990" i="49"/>
  <c r="B9991" i="49"/>
  <c r="B9992" i="49"/>
  <c r="B9993" i="49"/>
  <c r="B9994" i="49"/>
  <c r="B9995" i="49"/>
  <c r="B9996" i="49"/>
  <c r="B9997" i="49"/>
  <c r="B9998" i="49"/>
  <c r="B9999" i="49"/>
  <c r="B10000" i="49"/>
  <c r="B10001" i="49"/>
  <c r="B10002" i="49"/>
  <c r="B10003" i="49"/>
  <c r="B10004" i="49"/>
  <c r="B10005" i="49"/>
  <c r="B10006" i="49"/>
  <c r="B10007" i="49"/>
  <c r="B10008" i="49"/>
  <c r="B10009" i="49"/>
  <c r="B10010" i="49"/>
  <c r="B10011" i="49"/>
  <c r="B10012" i="49"/>
  <c r="B10013" i="49"/>
  <c r="B10014" i="49"/>
  <c r="B10015" i="49"/>
  <c r="B10016" i="49"/>
  <c r="B10017" i="49"/>
  <c r="B10018" i="49"/>
  <c r="B10019" i="49"/>
  <c r="B10020" i="49"/>
  <c r="B10021" i="49"/>
  <c r="B10022" i="49"/>
  <c r="B10023" i="49"/>
  <c r="B10024" i="49"/>
  <c r="B10025" i="49"/>
  <c r="B10026" i="49"/>
  <c r="B10027" i="49"/>
  <c r="B10028" i="49"/>
  <c r="B10029" i="49"/>
  <c r="B10030" i="49"/>
  <c r="B10031" i="49"/>
  <c r="B10032" i="49"/>
  <c r="B10033" i="49"/>
  <c r="B10034" i="49"/>
  <c r="B10035" i="49"/>
  <c r="B10036" i="49"/>
  <c r="B10037" i="49"/>
  <c r="B10038" i="49"/>
  <c r="B10039" i="49"/>
  <c r="B10040" i="49"/>
  <c r="B10041" i="49"/>
  <c r="B10042" i="49"/>
  <c r="B10043" i="49"/>
  <c r="B10044" i="49"/>
  <c r="B10045" i="49"/>
  <c r="B10046" i="49"/>
  <c r="B10047" i="49"/>
  <c r="B10048" i="49"/>
  <c r="B10049" i="49"/>
  <c r="B10050" i="49"/>
  <c r="B10051" i="49"/>
  <c r="B10052" i="49"/>
  <c r="B10053" i="49"/>
  <c r="B10054" i="49"/>
  <c r="B10055" i="49"/>
  <c r="B10056" i="49"/>
  <c r="B10057" i="49"/>
  <c r="B10058" i="49"/>
  <c r="B10059" i="49"/>
  <c r="B10060" i="49"/>
  <c r="B10061" i="49"/>
  <c r="B10062" i="49"/>
  <c r="B10063" i="49"/>
  <c r="B10064" i="49"/>
  <c r="B10065" i="49"/>
  <c r="B10066" i="49"/>
  <c r="B10067" i="49"/>
  <c r="B10068" i="49"/>
  <c r="B10069" i="49"/>
  <c r="B10070" i="49"/>
  <c r="B10071" i="49"/>
  <c r="B10072" i="49"/>
  <c r="B10073" i="49"/>
  <c r="B10074" i="49"/>
  <c r="B10075" i="49"/>
  <c r="B10076" i="49"/>
  <c r="B10077" i="49"/>
  <c r="B10078" i="49"/>
  <c r="B10079" i="49"/>
  <c r="B10080" i="49"/>
  <c r="B10081" i="49"/>
  <c r="B10082" i="49"/>
  <c r="B10083" i="49"/>
  <c r="B10084" i="49"/>
  <c r="B10085" i="49"/>
  <c r="B10086" i="49"/>
  <c r="B10087" i="49"/>
  <c r="B10088" i="49"/>
  <c r="B10089" i="49"/>
  <c r="B10090" i="49"/>
  <c r="B10091" i="49"/>
  <c r="B10092" i="49"/>
  <c r="B10093" i="49"/>
  <c r="B10094" i="49"/>
  <c r="B10095" i="49"/>
  <c r="B10096" i="49"/>
  <c r="B10097" i="49"/>
  <c r="B10098" i="49"/>
  <c r="B10099" i="49"/>
  <c r="B10100" i="49"/>
  <c r="B10101" i="49"/>
  <c r="B10102" i="49"/>
  <c r="B10103" i="49"/>
  <c r="B10104" i="49"/>
  <c r="B10105" i="49"/>
  <c r="B10106" i="49"/>
  <c r="B10107" i="49"/>
  <c r="B10108" i="49"/>
  <c r="B10109" i="49"/>
  <c r="B10110" i="49"/>
  <c r="B10111" i="49"/>
  <c r="B10112" i="49"/>
  <c r="B10113" i="49"/>
  <c r="B10114" i="49"/>
  <c r="B10115" i="49"/>
  <c r="B10116" i="49"/>
  <c r="B10117" i="49"/>
  <c r="B10118" i="49"/>
  <c r="B10119" i="49"/>
  <c r="B10120" i="49"/>
  <c r="B10121" i="49"/>
  <c r="B10122" i="49"/>
  <c r="B10123" i="49"/>
  <c r="B10124" i="49"/>
  <c r="B10125" i="49"/>
  <c r="B10126" i="49"/>
  <c r="B10127" i="49"/>
  <c r="B10128" i="49"/>
  <c r="B10129" i="49"/>
  <c r="B10130" i="49"/>
  <c r="B10131" i="49"/>
  <c r="B10132" i="49"/>
  <c r="B10133" i="49"/>
  <c r="B10134" i="49"/>
  <c r="B10135" i="49"/>
  <c r="B10136" i="49"/>
  <c r="B10137" i="49"/>
  <c r="B10138" i="49"/>
  <c r="B10139" i="49"/>
  <c r="B10140" i="49"/>
  <c r="B10141" i="49"/>
  <c r="B10142" i="49"/>
  <c r="B10143" i="49"/>
  <c r="B10144" i="49"/>
  <c r="B10145" i="49"/>
  <c r="B10146" i="49"/>
  <c r="B10147" i="49"/>
  <c r="B10148" i="49"/>
  <c r="B10149" i="49"/>
  <c r="B10150" i="49"/>
  <c r="B10151" i="49"/>
  <c r="B10152" i="49"/>
  <c r="B10153" i="49"/>
  <c r="B10154" i="49"/>
  <c r="B10155" i="49"/>
  <c r="B10156" i="49"/>
  <c r="B10157" i="49"/>
  <c r="B10158" i="49"/>
  <c r="B10159" i="49"/>
  <c r="B10160" i="49"/>
  <c r="B10161" i="49"/>
  <c r="B10162" i="49"/>
  <c r="B10163" i="49"/>
  <c r="B10164" i="49"/>
  <c r="B10165" i="49"/>
  <c r="B10166" i="49"/>
  <c r="B10167" i="49"/>
  <c r="B10168" i="49"/>
  <c r="B10169" i="49"/>
  <c r="B10170" i="49"/>
  <c r="B10171" i="49"/>
  <c r="B10172" i="49"/>
  <c r="B10173" i="49"/>
  <c r="B10174" i="49"/>
  <c r="B10175" i="49"/>
  <c r="B10176" i="49"/>
  <c r="B10177" i="49"/>
  <c r="B10178" i="49"/>
  <c r="B10179" i="49"/>
  <c r="B10180" i="49"/>
  <c r="B10181" i="49"/>
  <c r="B10182" i="49"/>
  <c r="B10183" i="49"/>
  <c r="B10184" i="49"/>
  <c r="B10185" i="49"/>
  <c r="B10186" i="49"/>
  <c r="B10187" i="49"/>
  <c r="B10188" i="49"/>
  <c r="B10189" i="49"/>
  <c r="B10190" i="49"/>
  <c r="B10191" i="49"/>
  <c r="B10192" i="49"/>
  <c r="B10193" i="49"/>
  <c r="B10194" i="49"/>
  <c r="B10195" i="49"/>
  <c r="B10196" i="49"/>
  <c r="B10197" i="49"/>
  <c r="B10198" i="49"/>
  <c r="B10199" i="49"/>
  <c r="B10200" i="49"/>
  <c r="B10201" i="49"/>
  <c r="B10202" i="49"/>
  <c r="B10203" i="49"/>
  <c r="B10204" i="49"/>
  <c r="B10205" i="49"/>
  <c r="B10206" i="49"/>
  <c r="B10207" i="49"/>
  <c r="B10208" i="49"/>
  <c r="B10209" i="49"/>
  <c r="B10210" i="49"/>
  <c r="B10211" i="49"/>
  <c r="B10212" i="49"/>
  <c r="B10213" i="49"/>
  <c r="B10214" i="49"/>
  <c r="B10215" i="49"/>
  <c r="B10216" i="49"/>
  <c r="B10217" i="49"/>
  <c r="B10218" i="49"/>
  <c r="B10219" i="49"/>
  <c r="B10220" i="49"/>
  <c r="B10221" i="49"/>
  <c r="B10222" i="49"/>
  <c r="B10223" i="49"/>
  <c r="B10224" i="49"/>
  <c r="B10225" i="49"/>
  <c r="B10226" i="49"/>
  <c r="B10227" i="49"/>
  <c r="B10228" i="49"/>
  <c r="B10229" i="49"/>
  <c r="B10230" i="49"/>
  <c r="B10231" i="49"/>
  <c r="B10232" i="49"/>
  <c r="B10233" i="49"/>
  <c r="B10234" i="49"/>
  <c r="B10235" i="49"/>
  <c r="B10236" i="49"/>
  <c r="B10237" i="49"/>
  <c r="B10238" i="49"/>
  <c r="B10239" i="49"/>
  <c r="B10240" i="49"/>
  <c r="B10241" i="49"/>
  <c r="B10242" i="49"/>
  <c r="B10243" i="49"/>
  <c r="B10244" i="49"/>
  <c r="B10245" i="49"/>
  <c r="B10246" i="49"/>
  <c r="B10247" i="49"/>
  <c r="B10248" i="49"/>
  <c r="B10249" i="49"/>
  <c r="B10250" i="49"/>
  <c r="B10251" i="49"/>
  <c r="B10252" i="49"/>
  <c r="B10253" i="49"/>
  <c r="B10254" i="49"/>
  <c r="B10255" i="49"/>
  <c r="B10256" i="49"/>
  <c r="B10257" i="49"/>
  <c r="B10258" i="49"/>
  <c r="B10259" i="49"/>
  <c r="B10260" i="49"/>
  <c r="B10261" i="49"/>
  <c r="B10262" i="49"/>
  <c r="B10263" i="49"/>
  <c r="B10264" i="49"/>
  <c r="B10265" i="49"/>
  <c r="B10266" i="49"/>
  <c r="B10267" i="49"/>
  <c r="B10268" i="49"/>
  <c r="B10269" i="49"/>
  <c r="B10270" i="49"/>
  <c r="B10271" i="49"/>
  <c r="B10272" i="49"/>
  <c r="B10273" i="49"/>
  <c r="B10274" i="49"/>
  <c r="B10275" i="49"/>
  <c r="B10276" i="49"/>
  <c r="B10277" i="49"/>
  <c r="B10278" i="49"/>
  <c r="B10279" i="49"/>
  <c r="B10280" i="49"/>
  <c r="B10281" i="49"/>
  <c r="B10282" i="49"/>
  <c r="B10283" i="49"/>
  <c r="B10284" i="49"/>
  <c r="B10285" i="49"/>
  <c r="B10286" i="49"/>
  <c r="B10287" i="49"/>
  <c r="B10288" i="49"/>
  <c r="B10289" i="49"/>
  <c r="B10290" i="49"/>
  <c r="B10291" i="49"/>
  <c r="B10292" i="49"/>
  <c r="B10293" i="49"/>
  <c r="B10294" i="49"/>
  <c r="B10295" i="49"/>
  <c r="B10296" i="49"/>
  <c r="B10297" i="49"/>
  <c r="B10298" i="49"/>
  <c r="B10299" i="49"/>
  <c r="B10300" i="49"/>
  <c r="B10301" i="49"/>
  <c r="B10302" i="49"/>
  <c r="B10303" i="49"/>
  <c r="B10304" i="49"/>
  <c r="B10305" i="49"/>
  <c r="B10306" i="49"/>
  <c r="B10307" i="49"/>
  <c r="B10308" i="49"/>
  <c r="B10309" i="49"/>
  <c r="B10310" i="49"/>
  <c r="B10311" i="49"/>
  <c r="B10312" i="49"/>
  <c r="B10313" i="49"/>
  <c r="B10314" i="49"/>
  <c r="B10315" i="49"/>
  <c r="B10316" i="49"/>
  <c r="B10317" i="49"/>
  <c r="B10318" i="49"/>
  <c r="B10319" i="49"/>
  <c r="B10320" i="49"/>
  <c r="B10321" i="49"/>
  <c r="B10322" i="49"/>
  <c r="B10323" i="49"/>
  <c r="B10324" i="49"/>
  <c r="B10325" i="49"/>
  <c r="B10326" i="49"/>
  <c r="B10327" i="49"/>
  <c r="B10328" i="49"/>
  <c r="B10329" i="49"/>
  <c r="B10330" i="49"/>
  <c r="B10331" i="49"/>
  <c r="B10332" i="49"/>
  <c r="B10333" i="49"/>
  <c r="B10334" i="49"/>
  <c r="B10335" i="49"/>
  <c r="B10336" i="49"/>
  <c r="B10337" i="49"/>
  <c r="B10338" i="49"/>
  <c r="B10339" i="49"/>
  <c r="B10340" i="49"/>
  <c r="B10341" i="49"/>
  <c r="B10342" i="49"/>
  <c r="B10343" i="49"/>
  <c r="B10344" i="49"/>
  <c r="B10345" i="49"/>
  <c r="B10346" i="49"/>
  <c r="B10347" i="49"/>
  <c r="B10348" i="49"/>
  <c r="B10349" i="49"/>
  <c r="B10350" i="49"/>
  <c r="B10351" i="49"/>
  <c r="B10352" i="49"/>
  <c r="B10353" i="49"/>
  <c r="B10354" i="49"/>
  <c r="B10355" i="49"/>
  <c r="B10356" i="49"/>
  <c r="B10357" i="49"/>
  <c r="B10358" i="49"/>
  <c r="B10359" i="49"/>
  <c r="B10360" i="49"/>
  <c r="B10361" i="49"/>
  <c r="B10362" i="49"/>
  <c r="B10363" i="49"/>
  <c r="B10364" i="49"/>
  <c r="B10365" i="49"/>
  <c r="B10366" i="49"/>
  <c r="B10367" i="49"/>
  <c r="B10368" i="49"/>
  <c r="B10369" i="49"/>
  <c r="B10370" i="49"/>
  <c r="B10371" i="49"/>
  <c r="B10372" i="49"/>
  <c r="B10373" i="49"/>
  <c r="B10374" i="49"/>
  <c r="B10375" i="49"/>
  <c r="B10376" i="49"/>
  <c r="B10377" i="49"/>
  <c r="B10378" i="49"/>
  <c r="B10379" i="49"/>
  <c r="B10380" i="49"/>
  <c r="B10381" i="49"/>
  <c r="B10382" i="49"/>
  <c r="B10383" i="49"/>
  <c r="B10384" i="49"/>
  <c r="B10385" i="49"/>
  <c r="B10386" i="49"/>
  <c r="B10387" i="49"/>
  <c r="B10388" i="49"/>
  <c r="B10389" i="49"/>
  <c r="B10390" i="49"/>
  <c r="B10391" i="49"/>
  <c r="B10392" i="49"/>
  <c r="B10393" i="49"/>
  <c r="B10394" i="49"/>
  <c r="B10395" i="49"/>
  <c r="B10396" i="49"/>
  <c r="B10397" i="49"/>
  <c r="B10398" i="49"/>
  <c r="B10399" i="49"/>
  <c r="B10400" i="49"/>
  <c r="B10401" i="49"/>
  <c r="B10402" i="49"/>
  <c r="B10403" i="49"/>
  <c r="B10404" i="49"/>
  <c r="B10405" i="49"/>
  <c r="B10406" i="49"/>
  <c r="B10407" i="49"/>
  <c r="B10408" i="49"/>
  <c r="B10409" i="49"/>
  <c r="B10410" i="49"/>
  <c r="B10411" i="49"/>
  <c r="B10412" i="49"/>
  <c r="B10413" i="49"/>
  <c r="B10414" i="49"/>
  <c r="B10415" i="49"/>
  <c r="B10416" i="49"/>
  <c r="B10417" i="49"/>
  <c r="B10418" i="49"/>
  <c r="B10419" i="49"/>
  <c r="B10420" i="49"/>
  <c r="B10421" i="49"/>
  <c r="B10422" i="49"/>
  <c r="B10423" i="49"/>
  <c r="B10424" i="49"/>
  <c r="B10425" i="49"/>
  <c r="B10426" i="49"/>
  <c r="B10427" i="49"/>
  <c r="B10428" i="49"/>
  <c r="B10429" i="49"/>
  <c r="B10430" i="49"/>
  <c r="B10431" i="49"/>
  <c r="B10432" i="49"/>
  <c r="B10433" i="49"/>
  <c r="B10434" i="49"/>
  <c r="B10435" i="49"/>
  <c r="B10436" i="49"/>
  <c r="B10437" i="49"/>
  <c r="B10438" i="49"/>
  <c r="B10439" i="49"/>
  <c r="B10440" i="49"/>
  <c r="B10441" i="49"/>
  <c r="B10442" i="49"/>
  <c r="B10443" i="49"/>
  <c r="B10444" i="49"/>
  <c r="B10445" i="49"/>
  <c r="B10446" i="49"/>
  <c r="B10447" i="49"/>
  <c r="B10448" i="49"/>
  <c r="B10449" i="49"/>
  <c r="B10450" i="49"/>
  <c r="B10451" i="49"/>
  <c r="B10452" i="49"/>
  <c r="B10453" i="49"/>
  <c r="B10454" i="49"/>
  <c r="B10455" i="49"/>
  <c r="B10456" i="49"/>
  <c r="B10457" i="49"/>
  <c r="B10458" i="49"/>
  <c r="B10459" i="49"/>
  <c r="B10460" i="49"/>
  <c r="B10461" i="49"/>
  <c r="B10462" i="49"/>
  <c r="B10463" i="49"/>
  <c r="B10464" i="49"/>
  <c r="B10465" i="49"/>
  <c r="B10466" i="49"/>
  <c r="B10467" i="49"/>
  <c r="B10468" i="49"/>
  <c r="B10469" i="49"/>
  <c r="B10470" i="49"/>
  <c r="B10471" i="49"/>
  <c r="B10472" i="49"/>
  <c r="B10473" i="49"/>
  <c r="B10474" i="49"/>
  <c r="B10475" i="49"/>
  <c r="B10476" i="49"/>
  <c r="B10477" i="49"/>
  <c r="B10478" i="49"/>
  <c r="B10479" i="49"/>
  <c r="B10480" i="49"/>
  <c r="B10481" i="49"/>
  <c r="B10482" i="49"/>
  <c r="B10483" i="49"/>
  <c r="B10484" i="49"/>
  <c r="B10485" i="49"/>
  <c r="B10486" i="49"/>
  <c r="B10487" i="49"/>
  <c r="B10488" i="49"/>
  <c r="B10489" i="49"/>
  <c r="B10490" i="49"/>
  <c r="B10491" i="49"/>
  <c r="B10492" i="49"/>
  <c r="B10493" i="49"/>
  <c r="B10494" i="49"/>
  <c r="B10495" i="49"/>
  <c r="B10496" i="49"/>
  <c r="B10497" i="49"/>
  <c r="B10498" i="49"/>
  <c r="B10499" i="49"/>
  <c r="B10500" i="49"/>
  <c r="B10501" i="49"/>
  <c r="B10502" i="49"/>
  <c r="B10503" i="49"/>
  <c r="B10504" i="49"/>
  <c r="B10505" i="49"/>
  <c r="B10506" i="49"/>
  <c r="B10507" i="49"/>
  <c r="B10508" i="49"/>
  <c r="B10509" i="49"/>
  <c r="B10510" i="49"/>
  <c r="B10511" i="49"/>
  <c r="B10512" i="49"/>
  <c r="B10513" i="49"/>
  <c r="B10514" i="49"/>
  <c r="B10515" i="49"/>
  <c r="B10516" i="49"/>
  <c r="B10517" i="49"/>
  <c r="B10518" i="49"/>
  <c r="B10519" i="49"/>
  <c r="B10520" i="49"/>
  <c r="B10521" i="49"/>
  <c r="B10522" i="49"/>
  <c r="B10523" i="49"/>
  <c r="B10524" i="49"/>
  <c r="B10525" i="49"/>
  <c r="B10526" i="49"/>
  <c r="B10527" i="49"/>
  <c r="B10528" i="49"/>
  <c r="B10529" i="49"/>
  <c r="B10530" i="49"/>
  <c r="B10531" i="49"/>
  <c r="B10532" i="49"/>
  <c r="B10533" i="49"/>
  <c r="B10534" i="49"/>
  <c r="B10535" i="49"/>
  <c r="B10536" i="49"/>
  <c r="B10537" i="49"/>
  <c r="B10538" i="49"/>
  <c r="B10539" i="49"/>
  <c r="B10540" i="49"/>
  <c r="B10541" i="49"/>
  <c r="B10542" i="49"/>
  <c r="B10543" i="49"/>
  <c r="B10544" i="49"/>
  <c r="B10545" i="49"/>
  <c r="B10546" i="49"/>
  <c r="B10547" i="49"/>
  <c r="B10548" i="49"/>
  <c r="B10549" i="49"/>
  <c r="B10550" i="49"/>
  <c r="B10551" i="49"/>
  <c r="B10552" i="49"/>
  <c r="B10553" i="49"/>
  <c r="B10554" i="49"/>
  <c r="B10555" i="49"/>
  <c r="B10556" i="49"/>
  <c r="B10557" i="49"/>
  <c r="B10558" i="49"/>
  <c r="B10559" i="49"/>
  <c r="B10560" i="49"/>
  <c r="B10561" i="49"/>
  <c r="B10562" i="49"/>
  <c r="B10563" i="49"/>
  <c r="B10564" i="49"/>
  <c r="B10565" i="49"/>
  <c r="B10566" i="49"/>
  <c r="B10567" i="49"/>
  <c r="B10568" i="49"/>
  <c r="B10569" i="49"/>
  <c r="B10570" i="49"/>
  <c r="B10571" i="49"/>
  <c r="B10572" i="49"/>
  <c r="B10573" i="49"/>
  <c r="B10574" i="49"/>
  <c r="B10575" i="49"/>
  <c r="B10576" i="49"/>
  <c r="B10577" i="49"/>
  <c r="B10578" i="49"/>
  <c r="B10579" i="49"/>
  <c r="B10580" i="49"/>
  <c r="B10581" i="49"/>
  <c r="B10582" i="49"/>
  <c r="B10583" i="49"/>
  <c r="B10584" i="49"/>
  <c r="B10585" i="49"/>
  <c r="B10586" i="49"/>
  <c r="B10587" i="49"/>
  <c r="B10588" i="49"/>
  <c r="B10589" i="49"/>
  <c r="B10590" i="49"/>
  <c r="B10591" i="49"/>
  <c r="B10592" i="49"/>
  <c r="B10593" i="49"/>
  <c r="B10594" i="49"/>
  <c r="B10595" i="49"/>
  <c r="B10596" i="49"/>
  <c r="B10597" i="49"/>
  <c r="B10598" i="49"/>
  <c r="B10599" i="49"/>
  <c r="B10600" i="49"/>
  <c r="B10601" i="49"/>
  <c r="B10602" i="49"/>
  <c r="B10603" i="49"/>
  <c r="B10604" i="49"/>
  <c r="B10605" i="49"/>
  <c r="B10606" i="49"/>
  <c r="B10607" i="49"/>
  <c r="B10608" i="49"/>
  <c r="B10609" i="49"/>
  <c r="B10610" i="49"/>
  <c r="B10611" i="49"/>
  <c r="B10612" i="49"/>
  <c r="B10613" i="49"/>
  <c r="B10614" i="49"/>
  <c r="B10615" i="49"/>
  <c r="B10616" i="49"/>
  <c r="B10617" i="49"/>
  <c r="B10618" i="49"/>
  <c r="B10619" i="49"/>
  <c r="B10620" i="49"/>
  <c r="B10621" i="49"/>
  <c r="B10622" i="49"/>
  <c r="B10623" i="49"/>
  <c r="B10624" i="49"/>
  <c r="B10625" i="49"/>
  <c r="B10626" i="49"/>
  <c r="B10627" i="49"/>
  <c r="B10628" i="49"/>
  <c r="B10629" i="49"/>
  <c r="B10630" i="49"/>
  <c r="B10631" i="49"/>
  <c r="B10632" i="49"/>
  <c r="B10633" i="49"/>
  <c r="B10634" i="49"/>
  <c r="B10635" i="49"/>
  <c r="B10636" i="49"/>
  <c r="B10637" i="49"/>
  <c r="B10638" i="49"/>
  <c r="B10639" i="49"/>
  <c r="B10640" i="49"/>
  <c r="B10641" i="49"/>
  <c r="B10642" i="49"/>
  <c r="B10643" i="49"/>
  <c r="B10644" i="49"/>
  <c r="B10645" i="49"/>
  <c r="B10646" i="49"/>
  <c r="B10647" i="49"/>
  <c r="B10648" i="49"/>
  <c r="B10649" i="49"/>
  <c r="B10650" i="49"/>
  <c r="B10651" i="49"/>
  <c r="B10652" i="49"/>
  <c r="B10653" i="49"/>
  <c r="B10654" i="49"/>
  <c r="B10655" i="49"/>
  <c r="B10656" i="49"/>
  <c r="B10657" i="49"/>
  <c r="B10658" i="49"/>
  <c r="B10659" i="49"/>
  <c r="B10660" i="49"/>
  <c r="B10661" i="49"/>
  <c r="B10662" i="49"/>
  <c r="B10663" i="49"/>
  <c r="B10664" i="49"/>
  <c r="B10665" i="49"/>
  <c r="B10666" i="49"/>
  <c r="B10667" i="49"/>
  <c r="B10668" i="49"/>
  <c r="B10669" i="49"/>
  <c r="B10670" i="49"/>
  <c r="B10671" i="49"/>
  <c r="B10672" i="49"/>
  <c r="B10673" i="49"/>
  <c r="B10674" i="49"/>
  <c r="B10675" i="49"/>
  <c r="B10676" i="49"/>
  <c r="B10677" i="49"/>
  <c r="B10678" i="49"/>
  <c r="B10679" i="49"/>
  <c r="B10680" i="49"/>
  <c r="B10681" i="49"/>
  <c r="B10682" i="49"/>
  <c r="B10683" i="49"/>
  <c r="B10684" i="49"/>
  <c r="B10685" i="49"/>
  <c r="B10686" i="49"/>
  <c r="B10687" i="49"/>
  <c r="B10688" i="49"/>
  <c r="B10689" i="49"/>
  <c r="B10690" i="49"/>
  <c r="B10691" i="49"/>
  <c r="B10692" i="49"/>
  <c r="B10693" i="49"/>
  <c r="B10694" i="49"/>
  <c r="B10695" i="49"/>
  <c r="B10696" i="49"/>
  <c r="B10697" i="49"/>
  <c r="B10698" i="49"/>
  <c r="B10699" i="49"/>
  <c r="B10700" i="49"/>
  <c r="B10701" i="49"/>
  <c r="B10702" i="49"/>
  <c r="B10703" i="49"/>
  <c r="B10704" i="49"/>
  <c r="B10705" i="49"/>
  <c r="B10706" i="49"/>
  <c r="B10707" i="49"/>
  <c r="B10708" i="49"/>
  <c r="B10709" i="49"/>
  <c r="B10710" i="49"/>
  <c r="B10711" i="49"/>
  <c r="B10712" i="49"/>
  <c r="B10713" i="49"/>
  <c r="B10714" i="49"/>
  <c r="B10715" i="49"/>
  <c r="B10716" i="49"/>
  <c r="B10717" i="49"/>
  <c r="B10718" i="49"/>
  <c r="B10719" i="49"/>
  <c r="B10720" i="49"/>
  <c r="B10721" i="49"/>
  <c r="B10722" i="49"/>
  <c r="B10723" i="49"/>
  <c r="B10724" i="49"/>
  <c r="B10725" i="49"/>
  <c r="B10726" i="49"/>
  <c r="B10727" i="49"/>
  <c r="B10728" i="49"/>
  <c r="B10729" i="49"/>
  <c r="B10730" i="49"/>
  <c r="B10731" i="49"/>
  <c r="B10732" i="49"/>
  <c r="B10733" i="49"/>
  <c r="B10734" i="49"/>
  <c r="B10735" i="49"/>
  <c r="B10736" i="49"/>
  <c r="B10737" i="49"/>
  <c r="B10738" i="49"/>
  <c r="B10739" i="49"/>
  <c r="B10740" i="49"/>
  <c r="B10741" i="49"/>
  <c r="B10742" i="49"/>
  <c r="B10743" i="49"/>
  <c r="B10744" i="49"/>
  <c r="B10745" i="49"/>
  <c r="B10746" i="49"/>
  <c r="B10747" i="49"/>
  <c r="B10748" i="49"/>
  <c r="B10749" i="49"/>
  <c r="B10750" i="49"/>
  <c r="B10751" i="49"/>
  <c r="B10752" i="49"/>
  <c r="B10753" i="49"/>
  <c r="B10754" i="49"/>
  <c r="B10755" i="49"/>
  <c r="B10756" i="49"/>
  <c r="B10757" i="49"/>
  <c r="B10758" i="49"/>
  <c r="B10759" i="49"/>
  <c r="B10760" i="49"/>
  <c r="B10761" i="49"/>
  <c r="B10762" i="49"/>
  <c r="B10763" i="49"/>
  <c r="B10764" i="49"/>
  <c r="B10765" i="49"/>
  <c r="B10766" i="49"/>
  <c r="B10767" i="49"/>
  <c r="B10768" i="49"/>
  <c r="B10769" i="49"/>
  <c r="B10770" i="49"/>
  <c r="B10771" i="49"/>
  <c r="B10772" i="49"/>
  <c r="B10773" i="49"/>
  <c r="B10774" i="49"/>
  <c r="B10775" i="49"/>
  <c r="B10776" i="49"/>
  <c r="B10777" i="49"/>
  <c r="B10778" i="49"/>
  <c r="B10779" i="49"/>
  <c r="B10780" i="49"/>
  <c r="B10781" i="49"/>
  <c r="B10782" i="49"/>
  <c r="B10783" i="49"/>
  <c r="B10784" i="49"/>
  <c r="B10785" i="49"/>
  <c r="B10786" i="49"/>
  <c r="B10787" i="49"/>
  <c r="B10788" i="49"/>
  <c r="B10789" i="49"/>
  <c r="B10790" i="49"/>
  <c r="B10791" i="49"/>
  <c r="B10792" i="49"/>
  <c r="B10793" i="49"/>
  <c r="B10794" i="49"/>
  <c r="B10795" i="49"/>
  <c r="B10796" i="49"/>
  <c r="B10797" i="49"/>
  <c r="B10798" i="49"/>
  <c r="B10799" i="49"/>
  <c r="B10800" i="49"/>
  <c r="B10801" i="49"/>
  <c r="B10802" i="49"/>
  <c r="B10803" i="49"/>
  <c r="B10804" i="49"/>
  <c r="B10805" i="49"/>
  <c r="B10806" i="49"/>
  <c r="B10807" i="49"/>
  <c r="B10808" i="49"/>
  <c r="B10809" i="49"/>
  <c r="B10810" i="49"/>
  <c r="B10811" i="49"/>
  <c r="B10812" i="49"/>
  <c r="B10813" i="49"/>
  <c r="B10814" i="49"/>
  <c r="B10815" i="49"/>
  <c r="B10816" i="49"/>
  <c r="B10817" i="49"/>
  <c r="B10818" i="49"/>
  <c r="B10819" i="49"/>
  <c r="B10820" i="49"/>
  <c r="B10821" i="49"/>
  <c r="B10822" i="49"/>
  <c r="B10823" i="49"/>
  <c r="B10824" i="49"/>
  <c r="B10825" i="49"/>
  <c r="B10826" i="49"/>
  <c r="B10827" i="49"/>
  <c r="B10828" i="49"/>
  <c r="B10829" i="49"/>
  <c r="B10830" i="49"/>
  <c r="B10831" i="49"/>
  <c r="B10832" i="49"/>
  <c r="B10833" i="49"/>
  <c r="B10834" i="49"/>
  <c r="B10835" i="49"/>
  <c r="B10836" i="49"/>
  <c r="B10837" i="49"/>
  <c r="B10838" i="49"/>
  <c r="B10839" i="49"/>
  <c r="B10840" i="49"/>
  <c r="B10841" i="49"/>
  <c r="B10842" i="49"/>
  <c r="B10843" i="49"/>
  <c r="B10844" i="49"/>
  <c r="B10845" i="49"/>
  <c r="B10846" i="49"/>
  <c r="B10847" i="49"/>
  <c r="B10848" i="49"/>
  <c r="B10849" i="49"/>
  <c r="B10850" i="49"/>
  <c r="B10851" i="49"/>
  <c r="B10852" i="49"/>
  <c r="B10853" i="49"/>
  <c r="B10854" i="49"/>
  <c r="B10855" i="49"/>
  <c r="B10856" i="49"/>
  <c r="B10857" i="49"/>
  <c r="B10858" i="49"/>
  <c r="B10859" i="49"/>
  <c r="B10860" i="49"/>
  <c r="B10861" i="49"/>
  <c r="B10862" i="49"/>
  <c r="B10863" i="49"/>
  <c r="B10864" i="49"/>
  <c r="B10865" i="49"/>
  <c r="B10866" i="49"/>
  <c r="B10867" i="49"/>
  <c r="B10868" i="49"/>
  <c r="B10869" i="49"/>
  <c r="B10870" i="49"/>
  <c r="B10871" i="49"/>
  <c r="B10872" i="49"/>
  <c r="B10873" i="49"/>
  <c r="B10874" i="49"/>
  <c r="B10875" i="49"/>
  <c r="B10876" i="49"/>
  <c r="B10877" i="49"/>
  <c r="B10878" i="49"/>
  <c r="B10879" i="49"/>
  <c r="B10880" i="49"/>
  <c r="B10881" i="49"/>
  <c r="B10882" i="49"/>
  <c r="B10883" i="49"/>
  <c r="B10884" i="49"/>
  <c r="B10885" i="49"/>
  <c r="B10886" i="49"/>
  <c r="B10887" i="49"/>
  <c r="B10888" i="49"/>
  <c r="B10889" i="49"/>
  <c r="B10890" i="49"/>
  <c r="B10891" i="49"/>
  <c r="B10892" i="49"/>
  <c r="B10893" i="49"/>
  <c r="B10894" i="49"/>
  <c r="B10895" i="49"/>
  <c r="B10896" i="49"/>
  <c r="B10897" i="49"/>
  <c r="B10898" i="49"/>
  <c r="B10899" i="49"/>
  <c r="B10900" i="49"/>
  <c r="B10901" i="49"/>
  <c r="B10902" i="49"/>
  <c r="B10903" i="49"/>
  <c r="B10904" i="49"/>
  <c r="B10905" i="49"/>
  <c r="B10906" i="49"/>
  <c r="B10907" i="49"/>
  <c r="B10908" i="49"/>
  <c r="B10909" i="49"/>
  <c r="B10910" i="49"/>
  <c r="B10911" i="49"/>
  <c r="B10912" i="49"/>
  <c r="B10913" i="49"/>
  <c r="B10914" i="49"/>
  <c r="B10915" i="49"/>
  <c r="B10916" i="49"/>
  <c r="B10917" i="49"/>
  <c r="B10918" i="49"/>
  <c r="B10919" i="49"/>
  <c r="B10920" i="49"/>
  <c r="B10921" i="49"/>
  <c r="B10922" i="49"/>
  <c r="B10923" i="49"/>
  <c r="B10924" i="49"/>
  <c r="B10925" i="49"/>
  <c r="B10926" i="49"/>
  <c r="B10927" i="49"/>
  <c r="B10928" i="49"/>
  <c r="B10929" i="49"/>
  <c r="B10930" i="49"/>
  <c r="B10931" i="49"/>
  <c r="B10932" i="49"/>
  <c r="B10933" i="49"/>
  <c r="B10934" i="49"/>
  <c r="B10935" i="49"/>
  <c r="B10936" i="49"/>
  <c r="B10937" i="49"/>
  <c r="B10938" i="49"/>
  <c r="B10939" i="49"/>
  <c r="B10940" i="49"/>
  <c r="B10941" i="49"/>
  <c r="B10942" i="49"/>
  <c r="B10943" i="49"/>
  <c r="B10944" i="49"/>
  <c r="B10945" i="49"/>
  <c r="B10946" i="49"/>
  <c r="B10947" i="49"/>
  <c r="B10948" i="49"/>
  <c r="B10949" i="49"/>
  <c r="B10950" i="49"/>
  <c r="B10951" i="49"/>
  <c r="B10952" i="49"/>
  <c r="B10953" i="49"/>
  <c r="B10954" i="49"/>
  <c r="B10955" i="49"/>
  <c r="B10956" i="49"/>
  <c r="B10957" i="49"/>
  <c r="B10958" i="49"/>
  <c r="B10959" i="49"/>
  <c r="B10960" i="49"/>
  <c r="B10961" i="49"/>
  <c r="B10962" i="49"/>
  <c r="B10963" i="49"/>
  <c r="B10964" i="49"/>
  <c r="B10965" i="49"/>
  <c r="B10966" i="49"/>
  <c r="B10967" i="49"/>
  <c r="B10968" i="49"/>
  <c r="B10969" i="49"/>
  <c r="B10970" i="49"/>
  <c r="B10971" i="49"/>
  <c r="B10972" i="49"/>
  <c r="B10973" i="49"/>
  <c r="B10974" i="49"/>
  <c r="B10975" i="49"/>
  <c r="B10976" i="49"/>
  <c r="B10977" i="49"/>
  <c r="B10978" i="49"/>
  <c r="B10979" i="49"/>
  <c r="B10980" i="49"/>
  <c r="B10981" i="49"/>
  <c r="B10982" i="49"/>
  <c r="B10983" i="49"/>
  <c r="B10984" i="49"/>
  <c r="B10985" i="49"/>
  <c r="B10986" i="49"/>
  <c r="B10987" i="49"/>
  <c r="B10988" i="49"/>
  <c r="B10989" i="49"/>
  <c r="B10990" i="49"/>
  <c r="B10991" i="49"/>
  <c r="B10992" i="49"/>
  <c r="B10993" i="49"/>
  <c r="B10994" i="49"/>
  <c r="B10995" i="49"/>
  <c r="B10996" i="49"/>
  <c r="B10997" i="49"/>
  <c r="B10998" i="49"/>
  <c r="B10999" i="49"/>
  <c r="B11000" i="49"/>
  <c r="B11001" i="49"/>
  <c r="B11002" i="49"/>
  <c r="B11003" i="49"/>
  <c r="B11004" i="49"/>
  <c r="B11005" i="49"/>
  <c r="B11006" i="49"/>
  <c r="B11007" i="49"/>
  <c r="B11008" i="49"/>
  <c r="B11009" i="49"/>
  <c r="B11010" i="49"/>
  <c r="B11011" i="49"/>
  <c r="B11012" i="49"/>
  <c r="B11013" i="49"/>
  <c r="B11014" i="49"/>
  <c r="B11015" i="49"/>
  <c r="B11016" i="49"/>
  <c r="B11017" i="49"/>
  <c r="B11018" i="49"/>
  <c r="B11019" i="49"/>
  <c r="B11020" i="49"/>
  <c r="B11021" i="49"/>
  <c r="B11022" i="49"/>
  <c r="B11023" i="49"/>
  <c r="B11024" i="49"/>
  <c r="B11025" i="49"/>
  <c r="B11026" i="49"/>
  <c r="B11027" i="49"/>
  <c r="B11028" i="49"/>
  <c r="B11029" i="49"/>
  <c r="B11030" i="49"/>
  <c r="B11031" i="49"/>
  <c r="B11032" i="49"/>
  <c r="B11033" i="49"/>
  <c r="B11034" i="49"/>
  <c r="B11035" i="49"/>
  <c r="B11036" i="49"/>
  <c r="B11037" i="49"/>
  <c r="B11038" i="49"/>
  <c r="B11039" i="49"/>
  <c r="B11040" i="49"/>
  <c r="B11041" i="49"/>
  <c r="B11042" i="49"/>
  <c r="B11043" i="49"/>
  <c r="B11044" i="49"/>
  <c r="B11045" i="49"/>
  <c r="B11046" i="49"/>
  <c r="B11047" i="49"/>
  <c r="B11048" i="49"/>
  <c r="B11049" i="49"/>
  <c r="B11050" i="49"/>
  <c r="B11051" i="49"/>
  <c r="B11052" i="49"/>
  <c r="B11053" i="49"/>
  <c r="B11054" i="49"/>
  <c r="B11055" i="49"/>
  <c r="B11056" i="49"/>
  <c r="B11057" i="49"/>
  <c r="B11058" i="49"/>
  <c r="B11059" i="49"/>
  <c r="B11060" i="49"/>
  <c r="B11061" i="49"/>
  <c r="B11062" i="49"/>
  <c r="B11063" i="49"/>
  <c r="B11064" i="49"/>
  <c r="B11065" i="49"/>
  <c r="B11066" i="49"/>
  <c r="B11067" i="49"/>
  <c r="B11068" i="49"/>
  <c r="B11069" i="49"/>
  <c r="B11070" i="49"/>
  <c r="B11071" i="49"/>
  <c r="B11072" i="49"/>
  <c r="B11073" i="49"/>
  <c r="B11074" i="49"/>
  <c r="B11075" i="49"/>
  <c r="B11076" i="49"/>
  <c r="B11077" i="49"/>
  <c r="B11078" i="49"/>
  <c r="B11079" i="49"/>
  <c r="B11080" i="49"/>
  <c r="B11081" i="49"/>
  <c r="B11082" i="49"/>
  <c r="B11083" i="49"/>
  <c r="B11084" i="49"/>
  <c r="B11085" i="49"/>
  <c r="B11086" i="49"/>
  <c r="B11087" i="49"/>
  <c r="B11088" i="49"/>
  <c r="B11089" i="49"/>
  <c r="B11090" i="49"/>
  <c r="B11091" i="49"/>
  <c r="B11092" i="49"/>
  <c r="B11093" i="49"/>
  <c r="B11094" i="49"/>
  <c r="B11095" i="49"/>
  <c r="B11096" i="49"/>
  <c r="B11097" i="49"/>
  <c r="B11098" i="49"/>
  <c r="B11099" i="49"/>
  <c r="B11100" i="49"/>
  <c r="B11101" i="49"/>
  <c r="B11102" i="49"/>
  <c r="B11103" i="49"/>
  <c r="B11104" i="49"/>
  <c r="B11105" i="49"/>
  <c r="B11106" i="49"/>
  <c r="B11107" i="49"/>
  <c r="B11108" i="49"/>
  <c r="B11109" i="49"/>
  <c r="B11110" i="49"/>
  <c r="B11111" i="49"/>
  <c r="B11112" i="49"/>
  <c r="B11113" i="49"/>
  <c r="B11114" i="49"/>
  <c r="B11115" i="49"/>
  <c r="B11116" i="49"/>
  <c r="B11117" i="49"/>
  <c r="B11118" i="49"/>
  <c r="B11119" i="49"/>
  <c r="B11120" i="49"/>
  <c r="B11121" i="49"/>
  <c r="B11122" i="49"/>
  <c r="B11123" i="49"/>
  <c r="B11124" i="49"/>
  <c r="B11125" i="49"/>
  <c r="B11126" i="49"/>
  <c r="B11127" i="49"/>
  <c r="B11128" i="49"/>
  <c r="B11129" i="49"/>
  <c r="B11130" i="49"/>
  <c r="B11131" i="49"/>
  <c r="B11132" i="49"/>
  <c r="B11133" i="49"/>
  <c r="B11134" i="49"/>
  <c r="B11135" i="49"/>
  <c r="B11136" i="49"/>
  <c r="B11137" i="49"/>
  <c r="B11138" i="49"/>
  <c r="B11139" i="49"/>
  <c r="B11140" i="49"/>
  <c r="B11141" i="49"/>
  <c r="B11142" i="49"/>
  <c r="B11143" i="49"/>
  <c r="B11144" i="49"/>
  <c r="B11145" i="49"/>
  <c r="B11146" i="49"/>
  <c r="B11147" i="49"/>
  <c r="B11148" i="49"/>
  <c r="B11149" i="49"/>
  <c r="B11150" i="49"/>
  <c r="B11151" i="49"/>
  <c r="B11152" i="49"/>
  <c r="B11153" i="49"/>
  <c r="B11154" i="49"/>
  <c r="B11155" i="49"/>
  <c r="B11156" i="49"/>
  <c r="B11157" i="49"/>
  <c r="B11158" i="49"/>
  <c r="B11159" i="49"/>
  <c r="B11160" i="49"/>
  <c r="B11161" i="49"/>
  <c r="B11162" i="49"/>
  <c r="B11163" i="49"/>
  <c r="B11164" i="49"/>
  <c r="B11165" i="49"/>
  <c r="B11166" i="49"/>
  <c r="B11167" i="49"/>
  <c r="B11168" i="49"/>
  <c r="B11169" i="49"/>
  <c r="B11170" i="49"/>
  <c r="B11171" i="49"/>
  <c r="B11172" i="49"/>
  <c r="B11173" i="49"/>
  <c r="B11174" i="49"/>
  <c r="B11175" i="49"/>
  <c r="B11176" i="49"/>
  <c r="B11177" i="49"/>
  <c r="B11178" i="49"/>
  <c r="B11179" i="49"/>
  <c r="B11180" i="49"/>
  <c r="B11181" i="49"/>
  <c r="B11182" i="49"/>
  <c r="B11183" i="49"/>
  <c r="B11184" i="49"/>
  <c r="B11185" i="49"/>
  <c r="B11186" i="49"/>
  <c r="B11187" i="49"/>
  <c r="B11188" i="49"/>
  <c r="B11189" i="49"/>
  <c r="B11190" i="49"/>
  <c r="B11191" i="49"/>
  <c r="B11192" i="49"/>
  <c r="B11193" i="49"/>
  <c r="B11194" i="49"/>
  <c r="B11195" i="49"/>
  <c r="B11196" i="49"/>
  <c r="B11197" i="49"/>
  <c r="B11198" i="49"/>
  <c r="B11199" i="49"/>
  <c r="B11200" i="49"/>
  <c r="B11201" i="49"/>
  <c r="B11202" i="49"/>
  <c r="B11203" i="49"/>
  <c r="B11204" i="49"/>
  <c r="B11205" i="49"/>
  <c r="B11206" i="49"/>
  <c r="B11207" i="49"/>
  <c r="B11208" i="49"/>
  <c r="B11209" i="49"/>
  <c r="B11210" i="49"/>
  <c r="B11211" i="49"/>
  <c r="B11212" i="49"/>
  <c r="B11213" i="49"/>
  <c r="B11214" i="49"/>
  <c r="B11215" i="49"/>
  <c r="B11216" i="49"/>
  <c r="B11217" i="49"/>
  <c r="B11218" i="49"/>
  <c r="B11219" i="49"/>
  <c r="B11220" i="49"/>
  <c r="B11221" i="49"/>
  <c r="B11222" i="49"/>
  <c r="B11223" i="49"/>
  <c r="B11224" i="49"/>
  <c r="B11225" i="49"/>
  <c r="B11226" i="49"/>
  <c r="B11227" i="49"/>
  <c r="B11228" i="49"/>
  <c r="B11229" i="49"/>
  <c r="B11230" i="49"/>
  <c r="B11231" i="49"/>
  <c r="B11232" i="49"/>
  <c r="B11233" i="49"/>
  <c r="B11234" i="49"/>
  <c r="B11235" i="49"/>
  <c r="B11236" i="49"/>
  <c r="B11237" i="49"/>
  <c r="B11238" i="49"/>
  <c r="B11239" i="49"/>
  <c r="B11240" i="49"/>
  <c r="B11241" i="49"/>
  <c r="B11242" i="49"/>
  <c r="B11243" i="49"/>
  <c r="B11244" i="49"/>
  <c r="B11245" i="49"/>
  <c r="B11246" i="49"/>
  <c r="B11247" i="49"/>
  <c r="B11248" i="49"/>
  <c r="B11249" i="49"/>
  <c r="B11250" i="49"/>
  <c r="B11251" i="49"/>
  <c r="B11252" i="49"/>
  <c r="B11253" i="49"/>
  <c r="B11254" i="49"/>
  <c r="B11255" i="49"/>
  <c r="B11256" i="49"/>
  <c r="B11257" i="49"/>
  <c r="B11258" i="49"/>
  <c r="B11259" i="49"/>
  <c r="B11260" i="49"/>
  <c r="B11261" i="49"/>
  <c r="B11262" i="49"/>
  <c r="B11263" i="49"/>
  <c r="B11264" i="49"/>
  <c r="B11265" i="49"/>
  <c r="B11266" i="49"/>
  <c r="B11267" i="49"/>
  <c r="B11268" i="49"/>
  <c r="B11269" i="49"/>
  <c r="B11270" i="49"/>
  <c r="B11271" i="49"/>
  <c r="B11272" i="49"/>
  <c r="B11273" i="49"/>
  <c r="B11274" i="49"/>
  <c r="B11275" i="49"/>
  <c r="B11276" i="49"/>
  <c r="B11277" i="49"/>
  <c r="B11278" i="49"/>
  <c r="B11279" i="49"/>
  <c r="B11280" i="49"/>
  <c r="B11281" i="49"/>
  <c r="B11282" i="49"/>
  <c r="B11283" i="49"/>
  <c r="B11284" i="49"/>
  <c r="B11285" i="49"/>
  <c r="B11286" i="49"/>
  <c r="B11287" i="49"/>
  <c r="B11288" i="49"/>
  <c r="B11289" i="49"/>
  <c r="B11290" i="49"/>
  <c r="B11291" i="49"/>
  <c r="B11292" i="49"/>
  <c r="B11293" i="49"/>
  <c r="B11294" i="49"/>
  <c r="B11295" i="49"/>
  <c r="B11296" i="49"/>
  <c r="B11297" i="49"/>
  <c r="B11298" i="49"/>
  <c r="B11299" i="49"/>
  <c r="B11300" i="49"/>
  <c r="B11301" i="49"/>
  <c r="B11302" i="49"/>
  <c r="B11303" i="49"/>
  <c r="B11304" i="49"/>
  <c r="B11305" i="49"/>
  <c r="B11306" i="49"/>
  <c r="B11307" i="49"/>
  <c r="B11308" i="49"/>
  <c r="B11309" i="49"/>
  <c r="B11310" i="49"/>
  <c r="B11311" i="49"/>
  <c r="B11312" i="49"/>
  <c r="B11313" i="49"/>
  <c r="B11314" i="49"/>
  <c r="B11315" i="49"/>
  <c r="B11316" i="49"/>
  <c r="B11317" i="49"/>
  <c r="B11318" i="49"/>
  <c r="B11319" i="49"/>
  <c r="B11320" i="49"/>
  <c r="B11321" i="49"/>
  <c r="B11322" i="49"/>
  <c r="B11323" i="49"/>
  <c r="B11324" i="49"/>
  <c r="B11325" i="49"/>
  <c r="B11326" i="49"/>
  <c r="B11327" i="49"/>
  <c r="B11328" i="49"/>
  <c r="B11329" i="49"/>
  <c r="B11330" i="49"/>
  <c r="B11331" i="49"/>
  <c r="B11332" i="49"/>
  <c r="B11333" i="49"/>
  <c r="B11334" i="49"/>
  <c r="B11335" i="49"/>
  <c r="B11336" i="49"/>
  <c r="B11337" i="49"/>
  <c r="B11338" i="49"/>
  <c r="B11339" i="49"/>
  <c r="B11340" i="49"/>
  <c r="B11341" i="49"/>
  <c r="B11342" i="49"/>
  <c r="B11343" i="49"/>
  <c r="B11344" i="49"/>
  <c r="B11345" i="49"/>
  <c r="B11346" i="49"/>
  <c r="B11347" i="49"/>
  <c r="B11348" i="49"/>
  <c r="B11349" i="49"/>
  <c r="B11350" i="49"/>
  <c r="B11351" i="49"/>
  <c r="B11352" i="49"/>
  <c r="B11353" i="49"/>
  <c r="B11354" i="49"/>
  <c r="B11355" i="49"/>
  <c r="B11356" i="49"/>
  <c r="B11357" i="49"/>
  <c r="B11358" i="49"/>
  <c r="B11359" i="49"/>
  <c r="B11360" i="49"/>
  <c r="B11361" i="49"/>
  <c r="B11362" i="49"/>
  <c r="B11363" i="49"/>
  <c r="B11364" i="49"/>
  <c r="B11365" i="49"/>
  <c r="B11366" i="49"/>
  <c r="B11367" i="49"/>
  <c r="B11368" i="49"/>
  <c r="B11369" i="49"/>
  <c r="B11370" i="49"/>
  <c r="B11371" i="49"/>
  <c r="B11372" i="49"/>
  <c r="B11373" i="49"/>
  <c r="B11374" i="49"/>
  <c r="B11375" i="49"/>
  <c r="B11376" i="49"/>
  <c r="B11377" i="49"/>
  <c r="B11378" i="49"/>
  <c r="B11379" i="49"/>
  <c r="B11380" i="49"/>
  <c r="B11381" i="49"/>
  <c r="B11382" i="49"/>
  <c r="B11383" i="49"/>
  <c r="B11384" i="49"/>
  <c r="B11385" i="49"/>
  <c r="B11386" i="49"/>
  <c r="B11387" i="49"/>
  <c r="B11388" i="49"/>
  <c r="B11389" i="49"/>
  <c r="B11390" i="49"/>
  <c r="B11391" i="49"/>
  <c r="B11392" i="49"/>
  <c r="B11393" i="49"/>
  <c r="B11394" i="49"/>
  <c r="B11395" i="49"/>
  <c r="B11396" i="49"/>
  <c r="B11397" i="49"/>
  <c r="B11398" i="49"/>
  <c r="B11399" i="49"/>
  <c r="B11400" i="49"/>
  <c r="B11401" i="49"/>
  <c r="B11402" i="49"/>
  <c r="B11403" i="49"/>
  <c r="B11404" i="49"/>
  <c r="B11405" i="49"/>
  <c r="B11406" i="49"/>
  <c r="B11407" i="49"/>
  <c r="B11408" i="49"/>
  <c r="B11409" i="49"/>
  <c r="B11410" i="49"/>
  <c r="B11411" i="49"/>
  <c r="B11412" i="49"/>
  <c r="B11413" i="49"/>
  <c r="B11414" i="49"/>
  <c r="B11415" i="49"/>
  <c r="B11416" i="49"/>
  <c r="B11417" i="49"/>
  <c r="B11418" i="49"/>
  <c r="B11419" i="49"/>
  <c r="B11420" i="49"/>
  <c r="B11421" i="49"/>
  <c r="B11422" i="49"/>
  <c r="B11423" i="49"/>
  <c r="B11424" i="49"/>
  <c r="B11425" i="49"/>
  <c r="B11426" i="49"/>
  <c r="B11427" i="49"/>
  <c r="B11428" i="49"/>
  <c r="B11429" i="49"/>
  <c r="B11430" i="49"/>
  <c r="B11431" i="49"/>
  <c r="B11432" i="49"/>
  <c r="B11433" i="49"/>
  <c r="B11434" i="49"/>
  <c r="B11435" i="49"/>
  <c r="B11436" i="49"/>
  <c r="B11437" i="49"/>
  <c r="B11438" i="49"/>
  <c r="B11439" i="49"/>
  <c r="B11440" i="49"/>
  <c r="B11441" i="49"/>
  <c r="B11442" i="49"/>
  <c r="B11443" i="49"/>
  <c r="B11444" i="49"/>
  <c r="B11445" i="49"/>
  <c r="B11446" i="49"/>
  <c r="B11447" i="49"/>
  <c r="B11448" i="49"/>
  <c r="B11449" i="49"/>
  <c r="B11450" i="49"/>
  <c r="B11451" i="49"/>
  <c r="B11452" i="49"/>
  <c r="B11453" i="49"/>
  <c r="B11454" i="49"/>
  <c r="B11455" i="49"/>
  <c r="B11456" i="49"/>
  <c r="B11457" i="49"/>
  <c r="B11458" i="49"/>
  <c r="B11459" i="49"/>
  <c r="B11460" i="49"/>
  <c r="B11461" i="49"/>
  <c r="B11462" i="49"/>
  <c r="B11463" i="49"/>
  <c r="B11464" i="49"/>
  <c r="B11465" i="49"/>
  <c r="B11466" i="49"/>
  <c r="B11467" i="49"/>
  <c r="B11468" i="49"/>
  <c r="B11469" i="49"/>
  <c r="B11470" i="49"/>
  <c r="B11471" i="49"/>
  <c r="B11472" i="49"/>
  <c r="B11473" i="49"/>
  <c r="B11474" i="49"/>
  <c r="B11475" i="49"/>
  <c r="B11476" i="49"/>
  <c r="B11477" i="49"/>
  <c r="B11478" i="49"/>
  <c r="B11479" i="49"/>
  <c r="B11480" i="49"/>
  <c r="B11481" i="49"/>
  <c r="B11482" i="49"/>
  <c r="B11483" i="49"/>
  <c r="B11484" i="49"/>
  <c r="B11485" i="49"/>
  <c r="B11486" i="49"/>
  <c r="B11487" i="49"/>
  <c r="B11488" i="49"/>
  <c r="B11489" i="49"/>
  <c r="B11490" i="49"/>
  <c r="B11491" i="49"/>
  <c r="B11492" i="49"/>
  <c r="B11493" i="49"/>
  <c r="B11494" i="49"/>
  <c r="B11495" i="49"/>
  <c r="B11496" i="49"/>
  <c r="B11497" i="49"/>
  <c r="B11498" i="49"/>
  <c r="B11499" i="49"/>
  <c r="B11500" i="49"/>
  <c r="B11501" i="49"/>
  <c r="B11502" i="49"/>
  <c r="B11503" i="49"/>
  <c r="B11504" i="49"/>
  <c r="B11505" i="49"/>
  <c r="B11506" i="49"/>
  <c r="B11507" i="49"/>
  <c r="B11508" i="49"/>
  <c r="B11509" i="49"/>
  <c r="B11510" i="49"/>
  <c r="B11511" i="49"/>
  <c r="B11512" i="49"/>
  <c r="B11513" i="49"/>
  <c r="B11514" i="49"/>
  <c r="B11515" i="49"/>
  <c r="B11516" i="49"/>
  <c r="B11517" i="49"/>
  <c r="B11518" i="49"/>
  <c r="B11519" i="49"/>
  <c r="B11520" i="49"/>
  <c r="B11521" i="49"/>
  <c r="B11522" i="49"/>
  <c r="B11523" i="49"/>
  <c r="B11524" i="49"/>
  <c r="B11525" i="49"/>
  <c r="B11526" i="49"/>
  <c r="B11527" i="49"/>
  <c r="B11528" i="49"/>
  <c r="B11529" i="49"/>
  <c r="B11530" i="49"/>
  <c r="B11531" i="49"/>
  <c r="B11532" i="49"/>
  <c r="B11533" i="49"/>
  <c r="B11534" i="49"/>
  <c r="B11535" i="49"/>
  <c r="B11536" i="49"/>
  <c r="B11537" i="49"/>
  <c r="B11538" i="49"/>
  <c r="B11539" i="49"/>
  <c r="B11540" i="49"/>
  <c r="B11541" i="49"/>
  <c r="B11542" i="49"/>
  <c r="B11543" i="49"/>
  <c r="B11544" i="49"/>
  <c r="B11545" i="49"/>
  <c r="B11546" i="49"/>
  <c r="B11547" i="49"/>
  <c r="B11548" i="49"/>
  <c r="B11549" i="49"/>
  <c r="B11550" i="49"/>
  <c r="B11551" i="49"/>
  <c r="B11552" i="49"/>
  <c r="B11553" i="49"/>
  <c r="B11554" i="49"/>
  <c r="B11555" i="49"/>
  <c r="B11556" i="49"/>
  <c r="B11557" i="49"/>
  <c r="B11558" i="49"/>
  <c r="B11559" i="49"/>
  <c r="B11560" i="49"/>
  <c r="B11561" i="49"/>
  <c r="B11562" i="49"/>
  <c r="B11563" i="49"/>
  <c r="B11564" i="49"/>
  <c r="B11565" i="49"/>
  <c r="B11566" i="49"/>
  <c r="B11567" i="49"/>
  <c r="B11568" i="49"/>
  <c r="B11569" i="49"/>
  <c r="B11570" i="49"/>
  <c r="B11571" i="49"/>
  <c r="B11572" i="49"/>
  <c r="B11573" i="49"/>
  <c r="B11574" i="49"/>
  <c r="B11575" i="49"/>
  <c r="B11576" i="49"/>
  <c r="B11577" i="49"/>
  <c r="B11578" i="49"/>
  <c r="B11579" i="49"/>
  <c r="B11580" i="49"/>
  <c r="B11581" i="49"/>
  <c r="B11582" i="49"/>
  <c r="B11583" i="49"/>
  <c r="B11584" i="49"/>
  <c r="B11585" i="49"/>
  <c r="B11586" i="49"/>
  <c r="B11587" i="49"/>
  <c r="B11588" i="49"/>
  <c r="B11589" i="49"/>
  <c r="B11590" i="49"/>
  <c r="B11591" i="49"/>
  <c r="B11592" i="49"/>
  <c r="B11593" i="49"/>
  <c r="B11594" i="49"/>
  <c r="B11595" i="49"/>
  <c r="B11596" i="49"/>
  <c r="B11597" i="49"/>
  <c r="B11598" i="49"/>
  <c r="B11599" i="49"/>
  <c r="B11600" i="49"/>
  <c r="B11601" i="49"/>
  <c r="B11602" i="49"/>
  <c r="B11603" i="49"/>
  <c r="B11604" i="49"/>
  <c r="B11605" i="49"/>
  <c r="B11606" i="49"/>
  <c r="B11607" i="49"/>
  <c r="B11608" i="49"/>
  <c r="B11609" i="49"/>
  <c r="B11610" i="49"/>
  <c r="B11611" i="49"/>
  <c r="B11612" i="49"/>
  <c r="B11613" i="49"/>
  <c r="B11614" i="49"/>
  <c r="B11615" i="49"/>
  <c r="B11616" i="49"/>
  <c r="B11617" i="49"/>
  <c r="B11618" i="49"/>
  <c r="B11619" i="49"/>
  <c r="B11620" i="49"/>
  <c r="B11621" i="49"/>
  <c r="B11622" i="49"/>
  <c r="B11623" i="49"/>
  <c r="B11624" i="49"/>
  <c r="B11625" i="49"/>
  <c r="B11626" i="49"/>
  <c r="B11627" i="49"/>
  <c r="B11628" i="49"/>
  <c r="B11629" i="49"/>
  <c r="B11630" i="49"/>
  <c r="B11631" i="49"/>
  <c r="B11632" i="49"/>
  <c r="B11633" i="49"/>
  <c r="B11634" i="49"/>
  <c r="B11635" i="49"/>
  <c r="B11636" i="49"/>
  <c r="B11637" i="49"/>
  <c r="B11638" i="49"/>
  <c r="B11639" i="49"/>
  <c r="B11640" i="49"/>
  <c r="B11641" i="49"/>
  <c r="B11642" i="49"/>
  <c r="B11643" i="49"/>
  <c r="B11644" i="49"/>
  <c r="B11645" i="49"/>
  <c r="B11646" i="49"/>
  <c r="B11647" i="49"/>
  <c r="B11648" i="49"/>
  <c r="B11649" i="49"/>
  <c r="B11650" i="49"/>
  <c r="B11651" i="49"/>
  <c r="B11652" i="49"/>
  <c r="B11653" i="49"/>
  <c r="B11654" i="49"/>
  <c r="B11655" i="49"/>
  <c r="B11656" i="49"/>
  <c r="B11657" i="49"/>
  <c r="B11658" i="49"/>
  <c r="B11659" i="49"/>
  <c r="B11660" i="49"/>
  <c r="B11661" i="49"/>
  <c r="B11662" i="49"/>
  <c r="B11663" i="49"/>
  <c r="B11664" i="49"/>
  <c r="B11665" i="49"/>
  <c r="B11666" i="49"/>
  <c r="B11667" i="49"/>
  <c r="B11668" i="49"/>
  <c r="B11669" i="49"/>
  <c r="B11670" i="49"/>
  <c r="B11671" i="49"/>
  <c r="B11672" i="49"/>
  <c r="B11673" i="49"/>
  <c r="B11674" i="49"/>
  <c r="B11675" i="49"/>
  <c r="B11676" i="49"/>
  <c r="B11677" i="49"/>
  <c r="B11678" i="49"/>
  <c r="B11679" i="49"/>
  <c r="B11680" i="49"/>
  <c r="B11681" i="49"/>
  <c r="B11682" i="49"/>
  <c r="B11683" i="49"/>
  <c r="B11684" i="49"/>
  <c r="B11685" i="49"/>
  <c r="B11686" i="49"/>
  <c r="B11687" i="49"/>
  <c r="B11688" i="49"/>
  <c r="B11689" i="49"/>
  <c r="B11690" i="49"/>
  <c r="B11691" i="49"/>
  <c r="B11692" i="49"/>
  <c r="B11693" i="49"/>
  <c r="B11694" i="49"/>
  <c r="B11695" i="49"/>
  <c r="B11696" i="49"/>
  <c r="B11697" i="49"/>
  <c r="B11698" i="49"/>
  <c r="B11699" i="49"/>
  <c r="B11700" i="49"/>
  <c r="B11701" i="49"/>
  <c r="B11702" i="49"/>
  <c r="B11703" i="49"/>
  <c r="B11704" i="49"/>
  <c r="B11705" i="49"/>
  <c r="B11706" i="49"/>
  <c r="B11707" i="49"/>
  <c r="B11708" i="49"/>
  <c r="B11709" i="49"/>
  <c r="B11710" i="49"/>
  <c r="B11711" i="49"/>
  <c r="B11712" i="49"/>
  <c r="B11713" i="49"/>
  <c r="B11714" i="49"/>
  <c r="B11715" i="49"/>
  <c r="B11716" i="49"/>
  <c r="B11717" i="49"/>
  <c r="B11718" i="49"/>
  <c r="B11719" i="49"/>
  <c r="B11720" i="49"/>
  <c r="B11721" i="49"/>
  <c r="B11722" i="49"/>
  <c r="B11723" i="49"/>
  <c r="B11724" i="49"/>
  <c r="B11725" i="49"/>
  <c r="B11726" i="49"/>
  <c r="B11727" i="49"/>
  <c r="B11728" i="49"/>
  <c r="B11729" i="49"/>
  <c r="B11730" i="49"/>
  <c r="B11731" i="49"/>
  <c r="B11732" i="49"/>
  <c r="B11733" i="49"/>
  <c r="B11734" i="49"/>
  <c r="B11735" i="49"/>
  <c r="B11736" i="49"/>
  <c r="B11737" i="49"/>
  <c r="B11738" i="49"/>
  <c r="B11739" i="49"/>
  <c r="B11740" i="49"/>
  <c r="B11741" i="49"/>
  <c r="B11742" i="49"/>
  <c r="B11743" i="49"/>
  <c r="B11744" i="49"/>
  <c r="B11745" i="49"/>
  <c r="B11746" i="49"/>
  <c r="B11747" i="49"/>
  <c r="B11748" i="49"/>
  <c r="B11749" i="49"/>
  <c r="B11750" i="49"/>
  <c r="B11751" i="49"/>
  <c r="B11752" i="49"/>
  <c r="B11753" i="49"/>
  <c r="B11754" i="49"/>
  <c r="B11755" i="49"/>
  <c r="B11756" i="49"/>
  <c r="B11757" i="49"/>
  <c r="B11758" i="49"/>
  <c r="B11759" i="49"/>
  <c r="B11760" i="49"/>
  <c r="B11761" i="49"/>
  <c r="B11762" i="49"/>
  <c r="B11763" i="49"/>
  <c r="B11764" i="49"/>
  <c r="B11765" i="49"/>
  <c r="B11766" i="49"/>
  <c r="B11767" i="49"/>
  <c r="B11768" i="49"/>
  <c r="B11769" i="49"/>
  <c r="B11770" i="49"/>
  <c r="B11771" i="49"/>
  <c r="B11772" i="49"/>
  <c r="B11773" i="49"/>
  <c r="B11774" i="49"/>
  <c r="B11775" i="49"/>
  <c r="B11776" i="49"/>
  <c r="B11777" i="49"/>
  <c r="B11778" i="49"/>
  <c r="B11779" i="49"/>
  <c r="B11780" i="49"/>
  <c r="B11781" i="49"/>
  <c r="B11782" i="49"/>
  <c r="B11783" i="49"/>
  <c r="B11784" i="49"/>
  <c r="B11785" i="49"/>
  <c r="B11786" i="49"/>
  <c r="B11787" i="49"/>
  <c r="B11788" i="49"/>
  <c r="B11789" i="49"/>
  <c r="B11790" i="49"/>
  <c r="B11791" i="49"/>
  <c r="B11792" i="49"/>
  <c r="B11793" i="49"/>
  <c r="B11794" i="49"/>
  <c r="B11795" i="49"/>
  <c r="B11796" i="49"/>
  <c r="B11797" i="49"/>
  <c r="B11798" i="49"/>
  <c r="B11799" i="49"/>
  <c r="B11800" i="49"/>
  <c r="B11801" i="49"/>
  <c r="B11802" i="49"/>
  <c r="B11803" i="49"/>
  <c r="B11804" i="49"/>
  <c r="B11805" i="49"/>
  <c r="B11806" i="49"/>
  <c r="B11807" i="49"/>
  <c r="B11808" i="49"/>
  <c r="B11809" i="49"/>
  <c r="B11810" i="49"/>
  <c r="B11811" i="49"/>
  <c r="B11812" i="49"/>
  <c r="B11813" i="49"/>
  <c r="B11814" i="49"/>
  <c r="B11815" i="49"/>
  <c r="B11816" i="49"/>
  <c r="B11817" i="49"/>
  <c r="B11818" i="49"/>
  <c r="B11819" i="49"/>
  <c r="B11820" i="49"/>
  <c r="B11821" i="49"/>
  <c r="B11822" i="49"/>
  <c r="B11823" i="49"/>
  <c r="B11824" i="49"/>
  <c r="B11825" i="49"/>
  <c r="B11826" i="49"/>
  <c r="B11827" i="49"/>
  <c r="B11828" i="49"/>
  <c r="B11829" i="49"/>
  <c r="B11830" i="49"/>
  <c r="B11831" i="49"/>
  <c r="B11832" i="49"/>
  <c r="B11833" i="49"/>
  <c r="B11834" i="49"/>
  <c r="B11835" i="49"/>
  <c r="B11836" i="49"/>
  <c r="B11837" i="49"/>
  <c r="B11838" i="49"/>
  <c r="B11839" i="49"/>
  <c r="B11840" i="49"/>
  <c r="B11841" i="49"/>
  <c r="B11842" i="49"/>
  <c r="B11843" i="49"/>
  <c r="B11844" i="49"/>
  <c r="B11845" i="49"/>
  <c r="B11846" i="49"/>
  <c r="B11847" i="49"/>
  <c r="B11848" i="49"/>
  <c r="B11849" i="49"/>
  <c r="B11850" i="49"/>
  <c r="B11851" i="49"/>
  <c r="B11852" i="49"/>
  <c r="B11853" i="49"/>
  <c r="B11854" i="49"/>
  <c r="B11855" i="49"/>
  <c r="B11856" i="49"/>
  <c r="B11857" i="49"/>
  <c r="B11858" i="49"/>
  <c r="B11859" i="49"/>
  <c r="B11860" i="49"/>
  <c r="B11861" i="49"/>
  <c r="B11862" i="49"/>
  <c r="B11863" i="49"/>
  <c r="B11864" i="49"/>
  <c r="B11865" i="49"/>
  <c r="B11866" i="49"/>
  <c r="B11867" i="49"/>
  <c r="B11868" i="49"/>
  <c r="B11869" i="49"/>
  <c r="B11870" i="49"/>
  <c r="B11871" i="49"/>
  <c r="B11872" i="49"/>
  <c r="B11873" i="49"/>
  <c r="B11874" i="49"/>
  <c r="B11875" i="49"/>
  <c r="B11876" i="49"/>
  <c r="B11877" i="49"/>
  <c r="B11878" i="49"/>
  <c r="B11879" i="49"/>
  <c r="B11880" i="49"/>
  <c r="B11881" i="49"/>
  <c r="B11882" i="49"/>
  <c r="B11883" i="49"/>
  <c r="B11884" i="49"/>
  <c r="B11885" i="49"/>
  <c r="B11886" i="49"/>
  <c r="B11887" i="49"/>
  <c r="B11888" i="49"/>
  <c r="B11889" i="49"/>
  <c r="B11890" i="49"/>
  <c r="B11891" i="49"/>
  <c r="B11892" i="49"/>
  <c r="B11893" i="49"/>
  <c r="B11894" i="49"/>
  <c r="B11895" i="49"/>
  <c r="B11896" i="49"/>
  <c r="B11897" i="49"/>
  <c r="B11898" i="49"/>
  <c r="B11899" i="49"/>
  <c r="B11900" i="49"/>
  <c r="B11901" i="49"/>
  <c r="B11902" i="49"/>
  <c r="B11903" i="49"/>
  <c r="B11904" i="49"/>
  <c r="B11905" i="49"/>
  <c r="B11906" i="49"/>
  <c r="B11907" i="49"/>
  <c r="B11908" i="49"/>
  <c r="B11909" i="49"/>
  <c r="B11910" i="49"/>
  <c r="B11911" i="49"/>
  <c r="B11912" i="49"/>
  <c r="B11913" i="49"/>
  <c r="B11914" i="49"/>
  <c r="B11915" i="49"/>
  <c r="B11916" i="49"/>
  <c r="B11917" i="49"/>
  <c r="B11918" i="49"/>
  <c r="B11919" i="49"/>
  <c r="B11920" i="49"/>
  <c r="B11921" i="49"/>
  <c r="B11922" i="49"/>
  <c r="B11923" i="49"/>
  <c r="B11924" i="49"/>
  <c r="B11925" i="49"/>
  <c r="B11926" i="49"/>
  <c r="B11927" i="49"/>
  <c r="B11928" i="49"/>
  <c r="B11929" i="49"/>
  <c r="B11930" i="49"/>
  <c r="B11931" i="49"/>
  <c r="B11932" i="49"/>
  <c r="B11933" i="49"/>
  <c r="B11934" i="49"/>
  <c r="B11935" i="49"/>
  <c r="B11936" i="49"/>
  <c r="B11937" i="49"/>
  <c r="B11938" i="49"/>
  <c r="B11939" i="49"/>
  <c r="B11940" i="49"/>
  <c r="B11941" i="49"/>
  <c r="B11942" i="49"/>
  <c r="B11943" i="49"/>
  <c r="B11944" i="49"/>
  <c r="B11945" i="49"/>
  <c r="B11946" i="49"/>
  <c r="B11947" i="49"/>
  <c r="B11948" i="49"/>
  <c r="B11949" i="49"/>
  <c r="B11950" i="49"/>
  <c r="B11951" i="49"/>
  <c r="B11952" i="49"/>
  <c r="B11953" i="49"/>
  <c r="B11954" i="49"/>
  <c r="B11955" i="49"/>
  <c r="B11956" i="49"/>
  <c r="B11957" i="49"/>
  <c r="B11958" i="49"/>
  <c r="B11959" i="49"/>
  <c r="B11960" i="49"/>
  <c r="B11961" i="49"/>
  <c r="B11962" i="49"/>
  <c r="B11963" i="49"/>
  <c r="B11964" i="49"/>
  <c r="B11965" i="49"/>
  <c r="B11966" i="49"/>
  <c r="B11967" i="49"/>
  <c r="B11968" i="49"/>
  <c r="B11969" i="49"/>
  <c r="B11970" i="49"/>
  <c r="B11971" i="49"/>
  <c r="B11972" i="49"/>
  <c r="B11973" i="49"/>
  <c r="B11974" i="49"/>
  <c r="B11975" i="49"/>
  <c r="B11976" i="49"/>
  <c r="B11977" i="49"/>
  <c r="B11978" i="49"/>
  <c r="B11979" i="49"/>
  <c r="B11980" i="49"/>
  <c r="B11981" i="49"/>
  <c r="B11982" i="49"/>
  <c r="B11983" i="49"/>
  <c r="B11984" i="49"/>
  <c r="B11985" i="49"/>
  <c r="B11986" i="49"/>
  <c r="B11987" i="49"/>
  <c r="B11988" i="49"/>
  <c r="B11989" i="49"/>
  <c r="B11990" i="49"/>
  <c r="B11991" i="49"/>
  <c r="B11992" i="49"/>
  <c r="B11993" i="49"/>
  <c r="B11994" i="49"/>
  <c r="B11995" i="49"/>
  <c r="B11996" i="49"/>
  <c r="B11997" i="49"/>
  <c r="B11998" i="49"/>
  <c r="B11999" i="49"/>
  <c r="B12000" i="49"/>
  <c r="B12001" i="49"/>
  <c r="B12002" i="49"/>
  <c r="B12003" i="49"/>
  <c r="B12004" i="49"/>
  <c r="B12005" i="49"/>
  <c r="B12006" i="49"/>
  <c r="B12007" i="49"/>
  <c r="B12008" i="49"/>
  <c r="B12009" i="49"/>
  <c r="B12010" i="49"/>
  <c r="B12011" i="49"/>
  <c r="B12012" i="49"/>
  <c r="B12013" i="49"/>
  <c r="B12014" i="49"/>
  <c r="B12015" i="49"/>
  <c r="B12016" i="49"/>
  <c r="B12017" i="49"/>
  <c r="B12018" i="49"/>
  <c r="B12019" i="49"/>
  <c r="B12020" i="49"/>
  <c r="B12021" i="49"/>
  <c r="B12022" i="49"/>
  <c r="B12023" i="49"/>
  <c r="B12024" i="49"/>
  <c r="B12025" i="49"/>
  <c r="B12026" i="49"/>
  <c r="B12027" i="49"/>
  <c r="B12028" i="49"/>
  <c r="B12029" i="49"/>
  <c r="B12030" i="49"/>
  <c r="B12031" i="49"/>
  <c r="B12032" i="49"/>
  <c r="B12033" i="49"/>
  <c r="B12034" i="49"/>
  <c r="B12035" i="49"/>
  <c r="B12036" i="49"/>
  <c r="B12037" i="49"/>
  <c r="B12038" i="49"/>
  <c r="B12039" i="49"/>
  <c r="B12040" i="49"/>
  <c r="B12041" i="49"/>
  <c r="B12042" i="49"/>
  <c r="B12043" i="49"/>
  <c r="B12044" i="49"/>
  <c r="B12045" i="49"/>
  <c r="B12046" i="49"/>
  <c r="B12047" i="49"/>
  <c r="B12048" i="49"/>
  <c r="B12049" i="49"/>
  <c r="B12050" i="49"/>
  <c r="B12051" i="49"/>
  <c r="B12052" i="49"/>
  <c r="B12053" i="49"/>
  <c r="B12054" i="49"/>
  <c r="B12055" i="49"/>
  <c r="B12056" i="49"/>
  <c r="B12057" i="49"/>
  <c r="B12058" i="49"/>
  <c r="B12059" i="49"/>
  <c r="B12060" i="49"/>
  <c r="B12061" i="49"/>
  <c r="B12062" i="49"/>
  <c r="B12063" i="49"/>
  <c r="B12064" i="49"/>
  <c r="B12065" i="49"/>
  <c r="B12066" i="49"/>
  <c r="B12067" i="49"/>
  <c r="B12068" i="49"/>
  <c r="B12069" i="49"/>
  <c r="B12070" i="49"/>
  <c r="B12071" i="49"/>
  <c r="B12072" i="49"/>
  <c r="B12073" i="49"/>
  <c r="B12074" i="49"/>
  <c r="B12075" i="49"/>
  <c r="B12076" i="49"/>
  <c r="B12077" i="49"/>
  <c r="B12078" i="49"/>
  <c r="B12079" i="49"/>
  <c r="B12080" i="49"/>
  <c r="B12081" i="49"/>
  <c r="B12082" i="49"/>
  <c r="B12083" i="49"/>
  <c r="B12084" i="49"/>
  <c r="B12085" i="49"/>
  <c r="B12086" i="49"/>
  <c r="B12087" i="49"/>
  <c r="B12088" i="49"/>
  <c r="B12089" i="49"/>
  <c r="B12090" i="49"/>
  <c r="B12091" i="49"/>
  <c r="B12092" i="49"/>
  <c r="B12093" i="49"/>
  <c r="B12094" i="49"/>
  <c r="B12095" i="49"/>
  <c r="B12096" i="49"/>
  <c r="B12097" i="49"/>
  <c r="B12098" i="49"/>
  <c r="B12099" i="49"/>
  <c r="B12100" i="49"/>
  <c r="B12101" i="49"/>
  <c r="B12102" i="49"/>
  <c r="B12103" i="49"/>
  <c r="B12104" i="49"/>
  <c r="B12105" i="49"/>
  <c r="B12106" i="49"/>
  <c r="B12107" i="49"/>
  <c r="B12108" i="49"/>
  <c r="B12109" i="49"/>
  <c r="B12110" i="49"/>
  <c r="B12111" i="49"/>
  <c r="B12112" i="49"/>
  <c r="B12113" i="49"/>
  <c r="B12114" i="49"/>
  <c r="B12115" i="49"/>
  <c r="B12116" i="49"/>
  <c r="B12117" i="49"/>
  <c r="B12118" i="49"/>
  <c r="B12119" i="49"/>
  <c r="B12120" i="49"/>
  <c r="B12121" i="49"/>
  <c r="B12122" i="49"/>
  <c r="B12123" i="49"/>
  <c r="B12124" i="49"/>
  <c r="B12125" i="49"/>
  <c r="B12126" i="49"/>
  <c r="B12127" i="49"/>
  <c r="B12128" i="49"/>
  <c r="B12129" i="49"/>
  <c r="B12130" i="49"/>
  <c r="B12131" i="49"/>
  <c r="B12132" i="49"/>
  <c r="B12133" i="49"/>
  <c r="B12134" i="49"/>
  <c r="B12135" i="49"/>
  <c r="B12136" i="49"/>
  <c r="B12137" i="49"/>
  <c r="B12138" i="49"/>
  <c r="B12139" i="49"/>
  <c r="B12140" i="49"/>
  <c r="B12141" i="49"/>
  <c r="B12142" i="49"/>
  <c r="B12143" i="49"/>
  <c r="B12144" i="49"/>
  <c r="B12145" i="49"/>
  <c r="B12146" i="49"/>
  <c r="B12147" i="49"/>
  <c r="B12148" i="49"/>
  <c r="B12149" i="49"/>
  <c r="B12150" i="49"/>
  <c r="B12151" i="49"/>
  <c r="B12152" i="49"/>
  <c r="B12153" i="49"/>
  <c r="B12154" i="49"/>
  <c r="B12155" i="49"/>
  <c r="B12156" i="49"/>
  <c r="B12157" i="49"/>
  <c r="B12158" i="49"/>
  <c r="B12159" i="49"/>
  <c r="B12160" i="49"/>
  <c r="B12161" i="49"/>
  <c r="B12162" i="49"/>
  <c r="B12163" i="49"/>
  <c r="B12164" i="49"/>
  <c r="B12165" i="49"/>
  <c r="B12166" i="49"/>
  <c r="B12167" i="49"/>
  <c r="B12168" i="49"/>
  <c r="B12169" i="49"/>
  <c r="B12170" i="49"/>
  <c r="B12171" i="49"/>
  <c r="B12172" i="49"/>
  <c r="B12173" i="49"/>
  <c r="B12174" i="49"/>
  <c r="B12175" i="49"/>
  <c r="B12176" i="49"/>
  <c r="B12177" i="49"/>
  <c r="B12178" i="49"/>
  <c r="B12179" i="49"/>
  <c r="B12180" i="49"/>
  <c r="B12181" i="49"/>
  <c r="B12182" i="49"/>
  <c r="B12183" i="49"/>
  <c r="B12184" i="49"/>
  <c r="B12185" i="49"/>
  <c r="B12186" i="49"/>
  <c r="B12187" i="49"/>
  <c r="B12188" i="49"/>
  <c r="B12189" i="49"/>
  <c r="B12190" i="49"/>
  <c r="B12191" i="49"/>
  <c r="B12192" i="49"/>
  <c r="B12193" i="49"/>
  <c r="B12194" i="49"/>
  <c r="B12195" i="49"/>
  <c r="B12196" i="49"/>
  <c r="B12197" i="49"/>
  <c r="B12198" i="49"/>
  <c r="B12199" i="49"/>
  <c r="B12200" i="49"/>
  <c r="B12201" i="49"/>
  <c r="B12202" i="49"/>
  <c r="B12203" i="49"/>
  <c r="B12204" i="49"/>
  <c r="B12205" i="49"/>
  <c r="B12206" i="49"/>
  <c r="B12207" i="49"/>
  <c r="B12208" i="49"/>
  <c r="B12209" i="49"/>
  <c r="B12210" i="49"/>
  <c r="B12211" i="49"/>
  <c r="B12212" i="49"/>
  <c r="B12213" i="49"/>
  <c r="B12214" i="49"/>
  <c r="B12215" i="49"/>
  <c r="B12216" i="49"/>
  <c r="B12217" i="49"/>
  <c r="B12218" i="49"/>
  <c r="B12219" i="49"/>
  <c r="B12220" i="49"/>
  <c r="B12221" i="49"/>
  <c r="B12222" i="49"/>
  <c r="B12223" i="49"/>
  <c r="B12224" i="49"/>
  <c r="B12225" i="49"/>
  <c r="B12226" i="49"/>
  <c r="B12227" i="49"/>
  <c r="B12228" i="49"/>
  <c r="B12229" i="49"/>
  <c r="B12230" i="49"/>
  <c r="B12231" i="49"/>
  <c r="B12232" i="49"/>
  <c r="B12233" i="49"/>
  <c r="B12234" i="49"/>
  <c r="B12235" i="49"/>
  <c r="B12236" i="49"/>
  <c r="B12237" i="49"/>
  <c r="B12238" i="49"/>
  <c r="B12239" i="49"/>
  <c r="B12240" i="49"/>
  <c r="B12241" i="49"/>
  <c r="B12242" i="49"/>
  <c r="B12243" i="49"/>
  <c r="B12244" i="49"/>
  <c r="B12245" i="49"/>
  <c r="B12246" i="49"/>
  <c r="B12247" i="49"/>
  <c r="B12248" i="49"/>
  <c r="B12249" i="49"/>
  <c r="B12250" i="49"/>
  <c r="B12251" i="49"/>
  <c r="B12252" i="49"/>
  <c r="B12253" i="49"/>
  <c r="B12254" i="49"/>
  <c r="B12255" i="49"/>
  <c r="B12256" i="49"/>
  <c r="B12257" i="49"/>
  <c r="B12258" i="49"/>
  <c r="B12259" i="49"/>
  <c r="B12260" i="49"/>
  <c r="B12261" i="49"/>
  <c r="B12262" i="49"/>
  <c r="B12263" i="49"/>
  <c r="B12264" i="49"/>
  <c r="B12265" i="49"/>
  <c r="B12266" i="49"/>
  <c r="B12267" i="49"/>
  <c r="B12268" i="49"/>
  <c r="B12269" i="49"/>
  <c r="B12270" i="49"/>
  <c r="B12271" i="49"/>
  <c r="B12272" i="49"/>
  <c r="B12273" i="49"/>
  <c r="B12274" i="49"/>
  <c r="B12275" i="49"/>
  <c r="B12276" i="49"/>
  <c r="B12277" i="49"/>
  <c r="B12278" i="49"/>
  <c r="B12279" i="49"/>
  <c r="B12280" i="49"/>
  <c r="B12281" i="49"/>
  <c r="B12282" i="49"/>
  <c r="B12283" i="49"/>
  <c r="B12284" i="49"/>
  <c r="B12285" i="49"/>
  <c r="B12286" i="49"/>
  <c r="B12287" i="49"/>
  <c r="B12288" i="49"/>
  <c r="B12289" i="49"/>
  <c r="B12290" i="49"/>
  <c r="B12291" i="49"/>
  <c r="B12292" i="49"/>
  <c r="B12293" i="49"/>
  <c r="B12294" i="49"/>
  <c r="B12295" i="49"/>
  <c r="B12296" i="49"/>
  <c r="B12297" i="49"/>
  <c r="B12298" i="49"/>
  <c r="B12299" i="49"/>
  <c r="B12300" i="49"/>
  <c r="B12301" i="49"/>
  <c r="B12302" i="49"/>
  <c r="B12303" i="49"/>
  <c r="B12304" i="49"/>
  <c r="B12305" i="49"/>
  <c r="B12306" i="49"/>
  <c r="B12307" i="49"/>
  <c r="B12308" i="49"/>
  <c r="B12309" i="49"/>
  <c r="B12310" i="49"/>
  <c r="B12311" i="49"/>
  <c r="B12312" i="49"/>
  <c r="B12313" i="49"/>
  <c r="B12314" i="49"/>
  <c r="B12315" i="49"/>
  <c r="B12316" i="49"/>
  <c r="B12317" i="49"/>
  <c r="B12318" i="49"/>
  <c r="B12319" i="49"/>
  <c r="B12320" i="49"/>
  <c r="B12321" i="49"/>
  <c r="B12322" i="49"/>
  <c r="B12323" i="49"/>
  <c r="B12324" i="49"/>
  <c r="B12325" i="49"/>
  <c r="B12326" i="49"/>
  <c r="B12327" i="49"/>
  <c r="B12328" i="49"/>
  <c r="B12329" i="49"/>
  <c r="B12330" i="49"/>
  <c r="B12331" i="49"/>
  <c r="B12332" i="49"/>
  <c r="B12333" i="49"/>
  <c r="B12334" i="49"/>
  <c r="B12335" i="49"/>
  <c r="B12336" i="49"/>
  <c r="B12337" i="49"/>
  <c r="B12338" i="49"/>
  <c r="B12339" i="49"/>
  <c r="B12340" i="49"/>
  <c r="B12341" i="49"/>
  <c r="B12342" i="49"/>
  <c r="B12343" i="49"/>
  <c r="B12344" i="49"/>
  <c r="B12345" i="49"/>
  <c r="B12346" i="49"/>
  <c r="B12347" i="49"/>
  <c r="B12348" i="49"/>
  <c r="B12349" i="49"/>
  <c r="B12350" i="49"/>
  <c r="B12351" i="49"/>
  <c r="B12352" i="49"/>
  <c r="B12353" i="49"/>
  <c r="B12354" i="49"/>
  <c r="B12355" i="49"/>
  <c r="B12356" i="49"/>
  <c r="B12357" i="49"/>
  <c r="B12358" i="49"/>
  <c r="B12359" i="49"/>
  <c r="B12360" i="49"/>
  <c r="B12361" i="49"/>
  <c r="B12362" i="49"/>
  <c r="B12363" i="49"/>
  <c r="B12364" i="49"/>
  <c r="B12365" i="49"/>
  <c r="B12366" i="49"/>
  <c r="B12367" i="49"/>
  <c r="B12368" i="49"/>
  <c r="B12369" i="49"/>
  <c r="B12370" i="49"/>
  <c r="B12371" i="49"/>
  <c r="B12372" i="49"/>
  <c r="B12373" i="49"/>
  <c r="B12374" i="49"/>
  <c r="B12375" i="49"/>
  <c r="B12376" i="49"/>
  <c r="B12377" i="49"/>
  <c r="B12378" i="49"/>
  <c r="B12379" i="49"/>
  <c r="B12380" i="49"/>
  <c r="B12381" i="49"/>
  <c r="B12382" i="49"/>
  <c r="B12383" i="49"/>
  <c r="B12384" i="49"/>
  <c r="B12385" i="49"/>
  <c r="B12386" i="49"/>
  <c r="B12387" i="49"/>
  <c r="B12388" i="49"/>
  <c r="B12389" i="49"/>
  <c r="B12390" i="49"/>
  <c r="B12391" i="49"/>
  <c r="B12392" i="49"/>
  <c r="B12393" i="49"/>
  <c r="B12394" i="49"/>
  <c r="B12395" i="49"/>
  <c r="B12396" i="49"/>
  <c r="B12397" i="49"/>
  <c r="B12398" i="49"/>
  <c r="B12399" i="49"/>
  <c r="B12400" i="49"/>
  <c r="B12401" i="49"/>
  <c r="B12402" i="49"/>
  <c r="B12403" i="49"/>
  <c r="B12404" i="49"/>
  <c r="B12405" i="49"/>
  <c r="B12406" i="49"/>
  <c r="B12407" i="49"/>
  <c r="B12408" i="49"/>
  <c r="B12409" i="49"/>
  <c r="B12410" i="49"/>
  <c r="B12411" i="49"/>
  <c r="B12412" i="49"/>
  <c r="B12413" i="49"/>
  <c r="B12414" i="49"/>
  <c r="B12415" i="49"/>
  <c r="B12416" i="49"/>
  <c r="B12417" i="49"/>
  <c r="B12418" i="49"/>
  <c r="B12419" i="49"/>
  <c r="B12420" i="49"/>
  <c r="B12421" i="49"/>
  <c r="B12422" i="49"/>
  <c r="B12423" i="49"/>
  <c r="B12424" i="49"/>
  <c r="B12425" i="49"/>
  <c r="B12426" i="49"/>
  <c r="B12427" i="49"/>
  <c r="B12428" i="49"/>
  <c r="B12429" i="49"/>
  <c r="B12430" i="49"/>
  <c r="B12431" i="49"/>
  <c r="B12432" i="49"/>
  <c r="B12433" i="49"/>
  <c r="B12434" i="49"/>
  <c r="B12435" i="49"/>
  <c r="B12436" i="49"/>
  <c r="B12437" i="49"/>
  <c r="B12438" i="49"/>
  <c r="B12439" i="49"/>
  <c r="B12440" i="49"/>
  <c r="B12441" i="49"/>
  <c r="B12442" i="49"/>
  <c r="B12443" i="49"/>
  <c r="B12444" i="49"/>
  <c r="B12445" i="49"/>
  <c r="B12446" i="49"/>
  <c r="B12447" i="49"/>
  <c r="B12448" i="49"/>
  <c r="B12449" i="49"/>
  <c r="B12450" i="49"/>
  <c r="B12451" i="49"/>
  <c r="B12452" i="49"/>
  <c r="B12453" i="49"/>
  <c r="B12454" i="49"/>
  <c r="B12455" i="49"/>
  <c r="B12456" i="49"/>
  <c r="B12457" i="49"/>
  <c r="B12458" i="49"/>
  <c r="B12459" i="49"/>
  <c r="B12460" i="49"/>
  <c r="B12461" i="49"/>
  <c r="B12462" i="49"/>
  <c r="B12463" i="49"/>
  <c r="B12464" i="49"/>
  <c r="B12465" i="49"/>
  <c r="B12466" i="49"/>
  <c r="B12467" i="49"/>
  <c r="B12468" i="49"/>
  <c r="B12469" i="49"/>
  <c r="B12470" i="49"/>
  <c r="B12471" i="49"/>
  <c r="B12472" i="49"/>
  <c r="B12473" i="49"/>
  <c r="B12474" i="49"/>
  <c r="B12475" i="49"/>
  <c r="B12476" i="49"/>
  <c r="B12477" i="49"/>
  <c r="B12478" i="49"/>
  <c r="B12479" i="49"/>
  <c r="B12480" i="49"/>
  <c r="B12481" i="49"/>
  <c r="B12482" i="49"/>
  <c r="B12483" i="49"/>
  <c r="B12484" i="49"/>
  <c r="B12485" i="49"/>
  <c r="B12486" i="49"/>
  <c r="B12487" i="49"/>
  <c r="B12488" i="49"/>
  <c r="B12489" i="49"/>
  <c r="B12490" i="49"/>
  <c r="B12491" i="49"/>
  <c r="B12492" i="49"/>
  <c r="B12493" i="49"/>
  <c r="B12494" i="49"/>
  <c r="B12495" i="49"/>
  <c r="B12496" i="49"/>
  <c r="B12497" i="49"/>
  <c r="B12498" i="49"/>
  <c r="B12499" i="49"/>
  <c r="B12500" i="49"/>
  <c r="B12501" i="49"/>
  <c r="B12502" i="49"/>
  <c r="B12503" i="49"/>
  <c r="B12504" i="49"/>
  <c r="B12505" i="49"/>
  <c r="B12506" i="49"/>
  <c r="B12507" i="49"/>
  <c r="B12508" i="49"/>
  <c r="B12509" i="49"/>
  <c r="B12510" i="49"/>
  <c r="B12511" i="49"/>
  <c r="B12512" i="49"/>
  <c r="B12513" i="49"/>
  <c r="B12514" i="49"/>
  <c r="B12515" i="49"/>
  <c r="B12516" i="49"/>
  <c r="B12517" i="49"/>
  <c r="B12518" i="49"/>
  <c r="B12519" i="49"/>
  <c r="B12520" i="49"/>
  <c r="B12521" i="49"/>
  <c r="B12522" i="49"/>
  <c r="B12523" i="49"/>
  <c r="B12524" i="49"/>
  <c r="B12525" i="49"/>
  <c r="B12526" i="49"/>
  <c r="B12527" i="49"/>
  <c r="B12528" i="49"/>
  <c r="B12529" i="49"/>
  <c r="B12530" i="49"/>
  <c r="B12531" i="49"/>
  <c r="B12532" i="49"/>
  <c r="B12533" i="49"/>
  <c r="B12534" i="49"/>
  <c r="B12535" i="49"/>
  <c r="B12536" i="49"/>
  <c r="B12537" i="49"/>
  <c r="B12538" i="49"/>
  <c r="B12539" i="49"/>
  <c r="B12540" i="49"/>
  <c r="B12541" i="49"/>
  <c r="B12542" i="49"/>
  <c r="B12543" i="49"/>
  <c r="B12544" i="49"/>
  <c r="B12545" i="49"/>
  <c r="B12546" i="49"/>
  <c r="B12547" i="49"/>
  <c r="B12548" i="49"/>
  <c r="B12549" i="49"/>
  <c r="B12550" i="49"/>
  <c r="B12551" i="49"/>
  <c r="B12552" i="49"/>
  <c r="B12553" i="49"/>
  <c r="B12554" i="49"/>
  <c r="B12555" i="49"/>
  <c r="B12556" i="49"/>
  <c r="B12557" i="49"/>
  <c r="B12558" i="49"/>
  <c r="B12559" i="49"/>
  <c r="B12560" i="49"/>
  <c r="B12561" i="49"/>
  <c r="B12562" i="49"/>
  <c r="B12563" i="49"/>
  <c r="B12564" i="49"/>
  <c r="B12565" i="49"/>
  <c r="B12566" i="49"/>
  <c r="B12567" i="49"/>
  <c r="B12568" i="49"/>
  <c r="B12569" i="49"/>
  <c r="B12570" i="49"/>
  <c r="B12571" i="49"/>
  <c r="B12572" i="49"/>
  <c r="B12573" i="49"/>
  <c r="B12574" i="49"/>
  <c r="B12575" i="49"/>
  <c r="B12576" i="49"/>
  <c r="B12577" i="49"/>
  <c r="B12578" i="49"/>
  <c r="B12579" i="49"/>
  <c r="B12580" i="49"/>
  <c r="B12581" i="49"/>
  <c r="B12582" i="49"/>
  <c r="B12583" i="49"/>
  <c r="B12584" i="49"/>
  <c r="B12585" i="49"/>
  <c r="B12586" i="49"/>
  <c r="B12587" i="49"/>
  <c r="B12588" i="49"/>
  <c r="B12589" i="49"/>
  <c r="B12590" i="49"/>
  <c r="B12591" i="49"/>
  <c r="B12592" i="49"/>
  <c r="B12593" i="49"/>
  <c r="B12594" i="49"/>
  <c r="B12595" i="49"/>
  <c r="B12596" i="49"/>
  <c r="B12597" i="49"/>
  <c r="B12598" i="49"/>
  <c r="B12599" i="49"/>
  <c r="B12600" i="49"/>
  <c r="B12601" i="49"/>
  <c r="B12602" i="49"/>
  <c r="B12603" i="49"/>
  <c r="B12604" i="49"/>
  <c r="B12605" i="49"/>
  <c r="B12606" i="49"/>
  <c r="B12607" i="49"/>
  <c r="B12608" i="49"/>
  <c r="B12609" i="49"/>
  <c r="B12610" i="49"/>
  <c r="B12611" i="49"/>
  <c r="B12612" i="49"/>
  <c r="B12613" i="49"/>
  <c r="B12614" i="49"/>
  <c r="B12615" i="49"/>
  <c r="B12616" i="49"/>
  <c r="B12617" i="49"/>
  <c r="B12618" i="49"/>
  <c r="B12619" i="49"/>
  <c r="B12620" i="49"/>
  <c r="B12621" i="49"/>
  <c r="B12622" i="49"/>
  <c r="B12623" i="49"/>
  <c r="B12624" i="49"/>
  <c r="B12625" i="49"/>
  <c r="B12626" i="49"/>
  <c r="B12627" i="49"/>
  <c r="B12628" i="49"/>
  <c r="B12629" i="49"/>
  <c r="B12630" i="49"/>
  <c r="B12631" i="49"/>
  <c r="B12632" i="49"/>
  <c r="B12633" i="49"/>
  <c r="B12634" i="49"/>
  <c r="B12635" i="49"/>
  <c r="B12636" i="49"/>
  <c r="B12637" i="49"/>
  <c r="B12638" i="49"/>
  <c r="B12639" i="49"/>
  <c r="B12640" i="49"/>
  <c r="B12641" i="49"/>
  <c r="B12642" i="49"/>
  <c r="B12643" i="49"/>
  <c r="B12644" i="49"/>
  <c r="B12645" i="49"/>
  <c r="B12646" i="49"/>
  <c r="B12647" i="49"/>
  <c r="B12648" i="49"/>
  <c r="B12649" i="49"/>
  <c r="B12650" i="49"/>
  <c r="B12651" i="49"/>
  <c r="B12652" i="49"/>
  <c r="B12653" i="49"/>
  <c r="B12654" i="49"/>
  <c r="B12655" i="49"/>
  <c r="B12656" i="49"/>
  <c r="B12657" i="49"/>
  <c r="B12658" i="49"/>
  <c r="B12659" i="49"/>
  <c r="B12660" i="49"/>
  <c r="B12661" i="49"/>
  <c r="B12662" i="49"/>
  <c r="B12663" i="49"/>
  <c r="B12664" i="49"/>
  <c r="B12665" i="49"/>
  <c r="B12666" i="49"/>
  <c r="B12667" i="49"/>
  <c r="B12668" i="49"/>
  <c r="B12669" i="49"/>
  <c r="B12670" i="49"/>
  <c r="B12671" i="49"/>
  <c r="B12672" i="49"/>
  <c r="B12673" i="49"/>
  <c r="B12674" i="49"/>
  <c r="B12675" i="49"/>
  <c r="B12676" i="49"/>
  <c r="B12677" i="49"/>
  <c r="B12678" i="49"/>
  <c r="B12679" i="49"/>
  <c r="B12680" i="49"/>
  <c r="B12681" i="49"/>
  <c r="B12682" i="49"/>
  <c r="B12683" i="49"/>
  <c r="B12684" i="49"/>
  <c r="B12685" i="49"/>
  <c r="B12686" i="49"/>
  <c r="B12687" i="49"/>
  <c r="B12688" i="49"/>
  <c r="B12689" i="49"/>
  <c r="B12690" i="49"/>
  <c r="B12691" i="49"/>
  <c r="B12692" i="49"/>
  <c r="B12693" i="49"/>
  <c r="B12694" i="49"/>
  <c r="B12695" i="49"/>
  <c r="B12696" i="49"/>
  <c r="B12697" i="49"/>
  <c r="B12698" i="49"/>
  <c r="B12699" i="49"/>
  <c r="B12700" i="49"/>
  <c r="B12701" i="49"/>
  <c r="B12702" i="49"/>
  <c r="B12703" i="49"/>
  <c r="B12704" i="49"/>
  <c r="B12705" i="49"/>
  <c r="B12706" i="49"/>
  <c r="B12707" i="49"/>
  <c r="B12708" i="49"/>
  <c r="B12709" i="49"/>
  <c r="B12710" i="49"/>
  <c r="B12711" i="49"/>
  <c r="B12712" i="49"/>
  <c r="B12713" i="49"/>
  <c r="B12714" i="49"/>
  <c r="B12715" i="49"/>
  <c r="B12716" i="49"/>
  <c r="B12717" i="49"/>
  <c r="B12718" i="49"/>
  <c r="B12719" i="49"/>
  <c r="B12720" i="49"/>
  <c r="B12721" i="49"/>
  <c r="B12722" i="49"/>
  <c r="B12723" i="49"/>
  <c r="B12724" i="49"/>
  <c r="B12725" i="49"/>
  <c r="B12726" i="49"/>
  <c r="B12727" i="49"/>
  <c r="B12728" i="49"/>
  <c r="B12729" i="49"/>
  <c r="B12730" i="49"/>
  <c r="B12731" i="49"/>
  <c r="B12732" i="49"/>
  <c r="B12733" i="49"/>
  <c r="B12734" i="49"/>
  <c r="B12735" i="49"/>
  <c r="B12736" i="49"/>
  <c r="B12737" i="49"/>
  <c r="B12738" i="49"/>
  <c r="B12739" i="49"/>
  <c r="B12740" i="49"/>
  <c r="B12741" i="49"/>
  <c r="B12742" i="49"/>
  <c r="B12743" i="49"/>
  <c r="B12744" i="49"/>
  <c r="B12745" i="49"/>
  <c r="B12746" i="49"/>
  <c r="B12747" i="49"/>
  <c r="B12748" i="49"/>
  <c r="B12749" i="49"/>
  <c r="B12750" i="49"/>
  <c r="B12751" i="49"/>
  <c r="B12752" i="49"/>
  <c r="B12753" i="49"/>
  <c r="B12754" i="49"/>
  <c r="B12755" i="49"/>
  <c r="B12756" i="49"/>
  <c r="B12757" i="49"/>
  <c r="B12758" i="49"/>
  <c r="B12759" i="49"/>
  <c r="B12760" i="49"/>
  <c r="B12761" i="49"/>
  <c r="B12762" i="49"/>
  <c r="B12763" i="49"/>
  <c r="B12764" i="49"/>
  <c r="B12765" i="49"/>
  <c r="B12766" i="49"/>
  <c r="B12767" i="49"/>
  <c r="B12768" i="49"/>
  <c r="B12769" i="49"/>
  <c r="B12770" i="49"/>
  <c r="B12771" i="49"/>
  <c r="B12772" i="49"/>
  <c r="B12773" i="49"/>
  <c r="B12774" i="49"/>
  <c r="B12775" i="49"/>
  <c r="B12776" i="49"/>
  <c r="B12777" i="49"/>
  <c r="B12778" i="49"/>
  <c r="B12779" i="49"/>
  <c r="B12780" i="49"/>
  <c r="B12781" i="49"/>
  <c r="B12782" i="49"/>
  <c r="B12783" i="49"/>
  <c r="B12784" i="49"/>
  <c r="B12785" i="49"/>
  <c r="B12786" i="49"/>
  <c r="B12787" i="49"/>
  <c r="B12788" i="49"/>
  <c r="B12789" i="49"/>
  <c r="B12790" i="49"/>
  <c r="B12791" i="49"/>
  <c r="B12792" i="49"/>
  <c r="B12793" i="49"/>
  <c r="B12794" i="49"/>
  <c r="B12795" i="49"/>
  <c r="B12796" i="49"/>
  <c r="B12797" i="49"/>
  <c r="B12798" i="49"/>
  <c r="B12799" i="49"/>
  <c r="B12800" i="49"/>
  <c r="B12801" i="49"/>
  <c r="B12802" i="49"/>
  <c r="B12803" i="49"/>
  <c r="B12804" i="49"/>
  <c r="B12805" i="49"/>
  <c r="B12806" i="49"/>
  <c r="B12807" i="49"/>
  <c r="B12808" i="49"/>
  <c r="B12809" i="49"/>
  <c r="B12810" i="49"/>
  <c r="B12811" i="49"/>
  <c r="B12812" i="49"/>
  <c r="B12813" i="49"/>
  <c r="B12814" i="49"/>
  <c r="B12815" i="49"/>
  <c r="B12816" i="49"/>
  <c r="B12817" i="49"/>
  <c r="B12818" i="49"/>
  <c r="B12819" i="49"/>
  <c r="B12820" i="49"/>
  <c r="B12821" i="49"/>
  <c r="B12822" i="49"/>
  <c r="B12823" i="49"/>
  <c r="B12824" i="49"/>
  <c r="B12825" i="49"/>
  <c r="B12826" i="49"/>
  <c r="B12827" i="49"/>
  <c r="B12828" i="49"/>
  <c r="B12829" i="49"/>
  <c r="B12830" i="49"/>
  <c r="B12831" i="49"/>
  <c r="B12832" i="49"/>
  <c r="B12833" i="49"/>
  <c r="B12834" i="49"/>
  <c r="B12835" i="49"/>
  <c r="B12836" i="49"/>
  <c r="B12837" i="49"/>
  <c r="B12838" i="49"/>
  <c r="B12839" i="49"/>
  <c r="B12840" i="49"/>
  <c r="B12841" i="49"/>
  <c r="B12842" i="49"/>
  <c r="B12843" i="49"/>
  <c r="B12844" i="49"/>
  <c r="B12845" i="49"/>
  <c r="B12846" i="49"/>
  <c r="B12847" i="49"/>
  <c r="B12848" i="49"/>
  <c r="B12849" i="49"/>
  <c r="B12850" i="49"/>
  <c r="B12851" i="49"/>
  <c r="B12852" i="49"/>
  <c r="B12853" i="49"/>
  <c r="B12854" i="49"/>
  <c r="B12855" i="49"/>
  <c r="B12856" i="49"/>
  <c r="B12857" i="49"/>
  <c r="B12858" i="49"/>
  <c r="B12859" i="49"/>
  <c r="B12860" i="49"/>
  <c r="B12861" i="49"/>
  <c r="B12862" i="49"/>
  <c r="B12863" i="49"/>
  <c r="B12864" i="49"/>
  <c r="B12865" i="49"/>
  <c r="B12866" i="49"/>
  <c r="B12867" i="49"/>
  <c r="B12868" i="49"/>
  <c r="B12869" i="49"/>
  <c r="B12870" i="49"/>
  <c r="B12871" i="49"/>
  <c r="B12872" i="49"/>
  <c r="B12873" i="49"/>
  <c r="B12874" i="49"/>
  <c r="B12875" i="49"/>
  <c r="B12876" i="49"/>
  <c r="B12877" i="49"/>
  <c r="B12878" i="49"/>
  <c r="B12879" i="49"/>
  <c r="B12880" i="49"/>
  <c r="B12881" i="49"/>
  <c r="B12882" i="49"/>
  <c r="B12883" i="49"/>
  <c r="B12884" i="49"/>
  <c r="B12885" i="49"/>
  <c r="B12886" i="49"/>
  <c r="B12887" i="49"/>
  <c r="B12888" i="49"/>
  <c r="B12889" i="49"/>
  <c r="B12890" i="49"/>
  <c r="B12891" i="49"/>
  <c r="B12892" i="49"/>
  <c r="B12893" i="49"/>
  <c r="B12894" i="49"/>
  <c r="B12895" i="49"/>
  <c r="B12896" i="49"/>
  <c r="B12897" i="49"/>
  <c r="B12898" i="49"/>
  <c r="B12899" i="49"/>
  <c r="B12900" i="49"/>
  <c r="B12901" i="49"/>
  <c r="B12902" i="49"/>
  <c r="B12903" i="49"/>
  <c r="B12904" i="49"/>
  <c r="B12905" i="49"/>
  <c r="B12906" i="49"/>
  <c r="B12907" i="49"/>
  <c r="B12908" i="49"/>
  <c r="B12909" i="49"/>
  <c r="B12910" i="49"/>
  <c r="B12911" i="49"/>
  <c r="B12912" i="49"/>
  <c r="B12913" i="49"/>
  <c r="B12914" i="49"/>
  <c r="B12915" i="49"/>
  <c r="B12916" i="49"/>
  <c r="B12917" i="49"/>
  <c r="B12918" i="49"/>
  <c r="B12919" i="49"/>
  <c r="B12920" i="49"/>
  <c r="B12921" i="49"/>
  <c r="B12922" i="49"/>
  <c r="B12923" i="49"/>
  <c r="B12924" i="49"/>
  <c r="B12925" i="49"/>
  <c r="B12926" i="49"/>
  <c r="B12927" i="49"/>
  <c r="B12928" i="49"/>
  <c r="B12929" i="49"/>
  <c r="B12930" i="49"/>
  <c r="B12931" i="49"/>
  <c r="B12932" i="49"/>
  <c r="B12933" i="49"/>
  <c r="B12934" i="49"/>
  <c r="B12935" i="49"/>
  <c r="B12936" i="49"/>
  <c r="B12937" i="49"/>
  <c r="B12938" i="49"/>
  <c r="B12939" i="49"/>
  <c r="B12940" i="49"/>
  <c r="B12941" i="49"/>
  <c r="B12942" i="49"/>
  <c r="B12943" i="49"/>
  <c r="B12944" i="49"/>
  <c r="B12945" i="49"/>
  <c r="B12946" i="49"/>
  <c r="B12947" i="49"/>
  <c r="B12948" i="49"/>
  <c r="B12949" i="49"/>
  <c r="B12950" i="49"/>
  <c r="B12951" i="49"/>
  <c r="B12952" i="49"/>
  <c r="B12953" i="49"/>
  <c r="B12954" i="49"/>
  <c r="B12955" i="49"/>
  <c r="B12956" i="49"/>
  <c r="B12957" i="49"/>
  <c r="B12958" i="49"/>
  <c r="B12959" i="49"/>
  <c r="B12960" i="49"/>
  <c r="B12961" i="49"/>
  <c r="B12962" i="49"/>
  <c r="B12963" i="49"/>
  <c r="B12964" i="49"/>
  <c r="B12965" i="49"/>
  <c r="B12966" i="49"/>
  <c r="B12967" i="49"/>
  <c r="B12968" i="49"/>
  <c r="B12969" i="49"/>
  <c r="B12970" i="49"/>
  <c r="B12971" i="49"/>
  <c r="B12972" i="49"/>
  <c r="B12973" i="49"/>
  <c r="B12974" i="49"/>
  <c r="B12975" i="49"/>
  <c r="B12976" i="49"/>
  <c r="B12977" i="49"/>
  <c r="B12978" i="49"/>
  <c r="B12979" i="49"/>
  <c r="B12980" i="49"/>
  <c r="B12981" i="49"/>
  <c r="B12982" i="49"/>
  <c r="B12983" i="49"/>
  <c r="B12984" i="49"/>
  <c r="B12985" i="49"/>
  <c r="B12986" i="49"/>
  <c r="B12987" i="49"/>
  <c r="B12988" i="49"/>
  <c r="B12989" i="49"/>
  <c r="B12990" i="49"/>
  <c r="B12991" i="49"/>
  <c r="B12992" i="49"/>
  <c r="B12993" i="49"/>
  <c r="B12994" i="49"/>
  <c r="B12995" i="49"/>
  <c r="B12996" i="49"/>
  <c r="B12997" i="49"/>
  <c r="B12998" i="49"/>
  <c r="B12999" i="49"/>
  <c r="B13000" i="49"/>
  <c r="B13001" i="49"/>
  <c r="B13002" i="49"/>
  <c r="B13003" i="49"/>
  <c r="B13004" i="49"/>
  <c r="B13005" i="49"/>
  <c r="B13006" i="49"/>
  <c r="B13007" i="49"/>
  <c r="B13008" i="49"/>
  <c r="B13009" i="49"/>
  <c r="B13010" i="49"/>
  <c r="B13011" i="49"/>
  <c r="B13012" i="49"/>
  <c r="B13013" i="49"/>
  <c r="B13014" i="49"/>
  <c r="B13015" i="49"/>
  <c r="B13016" i="49"/>
  <c r="B13017" i="49"/>
  <c r="B13018" i="49"/>
  <c r="B13019" i="49"/>
  <c r="B13020" i="49"/>
  <c r="B13021" i="49"/>
  <c r="B13022" i="49"/>
  <c r="B13023" i="49"/>
  <c r="B13024" i="49"/>
  <c r="B13025" i="49"/>
  <c r="B13026" i="49"/>
  <c r="B13027" i="49"/>
  <c r="B13028" i="49"/>
  <c r="B13029" i="49"/>
  <c r="B13030" i="49"/>
  <c r="B13031" i="49"/>
  <c r="B13032" i="49"/>
  <c r="B13033" i="49"/>
  <c r="B13034" i="49"/>
  <c r="B13035" i="49"/>
  <c r="B13036" i="49"/>
  <c r="B13037" i="49"/>
  <c r="B13038" i="49"/>
  <c r="B13039" i="49"/>
  <c r="B13040" i="49"/>
  <c r="B13041" i="49"/>
  <c r="B13042" i="49"/>
  <c r="B13043" i="49"/>
  <c r="B13044" i="49"/>
  <c r="B13045" i="49"/>
  <c r="B13046" i="49"/>
  <c r="B13047" i="49"/>
  <c r="B13048" i="49"/>
  <c r="B13049" i="49"/>
  <c r="B13050" i="49"/>
  <c r="B13051" i="49"/>
  <c r="B13052" i="49"/>
  <c r="B13053" i="49"/>
  <c r="B13054" i="49"/>
  <c r="B13055" i="49"/>
  <c r="B13056" i="49"/>
  <c r="B13057" i="49"/>
  <c r="B13058" i="49"/>
  <c r="B13059" i="49"/>
  <c r="B13060" i="49"/>
  <c r="B13061" i="49"/>
  <c r="B13062" i="49"/>
  <c r="B13063" i="49"/>
  <c r="B13064" i="49"/>
  <c r="B13065" i="49"/>
  <c r="B13066" i="49"/>
  <c r="B13067" i="49"/>
  <c r="B13068" i="49"/>
  <c r="B13069" i="49"/>
  <c r="B13070" i="49"/>
  <c r="B13071" i="49"/>
  <c r="B13072" i="49"/>
  <c r="B13073" i="49"/>
  <c r="B13074" i="49"/>
  <c r="B13075" i="49"/>
  <c r="B13076" i="49"/>
  <c r="B13077" i="49"/>
  <c r="B13078" i="49"/>
  <c r="B13079" i="49"/>
  <c r="B13080" i="49"/>
  <c r="B13081" i="49"/>
  <c r="B13082" i="49"/>
  <c r="B13083" i="49"/>
  <c r="B13084" i="49"/>
  <c r="B13085" i="49"/>
  <c r="B13086" i="49"/>
  <c r="B13087" i="49"/>
  <c r="B13088" i="49"/>
  <c r="B13089" i="49"/>
  <c r="B13090" i="49"/>
  <c r="B13091" i="49"/>
  <c r="B13092" i="49"/>
  <c r="B13093" i="49"/>
  <c r="B13094" i="49"/>
  <c r="B13095" i="49"/>
  <c r="B13096" i="49"/>
  <c r="B13097" i="49"/>
  <c r="B13098" i="49"/>
  <c r="B13099" i="49"/>
  <c r="B13100" i="49"/>
  <c r="B13101" i="49"/>
  <c r="B13102" i="49"/>
  <c r="B13103" i="49"/>
  <c r="B13104" i="49"/>
  <c r="B13105" i="49"/>
  <c r="B13106" i="49"/>
  <c r="B13107" i="49"/>
  <c r="B13108" i="49"/>
  <c r="B13109" i="49"/>
  <c r="B13110" i="49"/>
  <c r="B13111" i="49"/>
  <c r="B13112" i="49"/>
  <c r="B13113" i="49"/>
  <c r="B13114" i="49"/>
  <c r="B13115" i="49"/>
  <c r="B13116" i="49"/>
  <c r="B13117" i="49"/>
  <c r="B13118" i="49"/>
  <c r="B13119" i="49"/>
  <c r="B13120" i="49"/>
  <c r="B13121" i="49"/>
  <c r="B13122" i="49"/>
  <c r="B13123" i="49"/>
  <c r="B13124" i="49"/>
  <c r="B13125" i="49"/>
  <c r="B13126" i="49"/>
  <c r="B13127" i="49"/>
  <c r="B13128" i="49"/>
  <c r="B13129" i="49"/>
  <c r="B13130" i="49"/>
  <c r="B13131" i="49"/>
  <c r="B13132" i="49"/>
  <c r="B13133" i="49"/>
  <c r="B13134" i="49"/>
  <c r="B13135" i="49"/>
  <c r="B13136" i="49"/>
  <c r="B13137" i="49"/>
  <c r="B13138" i="49"/>
  <c r="B13139" i="49"/>
  <c r="B13140" i="49"/>
  <c r="B13141" i="49"/>
  <c r="B13142" i="49"/>
  <c r="B13143" i="49"/>
  <c r="B13144" i="49"/>
  <c r="B13145" i="49"/>
  <c r="B13146" i="49"/>
  <c r="B13147" i="49"/>
  <c r="B13148" i="49"/>
  <c r="B13149" i="49"/>
  <c r="B13150" i="49"/>
  <c r="B13151" i="49"/>
  <c r="B13152" i="49"/>
  <c r="B13153" i="49"/>
  <c r="B13154" i="49"/>
  <c r="B13155" i="49"/>
  <c r="B13156" i="49"/>
  <c r="B13157" i="49"/>
  <c r="B13158" i="49"/>
  <c r="B13159" i="49"/>
  <c r="B13160" i="49"/>
  <c r="B13161" i="49"/>
  <c r="B13162" i="49"/>
  <c r="B13163" i="49"/>
  <c r="B13164" i="49"/>
  <c r="B13165" i="49"/>
  <c r="B13166" i="49"/>
  <c r="B13167" i="49"/>
  <c r="B13168" i="49"/>
  <c r="B13169" i="49"/>
  <c r="B13170" i="49"/>
  <c r="B13171" i="49"/>
  <c r="B13172" i="49"/>
  <c r="B13173" i="49"/>
  <c r="B13174" i="49"/>
  <c r="B13175" i="49"/>
  <c r="B13176" i="49"/>
  <c r="B13177" i="49"/>
  <c r="B13178" i="49"/>
  <c r="B13179" i="49"/>
  <c r="B13180" i="49"/>
  <c r="B13181" i="49"/>
  <c r="B13182" i="49"/>
  <c r="B13183" i="49"/>
  <c r="B13184" i="49"/>
  <c r="B13185" i="49"/>
  <c r="B13186" i="49"/>
  <c r="B13187" i="49"/>
  <c r="B13188" i="49"/>
  <c r="B13189" i="49"/>
  <c r="B13190" i="49"/>
  <c r="B13191" i="49"/>
  <c r="B13192" i="49"/>
  <c r="B13193" i="49"/>
  <c r="B13194" i="49"/>
  <c r="B13195" i="49"/>
  <c r="B13196" i="49"/>
  <c r="B13197" i="49"/>
  <c r="B13198" i="49"/>
  <c r="B13199" i="49"/>
  <c r="B13200" i="49"/>
  <c r="B13201" i="49"/>
  <c r="B13202" i="49"/>
  <c r="B13203" i="49"/>
  <c r="B13204" i="49"/>
  <c r="B13205" i="49"/>
  <c r="B13206" i="49"/>
  <c r="B13207" i="49"/>
  <c r="B13208" i="49"/>
  <c r="B13209" i="49"/>
  <c r="B13210" i="49"/>
  <c r="B13211" i="49"/>
  <c r="B13212" i="49"/>
  <c r="B13213" i="49"/>
  <c r="B13214" i="49"/>
  <c r="B13215" i="49"/>
  <c r="B13216" i="49"/>
  <c r="B13217" i="49"/>
  <c r="B13218" i="49"/>
  <c r="B13219" i="49"/>
  <c r="B13220" i="49"/>
  <c r="B13221" i="49"/>
  <c r="B13222" i="49"/>
  <c r="B13223" i="49"/>
  <c r="B13224" i="49"/>
  <c r="B13225" i="49"/>
  <c r="B13226" i="49"/>
  <c r="B13227" i="49"/>
  <c r="B13228" i="49"/>
  <c r="B13229" i="49"/>
  <c r="B13230" i="49"/>
  <c r="B13231" i="49"/>
  <c r="B13232" i="49"/>
  <c r="B13233" i="49"/>
  <c r="B13234" i="49"/>
  <c r="B13235" i="49"/>
  <c r="B13236" i="49"/>
  <c r="B13237" i="49"/>
  <c r="B13238" i="49"/>
  <c r="B13239" i="49"/>
  <c r="B13240" i="49"/>
  <c r="B13241" i="49"/>
  <c r="B13242" i="49"/>
  <c r="B13243" i="49"/>
  <c r="B13244" i="49"/>
  <c r="B13245" i="49"/>
  <c r="B13246" i="49"/>
  <c r="B13247" i="49"/>
  <c r="B13248" i="49"/>
  <c r="B13249" i="49"/>
  <c r="B13250" i="49"/>
  <c r="B13251" i="49"/>
  <c r="B13252" i="49"/>
  <c r="B13253" i="49"/>
  <c r="B13254" i="49"/>
  <c r="B13255" i="49"/>
  <c r="B13256" i="49"/>
  <c r="B13257" i="49"/>
  <c r="B13258" i="49"/>
  <c r="B13259" i="49"/>
  <c r="B13260" i="49"/>
  <c r="B13261" i="49"/>
  <c r="B13262" i="49"/>
  <c r="B13263" i="49"/>
  <c r="B13264" i="49"/>
  <c r="B13265" i="49"/>
  <c r="B13266" i="49"/>
  <c r="B13267" i="49"/>
  <c r="B13268" i="49"/>
  <c r="B13269" i="49"/>
  <c r="B13270" i="49"/>
  <c r="B13271" i="49"/>
  <c r="B13272" i="49"/>
  <c r="B13273" i="49"/>
  <c r="B13274" i="49"/>
  <c r="B13275" i="49"/>
  <c r="B13276" i="49"/>
  <c r="B13277" i="49"/>
  <c r="B13278" i="49"/>
  <c r="B13279" i="49"/>
  <c r="B13280" i="49"/>
  <c r="B13281" i="49"/>
  <c r="B13282" i="49"/>
  <c r="B13283" i="49"/>
  <c r="B13284" i="49"/>
  <c r="B13285" i="49"/>
  <c r="B13286" i="49"/>
  <c r="B13287" i="49"/>
  <c r="B13288" i="49"/>
  <c r="B13289" i="49"/>
  <c r="B13290" i="49"/>
  <c r="B13291" i="49"/>
  <c r="B13292" i="49"/>
  <c r="B13293" i="49"/>
  <c r="B13294" i="49"/>
  <c r="B13295" i="49"/>
  <c r="B13296" i="49"/>
  <c r="B13297" i="49"/>
  <c r="B13298" i="49"/>
  <c r="B13299" i="49"/>
  <c r="B13300" i="49"/>
  <c r="B13301" i="49"/>
  <c r="B13302" i="49"/>
  <c r="B13303" i="49"/>
  <c r="B13304" i="49"/>
  <c r="B13305" i="49"/>
  <c r="B13306" i="49"/>
  <c r="B13307" i="49"/>
  <c r="B13308" i="49"/>
  <c r="B13309" i="49"/>
  <c r="B13310" i="49"/>
  <c r="B13311" i="49"/>
  <c r="B13312" i="49"/>
  <c r="B13313" i="49"/>
  <c r="B13314" i="49"/>
  <c r="B13315" i="49"/>
  <c r="B13316" i="49"/>
  <c r="B13317" i="49"/>
  <c r="B13318" i="49"/>
  <c r="B13319" i="49"/>
  <c r="B13320" i="49"/>
  <c r="B13321" i="49"/>
  <c r="B13322" i="49"/>
  <c r="B13323" i="49"/>
  <c r="B13324" i="49"/>
  <c r="B13325" i="49"/>
  <c r="B13326" i="49"/>
  <c r="B13327" i="49"/>
  <c r="B13328" i="49"/>
  <c r="B13329" i="49"/>
  <c r="B13330" i="49"/>
  <c r="B13331" i="49"/>
  <c r="B13332" i="49"/>
  <c r="B13333" i="49"/>
  <c r="B13334" i="49"/>
  <c r="B13335" i="49"/>
  <c r="B13336" i="49"/>
  <c r="B13337" i="49"/>
  <c r="B13338" i="49"/>
  <c r="B13339" i="49"/>
  <c r="B13340" i="49"/>
  <c r="B13341" i="49"/>
  <c r="B13342" i="49"/>
  <c r="B13343" i="49"/>
  <c r="B13344" i="49"/>
  <c r="B13345" i="49"/>
  <c r="B13346" i="49"/>
  <c r="B13347" i="49"/>
  <c r="B13348" i="49"/>
  <c r="B13349" i="49"/>
  <c r="B13350" i="49"/>
  <c r="B13351" i="49"/>
  <c r="B13352" i="49"/>
  <c r="B13353" i="49"/>
  <c r="B13354" i="49"/>
  <c r="B13355" i="49"/>
  <c r="B13356" i="49"/>
  <c r="B13357" i="49"/>
  <c r="B13358" i="49"/>
  <c r="B13359" i="49"/>
  <c r="B13360" i="49"/>
  <c r="B13361" i="49"/>
  <c r="B13362" i="49"/>
  <c r="B13363" i="49"/>
  <c r="B13364" i="49"/>
  <c r="B13365" i="49"/>
  <c r="B13366" i="49"/>
  <c r="B13367" i="49"/>
  <c r="B13368" i="49"/>
  <c r="B13369" i="49"/>
  <c r="B13370" i="49"/>
  <c r="B13371" i="49"/>
  <c r="B13372" i="49"/>
  <c r="B13373" i="49"/>
  <c r="B13374" i="49"/>
  <c r="B13375" i="49"/>
  <c r="B13376" i="49"/>
  <c r="B13377" i="49"/>
  <c r="B13378" i="49"/>
  <c r="B13379" i="49"/>
  <c r="B13380" i="49"/>
  <c r="B13381" i="49"/>
  <c r="B13382" i="49"/>
  <c r="B13383" i="49"/>
  <c r="B13384" i="49"/>
  <c r="B13385" i="49"/>
  <c r="B13386" i="49"/>
  <c r="B13387" i="49"/>
  <c r="B13388" i="49"/>
  <c r="B13389" i="49"/>
  <c r="B13390" i="49"/>
  <c r="B13391" i="49"/>
  <c r="B13392" i="49"/>
  <c r="B13393" i="49"/>
  <c r="B13394" i="49"/>
  <c r="B13395" i="49"/>
  <c r="B13396" i="49"/>
  <c r="B13397" i="49"/>
  <c r="B13398" i="49"/>
  <c r="B13399" i="49"/>
  <c r="B13400" i="49"/>
  <c r="B13401" i="49"/>
  <c r="B13402" i="49"/>
  <c r="B13403" i="49"/>
  <c r="B13404" i="49"/>
  <c r="B13405" i="49"/>
  <c r="B13406" i="49"/>
  <c r="B13407" i="49"/>
  <c r="B13408" i="49"/>
  <c r="B13409" i="49"/>
  <c r="B13410" i="49"/>
  <c r="B13411" i="49"/>
  <c r="B13412" i="49"/>
  <c r="B13413" i="49"/>
  <c r="B13414" i="49"/>
  <c r="B13415" i="49"/>
  <c r="B13416" i="49"/>
  <c r="B13417" i="49"/>
  <c r="B13418" i="49"/>
  <c r="B13419" i="49"/>
  <c r="B13420" i="49"/>
  <c r="B13421" i="49"/>
  <c r="B13422" i="49"/>
  <c r="B13423" i="49"/>
  <c r="B13424" i="49"/>
  <c r="B13425" i="49"/>
  <c r="B13426" i="49"/>
  <c r="B13427" i="49"/>
  <c r="B13428" i="49"/>
  <c r="B13429" i="49"/>
  <c r="B13430" i="49"/>
  <c r="B13431" i="49"/>
  <c r="B13432" i="49"/>
  <c r="B13433" i="49"/>
  <c r="B13434" i="49"/>
  <c r="B13435" i="49"/>
  <c r="B13436" i="49"/>
  <c r="B13437" i="49"/>
  <c r="B13438" i="49"/>
  <c r="B13439" i="49"/>
  <c r="B13440" i="49"/>
  <c r="B13441" i="49"/>
  <c r="B13442" i="49"/>
  <c r="B13443" i="49"/>
  <c r="B13444" i="49"/>
  <c r="B13445" i="49"/>
  <c r="B13446" i="49"/>
  <c r="B13447" i="49"/>
  <c r="B13448" i="49"/>
  <c r="B13449" i="49"/>
  <c r="B13450" i="49"/>
  <c r="B13451" i="49"/>
  <c r="B13452" i="49"/>
  <c r="B13453" i="49"/>
  <c r="B13454" i="49"/>
  <c r="B13455" i="49"/>
  <c r="B13456" i="49"/>
  <c r="B13457" i="49"/>
  <c r="B13458" i="49"/>
  <c r="B13459" i="49"/>
  <c r="B13460" i="49"/>
  <c r="B13461" i="49"/>
  <c r="B13462" i="49"/>
  <c r="B13463" i="49"/>
  <c r="B13464" i="49"/>
  <c r="B13465" i="49"/>
  <c r="B13466" i="49"/>
  <c r="B13467" i="49"/>
  <c r="B13468" i="49"/>
  <c r="B13469" i="49"/>
  <c r="B13470" i="49"/>
  <c r="B13471" i="49"/>
  <c r="B13472" i="49"/>
  <c r="B13473" i="49"/>
  <c r="B13474" i="49"/>
  <c r="B13475" i="49"/>
  <c r="B13476" i="49"/>
  <c r="B13477" i="49"/>
  <c r="B13478" i="49"/>
  <c r="B13479" i="49"/>
  <c r="B13480" i="49"/>
  <c r="B13481" i="49"/>
  <c r="B13482" i="49"/>
  <c r="B13483" i="49"/>
  <c r="B13484" i="49"/>
  <c r="B13485" i="49"/>
  <c r="B13486" i="49"/>
  <c r="B13487" i="49"/>
  <c r="B13488" i="49"/>
  <c r="B13489" i="49"/>
  <c r="B13490" i="49"/>
  <c r="B13491" i="49"/>
  <c r="B13492" i="49"/>
  <c r="B13493" i="49"/>
  <c r="B13494" i="49"/>
  <c r="B13495" i="49"/>
  <c r="B13496" i="49"/>
  <c r="B13497" i="49"/>
  <c r="B13498" i="49"/>
  <c r="B13499" i="49"/>
  <c r="B13500" i="49"/>
  <c r="B13501" i="49"/>
  <c r="B13502" i="49"/>
  <c r="B13503" i="49"/>
  <c r="B13504" i="49"/>
  <c r="B13505" i="49"/>
  <c r="B13506" i="49"/>
  <c r="B13507" i="49"/>
  <c r="B13508" i="49"/>
  <c r="B13509" i="49"/>
  <c r="B13510" i="49"/>
  <c r="B13511" i="49"/>
  <c r="B13512" i="49"/>
  <c r="B13513" i="49"/>
  <c r="B13514" i="49"/>
  <c r="B13515" i="49"/>
  <c r="B13516" i="49"/>
  <c r="B13517" i="49"/>
  <c r="B13518" i="49"/>
  <c r="B13519" i="49"/>
  <c r="B13520" i="49"/>
  <c r="B13521" i="49"/>
  <c r="B13522" i="49"/>
  <c r="B13523" i="49"/>
  <c r="B13524" i="49"/>
  <c r="B13525" i="49"/>
  <c r="B13526" i="49"/>
  <c r="B13527" i="49"/>
  <c r="B13528" i="49"/>
  <c r="B13529" i="49"/>
  <c r="B13530" i="49"/>
  <c r="B13531" i="49"/>
  <c r="B13532" i="49"/>
  <c r="B13533" i="49"/>
  <c r="B13534" i="49"/>
  <c r="B13535" i="49"/>
  <c r="B13536" i="49"/>
  <c r="B13537" i="49"/>
  <c r="B13538" i="49"/>
  <c r="B13539" i="49"/>
  <c r="B13540" i="49"/>
  <c r="B13541" i="49"/>
  <c r="B13542" i="49"/>
  <c r="B13543" i="49"/>
  <c r="B13544" i="49"/>
  <c r="B13545" i="49"/>
  <c r="B13546" i="49"/>
  <c r="B13547" i="49"/>
  <c r="B13548" i="49"/>
  <c r="B13549" i="49"/>
  <c r="B13550" i="49"/>
  <c r="B13551" i="49"/>
  <c r="B13552" i="49"/>
  <c r="B13553" i="49"/>
  <c r="B13554" i="49"/>
  <c r="B13555" i="49"/>
  <c r="B13556" i="49"/>
  <c r="B13557" i="49"/>
  <c r="B13558" i="49"/>
  <c r="B13559" i="49"/>
  <c r="B13560" i="49"/>
  <c r="B13561" i="49"/>
  <c r="B13562" i="49"/>
  <c r="B13563" i="49"/>
  <c r="B13564" i="49"/>
  <c r="B13565" i="49"/>
  <c r="B13566" i="49"/>
  <c r="B13567" i="49"/>
  <c r="B13568" i="49"/>
  <c r="B13569" i="49"/>
  <c r="B13570" i="49"/>
  <c r="B13571" i="49"/>
  <c r="B13572" i="49"/>
  <c r="B13573" i="49"/>
  <c r="B13574" i="49"/>
  <c r="B13575" i="49"/>
  <c r="B13576" i="49"/>
  <c r="B13577" i="49"/>
  <c r="B13578" i="49"/>
  <c r="B13579" i="49"/>
  <c r="B13580" i="49"/>
  <c r="B13581" i="49"/>
  <c r="B13582" i="49"/>
  <c r="B13583" i="49"/>
  <c r="B13584" i="49"/>
  <c r="B13585" i="49"/>
  <c r="B13586" i="49"/>
  <c r="B13587" i="49"/>
  <c r="B13588" i="49"/>
  <c r="B13589" i="49"/>
  <c r="B13590" i="49"/>
  <c r="B13591" i="49"/>
  <c r="B13592" i="49"/>
  <c r="B13593" i="49"/>
  <c r="B13594" i="49"/>
  <c r="B13595" i="49"/>
  <c r="B13596" i="49"/>
  <c r="B13597" i="49"/>
  <c r="B13598" i="49"/>
  <c r="B13599" i="49"/>
  <c r="B13600" i="49"/>
  <c r="B13601" i="49"/>
  <c r="B13602" i="49"/>
  <c r="B13603" i="49"/>
  <c r="B13604" i="49"/>
  <c r="B13605" i="49"/>
  <c r="B13606" i="49"/>
  <c r="B13607" i="49"/>
  <c r="B13608" i="49"/>
  <c r="B13609" i="49"/>
  <c r="B13610" i="49"/>
  <c r="B13611" i="49"/>
  <c r="B13612" i="49"/>
  <c r="B13613" i="49"/>
  <c r="B13614" i="49"/>
  <c r="B13615" i="49"/>
  <c r="B13616" i="49"/>
  <c r="B13617" i="49"/>
  <c r="B13618" i="49"/>
  <c r="B13619" i="49"/>
  <c r="B13620" i="49"/>
  <c r="B13621" i="49"/>
  <c r="B13622" i="49"/>
  <c r="B13623" i="49"/>
  <c r="B13624" i="49"/>
  <c r="B13625" i="49"/>
  <c r="B13626" i="49"/>
  <c r="B13627" i="49"/>
  <c r="B13628" i="49"/>
  <c r="B13629" i="49"/>
  <c r="B13630" i="49"/>
  <c r="B13631" i="49"/>
  <c r="B13632" i="49"/>
  <c r="B13633" i="49"/>
  <c r="B13634" i="49"/>
  <c r="B13635" i="49"/>
  <c r="B13636" i="49"/>
  <c r="B13637" i="49"/>
  <c r="B13638" i="49"/>
  <c r="B13639" i="49"/>
  <c r="B13640" i="49"/>
  <c r="B13641" i="49"/>
  <c r="B13642" i="49"/>
  <c r="B13643" i="49"/>
  <c r="B13644" i="49"/>
  <c r="B13645" i="49"/>
  <c r="B13646" i="49"/>
  <c r="B13647" i="49"/>
  <c r="B13648" i="49"/>
  <c r="B13649" i="49"/>
  <c r="B13650" i="49"/>
  <c r="B13651" i="49"/>
  <c r="B13652" i="49"/>
  <c r="B13653" i="49"/>
  <c r="B13654" i="49"/>
  <c r="B13655" i="49"/>
  <c r="B13656" i="49"/>
  <c r="B13657" i="49"/>
  <c r="B13658" i="49"/>
  <c r="B13659" i="49"/>
  <c r="B13660" i="49"/>
  <c r="B13661" i="49"/>
  <c r="B13662" i="49"/>
  <c r="B13663" i="49"/>
  <c r="B13664" i="49"/>
  <c r="B13665" i="49"/>
  <c r="B13666" i="49"/>
  <c r="B13667" i="49"/>
  <c r="B13668" i="49"/>
  <c r="B13669" i="49"/>
  <c r="B13670" i="49"/>
  <c r="B13671" i="49"/>
  <c r="B13672" i="49"/>
  <c r="B13673" i="49"/>
  <c r="B13674" i="49"/>
  <c r="B13675" i="49"/>
  <c r="B13676" i="49"/>
  <c r="B13677" i="49"/>
  <c r="B13678" i="49"/>
  <c r="B13679" i="49"/>
  <c r="B13680" i="49"/>
  <c r="B13681" i="49"/>
  <c r="B13682" i="49"/>
  <c r="B13683" i="49"/>
  <c r="B13684" i="49"/>
  <c r="B13685" i="49"/>
  <c r="B13686" i="49"/>
  <c r="B13687" i="49"/>
  <c r="B13688" i="49"/>
  <c r="B13689" i="49"/>
  <c r="B13690" i="49"/>
  <c r="B13691" i="49"/>
  <c r="B13692" i="49"/>
  <c r="B13693" i="49"/>
  <c r="B13694" i="49"/>
  <c r="B13695" i="49"/>
  <c r="B13696" i="49"/>
  <c r="B13697" i="49"/>
  <c r="B13698" i="49"/>
  <c r="B13699" i="49"/>
  <c r="B13700" i="49"/>
  <c r="B13701" i="49"/>
  <c r="B13702" i="49"/>
  <c r="B13703" i="49"/>
  <c r="B13704" i="49"/>
  <c r="B13705" i="49"/>
  <c r="B13706" i="49"/>
  <c r="B13707" i="49"/>
  <c r="B13708" i="49"/>
  <c r="B13709" i="49"/>
  <c r="B13710" i="49"/>
  <c r="B13711" i="49"/>
  <c r="B13712" i="49"/>
  <c r="B13713" i="49"/>
  <c r="B13714" i="49"/>
  <c r="B13715" i="49"/>
  <c r="B13716" i="49"/>
  <c r="B13717" i="49"/>
  <c r="B13718" i="49"/>
  <c r="B13719" i="49"/>
  <c r="B13720" i="49"/>
  <c r="B13721" i="49"/>
  <c r="B13722" i="49"/>
  <c r="B13723" i="49"/>
  <c r="B13724" i="49"/>
  <c r="B13725" i="49"/>
  <c r="B13726" i="49"/>
  <c r="B13727" i="49"/>
  <c r="B13728" i="49"/>
  <c r="B13729" i="49"/>
  <c r="B13730" i="49"/>
  <c r="B13731" i="49"/>
  <c r="B13732" i="49"/>
  <c r="B13733" i="49"/>
  <c r="B13734" i="49"/>
  <c r="B13735" i="49"/>
  <c r="B13736" i="49"/>
  <c r="B13737" i="49"/>
  <c r="B13738" i="49"/>
  <c r="B13739" i="49"/>
  <c r="B13740" i="49"/>
  <c r="B13741" i="49"/>
  <c r="B13742" i="49"/>
  <c r="B13743" i="49"/>
  <c r="B13744" i="49"/>
  <c r="B13745" i="49"/>
  <c r="B13746" i="49"/>
  <c r="B13747" i="49"/>
  <c r="B13748" i="49"/>
  <c r="B13749" i="49"/>
  <c r="B13750" i="49"/>
  <c r="B13751" i="49"/>
  <c r="B13752" i="49"/>
  <c r="B13753" i="49"/>
  <c r="B13754" i="49"/>
  <c r="B13755" i="49"/>
  <c r="B13756" i="49"/>
  <c r="B13757" i="49"/>
  <c r="B13758" i="49"/>
  <c r="B13759" i="49"/>
  <c r="B13760" i="49"/>
  <c r="B13761" i="49"/>
  <c r="B13762" i="49"/>
  <c r="B13763" i="49"/>
  <c r="B13764" i="49"/>
  <c r="B13765" i="49"/>
  <c r="B13766" i="49"/>
  <c r="B13767" i="49"/>
  <c r="B13768" i="49"/>
  <c r="B13769" i="49"/>
  <c r="B13770" i="49"/>
  <c r="B13771" i="49"/>
  <c r="B13772" i="49"/>
  <c r="B13773" i="49"/>
  <c r="B13774" i="49"/>
  <c r="B13775" i="49"/>
  <c r="B13776" i="49"/>
  <c r="B13777" i="49"/>
  <c r="B13778" i="49"/>
  <c r="B13779" i="49"/>
  <c r="B13780" i="49"/>
  <c r="B13781" i="49"/>
  <c r="B13782" i="49"/>
  <c r="B13783" i="49"/>
  <c r="B13784" i="49"/>
  <c r="B13785" i="49"/>
  <c r="B13786" i="49"/>
  <c r="B13787" i="49"/>
  <c r="B13788" i="49"/>
  <c r="B13789" i="49"/>
  <c r="B13790" i="49"/>
  <c r="B13791" i="49"/>
  <c r="B13792" i="49"/>
  <c r="B13793" i="49"/>
  <c r="B13794" i="49"/>
  <c r="B13795" i="49"/>
  <c r="B13796" i="49"/>
  <c r="B13797" i="49"/>
  <c r="B13798" i="49"/>
  <c r="B13799" i="49"/>
  <c r="B13800" i="49"/>
  <c r="B13801" i="49"/>
  <c r="B13802" i="49"/>
  <c r="B13803" i="49"/>
  <c r="B13804" i="49"/>
  <c r="B13805" i="49"/>
  <c r="B13806" i="49"/>
  <c r="B13807" i="49"/>
  <c r="B13808" i="49"/>
  <c r="B13809" i="49"/>
  <c r="B13810" i="49"/>
  <c r="B13811" i="49"/>
  <c r="B13812" i="49"/>
  <c r="B13813" i="49"/>
  <c r="B13814" i="49"/>
  <c r="B13815" i="49"/>
  <c r="B13816" i="49"/>
  <c r="B13817" i="49"/>
  <c r="B13818" i="49"/>
  <c r="B13819" i="49"/>
  <c r="B13820" i="49"/>
  <c r="B13821" i="49"/>
  <c r="B13822" i="49"/>
  <c r="B13823" i="49"/>
  <c r="B13824" i="49"/>
  <c r="B13825" i="49"/>
  <c r="B13826" i="49"/>
  <c r="B13827" i="49"/>
  <c r="B13828" i="49"/>
  <c r="B13829" i="49"/>
  <c r="B13830" i="49"/>
  <c r="B13831" i="49"/>
  <c r="B13832" i="49"/>
  <c r="B13833" i="49"/>
  <c r="B13834" i="49"/>
  <c r="B13835" i="49"/>
  <c r="B13836" i="49"/>
  <c r="B13837" i="49"/>
  <c r="B13838" i="49"/>
  <c r="B13839" i="49"/>
  <c r="B13840" i="49"/>
  <c r="B13841" i="49"/>
  <c r="B13842" i="49"/>
  <c r="B13843" i="49"/>
  <c r="B13844" i="49"/>
  <c r="B13845" i="49"/>
  <c r="B13846" i="49"/>
  <c r="B13847" i="49"/>
  <c r="B13848" i="49"/>
  <c r="B13849" i="49"/>
  <c r="B13850" i="49"/>
  <c r="B13851" i="49"/>
  <c r="B13852" i="49"/>
  <c r="B13853" i="49"/>
  <c r="B13854" i="49"/>
  <c r="B13855" i="49"/>
  <c r="B13856" i="49"/>
  <c r="B13857" i="49"/>
  <c r="B13858" i="49"/>
  <c r="B13859" i="49"/>
  <c r="B13860" i="49"/>
  <c r="B13861" i="49"/>
  <c r="B13862" i="49"/>
  <c r="B13863" i="49"/>
  <c r="B13864" i="49"/>
  <c r="B13865" i="49"/>
  <c r="B13866" i="49"/>
  <c r="B13867" i="49"/>
  <c r="B13868" i="49"/>
  <c r="B13869" i="49"/>
  <c r="B13870" i="49"/>
  <c r="B13871" i="49"/>
  <c r="B13872" i="49"/>
  <c r="B13873" i="49"/>
  <c r="B13874" i="49"/>
  <c r="B13875" i="49"/>
  <c r="B13876" i="49"/>
  <c r="B13877" i="49"/>
  <c r="B13878" i="49"/>
  <c r="B13879" i="49"/>
  <c r="B13880" i="49"/>
  <c r="B13881" i="49"/>
  <c r="B13882" i="49"/>
  <c r="B13883" i="49"/>
  <c r="B13884" i="49"/>
  <c r="B13885" i="49"/>
  <c r="B13886" i="49"/>
  <c r="B13887" i="49"/>
  <c r="B13888" i="49"/>
  <c r="B13889" i="49"/>
  <c r="B13890" i="49"/>
  <c r="B13891" i="49"/>
  <c r="B13892" i="49"/>
  <c r="B13893" i="49"/>
  <c r="B13894" i="49"/>
  <c r="B13895" i="49"/>
  <c r="B13896" i="49"/>
  <c r="B13897" i="49"/>
  <c r="B13898" i="49"/>
  <c r="B13899" i="49"/>
  <c r="B13900" i="49"/>
  <c r="B13901" i="49"/>
  <c r="B13902" i="49"/>
  <c r="B13903" i="49"/>
  <c r="B13904" i="49"/>
  <c r="B13905" i="49"/>
  <c r="B13906" i="49"/>
  <c r="B13907" i="49"/>
  <c r="B13908" i="49"/>
  <c r="B13909" i="49"/>
  <c r="B13910" i="49"/>
  <c r="B13911" i="49"/>
  <c r="B13912" i="49"/>
  <c r="B13913" i="49"/>
  <c r="B13914" i="49"/>
  <c r="B13915" i="49"/>
  <c r="B13916" i="49"/>
  <c r="B13917" i="49"/>
  <c r="B13918" i="49"/>
  <c r="B13919" i="49"/>
  <c r="B13920" i="49"/>
  <c r="B13921" i="49"/>
  <c r="B13922" i="49"/>
  <c r="B13923" i="49"/>
  <c r="B13924" i="49"/>
  <c r="B13925" i="49"/>
  <c r="B13926" i="49"/>
  <c r="B13927" i="49"/>
  <c r="B13928" i="49"/>
  <c r="B13929" i="49"/>
  <c r="B13930" i="49"/>
  <c r="B13931" i="49"/>
  <c r="B13932" i="49"/>
  <c r="B13933" i="49"/>
  <c r="B13934" i="49"/>
  <c r="B13935" i="49"/>
  <c r="B13936" i="49"/>
  <c r="B13937" i="49"/>
  <c r="B13938" i="49"/>
  <c r="B13939" i="49"/>
  <c r="B13940" i="49"/>
  <c r="B13941" i="49"/>
  <c r="B13942" i="49"/>
  <c r="B13943" i="49"/>
  <c r="B13944" i="49"/>
  <c r="B13945" i="49"/>
  <c r="B13946" i="49"/>
  <c r="B13947" i="49"/>
  <c r="B13948" i="49"/>
  <c r="B13949" i="49"/>
  <c r="B13950" i="49"/>
  <c r="B13951" i="49"/>
  <c r="B13952" i="49"/>
  <c r="B13953" i="49"/>
  <c r="B13954" i="49"/>
  <c r="B13955" i="49"/>
  <c r="B13956" i="49"/>
  <c r="B13957" i="49"/>
  <c r="B13958" i="49"/>
  <c r="B13959" i="49"/>
  <c r="B13960" i="49"/>
  <c r="B13961" i="49"/>
  <c r="B13962" i="49"/>
  <c r="B13963" i="49"/>
  <c r="B13964" i="49"/>
  <c r="B13965" i="49"/>
  <c r="B13966" i="49"/>
  <c r="B13967" i="49"/>
  <c r="B13968" i="49"/>
  <c r="B13969" i="49"/>
  <c r="B13970" i="49"/>
  <c r="B13971" i="49"/>
  <c r="B13972" i="49"/>
  <c r="B13973" i="49"/>
  <c r="B13974" i="49"/>
  <c r="B13975" i="49"/>
  <c r="B13976" i="49"/>
  <c r="B13977" i="49"/>
  <c r="B13978" i="49"/>
  <c r="B13979" i="49"/>
  <c r="B13980" i="49"/>
  <c r="B13981" i="49"/>
  <c r="B13982" i="49"/>
  <c r="B13983" i="49"/>
  <c r="B13984" i="49"/>
  <c r="B13985" i="49"/>
  <c r="B13986" i="49"/>
  <c r="B13987" i="49"/>
  <c r="B13988" i="49"/>
  <c r="B13989" i="49"/>
  <c r="B13990" i="49"/>
  <c r="B13991" i="49"/>
  <c r="B13992" i="49"/>
  <c r="B13993" i="49"/>
  <c r="B13994" i="49"/>
  <c r="B13995" i="49"/>
  <c r="B13996" i="49"/>
  <c r="B13997" i="49"/>
  <c r="B13998" i="49"/>
  <c r="B13999" i="49"/>
  <c r="B14000" i="49"/>
  <c r="B14001" i="49"/>
  <c r="B14002" i="49"/>
  <c r="B14003" i="49"/>
  <c r="B14004" i="49"/>
  <c r="B14005" i="49"/>
  <c r="B14006" i="49"/>
  <c r="B14007" i="49"/>
  <c r="B14008" i="49"/>
  <c r="B14009" i="49"/>
  <c r="B14010" i="49"/>
  <c r="B14011" i="49"/>
  <c r="B14012" i="49"/>
  <c r="B14013" i="49"/>
  <c r="B14014" i="49"/>
  <c r="B14015" i="49"/>
  <c r="B14016" i="49"/>
  <c r="B14017" i="49"/>
  <c r="B14018" i="49"/>
  <c r="B14019" i="49"/>
  <c r="B14020" i="49"/>
  <c r="B14021" i="49"/>
  <c r="B14022" i="49"/>
  <c r="B14023" i="49"/>
  <c r="B14024" i="49"/>
  <c r="B14025" i="49"/>
  <c r="B14026" i="49"/>
  <c r="B14027" i="49"/>
  <c r="B14028" i="49"/>
  <c r="B14029" i="49"/>
  <c r="B14030" i="49"/>
  <c r="B14031" i="49"/>
  <c r="B14032" i="49"/>
  <c r="B14033" i="49"/>
  <c r="B14034" i="49"/>
  <c r="B14035" i="49"/>
  <c r="B14036" i="49"/>
  <c r="B14037" i="49"/>
  <c r="B14038" i="49"/>
  <c r="B14039" i="49"/>
  <c r="B14040" i="49"/>
  <c r="B14041" i="49"/>
  <c r="B14042" i="49"/>
  <c r="B14043" i="49"/>
  <c r="B14044" i="49"/>
  <c r="B14045" i="49"/>
  <c r="B14046" i="49"/>
  <c r="B14047" i="49"/>
  <c r="B14048" i="49"/>
  <c r="B14049" i="49"/>
  <c r="B14050" i="49"/>
  <c r="B14051" i="49"/>
  <c r="B14052" i="49"/>
  <c r="B14053" i="49"/>
  <c r="B14054" i="49"/>
  <c r="B14055" i="49"/>
  <c r="B14056" i="49"/>
  <c r="B14057" i="49"/>
  <c r="B14058" i="49"/>
  <c r="B14059" i="49"/>
  <c r="B14060" i="49"/>
  <c r="B14061" i="49"/>
  <c r="B14062" i="49"/>
  <c r="B14063" i="49"/>
  <c r="B14064" i="49"/>
  <c r="B14065" i="49"/>
  <c r="B14066" i="49"/>
  <c r="B14067" i="49"/>
  <c r="B14068" i="49"/>
  <c r="B14069" i="49"/>
  <c r="B14070" i="49"/>
  <c r="B14071" i="49"/>
  <c r="B14072" i="49"/>
  <c r="B14073" i="49"/>
  <c r="B14074" i="49"/>
  <c r="B14075" i="49"/>
  <c r="B14076" i="49"/>
  <c r="B14077" i="49"/>
  <c r="B14078" i="49"/>
  <c r="B14079" i="49"/>
  <c r="B14080" i="49"/>
  <c r="B14081" i="49"/>
  <c r="B14082" i="49"/>
  <c r="B14083" i="49"/>
  <c r="B14084" i="49"/>
  <c r="B14085" i="49"/>
  <c r="B14086" i="49"/>
  <c r="B14087" i="49"/>
  <c r="B14088" i="49"/>
  <c r="B14089" i="49"/>
  <c r="B14090" i="49"/>
  <c r="B14091" i="49"/>
  <c r="B14092" i="49"/>
  <c r="B14093" i="49"/>
  <c r="B14094" i="49"/>
  <c r="B14095" i="49"/>
  <c r="B14096" i="49"/>
  <c r="B14097" i="49"/>
  <c r="B14098" i="49"/>
  <c r="B14099" i="49"/>
  <c r="B14100" i="49"/>
  <c r="B14101" i="49"/>
  <c r="B14102" i="49"/>
  <c r="B14103" i="49"/>
  <c r="B14104" i="49"/>
  <c r="B14105" i="49"/>
  <c r="B14106" i="49"/>
  <c r="B14107" i="49"/>
  <c r="B14108" i="49"/>
  <c r="B14109" i="49"/>
  <c r="B14110" i="49"/>
  <c r="B14111" i="49"/>
  <c r="B14112" i="49"/>
  <c r="B14113" i="49"/>
  <c r="B14114" i="49"/>
  <c r="B14115" i="49"/>
  <c r="B14116" i="49"/>
  <c r="B14117" i="49"/>
  <c r="B14118" i="49"/>
  <c r="B14119" i="49"/>
  <c r="B14120" i="49"/>
  <c r="B14121" i="49"/>
  <c r="B14122" i="49"/>
  <c r="B14123" i="49"/>
  <c r="B14124" i="49"/>
  <c r="B14125" i="49"/>
  <c r="B14126" i="49"/>
  <c r="B14127" i="49"/>
  <c r="B14128" i="49"/>
  <c r="B14129" i="49"/>
  <c r="B14130" i="49"/>
  <c r="B14131" i="49"/>
  <c r="B14132" i="49"/>
  <c r="B14133" i="49"/>
  <c r="B14134" i="49"/>
  <c r="B14135" i="49"/>
  <c r="B14136" i="49"/>
  <c r="B14137" i="49"/>
  <c r="B14138" i="49"/>
  <c r="B14139" i="49"/>
  <c r="B14140" i="49"/>
  <c r="B14141" i="49"/>
  <c r="B14142" i="49"/>
  <c r="B14143" i="49"/>
  <c r="B14144" i="49"/>
  <c r="B14145" i="49"/>
  <c r="B14146" i="49"/>
  <c r="B14147" i="49"/>
  <c r="B14148" i="49"/>
  <c r="B14149" i="49"/>
  <c r="B14150" i="49"/>
  <c r="B14151" i="49"/>
  <c r="B14152" i="49"/>
  <c r="B14153" i="49"/>
  <c r="B14154" i="49"/>
  <c r="B14155" i="49"/>
  <c r="B14156" i="49"/>
  <c r="B14157" i="49"/>
  <c r="B14158" i="49"/>
  <c r="B14159" i="49"/>
  <c r="B14160" i="49"/>
  <c r="B14161" i="49"/>
  <c r="B14162" i="49"/>
  <c r="B14163" i="49"/>
  <c r="B14164" i="49"/>
  <c r="B14165" i="49"/>
  <c r="B14166" i="49"/>
  <c r="B14167" i="49"/>
  <c r="B14168" i="49"/>
  <c r="B14169" i="49"/>
  <c r="B14170" i="49"/>
  <c r="B14171" i="49"/>
  <c r="B14172" i="49"/>
  <c r="B14173" i="49"/>
  <c r="B14174" i="49"/>
  <c r="B14175" i="49"/>
  <c r="B14176" i="49"/>
  <c r="B14177" i="49"/>
  <c r="B14178" i="49"/>
  <c r="B14179" i="49"/>
  <c r="B14180" i="49"/>
  <c r="B14181" i="49"/>
  <c r="B14182" i="49"/>
  <c r="B14183" i="49"/>
  <c r="B14184" i="49"/>
  <c r="B14185" i="49"/>
  <c r="B14186" i="49"/>
  <c r="B14187" i="49"/>
  <c r="B14188" i="49"/>
  <c r="B14189" i="49"/>
  <c r="B14190" i="49"/>
  <c r="B14191" i="49"/>
  <c r="B14192" i="49"/>
  <c r="B14193" i="49"/>
  <c r="B14194" i="49"/>
  <c r="B14195" i="49"/>
  <c r="B14196" i="49"/>
  <c r="B14197" i="49"/>
  <c r="B14198" i="49"/>
  <c r="B14199" i="49"/>
  <c r="B14200" i="49"/>
  <c r="B14201" i="49"/>
  <c r="B14202" i="49"/>
  <c r="B14203" i="49"/>
  <c r="B14204" i="49"/>
  <c r="B14205" i="49"/>
  <c r="B14206" i="49"/>
  <c r="B14207" i="49"/>
  <c r="B14208" i="49"/>
  <c r="B14209" i="49"/>
  <c r="B14210" i="49"/>
  <c r="B14211" i="49"/>
  <c r="B14212" i="49"/>
  <c r="B14213" i="49"/>
  <c r="B14214" i="49"/>
  <c r="B14215" i="49"/>
  <c r="B14216" i="49"/>
  <c r="B14217" i="49"/>
  <c r="B14218" i="49"/>
  <c r="B14219" i="49"/>
  <c r="B14220" i="49"/>
  <c r="B14221" i="49"/>
  <c r="B14222" i="49"/>
  <c r="B14223" i="49"/>
  <c r="B14224" i="49"/>
  <c r="B14225" i="49"/>
  <c r="B14226" i="49"/>
  <c r="B14227" i="49"/>
  <c r="B14228" i="49"/>
  <c r="B14229" i="49"/>
  <c r="B14230" i="49"/>
  <c r="B14231" i="49"/>
  <c r="B14232" i="49"/>
  <c r="B14233" i="49"/>
  <c r="B14234" i="49"/>
  <c r="B14235" i="49"/>
  <c r="B14236" i="49"/>
  <c r="B14237" i="49"/>
  <c r="B14238" i="49"/>
  <c r="B14239" i="49"/>
  <c r="B14240" i="49"/>
  <c r="B14241" i="49"/>
  <c r="B14242" i="49"/>
  <c r="B14243" i="49"/>
  <c r="B14244" i="49"/>
  <c r="B14245" i="49"/>
  <c r="B14246" i="49"/>
  <c r="B14247" i="49"/>
  <c r="B14248" i="49"/>
  <c r="B14249" i="49"/>
  <c r="B14250" i="49"/>
  <c r="B14251" i="49"/>
  <c r="B14252" i="49"/>
  <c r="B14253" i="49"/>
  <c r="B14254" i="49"/>
  <c r="B14255" i="49"/>
  <c r="B14256" i="49"/>
  <c r="B14257" i="49"/>
  <c r="B14258" i="49"/>
  <c r="B14259" i="49"/>
  <c r="B14260" i="49"/>
  <c r="B14261" i="49"/>
  <c r="B14262" i="49"/>
  <c r="B14263" i="49"/>
  <c r="B14264" i="49"/>
  <c r="B14265" i="49"/>
  <c r="B14266" i="49"/>
  <c r="B14267" i="49"/>
  <c r="B14268" i="49"/>
  <c r="B14269" i="49"/>
  <c r="B14270" i="49"/>
  <c r="B14271" i="49"/>
  <c r="B14272" i="49"/>
  <c r="B14273" i="49"/>
  <c r="B14274" i="49"/>
  <c r="B14275" i="49"/>
  <c r="B14276" i="49"/>
  <c r="B14277" i="49"/>
  <c r="B14278" i="49"/>
  <c r="B14279" i="49"/>
  <c r="B14280" i="49"/>
  <c r="B14281" i="49"/>
  <c r="B14282" i="49"/>
  <c r="B14283" i="49"/>
  <c r="B14284" i="49"/>
  <c r="B14285" i="49"/>
  <c r="B14286" i="49"/>
  <c r="B14287" i="49"/>
  <c r="B14288" i="49"/>
  <c r="B14289" i="49"/>
  <c r="B14290" i="49"/>
  <c r="B14291" i="49"/>
  <c r="B14292" i="49"/>
  <c r="B14293" i="49"/>
  <c r="B14294" i="49"/>
  <c r="B14295" i="49"/>
  <c r="B14296" i="49"/>
  <c r="B14297" i="49"/>
  <c r="B14298" i="49"/>
  <c r="B14299" i="49"/>
  <c r="B14300" i="49"/>
  <c r="B14301" i="49"/>
  <c r="B14302" i="49"/>
  <c r="B14303" i="49"/>
  <c r="B14304" i="49"/>
  <c r="B14305" i="49"/>
  <c r="B14306" i="49"/>
  <c r="B14307" i="49"/>
  <c r="B14308" i="49"/>
  <c r="B14309" i="49"/>
  <c r="B14310" i="49"/>
  <c r="B14311" i="49"/>
  <c r="B14312" i="49"/>
  <c r="B14313" i="49"/>
  <c r="B14314" i="49"/>
  <c r="B14315" i="49"/>
  <c r="B14316" i="49"/>
  <c r="B14317" i="49"/>
  <c r="B14318" i="49"/>
  <c r="B14319" i="49"/>
  <c r="B14320" i="49"/>
  <c r="B14321" i="49"/>
  <c r="B14322" i="49"/>
  <c r="B14323" i="49"/>
  <c r="B14324" i="49"/>
  <c r="B14325" i="49"/>
  <c r="B14326" i="49"/>
  <c r="B14327" i="49"/>
  <c r="B14328" i="49"/>
  <c r="B14329" i="49"/>
  <c r="B14330" i="49"/>
  <c r="B14331" i="49"/>
  <c r="B14332" i="49"/>
  <c r="B14333" i="49"/>
  <c r="B14334" i="49"/>
  <c r="B14335" i="49"/>
  <c r="B14336" i="49"/>
  <c r="B14337" i="49"/>
  <c r="B14338" i="49"/>
  <c r="B14339" i="49"/>
  <c r="B14340" i="49"/>
  <c r="B14341" i="49"/>
  <c r="B14342" i="49"/>
  <c r="B14343" i="49"/>
  <c r="B14344" i="49"/>
  <c r="B14345" i="49"/>
  <c r="B14346" i="49"/>
  <c r="B14347" i="49"/>
  <c r="B14348" i="49"/>
  <c r="B14349" i="49"/>
  <c r="B14350" i="49"/>
  <c r="B14351" i="49"/>
  <c r="B14352" i="49"/>
  <c r="B14353" i="49"/>
  <c r="B14354" i="49"/>
  <c r="B14355" i="49"/>
  <c r="B14356" i="49"/>
  <c r="B14357" i="49"/>
  <c r="B14358" i="49"/>
  <c r="B14359" i="49"/>
  <c r="B14360" i="49"/>
  <c r="B14361" i="49"/>
  <c r="B14362" i="49"/>
  <c r="B14363" i="49"/>
  <c r="B14364" i="49"/>
  <c r="B14365" i="49"/>
  <c r="B14366" i="49"/>
  <c r="B14367" i="49"/>
  <c r="B14368" i="49"/>
  <c r="B14369" i="49"/>
  <c r="B14370" i="49"/>
  <c r="B14371" i="49"/>
  <c r="B14372" i="49"/>
  <c r="B14373" i="49"/>
  <c r="B14374" i="49"/>
  <c r="B14375" i="49"/>
  <c r="B14376" i="49"/>
  <c r="B14377" i="49"/>
  <c r="B14378" i="49"/>
  <c r="B14379" i="49"/>
  <c r="B14380" i="49"/>
  <c r="B14381" i="49"/>
  <c r="B14382" i="49"/>
  <c r="B14383" i="49"/>
  <c r="B14384" i="49"/>
  <c r="B14385" i="49"/>
  <c r="B14386" i="49"/>
  <c r="B14387" i="49"/>
  <c r="B14388" i="49"/>
  <c r="B14389" i="49"/>
  <c r="B14390" i="49"/>
  <c r="B14391" i="49"/>
  <c r="B14392" i="49"/>
  <c r="B14393" i="49"/>
  <c r="B14394" i="49"/>
  <c r="B14395" i="49"/>
  <c r="B14396" i="49"/>
  <c r="B14397" i="49"/>
  <c r="B14398" i="49"/>
  <c r="B14399" i="49"/>
  <c r="B14400" i="49"/>
  <c r="B14401" i="49"/>
  <c r="B14402" i="49"/>
  <c r="B14403" i="49"/>
  <c r="B14404" i="49"/>
  <c r="B14405" i="49"/>
  <c r="B14406" i="49"/>
  <c r="B14407" i="49"/>
  <c r="B14408" i="49"/>
  <c r="B14409" i="49"/>
  <c r="B14410" i="49"/>
  <c r="B14411" i="49"/>
  <c r="B14412" i="49"/>
  <c r="B14413" i="49"/>
  <c r="B14414" i="49"/>
  <c r="B14415" i="49"/>
  <c r="B14416" i="49"/>
  <c r="B14417" i="49"/>
  <c r="B14418" i="49"/>
  <c r="B14419" i="49"/>
  <c r="B14420" i="49"/>
  <c r="B14421" i="49"/>
  <c r="B14422" i="49"/>
  <c r="B14423" i="49"/>
  <c r="B14424" i="49"/>
  <c r="B14425" i="49"/>
  <c r="B14426" i="49"/>
  <c r="B14427" i="49"/>
  <c r="B14428" i="49"/>
  <c r="B14429" i="49"/>
  <c r="B14430" i="49"/>
  <c r="B14431" i="49"/>
  <c r="B14432" i="49"/>
  <c r="B14433" i="49"/>
  <c r="B14434" i="49"/>
  <c r="B14435" i="49"/>
  <c r="B14436" i="49"/>
  <c r="B14437" i="49"/>
  <c r="B14438" i="49"/>
  <c r="B14439" i="49"/>
  <c r="B14440" i="49"/>
  <c r="B14441" i="49"/>
  <c r="B14442" i="49"/>
  <c r="B14443" i="49"/>
  <c r="B14444" i="49"/>
  <c r="B14445" i="49"/>
  <c r="B14446" i="49"/>
  <c r="B14447" i="49"/>
  <c r="B14448" i="49"/>
  <c r="B14449" i="49"/>
  <c r="B14450" i="49"/>
  <c r="B14451" i="49"/>
  <c r="B14452" i="49"/>
  <c r="B14453" i="49"/>
  <c r="B14454" i="49"/>
  <c r="B14455" i="49"/>
  <c r="B14456" i="49"/>
  <c r="B14457" i="49"/>
  <c r="B14458" i="49"/>
  <c r="B14459" i="49"/>
  <c r="B14460" i="49"/>
  <c r="B14461" i="49"/>
  <c r="B14462" i="49"/>
  <c r="B14463" i="49"/>
  <c r="B14464" i="49"/>
  <c r="B14465" i="49"/>
  <c r="B14466" i="49"/>
  <c r="B14467" i="49"/>
  <c r="B14468" i="49"/>
  <c r="B14469" i="49"/>
  <c r="B14470" i="49"/>
  <c r="B14471" i="49"/>
  <c r="B14472" i="49"/>
  <c r="B14473" i="49"/>
  <c r="B14474" i="49"/>
  <c r="B14475" i="49"/>
  <c r="B14476" i="49"/>
  <c r="B14477" i="49"/>
  <c r="B14478" i="49"/>
  <c r="B14479" i="49"/>
  <c r="B14480" i="49"/>
  <c r="B14481" i="49"/>
  <c r="B14482" i="49"/>
  <c r="B14483" i="49"/>
  <c r="B14484" i="49"/>
  <c r="B14485" i="49"/>
  <c r="B14486" i="49"/>
  <c r="B14487" i="49"/>
  <c r="B14488" i="49"/>
  <c r="B14489" i="49"/>
  <c r="B14490" i="49"/>
  <c r="B14491" i="49"/>
  <c r="B14492" i="49"/>
  <c r="B14493" i="49"/>
  <c r="B14494" i="49"/>
  <c r="B14495" i="49"/>
  <c r="B14496" i="49"/>
  <c r="B14497" i="49"/>
  <c r="B14498" i="49"/>
  <c r="B14499" i="49"/>
  <c r="B14500" i="49"/>
  <c r="B14501" i="49"/>
  <c r="B14502" i="49"/>
  <c r="B14503" i="49"/>
  <c r="B14504" i="49"/>
  <c r="B14505" i="49"/>
  <c r="B14506" i="49"/>
  <c r="B14507" i="49"/>
  <c r="B14508" i="49"/>
  <c r="B14509" i="49"/>
  <c r="B14510" i="49"/>
  <c r="B14511" i="49"/>
  <c r="B14512" i="49"/>
  <c r="B14513" i="49"/>
  <c r="B14514" i="49"/>
  <c r="B14515" i="49"/>
  <c r="B14516" i="49"/>
  <c r="B14517" i="49"/>
  <c r="B14518" i="49"/>
  <c r="B14519" i="49"/>
  <c r="B14520" i="49"/>
  <c r="B14521" i="49"/>
  <c r="B14522" i="49"/>
  <c r="B14523" i="49"/>
  <c r="B14524" i="49"/>
  <c r="B14525" i="49"/>
  <c r="B14526" i="49"/>
  <c r="B14527" i="49"/>
  <c r="B14528" i="49"/>
  <c r="B14529" i="49"/>
  <c r="B14530" i="49"/>
  <c r="B14531" i="49"/>
  <c r="B14532" i="49"/>
  <c r="B14533" i="49"/>
  <c r="B14534" i="49"/>
  <c r="B14535" i="49"/>
  <c r="B14536" i="49"/>
  <c r="B14537" i="49"/>
  <c r="B14538" i="49"/>
  <c r="B14539" i="49"/>
  <c r="B14540" i="49"/>
  <c r="B14541" i="49"/>
  <c r="B14542" i="49"/>
  <c r="B14543" i="49"/>
  <c r="B14544" i="49"/>
  <c r="B14545" i="49"/>
  <c r="B14546" i="49"/>
  <c r="B14547" i="49"/>
  <c r="B14548" i="49"/>
  <c r="B14549" i="49"/>
  <c r="B14550" i="49"/>
  <c r="B14551" i="49"/>
  <c r="B14552" i="49"/>
  <c r="B14553" i="49"/>
  <c r="B14554" i="49"/>
  <c r="B14555" i="49"/>
  <c r="B14556" i="49"/>
  <c r="B14557" i="49"/>
  <c r="B14558" i="49"/>
  <c r="B14559" i="49"/>
  <c r="B14560" i="49"/>
  <c r="B14561" i="49"/>
  <c r="B14562" i="49"/>
  <c r="B14563" i="49"/>
  <c r="B14564" i="49"/>
  <c r="B14565" i="49"/>
  <c r="B14566" i="49"/>
  <c r="B14567" i="49"/>
  <c r="B14568" i="49"/>
  <c r="B14569" i="49"/>
  <c r="B14570" i="49"/>
  <c r="B14571" i="49"/>
  <c r="B14572" i="49"/>
  <c r="B14573" i="49"/>
  <c r="B14574" i="49"/>
  <c r="B14575" i="49"/>
  <c r="B14576" i="49"/>
  <c r="B14577" i="49"/>
  <c r="B14578" i="49"/>
  <c r="B14579" i="49"/>
  <c r="B14580" i="49"/>
  <c r="B14581" i="49"/>
  <c r="B14582" i="49"/>
  <c r="B14583" i="49"/>
  <c r="B14584" i="49"/>
  <c r="B14585" i="49"/>
  <c r="B14586" i="49"/>
  <c r="B14587" i="49"/>
  <c r="B14588" i="49"/>
  <c r="B14589" i="49"/>
  <c r="B14590" i="49"/>
  <c r="B14591" i="49"/>
  <c r="B14592" i="49"/>
  <c r="B14593" i="49"/>
  <c r="B14594" i="49"/>
  <c r="B14595" i="49"/>
  <c r="B14596" i="49"/>
  <c r="B14597" i="49"/>
  <c r="B14598" i="49"/>
  <c r="B14599" i="49"/>
  <c r="B14600" i="49"/>
  <c r="B14601" i="49"/>
  <c r="B14602" i="49"/>
  <c r="B14603" i="49"/>
  <c r="B14604" i="49"/>
  <c r="B14605" i="49"/>
  <c r="B14606" i="49"/>
  <c r="B14607" i="49"/>
  <c r="B14608" i="49"/>
  <c r="B14609" i="49"/>
  <c r="B14610" i="49"/>
  <c r="B14611" i="49"/>
  <c r="B14612" i="49"/>
  <c r="B14613" i="49"/>
  <c r="B14614" i="49"/>
  <c r="B14615" i="49"/>
  <c r="B14616" i="49"/>
  <c r="B14617" i="49"/>
  <c r="B14618" i="49"/>
  <c r="B14619" i="49"/>
  <c r="B14620" i="49"/>
  <c r="B14621" i="49"/>
  <c r="B14622" i="49"/>
  <c r="B14623" i="49"/>
  <c r="B14624" i="49"/>
  <c r="B14625" i="49"/>
  <c r="B14626" i="49"/>
  <c r="B14627" i="49"/>
  <c r="B14628" i="49"/>
  <c r="B14629" i="49"/>
  <c r="B14630" i="49"/>
  <c r="B14631" i="49"/>
  <c r="B14632" i="49"/>
  <c r="B14633" i="49"/>
  <c r="B14634" i="49"/>
  <c r="B14635" i="49"/>
  <c r="B14636" i="49"/>
  <c r="B14637" i="49"/>
  <c r="B14638" i="49"/>
  <c r="B14639" i="49"/>
  <c r="B14640" i="49"/>
  <c r="B14641" i="49"/>
  <c r="B14642" i="49"/>
  <c r="B14643" i="49"/>
  <c r="B14644" i="49"/>
  <c r="B14645" i="49"/>
  <c r="B14646" i="49"/>
  <c r="B14647" i="49"/>
  <c r="B14648" i="49"/>
  <c r="B14649" i="49"/>
  <c r="B14650" i="49"/>
  <c r="B14651" i="49"/>
  <c r="B14652" i="49"/>
  <c r="B14653" i="49"/>
  <c r="B14654" i="49"/>
  <c r="B14655" i="49"/>
  <c r="B14656" i="49"/>
  <c r="B14657" i="49"/>
  <c r="B14658" i="49"/>
  <c r="B14659" i="49"/>
  <c r="B14660" i="49"/>
  <c r="B14661" i="49"/>
  <c r="B14662" i="49"/>
  <c r="B14663" i="49"/>
  <c r="B14664" i="49"/>
  <c r="B14665" i="49"/>
  <c r="B14666" i="49"/>
  <c r="B14667" i="49"/>
  <c r="B14668" i="49"/>
  <c r="B14669" i="49"/>
  <c r="B14670" i="49"/>
  <c r="B14671" i="49"/>
  <c r="B14672" i="49"/>
  <c r="B14673" i="49"/>
  <c r="B14674" i="49"/>
  <c r="B14675" i="49"/>
  <c r="B14676" i="49"/>
  <c r="B14677" i="49"/>
  <c r="B14678" i="49"/>
  <c r="B14679" i="49"/>
  <c r="B14680" i="49"/>
  <c r="B14681" i="49"/>
  <c r="B14682" i="49"/>
  <c r="B14683" i="49"/>
  <c r="B14684" i="49"/>
  <c r="B14685" i="49"/>
  <c r="B14686" i="49"/>
  <c r="B14687" i="49"/>
  <c r="B14688" i="49"/>
  <c r="B14689" i="49"/>
  <c r="B14690" i="49"/>
  <c r="B14691" i="49"/>
  <c r="B14692" i="49"/>
  <c r="B14693" i="49"/>
  <c r="B14694" i="49"/>
  <c r="B14695" i="49"/>
  <c r="B14696" i="49"/>
  <c r="B14697" i="49"/>
  <c r="B14698" i="49"/>
  <c r="B14699" i="49"/>
  <c r="B14700" i="49"/>
  <c r="B14701" i="49"/>
  <c r="B14702" i="49"/>
  <c r="B14703" i="49"/>
  <c r="B14704" i="49"/>
  <c r="B14705" i="49"/>
  <c r="B14706" i="49"/>
  <c r="B14707" i="49"/>
  <c r="B14708" i="49"/>
  <c r="B14709" i="49"/>
  <c r="B14710" i="49"/>
  <c r="B14711" i="49"/>
  <c r="B14712" i="49"/>
  <c r="B14713" i="49"/>
  <c r="B14714" i="49"/>
  <c r="B14715" i="49"/>
  <c r="B14716" i="49"/>
  <c r="B14717" i="49"/>
  <c r="B14718" i="49"/>
  <c r="B14719" i="49"/>
  <c r="B14720" i="49"/>
  <c r="B14721" i="49"/>
  <c r="B14722" i="49"/>
  <c r="B14723" i="49"/>
  <c r="B14724" i="49"/>
  <c r="B14725" i="49"/>
  <c r="B14726" i="49"/>
  <c r="B14727" i="49"/>
  <c r="B14728" i="49"/>
  <c r="B14729" i="49"/>
  <c r="B14730" i="49"/>
  <c r="B14731" i="49"/>
  <c r="B14732" i="49"/>
  <c r="B14733" i="49"/>
  <c r="B14734" i="49"/>
  <c r="B14735" i="49"/>
  <c r="B14736" i="49"/>
  <c r="B14737" i="49"/>
  <c r="B14738" i="49"/>
  <c r="B14739" i="49"/>
  <c r="B14740" i="49"/>
  <c r="B14741" i="49"/>
  <c r="B14742" i="49"/>
  <c r="B14743" i="49"/>
  <c r="B14744" i="49"/>
  <c r="B14745" i="49"/>
  <c r="B14746" i="49"/>
  <c r="B14747" i="49"/>
  <c r="B14748" i="49"/>
  <c r="B14749" i="49"/>
  <c r="B14750" i="49"/>
  <c r="B14751" i="49"/>
  <c r="B14752" i="49"/>
  <c r="B14753" i="49"/>
  <c r="B14754" i="49"/>
  <c r="B14755" i="49"/>
  <c r="B14756" i="49"/>
  <c r="B14757" i="49"/>
  <c r="B14758" i="49"/>
  <c r="B14759" i="49"/>
  <c r="B14760" i="49"/>
  <c r="B14761" i="49"/>
  <c r="B14762" i="49"/>
  <c r="B14763" i="49"/>
  <c r="B14764" i="49"/>
  <c r="B14765" i="49"/>
  <c r="B14766" i="49"/>
  <c r="B14767" i="49"/>
  <c r="B14768" i="49"/>
  <c r="B14769" i="49"/>
  <c r="B14770" i="49"/>
  <c r="B14771" i="49"/>
  <c r="B14772" i="49"/>
  <c r="B14773" i="49"/>
  <c r="B14774" i="49"/>
  <c r="B14775" i="49"/>
  <c r="B14776" i="49"/>
  <c r="B14777" i="49"/>
  <c r="B14778" i="49"/>
  <c r="B14779" i="49"/>
  <c r="B14780" i="49"/>
  <c r="B14781" i="49"/>
  <c r="B14782" i="49"/>
  <c r="B14783" i="49"/>
  <c r="B14784" i="49"/>
  <c r="B14785" i="49"/>
  <c r="B14786" i="49"/>
  <c r="B14787" i="49"/>
  <c r="B14788" i="49"/>
  <c r="B14789" i="49"/>
  <c r="B14790" i="49"/>
  <c r="B14791" i="49"/>
  <c r="B14792" i="49"/>
  <c r="B14793" i="49"/>
  <c r="B14794" i="49"/>
  <c r="B14795" i="49"/>
  <c r="B14796" i="49"/>
  <c r="B14797" i="49"/>
  <c r="B14798" i="49"/>
  <c r="B14799" i="49"/>
  <c r="B14800" i="49"/>
  <c r="B14801" i="49"/>
  <c r="B14802" i="49"/>
  <c r="B14803" i="49"/>
  <c r="B14804" i="49"/>
  <c r="B14805" i="49"/>
  <c r="B14806" i="49"/>
  <c r="B14807" i="49"/>
  <c r="B14808" i="49"/>
  <c r="B14809" i="49"/>
  <c r="B14810" i="49"/>
  <c r="B14811" i="49"/>
  <c r="B14812" i="49"/>
  <c r="B14813" i="49"/>
  <c r="B14814" i="49"/>
  <c r="B14815" i="49"/>
  <c r="B14816" i="49"/>
  <c r="B14817" i="49"/>
  <c r="B14818" i="49"/>
  <c r="B14819" i="49"/>
  <c r="B14820" i="49"/>
  <c r="B14821" i="49"/>
  <c r="B14822" i="49"/>
  <c r="B14823" i="49"/>
  <c r="B14824" i="49"/>
  <c r="B14825" i="49"/>
  <c r="B14826" i="49"/>
  <c r="B14827" i="49"/>
  <c r="B14828" i="49"/>
  <c r="B14829" i="49"/>
  <c r="B14830" i="49"/>
  <c r="B14831" i="49"/>
  <c r="B14832" i="49"/>
  <c r="B14833" i="49"/>
  <c r="B14834" i="49"/>
  <c r="B14835" i="49"/>
  <c r="B14836" i="49"/>
  <c r="B14837" i="49"/>
  <c r="B14838" i="49"/>
  <c r="B14839" i="49"/>
  <c r="B14840" i="49"/>
  <c r="B14841" i="49"/>
  <c r="B14842" i="49"/>
  <c r="B14843" i="49"/>
  <c r="B14844" i="49"/>
  <c r="B14845" i="49"/>
  <c r="B14846" i="49"/>
  <c r="B14847" i="49"/>
  <c r="B14848" i="49"/>
  <c r="B14849" i="49"/>
  <c r="B14850" i="49"/>
  <c r="B14851" i="49"/>
  <c r="B14852" i="49"/>
  <c r="B14853" i="49"/>
  <c r="B14854" i="49"/>
  <c r="B14855" i="49"/>
  <c r="B14856" i="49"/>
  <c r="B14857" i="49"/>
  <c r="B14858" i="49"/>
  <c r="B14859" i="49"/>
  <c r="B14860" i="49"/>
  <c r="B14861" i="49"/>
  <c r="B14862" i="49"/>
  <c r="B14863" i="49"/>
  <c r="B14864" i="49"/>
  <c r="B14865" i="49"/>
  <c r="B14866" i="49"/>
  <c r="B14867" i="49"/>
  <c r="B14868" i="49"/>
  <c r="B14869" i="49"/>
  <c r="B14870" i="49"/>
  <c r="B14871" i="49"/>
  <c r="B14872" i="49"/>
  <c r="B14873" i="49"/>
  <c r="B14874" i="49"/>
  <c r="B14875" i="49"/>
  <c r="B14876" i="49"/>
  <c r="B14877" i="49"/>
  <c r="B14878" i="49"/>
  <c r="B14879" i="49"/>
  <c r="B14880" i="49"/>
  <c r="B14881" i="49"/>
  <c r="B14882" i="49"/>
  <c r="B14883" i="49"/>
  <c r="B14884" i="49"/>
  <c r="B14885" i="49"/>
  <c r="B14886" i="49"/>
  <c r="B14887" i="49"/>
  <c r="B14888" i="49"/>
  <c r="B14889" i="49"/>
  <c r="B14890" i="49"/>
  <c r="B14891" i="49"/>
  <c r="B14892" i="49"/>
  <c r="B14893" i="49"/>
  <c r="B14894" i="49"/>
  <c r="B14895" i="49"/>
  <c r="B14896" i="49"/>
  <c r="B14897" i="49"/>
  <c r="B14898" i="49"/>
  <c r="B14899" i="49"/>
  <c r="B14900" i="49"/>
  <c r="B14901" i="49"/>
  <c r="B14902" i="49"/>
  <c r="B14903" i="49"/>
  <c r="B14904" i="49"/>
  <c r="B14905" i="49"/>
  <c r="B14906" i="49"/>
  <c r="B14907" i="49"/>
  <c r="B14908" i="49"/>
  <c r="B14909" i="49"/>
  <c r="B14910" i="49"/>
  <c r="B14911" i="49"/>
  <c r="B14912" i="49"/>
  <c r="B14913" i="49"/>
  <c r="B14914" i="49"/>
  <c r="B14915" i="49"/>
  <c r="B14916" i="49"/>
  <c r="B14917" i="49"/>
  <c r="B14918" i="49"/>
  <c r="B14919" i="49"/>
  <c r="B14920" i="49"/>
  <c r="B14921" i="49"/>
  <c r="B14922" i="49"/>
  <c r="B14923" i="49"/>
  <c r="B14924" i="49"/>
  <c r="B14925" i="49"/>
  <c r="B14926" i="49"/>
  <c r="B14927" i="49"/>
  <c r="B14928" i="49"/>
  <c r="B14929" i="49"/>
  <c r="B14930" i="49"/>
  <c r="B14931" i="49"/>
  <c r="B14932" i="49"/>
  <c r="B14933" i="49"/>
  <c r="B14934" i="49"/>
  <c r="B14935" i="49"/>
  <c r="B14936" i="49"/>
  <c r="B14937" i="49"/>
  <c r="B14938" i="49"/>
  <c r="B14939" i="49"/>
  <c r="B14940" i="49"/>
  <c r="B14941" i="49"/>
  <c r="B14942" i="49"/>
  <c r="B14943" i="49"/>
  <c r="B14944" i="49"/>
  <c r="B14945" i="49"/>
  <c r="B14946" i="49"/>
  <c r="B14947" i="49"/>
  <c r="B14948" i="49"/>
  <c r="B14949" i="49"/>
  <c r="B14950" i="49"/>
  <c r="B14951" i="49"/>
  <c r="B14952" i="49"/>
  <c r="B14953" i="49"/>
  <c r="B14954" i="49"/>
  <c r="B14955" i="49"/>
  <c r="B14956" i="49"/>
  <c r="B14957" i="49"/>
  <c r="B14958" i="49"/>
  <c r="B14959" i="49"/>
  <c r="B14960" i="49"/>
  <c r="B14961" i="49"/>
  <c r="B14962" i="49"/>
  <c r="B14963" i="49"/>
  <c r="B14964" i="49"/>
  <c r="B14965" i="49"/>
  <c r="B14966" i="49"/>
  <c r="B14967" i="49"/>
  <c r="B14968" i="49"/>
  <c r="B14969" i="49"/>
  <c r="B14970" i="49"/>
  <c r="B14971" i="49"/>
  <c r="B14972" i="49"/>
  <c r="B14973" i="49"/>
  <c r="B14974" i="49"/>
  <c r="B14975" i="49"/>
  <c r="B14976" i="49"/>
  <c r="B14977" i="49"/>
  <c r="B14978" i="49"/>
  <c r="B14979" i="49"/>
  <c r="B14980" i="49"/>
  <c r="B14981" i="49"/>
  <c r="B14982" i="49"/>
  <c r="B14983" i="49"/>
  <c r="B14984" i="49"/>
  <c r="B14985" i="49"/>
  <c r="B14986" i="49"/>
  <c r="B14987" i="49"/>
  <c r="B14988" i="49"/>
  <c r="B14989" i="49"/>
  <c r="B14990" i="49"/>
  <c r="B14991" i="49"/>
  <c r="B14992" i="49"/>
  <c r="B14993" i="49"/>
  <c r="B14994" i="49"/>
  <c r="B14995" i="49"/>
  <c r="B14996" i="49"/>
  <c r="B14997" i="49"/>
  <c r="B14998" i="49"/>
  <c r="B14999" i="49"/>
  <c r="B15000" i="49"/>
  <c r="B15001" i="49"/>
  <c r="B15002" i="49"/>
  <c r="B15003" i="49"/>
  <c r="B15004" i="49"/>
  <c r="B15005" i="49"/>
  <c r="B15006" i="49"/>
  <c r="B15007" i="49"/>
  <c r="B15008" i="49"/>
  <c r="B15009" i="49"/>
  <c r="B15010" i="49"/>
  <c r="B15011" i="49"/>
  <c r="B15012" i="49"/>
  <c r="B15013" i="49"/>
  <c r="B15014" i="49"/>
  <c r="B15015" i="49"/>
  <c r="B15016" i="49"/>
  <c r="B15017" i="49"/>
  <c r="B15018" i="49"/>
  <c r="B15019" i="49"/>
  <c r="B15020" i="49"/>
  <c r="B15021" i="49"/>
  <c r="B15022" i="49"/>
  <c r="B15023" i="49"/>
  <c r="B15024" i="49"/>
  <c r="B15025" i="49"/>
  <c r="B15026" i="49"/>
  <c r="B15027" i="49"/>
  <c r="B15028" i="49"/>
  <c r="B15029" i="49"/>
  <c r="B15030" i="49"/>
  <c r="B15031" i="49"/>
  <c r="B15032" i="49"/>
  <c r="B15033" i="49"/>
  <c r="B15034" i="49"/>
  <c r="B15035" i="49"/>
  <c r="B15036" i="49"/>
  <c r="B15037" i="49"/>
  <c r="B15038" i="49"/>
  <c r="B15039" i="49"/>
  <c r="B15040" i="49"/>
  <c r="B15041" i="49"/>
  <c r="B15042" i="49"/>
  <c r="B15043" i="49"/>
  <c r="B15044" i="49"/>
  <c r="B15045" i="49"/>
  <c r="B15046" i="49"/>
  <c r="B15047" i="49"/>
  <c r="B15048" i="49"/>
  <c r="B15049" i="49"/>
  <c r="B15050" i="49"/>
  <c r="B15051" i="49"/>
  <c r="B15052" i="49"/>
  <c r="B15053" i="49"/>
  <c r="B15054" i="49"/>
  <c r="B15055" i="49"/>
  <c r="B15056" i="49"/>
  <c r="B15057" i="49"/>
  <c r="B15058" i="49"/>
  <c r="B15059" i="49"/>
  <c r="B15060" i="49"/>
  <c r="B15061" i="49"/>
  <c r="B15062" i="49"/>
  <c r="B15063" i="49"/>
  <c r="B15064" i="49"/>
  <c r="B15065" i="49"/>
  <c r="B15066" i="49"/>
  <c r="B15067" i="49"/>
  <c r="B15068" i="49"/>
  <c r="B15069" i="49"/>
  <c r="B15070" i="49"/>
  <c r="B15071" i="49"/>
  <c r="B15072" i="49"/>
  <c r="B15073" i="49"/>
  <c r="B15074" i="49"/>
  <c r="B15075" i="49"/>
  <c r="B15076" i="49"/>
  <c r="B15077" i="49"/>
  <c r="B15078" i="49"/>
  <c r="B15079" i="49"/>
  <c r="B15080" i="49"/>
  <c r="B15081" i="49"/>
  <c r="B15082" i="49"/>
  <c r="B15083" i="49"/>
  <c r="B15084" i="49"/>
  <c r="B15085" i="49"/>
  <c r="B15086" i="49"/>
  <c r="B15087" i="49"/>
  <c r="B15088" i="49"/>
  <c r="B15089" i="49"/>
  <c r="B15090" i="49"/>
  <c r="B15091" i="49"/>
  <c r="B15092" i="49"/>
  <c r="B15093" i="49"/>
  <c r="B15094" i="49"/>
  <c r="B15095" i="49"/>
  <c r="B15096" i="49"/>
  <c r="B15097" i="49"/>
  <c r="B15098" i="49"/>
  <c r="B15099" i="49"/>
  <c r="B15100" i="49"/>
  <c r="B15101" i="49"/>
  <c r="B15102" i="49"/>
  <c r="B15103" i="49"/>
  <c r="B15104" i="49"/>
  <c r="B15105" i="49"/>
  <c r="B15106" i="49"/>
  <c r="B15107" i="49"/>
  <c r="B15108" i="49"/>
  <c r="B15109" i="49"/>
  <c r="B15110" i="49"/>
  <c r="B15111" i="49"/>
  <c r="B15112" i="49"/>
  <c r="B15113" i="49"/>
  <c r="B15114" i="49"/>
  <c r="B15115" i="49"/>
  <c r="B15116" i="49"/>
  <c r="B15117" i="49"/>
  <c r="B15118" i="49"/>
  <c r="B15119" i="49"/>
  <c r="B15120" i="49"/>
  <c r="B7" i="49"/>
  <c r="B4" i="48"/>
  <c r="C4" i="48"/>
  <c r="B5" i="48"/>
  <c r="C5" i="48"/>
  <c r="B6" i="48"/>
  <c r="C6" i="48" s="1"/>
  <c r="B7" i="48"/>
  <c r="C7" i="48"/>
  <c r="B8" i="48"/>
  <c r="C8" i="48" s="1"/>
  <c r="B9" i="48"/>
  <c r="C9" i="48"/>
  <c r="B10" i="48"/>
  <c r="C10" i="48" s="1"/>
  <c r="B11" i="48"/>
  <c r="C11" i="48" s="1"/>
  <c r="B12" i="48"/>
  <c r="C12" i="48" s="1"/>
  <c r="B13" i="48"/>
  <c r="C13" i="48" s="1"/>
  <c r="B14" i="48"/>
  <c r="C14" i="48"/>
  <c r="B15" i="48"/>
  <c r="C15" i="48"/>
  <c r="B16" i="48"/>
  <c r="C16" i="48"/>
  <c r="B17" i="48"/>
  <c r="C17" i="48" s="1"/>
  <c r="B18" i="48"/>
  <c r="C18" i="48" s="1"/>
  <c r="B19" i="48"/>
  <c r="C19" i="48"/>
  <c r="B20" i="48"/>
  <c r="C20" i="48" s="1"/>
  <c r="B21" i="48"/>
  <c r="C21" i="48" s="1"/>
  <c r="B22" i="48"/>
  <c r="C22" i="48" s="1"/>
  <c r="B23" i="48"/>
  <c r="C23" i="48"/>
  <c r="B24" i="48"/>
  <c r="C24" i="48" s="1"/>
  <c r="B25" i="48"/>
  <c r="C25" i="48"/>
  <c r="B26" i="48"/>
  <c r="C26" i="48" s="1"/>
  <c r="B27" i="48"/>
  <c r="C27" i="48" s="1"/>
  <c r="B28" i="48"/>
  <c r="C28" i="48"/>
  <c r="B29" i="48"/>
  <c r="C29" i="48"/>
  <c r="B30" i="48"/>
  <c r="C30" i="48"/>
  <c r="B31" i="48"/>
  <c r="C31" i="48"/>
  <c r="B32" i="48"/>
  <c r="C32" i="48" s="1"/>
  <c r="B33" i="48"/>
  <c r="C33" i="48" s="1"/>
  <c r="B34" i="48"/>
  <c r="C34" i="48"/>
  <c r="B35" i="48"/>
  <c r="C35" i="48" s="1"/>
  <c r="B36" i="48"/>
  <c r="C36" i="48"/>
  <c r="B37" i="48"/>
  <c r="C37" i="48" s="1"/>
  <c r="B38" i="48"/>
  <c r="C38" i="48"/>
  <c r="B39" i="48"/>
  <c r="C39" i="48"/>
  <c r="B40" i="48"/>
  <c r="C40" i="48"/>
  <c r="B41" i="48"/>
  <c r="C41" i="48" s="1"/>
  <c r="B42" i="48"/>
  <c r="C42" i="48"/>
  <c r="B43" i="48"/>
  <c r="C43" i="48"/>
  <c r="B44" i="48"/>
  <c r="C44" i="48"/>
  <c r="B45" i="48"/>
  <c r="C45" i="48" s="1"/>
  <c r="B46" i="48"/>
  <c r="C46" i="48"/>
  <c r="B47" i="48"/>
  <c r="C47" i="48" s="1"/>
  <c r="B48" i="48"/>
  <c r="C48" i="48" s="1"/>
  <c r="B49" i="48"/>
  <c r="C49" i="48"/>
  <c r="B50" i="48"/>
  <c r="C50" i="48" s="1"/>
  <c r="B51" i="48"/>
  <c r="C51" i="48" s="1"/>
  <c r="B52" i="48"/>
  <c r="C52" i="48"/>
  <c r="B53" i="48"/>
  <c r="C53" i="48"/>
  <c r="B54" i="48"/>
  <c r="C54" i="48"/>
  <c r="B55" i="48"/>
  <c r="C55" i="48"/>
  <c r="B56" i="48"/>
  <c r="C56" i="48" s="1"/>
  <c r="B57" i="48"/>
  <c r="C57" i="48" s="1"/>
  <c r="B58" i="48"/>
  <c r="C58" i="48" s="1"/>
  <c r="B59" i="48"/>
  <c r="C59" i="48"/>
  <c r="B60" i="48"/>
  <c r="C60" i="48" s="1"/>
  <c r="B61" i="48"/>
  <c r="C61" i="48"/>
  <c r="B62" i="48"/>
  <c r="C62" i="48"/>
  <c r="B63" i="48"/>
  <c r="C63" i="48" s="1"/>
  <c r="B64" i="48"/>
  <c r="C64" i="48" s="1"/>
  <c r="B65" i="48"/>
  <c r="C65" i="48"/>
  <c r="B66" i="48"/>
  <c r="C66" i="48" s="1"/>
  <c r="B67" i="48"/>
  <c r="C67" i="48" s="1"/>
  <c r="B68" i="48"/>
  <c r="C68" i="48" s="1"/>
  <c r="B69" i="48"/>
  <c r="C69" i="48"/>
  <c r="B70" i="48"/>
  <c r="C70" i="48" s="1"/>
  <c r="B71" i="48"/>
  <c r="C71" i="48" s="1"/>
  <c r="B72" i="48"/>
  <c r="C72" i="48"/>
  <c r="B73" i="48"/>
  <c r="C73" i="48" s="1"/>
  <c r="B74" i="48"/>
  <c r="C74" i="48" s="1"/>
  <c r="B75" i="48"/>
  <c r="C75" i="48"/>
  <c r="B76" i="48"/>
  <c r="C76" i="48" s="1"/>
  <c r="B77" i="48"/>
  <c r="C77" i="48" s="1"/>
  <c r="B78" i="48"/>
  <c r="C78" i="48" s="1"/>
  <c r="B79" i="48"/>
  <c r="C79" i="48" s="1"/>
  <c r="B80" i="48"/>
  <c r="C80" i="48"/>
  <c r="B81" i="48"/>
  <c r="C81" i="48"/>
  <c r="B82" i="48"/>
  <c r="C82" i="48" s="1"/>
  <c r="B83" i="48"/>
  <c r="C83" i="48" s="1"/>
  <c r="B84" i="48"/>
  <c r="C84" i="48"/>
  <c r="B85" i="48"/>
  <c r="C85" i="48"/>
  <c r="B86" i="48"/>
  <c r="C86" i="48" s="1"/>
  <c r="B87" i="48"/>
  <c r="C87" i="48" s="1"/>
  <c r="B88" i="48"/>
  <c r="C88" i="48" s="1"/>
  <c r="B89" i="48"/>
  <c r="C89" i="48" s="1"/>
  <c r="B90" i="48"/>
  <c r="C90" i="48"/>
  <c r="B91" i="48"/>
  <c r="C91" i="48"/>
  <c r="B92" i="48"/>
  <c r="C92" i="48"/>
  <c r="B93" i="48"/>
  <c r="C93" i="48"/>
  <c r="B94" i="48"/>
  <c r="C94" i="48" s="1"/>
  <c r="B95" i="48"/>
  <c r="C95" i="48"/>
  <c r="B96" i="48"/>
  <c r="C96" i="48" s="1"/>
  <c r="B97" i="48"/>
  <c r="C97" i="48" s="1"/>
  <c r="B98" i="48"/>
  <c r="C98" i="48" s="1"/>
  <c r="B99" i="48"/>
  <c r="C99" i="48" s="1"/>
  <c r="B100" i="48"/>
  <c r="C100" i="48" s="1"/>
  <c r="B101" i="48"/>
  <c r="C101" i="48" s="1"/>
  <c r="B102" i="48"/>
  <c r="C102" i="48"/>
  <c r="B103" i="48"/>
  <c r="C103" i="48" s="1"/>
  <c r="B104" i="48"/>
  <c r="C104" i="48"/>
  <c r="B105" i="48"/>
  <c r="C105" i="48" s="1"/>
  <c r="B106" i="48"/>
  <c r="C106" i="48" s="1"/>
  <c r="B107" i="48"/>
  <c r="C107" i="48" s="1"/>
  <c r="B108" i="48"/>
  <c r="C108" i="48" s="1"/>
  <c r="B109" i="48"/>
  <c r="C109" i="48" s="1"/>
  <c r="B110" i="48"/>
  <c r="C110" i="48"/>
  <c r="B111" i="48"/>
  <c r="C111" i="48" s="1"/>
  <c r="B112" i="48"/>
  <c r="C112" i="48" s="1"/>
  <c r="B113" i="48"/>
  <c r="C113" i="48" s="1"/>
  <c r="B114" i="48"/>
  <c r="C114" i="48" s="1"/>
  <c r="B115" i="48"/>
  <c r="C115" i="48" s="1"/>
  <c r="B116" i="48"/>
  <c r="C116" i="48" s="1"/>
  <c r="B117" i="48"/>
  <c r="C117" i="48" s="1"/>
  <c r="B118" i="48"/>
  <c r="C118" i="48" s="1"/>
  <c r="B119" i="48"/>
  <c r="C119" i="48" s="1"/>
  <c r="B120" i="48"/>
  <c r="C120" i="48"/>
  <c r="B121" i="48"/>
  <c r="C121" i="48"/>
  <c r="B122" i="48"/>
  <c r="C122" i="48"/>
  <c r="B123" i="48"/>
  <c r="C123" i="48" s="1"/>
  <c r="B124" i="48"/>
  <c r="C124" i="48" s="1"/>
  <c r="B125" i="48"/>
  <c r="C125" i="48" s="1"/>
  <c r="B126" i="48"/>
  <c r="C126" i="48" s="1"/>
  <c r="B127" i="48"/>
  <c r="C127" i="48" s="1"/>
  <c r="B128" i="48"/>
  <c r="C128" i="48" s="1"/>
  <c r="B129" i="48"/>
  <c r="C129" i="48" s="1"/>
  <c r="B130" i="48"/>
  <c r="C130" i="48" s="1"/>
  <c r="B131" i="48"/>
  <c r="C131" i="48"/>
  <c r="B132" i="48"/>
  <c r="C132" i="48" s="1"/>
  <c r="B133" i="48"/>
  <c r="C133" i="48" s="1"/>
  <c r="B134" i="48"/>
  <c r="C134" i="48"/>
  <c r="B135" i="48"/>
  <c r="C135" i="48" s="1"/>
  <c r="B136" i="48"/>
  <c r="C136" i="48" s="1"/>
  <c r="B137" i="48"/>
  <c r="C137" i="48" s="1"/>
  <c r="B138" i="48"/>
  <c r="C138" i="48" s="1"/>
  <c r="B139" i="48"/>
  <c r="C139" i="48" s="1"/>
  <c r="B140" i="48"/>
  <c r="C140" i="48" s="1"/>
  <c r="B141" i="48"/>
  <c r="C141" i="48"/>
  <c r="B142" i="48"/>
  <c r="C142" i="48" s="1"/>
  <c r="B143" i="48"/>
  <c r="C143" i="48"/>
  <c r="B144" i="48"/>
  <c r="C144" i="48"/>
  <c r="B145" i="48"/>
  <c r="C145" i="48" s="1"/>
  <c r="B146" i="48"/>
  <c r="C146" i="48" s="1"/>
  <c r="B147" i="48"/>
  <c r="C147" i="48" s="1"/>
  <c r="B148" i="48"/>
  <c r="C148" i="48" s="1"/>
  <c r="B149" i="48"/>
  <c r="C149" i="48" s="1"/>
  <c r="B150" i="48"/>
  <c r="C150" i="48" s="1"/>
  <c r="B151" i="48"/>
  <c r="C151" i="48" s="1"/>
  <c r="B152" i="48"/>
  <c r="C152" i="48"/>
  <c r="B153" i="48"/>
  <c r="C153" i="48" s="1"/>
  <c r="B154" i="48"/>
  <c r="C154" i="48"/>
  <c r="B155" i="48"/>
  <c r="C155" i="48" s="1"/>
  <c r="B156" i="48"/>
  <c r="C156" i="48" s="1"/>
  <c r="B157" i="48"/>
  <c r="C157" i="48" s="1"/>
  <c r="B158" i="48"/>
  <c r="C158" i="48" s="1"/>
  <c r="B159" i="48"/>
  <c r="C159" i="48" s="1"/>
  <c r="B160" i="48"/>
  <c r="C160" i="48"/>
  <c r="B161" i="48"/>
  <c r="C161" i="48"/>
  <c r="B162" i="48"/>
  <c r="C162" i="48" s="1"/>
  <c r="B163" i="48"/>
  <c r="C163" i="48"/>
  <c r="B164" i="48"/>
  <c r="C164" i="48"/>
  <c r="B165" i="48"/>
  <c r="C165" i="48" s="1"/>
  <c r="B166" i="48"/>
  <c r="C166" i="48" s="1"/>
  <c r="B167" i="48"/>
  <c r="C167" i="48" s="1"/>
  <c r="B168" i="48"/>
  <c r="C168" i="48" s="1"/>
  <c r="B169" i="48"/>
  <c r="C169" i="48"/>
  <c r="B170" i="48"/>
  <c r="C170" i="48"/>
  <c r="B171" i="48"/>
  <c r="C171" i="48" s="1"/>
  <c r="B172" i="48"/>
  <c r="C172" i="48"/>
  <c r="B173" i="48"/>
  <c r="C173" i="48"/>
  <c r="B174" i="48"/>
  <c r="C174" i="48" s="1"/>
  <c r="B175" i="48"/>
  <c r="C175" i="48"/>
  <c r="B176" i="48"/>
  <c r="C176" i="48" s="1"/>
  <c r="B177" i="48"/>
  <c r="C177" i="48" s="1"/>
  <c r="B178" i="48"/>
  <c r="C178" i="48" s="1"/>
  <c r="B179" i="48"/>
  <c r="C179" i="48"/>
  <c r="B180" i="48"/>
  <c r="C180" i="48"/>
  <c r="B181" i="48"/>
  <c r="C181" i="48" s="1"/>
  <c r="B182" i="48"/>
  <c r="C182" i="48" s="1"/>
  <c r="B183" i="48"/>
  <c r="C183" i="48"/>
  <c r="B184" i="48"/>
  <c r="C184" i="48"/>
  <c r="B185" i="48"/>
  <c r="C185" i="48" s="1"/>
  <c r="B186" i="48"/>
  <c r="C186" i="48" s="1"/>
  <c r="B187" i="48"/>
  <c r="C187" i="48" s="1"/>
  <c r="B188" i="48"/>
  <c r="C188" i="48" s="1"/>
  <c r="B189" i="48"/>
  <c r="C189" i="48" s="1"/>
  <c r="B190" i="48"/>
  <c r="C190" i="48"/>
  <c r="B191" i="48"/>
  <c r="C191" i="48" s="1"/>
  <c r="B192" i="48"/>
  <c r="C192" i="48" s="1"/>
  <c r="B193" i="48"/>
  <c r="C193" i="48"/>
  <c r="B194" i="48"/>
  <c r="C194" i="48" s="1"/>
  <c r="B195" i="48"/>
  <c r="C195" i="48" s="1"/>
  <c r="B196" i="48"/>
  <c r="C196" i="48" s="1"/>
  <c r="B197" i="48"/>
  <c r="C197" i="48" s="1"/>
  <c r="B198" i="48"/>
  <c r="C198" i="48" s="1"/>
  <c r="B199" i="48"/>
  <c r="C199" i="48" s="1"/>
  <c r="B200" i="48"/>
  <c r="C200" i="48" s="1"/>
  <c r="B201" i="48"/>
  <c r="C201" i="48" s="1"/>
  <c r="B202" i="48"/>
  <c r="C202" i="48"/>
  <c r="B203" i="48"/>
  <c r="C203" i="48"/>
  <c r="B204" i="48"/>
  <c r="C204" i="48"/>
  <c r="B205" i="48"/>
  <c r="C205" i="48"/>
  <c r="B206" i="48"/>
  <c r="C206" i="48" s="1"/>
  <c r="B207" i="48"/>
  <c r="C207" i="48" s="1"/>
  <c r="B208" i="48"/>
  <c r="C208" i="48" s="1"/>
  <c r="B209" i="48"/>
  <c r="C209" i="48"/>
  <c r="B210" i="48"/>
  <c r="C210" i="48"/>
  <c r="B211" i="48"/>
  <c r="C211" i="48" s="1"/>
  <c r="B212" i="48"/>
  <c r="C212" i="48" s="1"/>
  <c r="B213" i="48"/>
  <c r="C213" i="48"/>
  <c r="B214" i="48"/>
  <c r="C214" i="48" s="1"/>
  <c r="B215" i="48"/>
  <c r="C215" i="48" s="1"/>
  <c r="B216" i="48"/>
  <c r="C216" i="48" s="1"/>
  <c r="B217" i="48"/>
  <c r="C217" i="48" s="1"/>
  <c r="B218" i="48"/>
  <c r="C218" i="48" s="1"/>
  <c r="B219" i="48"/>
  <c r="C219" i="48"/>
  <c r="B220" i="48"/>
  <c r="C220" i="48" s="1"/>
  <c r="B221" i="48"/>
  <c r="C221" i="48" s="1"/>
  <c r="B222" i="48"/>
  <c r="C222" i="48" s="1"/>
  <c r="B223" i="48"/>
  <c r="C223" i="48"/>
  <c r="B224" i="48"/>
  <c r="C224" i="48" s="1"/>
  <c r="B225" i="48"/>
  <c r="C225" i="48"/>
  <c r="B226" i="48"/>
  <c r="C226" i="48" s="1"/>
  <c r="B227" i="48"/>
  <c r="C227" i="48" s="1"/>
  <c r="B228" i="48"/>
  <c r="C228" i="48" s="1"/>
  <c r="B229" i="48"/>
  <c r="C229" i="48" s="1"/>
  <c r="B230" i="48"/>
  <c r="C230" i="48" s="1"/>
  <c r="B231" i="48"/>
  <c r="C231" i="48"/>
  <c r="B232" i="48"/>
  <c r="C232" i="48"/>
  <c r="B233" i="48"/>
  <c r="C233" i="48" s="1"/>
  <c r="B234" i="48"/>
  <c r="C234" i="48" s="1"/>
  <c r="B235" i="48"/>
  <c r="C235" i="48" s="1"/>
  <c r="B236" i="48"/>
  <c r="C236" i="48" s="1"/>
  <c r="B237" i="48"/>
  <c r="C237" i="48" s="1"/>
  <c r="B238" i="48"/>
  <c r="C238" i="48" s="1"/>
  <c r="B239" i="48"/>
  <c r="C239" i="48"/>
  <c r="B240" i="48"/>
  <c r="C240" i="48"/>
  <c r="B241" i="48"/>
  <c r="C241" i="48"/>
  <c r="B242" i="48"/>
  <c r="C242" i="48"/>
  <c r="B243" i="48"/>
  <c r="C243" i="48" s="1"/>
  <c r="B244" i="48"/>
  <c r="C244" i="48"/>
  <c r="B245" i="48"/>
  <c r="C245" i="48" s="1"/>
  <c r="B246" i="48"/>
  <c r="C246" i="48" s="1"/>
  <c r="B247" i="48"/>
  <c r="C247" i="48" s="1"/>
  <c r="B248" i="48"/>
  <c r="C248" i="48" s="1"/>
  <c r="B249" i="48"/>
  <c r="C249" i="48"/>
  <c r="B250" i="48"/>
  <c r="C250" i="48" s="1"/>
  <c r="B251" i="48"/>
  <c r="C251" i="48"/>
  <c r="B252" i="48"/>
  <c r="C252" i="48"/>
  <c r="B253" i="48"/>
  <c r="C253" i="48" s="1"/>
  <c r="B254" i="48"/>
  <c r="C254" i="48" s="1"/>
  <c r="B255" i="48"/>
  <c r="C255" i="48"/>
  <c r="B256" i="48"/>
  <c r="C256" i="48" s="1"/>
  <c r="B257" i="48"/>
  <c r="C257" i="48" s="1"/>
  <c r="B258" i="48"/>
  <c r="C258" i="48" s="1"/>
  <c r="B259" i="48"/>
  <c r="C259" i="48"/>
  <c r="B260" i="48"/>
  <c r="C260" i="48" s="1"/>
  <c r="B261" i="48"/>
  <c r="C261" i="48"/>
  <c r="B262" i="48"/>
  <c r="C262" i="48"/>
  <c r="B263" i="48"/>
  <c r="C263" i="48"/>
  <c r="B264" i="48"/>
  <c r="C264" i="48"/>
  <c r="B265" i="48"/>
  <c r="C265" i="48" s="1"/>
  <c r="B266" i="48"/>
  <c r="C266" i="48" s="1"/>
  <c r="B267" i="48"/>
  <c r="C267" i="48" s="1"/>
  <c r="B268" i="48"/>
  <c r="C268" i="48" s="1"/>
  <c r="B269" i="48"/>
  <c r="C269" i="48" s="1"/>
  <c r="B270" i="48"/>
  <c r="C270" i="48"/>
  <c r="B271" i="48"/>
  <c r="C271" i="48" s="1"/>
  <c r="B272" i="48"/>
  <c r="C272" i="48"/>
  <c r="B273" i="48"/>
  <c r="C273" i="48" s="1"/>
  <c r="B274" i="48"/>
  <c r="C274" i="48" s="1"/>
  <c r="B275" i="48"/>
  <c r="C275" i="48" s="1"/>
  <c r="B276" i="48"/>
  <c r="C276" i="48" s="1"/>
  <c r="B277" i="48"/>
  <c r="C277" i="48" s="1"/>
  <c r="B278" i="48"/>
  <c r="C278" i="48" s="1"/>
  <c r="B279" i="48"/>
  <c r="C279" i="48" s="1"/>
  <c r="B280" i="48"/>
  <c r="C280" i="48" s="1"/>
  <c r="B281" i="48"/>
  <c r="C281" i="48" s="1"/>
  <c r="B282" i="48"/>
  <c r="C282" i="48" s="1"/>
  <c r="B283" i="48"/>
  <c r="C283" i="48" s="1"/>
  <c r="B284" i="48"/>
  <c r="C284" i="48"/>
  <c r="B285" i="48"/>
  <c r="C285" i="48"/>
  <c r="B286" i="48"/>
  <c r="C286" i="48" s="1"/>
  <c r="B287" i="48"/>
  <c r="C287" i="48" s="1"/>
  <c r="B288" i="48"/>
  <c r="C288" i="48" s="1"/>
  <c r="B289" i="48"/>
  <c r="C289" i="48"/>
  <c r="B290" i="48"/>
  <c r="C290" i="48"/>
  <c r="B291" i="48"/>
  <c r="C291" i="48"/>
  <c r="B292" i="48"/>
  <c r="C292" i="48" s="1"/>
  <c r="B293" i="48"/>
  <c r="C293" i="48" s="1"/>
  <c r="B294" i="48"/>
  <c r="C294" i="48" s="1"/>
  <c r="B295" i="48"/>
  <c r="C295" i="48"/>
  <c r="B296" i="48"/>
  <c r="C296" i="48" s="1"/>
  <c r="B297" i="48"/>
  <c r="C297" i="48" s="1"/>
  <c r="B298" i="48"/>
  <c r="C298" i="48" s="1"/>
  <c r="B299" i="48"/>
  <c r="C299" i="48"/>
  <c r="B300" i="48"/>
  <c r="C300" i="48"/>
  <c r="B301" i="48"/>
  <c r="C301" i="48"/>
  <c r="B302" i="48"/>
  <c r="C302" i="48"/>
  <c r="B303" i="48"/>
  <c r="C303" i="48"/>
  <c r="B304" i="48"/>
  <c r="C304" i="48" s="1"/>
  <c r="B305" i="48"/>
  <c r="C305" i="48" s="1"/>
  <c r="B306" i="48"/>
  <c r="C306" i="48" s="1"/>
  <c r="B307" i="48"/>
  <c r="C307" i="48" s="1"/>
  <c r="B308" i="48"/>
  <c r="C308" i="48" s="1"/>
  <c r="B309" i="48"/>
  <c r="C309" i="48" s="1"/>
  <c r="B310" i="48"/>
  <c r="C310" i="48" s="1"/>
  <c r="B311" i="48"/>
  <c r="C311" i="48"/>
  <c r="B312" i="48"/>
  <c r="C312" i="48"/>
  <c r="B313" i="48"/>
  <c r="C313" i="48"/>
  <c r="B314" i="48"/>
  <c r="C314" i="48"/>
  <c r="B315" i="48"/>
  <c r="C315" i="48" s="1"/>
  <c r="B316" i="48"/>
  <c r="C316" i="48" s="1"/>
  <c r="B317" i="48"/>
  <c r="C317" i="48" s="1"/>
  <c r="B318" i="48"/>
  <c r="C318" i="48" s="1"/>
  <c r="B319" i="48"/>
  <c r="C319" i="48" s="1"/>
  <c r="B320" i="48"/>
  <c r="C320" i="48"/>
  <c r="B321" i="48"/>
  <c r="C321" i="48"/>
  <c r="B322" i="48"/>
  <c r="C322" i="48" s="1"/>
  <c r="B323" i="48"/>
  <c r="C323" i="48"/>
  <c r="B324" i="48"/>
  <c r="C324" i="48"/>
  <c r="B325" i="48"/>
  <c r="C325" i="48"/>
  <c r="B326" i="48"/>
  <c r="C326" i="48" s="1"/>
  <c r="B327" i="48"/>
  <c r="C327" i="48" s="1"/>
  <c r="B328" i="48"/>
  <c r="C328" i="48" s="1"/>
  <c r="B329" i="48"/>
  <c r="C329" i="48" s="1"/>
  <c r="B330" i="48"/>
  <c r="C330" i="48" s="1"/>
  <c r="B331" i="48"/>
  <c r="C331" i="48"/>
  <c r="B332" i="48"/>
  <c r="C332" i="48" s="1"/>
  <c r="B333" i="48"/>
  <c r="C333" i="48" s="1"/>
  <c r="B334" i="48"/>
  <c r="C334" i="48"/>
  <c r="B335" i="48"/>
  <c r="C335" i="48" s="1"/>
  <c r="B336" i="48"/>
  <c r="C336" i="48" s="1"/>
  <c r="B337" i="48"/>
  <c r="C337" i="48" s="1"/>
  <c r="B338" i="48"/>
  <c r="C338" i="48" s="1"/>
  <c r="B339" i="48"/>
  <c r="C339" i="48"/>
  <c r="B340" i="48"/>
  <c r="C340" i="48"/>
  <c r="B341" i="48"/>
  <c r="C341" i="48" s="1"/>
  <c r="B342" i="48"/>
  <c r="C342" i="48" s="1"/>
  <c r="B343" i="48"/>
  <c r="C343" i="48"/>
  <c r="B344" i="48"/>
  <c r="C344" i="48"/>
  <c r="B345" i="48"/>
  <c r="C345" i="48" s="1"/>
  <c r="B346" i="48"/>
  <c r="C346" i="48" s="1"/>
  <c r="B347" i="48"/>
  <c r="C347" i="48" s="1"/>
  <c r="B348" i="48"/>
  <c r="C348" i="48" s="1"/>
  <c r="B349" i="48"/>
  <c r="C349" i="48"/>
  <c r="B350" i="48"/>
  <c r="C350" i="48"/>
  <c r="B351" i="48"/>
  <c r="C351" i="48"/>
  <c r="B352" i="48"/>
  <c r="C352" i="48"/>
  <c r="B353" i="48"/>
  <c r="C353" i="48" s="1"/>
  <c r="B354" i="48"/>
  <c r="C354" i="48"/>
  <c r="B355" i="48"/>
  <c r="C355" i="48" s="1"/>
  <c r="B356" i="48"/>
  <c r="C356" i="48" s="1"/>
  <c r="B357" i="48"/>
  <c r="C357" i="48" s="1"/>
  <c r="B358" i="48"/>
  <c r="C358" i="48" s="1"/>
  <c r="B359" i="48"/>
  <c r="C359" i="48" s="1"/>
  <c r="B360" i="48"/>
  <c r="C360" i="48"/>
  <c r="B361" i="48"/>
  <c r="C361" i="48" s="1"/>
  <c r="B362" i="48"/>
  <c r="C362" i="48" s="1"/>
  <c r="B363" i="48"/>
  <c r="C363" i="48" s="1"/>
  <c r="B364" i="48"/>
  <c r="C364" i="48" s="1"/>
  <c r="B365" i="48"/>
  <c r="C365" i="48" s="1"/>
  <c r="B366" i="48"/>
  <c r="C366" i="48" s="1"/>
  <c r="B367" i="48"/>
  <c r="C367" i="48" s="1"/>
  <c r="B368" i="48"/>
  <c r="C368" i="48" s="1"/>
  <c r="B369" i="48"/>
  <c r="C369" i="48"/>
  <c r="B370" i="48"/>
  <c r="C370" i="48" s="1"/>
  <c r="B371" i="48"/>
  <c r="C371" i="48" s="1"/>
  <c r="B372" i="48"/>
  <c r="C372" i="48"/>
  <c r="B373" i="48"/>
  <c r="C373" i="48"/>
  <c r="B374" i="48"/>
  <c r="C374" i="48" s="1"/>
  <c r="B375" i="48"/>
  <c r="C375" i="48" s="1"/>
  <c r="B376" i="48"/>
  <c r="C376" i="48" s="1"/>
  <c r="B377" i="48"/>
  <c r="C377" i="48" s="1"/>
  <c r="B378" i="48"/>
  <c r="C378" i="48" s="1"/>
  <c r="B379" i="48"/>
  <c r="C379" i="48"/>
  <c r="B380" i="48"/>
  <c r="C380" i="48"/>
  <c r="B381" i="48"/>
  <c r="C381" i="48" s="1"/>
  <c r="B382" i="48"/>
  <c r="C382" i="48"/>
  <c r="B383" i="48"/>
  <c r="C383" i="48" s="1"/>
  <c r="B384" i="48"/>
  <c r="C384" i="48" s="1"/>
  <c r="B385" i="48"/>
  <c r="C385" i="48" s="1"/>
  <c r="B386" i="48"/>
  <c r="C386" i="48" s="1"/>
  <c r="B387" i="48"/>
  <c r="C387" i="48" s="1"/>
  <c r="B388" i="48"/>
  <c r="C388" i="48" s="1"/>
  <c r="B389" i="48"/>
  <c r="C389" i="48" s="1"/>
  <c r="B390" i="48"/>
  <c r="C390" i="48"/>
  <c r="B391" i="48"/>
  <c r="C391" i="48" s="1"/>
  <c r="B392" i="48"/>
  <c r="C392" i="48"/>
  <c r="B393" i="48"/>
  <c r="C393" i="48" s="1"/>
  <c r="B394" i="48"/>
  <c r="C394" i="48"/>
  <c r="B395" i="48"/>
  <c r="C395" i="48"/>
  <c r="B396" i="48"/>
  <c r="C396" i="48" s="1"/>
  <c r="B397" i="48"/>
  <c r="C397" i="48" s="1"/>
  <c r="B398" i="48"/>
  <c r="C398" i="48" s="1"/>
  <c r="B399" i="48"/>
  <c r="C399" i="48" s="1"/>
  <c r="B400" i="48"/>
  <c r="C400" i="48"/>
  <c r="B401" i="48"/>
  <c r="C401" i="48" s="1"/>
  <c r="B402" i="48"/>
  <c r="C402" i="48"/>
  <c r="B403" i="48"/>
  <c r="C403" i="48"/>
  <c r="B404" i="48"/>
  <c r="C404" i="48"/>
  <c r="B405" i="48"/>
  <c r="C405" i="48"/>
  <c r="B406" i="48"/>
  <c r="C406" i="48" s="1"/>
  <c r="B407" i="48"/>
  <c r="C407" i="48" s="1"/>
  <c r="B408" i="48"/>
  <c r="C408" i="48" s="1"/>
  <c r="B409" i="48"/>
  <c r="C409" i="48" s="1"/>
  <c r="B410" i="48"/>
  <c r="C410" i="48"/>
  <c r="B411" i="48"/>
  <c r="C411" i="48"/>
  <c r="B412" i="48"/>
  <c r="C412" i="48" s="1"/>
  <c r="B413" i="48"/>
  <c r="C413" i="48"/>
  <c r="B414" i="48"/>
  <c r="C414" i="48" s="1"/>
  <c r="B415" i="48"/>
  <c r="C415" i="48"/>
  <c r="B416" i="48"/>
  <c r="C416" i="48" s="1"/>
  <c r="B417" i="48"/>
  <c r="C417" i="48" s="1"/>
  <c r="B418" i="48"/>
  <c r="C418" i="48" s="1"/>
  <c r="B419" i="48"/>
  <c r="C419" i="48"/>
  <c r="B420" i="48"/>
  <c r="C420" i="48" s="1"/>
  <c r="B421" i="48"/>
  <c r="C421" i="48" s="1"/>
  <c r="B422" i="48"/>
  <c r="C422" i="48"/>
  <c r="B423" i="48"/>
  <c r="C423" i="48" s="1"/>
  <c r="B424" i="48"/>
  <c r="C424" i="48" s="1"/>
  <c r="B425" i="48"/>
  <c r="C425" i="48"/>
  <c r="B426" i="48"/>
  <c r="C426" i="48" s="1"/>
  <c r="B427" i="48"/>
  <c r="C427" i="48" s="1"/>
  <c r="B428" i="48"/>
  <c r="C428" i="48" s="1"/>
  <c r="B429" i="48"/>
  <c r="C429" i="48"/>
  <c r="B430" i="48"/>
  <c r="C430" i="48" s="1"/>
  <c r="B431" i="48"/>
  <c r="C431" i="48"/>
  <c r="B432" i="48"/>
  <c r="C432" i="48" s="1"/>
  <c r="B433" i="48"/>
  <c r="C433" i="48"/>
  <c r="B434" i="48"/>
  <c r="C434" i="48"/>
  <c r="B435" i="48"/>
  <c r="C435" i="48" s="1"/>
  <c r="B436" i="48"/>
  <c r="C436" i="48" s="1"/>
  <c r="B437" i="48"/>
  <c r="C437" i="48" s="1"/>
  <c r="B438" i="48"/>
  <c r="C438" i="48" s="1"/>
  <c r="B439" i="48"/>
  <c r="C439" i="48"/>
  <c r="B440" i="48"/>
  <c r="C440" i="48" s="1"/>
  <c r="B441" i="48"/>
  <c r="C441" i="48" s="1"/>
  <c r="B442" i="48"/>
  <c r="C442" i="48" s="1"/>
  <c r="B443" i="48"/>
  <c r="C443" i="48" s="1"/>
  <c r="B444" i="48"/>
  <c r="C444" i="48"/>
  <c r="B445" i="48"/>
  <c r="C445" i="48"/>
  <c r="B446" i="48"/>
  <c r="C446" i="48" s="1"/>
  <c r="B447" i="48"/>
  <c r="C447" i="48" s="1"/>
  <c r="B448" i="48"/>
  <c r="C448" i="48" s="1"/>
  <c r="B449" i="48"/>
  <c r="C449" i="48"/>
  <c r="B450" i="48"/>
  <c r="C450" i="48" s="1"/>
  <c r="B451" i="48"/>
  <c r="C451" i="48" s="1"/>
  <c r="B452" i="48"/>
  <c r="C452" i="48" s="1"/>
  <c r="B453" i="48"/>
  <c r="C453" i="48"/>
  <c r="B454" i="48"/>
  <c r="C454" i="48" s="1"/>
  <c r="B455" i="48"/>
  <c r="C455" i="48"/>
  <c r="B456" i="48"/>
  <c r="C456" i="48" s="1"/>
  <c r="B457" i="48"/>
  <c r="C457" i="48" s="1"/>
  <c r="B458" i="48"/>
  <c r="C458" i="48" s="1"/>
  <c r="B459" i="48"/>
  <c r="C459" i="48" s="1"/>
  <c r="B460" i="48"/>
  <c r="C460" i="48" s="1"/>
  <c r="B461" i="48"/>
  <c r="C461" i="48"/>
  <c r="B462" i="48"/>
  <c r="C462" i="48"/>
  <c r="B463" i="48"/>
  <c r="C463" i="48" s="1"/>
  <c r="B464" i="48"/>
  <c r="C464" i="48" s="1"/>
  <c r="B465" i="48"/>
  <c r="C465" i="48"/>
  <c r="B466" i="48"/>
  <c r="C466" i="48" s="1"/>
  <c r="B467" i="48"/>
  <c r="C467" i="48" s="1"/>
  <c r="B468" i="48"/>
  <c r="C468" i="48" s="1"/>
  <c r="B469" i="48"/>
  <c r="C469" i="48" s="1"/>
  <c r="B470" i="48"/>
  <c r="C470" i="48"/>
  <c r="B471" i="48"/>
  <c r="C471" i="48" s="1"/>
  <c r="B472" i="48"/>
  <c r="C472" i="48"/>
  <c r="B473" i="48"/>
  <c r="C473" i="48" s="1"/>
  <c r="B474" i="48"/>
  <c r="C474" i="48"/>
  <c r="B475" i="48"/>
  <c r="C475" i="48"/>
  <c r="B476" i="48"/>
  <c r="C476" i="48" s="1"/>
  <c r="B477" i="48"/>
  <c r="C477" i="48" s="1"/>
  <c r="B478" i="48"/>
  <c r="C478" i="48" s="1"/>
  <c r="B479" i="48"/>
  <c r="C479" i="48"/>
  <c r="B480" i="48"/>
  <c r="C480" i="48"/>
  <c r="B481" i="48"/>
  <c r="C481" i="48" s="1"/>
  <c r="B482" i="48"/>
  <c r="C482" i="48"/>
  <c r="B483" i="48"/>
  <c r="C483" i="48" s="1"/>
  <c r="B484" i="48"/>
  <c r="C484" i="48"/>
  <c r="B485" i="48"/>
  <c r="C485" i="48"/>
  <c r="B486" i="48"/>
  <c r="C486" i="48" s="1"/>
  <c r="B487" i="48"/>
  <c r="C487" i="48" s="1"/>
  <c r="B488" i="48"/>
  <c r="C488" i="48" s="1"/>
  <c r="B489" i="48"/>
  <c r="C489" i="48" s="1"/>
  <c r="B490" i="48"/>
  <c r="C490" i="48" s="1"/>
  <c r="B491" i="48"/>
  <c r="C491" i="48" s="1"/>
  <c r="B492" i="48"/>
  <c r="C492" i="48"/>
  <c r="B493" i="48"/>
  <c r="C493" i="48"/>
  <c r="B494" i="48"/>
  <c r="C494" i="48" s="1"/>
  <c r="B495" i="48"/>
  <c r="C495" i="48"/>
  <c r="B496" i="48"/>
  <c r="C496" i="48" s="1"/>
  <c r="B497" i="48"/>
  <c r="C497" i="48" s="1"/>
  <c r="B498" i="48"/>
  <c r="C498" i="48" s="1"/>
  <c r="B499" i="48"/>
  <c r="C499" i="48" s="1"/>
  <c r="B500" i="48"/>
  <c r="C500" i="48" s="1"/>
  <c r="B501" i="48"/>
  <c r="C501" i="48" s="1"/>
  <c r="B502" i="48"/>
  <c r="C502" i="48" s="1"/>
  <c r="B503" i="48"/>
  <c r="C503" i="48"/>
  <c r="B504" i="48"/>
  <c r="C504" i="48"/>
  <c r="B505" i="48"/>
  <c r="C505" i="48"/>
  <c r="B506" i="48"/>
  <c r="C506" i="48" s="1"/>
  <c r="B507" i="48"/>
  <c r="C507" i="48" s="1"/>
  <c r="B508" i="48"/>
  <c r="C508" i="48" s="1"/>
  <c r="B509" i="48"/>
  <c r="C509" i="48" s="1"/>
  <c r="B510" i="48"/>
  <c r="C510" i="48"/>
  <c r="B511" i="48"/>
  <c r="C511" i="48" s="1"/>
  <c r="B512" i="48"/>
  <c r="C512" i="48" s="1"/>
  <c r="B513" i="48"/>
  <c r="C513" i="48" s="1"/>
  <c r="B514" i="48"/>
  <c r="C514" i="48" s="1"/>
  <c r="B515" i="48"/>
  <c r="C515" i="48" s="1"/>
  <c r="B516" i="48"/>
  <c r="C516" i="48" s="1"/>
  <c r="B517" i="48"/>
  <c r="C517" i="48" s="1"/>
  <c r="B518" i="48"/>
  <c r="C518" i="48" s="1"/>
  <c r="B519" i="48"/>
  <c r="C519" i="48" s="1"/>
  <c r="B520" i="48"/>
  <c r="C520" i="48"/>
  <c r="B521" i="48"/>
  <c r="C521" i="48"/>
  <c r="B522" i="48"/>
  <c r="C522" i="48"/>
  <c r="B523" i="48"/>
  <c r="C523" i="48" s="1"/>
  <c r="B524" i="48"/>
  <c r="C524" i="48" s="1"/>
  <c r="B525" i="48"/>
  <c r="C525" i="48" s="1"/>
  <c r="B526" i="48"/>
  <c r="C526" i="48" s="1"/>
  <c r="B527" i="48"/>
  <c r="C527" i="48" s="1"/>
  <c r="B528" i="48"/>
  <c r="C528" i="48" s="1"/>
  <c r="B529" i="48"/>
  <c r="C529" i="48" s="1"/>
  <c r="B530" i="48"/>
  <c r="C530" i="48" s="1"/>
  <c r="B531" i="48"/>
  <c r="C531" i="48"/>
  <c r="B532" i="48"/>
  <c r="C532" i="48" s="1"/>
  <c r="B533" i="48"/>
  <c r="C533" i="48"/>
  <c r="B534" i="48"/>
  <c r="C534" i="48" s="1"/>
  <c r="B535" i="48"/>
  <c r="C535" i="48"/>
  <c r="B536" i="48"/>
  <c r="C536" i="48" s="1"/>
  <c r="B537" i="48"/>
  <c r="C537" i="48" s="1"/>
  <c r="B538" i="48"/>
  <c r="C538" i="48" s="1"/>
  <c r="B539" i="48"/>
  <c r="C539" i="48" s="1"/>
  <c r="B540" i="48"/>
  <c r="C540" i="48" s="1"/>
  <c r="B541" i="48"/>
  <c r="C541" i="48" s="1"/>
  <c r="B542" i="48"/>
  <c r="C542" i="48" s="1"/>
  <c r="B543" i="48"/>
  <c r="C543" i="48"/>
  <c r="B544" i="48"/>
  <c r="C544" i="48"/>
  <c r="B545" i="48"/>
  <c r="C545" i="48"/>
  <c r="B546" i="48"/>
  <c r="C546" i="48" s="1"/>
  <c r="B547" i="48"/>
  <c r="C547" i="48" s="1"/>
  <c r="B548" i="48"/>
  <c r="C548" i="48" s="1"/>
  <c r="B549" i="48"/>
  <c r="C549" i="48"/>
  <c r="B550" i="48"/>
  <c r="C550" i="48" s="1"/>
  <c r="B551" i="48"/>
  <c r="C551" i="48" s="1"/>
  <c r="B552" i="48"/>
  <c r="C552" i="48" s="1"/>
  <c r="B553" i="48"/>
  <c r="C553" i="48" s="1"/>
  <c r="B554" i="48"/>
  <c r="C554" i="48"/>
  <c r="B555" i="48"/>
  <c r="C555" i="48" s="1"/>
  <c r="B556" i="48"/>
  <c r="C556" i="48" s="1"/>
  <c r="B557" i="48"/>
  <c r="C557" i="48" s="1"/>
  <c r="B558" i="48"/>
  <c r="C558" i="48" s="1"/>
  <c r="B559" i="48"/>
  <c r="C559" i="48" s="1"/>
  <c r="B560" i="48"/>
  <c r="C560" i="48" s="1"/>
  <c r="B561" i="48"/>
  <c r="C561" i="48"/>
  <c r="B562" i="48"/>
  <c r="C562" i="48" s="1"/>
  <c r="B563" i="48"/>
  <c r="C563" i="48"/>
  <c r="B564" i="48"/>
  <c r="C564" i="48"/>
  <c r="B565" i="48"/>
  <c r="C565" i="48" s="1"/>
  <c r="B566" i="48"/>
  <c r="C566" i="48" s="1"/>
  <c r="B567" i="48"/>
  <c r="C567" i="48" s="1"/>
  <c r="B568" i="48"/>
  <c r="C568" i="48" s="1"/>
  <c r="B569" i="48"/>
  <c r="C569" i="48"/>
  <c r="B570" i="48"/>
  <c r="C570" i="48" s="1"/>
  <c r="B571" i="48"/>
  <c r="C571" i="48"/>
  <c r="B572" i="48"/>
  <c r="C572" i="48" s="1"/>
  <c r="B573" i="48"/>
  <c r="C573" i="48" s="1"/>
  <c r="B574" i="48"/>
  <c r="C574" i="48"/>
  <c r="B575" i="48"/>
  <c r="C575" i="48"/>
  <c r="B576" i="48"/>
  <c r="C576" i="48" s="1"/>
  <c r="B577" i="48"/>
  <c r="C577" i="48" s="1"/>
  <c r="B578" i="48"/>
  <c r="C578" i="48" s="1"/>
  <c r="B579" i="48"/>
  <c r="C579" i="48"/>
  <c r="B580" i="48"/>
  <c r="C580" i="48"/>
  <c r="B581" i="48"/>
  <c r="C581" i="48"/>
  <c r="B582" i="48"/>
  <c r="C582" i="48" s="1"/>
  <c r="B583" i="48"/>
  <c r="C583" i="48" s="1"/>
  <c r="B584" i="48"/>
  <c r="C584" i="48" s="1"/>
  <c r="B585" i="48"/>
  <c r="C585" i="48" s="1"/>
  <c r="B586" i="48"/>
  <c r="C586" i="48" s="1"/>
  <c r="B587" i="48"/>
  <c r="C587" i="48" s="1"/>
  <c r="B588" i="48"/>
  <c r="C588" i="48" s="1"/>
  <c r="B589" i="48"/>
  <c r="C589" i="48" s="1"/>
  <c r="B590" i="48"/>
  <c r="C590" i="48"/>
  <c r="B591" i="48"/>
  <c r="C591" i="48" s="1"/>
  <c r="B592" i="48"/>
  <c r="C592" i="48"/>
  <c r="B593" i="48"/>
  <c r="C593" i="48" s="1"/>
  <c r="B594" i="48"/>
  <c r="C594" i="48" s="1"/>
  <c r="B595" i="48"/>
  <c r="C595" i="48" s="1"/>
  <c r="B596" i="48"/>
  <c r="C596" i="48" s="1"/>
  <c r="B597" i="48"/>
  <c r="C597" i="48" s="1"/>
  <c r="B598" i="48"/>
  <c r="C598" i="48" s="1"/>
  <c r="B599" i="48"/>
  <c r="C599" i="48" s="1"/>
  <c r="B600" i="48"/>
  <c r="C600" i="48" s="1"/>
  <c r="B601" i="48"/>
  <c r="C601" i="48" s="1"/>
  <c r="B602" i="48"/>
  <c r="C602" i="48"/>
  <c r="B603" i="48"/>
  <c r="C603" i="48"/>
  <c r="B604" i="48"/>
  <c r="C604" i="48"/>
  <c r="B605" i="48"/>
  <c r="C605" i="48"/>
  <c r="B606" i="48"/>
  <c r="C606" i="48" s="1"/>
  <c r="B607" i="48"/>
  <c r="C607" i="48" s="1"/>
  <c r="B608" i="48"/>
  <c r="C608" i="48" s="1"/>
  <c r="B609" i="48"/>
  <c r="C609" i="48" s="1"/>
  <c r="B610" i="48"/>
  <c r="C610" i="48" s="1"/>
  <c r="B611" i="48"/>
  <c r="C611" i="48" s="1"/>
  <c r="B612" i="48"/>
  <c r="C612" i="48" s="1"/>
  <c r="B613" i="48"/>
  <c r="C613" i="48"/>
  <c r="B614" i="48"/>
  <c r="C614" i="48" s="1"/>
  <c r="B615" i="48"/>
  <c r="C615" i="48" s="1"/>
  <c r="B616" i="48"/>
  <c r="C616" i="48" s="1"/>
  <c r="B617" i="48"/>
  <c r="C617" i="48" s="1"/>
  <c r="B618" i="48"/>
  <c r="C618" i="48" s="1"/>
  <c r="B619" i="48"/>
  <c r="C619" i="48"/>
  <c r="B620" i="48"/>
  <c r="C620" i="48" s="1"/>
  <c r="B621" i="48"/>
  <c r="C621" i="48"/>
  <c r="B622" i="48"/>
  <c r="C622" i="48"/>
  <c r="B623" i="48"/>
  <c r="C623" i="48" s="1"/>
  <c r="B624" i="48"/>
  <c r="C624" i="48" s="1"/>
  <c r="B625" i="48"/>
  <c r="C625" i="48"/>
  <c r="B626" i="48"/>
  <c r="C626" i="48" s="1"/>
  <c r="B627" i="48"/>
  <c r="C627" i="48" s="1"/>
  <c r="B628" i="48"/>
  <c r="C628" i="48" s="1"/>
  <c r="B629" i="48"/>
  <c r="C629" i="48"/>
  <c r="B630" i="48"/>
  <c r="C630" i="48" s="1"/>
  <c r="B631" i="48"/>
  <c r="C631" i="48"/>
  <c r="B632" i="48"/>
  <c r="C632" i="48" s="1"/>
  <c r="B633" i="48"/>
  <c r="C633" i="48" s="1"/>
  <c r="B634" i="48"/>
  <c r="C634" i="48"/>
  <c r="B635" i="48"/>
  <c r="C635" i="48" s="1"/>
  <c r="B636" i="48"/>
  <c r="C636" i="48" s="1"/>
  <c r="B637" i="48"/>
  <c r="C637" i="48" s="1"/>
  <c r="B638" i="48"/>
  <c r="C638" i="48" s="1"/>
  <c r="B639" i="48"/>
  <c r="C639" i="48"/>
  <c r="B640" i="48"/>
  <c r="C640" i="48"/>
  <c r="B641" i="48"/>
  <c r="C641" i="48"/>
  <c r="B642" i="48"/>
  <c r="C642" i="48" s="1"/>
  <c r="B643" i="48"/>
  <c r="C643" i="48"/>
  <c r="B644" i="48"/>
  <c r="C644" i="48" s="1"/>
  <c r="B645" i="48"/>
  <c r="C645" i="48"/>
  <c r="B646" i="48"/>
  <c r="C646" i="48" s="1"/>
  <c r="B647" i="48"/>
  <c r="C647" i="48" s="1"/>
  <c r="B648" i="48"/>
  <c r="C648" i="48" s="1"/>
  <c r="B649" i="48"/>
  <c r="C649" i="48"/>
  <c r="B650" i="48"/>
  <c r="C650" i="48" s="1"/>
  <c r="B651" i="48"/>
  <c r="C651" i="48"/>
  <c r="B652" i="48"/>
  <c r="C652" i="48"/>
  <c r="B653" i="48"/>
  <c r="C653" i="48"/>
  <c r="B654" i="48"/>
  <c r="C654" i="48" s="1"/>
  <c r="B655" i="48"/>
  <c r="C655" i="48"/>
  <c r="B656" i="48"/>
  <c r="C656" i="48" s="1"/>
  <c r="B657" i="48"/>
  <c r="C657" i="48" s="1"/>
  <c r="B658" i="48"/>
  <c r="C658" i="48" s="1"/>
  <c r="B659" i="48"/>
  <c r="C659" i="48"/>
  <c r="B660" i="48"/>
  <c r="C660" i="48" s="1"/>
  <c r="B661" i="48"/>
  <c r="C661" i="48"/>
  <c r="B662" i="48"/>
  <c r="C662" i="48"/>
  <c r="B663" i="48"/>
  <c r="C663" i="48"/>
  <c r="B664" i="48"/>
  <c r="C664" i="48"/>
  <c r="B665" i="48"/>
  <c r="C665" i="48"/>
  <c r="B666" i="48"/>
  <c r="C666" i="48" s="1"/>
  <c r="B667" i="48"/>
  <c r="C667" i="48" s="1"/>
  <c r="B668" i="48"/>
  <c r="C668" i="48" s="1"/>
  <c r="B669" i="48"/>
  <c r="C669" i="48"/>
  <c r="B670" i="48"/>
  <c r="C670" i="48"/>
  <c r="B671" i="48"/>
  <c r="C671" i="48" s="1"/>
  <c r="B672" i="48"/>
  <c r="C672" i="48"/>
  <c r="B673" i="48"/>
  <c r="C673" i="48" s="1"/>
  <c r="B674" i="48"/>
  <c r="C674" i="48"/>
  <c r="B675" i="48"/>
  <c r="C675" i="48" s="1"/>
  <c r="B676" i="48"/>
  <c r="C676" i="48" s="1"/>
  <c r="B677" i="48"/>
  <c r="C677" i="48" s="1"/>
  <c r="B678" i="48"/>
  <c r="C678" i="48" s="1"/>
  <c r="B679" i="48"/>
  <c r="C679" i="48"/>
  <c r="B680" i="48"/>
  <c r="C680" i="48" s="1"/>
  <c r="B681" i="48"/>
  <c r="C681" i="48"/>
  <c r="B682" i="48"/>
  <c r="C682" i="48" s="1"/>
  <c r="B683" i="48"/>
  <c r="C683" i="48" s="1"/>
  <c r="B684" i="48"/>
  <c r="C684" i="48"/>
  <c r="B685" i="48"/>
  <c r="C685" i="48"/>
  <c r="B686" i="48"/>
  <c r="C686" i="48" s="1"/>
  <c r="B687" i="48"/>
  <c r="C687" i="48" s="1"/>
  <c r="B688" i="48"/>
  <c r="C688" i="48" s="1"/>
  <c r="B689" i="48"/>
  <c r="C689" i="48"/>
  <c r="B690" i="48"/>
  <c r="C690" i="48"/>
  <c r="B691" i="48"/>
  <c r="C691" i="48"/>
  <c r="B692" i="48"/>
  <c r="C692" i="48" s="1"/>
  <c r="B693" i="48"/>
  <c r="C693" i="48"/>
  <c r="B694" i="48"/>
  <c r="C694" i="48" s="1"/>
  <c r="B695" i="48"/>
  <c r="C695" i="48"/>
  <c r="B696" i="48"/>
  <c r="C696" i="48" s="1"/>
  <c r="B697" i="48"/>
  <c r="C697" i="48" s="1"/>
  <c r="B698" i="48"/>
  <c r="C698" i="48" s="1"/>
  <c r="B699" i="48"/>
  <c r="C699" i="48"/>
  <c r="B700" i="48"/>
  <c r="C700" i="48"/>
  <c r="B701" i="48"/>
  <c r="C701" i="48"/>
  <c r="B702" i="48"/>
  <c r="C702" i="48"/>
  <c r="B703" i="48"/>
  <c r="C703" i="48"/>
  <c r="B704" i="48"/>
  <c r="C704" i="48" s="1"/>
  <c r="B705" i="48"/>
  <c r="C705" i="48"/>
  <c r="B706" i="48"/>
  <c r="C706" i="48" s="1"/>
  <c r="B707" i="48"/>
  <c r="C707" i="48" s="1"/>
  <c r="B708" i="48"/>
  <c r="C708" i="48" s="1"/>
  <c r="B709" i="48"/>
  <c r="C709" i="48" s="1"/>
  <c r="B710" i="48"/>
  <c r="C710" i="48"/>
  <c r="B711" i="48"/>
  <c r="C711" i="48"/>
  <c r="B712" i="48"/>
  <c r="C712" i="48" s="1"/>
  <c r="B713" i="48"/>
  <c r="C713" i="48" s="1"/>
  <c r="B714" i="48"/>
  <c r="C714" i="48" s="1"/>
  <c r="B715" i="48"/>
  <c r="C715" i="48" s="1"/>
  <c r="B716" i="48"/>
  <c r="C716" i="48" s="1"/>
  <c r="B717" i="48"/>
  <c r="C717" i="48" s="1"/>
  <c r="B718" i="48"/>
  <c r="C718" i="48" s="1"/>
  <c r="B719" i="48"/>
  <c r="C719" i="48" s="1"/>
  <c r="B720" i="48"/>
  <c r="C720" i="48"/>
  <c r="B721" i="48"/>
  <c r="C721" i="48"/>
  <c r="B722" i="48"/>
  <c r="C722" i="48"/>
  <c r="B723" i="48"/>
  <c r="C723" i="48" s="1"/>
  <c r="B724" i="48"/>
  <c r="C724" i="48" s="1"/>
  <c r="B725" i="48"/>
  <c r="C725" i="48" s="1"/>
  <c r="B726" i="48"/>
  <c r="C726" i="48" s="1"/>
  <c r="B727" i="48"/>
  <c r="C727" i="48" s="1"/>
  <c r="B728" i="48"/>
  <c r="C728" i="48" s="1"/>
  <c r="B729" i="48"/>
  <c r="C729" i="48"/>
  <c r="B730" i="48"/>
  <c r="C730" i="48" s="1"/>
  <c r="B731" i="48"/>
  <c r="C731" i="48"/>
  <c r="B732" i="48"/>
  <c r="C732" i="48"/>
  <c r="B733" i="48"/>
  <c r="C733" i="48"/>
  <c r="B734" i="48"/>
  <c r="C734" i="48"/>
  <c r="B735" i="48"/>
  <c r="C735" i="48"/>
  <c r="B736" i="48"/>
  <c r="C736" i="48" s="1"/>
  <c r="B737" i="48"/>
  <c r="C737" i="48" s="1"/>
  <c r="B738" i="48"/>
  <c r="C738" i="48" s="1"/>
  <c r="B739" i="48"/>
  <c r="C739" i="48"/>
  <c r="B740" i="48"/>
  <c r="C740" i="48"/>
  <c r="B741" i="48"/>
  <c r="C741" i="48"/>
  <c r="B742" i="48"/>
  <c r="C742" i="48" s="1"/>
  <c r="B743" i="48"/>
  <c r="C743" i="48"/>
  <c r="B744" i="48"/>
  <c r="C744" i="48"/>
  <c r="B745" i="48"/>
  <c r="C745" i="48"/>
  <c r="B746" i="48"/>
  <c r="C746" i="48" s="1"/>
  <c r="B747" i="48"/>
  <c r="C747" i="48" s="1"/>
  <c r="B748" i="48"/>
  <c r="C748" i="48" s="1"/>
  <c r="B749" i="48"/>
  <c r="C749" i="48"/>
  <c r="B750" i="48"/>
  <c r="C750" i="48"/>
  <c r="B751" i="48"/>
  <c r="C751" i="48"/>
  <c r="B752" i="48"/>
  <c r="C752" i="48"/>
  <c r="B753" i="48"/>
  <c r="C753" i="48" s="1"/>
  <c r="B754" i="48"/>
  <c r="C754" i="48"/>
  <c r="B755" i="48"/>
  <c r="C755" i="48" s="1"/>
  <c r="B756" i="48"/>
  <c r="C756" i="48" s="1"/>
  <c r="B757" i="48"/>
  <c r="C757" i="48" s="1"/>
  <c r="B758" i="48"/>
  <c r="C758" i="48" s="1"/>
  <c r="B759" i="48"/>
  <c r="C759" i="48"/>
  <c r="B760" i="48"/>
  <c r="C760" i="48" s="1"/>
  <c r="B761" i="48"/>
  <c r="C761" i="48" s="1"/>
  <c r="B762" i="48"/>
  <c r="C762" i="48"/>
  <c r="B763" i="48"/>
  <c r="C763" i="48"/>
  <c r="B764" i="48"/>
  <c r="C764" i="48"/>
  <c r="B765" i="48"/>
  <c r="C765" i="48" s="1"/>
  <c r="B766" i="48"/>
  <c r="C766" i="48" s="1"/>
  <c r="B767" i="48"/>
  <c r="C767" i="48" s="1"/>
  <c r="B768" i="48"/>
  <c r="C768" i="48" s="1"/>
  <c r="B769" i="48"/>
  <c r="C769" i="48"/>
  <c r="B770" i="48"/>
  <c r="C770" i="48" s="1"/>
  <c r="B771" i="48"/>
  <c r="C771" i="48"/>
  <c r="B772" i="48"/>
  <c r="C772" i="48" s="1"/>
  <c r="B773" i="48"/>
  <c r="C773" i="48"/>
  <c r="B774" i="48"/>
  <c r="C774" i="48"/>
  <c r="B775" i="48"/>
  <c r="C775" i="48"/>
  <c r="B776" i="48"/>
  <c r="C776" i="48" s="1"/>
  <c r="B777" i="48"/>
  <c r="C777" i="48" s="1"/>
  <c r="B778" i="48"/>
  <c r="C778" i="48" s="1"/>
  <c r="B779" i="48"/>
  <c r="C779" i="48"/>
  <c r="B780" i="48"/>
  <c r="C780" i="48" s="1"/>
  <c r="B781" i="48"/>
  <c r="C781" i="48" s="1"/>
  <c r="B782" i="48"/>
  <c r="C782" i="48"/>
  <c r="B783" i="48"/>
  <c r="C783" i="48" s="1"/>
  <c r="B784" i="48"/>
  <c r="C784" i="48"/>
  <c r="B785" i="48"/>
  <c r="C785" i="48" s="1"/>
  <c r="B786" i="48"/>
  <c r="C786" i="48" s="1"/>
  <c r="B787" i="48"/>
  <c r="C787" i="48" s="1"/>
  <c r="B788" i="48"/>
  <c r="C788" i="48" s="1"/>
  <c r="B789" i="48"/>
  <c r="C789" i="48" s="1"/>
  <c r="B790" i="48"/>
  <c r="C790" i="48"/>
  <c r="B791" i="48"/>
  <c r="C791" i="48"/>
  <c r="B792" i="48"/>
  <c r="C792" i="48"/>
  <c r="B793" i="48"/>
  <c r="C793" i="48"/>
  <c r="B794" i="48"/>
  <c r="C794" i="48" s="1"/>
  <c r="B795" i="48"/>
  <c r="C795" i="48"/>
  <c r="B796" i="48"/>
  <c r="C796" i="48" s="1"/>
  <c r="B797" i="48"/>
  <c r="C797" i="48" s="1"/>
  <c r="B798" i="48"/>
  <c r="C798" i="48" s="1"/>
  <c r="B799" i="48"/>
  <c r="C799" i="48"/>
  <c r="B800" i="48"/>
  <c r="C800" i="48"/>
  <c r="B801" i="48"/>
  <c r="C801" i="48" s="1"/>
  <c r="B802" i="48"/>
  <c r="C802" i="48"/>
  <c r="B803" i="48"/>
  <c r="C803" i="48"/>
  <c r="B804" i="48"/>
  <c r="C804" i="48"/>
  <c r="B805" i="48"/>
  <c r="C805" i="48"/>
  <c r="B806" i="48"/>
  <c r="C806" i="48" s="1"/>
  <c r="B807" i="48"/>
  <c r="C807" i="48" s="1"/>
  <c r="B808" i="48"/>
  <c r="C808" i="48" s="1"/>
  <c r="B809" i="48"/>
  <c r="C809" i="48"/>
  <c r="B810" i="48"/>
  <c r="C810" i="48"/>
  <c r="B811" i="48"/>
  <c r="C811" i="48"/>
  <c r="B812" i="48"/>
  <c r="C812" i="48" s="1"/>
  <c r="B813" i="48"/>
  <c r="C813" i="48"/>
  <c r="B814" i="48"/>
  <c r="C814" i="48"/>
  <c r="B815" i="48"/>
  <c r="C815" i="48"/>
  <c r="B816" i="48"/>
  <c r="C816" i="48" s="1"/>
  <c r="B817" i="48"/>
  <c r="C817" i="48" s="1"/>
  <c r="B818" i="48"/>
  <c r="C818" i="48" s="1"/>
  <c r="B819" i="48"/>
  <c r="C819" i="48"/>
  <c r="B820" i="48"/>
  <c r="C820" i="48"/>
  <c r="B821" i="48"/>
  <c r="C821" i="48"/>
  <c r="B822" i="48"/>
  <c r="C822" i="48"/>
  <c r="B823" i="48"/>
  <c r="C823" i="48"/>
  <c r="B824" i="48"/>
  <c r="C824" i="48" s="1"/>
  <c r="B825" i="48"/>
  <c r="C825" i="48"/>
  <c r="B826" i="48"/>
  <c r="C826" i="48" s="1"/>
  <c r="B827" i="48"/>
  <c r="C827" i="48" s="1"/>
  <c r="B828" i="48"/>
  <c r="C828" i="48" s="1"/>
  <c r="B829" i="48"/>
  <c r="C829" i="48" s="1"/>
  <c r="B830" i="48"/>
  <c r="C830" i="48" s="1"/>
  <c r="B831" i="48"/>
  <c r="C831" i="48" s="1"/>
  <c r="B832" i="48"/>
  <c r="C832" i="48"/>
  <c r="B833" i="48"/>
  <c r="C833" i="48" s="1"/>
  <c r="B834" i="48"/>
  <c r="C834" i="48"/>
  <c r="B835" i="48"/>
  <c r="C835" i="48" s="1"/>
  <c r="B836" i="48"/>
  <c r="C836" i="48" s="1"/>
  <c r="B837" i="48"/>
  <c r="C837" i="48" s="1"/>
  <c r="B838" i="48"/>
  <c r="C838" i="48" s="1"/>
  <c r="B839" i="48"/>
  <c r="C839" i="48"/>
  <c r="B840" i="48"/>
  <c r="C840" i="48" s="1"/>
  <c r="B841" i="48"/>
  <c r="C841" i="48" s="1"/>
  <c r="B842" i="48"/>
  <c r="C842" i="48" s="1"/>
  <c r="B843" i="48"/>
  <c r="C843" i="48"/>
  <c r="B844" i="48"/>
  <c r="C844" i="48"/>
  <c r="B845" i="48"/>
  <c r="C845" i="48"/>
  <c r="B846" i="48"/>
  <c r="C846" i="48" s="1"/>
  <c r="B847" i="48"/>
  <c r="C847" i="48" s="1"/>
  <c r="B848" i="48"/>
  <c r="C848" i="48" s="1"/>
  <c r="B849" i="48"/>
  <c r="C849" i="48"/>
  <c r="B850" i="48"/>
  <c r="C850" i="48" s="1"/>
  <c r="B851" i="48"/>
  <c r="C851" i="48" s="1"/>
  <c r="B852" i="48"/>
  <c r="C852" i="48"/>
  <c r="B853" i="48"/>
  <c r="C853" i="48" s="1"/>
  <c r="B854" i="48"/>
  <c r="C854" i="48" s="1"/>
  <c r="B855" i="48"/>
  <c r="C855" i="48" s="1"/>
  <c r="B856" i="48"/>
  <c r="C856" i="48" s="1"/>
  <c r="B857" i="48"/>
  <c r="C857" i="48" s="1"/>
  <c r="B858" i="48"/>
  <c r="C858" i="48" s="1"/>
  <c r="B859" i="48"/>
  <c r="C859" i="48" s="1"/>
  <c r="B860" i="48"/>
  <c r="C860" i="48" s="1"/>
  <c r="B861" i="48"/>
  <c r="C861" i="48"/>
  <c r="B862" i="48"/>
  <c r="C862" i="48" s="1"/>
  <c r="B863" i="48"/>
  <c r="C863" i="48"/>
  <c r="B864" i="48"/>
  <c r="C864" i="48" s="1"/>
  <c r="B865" i="48"/>
  <c r="C865" i="48" s="1"/>
  <c r="B866" i="48"/>
  <c r="C866" i="48" s="1"/>
  <c r="B867" i="48"/>
  <c r="C867" i="48" s="1"/>
  <c r="B868" i="48"/>
  <c r="C868" i="48" s="1"/>
  <c r="B869" i="48"/>
  <c r="C869" i="48"/>
  <c r="B870" i="48"/>
  <c r="C870" i="48"/>
  <c r="B871" i="48"/>
  <c r="C871" i="48" s="1"/>
  <c r="B872" i="48"/>
  <c r="C872" i="48"/>
  <c r="B873" i="48"/>
  <c r="C873" i="48" s="1"/>
  <c r="B874" i="48"/>
  <c r="C874" i="48" s="1"/>
  <c r="B875" i="48"/>
  <c r="C875" i="48" s="1"/>
  <c r="B876" i="48"/>
  <c r="C876" i="48" s="1"/>
  <c r="B877" i="48"/>
  <c r="C877" i="48" s="1"/>
  <c r="B878" i="48"/>
  <c r="C878" i="48" s="1"/>
  <c r="B879" i="48"/>
  <c r="C879" i="48" s="1"/>
  <c r="B880" i="48"/>
  <c r="C880" i="48" s="1"/>
  <c r="B881" i="48"/>
  <c r="C881" i="48" s="1"/>
  <c r="B882" i="48"/>
  <c r="C882" i="48"/>
  <c r="B883" i="48"/>
  <c r="C883" i="48" s="1"/>
  <c r="B884" i="48"/>
  <c r="C884" i="48"/>
  <c r="B885" i="48"/>
  <c r="C885" i="48" s="1"/>
  <c r="B886" i="48"/>
  <c r="C886" i="48" s="1"/>
  <c r="B887" i="48"/>
  <c r="C887" i="48" s="1"/>
  <c r="B888" i="48"/>
  <c r="C888" i="48" s="1"/>
  <c r="B889" i="48"/>
  <c r="C889" i="48" s="1"/>
  <c r="B890" i="48"/>
  <c r="C890" i="48"/>
  <c r="B891" i="48"/>
  <c r="C891" i="48"/>
  <c r="B892" i="48"/>
  <c r="C892" i="48"/>
  <c r="B893" i="48"/>
  <c r="C893" i="48"/>
  <c r="B894" i="48"/>
  <c r="C894" i="48" s="1"/>
  <c r="B895" i="48"/>
  <c r="C895" i="48"/>
  <c r="B896" i="48"/>
  <c r="C896" i="48" s="1"/>
  <c r="B897" i="48"/>
  <c r="C897" i="48" s="1"/>
  <c r="B898" i="48"/>
  <c r="C898" i="48"/>
  <c r="B899" i="48"/>
  <c r="C899" i="48"/>
  <c r="B900" i="48"/>
  <c r="C900" i="48" s="1"/>
  <c r="B901" i="48"/>
  <c r="C901" i="48"/>
  <c r="B902" i="48"/>
  <c r="C902" i="48" s="1"/>
  <c r="B903" i="48"/>
  <c r="C903" i="48"/>
  <c r="B904" i="48"/>
  <c r="C904" i="48" s="1"/>
  <c r="B905" i="48"/>
  <c r="C905" i="48" s="1"/>
  <c r="B906" i="48"/>
  <c r="C906" i="48"/>
  <c r="B907" i="48"/>
  <c r="C907" i="48" s="1"/>
  <c r="B908" i="48"/>
  <c r="C908" i="48" s="1"/>
  <c r="B909" i="48"/>
  <c r="C909" i="48" s="1"/>
  <c r="B910" i="48"/>
  <c r="C910" i="48" s="1"/>
  <c r="B911" i="48"/>
  <c r="C911" i="48"/>
  <c r="B912" i="48"/>
  <c r="C912" i="48"/>
  <c r="B913" i="48"/>
  <c r="C913" i="48" s="1"/>
  <c r="B914" i="48"/>
  <c r="C914" i="48"/>
  <c r="B915" i="48"/>
  <c r="C915" i="48" s="1"/>
  <c r="B916" i="48"/>
  <c r="C916" i="48"/>
  <c r="B917" i="48"/>
  <c r="C917" i="48"/>
  <c r="B918" i="48"/>
  <c r="C918" i="48"/>
  <c r="B919" i="48"/>
  <c r="C919" i="48"/>
  <c r="B920" i="48"/>
  <c r="C920" i="48"/>
  <c r="B921" i="48"/>
  <c r="C921" i="48" s="1"/>
  <c r="B922" i="48"/>
  <c r="C922" i="48"/>
  <c r="B923" i="48"/>
  <c r="C923" i="48"/>
  <c r="B924" i="48"/>
  <c r="C924" i="48" s="1"/>
  <c r="B925" i="48"/>
  <c r="C925" i="48" s="1"/>
  <c r="B926" i="48"/>
  <c r="C926" i="48"/>
  <c r="B927" i="48"/>
  <c r="C927" i="48" s="1"/>
  <c r="B928" i="48"/>
  <c r="C928" i="48" s="1"/>
  <c r="B929" i="48"/>
  <c r="C929" i="48" s="1"/>
  <c r="B930" i="48"/>
  <c r="C930" i="48" s="1"/>
  <c r="B931" i="48"/>
  <c r="C931" i="48" s="1"/>
  <c r="B932" i="48"/>
  <c r="C932" i="48"/>
  <c r="B933" i="48"/>
  <c r="C933" i="48" s="1"/>
  <c r="B934" i="48"/>
  <c r="C934" i="48"/>
  <c r="B935" i="48"/>
  <c r="C935" i="48" s="1"/>
  <c r="B936" i="48"/>
  <c r="C936" i="48"/>
  <c r="B937" i="48"/>
  <c r="C937" i="48"/>
  <c r="B938" i="48"/>
  <c r="C938" i="48" s="1"/>
  <c r="B939" i="48"/>
  <c r="C939" i="48"/>
  <c r="B940" i="48"/>
  <c r="C940" i="48"/>
  <c r="B941" i="48"/>
  <c r="C941" i="48"/>
  <c r="B942" i="48"/>
  <c r="C942" i="48"/>
  <c r="B943" i="48"/>
  <c r="C943" i="48"/>
  <c r="B944" i="48"/>
  <c r="C944" i="48"/>
  <c r="B945" i="48"/>
  <c r="C945" i="48" s="1"/>
  <c r="B946" i="48"/>
  <c r="C946" i="48"/>
  <c r="B947" i="48"/>
  <c r="C947" i="48" s="1"/>
  <c r="B948" i="48"/>
  <c r="C948" i="48"/>
  <c r="B949" i="48"/>
  <c r="C949" i="48" s="1"/>
  <c r="B950" i="48"/>
  <c r="C950" i="48" s="1"/>
  <c r="B951" i="48"/>
  <c r="C951" i="48" s="1"/>
  <c r="B952" i="48"/>
  <c r="C952" i="48" s="1"/>
  <c r="B953" i="48"/>
  <c r="C953" i="48"/>
  <c r="B954" i="48"/>
  <c r="C954" i="48"/>
  <c r="B955" i="48"/>
  <c r="C955" i="48" s="1"/>
  <c r="B956" i="48"/>
  <c r="C956" i="48"/>
  <c r="B957" i="48"/>
  <c r="C957" i="48" s="1"/>
  <c r="B958" i="48"/>
  <c r="C958" i="48" s="1"/>
  <c r="B959" i="48"/>
  <c r="C959" i="48"/>
  <c r="B960" i="48"/>
  <c r="C960" i="48"/>
  <c r="B961" i="48"/>
  <c r="C961" i="48"/>
  <c r="B962" i="48"/>
  <c r="C962" i="48"/>
  <c r="B963" i="48"/>
  <c r="C963" i="48"/>
  <c r="B964" i="48"/>
  <c r="C964" i="48" s="1"/>
  <c r="B965" i="48"/>
  <c r="C965" i="48" s="1"/>
  <c r="B966" i="48"/>
  <c r="C966" i="48"/>
  <c r="B967" i="48"/>
  <c r="C967" i="48"/>
  <c r="B968" i="48"/>
  <c r="C968" i="48" s="1"/>
  <c r="B969" i="48"/>
  <c r="C969" i="48" s="1"/>
  <c r="B970" i="48"/>
  <c r="C970" i="48" s="1"/>
  <c r="B971" i="48"/>
  <c r="C971" i="48" s="1"/>
  <c r="B972" i="48"/>
  <c r="C972" i="48" s="1"/>
  <c r="B973" i="48"/>
  <c r="C973" i="48" s="1"/>
  <c r="B974" i="48"/>
  <c r="C974" i="48"/>
  <c r="B975" i="48"/>
  <c r="C975" i="48" s="1"/>
  <c r="B976" i="48"/>
  <c r="C976" i="48"/>
  <c r="B977" i="48"/>
  <c r="C977" i="48"/>
  <c r="B978" i="48"/>
  <c r="C978" i="48" s="1"/>
  <c r="B979" i="48"/>
  <c r="C979" i="48"/>
  <c r="B980" i="48"/>
  <c r="C980" i="48" s="1"/>
  <c r="B981" i="48"/>
  <c r="C981" i="48"/>
  <c r="B982" i="48"/>
  <c r="C982" i="48"/>
  <c r="B983" i="48"/>
  <c r="C983" i="48"/>
  <c r="B984" i="48"/>
  <c r="C984" i="48" s="1"/>
  <c r="B985" i="48"/>
  <c r="C985" i="48" s="1"/>
  <c r="B986" i="48"/>
  <c r="C986" i="48"/>
  <c r="B987" i="48"/>
  <c r="C987" i="48" s="1"/>
  <c r="B988" i="48"/>
  <c r="C988" i="48"/>
  <c r="B989" i="48"/>
  <c r="C989" i="48" s="1"/>
  <c r="B990" i="48"/>
  <c r="C990" i="48" s="1"/>
  <c r="B991" i="48"/>
  <c r="C991" i="48" s="1"/>
  <c r="B992" i="48"/>
  <c r="C992" i="48" s="1"/>
  <c r="B993" i="48"/>
  <c r="C993" i="48" s="1"/>
  <c r="B994" i="48"/>
  <c r="C994" i="48"/>
  <c r="B995" i="48"/>
  <c r="C995" i="48" s="1"/>
  <c r="B996" i="48"/>
  <c r="C996" i="48"/>
  <c r="B997" i="48"/>
  <c r="C997" i="48"/>
  <c r="B998" i="48"/>
  <c r="C998" i="48"/>
  <c r="B999" i="48"/>
  <c r="C999" i="48" s="1"/>
  <c r="B1000" i="48"/>
  <c r="C1000" i="48"/>
  <c r="B1001" i="48"/>
  <c r="C1001" i="48" s="1"/>
  <c r="B1002" i="48"/>
  <c r="C1002" i="48"/>
  <c r="B1003" i="48"/>
  <c r="C1003" i="48"/>
  <c r="B1004" i="48"/>
  <c r="C1004" i="48"/>
  <c r="B1005" i="48"/>
  <c r="C1005" i="48" s="1"/>
  <c r="B1006" i="48"/>
  <c r="C1006" i="48"/>
  <c r="B1007" i="48"/>
  <c r="C1007" i="48" s="1"/>
  <c r="B1008" i="48"/>
  <c r="C1008" i="48" s="1"/>
  <c r="B1009" i="48"/>
  <c r="C1009" i="48"/>
  <c r="B1010" i="48"/>
  <c r="C1010" i="48"/>
  <c r="B1011" i="48"/>
  <c r="C1011" i="48"/>
  <c r="B1012" i="48"/>
  <c r="C1012" i="48" s="1"/>
  <c r="B1013" i="48"/>
  <c r="C1013" i="48" s="1"/>
  <c r="B1014" i="48"/>
  <c r="C1014" i="48" s="1"/>
  <c r="B1015" i="48"/>
  <c r="C1015" i="48" s="1"/>
  <c r="B1016" i="48"/>
  <c r="C1016" i="48"/>
  <c r="B1017" i="48"/>
  <c r="C1017" i="48"/>
  <c r="B1018" i="48"/>
  <c r="C1018" i="48" s="1"/>
  <c r="B1019" i="48"/>
  <c r="C1019" i="48" s="1"/>
  <c r="B1020" i="48"/>
  <c r="C1020" i="48" s="1"/>
  <c r="B1021" i="48"/>
  <c r="C1021" i="48"/>
  <c r="B1022" i="48"/>
  <c r="C1022" i="48"/>
  <c r="B1023" i="48"/>
  <c r="C1023" i="48"/>
  <c r="B1024" i="48"/>
  <c r="C1024" i="48"/>
  <c r="B1025" i="48"/>
  <c r="C1025" i="48" s="1"/>
  <c r="B1026" i="48"/>
  <c r="C1026" i="48"/>
  <c r="B1027" i="48"/>
  <c r="C1027" i="48" s="1"/>
  <c r="B1028" i="48"/>
  <c r="C1028" i="48" s="1"/>
  <c r="B1029" i="48"/>
  <c r="C1029" i="48"/>
  <c r="B1030" i="48"/>
  <c r="C1030" i="48"/>
  <c r="B1031" i="48"/>
  <c r="C1031" i="48"/>
  <c r="B1032" i="48"/>
  <c r="C1032" i="48" s="1"/>
  <c r="B1033" i="48"/>
  <c r="C1033" i="48" s="1"/>
  <c r="B1034" i="48"/>
  <c r="C1034" i="48" s="1"/>
  <c r="B1035" i="48"/>
  <c r="C1035" i="48" s="1"/>
  <c r="B1036" i="48"/>
  <c r="C1036" i="48"/>
  <c r="B1037" i="48"/>
  <c r="C1037" i="48" s="1"/>
  <c r="B1038" i="48"/>
  <c r="C1038" i="48" s="1"/>
  <c r="B1039" i="48"/>
  <c r="C1039" i="48"/>
  <c r="B1040" i="48"/>
  <c r="C1040" i="48" s="1"/>
  <c r="B1041" i="48"/>
  <c r="C1041" i="48" s="1"/>
  <c r="B1042" i="48"/>
  <c r="C1042" i="48" s="1"/>
  <c r="B1043" i="48"/>
  <c r="C1043" i="48" s="1"/>
  <c r="B1044" i="48"/>
  <c r="C1044" i="48"/>
  <c r="B1045" i="48"/>
  <c r="C1045" i="48" s="1"/>
  <c r="B1046" i="48"/>
  <c r="C1046" i="48"/>
  <c r="B1047" i="48"/>
  <c r="C1047" i="48" s="1"/>
  <c r="B1048" i="48"/>
  <c r="C1048" i="48"/>
  <c r="B1049" i="48"/>
  <c r="C1049" i="48" s="1"/>
  <c r="B1050" i="48"/>
  <c r="C1050" i="48" s="1"/>
  <c r="B1051" i="48"/>
  <c r="C1051" i="48" s="1"/>
  <c r="B1052" i="48"/>
  <c r="C1052" i="48"/>
  <c r="B1053" i="48"/>
  <c r="C1053" i="48"/>
  <c r="B1054" i="48"/>
  <c r="C1054" i="48" s="1"/>
  <c r="B1055" i="48"/>
  <c r="C1055" i="48" s="1"/>
  <c r="B1056" i="48"/>
  <c r="C1056" i="48"/>
  <c r="B1057" i="48"/>
  <c r="C1057" i="48"/>
  <c r="B1058" i="48"/>
  <c r="C1058" i="48"/>
  <c r="B1059" i="48"/>
  <c r="C1059" i="48" s="1"/>
  <c r="B1060" i="48"/>
  <c r="C1060" i="48"/>
  <c r="B1061" i="48"/>
  <c r="C1061" i="48" s="1"/>
  <c r="B1062" i="48"/>
  <c r="C1062" i="48" s="1"/>
  <c r="B1063" i="48"/>
  <c r="C1063" i="48"/>
  <c r="B1064" i="48"/>
  <c r="C1064" i="48"/>
  <c r="B1065" i="48"/>
  <c r="C1065" i="48" s="1"/>
  <c r="B1066" i="48"/>
  <c r="C1066" i="48"/>
  <c r="B1067" i="48"/>
  <c r="C1067" i="48" s="1"/>
  <c r="B1068" i="48"/>
  <c r="C1068" i="48" s="1"/>
  <c r="B1069" i="48"/>
  <c r="C1069" i="48"/>
  <c r="B1070" i="48"/>
  <c r="C1070" i="48" s="1"/>
  <c r="B1071" i="48"/>
  <c r="C1071" i="48" s="1"/>
  <c r="B1072" i="48"/>
  <c r="C1072" i="48"/>
  <c r="B1073" i="48"/>
  <c r="C1073" i="48" s="1"/>
  <c r="B1074" i="48"/>
  <c r="C1074" i="48"/>
  <c r="B1075" i="48"/>
  <c r="C1075" i="48" s="1"/>
  <c r="B1076" i="48"/>
  <c r="C1076" i="48"/>
  <c r="B1077" i="48"/>
  <c r="C1077" i="48"/>
  <c r="B1078" i="48"/>
  <c r="C1078" i="48"/>
  <c r="B1079" i="48"/>
  <c r="C1079" i="48"/>
  <c r="B1080" i="48"/>
  <c r="C1080" i="48"/>
  <c r="B1081" i="48"/>
  <c r="C1081" i="48" s="1"/>
  <c r="B1082" i="48"/>
  <c r="C1082" i="48" s="1"/>
  <c r="B1083" i="48"/>
  <c r="C1083" i="48" s="1"/>
  <c r="B1084" i="48"/>
  <c r="C1084" i="48" s="1"/>
  <c r="B1085" i="48"/>
  <c r="C1085" i="48" s="1"/>
  <c r="B1086" i="48"/>
  <c r="C1086" i="48"/>
  <c r="B1087" i="48"/>
  <c r="C1087" i="48" s="1"/>
  <c r="B1088" i="48"/>
  <c r="C1088" i="48" s="1"/>
  <c r="B1089" i="48"/>
  <c r="C1089" i="48"/>
  <c r="B1090" i="48"/>
  <c r="C1090" i="48"/>
  <c r="B1091" i="48"/>
  <c r="C1091" i="48"/>
  <c r="B1092" i="48"/>
  <c r="C1092" i="48"/>
  <c r="B1093" i="48"/>
  <c r="C1093" i="48" s="1"/>
  <c r="B1094" i="48"/>
  <c r="C1094" i="48" s="1"/>
  <c r="B1095" i="48"/>
  <c r="C1095" i="48" s="1"/>
  <c r="B1096" i="48"/>
  <c r="C1096" i="48"/>
  <c r="B1097" i="48"/>
  <c r="C1097" i="48"/>
  <c r="B1098" i="48"/>
  <c r="C1098" i="48"/>
  <c r="B1099" i="48"/>
  <c r="C1099" i="48"/>
  <c r="B1100" i="48"/>
  <c r="C1100" i="48" s="1"/>
  <c r="B1101" i="48"/>
  <c r="C1101" i="48"/>
  <c r="B1102" i="48"/>
  <c r="C1102" i="48"/>
  <c r="B1103" i="48"/>
  <c r="C1103" i="48"/>
  <c r="B1104" i="48"/>
  <c r="C1104" i="48" s="1"/>
  <c r="B1105" i="48"/>
  <c r="C1105" i="48" s="1"/>
  <c r="B1106" i="48"/>
  <c r="C1106" i="48"/>
  <c r="B1107" i="48"/>
  <c r="C1107" i="48" s="1"/>
  <c r="B1108" i="48"/>
  <c r="C1108" i="48" s="1"/>
  <c r="B1109" i="48"/>
  <c r="C1109" i="48" s="1"/>
  <c r="B1110" i="48"/>
  <c r="C1110" i="48"/>
  <c r="B1111" i="48"/>
  <c r="C1111" i="48"/>
  <c r="B1112" i="48"/>
  <c r="C1112" i="48" s="1"/>
  <c r="B1113" i="48"/>
  <c r="C1113" i="48"/>
  <c r="B1114" i="48"/>
  <c r="C1114" i="48" s="1"/>
  <c r="B1115" i="48"/>
  <c r="C1115" i="48" s="1"/>
  <c r="B1116" i="48"/>
  <c r="C1116" i="48"/>
  <c r="B1117" i="48"/>
  <c r="C1117" i="48"/>
  <c r="B1118" i="48"/>
  <c r="C1118" i="48"/>
  <c r="B1119" i="48"/>
  <c r="C1119" i="48"/>
  <c r="B1120" i="48"/>
  <c r="C1120" i="48"/>
  <c r="B1121" i="48"/>
  <c r="C1121" i="48" s="1"/>
  <c r="B1122" i="48"/>
  <c r="C1122" i="48"/>
  <c r="B1123" i="48"/>
  <c r="C1123" i="48" s="1"/>
  <c r="B1124" i="48"/>
  <c r="C1124" i="48"/>
  <c r="B1125" i="48"/>
  <c r="C1125" i="48" s="1"/>
  <c r="B1126" i="48"/>
  <c r="C1126" i="48"/>
  <c r="B1127" i="48"/>
  <c r="C1127" i="48"/>
  <c r="B1128" i="48"/>
  <c r="C1128" i="48" s="1"/>
  <c r="B1129" i="48"/>
  <c r="C1129" i="48" s="1"/>
  <c r="B1130" i="48"/>
  <c r="C1130" i="48" s="1"/>
  <c r="B1131" i="48"/>
  <c r="C1131" i="48"/>
  <c r="B1132" i="48"/>
  <c r="C1132" i="48"/>
  <c r="B1133" i="48"/>
  <c r="C1133" i="48" s="1"/>
  <c r="B1134" i="48"/>
  <c r="C1134" i="48" s="1"/>
  <c r="B1135" i="48"/>
  <c r="C1135" i="48" s="1"/>
  <c r="B1136" i="48"/>
  <c r="C1136" i="48"/>
  <c r="B1137" i="48"/>
  <c r="C1137" i="48"/>
  <c r="B1138" i="48"/>
  <c r="C1138" i="48"/>
  <c r="B1139" i="48"/>
  <c r="C1139" i="48"/>
  <c r="B1140" i="48"/>
  <c r="C1140" i="48"/>
  <c r="B1141" i="48"/>
  <c r="C1141" i="48"/>
  <c r="B1142" i="48"/>
  <c r="C1142" i="48" s="1"/>
  <c r="B1143" i="48"/>
  <c r="C1143" i="48" s="1"/>
  <c r="B1144" i="48"/>
  <c r="C1144" i="48"/>
  <c r="B1145" i="48"/>
  <c r="C1145" i="48" s="1"/>
  <c r="B1146" i="48"/>
  <c r="C1146" i="48"/>
  <c r="B1147" i="48"/>
  <c r="C1147" i="48" s="1"/>
  <c r="B1148" i="48"/>
  <c r="C1148" i="48"/>
  <c r="B1149" i="48"/>
  <c r="C1149" i="48" s="1"/>
  <c r="B1150" i="48"/>
  <c r="C1150" i="48" s="1"/>
  <c r="B1151" i="48"/>
  <c r="C1151" i="48" s="1"/>
  <c r="B1152" i="48"/>
  <c r="C1152" i="48" s="1"/>
  <c r="B1153" i="48"/>
  <c r="C1153" i="48" s="1"/>
  <c r="B1154" i="48"/>
  <c r="C1154" i="48" s="1"/>
  <c r="B1155" i="48"/>
  <c r="C1155" i="48" s="1"/>
  <c r="B1156" i="48"/>
  <c r="C1156" i="48"/>
  <c r="B1157" i="48"/>
  <c r="C1157" i="48" s="1"/>
  <c r="B1158" i="48"/>
  <c r="C1158" i="48"/>
  <c r="B1159" i="48"/>
  <c r="C1159" i="48" s="1"/>
  <c r="B1160" i="48"/>
  <c r="C1160" i="48"/>
  <c r="B1161" i="48"/>
  <c r="C1161" i="48"/>
  <c r="B1162" i="48"/>
  <c r="C1162" i="48"/>
  <c r="B1163" i="48"/>
  <c r="C1163" i="48" s="1"/>
  <c r="B1164" i="48"/>
  <c r="C1164" i="48"/>
  <c r="B1165" i="48"/>
  <c r="C1165" i="48" s="1"/>
  <c r="B1166" i="48"/>
  <c r="C1166" i="48"/>
  <c r="B1167" i="48"/>
  <c r="C1167" i="48"/>
  <c r="B1168" i="48"/>
  <c r="C1168" i="48"/>
  <c r="B1169" i="48"/>
  <c r="C1169" i="48"/>
  <c r="B1170" i="48"/>
  <c r="C1170" i="48" s="1"/>
  <c r="B1171" i="48"/>
  <c r="C1171" i="48" s="1"/>
  <c r="B1172" i="48"/>
  <c r="C1172" i="48" s="1"/>
  <c r="B1173" i="48"/>
  <c r="C1173" i="48"/>
  <c r="B1174" i="48"/>
  <c r="C1174" i="48"/>
  <c r="B1175" i="48"/>
  <c r="C1175" i="48" s="1"/>
  <c r="B1176" i="48"/>
  <c r="C1176" i="48"/>
  <c r="B1177" i="48"/>
  <c r="C1177" i="48" s="1"/>
  <c r="B1178" i="48"/>
  <c r="C1178" i="48"/>
  <c r="B1179" i="48"/>
  <c r="C1179" i="48"/>
  <c r="B1180" i="48"/>
  <c r="C1180" i="48" s="1"/>
  <c r="B1181" i="48"/>
  <c r="C1181" i="48"/>
  <c r="B1182" i="48"/>
  <c r="C1182" i="48"/>
  <c r="B1183" i="48"/>
  <c r="C1183" i="48"/>
  <c r="B1184" i="48"/>
  <c r="C1184" i="48"/>
  <c r="B1185" i="48"/>
  <c r="C1185" i="48" s="1"/>
  <c r="B1186" i="48"/>
  <c r="C1186" i="48"/>
  <c r="B1187" i="48"/>
  <c r="C1187" i="48"/>
  <c r="B1188" i="48"/>
  <c r="C1188" i="48"/>
  <c r="B1189" i="48"/>
  <c r="C1189" i="48" s="1"/>
  <c r="B1190" i="48"/>
  <c r="C1190" i="48"/>
  <c r="B1191" i="48"/>
  <c r="C1191" i="48" s="1"/>
  <c r="B1192" i="48"/>
  <c r="C1192" i="48" s="1"/>
  <c r="B1193" i="48"/>
  <c r="C1193" i="48" s="1"/>
  <c r="B1194" i="48"/>
  <c r="C1194" i="48"/>
  <c r="B1195" i="48"/>
  <c r="C1195" i="48" s="1"/>
  <c r="B1196" i="48"/>
  <c r="C1196" i="48"/>
  <c r="B1197" i="48"/>
  <c r="C1197" i="48" s="1"/>
  <c r="B1198" i="48"/>
  <c r="C1198" i="48"/>
  <c r="B1199" i="48"/>
  <c r="C1199" i="48"/>
  <c r="B1200" i="48"/>
  <c r="C1200" i="48"/>
  <c r="B1201" i="48"/>
  <c r="C1201" i="48" s="1"/>
  <c r="B1202" i="48"/>
  <c r="C1202" i="48"/>
  <c r="B1203" i="48"/>
  <c r="C1203" i="48"/>
  <c r="B1204" i="48"/>
  <c r="C1204" i="48"/>
  <c r="B1205" i="48"/>
  <c r="C1205" i="48" s="1"/>
  <c r="B1206" i="48"/>
  <c r="C1206" i="48"/>
  <c r="B1207" i="48"/>
  <c r="C1207" i="48" s="1"/>
  <c r="B1208" i="48"/>
  <c r="C1208" i="48" s="1"/>
  <c r="B1209" i="48"/>
  <c r="C1209" i="48" s="1"/>
  <c r="B1210" i="48"/>
  <c r="C1210" i="48" s="1"/>
  <c r="B1211" i="48"/>
  <c r="C1211" i="48"/>
  <c r="B1212" i="48"/>
  <c r="C1212" i="48" s="1"/>
  <c r="B1213" i="48"/>
  <c r="C1213" i="48" s="1"/>
  <c r="B1214" i="48"/>
  <c r="C1214" i="48" s="1"/>
  <c r="B1215" i="48"/>
  <c r="C1215" i="48" s="1"/>
  <c r="B1216" i="48"/>
  <c r="C1216" i="48"/>
  <c r="B1217" i="48"/>
  <c r="C1217" i="48" s="1"/>
  <c r="B1218" i="48"/>
  <c r="C1218" i="48"/>
  <c r="B1219" i="48"/>
  <c r="C1219" i="48" s="1"/>
  <c r="B1220" i="48"/>
  <c r="C1220" i="48" s="1"/>
  <c r="B1221" i="48"/>
  <c r="C1221" i="48" s="1"/>
  <c r="B1222" i="48"/>
  <c r="C1222" i="48" s="1"/>
  <c r="B1223" i="48"/>
  <c r="C1223" i="48"/>
  <c r="B1224" i="48"/>
  <c r="C1224" i="48"/>
  <c r="B1225" i="48"/>
  <c r="C1225" i="48" s="1"/>
  <c r="B1226" i="48"/>
  <c r="C1226" i="48"/>
  <c r="B1227" i="48"/>
  <c r="C1227" i="48" s="1"/>
  <c r="B1228" i="48"/>
  <c r="C1228" i="48" s="1"/>
  <c r="B1229" i="48"/>
  <c r="C1229" i="48"/>
  <c r="B1230" i="48"/>
  <c r="C1230" i="48"/>
  <c r="B1231" i="48"/>
  <c r="C1231" i="48"/>
  <c r="B1232" i="48"/>
  <c r="C1232" i="48"/>
  <c r="B1233" i="48"/>
  <c r="C1233" i="48" s="1"/>
  <c r="B1234" i="48"/>
  <c r="C1234" i="48" s="1"/>
  <c r="B1235" i="48"/>
  <c r="C1235" i="48" s="1"/>
  <c r="B1236" i="48"/>
  <c r="C1236" i="48"/>
  <c r="B1237" i="48"/>
  <c r="C1237" i="48"/>
  <c r="B1238" i="48"/>
  <c r="C1238" i="48"/>
  <c r="B1239" i="48"/>
  <c r="C1239" i="48" s="1"/>
  <c r="B1240" i="48"/>
  <c r="C1240" i="48" s="1"/>
  <c r="B1241" i="48"/>
  <c r="C1241" i="48"/>
  <c r="B1242" i="48"/>
  <c r="C1242" i="48" s="1"/>
  <c r="B1243" i="48"/>
  <c r="C1243" i="48" s="1"/>
  <c r="B1244" i="48"/>
  <c r="C1244" i="48"/>
  <c r="B1245" i="48"/>
  <c r="C1245" i="48" s="1"/>
  <c r="B1246" i="48"/>
  <c r="C1246" i="48"/>
  <c r="B1247" i="48"/>
  <c r="C1247" i="48"/>
  <c r="B1248" i="48"/>
  <c r="C1248" i="48" s="1"/>
  <c r="B1249" i="48"/>
  <c r="C1249" i="48"/>
  <c r="B1250" i="48"/>
  <c r="C1250" i="48" s="1"/>
  <c r="B1251" i="48"/>
  <c r="C1251" i="48" s="1"/>
  <c r="B1252" i="48"/>
  <c r="C1252" i="48"/>
  <c r="B1253" i="48"/>
  <c r="C1253" i="48" s="1"/>
  <c r="B1254" i="48"/>
  <c r="C1254" i="48" s="1"/>
  <c r="B1255" i="48"/>
  <c r="C1255" i="48" s="1"/>
  <c r="B1256" i="48"/>
  <c r="C1256" i="48"/>
  <c r="B1257" i="48"/>
  <c r="C1257" i="48"/>
  <c r="B1258" i="48"/>
  <c r="C1258" i="48"/>
  <c r="B1259" i="48"/>
  <c r="C1259" i="48" s="1"/>
  <c r="B1260" i="48"/>
  <c r="C1260" i="48" s="1"/>
  <c r="B1261" i="48"/>
  <c r="C1261" i="48"/>
  <c r="B1262" i="48"/>
  <c r="C1262" i="48" s="1"/>
  <c r="B1263" i="48"/>
  <c r="C1263" i="48"/>
  <c r="B1264" i="48"/>
  <c r="C1264" i="48" s="1"/>
  <c r="B1265" i="48"/>
  <c r="C1265" i="48" s="1"/>
  <c r="B1266" i="48"/>
  <c r="C1266" i="48"/>
  <c r="B1267" i="48"/>
  <c r="C1267" i="48" s="1"/>
  <c r="B1268" i="48"/>
  <c r="C1268" i="48" s="1"/>
  <c r="B1269" i="48"/>
  <c r="C1269" i="48" s="1"/>
  <c r="B1270" i="48"/>
  <c r="C1270" i="48" s="1"/>
  <c r="B1271" i="48"/>
  <c r="C1271" i="48"/>
  <c r="B1272" i="48"/>
  <c r="C1272" i="48" s="1"/>
  <c r="B1273" i="48"/>
  <c r="C1273" i="48" s="1"/>
  <c r="B1274" i="48"/>
  <c r="C1274" i="48"/>
  <c r="B1275" i="48"/>
  <c r="C1275" i="48" s="1"/>
  <c r="B1276" i="48"/>
  <c r="C1276" i="48"/>
  <c r="B1277" i="48"/>
  <c r="C1277" i="48"/>
  <c r="B1278" i="48"/>
  <c r="C1278" i="48"/>
  <c r="B1279" i="48"/>
  <c r="C1279" i="48"/>
  <c r="B1280" i="48"/>
  <c r="C1280" i="48" s="1"/>
  <c r="B1281" i="48"/>
  <c r="C1281" i="48"/>
  <c r="B1282" i="48"/>
  <c r="C1282" i="48" s="1"/>
  <c r="B1283" i="48"/>
  <c r="C1283" i="48" s="1"/>
  <c r="B1284" i="48"/>
  <c r="C1284" i="48" s="1"/>
  <c r="B1285" i="48"/>
  <c r="C1285" i="48" s="1"/>
  <c r="B1286" i="48"/>
  <c r="C1286" i="48"/>
  <c r="B1287" i="48"/>
  <c r="C1287" i="48" s="1"/>
  <c r="B1288" i="48"/>
  <c r="C1288" i="48" s="1"/>
  <c r="B1289" i="48"/>
  <c r="C1289" i="48"/>
  <c r="B1290" i="48"/>
  <c r="C1290" i="48" s="1"/>
  <c r="B1291" i="48"/>
  <c r="C1291" i="48"/>
  <c r="B1292" i="48"/>
  <c r="C1292" i="48"/>
  <c r="B1293" i="48"/>
  <c r="C1293" i="48" s="1"/>
  <c r="B1294" i="48"/>
  <c r="C1294" i="48"/>
  <c r="B1295" i="48"/>
  <c r="C1295" i="48" s="1"/>
  <c r="B1296" i="48"/>
  <c r="C1296" i="48"/>
  <c r="B1297" i="48"/>
  <c r="C1297" i="48"/>
  <c r="B1298" i="48"/>
  <c r="C1298" i="48"/>
  <c r="B1299" i="48"/>
  <c r="C1299" i="48"/>
  <c r="B1300" i="48"/>
  <c r="C1300" i="48"/>
  <c r="B1301" i="48"/>
  <c r="C1301" i="48"/>
  <c r="B1302" i="48"/>
  <c r="C1302" i="48"/>
  <c r="B1303" i="48"/>
  <c r="C1303" i="48"/>
  <c r="B1304" i="48"/>
  <c r="C1304" i="48" s="1"/>
  <c r="B1305" i="48"/>
  <c r="C1305" i="48" s="1"/>
  <c r="B1306" i="48"/>
  <c r="C1306" i="48"/>
  <c r="B1307" i="48"/>
  <c r="C1307" i="48" s="1"/>
  <c r="B1308" i="48"/>
  <c r="C1308" i="48" s="1"/>
  <c r="B1309" i="48"/>
  <c r="C1309" i="48" s="1"/>
  <c r="B1310" i="48"/>
  <c r="C1310" i="48" s="1"/>
  <c r="B1311" i="48"/>
  <c r="C1311" i="48" s="1"/>
  <c r="B1312" i="48"/>
  <c r="C1312" i="48"/>
  <c r="B1313" i="48"/>
  <c r="C1313" i="48"/>
  <c r="B1314" i="48"/>
  <c r="C1314" i="48" s="1"/>
  <c r="B1315" i="48"/>
  <c r="C1315" i="48" s="1"/>
  <c r="B1316" i="48"/>
  <c r="C1316" i="48"/>
  <c r="B1317" i="48"/>
  <c r="C1317" i="48"/>
  <c r="B1318" i="48"/>
  <c r="C1318" i="48"/>
  <c r="B1319" i="48"/>
  <c r="C1319" i="48"/>
  <c r="B1320" i="48"/>
  <c r="C1320" i="48"/>
  <c r="B1321" i="48"/>
  <c r="C1321" i="48"/>
  <c r="B1322" i="48"/>
  <c r="C1322" i="48"/>
  <c r="B1323" i="48"/>
  <c r="C1323" i="48" s="1"/>
  <c r="B1324" i="48"/>
  <c r="C1324" i="48"/>
  <c r="B1325" i="48"/>
  <c r="C1325" i="48" s="1"/>
  <c r="B1326" i="48"/>
  <c r="C1326" i="48"/>
  <c r="B1327" i="48"/>
  <c r="C1327" i="48" s="1"/>
  <c r="B1328" i="48"/>
  <c r="C1328" i="48" s="1"/>
  <c r="B1329" i="48"/>
  <c r="C1329" i="48" s="1"/>
  <c r="B1330" i="48"/>
  <c r="C1330" i="48" s="1"/>
  <c r="B1331" i="48"/>
  <c r="C1331" i="48"/>
  <c r="B1332" i="48"/>
  <c r="C1332" i="48" s="1"/>
  <c r="B1333" i="48"/>
  <c r="C1333" i="48"/>
  <c r="B1334" i="48"/>
  <c r="C1334" i="48"/>
  <c r="B1335" i="48"/>
  <c r="C1335" i="48" s="1"/>
  <c r="B1336" i="48"/>
  <c r="C1336" i="48"/>
  <c r="B1337" i="48"/>
  <c r="C1337" i="48"/>
  <c r="B1338" i="48"/>
  <c r="C1338" i="48" s="1"/>
  <c r="B1339" i="48"/>
  <c r="C1339" i="48"/>
  <c r="B1340" i="48"/>
  <c r="C1340" i="48"/>
  <c r="B1341" i="48"/>
  <c r="C1341" i="48"/>
  <c r="B1342" i="48"/>
  <c r="C1342" i="48" s="1"/>
  <c r="B1343" i="48"/>
  <c r="C1343" i="48" s="1"/>
  <c r="B1344" i="48"/>
  <c r="C1344" i="48" s="1"/>
  <c r="B1345" i="48"/>
  <c r="C1345" i="48" s="1"/>
  <c r="B1346" i="48"/>
  <c r="C1346" i="48"/>
  <c r="B1347" i="48"/>
  <c r="C1347" i="48"/>
  <c r="B1348" i="48"/>
  <c r="C1348" i="48"/>
  <c r="B1349" i="48"/>
  <c r="C1349" i="48" s="1"/>
  <c r="B1350" i="48"/>
  <c r="C1350" i="48" s="1"/>
  <c r="B1351" i="48"/>
  <c r="C1351" i="48" s="1"/>
  <c r="B1352" i="48"/>
  <c r="C1352" i="48"/>
  <c r="B1353" i="48"/>
  <c r="C1353" i="48" s="1"/>
  <c r="B1354" i="48"/>
  <c r="C1354" i="48"/>
  <c r="B1355" i="48"/>
  <c r="C1355" i="48" s="1"/>
  <c r="B1356" i="48"/>
  <c r="C1356" i="48"/>
  <c r="B1357" i="48"/>
  <c r="C1357" i="48"/>
  <c r="B1358" i="48"/>
  <c r="C1358" i="48" s="1"/>
  <c r="B1359" i="48"/>
  <c r="C1359" i="48" s="1"/>
  <c r="B1360" i="48"/>
  <c r="C1360" i="48"/>
  <c r="B1361" i="48"/>
  <c r="C1361" i="48"/>
  <c r="B1362" i="48"/>
  <c r="C1362" i="48"/>
  <c r="B1363" i="48"/>
  <c r="C1363" i="48"/>
  <c r="B1364" i="48"/>
  <c r="C1364" i="48"/>
  <c r="B1365" i="48"/>
  <c r="C1365" i="48" s="1"/>
  <c r="B1366" i="48"/>
  <c r="C1366" i="48"/>
  <c r="B1367" i="48"/>
  <c r="C1367" i="48" s="1"/>
  <c r="B1368" i="48"/>
  <c r="C1368" i="48" s="1"/>
  <c r="B1369" i="48"/>
  <c r="C1369" i="48"/>
  <c r="B1370" i="48"/>
  <c r="C1370" i="48" s="1"/>
  <c r="B1371" i="48"/>
  <c r="C1371" i="48" s="1"/>
  <c r="B1372" i="48"/>
  <c r="C1372" i="48" s="1"/>
  <c r="B1373" i="48"/>
  <c r="C1373" i="48"/>
  <c r="B1374" i="48"/>
  <c r="C1374" i="48" s="1"/>
  <c r="B1375" i="48"/>
  <c r="C1375" i="48" s="1"/>
  <c r="B1376" i="48"/>
  <c r="C1376" i="48"/>
  <c r="B1377" i="48"/>
  <c r="C1377" i="48"/>
  <c r="B1378" i="48"/>
  <c r="C1378" i="48" s="1"/>
  <c r="B1379" i="48"/>
  <c r="C1379" i="48" s="1"/>
  <c r="B1380" i="48"/>
  <c r="C1380" i="48"/>
  <c r="B1381" i="48"/>
  <c r="C1381" i="48"/>
  <c r="B1382" i="48"/>
  <c r="C1382" i="48"/>
  <c r="B1383" i="48"/>
  <c r="C1383" i="48"/>
  <c r="B1384" i="48"/>
  <c r="C1384" i="48" s="1"/>
  <c r="B1385" i="48"/>
  <c r="C1385" i="48" s="1"/>
  <c r="B1386" i="48"/>
  <c r="C1386" i="48"/>
  <c r="B1387" i="48"/>
  <c r="C1387" i="48"/>
  <c r="B1388" i="48"/>
  <c r="C1388" i="48" s="1"/>
  <c r="B1389" i="48"/>
  <c r="C1389" i="48"/>
  <c r="B1390" i="48"/>
  <c r="C1390" i="48"/>
  <c r="B1391" i="48"/>
  <c r="C1391" i="48" s="1"/>
  <c r="B1392" i="48"/>
  <c r="C1392" i="48" s="1"/>
  <c r="B1393" i="48"/>
  <c r="C1393" i="48" s="1"/>
  <c r="B1394" i="48"/>
  <c r="C1394" i="48"/>
  <c r="B1395" i="48"/>
  <c r="C1395" i="48" s="1"/>
  <c r="B1396" i="48"/>
  <c r="C1396" i="48"/>
  <c r="B1397" i="48"/>
  <c r="C1397" i="48"/>
  <c r="B1398" i="48"/>
  <c r="C1398" i="48" s="1"/>
  <c r="B1399" i="48"/>
  <c r="C1399" i="48"/>
  <c r="B1400" i="48"/>
  <c r="C1400" i="48" s="1"/>
  <c r="B1401" i="48"/>
  <c r="C1401" i="48"/>
  <c r="B1402" i="48"/>
  <c r="C1402" i="48"/>
  <c r="B1403" i="48"/>
  <c r="C1403" i="48"/>
  <c r="B1404" i="48"/>
  <c r="C1404" i="48"/>
  <c r="B1405" i="48"/>
  <c r="C1405" i="48" s="1"/>
  <c r="B1406" i="48"/>
  <c r="C1406" i="48"/>
  <c r="B1407" i="48"/>
  <c r="C1407" i="48" s="1"/>
  <c r="B1408" i="48"/>
  <c r="C1408" i="48"/>
  <c r="B1409" i="48"/>
  <c r="C1409" i="48" s="1"/>
  <c r="B1410" i="48"/>
  <c r="C1410" i="48" s="1"/>
  <c r="B1411" i="48"/>
  <c r="C1411" i="48"/>
  <c r="B1412" i="48"/>
  <c r="C1412" i="48"/>
  <c r="B1413" i="48"/>
  <c r="C1413" i="48" s="1"/>
  <c r="B1414" i="48"/>
  <c r="C1414" i="48" s="1"/>
  <c r="B1415" i="48"/>
  <c r="C1415" i="48" s="1"/>
  <c r="B1416" i="48"/>
  <c r="C1416" i="48" s="1"/>
  <c r="B1417" i="48"/>
  <c r="C1417" i="48"/>
  <c r="B1418" i="48"/>
  <c r="C1418" i="48" s="1"/>
  <c r="B1419" i="48"/>
  <c r="C1419" i="48"/>
  <c r="B1420" i="48"/>
  <c r="C1420" i="48" s="1"/>
  <c r="B1421" i="48"/>
  <c r="C1421" i="48"/>
  <c r="B1422" i="48"/>
  <c r="C1422" i="48" s="1"/>
  <c r="B1423" i="48"/>
  <c r="C1423" i="48"/>
  <c r="B1424" i="48"/>
  <c r="C1424" i="48" s="1"/>
  <c r="B1425" i="48"/>
  <c r="C1425" i="48" s="1"/>
  <c r="B1426" i="48"/>
  <c r="C1426" i="48" s="1"/>
  <c r="B1427" i="48"/>
  <c r="C1427" i="48" s="1"/>
  <c r="B1428" i="48"/>
  <c r="C1428" i="48"/>
  <c r="B1429" i="48"/>
  <c r="C1429" i="48" s="1"/>
  <c r="B1430" i="48"/>
  <c r="C1430" i="48" s="1"/>
  <c r="B1431" i="48"/>
  <c r="C1431" i="48" s="1"/>
  <c r="B1432" i="48"/>
  <c r="C1432" i="48"/>
  <c r="B1433" i="48"/>
  <c r="C1433" i="48"/>
  <c r="B1434" i="48"/>
  <c r="C1434" i="48"/>
  <c r="B1435" i="48"/>
  <c r="C1435" i="48" s="1"/>
  <c r="B1436" i="48"/>
  <c r="C1436" i="48" s="1"/>
  <c r="B1437" i="48"/>
  <c r="C1437" i="48" s="1"/>
  <c r="B1438" i="48"/>
  <c r="C1438" i="48" s="1"/>
  <c r="B1439" i="48"/>
  <c r="C1439" i="48"/>
  <c r="B1440" i="48"/>
  <c r="C1440" i="48" s="1"/>
  <c r="B1441" i="48"/>
  <c r="C1441" i="48" s="1"/>
  <c r="B1442" i="48"/>
  <c r="C1442" i="48" s="1"/>
  <c r="B1443" i="48"/>
  <c r="C1443" i="48"/>
  <c r="B1444" i="48"/>
  <c r="C1444" i="48" s="1"/>
  <c r="B1445" i="48"/>
  <c r="C1445" i="48" s="1"/>
  <c r="B1446" i="48"/>
  <c r="C1446" i="48" s="1"/>
  <c r="B1447" i="48"/>
  <c r="C1447" i="48" s="1"/>
  <c r="B1448" i="48"/>
  <c r="C1448" i="48" s="1"/>
  <c r="B1449" i="48"/>
  <c r="C1449" i="48" s="1"/>
  <c r="B1450" i="48"/>
  <c r="C1450" i="48" s="1"/>
  <c r="B1451" i="48"/>
  <c r="C1451" i="48" s="1"/>
  <c r="B1452" i="48"/>
  <c r="C1452" i="48"/>
  <c r="B1453" i="48"/>
  <c r="C1453" i="48"/>
  <c r="B1454" i="48"/>
  <c r="C1454" i="48"/>
  <c r="B1455" i="48"/>
  <c r="C1455" i="48"/>
  <c r="B1456" i="48"/>
  <c r="C1456" i="48" s="1"/>
  <c r="B1457" i="48"/>
  <c r="C1457" i="48"/>
  <c r="B1458" i="48"/>
  <c r="C1458" i="48"/>
  <c r="B1459" i="48"/>
  <c r="C1459" i="48" s="1"/>
  <c r="B1460" i="48"/>
  <c r="C1460" i="48" s="1"/>
  <c r="B1461" i="48"/>
  <c r="C1461" i="48"/>
  <c r="B1462" i="48"/>
  <c r="C1462" i="48" s="1"/>
  <c r="B1463" i="48"/>
  <c r="C1463" i="48"/>
  <c r="B1464" i="48"/>
  <c r="C1464" i="48" s="1"/>
  <c r="B1465" i="48"/>
  <c r="C1465" i="48"/>
  <c r="B1466" i="48"/>
  <c r="C1466" i="48"/>
  <c r="B1467" i="48"/>
  <c r="C1467" i="48" s="1"/>
  <c r="B1468" i="48"/>
  <c r="C1468" i="48" s="1"/>
  <c r="B1469" i="48"/>
  <c r="C1469" i="48"/>
  <c r="B1470" i="48"/>
  <c r="C1470" i="48" s="1"/>
  <c r="B1471" i="48"/>
  <c r="C1471" i="48" s="1"/>
  <c r="B1472" i="48"/>
  <c r="C1472" i="48" s="1"/>
  <c r="B1473" i="48"/>
  <c r="C1473" i="48" s="1"/>
  <c r="B1474" i="48"/>
  <c r="C1474" i="48" s="1"/>
  <c r="B1475" i="48"/>
  <c r="C1475" i="48"/>
  <c r="B1476" i="48"/>
  <c r="C1476" i="48" s="1"/>
  <c r="B1477" i="48"/>
  <c r="C1477" i="48"/>
  <c r="B1478" i="48"/>
  <c r="C1478" i="48"/>
  <c r="B1479" i="48"/>
  <c r="C1479" i="48" s="1"/>
  <c r="B1480" i="48"/>
  <c r="C1480" i="48" s="1"/>
  <c r="B1481" i="48"/>
  <c r="C1481" i="48"/>
  <c r="B1482" i="48"/>
  <c r="C1482" i="48"/>
  <c r="B1483" i="48"/>
  <c r="C1483" i="48" s="1"/>
  <c r="B1484" i="48"/>
  <c r="C1484" i="48"/>
  <c r="B1485" i="48"/>
  <c r="C1485" i="48" s="1"/>
  <c r="B1486" i="48"/>
  <c r="C1486" i="48"/>
  <c r="B1487" i="48"/>
  <c r="C1487" i="48"/>
  <c r="B1488" i="48"/>
  <c r="C1488" i="48" s="1"/>
  <c r="B1489" i="48"/>
  <c r="C1489" i="48" s="1"/>
  <c r="B1490" i="48"/>
  <c r="C1490" i="48" s="1"/>
  <c r="B1491" i="48"/>
  <c r="C1491" i="48" s="1"/>
  <c r="B1492" i="48"/>
  <c r="C1492" i="48"/>
  <c r="B1493" i="48"/>
  <c r="C1493" i="48"/>
  <c r="B1494" i="48"/>
  <c r="C1494" i="48"/>
  <c r="B1495" i="48"/>
  <c r="C1495" i="48"/>
  <c r="B1496" i="48"/>
  <c r="C1496" i="48" s="1"/>
  <c r="B1497" i="48"/>
  <c r="C1497" i="48"/>
  <c r="B1498" i="48"/>
  <c r="C1498" i="48"/>
  <c r="B1499" i="48"/>
  <c r="C1499" i="48" s="1"/>
  <c r="B1500" i="48"/>
  <c r="C1500" i="48" s="1"/>
  <c r="B1501" i="48"/>
  <c r="C1501" i="48" s="1"/>
  <c r="B1502" i="48"/>
  <c r="C1502" i="48" s="1"/>
  <c r="B1503" i="48"/>
  <c r="C1503" i="48" s="1"/>
  <c r="B1504" i="48"/>
  <c r="C1504" i="48" s="1"/>
  <c r="B1505" i="48"/>
  <c r="C1505" i="48"/>
  <c r="B1506" i="48"/>
  <c r="C1506" i="48" s="1"/>
  <c r="B1507" i="48"/>
  <c r="C1507" i="48" s="1"/>
  <c r="B1508" i="48"/>
  <c r="C1508" i="48"/>
  <c r="B1509" i="48"/>
  <c r="C1509" i="48"/>
  <c r="B1510" i="48"/>
  <c r="C1510" i="48" s="1"/>
  <c r="B1511" i="48"/>
  <c r="C1511" i="48" s="1"/>
  <c r="B1512" i="48"/>
  <c r="C1512" i="48"/>
  <c r="B1513" i="48"/>
  <c r="C1513" i="48" s="1"/>
  <c r="B1514" i="48"/>
  <c r="C1514" i="48"/>
  <c r="B1515" i="48"/>
  <c r="C1515" i="48"/>
  <c r="B1516" i="48"/>
  <c r="C1516" i="48" s="1"/>
  <c r="B1517" i="48"/>
  <c r="C1517" i="48" s="1"/>
  <c r="B1518" i="48"/>
  <c r="C1518" i="48"/>
  <c r="B1519" i="48"/>
  <c r="C1519" i="48" s="1"/>
  <c r="B1520" i="48"/>
  <c r="C1520" i="48" s="1"/>
  <c r="B1521" i="48"/>
  <c r="C1521" i="48" s="1"/>
  <c r="B1522" i="48"/>
  <c r="C1522" i="48"/>
  <c r="B1523" i="48"/>
  <c r="C1523" i="48" s="1"/>
  <c r="B1524" i="48"/>
  <c r="C1524" i="48"/>
  <c r="B1525" i="48"/>
  <c r="C1525" i="48"/>
  <c r="B1526" i="48"/>
  <c r="C1526" i="48" s="1"/>
  <c r="B1527" i="48"/>
  <c r="C1527" i="48"/>
  <c r="B1528" i="48"/>
  <c r="C1528" i="48" s="1"/>
  <c r="B1529" i="48"/>
  <c r="C1529" i="48" s="1"/>
  <c r="B1530" i="48"/>
  <c r="C1530" i="48" s="1"/>
  <c r="B1531" i="48"/>
  <c r="C1531" i="48"/>
  <c r="B1532" i="48"/>
  <c r="C1532" i="48" s="1"/>
  <c r="B1533" i="48"/>
  <c r="C1533" i="48" s="1"/>
  <c r="B1534" i="48"/>
  <c r="C1534" i="48"/>
  <c r="B1535" i="48"/>
  <c r="C1535" i="48"/>
  <c r="B1536" i="48"/>
  <c r="C1536" i="48"/>
  <c r="B1537" i="48"/>
  <c r="C1537" i="48" s="1"/>
  <c r="B1538" i="48"/>
  <c r="C1538" i="48"/>
  <c r="B1539" i="48"/>
  <c r="C1539" i="48" s="1"/>
  <c r="B1540" i="48"/>
  <c r="C1540" i="48" s="1"/>
  <c r="B1541" i="48"/>
  <c r="C1541" i="48" s="1"/>
  <c r="B1542" i="48"/>
  <c r="C1542" i="48" s="1"/>
  <c r="B1543" i="48"/>
  <c r="C1543" i="48"/>
  <c r="B1544" i="48"/>
  <c r="C1544" i="48" s="1"/>
  <c r="B1545" i="48"/>
  <c r="C1545" i="48"/>
  <c r="B1546" i="48"/>
  <c r="C1546" i="48" s="1"/>
  <c r="B1547" i="48"/>
  <c r="C1547" i="48"/>
  <c r="B1548" i="48"/>
  <c r="C1548" i="48"/>
  <c r="B1549" i="48"/>
  <c r="C1549" i="48"/>
  <c r="B1550" i="48"/>
  <c r="C1550" i="48" s="1"/>
  <c r="B1551" i="48"/>
  <c r="C1551" i="48" s="1"/>
  <c r="B1552" i="48"/>
  <c r="C1552" i="48" s="1"/>
  <c r="B1553" i="48"/>
  <c r="C1553" i="48" s="1"/>
  <c r="B1554" i="48"/>
  <c r="C1554" i="48"/>
  <c r="B1555" i="48"/>
  <c r="C1555" i="48" s="1"/>
  <c r="B1556" i="48"/>
  <c r="C1556" i="48" s="1"/>
  <c r="B1557" i="48"/>
  <c r="C1557" i="48"/>
  <c r="B1558" i="48"/>
  <c r="C1558" i="48" s="1"/>
  <c r="B1559" i="48"/>
  <c r="C1559" i="48" s="1"/>
  <c r="B1560" i="48"/>
  <c r="C1560" i="48" s="1"/>
  <c r="B1561" i="48"/>
  <c r="C1561" i="48" s="1"/>
  <c r="B1562" i="48"/>
  <c r="C1562" i="48" s="1"/>
  <c r="B1563" i="48"/>
  <c r="C1563" i="48" s="1"/>
  <c r="B1564" i="48"/>
  <c r="C1564" i="48"/>
  <c r="B1565" i="48"/>
  <c r="C1565" i="48"/>
  <c r="B1566" i="48"/>
  <c r="C1566" i="48" s="1"/>
  <c r="B1567" i="48"/>
  <c r="C1567" i="48" s="1"/>
  <c r="B1568" i="48"/>
  <c r="C1568" i="48" s="1"/>
  <c r="B1569" i="48"/>
  <c r="C1569" i="48" s="1"/>
  <c r="B1570" i="48"/>
  <c r="C1570" i="48" s="1"/>
  <c r="B1571" i="48"/>
  <c r="C1571" i="48" s="1"/>
  <c r="B1572" i="48"/>
  <c r="C1572" i="48" s="1"/>
  <c r="B1573" i="48"/>
  <c r="C1573" i="48" s="1"/>
  <c r="B1574" i="48"/>
  <c r="C1574" i="48" s="1"/>
  <c r="B1575" i="48"/>
  <c r="C1575" i="48"/>
  <c r="B1576" i="48"/>
  <c r="C1576" i="48" s="1"/>
  <c r="B1577" i="48"/>
  <c r="C1577" i="48"/>
  <c r="B1578" i="48"/>
  <c r="C1578" i="48"/>
  <c r="B1579" i="48"/>
  <c r="C1579" i="48"/>
  <c r="B1580" i="48"/>
  <c r="C1580" i="48" s="1"/>
  <c r="B1581" i="48"/>
  <c r="C1581" i="48" s="1"/>
  <c r="B1582" i="48"/>
  <c r="C1582" i="48" s="1"/>
  <c r="B1583" i="48"/>
  <c r="C1583" i="48" s="1"/>
  <c r="B1584" i="48"/>
  <c r="C1584" i="48"/>
  <c r="B1585" i="48"/>
  <c r="C1585" i="48"/>
  <c r="B1586" i="48"/>
  <c r="C1586" i="48"/>
  <c r="B1587" i="48"/>
  <c r="C1587" i="48" s="1"/>
  <c r="B1588" i="48"/>
  <c r="C1588" i="48" s="1"/>
  <c r="B1589" i="48"/>
  <c r="C1589" i="48" s="1"/>
  <c r="B1590" i="48"/>
  <c r="C1590" i="48" s="1"/>
  <c r="B1591" i="48"/>
  <c r="C1591" i="48" s="1"/>
  <c r="B1592" i="48"/>
  <c r="C1592" i="48"/>
  <c r="B1593" i="48"/>
  <c r="C1593" i="48" s="1"/>
  <c r="B1594" i="48"/>
  <c r="C1594" i="48"/>
  <c r="B1595" i="48"/>
  <c r="C1595" i="48" s="1"/>
  <c r="B1596" i="48"/>
  <c r="C1596" i="48"/>
  <c r="B1597" i="48"/>
  <c r="C1597" i="48"/>
  <c r="B1598" i="48"/>
  <c r="C1598" i="48" s="1"/>
  <c r="B1599" i="48"/>
  <c r="C1599" i="48" s="1"/>
  <c r="B1600" i="48"/>
  <c r="C1600" i="48" s="1"/>
  <c r="B1601" i="48"/>
  <c r="C1601" i="48" s="1"/>
  <c r="B1602" i="48"/>
  <c r="C1602" i="48"/>
  <c r="B1603" i="48"/>
  <c r="C1603" i="48" s="1"/>
  <c r="B1604" i="48"/>
  <c r="C1604" i="48" s="1"/>
  <c r="B1605" i="48"/>
  <c r="C1605" i="48" s="1"/>
  <c r="B1606" i="48"/>
  <c r="C1606" i="48" s="1"/>
  <c r="B1607" i="48"/>
  <c r="C1607" i="48" s="1"/>
  <c r="B1608" i="48"/>
  <c r="C1608" i="48"/>
  <c r="B1609" i="48"/>
  <c r="C1609" i="48" s="1"/>
  <c r="B1610" i="48"/>
  <c r="C1610" i="48" s="1"/>
  <c r="B1611" i="48"/>
  <c r="C1611" i="48" s="1"/>
  <c r="B1612" i="48"/>
  <c r="C1612" i="48"/>
  <c r="B1613" i="48"/>
  <c r="C1613" i="48" s="1"/>
  <c r="B1614" i="48"/>
  <c r="C1614" i="48" s="1"/>
  <c r="B1615" i="48"/>
  <c r="C1615" i="48"/>
  <c r="B1616" i="48"/>
  <c r="C1616" i="48" s="1"/>
  <c r="B1617" i="48"/>
  <c r="C1617" i="48" s="1"/>
  <c r="B1618" i="48"/>
  <c r="C1618" i="48" s="1"/>
  <c r="B1619" i="48"/>
  <c r="C1619" i="48"/>
  <c r="B1620" i="48"/>
  <c r="C1620" i="48" s="1"/>
  <c r="B1621" i="48"/>
  <c r="C1621" i="48" s="1"/>
  <c r="B1622" i="48"/>
  <c r="C1622" i="48" s="1"/>
  <c r="B1623" i="48"/>
  <c r="C1623" i="48" s="1"/>
  <c r="B1624" i="48"/>
  <c r="C1624" i="48" s="1"/>
  <c r="B1625" i="48"/>
  <c r="C1625" i="48" s="1"/>
  <c r="B1626" i="48"/>
  <c r="C1626" i="48" s="1"/>
  <c r="B1627" i="48"/>
  <c r="C1627" i="48" s="1"/>
  <c r="B1628" i="48"/>
  <c r="C1628" i="48"/>
  <c r="B1629" i="48"/>
  <c r="C1629" i="48"/>
  <c r="B1630" i="48"/>
  <c r="C1630" i="48" s="1"/>
  <c r="B1631" i="48"/>
  <c r="C1631" i="48" s="1"/>
  <c r="B1632" i="48"/>
  <c r="C1632" i="48"/>
  <c r="B1633" i="48"/>
  <c r="C1633" i="48"/>
  <c r="B1634" i="48"/>
  <c r="C1634" i="48"/>
  <c r="B1635" i="48"/>
  <c r="C1635" i="48" s="1"/>
  <c r="B1636" i="48"/>
  <c r="C1636" i="48" s="1"/>
  <c r="B1637" i="48"/>
  <c r="C1637" i="48" s="1"/>
  <c r="B1638" i="48"/>
  <c r="C1638" i="48"/>
  <c r="B1639" i="48"/>
  <c r="C1639" i="48" s="1"/>
  <c r="B1640" i="48"/>
  <c r="C1640" i="48" s="1"/>
  <c r="B1641" i="48"/>
  <c r="C1641" i="48" s="1"/>
  <c r="B1642" i="48"/>
  <c r="C1642" i="48" s="1"/>
  <c r="B1643" i="48"/>
  <c r="C1643" i="48" s="1"/>
  <c r="B1644" i="48"/>
  <c r="C1644" i="48"/>
  <c r="B1645" i="48"/>
  <c r="C1645" i="48" s="1"/>
  <c r="B1646" i="48"/>
  <c r="C1646" i="48" s="1"/>
  <c r="B1647" i="48"/>
  <c r="C1647" i="48" s="1"/>
  <c r="B1648" i="48"/>
  <c r="C1648" i="48" s="1"/>
  <c r="B1649" i="48"/>
  <c r="C1649" i="48" s="1"/>
  <c r="B1650" i="48"/>
  <c r="C1650" i="48" s="1"/>
  <c r="B1651" i="48"/>
  <c r="C1651" i="48"/>
  <c r="B1652" i="48"/>
  <c r="C1652" i="48" s="1"/>
  <c r="B1653" i="48"/>
  <c r="C1653" i="48" s="1"/>
  <c r="B1654" i="48"/>
  <c r="C1654" i="48" s="1"/>
  <c r="B1655" i="48"/>
  <c r="C1655" i="48"/>
  <c r="B1656" i="48"/>
  <c r="C1656" i="48" s="1"/>
  <c r="B1657" i="48"/>
  <c r="C1657" i="48" s="1"/>
  <c r="B1658" i="48"/>
  <c r="C1658" i="48" s="1"/>
  <c r="B1659" i="48"/>
  <c r="C1659" i="48"/>
  <c r="B1660" i="48"/>
  <c r="C1660" i="48" s="1"/>
  <c r="B1661" i="48"/>
  <c r="C1661" i="48" s="1"/>
  <c r="B1662" i="48"/>
  <c r="C1662" i="48" s="1"/>
  <c r="B1663" i="48"/>
  <c r="C1663" i="48" s="1"/>
  <c r="B1664" i="48"/>
  <c r="C1664" i="48"/>
  <c r="B1665" i="48"/>
  <c r="C1665" i="48" s="1"/>
  <c r="B1666" i="48"/>
  <c r="C1666" i="48" s="1"/>
  <c r="B1667" i="48"/>
  <c r="C1667" i="48" s="1"/>
  <c r="B1668" i="48"/>
  <c r="C1668" i="48"/>
  <c r="B1669" i="48"/>
  <c r="C1669" i="48" s="1"/>
  <c r="B1670" i="48"/>
  <c r="C1670" i="48" s="1"/>
  <c r="B1671" i="48"/>
  <c r="C1671" i="48" s="1"/>
  <c r="B1672" i="48"/>
  <c r="C1672" i="48" s="1"/>
  <c r="B1673" i="48"/>
  <c r="C1673" i="48" s="1"/>
  <c r="B1674" i="48"/>
  <c r="C1674" i="48" s="1"/>
  <c r="B1675" i="48"/>
  <c r="C1675" i="48" s="1"/>
  <c r="B1676" i="48"/>
  <c r="C1676" i="48" s="1"/>
  <c r="B1677" i="48"/>
  <c r="C1677" i="48" s="1"/>
  <c r="B1678" i="48"/>
  <c r="C1678" i="48" s="1"/>
  <c r="B1679" i="48"/>
  <c r="C1679" i="48"/>
  <c r="B1680" i="48"/>
  <c r="C1680" i="48" s="1"/>
  <c r="B1681" i="48"/>
  <c r="C1681" i="48"/>
  <c r="B1682" i="48"/>
  <c r="C1682" i="48" s="1"/>
  <c r="B1683" i="48"/>
  <c r="C1683" i="48" s="1"/>
  <c r="B1684" i="48"/>
  <c r="C1684" i="48"/>
  <c r="B1685" i="48"/>
  <c r="C1685" i="48"/>
  <c r="B1686" i="48"/>
  <c r="C1686" i="48" s="1"/>
  <c r="B1687" i="48"/>
  <c r="C1687" i="48" s="1"/>
  <c r="B1688" i="48"/>
  <c r="C1688" i="48" s="1"/>
  <c r="B1689" i="48"/>
  <c r="C1689" i="48"/>
  <c r="B1690" i="48"/>
  <c r="C1690" i="48" s="1"/>
  <c r="B1691" i="48"/>
  <c r="C1691" i="48"/>
  <c r="B1692" i="48"/>
  <c r="C1692" i="48" s="1"/>
  <c r="B1693" i="48"/>
  <c r="C1693" i="48"/>
  <c r="B1694" i="48"/>
  <c r="C1694" i="48" s="1"/>
  <c r="B1695" i="48"/>
  <c r="C1695" i="48" s="1"/>
  <c r="B1696" i="48"/>
  <c r="C1696" i="48"/>
  <c r="B1697" i="48"/>
  <c r="C1697" i="48" s="1"/>
  <c r="B1698" i="48"/>
  <c r="C1698" i="48" s="1"/>
  <c r="B1699" i="48"/>
  <c r="C1699" i="48" s="1"/>
  <c r="B1700" i="48"/>
  <c r="C1700" i="48" s="1"/>
  <c r="B1701" i="48"/>
  <c r="C1701" i="48" s="1"/>
  <c r="B1702" i="48"/>
  <c r="C1702" i="48" s="1"/>
  <c r="B1703" i="48"/>
  <c r="C1703" i="48" s="1"/>
  <c r="B1704" i="48"/>
  <c r="C1704" i="48"/>
  <c r="B1705" i="48"/>
  <c r="C1705" i="48"/>
  <c r="B1706" i="48"/>
  <c r="C1706" i="48" s="1"/>
  <c r="B1707" i="48"/>
  <c r="C1707" i="48" s="1"/>
  <c r="B1708" i="48"/>
  <c r="C1708" i="48" s="1"/>
  <c r="B1709" i="48"/>
  <c r="C1709" i="48"/>
  <c r="B1710" i="48"/>
  <c r="C1710" i="48" s="1"/>
  <c r="B1711" i="48"/>
  <c r="C1711" i="48"/>
  <c r="B1712" i="48"/>
  <c r="C1712" i="48"/>
  <c r="B1713" i="48"/>
  <c r="C1713" i="48"/>
  <c r="B1714" i="48"/>
  <c r="C1714" i="48" s="1"/>
  <c r="B1715" i="48"/>
  <c r="C1715" i="48" s="1"/>
  <c r="B1716" i="48"/>
  <c r="C1716" i="48"/>
  <c r="B1717" i="48"/>
  <c r="C1717" i="48"/>
  <c r="B1718" i="48"/>
  <c r="C1718" i="48" s="1"/>
  <c r="B1719" i="48"/>
  <c r="C1719" i="48"/>
  <c r="B1720" i="48"/>
  <c r="C1720" i="48" s="1"/>
  <c r="B1721" i="48"/>
  <c r="C1721" i="48" s="1"/>
  <c r="B1722" i="48"/>
  <c r="C1722" i="48"/>
  <c r="B1723" i="48"/>
  <c r="C1723" i="48"/>
  <c r="B1724" i="48"/>
  <c r="C1724" i="48" s="1"/>
  <c r="B1725" i="48"/>
  <c r="C1725" i="48"/>
  <c r="B1726" i="48"/>
  <c r="C1726" i="48" s="1"/>
  <c r="B1727" i="48"/>
  <c r="C1727" i="48" s="1"/>
  <c r="B1728" i="48"/>
  <c r="C1728" i="48" s="1"/>
  <c r="B1729" i="48"/>
  <c r="C1729" i="48"/>
  <c r="B1730" i="48"/>
  <c r="C1730" i="48" s="1"/>
  <c r="B1731" i="48"/>
  <c r="C1731" i="48" s="1"/>
  <c r="B1732" i="48"/>
  <c r="C1732" i="48" s="1"/>
  <c r="B1733" i="48"/>
  <c r="C1733" i="48"/>
  <c r="B1734" i="48"/>
  <c r="C1734" i="48" s="1"/>
  <c r="B1735" i="48"/>
  <c r="C1735" i="48" s="1"/>
  <c r="B1736" i="48"/>
  <c r="C1736" i="48" s="1"/>
  <c r="B1737" i="48"/>
  <c r="C1737" i="48"/>
  <c r="B1738" i="48"/>
  <c r="C1738" i="48" s="1"/>
  <c r="B1739" i="48"/>
  <c r="C1739" i="48"/>
  <c r="B1740" i="48"/>
  <c r="C1740" i="48" s="1"/>
  <c r="B1741" i="48"/>
  <c r="C1741" i="48" s="1"/>
  <c r="B1742" i="48"/>
  <c r="C1742" i="48" s="1"/>
  <c r="B1743" i="48"/>
  <c r="C1743" i="48" s="1"/>
  <c r="B1744" i="48"/>
  <c r="C1744" i="48" s="1"/>
  <c r="B1745" i="48"/>
  <c r="C1745" i="48" s="1"/>
  <c r="B1746" i="48"/>
  <c r="C1746" i="48" s="1"/>
  <c r="B1747" i="48"/>
  <c r="C1747" i="48" s="1"/>
  <c r="B1748" i="48"/>
  <c r="C1748" i="48"/>
  <c r="B1749" i="48"/>
  <c r="C1749" i="48"/>
  <c r="B1750" i="48"/>
  <c r="C1750" i="48" s="1"/>
  <c r="B1751" i="48"/>
  <c r="C1751" i="48"/>
  <c r="B1752" i="48"/>
  <c r="C1752" i="48"/>
  <c r="B1753" i="48"/>
  <c r="C1753" i="48"/>
  <c r="B1754" i="48"/>
  <c r="C1754" i="48" s="1"/>
  <c r="B1755" i="48"/>
  <c r="C1755" i="48"/>
  <c r="B1756" i="48"/>
  <c r="C1756" i="48" s="1"/>
  <c r="B1757" i="48"/>
  <c r="C1757" i="48" s="1"/>
  <c r="B1758" i="48"/>
  <c r="C1758" i="48" s="1"/>
  <c r="B1759" i="48"/>
  <c r="C1759" i="48"/>
  <c r="B1760" i="48"/>
  <c r="C1760" i="48" s="1"/>
  <c r="B1761" i="48"/>
  <c r="C1761" i="48"/>
  <c r="B1762" i="48"/>
  <c r="C1762" i="48" s="1"/>
  <c r="B1763" i="48"/>
  <c r="C1763" i="48" s="1"/>
  <c r="B1764" i="48"/>
  <c r="C1764" i="48"/>
  <c r="B1765" i="48"/>
  <c r="C1765" i="48" s="1"/>
  <c r="B1766" i="48"/>
  <c r="C1766" i="48"/>
  <c r="B1767" i="48"/>
  <c r="C1767" i="48" s="1"/>
  <c r="B1768" i="48"/>
  <c r="C1768" i="48" s="1"/>
  <c r="B1769" i="48"/>
  <c r="C1769" i="48"/>
  <c r="B1770" i="48"/>
  <c r="C1770" i="48" s="1"/>
  <c r="B1771" i="48"/>
  <c r="C1771" i="48" s="1"/>
  <c r="B1772" i="48"/>
  <c r="C1772" i="48" s="1"/>
  <c r="B1773" i="48"/>
  <c r="C1773" i="48" s="1"/>
  <c r="B1774" i="48"/>
  <c r="C1774" i="48" s="1"/>
  <c r="B1775" i="48"/>
  <c r="C1775" i="48" s="1"/>
  <c r="B1776" i="48"/>
  <c r="C1776" i="48"/>
  <c r="B1777" i="48"/>
  <c r="C1777" i="48" s="1"/>
  <c r="B1778" i="48"/>
  <c r="C1778" i="48"/>
  <c r="B1779" i="48"/>
  <c r="C1779" i="48" s="1"/>
  <c r="B1780" i="48"/>
  <c r="C1780" i="48" s="1"/>
  <c r="B1781" i="48"/>
  <c r="C1781" i="48" s="1"/>
  <c r="B1782" i="48"/>
  <c r="C1782" i="48" s="1"/>
  <c r="B1783" i="48"/>
  <c r="C1783" i="48" s="1"/>
  <c r="B1784" i="48"/>
  <c r="C1784" i="48" s="1"/>
  <c r="B1785" i="48"/>
  <c r="C1785" i="48" s="1"/>
  <c r="B1786" i="48"/>
  <c r="C1786" i="48"/>
  <c r="B1787" i="48"/>
  <c r="C1787" i="48" s="1"/>
  <c r="B1788" i="48"/>
  <c r="C1788" i="48" s="1"/>
  <c r="B1789" i="48"/>
  <c r="C1789" i="48" s="1"/>
  <c r="B1790" i="48"/>
  <c r="C1790" i="48" s="1"/>
  <c r="B1791" i="48"/>
  <c r="C1791" i="48" s="1"/>
  <c r="B1792" i="48"/>
  <c r="C1792" i="48" s="1"/>
  <c r="B1793" i="48"/>
  <c r="C1793" i="48" s="1"/>
  <c r="B1794" i="48"/>
  <c r="C1794" i="48" s="1"/>
  <c r="B1795" i="48"/>
  <c r="C1795" i="48"/>
  <c r="B1796" i="48"/>
  <c r="C1796" i="48" s="1"/>
  <c r="B1797" i="48"/>
  <c r="C1797" i="48" s="1"/>
  <c r="B1798" i="48"/>
  <c r="C1798" i="48" s="1"/>
  <c r="B1799" i="48"/>
  <c r="C1799" i="48"/>
  <c r="B1800" i="48"/>
  <c r="C1800" i="48" s="1"/>
  <c r="B1801" i="48"/>
  <c r="C1801" i="48" s="1"/>
  <c r="B1802" i="48"/>
  <c r="C1802" i="48"/>
  <c r="B1803" i="48"/>
  <c r="C1803" i="48" s="1"/>
  <c r="B1804" i="48"/>
  <c r="C1804" i="48" s="1"/>
  <c r="B1805" i="48"/>
  <c r="C1805" i="48"/>
  <c r="B1806" i="48"/>
  <c r="C1806" i="48" s="1"/>
  <c r="B1807" i="48"/>
  <c r="C1807" i="48"/>
  <c r="B1808" i="48"/>
  <c r="C1808" i="48" s="1"/>
  <c r="B1809" i="48"/>
  <c r="C1809" i="48"/>
  <c r="B1810" i="48"/>
  <c r="C1810" i="48" s="1"/>
  <c r="B1811" i="48"/>
  <c r="C1811" i="48" s="1"/>
  <c r="B1812" i="48"/>
  <c r="C1812" i="48" s="1"/>
  <c r="B1813" i="48"/>
  <c r="C1813" i="48" s="1"/>
  <c r="B1814" i="48"/>
  <c r="C1814" i="48"/>
  <c r="B1815" i="48"/>
  <c r="C1815" i="48"/>
  <c r="B1816" i="48"/>
  <c r="C1816" i="48"/>
  <c r="B1817" i="48"/>
  <c r="C1817" i="48" s="1"/>
  <c r="B1818" i="48"/>
  <c r="C1818" i="48" s="1"/>
  <c r="B1819" i="48"/>
  <c r="C1819" i="48"/>
  <c r="B1820" i="48"/>
  <c r="C1820" i="48" s="1"/>
  <c r="B1821" i="48"/>
  <c r="C1821" i="48" s="1"/>
  <c r="B1822" i="48"/>
  <c r="C1822" i="48" s="1"/>
  <c r="B1823" i="48"/>
  <c r="C1823" i="48" s="1"/>
  <c r="B1824" i="48"/>
  <c r="C1824" i="48"/>
  <c r="B1825" i="48"/>
  <c r="C1825" i="48" s="1"/>
  <c r="B1826" i="48"/>
  <c r="C1826" i="48" s="1"/>
  <c r="B1827" i="48"/>
  <c r="C1827" i="48"/>
  <c r="B1828" i="48"/>
  <c r="C1828" i="48" s="1"/>
  <c r="B1829" i="48"/>
  <c r="C1829" i="48"/>
  <c r="B1830" i="48"/>
  <c r="C1830" i="48" s="1"/>
  <c r="B1831" i="48"/>
  <c r="C1831" i="48"/>
  <c r="B1832" i="48"/>
  <c r="C1832" i="48" s="1"/>
  <c r="B1833" i="48"/>
  <c r="C1833" i="48" s="1"/>
  <c r="B1834" i="48"/>
  <c r="C1834" i="48" s="1"/>
  <c r="B1835" i="48"/>
  <c r="C1835" i="48" s="1"/>
  <c r="B1836" i="48"/>
  <c r="C1836" i="48"/>
  <c r="B1837" i="48"/>
  <c r="C1837" i="48" s="1"/>
  <c r="B1838" i="48"/>
  <c r="C1838" i="48" s="1"/>
  <c r="B1839" i="48"/>
  <c r="C1839" i="48" s="1"/>
  <c r="B1840" i="48"/>
  <c r="C1840" i="48" s="1"/>
  <c r="B1841" i="48"/>
  <c r="C1841" i="48" s="1"/>
  <c r="B1842" i="48"/>
  <c r="C1842" i="48" s="1"/>
  <c r="B1843" i="48"/>
  <c r="C1843" i="48" s="1"/>
  <c r="B1844" i="48"/>
  <c r="C1844" i="48"/>
  <c r="B1845" i="48"/>
  <c r="C1845" i="48"/>
  <c r="B1846" i="48"/>
  <c r="C1846" i="48" s="1"/>
  <c r="B1847" i="48"/>
  <c r="C1847" i="48" s="1"/>
  <c r="B1848" i="48"/>
  <c r="C1848" i="48" s="1"/>
  <c r="B1849" i="48"/>
  <c r="C1849" i="48" s="1"/>
  <c r="B1850" i="48"/>
  <c r="C1850" i="48" s="1"/>
  <c r="B1851" i="48"/>
  <c r="C1851" i="48" s="1"/>
  <c r="B1852" i="48"/>
  <c r="C1852" i="48"/>
  <c r="B1853" i="48"/>
  <c r="C1853" i="48" s="1"/>
  <c r="B1854" i="48"/>
  <c r="C1854" i="48" s="1"/>
  <c r="B1855" i="48"/>
  <c r="C1855" i="48"/>
  <c r="B1856" i="48"/>
  <c r="C1856" i="48" s="1"/>
  <c r="B1857" i="48"/>
  <c r="C1857" i="48"/>
  <c r="B1858" i="48"/>
  <c r="C1858" i="48"/>
  <c r="B1859" i="48"/>
  <c r="C1859" i="48"/>
  <c r="B1860" i="48"/>
  <c r="C1860" i="48" s="1"/>
  <c r="B1861" i="48"/>
  <c r="C1861" i="48" s="1"/>
  <c r="B1862" i="48"/>
  <c r="C1862" i="48" s="1"/>
  <c r="B1863" i="48"/>
  <c r="C1863" i="48" s="1"/>
  <c r="B1864" i="48"/>
  <c r="C1864" i="48" s="1"/>
  <c r="B1865" i="48"/>
  <c r="C1865" i="48"/>
  <c r="B1866" i="48"/>
  <c r="C1866" i="48" s="1"/>
  <c r="B1867" i="48"/>
  <c r="C1867" i="48" s="1"/>
  <c r="B1868" i="48"/>
  <c r="C1868" i="48" s="1"/>
  <c r="B1869" i="48"/>
  <c r="C1869" i="48"/>
  <c r="B1870" i="48"/>
  <c r="C1870" i="48" s="1"/>
  <c r="B1871" i="48"/>
  <c r="C1871" i="48"/>
  <c r="B1872" i="48"/>
  <c r="C1872" i="48"/>
  <c r="B1873" i="48"/>
  <c r="C1873" i="48"/>
  <c r="B1874" i="48"/>
  <c r="C1874" i="48"/>
  <c r="B1875" i="48"/>
  <c r="C1875" i="48"/>
  <c r="B1876" i="48"/>
  <c r="C1876" i="48"/>
  <c r="B1877" i="48"/>
  <c r="C1877" i="48" s="1"/>
  <c r="B1878" i="48"/>
  <c r="C1878" i="48" s="1"/>
  <c r="B1879" i="48"/>
  <c r="C1879" i="48"/>
  <c r="B1880" i="48"/>
  <c r="C1880" i="48" s="1"/>
  <c r="B1881" i="48"/>
  <c r="C1881" i="48"/>
  <c r="B1882" i="48"/>
  <c r="C1882" i="48" s="1"/>
  <c r="B1883" i="48"/>
  <c r="C1883" i="48" s="1"/>
  <c r="B1884" i="48"/>
  <c r="C1884" i="48" s="1"/>
  <c r="B1885" i="48"/>
  <c r="C1885" i="48" s="1"/>
  <c r="B1886" i="48"/>
  <c r="C1886" i="48" s="1"/>
  <c r="B1887" i="48"/>
  <c r="C1887" i="48" s="1"/>
  <c r="B1888" i="48"/>
  <c r="C1888" i="48" s="1"/>
  <c r="B1889" i="48"/>
  <c r="C1889" i="48"/>
  <c r="B1890" i="48"/>
  <c r="C1890" i="48" s="1"/>
  <c r="B1891" i="48"/>
  <c r="C1891" i="48" s="1"/>
  <c r="B1892" i="48"/>
  <c r="C1892" i="48" s="1"/>
  <c r="B1893" i="48"/>
  <c r="C1893" i="48" s="1"/>
  <c r="B1894" i="48"/>
  <c r="C1894" i="48"/>
  <c r="B1895" i="48"/>
  <c r="C1895" i="48"/>
  <c r="B1896" i="48"/>
  <c r="C1896" i="48" s="1"/>
  <c r="B1897" i="48"/>
  <c r="C1897" i="48" s="1"/>
  <c r="B1898" i="48"/>
  <c r="C1898" i="48" s="1"/>
  <c r="B1899" i="48"/>
  <c r="C1899" i="48"/>
  <c r="B1900" i="48"/>
  <c r="C1900" i="48" s="1"/>
  <c r="B1901" i="48"/>
  <c r="C1901" i="48" s="1"/>
  <c r="B1902" i="48"/>
  <c r="C1902" i="48"/>
  <c r="B1903" i="48"/>
  <c r="C1903" i="48" s="1"/>
  <c r="B1904" i="48"/>
  <c r="C1904" i="48" s="1"/>
  <c r="B1905" i="48"/>
  <c r="C1905" i="48" s="1"/>
  <c r="B1906" i="48"/>
  <c r="C1906" i="48"/>
  <c r="B1907" i="48"/>
  <c r="C1907" i="48" s="1"/>
  <c r="B1908" i="48"/>
  <c r="C1908" i="48"/>
  <c r="B1909" i="48"/>
  <c r="C1909" i="48"/>
  <c r="B1910" i="48"/>
  <c r="C1910" i="48" s="1"/>
  <c r="B1911" i="48"/>
  <c r="C1911" i="48"/>
  <c r="B1912" i="48"/>
  <c r="C1912" i="48" s="1"/>
  <c r="B1913" i="48"/>
  <c r="C1913" i="48" s="1"/>
  <c r="B1914" i="48"/>
  <c r="C1914" i="48"/>
  <c r="B1915" i="48"/>
  <c r="C1915" i="48"/>
  <c r="B1916" i="48"/>
  <c r="C1916" i="48" s="1"/>
  <c r="B1917" i="48"/>
  <c r="C1917" i="48" s="1"/>
  <c r="B1918" i="48"/>
  <c r="C1918" i="48" s="1"/>
  <c r="B1919" i="48"/>
  <c r="C1919" i="48" s="1"/>
  <c r="B1920" i="48"/>
  <c r="C1920" i="48" s="1"/>
  <c r="B1921" i="48"/>
  <c r="C1921" i="48" s="1"/>
  <c r="B1922" i="48"/>
  <c r="C1922" i="48" s="1"/>
  <c r="B1923" i="48"/>
  <c r="C1923" i="48" s="1"/>
  <c r="B1924" i="48"/>
  <c r="C1924" i="48" s="1"/>
  <c r="B1925" i="48"/>
  <c r="C1925" i="48"/>
  <c r="B1926" i="48"/>
  <c r="C1926" i="48" s="1"/>
  <c r="B1927" i="48"/>
  <c r="C1927" i="48" s="1"/>
  <c r="B1928" i="48"/>
  <c r="C1928" i="48" s="1"/>
  <c r="B1929" i="48"/>
  <c r="C1929" i="48"/>
  <c r="B1930" i="48"/>
  <c r="C1930" i="48" s="1"/>
  <c r="B1931" i="48"/>
  <c r="C1931" i="48" s="1"/>
  <c r="B1932" i="48"/>
  <c r="C1932" i="48" s="1"/>
  <c r="B1933" i="48"/>
  <c r="C1933" i="48"/>
  <c r="B1934" i="48"/>
  <c r="C1934" i="48"/>
  <c r="B1935" i="48"/>
  <c r="C1935" i="48"/>
  <c r="B1936" i="48"/>
  <c r="C1936" i="48" s="1"/>
  <c r="B1937" i="48"/>
  <c r="C1937" i="48"/>
  <c r="B1938" i="48"/>
  <c r="C1938" i="48"/>
  <c r="B1939" i="48"/>
  <c r="C1939" i="48"/>
  <c r="B1940" i="48"/>
  <c r="C1940" i="48" s="1"/>
  <c r="B1941" i="48"/>
  <c r="C1941" i="48" s="1"/>
  <c r="B1942" i="48"/>
  <c r="C1942" i="48" s="1"/>
  <c r="B1943" i="48"/>
  <c r="C1943" i="48" s="1"/>
  <c r="B1944" i="48"/>
  <c r="C1944" i="48"/>
  <c r="B1945" i="48"/>
  <c r="C1945" i="48"/>
  <c r="B1946" i="48"/>
  <c r="C1946" i="48" s="1"/>
  <c r="B1947" i="48"/>
  <c r="C1947" i="48" s="1"/>
  <c r="B1948" i="48"/>
  <c r="C1948" i="48" s="1"/>
  <c r="B1949" i="48"/>
  <c r="C1949" i="48" s="1"/>
  <c r="B1950" i="48"/>
  <c r="C1950" i="48" s="1"/>
  <c r="B1951" i="48"/>
  <c r="C1951" i="48" s="1"/>
  <c r="B1952" i="48"/>
  <c r="C1952" i="48" s="1"/>
  <c r="B1953" i="48"/>
  <c r="C1953" i="48" s="1"/>
  <c r="B1954" i="48"/>
  <c r="C1954" i="48" s="1"/>
  <c r="B1955" i="48"/>
  <c r="C1955" i="48"/>
  <c r="B1956" i="48"/>
  <c r="C1956" i="48" s="1"/>
  <c r="B1957" i="48"/>
  <c r="C1957" i="48" s="1"/>
  <c r="B1958" i="48"/>
  <c r="C1958" i="48" s="1"/>
  <c r="B1959" i="48"/>
  <c r="C1959" i="48"/>
  <c r="B1960" i="48"/>
  <c r="C1960" i="48" s="1"/>
  <c r="B1961" i="48"/>
  <c r="C1961" i="48" s="1"/>
  <c r="B1962" i="48"/>
  <c r="C1962" i="48" s="1"/>
  <c r="B1963" i="48"/>
  <c r="C1963" i="48"/>
  <c r="B1964" i="48"/>
  <c r="C1964" i="48" s="1"/>
  <c r="B1965" i="48"/>
  <c r="C1965" i="48" s="1"/>
  <c r="B1966" i="48"/>
  <c r="C1966" i="48" s="1"/>
  <c r="B1967" i="48"/>
  <c r="C1967" i="48" s="1"/>
  <c r="B1968" i="48"/>
  <c r="C1968" i="48" s="1"/>
  <c r="B1969" i="48"/>
  <c r="C1969" i="48"/>
  <c r="B1970" i="48"/>
  <c r="C1970" i="48" s="1"/>
  <c r="B1971" i="48"/>
  <c r="C1971" i="48" s="1"/>
  <c r="B1972" i="48"/>
  <c r="C1972" i="48" s="1"/>
  <c r="B1973" i="48"/>
  <c r="C1973" i="48"/>
  <c r="B1974" i="48"/>
  <c r="C1974" i="48" s="1"/>
  <c r="B1975" i="48"/>
  <c r="C1975" i="48"/>
  <c r="B1976" i="48"/>
  <c r="C1976" i="48" s="1"/>
  <c r="B1977" i="48"/>
  <c r="C1977" i="48"/>
  <c r="B1978" i="48"/>
  <c r="C1978" i="48"/>
  <c r="B1979" i="48"/>
  <c r="C1979" i="48" s="1"/>
  <c r="B1980" i="48"/>
  <c r="C1980" i="48" s="1"/>
  <c r="B1981" i="48"/>
  <c r="C1981" i="48" s="1"/>
  <c r="B1982" i="48"/>
  <c r="C1982" i="48"/>
  <c r="B1983" i="48"/>
  <c r="C1983" i="48" s="1"/>
  <c r="B1984" i="48"/>
  <c r="C1984" i="48" s="1"/>
  <c r="B1985" i="48"/>
  <c r="C1985" i="48"/>
  <c r="B1986" i="48"/>
  <c r="C1986" i="48" s="1"/>
  <c r="B1987" i="48"/>
  <c r="C1987" i="48" s="1"/>
  <c r="B1988" i="48"/>
  <c r="C1988" i="48" s="1"/>
  <c r="B1989" i="48"/>
  <c r="C1989" i="48"/>
  <c r="B1990" i="48"/>
  <c r="C1990" i="48" s="1"/>
  <c r="B1991" i="48"/>
  <c r="C1991" i="48" s="1"/>
  <c r="B1992" i="48"/>
  <c r="C1992" i="48"/>
  <c r="B1993" i="48"/>
  <c r="C1993" i="48" s="1"/>
  <c r="B1994" i="48"/>
  <c r="C1994" i="48" s="1"/>
  <c r="B1995" i="48"/>
  <c r="C1995" i="48"/>
  <c r="B1996" i="48"/>
  <c r="C1996" i="48"/>
  <c r="B1997" i="48"/>
  <c r="C1997" i="48" s="1"/>
  <c r="B1998" i="48"/>
  <c r="C1998" i="48" s="1"/>
  <c r="B1999" i="48"/>
  <c r="C1999" i="48"/>
  <c r="B2000" i="48"/>
  <c r="C2000" i="48" s="1"/>
  <c r="B2001" i="48"/>
  <c r="C2001" i="48"/>
  <c r="B2002" i="48"/>
  <c r="C2002" i="48"/>
  <c r="B2003" i="48"/>
  <c r="C2003" i="48" s="1"/>
  <c r="B2004" i="48"/>
  <c r="C2004" i="48"/>
  <c r="B2005" i="48"/>
  <c r="C2005" i="48" s="1"/>
  <c r="B2006" i="48"/>
  <c r="C2006" i="48"/>
  <c r="B2007" i="48"/>
  <c r="C2007" i="48" s="1"/>
  <c r="B2008" i="48"/>
  <c r="C2008" i="48" s="1"/>
  <c r="B2009" i="48"/>
  <c r="C2009" i="48"/>
  <c r="B2010" i="48"/>
  <c r="C2010" i="48" s="1"/>
  <c r="B2011" i="48"/>
  <c r="C2011" i="48" s="1"/>
  <c r="B2012" i="48"/>
  <c r="C2012" i="48"/>
  <c r="B2013" i="48"/>
  <c r="C2013" i="48" s="1"/>
  <c r="B2014" i="48"/>
  <c r="C2014" i="48" s="1"/>
  <c r="B2015" i="48"/>
  <c r="C2015" i="48" s="1"/>
  <c r="B2016" i="48"/>
  <c r="C2016" i="48" s="1"/>
  <c r="B2017" i="48"/>
  <c r="C2017" i="48"/>
  <c r="B2018" i="48"/>
  <c r="C2018" i="48" s="1"/>
  <c r="B2019" i="48"/>
  <c r="C2019" i="48" s="1"/>
  <c r="B2020" i="48"/>
  <c r="C2020" i="48" s="1"/>
  <c r="B2021" i="48"/>
  <c r="C2021" i="48" s="1"/>
  <c r="B2022" i="48"/>
  <c r="C2022" i="48" s="1"/>
  <c r="B2023" i="48"/>
  <c r="C2023" i="48" s="1"/>
  <c r="B2024" i="48"/>
  <c r="C2024" i="48" s="1"/>
  <c r="B2025" i="48"/>
  <c r="C2025" i="48"/>
  <c r="B2026" i="48"/>
  <c r="C2026" i="48" s="1"/>
  <c r="B2027" i="48"/>
  <c r="C2027" i="48" s="1"/>
  <c r="B2028" i="48"/>
  <c r="C2028" i="48"/>
  <c r="B2029" i="48"/>
  <c r="C2029" i="48" s="1"/>
  <c r="B2030" i="48"/>
  <c r="C2030" i="48" s="1"/>
  <c r="B2031" i="48"/>
  <c r="C2031" i="48"/>
  <c r="B2032" i="48"/>
  <c r="C2032" i="48" s="1"/>
  <c r="B2033" i="48"/>
  <c r="C2033" i="48"/>
  <c r="B2034" i="48"/>
  <c r="C2034" i="48" s="1"/>
  <c r="B2035" i="48"/>
  <c r="C2035" i="48" s="1"/>
  <c r="B2036" i="48"/>
  <c r="C2036" i="48"/>
  <c r="B2037" i="48"/>
  <c r="C2037" i="48" s="1"/>
  <c r="B2038" i="48"/>
  <c r="C2038" i="48"/>
  <c r="B2039" i="48"/>
  <c r="C2039" i="48"/>
  <c r="B2040" i="48"/>
  <c r="C2040" i="48" s="1"/>
  <c r="B2041" i="48"/>
  <c r="C2041" i="48" s="1"/>
  <c r="B2042" i="48"/>
  <c r="C2042" i="48" s="1"/>
  <c r="B2043" i="48"/>
  <c r="C2043" i="48"/>
  <c r="B2044" i="48"/>
  <c r="C2044" i="48" s="1"/>
  <c r="B2045" i="48"/>
  <c r="C2045" i="48" s="1"/>
  <c r="B2046" i="48"/>
  <c r="C2046" i="48" s="1"/>
  <c r="B2047" i="48"/>
  <c r="C2047" i="48" s="1"/>
  <c r="B2048" i="48"/>
  <c r="C2048" i="48"/>
  <c r="B2049" i="48"/>
  <c r="C2049" i="48"/>
  <c r="B2050" i="48"/>
  <c r="C2050" i="48" s="1"/>
  <c r="B2051" i="48"/>
  <c r="C2051" i="48"/>
  <c r="B2052" i="48"/>
  <c r="C2052" i="48"/>
  <c r="B2053" i="48"/>
  <c r="C2053" i="48"/>
  <c r="B2054" i="48"/>
  <c r="C2054" i="48" s="1"/>
  <c r="B2055" i="48"/>
  <c r="C2055" i="48"/>
  <c r="B2056" i="48"/>
  <c r="C2056" i="48" s="1"/>
  <c r="B2057" i="48"/>
  <c r="C2057" i="48"/>
  <c r="B2058" i="48"/>
  <c r="C2058" i="48" s="1"/>
  <c r="B2059" i="48"/>
  <c r="C2059" i="48"/>
  <c r="B2060" i="48"/>
  <c r="C2060" i="48" s="1"/>
  <c r="B2061" i="48"/>
  <c r="C2061" i="48" s="1"/>
  <c r="B2062" i="48"/>
  <c r="C2062" i="48" s="1"/>
  <c r="B2063" i="48"/>
  <c r="C2063" i="48" s="1"/>
  <c r="B2064" i="48"/>
  <c r="C2064" i="48" s="1"/>
  <c r="B2065" i="48"/>
  <c r="C2065" i="48" s="1"/>
  <c r="B2066" i="48"/>
  <c r="C2066" i="48" s="1"/>
  <c r="B2067" i="48"/>
  <c r="C2067" i="48" s="1"/>
  <c r="B2068" i="48"/>
  <c r="C2068" i="48" s="1"/>
  <c r="B2069" i="48"/>
  <c r="C2069" i="48"/>
  <c r="B2070" i="48"/>
  <c r="C2070" i="48" s="1"/>
  <c r="B2071" i="48"/>
  <c r="C2071" i="48" s="1"/>
  <c r="B2072" i="48"/>
  <c r="C2072" i="48" s="1"/>
  <c r="B2073" i="48"/>
  <c r="C2073" i="48"/>
  <c r="B2074" i="48"/>
  <c r="C2074" i="48"/>
  <c r="B2075" i="48"/>
  <c r="C2075" i="48" s="1"/>
  <c r="B2076" i="48"/>
  <c r="C2076" i="48" s="1"/>
  <c r="B2077" i="48"/>
  <c r="C2077" i="48" s="1"/>
  <c r="B2078" i="48"/>
  <c r="C2078" i="48" s="1"/>
  <c r="B2079" i="48"/>
  <c r="C2079" i="48" s="1"/>
  <c r="B2080" i="48"/>
  <c r="C2080" i="48" s="1"/>
  <c r="B2081" i="48"/>
  <c r="C2081" i="48" s="1"/>
  <c r="B2082" i="48"/>
  <c r="C2082" i="48"/>
  <c r="B2083" i="48"/>
  <c r="C2083" i="48" s="1"/>
  <c r="B2084" i="48"/>
  <c r="C2084" i="48" s="1"/>
  <c r="B2085" i="48"/>
  <c r="C2085" i="48"/>
  <c r="B2086" i="48"/>
  <c r="C2086" i="48" s="1"/>
  <c r="B2087" i="48"/>
  <c r="C2087" i="48"/>
  <c r="B2088" i="48"/>
  <c r="C2088" i="48" s="1"/>
  <c r="B2089" i="48"/>
  <c r="C2089" i="48"/>
  <c r="B2090" i="48"/>
  <c r="C2090" i="48" s="1"/>
  <c r="B2091" i="48"/>
  <c r="C2091" i="48" s="1"/>
  <c r="B2092" i="48"/>
  <c r="C2092" i="48" s="1"/>
  <c r="B2093" i="48"/>
  <c r="C2093" i="48"/>
  <c r="B2094" i="48"/>
  <c r="C2094" i="48" s="1"/>
  <c r="B2095" i="48"/>
  <c r="C2095" i="48"/>
  <c r="B2096" i="48"/>
  <c r="C2096" i="48" s="1"/>
  <c r="B2097" i="48"/>
  <c r="C2097" i="48" s="1"/>
  <c r="B2098" i="48"/>
  <c r="C2098" i="48"/>
  <c r="B2099" i="48"/>
  <c r="C2099" i="48"/>
  <c r="B2100" i="48"/>
  <c r="C2100" i="48" s="1"/>
  <c r="B2101" i="48"/>
  <c r="C2101" i="48" s="1"/>
  <c r="B2102" i="48"/>
  <c r="C2102" i="48"/>
  <c r="B2103" i="48"/>
  <c r="C2103" i="48" s="1"/>
  <c r="B2104" i="48"/>
  <c r="C2104" i="48" s="1"/>
  <c r="B2105" i="48"/>
  <c r="C2105" i="48" s="1"/>
  <c r="B2106" i="48"/>
  <c r="C2106" i="48" s="1"/>
  <c r="B2107" i="48"/>
  <c r="C2107" i="48" s="1"/>
  <c r="B2108" i="48"/>
  <c r="C2108" i="48" s="1"/>
  <c r="B2109" i="48"/>
  <c r="C2109" i="48" s="1"/>
  <c r="B2110" i="48"/>
  <c r="C2110" i="48" s="1"/>
  <c r="B2111" i="48"/>
  <c r="C2111" i="48"/>
  <c r="B2112" i="48"/>
  <c r="C2112" i="48" s="1"/>
  <c r="B2113" i="48"/>
  <c r="C2113" i="48"/>
  <c r="B2114" i="48"/>
  <c r="C2114" i="48"/>
  <c r="B2115" i="48"/>
  <c r="C2115" i="48"/>
  <c r="B2116" i="48"/>
  <c r="C2116" i="48"/>
  <c r="B2117" i="48"/>
  <c r="C2117" i="48" s="1"/>
  <c r="B2118" i="48"/>
  <c r="C2118" i="48" s="1"/>
  <c r="B2119" i="48"/>
  <c r="C2119" i="48"/>
  <c r="B2120" i="48"/>
  <c r="C2120" i="48" s="1"/>
  <c r="B2121" i="48"/>
  <c r="C2121" i="48" s="1"/>
  <c r="B2122" i="48"/>
  <c r="C2122" i="48"/>
  <c r="B2123" i="48"/>
  <c r="C2123" i="48" s="1"/>
  <c r="B2124" i="48"/>
  <c r="C2124" i="48" s="1"/>
  <c r="B2125" i="48"/>
  <c r="C2125" i="48"/>
  <c r="B2126" i="48"/>
  <c r="C2126" i="48" s="1"/>
  <c r="B2127" i="48"/>
  <c r="C2127" i="48" s="1"/>
  <c r="B2128" i="48"/>
  <c r="C2128" i="48"/>
  <c r="B2129" i="48"/>
  <c r="C2129" i="48"/>
  <c r="B2130" i="48"/>
  <c r="C2130" i="48" s="1"/>
  <c r="B2131" i="48"/>
  <c r="C2131" i="48" s="1"/>
  <c r="B2132" i="48"/>
  <c r="C2132" i="48" s="1"/>
  <c r="B2133" i="48"/>
  <c r="C2133" i="48" s="1"/>
  <c r="B2134" i="48"/>
  <c r="C2134" i="48" s="1"/>
  <c r="B2135" i="48"/>
  <c r="C2135" i="48"/>
  <c r="B2136" i="48"/>
  <c r="C2136" i="48"/>
  <c r="B2137" i="48"/>
  <c r="C2137" i="48" s="1"/>
  <c r="B2138" i="48"/>
  <c r="C2138" i="48" s="1"/>
  <c r="B2139" i="48"/>
  <c r="C2139" i="48"/>
  <c r="B2140" i="48"/>
  <c r="C2140" i="48" s="1"/>
  <c r="B2141" i="48"/>
  <c r="C2141" i="48" s="1"/>
  <c r="B2142" i="48"/>
  <c r="C2142" i="48"/>
  <c r="B2143" i="48"/>
  <c r="C2143" i="48"/>
  <c r="B2144" i="48"/>
  <c r="C2144" i="48" s="1"/>
  <c r="B2145" i="48"/>
  <c r="C2145" i="48" s="1"/>
  <c r="B2146" i="48"/>
  <c r="C2146" i="48" s="1"/>
  <c r="B2147" i="48"/>
  <c r="C2147" i="48" s="1"/>
  <c r="B2148" i="48"/>
  <c r="C2148" i="48" s="1"/>
  <c r="B2149" i="48"/>
  <c r="C2149" i="48"/>
  <c r="B2150" i="48"/>
  <c r="C2150" i="48" s="1"/>
  <c r="B2151" i="48"/>
  <c r="C2151" i="48"/>
  <c r="B2152" i="48"/>
  <c r="C2152" i="48" s="1"/>
  <c r="B2153" i="48"/>
  <c r="C2153" i="48"/>
  <c r="B2154" i="48"/>
  <c r="C2154" i="48"/>
  <c r="B2155" i="48"/>
  <c r="C2155" i="48"/>
  <c r="B2156" i="48"/>
  <c r="C2156" i="48" s="1"/>
  <c r="B2157" i="48"/>
  <c r="C2157" i="48" s="1"/>
  <c r="B2158" i="48"/>
  <c r="C2158" i="48" s="1"/>
  <c r="B2159" i="48"/>
  <c r="C2159" i="48" s="1"/>
  <c r="B2160" i="48"/>
  <c r="C2160" i="48" s="1"/>
  <c r="B2161" i="48"/>
  <c r="C2161" i="48" s="1"/>
  <c r="B2162" i="48"/>
  <c r="C2162" i="48" s="1"/>
  <c r="B2163" i="48"/>
  <c r="C2163" i="48" s="1"/>
  <c r="B2164" i="48"/>
  <c r="C2164" i="48"/>
  <c r="B2165" i="48"/>
  <c r="C2165" i="48"/>
  <c r="B2166" i="48"/>
  <c r="C2166" i="48"/>
  <c r="B2167" i="48"/>
  <c r="C2167" i="48" s="1"/>
  <c r="B2168" i="48"/>
  <c r="C2168" i="48" s="1"/>
  <c r="B2169" i="48"/>
  <c r="C2169" i="48"/>
  <c r="B2170" i="48"/>
  <c r="C2170" i="48" s="1"/>
  <c r="B2171" i="48"/>
  <c r="C2171" i="48" s="1"/>
  <c r="B2172" i="48"/>
  <c r="C2172" i="48" s="1"/>
  <c r="B2173" i="48"/>
  <c r="C2173" i="48"/>
  <c r="B2174" i="48"/>
  <c r="C2174" i="48" s="1"/>
  <c r="B2175" i="48"/>
  <c r="C2175" i="48" s="1"/>
  <c r="B2176" i="48"/>
  <c r="C2176" i="48"/>
  <c r="B2177" i="48"/>
  <c r="C2177" i="48" s="1"/>
  <c r="B2178" i="48"/>
  <c r="C2178" i="48"/>
  <c r="B2179" i="48"/>
  <c r="C2179" i="48"/>
  <c r="B2180" i="48"/>
  <c r="C2180" i="48" s="1"/>
  <c r="B2181" i="48"/>
  <c r="C2181" i="48"/>
  <c r="B2182" i="48"/>
  <c r="C2182" i="48" s="1"/>
  <c r="B2183" i="48"/>
  <c r="C2183" i="48" s="1"/>
  <c r="B2184" i="48"/>
  <c r="C2184" i="48"/>
  <c r="B2185" i="48"/>
  <c r="C2185" i="48" s="1"/>
  <c r="B2186" i="48"/>
  <c r="C2186" i="48" s="1"/>
  <c r="B2187" i="48"/>
  <c r="C2187" i="48" s="1"/>
  <c r="B2188" i="48"/>
  <c r="C2188" i="48" s="1"/>
  <c r="B2189" i="48"/>
  <c r="C2189" i="48"/>
  <c r="B2190" i="48"/>
  <c r="C2190" i="48" s="1"/>
  <c r="B2191" i="48"/>
  <c r="C2191" i="48" s="1"/>
  <c r="B2192" i="48"/>
  <c r="C2192" i="48" s="1"/>
  <c r="B2193" i="48"/>
  <c r="C2193" i="48"/>
  <c r="B2194" i="48"/>
  <c r="C2194" i="48" s="1"/>
  <c r="B2195" i="48"/>
  <c r="C2195" i="48" s="1"/>
  <c r="B2196" i="48"/>
  <c r="C2196" i="48"/>
  <c r="B2197" i="48"/>
  <c r="C2197" i="48" s="1"/>
  <c r="B2198" i="48"/>
  <c r="C2198" i="48"/>
  <c r="B2199" i="48"/>
  <c r="C2199" i="48" s="1"/>
  <c r="B2200" i="48"/>
  <c r="C2200" i="48" s="1"/>
  <c r="B2201" i="48"/>
  <c r="C2201" i="48" s="1"/>
  <c r="B2202" i="48"/>
  <c r="C2202" i="48"/>
  <c r="B2203" i="48"/>
  <c r="C2203" i="48" s="1"/>
  <c r="B2204" i="48"/>
  <c r="C2204" i="48" s="1"/>
  <c r="B2205" i="48"/>
  <c r="C2205" i="48" s="1"/>
  <c r="B2206" i="48"/>
  <c r="C2206" i="48"/>
  <c r="B2207" i="48"/>
  <c r="C2207" i="48"/>
  <c r="B2208" i="48"/>
  <c r="C2208" i="48" s="1"/>
  <c r="B2209" i="48"/>
  <c r="C2209" i="48"/>
  <c r="B2210" i="48"/>
  <c r="C2210" i="48" s="1"/>
  <c r="B2211" i="48"/>
  <c r="C2211" i="48"/>
  <c r="B2212" i="48"/>
  <c r="C2212" i="48" s="1"/>
  <c r="B2213" i="48"/>
  <c r="C2213" i="48" s="1"/>
  <c r="B2214" i="48"/>
  <c r="C2214" i="48"/>
  <c r="B2215" i="48"/>
  <c r="C2215" i="48" s="1"/>
  <c r="B2216" i="48"/>
  <c r="C2216" i="48" s="1"/>
  <c r="B2217" i="48"/>
  <c r="C2217" i="48"/>
  <c r="B2218" i="48"/>
  <c r="C2218" i="48" s="1"/>
  <c r="B2219" i="48"/>
  <c r="C2219" i="48"/>
  <c r="B2220" i="48"/>
  <c r="C2220" i="48" s="1"/>
  <c r="B2221" i="48"/>
  <c r="C2221" i="48" s="1"/>
  <c r="B2222" i="48"/>
  <c r="C2222" i="48"/>
  <c r="B2223" i="48"/>
  <c r="C2223" i="48" s="1"/>
  <c r="B2224" i="48"/>
  <c r="C2224" i="48"/>
  <c r="B2225" i="48"/>
  <c r="C2225" i="48" s="1"/>
  <c r="B2226" i="48"/>
  <c r="C2226" i="48"/>
  <c r="B2227" i="48"/>
  <c r="C2227" i="48" s="1"/>
  <c r="B2228" i="48"/>
  <c r="C2228" i="48" s="1"/>
  <c r="B2229" i="48"/>
  <c r="C2229" i="48"/>
  <c r="B2230" i="48"/>
  <c r="C2230" i="48" s="1"/>
  <c r="B2231" i="48"/>
  <c r="C2231" i="48" s="1"/>
  <c r="B2232" i="48"/>
  <c r="C2232" i="48"/>
  <c r="B2233" i="48"/>
  <c r="C2233" i="48"/>
  <c r="B2234" i="48"/>
  <c r="C2234" i="48"/>
  <c r="B2235" i="48"/>
  <c r="C2235" i="48"/>
  <c r="B2236" i="48"/>
  <c r="C2236" i="48" s="1"/>
  <c r="B2237" i="48"/>
  <c r="C2237" i="48"/>
  <c r="B2238" i="48"/>
  <c r="C2238" i="48"/>
  <c r="B2239" i="48"/>
  <c r="C2239" i="48" s="1"/>
  <c r="B2240" i="48"/>
  <c r="C2240" i="48" s="1"/>
  <c r="B2241" i="48"/>
  <c r="C2241" i="48" s="1"/>
  <c r="B2242" i="48"/>
  <c r="C2242" i="48" s="1"/>
  <c r="B2243" i="48"/>
  <c r="C2243" i="48" s="1"/>
  <c r="B2244" i="48"/>
  <c r="C2244" i="48" s="1"/>
  <c r="B2245" i="48"/>
  <c r="C2245" i="48"/>
  <c r="B2246" i="48"/>
  <c r="C2246" i="48" s="1"/>
  <c r="B2247" i="48"/>
  <c r="C2247" i="48"/>
  <c r="B2248" i="48"/>
  <c r="C2248" i="48" s="1"/>
  <c r="B2249" i="48"/>
  <c r="C2249" i="48" s="1"/>
  <c r="B2250" i="48"/>
  <c r="C2250" i="48" s="1"/>
  <c r="B2251" i="48"/>
  <c r="C2251" i="48"/>
  <c r="B2252" i="48"/>
  <c r="C2252" i="48" s="1"/>
  <c r="B2253" i="48"/>
  <c r="C2253" i="48"/>
  <c r="B2254" i="48"/>
  <c r="C2254" i="48"/>
  <c r="B2255" i="48"/>
  <c r="C2255" i="48"/>
  <c r="B2256" i="48"/>
  <c r="C2256" i="48" s="1"/>
  <c r="B2257" i="48"/>
  <c r="C2257" i="48"/>
  <c r="B2258" i="48"/>
  <c r="C2258" i="48" s="1"/>
  <c r="B2259" i="48"/>
  <c r="C2259" i="48"/>
  <c r="B2260" i="48"/>
  <c r="C2260" i="48" s="1"/>
  <c r="B2261" i="48"/>
  <c r="C2261" i="48"/>
  <c r="B2262" i="48"/>
  <c r="C2262" i="48" s="1"/>
  <c r="B2263" i="48"/>
  <c r="C2263" i="48" s="1"/>
  <c r="B2264" i="48"/>
  <c r="C2264" i="48" s="1"/>
  <c r="B2265" i="48"/>
  <c r="C2265" i="48"/>
  <c r="B2266" i="48"/>
  <c r="C2266" i="48" s="1"/>
  <c r="B2267" i="48"/>
  <c r="C2267" i="48" s="1"/>
  <c r="B2268" i="48"/>
  <c r="C2268" i="48" s="1"/>
  <c r="B2269" i="48"/>
  <c r="C2269" i="48" s="1"/>
  <c r="B2270" i="48"/>
  <c r="C2270" i="48"/>
  <c r="B2271" i="48"/>
  <c r="C2271" i="48" s="1"/>
  <c r="B2272" i="48"/>
  <c r="C2272" i="48" s="1"/>
  <c r="B2273" i="48"/>
  <c r="C2273" i="48"/>
  <c r="B2274" i="48"/>
  <c r="C2274" i="48"/>
  <c r="B2275" i="48"/>
  <c r="C2275" i="48"/>
  <c r="B2276" i="48"/>
  <c r="C2276" i="48"/>
  <c r="B2277" i="48"/>
  <c r="C2277" i="48" s="1"/>
  <c r="B2278" i="48"/>
  <c r="C2278" i="48"/>
  <c r="B2279" i="48"/>
  <c r="C2279" i="48"/>
  <c r="B2280" i="48"/>
  <c r="C2280" i="48" s="1"/>
  <c r="B2281" i="48"/>
  <c r="C2281" i="48" s="1"/>
  <c r="B2282" i="48"/>
  <c r="C2282" i="48" s="1"/>
  <c r="B2283" i="48"/>
  <c r="C2283" i="48" s="1"/>
  <c r="B2284" i="48"/>
  <c r="C2284" i="48"/>
  <c r="B2285" i="48"/>
  <c r="C2285" i="48" s="1"/>
  <c r="B2286" i="48"/>
  <c r="C2286" i="48" s="1"/>
  <c r="B2287" i="48"/>
  <c r="C2287" i="48" s="1"/>
  <c r="B2288" i="48"/>
  <c r="C2288" i="48" s="1"/>
  <c r="B2289" i="48"/>
  <c r="C2289" i="48" s="1"/>
  <c r="B2290" i="48"/>
  <c r="C2290" i="48"/>
  <c r="B2291" i="48"/>
  <c r="C2291" i="48"/>
  <c r="B2292" i="48"/>
  <c r="C2292" i="48" s="1"/>
  <c r="B2293" i="48"/>
  <c r="C2293" i="48" s="1"/>
  <c r="B2294" i="48"/>
  <c r="C2294" i="48" s="1"/>
  <c r="B2295" i="48"/>
  <c r="C2295" i="48"/>
  <c r="B2296" i="48"/>
  <c r="C2296" i="48" s="1"/>
  <c r="B2297" i="48"/>
  <c r="C2297" i="48" s="1"/>
  <c r="B2298" i="48"/>
  <c r="C2298" i="48" s="1"/>
  <c r="B2299" i="48"/>
  <c r="C2299" i="48"/>
  <c r="B2300" i="48"/>
  <c r="C2300" i="48" s="1"/>
  <c r="B2301" i="48"/>
  <c r="C2301" i="48" s="1"/>
  <c r="B2302" i="48"/>
  <c r="C2302" i="48" s="1"/>
  <c r="B2303" i="48"/>
  <c r="C2303" i="48" s="1"/>
  <c r="B2304" i="48"/>
  <c r="C2304" i="48"/>
  <c r="B2305" i="48"/>
  <c r="C2305" i="48" s="1"/>
  <c r="B2306" i="48"/>
  <c r="C2306" i="48"/>
  <c r="B2307" i="48"/>
  <c r="C2307" i="48" s="1"/>
  <c r="B2308" i="48"/>
  <c r="C2308" i="48" s="1"/>
  <c r="B2309" i="48"/>
  <c r="C2309" i="48" s="1"/>
  <c r="B2310" i="48"/>
  <c r="C2310" i="48" s="1"/>
  <c r="B2311" i="48"/>
  <c r="C2311" i="48" s="1"/>
  <c r="B2312" i="48"/>
  <c r="C2312" i="48" s="1"/>
  <c r="B2313" i="48"/>
  <c r="C2313" i="48"/>
  <c r="B2314" i="48"/>
  <c r="C2314" i="48"/>
  <c r="B2315" i="48"/>
  <c r="C2315" i="48" s="1"/>
  <c r="B2316" i="48"/>
  <c r="C2316" i="48" s="1"/>
  <c r="B2317" i="48"/>
  <c r="C2317" i="48"/>
  <c r="B2318" i="48"/>
  <c r="C2318" i="48" s="1"/>
  <c r="B2319" i="48"/>
  <c r="C2319" i="48"/>
  <c r="B2320" i="48"/>
  <c r="C2320" i="48"/>
  <c r="B2321" i="48"/>
  <c r="C2321" i="48"/>
  <c r="B2322" i="48"/>
  <c r="C2322" i="48" s="1"/>
  <c r="B2323" i="48"/>
  <c r="C2323" i="48"/>
  <c r="B2324" i="48"/>
  <c r="C2324" i="48"/>
  <c r="B2325" i="48"/>
  <c r="C2325" i="48" s="1"/>
  <c r="B2326" i="48"/>
  <c r="C2326" i="48"/>
  <c r="B2327" i="48"/>
  <c r="C2327" i="48" s="1"/>
  <c r="B2328" i="48"/>
  <c r="C2328" i="48"/>
  <c r="B2329" i="48"/>
  <c r="C2329" i="48" s="1"/>
  <c r="B2330" i="48"/>
  <c r="C2330" i="48" s="1"/>
  <c r="B2331" i="48"/>
  <c r="C2331" i="48"/>
  <c r="B2332" i="48"/>
  <c r="C2332" i="48" s="1"/>
  <c r="B2333" i="48"/>
  <c r="C2333" i="48" s="1"/>
  <c r="B2334" i="48"/>
  <c r="C2334" i="48"/>
  <c r="B2335" i="48"/>
  <c r="C2335" i="48"/>
  <c r="B2336" i="48"/>
  <c r="C2336" i="48" s="1"/>
  <c r="B2337" i="48"/>
  <c r="C2337" i="48"/>
  <c r="B2338" i="48"/>
  <c r="C2338" i="48" s="1"/>
  <c r="B2339" i="48"/>
  <c r="C2339" i="48"/>
  <c r="B2340" i="48"/>
  <c r="C2340" i="48" s="1"/>
  <c r="B2341" i="48"/>
  <c r="C2341" i="48"/>
  <c r="B2342" i="48"/>
  <c r="C2342" i="48" s="1"/>
  <c r="B2343" i="48"/>
  <c r="C2343" i="48" s="1"/>
  <c r="B2344" i="48"/>
  <c r="C2344" i="48"/>
  <c r="B2345" i="48"/>
  <c r="C2345" i="48"/>
  <c r="B2346" i="48"/>
  <c r="C2346" i="48" s="1"/>
  <c r="B2347" i="48"/>
  <c r="C2347" i="48"/>
  <c r="B2348" i="48"/>
  <c r="C2348" i="48" s="1"/>
  <c r="B2349" i="48"/>
  <c r="C2349" i="48" s="1"/>
  <c r="B2350" i="48"/>
  <c r="C2350" i="48"/>
  <c r="B2351" i="48"/>
  <c r="C2351" i="48" s="1"/>
  <c r="B2352" i="48"/>
  <c r="C2352" i="48" s="1"/>
  <c r="B2353" i="48"/>
  <c r="C2353" i="48" s="1"/>
  <c r="B2354" i="48"/>
  <c r="C2354" i="48"/>
  <c r="B2355" i="48"/>
  <c r="C2355" i="48"/>
  <c r="B2356" i="48"/>
  <c r="C2356" i="48"/>
  <c r="B2357" i="48"/>
  <c r="C2357" i="48"/>
  <c r="B2358" i="48"/>
  <c r="C2358" i="48" s="1"/>
  <c r="B2359" i="48"/>
  <c r="C2359" i="48"/>
  <c r="B2360" i="48"/>
  <c r="C2360" i="48" s="1"/>
  <c r="B2361" i="48"/>
  <c r="C2361" i="48"/>
  <c r="B2362" i="48"/>
  <c r="C2362" i="48" s="1"/>
  <c r="B2363" i="48"/>
  <c r="C2363" i="48"/>
  <c r="B2364" i="48"/>
  <c r="C2364" i="48"/>
  <c r="B2365" i="48"/>
  <c r="C2365" i="48" s="1"/>
  <c r="B2366" i="48"/>
  <c r="C2366" i="48" s="1"/>
  <c r="B2367" i="48"/>
  <c r="C2367" i="48"/>
  <c r="B2368" i="48"/>
  <c r="C2368" i="48" s="1"/>
  <c r="B2369" i="48"/>
  <c r="C2369" i="48"/>
  <c r="B2370" i="48"/>
  <c r="C2370" i="48" s="1"/>
  <c r="B2371" i="48"/>
  <c r="C2371" i="48" s="1"/>
  <c r="B2372" i="48"/>
  <c r="C2372" i="48" s="1"/>
  <c r="B2373" i="48"/>
  <c r="C2373" i="48"/>
  <c r="B2374" i="48"/>
  <c r="C2374" i="48"/>
  <c r="B2375" i="48"/>
  <c r="C2375" i="48"/>
  <c r="B2376" i="48"/>
  <c r="C2376" i="48"/>
  <c r="B2377" i="48"/>
  <c r="C2377" i="48" s="1"/>
  <c r="B2378" i="48"/>
  <c r="C2378" i="48"/>
  <c r="B2379" i="48"/>
  <c r="C2379" i="48" s="1"/>
  <c r="B2380" i="48"/>
  <c r="C2380" i="48"/>
  <c r="B2381" i="48"/>
  <c r="C2381" i="48" s="1"/>
  <c r="B2382" i="48"/>
  <c r="C2382" i="48" s="1"/>
  <c r="B2383" i="48"/>
  <c r="C2383" i="48" s="1"/>
  <c r="B2384" i="48"/>
  <c r="C2384" i="48" s="1"/>
  <c r="B2385" i="48"/>
  <c r="C2385" i="48"/>
  <c r="B2386" i="48"/>
  <c r="C2386" i="48"/>
  <c r="B2387" i="48"/>
  <c r="C2387" i="48"/>
  <c r="B2388" i="48"/>
  <c r="C2388" i="48" s="1"/>
  <c r="B2389" i="48"/>
  <c r="C2389" i="48" s="1"/>
  <c r="B2390" i="48"/>
  <c r="C2390" i="48"/>
  <c r="B2391" i="48"/>
  <c r="C2391" i="48"/>
  <c r="B2392" i="48"/>
  <c r="C2392" i="48" s="1"/>
  <c r="B2393" i="48"/>
  <c r="C2393" i="48" s="1"/>
  <c r="B2394" i="48"/>
  <c r="C2394" i="48"/>
  <c r="B2395" i="48"/>
  <c r="C2395" i="48" s="1"/>
  <c r="B2396" i="48"/>
  <c r="C2396" i="48" s="1"/>
  <c r="B2397" i="48"/>
  <c r="C2397" i="48" s="1"/>
  <c r="B2398" i="48"/>
  <c r="C2398" i="48"/>
  <c r="B2399" i="48"/>
  <c r="C2399" i="48" s="1"/>
  <c r="B2400" i="48"/>
  <c r="C2400" i="48"/>
  <c r="B2401" i="48"/>
  <c r="C2401" i="48" s="1"/>
  <c r="B2402" i="48"/>
  <c r="C2402" i="48" s="1"/>
  <c r="B2403" i="48"/>
  <c r="C2403" i="48"/>
  <c r="B2404" i="48"/>
  <c r="C2404" i="48" s="1"/>
  <c r="B2405" i="48"/>
  <c r="C2405" i="48"/>
  <c r="B2406" i="48"/>
  <c r="C2406" i="48" s="1"/>
  <c r="B2407" i="48"/>
  <c r="C2407" i="48"/>
  <c r="B2408" i="48"/>
  <c r="C2408" i="48" s="1"/>
  <c r="B2409" i="48"/>
  <c r="C2409" i="48" s="1"/>
  <c r="B2410" i="48"/>
  <c r="C2410" i="48" s="1"/>
  <c r="B2411" i="48"/>
  <c r="C2411" i="48"/>
  <c r="B2412" i="48"/>
  <c r="C2412" i="48" s="1"/>
  <c r="B2413" i="48"/>
  <c r="C2413" i="48" s="1"/>
  <c r="B2414" i="48"/>
  <c r="C2414" i="48"/>
  <c r="B2415" i="48"/>
  <c r="C2415" i="48"/>
  <c r="B2416" i="48"/>
  <c r="C2416" i="48"/>
  <c r="B2417" i="48"/>
  <c r="C2417" i="48"/>
  <c r="B2418" i="48"/>
  <c r="C2418" i="48"/>
  <c r="B2419" i="48"/>
  <c r="C2419" i="48"/>
  <c r="B2420" i="48"/>
  <c r="C2420" i="48" s="1"/>
  <c r="B2421" i="48"/>
  <c r="C2421" i="48" s="1"/>
  <c r="B2422" i="48"/>
  <c r="C2422" i="48" s="1"/>
  <c r="B2423" i="48"/>
  <c r="C2423" i="48"/>
  <c r="B2424" i="48"/>
  <c r="C2424" i="48" s="1"/>
  <c r="B2425" i="48"/>
  <c r="C2425" i="48" s="1"/>
  <c r="B2426" i="48"/>
  <c r="C2426" i="48" s="1"/>
  <c r="B2427" i="48"/>
  <c r="C2427" i="48"/>
  <c r="B2428" i="48"/>
  <c r="C2428" i="48" s="1"/>
  <c r="B2429" i="48"/>
  <c r="C2429" i="48"/>
  <c r="B2430" i="48"/>
  <c r="C2430" i="48"/>
  <c r="B2431" i="48"/>
  <c r="C2431" i="48"/>
  <c r="B2432" i="48"/>
  <c r="C2432" i="48" s="1"/>
  <c r="B2433" i="48"/>
  <c r="C2433" i="48" s="1"/>
  <c r="B2434" i="48"/>
  <c r="C2434" i="48"/>
  <c r="B2435" i="48"/>
  <c r="C2435" i="48" s="1"/>
  <c r="B2436" i="48"/>
  <c r="C2436" i="48"/>
  <c r="B2437" i="48"/>
  <c r="C2437" i="48" s="1"/>
  <c r="B2438" i="48"/>
  <c r="C2438" i="48"/>
  <c r="B2439" i="48"/>
  <c r="C2439" i="48" s="1"/>
  <c r="B2440" i="48"/>
  <c r="C2440" i="48" s="1"/>
  <c r="B2441" i="48"/>
  <c r="C2441" i="48"/>
  <c r="B2442" i="48"/>
  <c r="C2442" i="48" s="1"/>
  <c r="B2443" i="48"/>
  <c r="C2443" i="48"/>
  <c r="B2444" i="48"/>
  <c r="C2444" i="48" s="1"/>
  <c r="B2445" i="48"/>
  <c r="C2445" i="48" s="1"/>
  <c r="B2446" i="48"/>
  <c r="C2446" i="48" s="1"/>
  <c r="B2447" i="48"/>
  <c r="C2447" i="48"/>
  <c r="B2448" i="48"/>
  <c r="C2448" i="48" s="1"/>
  <c r="B2449" i="48"/>
  <c r="C2449" i="48"/>
  <c r="B2450" i="48"/>
  <c r="C2450" i="48" s="1"/>
  <c r="B2451" i="48"/>
  <c r="C2451" i="48" s="1"/>
  <c r="B2452" i="48"/>
  <c r="C2452" i="48" s="1"/>
  <c r="B2453" i="48"/>
  <c r="C2453" i="48"/>
  <c r="B2454" i="48"/>
  <c r="C2454" i="48" s="1"/>
  <c r="B2455" i="48"/>
  <c r="C2455" i="48" s="1"/>
  <c r="B2456" i="48"/>
  <c r="C2456" i="48"/>
  <c r="B2457" i="48"/>
  <c r="C2457" i="48"/>
  <c r="B2458" i="48"/>
  <c r="C2458" i="48"/>
  <c r="B2459" i="48"/>
  <c r="C2459" i="48" s="1"/>
  <c r="B2460" i="48"/>
  <c r="C2460" i="48"/>
  <c r="B2461" i="48"/>
  <c r="C2461" i="48" s="1"/>
  <c r="B2462" i="48"/>
  <c r="C2462" i="48" s="1"/>
  <c r="B2463" i="48"/>
  <c r="C2463" i="48" s="1"/>
  <c r="B2464" i="48"/>
  <c r="C2464" i="48"/>
  <c r="B2465" i="48"/>
  <c r="C2465" i="48"/>
  <c r="B2466" i="48"/>
  <c r="C2466" i="48"/>
  <c r="B2467" i="48"/>
  <c r="C2467" i="48" s="1"/>
  <c r="B2468" i="48"/>
  <c r="C2468" i="48" s="1"/>
  <c r="B2469" i="48"/>
  <c r="C2469" i="48" s="1"/>
  <c r="B2470" i="48"/>
  <c r="C2470" i="48" s="1"/>
  <c r="B2471" i="48"/>
  <c r="C2471" i="48"/>
  <c r="B2472" i="48"/>
  <c r="C2472" i="48" s="1"/>
  <c r="B2473" i="48"/>
  <c r="C2473" i="48" s="1"/>
  <c r="B2474" i="48"/>
  <c r="C2474" i="48"/>
  <c r="B2475" i="48"/>
  <c r="C2475" i="48"/>
  <c r="B2476" i="48"/>
  <c r="C2476" i="48" s="1"/>
  <c r="B2477" i="48"/>
  <c r="C2477" i="48" s="1"/>
  <c r="B2478" i="48"/>
  <c r="C2478" i="48"/>
  <c r="B2479" i="48"/>
  <c r="C2479" i="48"/>
  <c r="B2480" i="48"/>
  <c r="C2480" i="48" s="1"/>
  <c r="B2481" i="48"/>
  <c r="C2481" i="48" s="1"/>
  <c r="B2482" i="48"/>
  <c r="C2482" i="48" s="1"/>
  <c r="B2483" i="48"/>
  <c r="C2483" i="48"/>
  <c r="B2484" i="48"/>
  <c r="C2484" i="48"/>
  <c r="B2485" i="48"/>
  <c r="C2485" i="48" s="1"/>
  <c r="B2486" i="48"/>
  <c r="C2486" i="48" s="1"/>
  <c r="B2487" i="48"/>
  <c r="C2487" i="48" s="1"/>
  <c r="B2488" i="48"/>
  <c r="C2488" i="48" s="1"/>
  <c r="B2489" i="48"/>
  <c r="C2489" i="48" s="1"/>
  <c r="B2490" i="48"/>
  <c r="C2490" i="48"/>
  <c r="B2491" i="48"/>
  <c r="C2491" i="48" s="1"/>
  <c r="B2492" i="48"/>
  <c r="C2492" i="48" s="1"/>
  <c r="B2493" i="48"/>
  <c r="C2493" i="48" s="1"/>
  <c r="B2494" i="48"/>
  <c r="C2494" i="48"/>
  <c r="B2495" i="48"/>
  <c r="C2495" i="48"/>
  <c r="B2496" i="48"/>
  <c r="C2496" i="48" s="1"/>
  <c r="B2497" i="48"/>
  <c r="C2497" i="48"/>
  <c r="B2498" i="48"/>
  <c r="C2498" i="48" s="1"/>
  <c r="B2499" i="48"/>
  <c r="C2499" i="48"/>
  <c r="B2500" i="48"/>
  <c r="C2500" i="48"/>
  <c r="B2501" i="48"/>
  <c r="C2501" i="48" s="1"/>
  <c r="B2502" i="48"/>
  <c r="C2502" i="48" s="1"/>
  <c r="B2503" i="48"/>
  <c r="C2503" i="48" s="1"/>
  <c r="B2504" i="48"/>
  <c r="C2504" i="48"/>
  <c r="B2505" i="48"/>
  <c r="C2505" i="48" s="1"/>
  <c r="B2506" i="48"/>
  <c r="C2506" i="48" s="1"/>
  <c r="B2507" i="48"/>
  <c r="C2507" i="48" s="1"/>
  <c r="B2508" i="48"/>
  <c r="C2508" i="48"/>
  <c r="B2509" i="48"/>
  <c r="C2509" i="48" s="1"/>
  <c r="B2510" i="48"/>
  <c r="C2510" i="48"/>
  <c r="B2511" i="48"/>
  <c r="C2511" i="48" s="1"/>
  <c r="B2512" i="48"/>
  <c r="C2512" i="48" s="1"/>
  <c r="B2513" i="48"/>
  <c r="C2513" i="48" s="1"/>
  <c r="B2514" i="48"/>
  <c r="C2514" i="48"/>
  <c r="B2515" i="48"/>
  <c r="C2515" i="48" s="1"/>
  <c r="B2516" i="48"/>
  <c r="C2516" i="48" s="1"/>
  <c r="B2517" i="48"/>
  <c r="C2517" i="48" s="1"/>
  <c r="B2518" i="48"/>
  <c r="C2518" i="48"/>
  <c r="B2519" i="48"/>
  <c r="C2519" i="48"/>
  <c r="B2520" i="48"/>
  <c r="C2520" i="48"/>
  <c r="B2521" i="48"/>
  <c r="C2521" i="48" s="1"/>
  <c r="B2522" i="48"/>
  <c r="C2522" i="48" s="1"/>
  <c r="B2523" i="48"/>
  <c r="C2523" i="48" s="1"/>
  <c r="B2524" i="48"/>
  <c r="C2524" i="48"/>
  <c r="B2525" i="48"/>
  <c r="C2525" i="48" s="1"/>
  <c r="B2526" i="48"/>
  <c r="C2526" i="48" s="1"/>
  <c r="B2527" i="48"/>
  <c r="C2527" i="48"/>
  <c r="B2528" i="48"/>
  <c r="C2528" i="48" s="1"/>
  <c r="B2529" i="48"/>
  <c r="C2529" i="48" s="1"/>
  <c r="B2530" i="48"/>
  <c r="C2530" i="48" s="1"/>
  <c r="B2531" i="48"/>
  <c r="C2531" i="48" s="1"/>
  <c r="B2532" i="48"/>
  <c r="C2532" i="48" s="1"/>
  <c r="B2533" i="48"/>
  <c r="C2533" i="48"/>
  <c r="B2534" i="48"/>
  <c r="C2534" i="48" s="1"/>
  <c r="B2535" i="48"/>
  <c r="C2535" i="48" s="1"/>
  <c r="B2536" i="48"/>
  <c r="C2536" i="48"/>
  <c r="B2537" i="48"/>
  <c r="C2537" i="48" s="1"/>
  <c r="B2538" i="48"/>
  <c r="C2538" i="48"/>
  <c r="B2539" i="48"/>
  <c r="C2539" i="48" s="1"/>
  <c r="B2540" i="48"/>
  <c r="C2540" i="48" s="1"/>
  <c r="B2541" i="48"/>
  <c r="C2541" i="48"/>
  <c r="B2542" i="48"/>
  <c r="C2542" i="48" s="1"/>
  <c r="B2543" i="48"/>
  <c r="C2543" i="48" s="1"/>
  <c r="B2544" i="48"/>
  <c r="C2544" i="48"/>
  <c r="B2545" i="48"/>
  <c r="C2545" i="48" s="1"/>
  <c r="B2546" i="48"/>
  <c r="C2546" i="48" s="1"/>
  <c r="B2547" i="48"/>
  <c r="C2547" i="48" s="1"/>
  <c r="B2548" i="48"/>
  <c r="C2548" i="48" s="1"/>
  <c r="B2549" i="48"/>
  <c r="C2549" i="48"/>
  <c r="B2550" i="48"/>
  <c r="C2550" i="48" s="1"/>
  <c r="B2551" i="48"/>
  <c r="C2551" i="48" s="1"/>
  <c r="B2552" i="48"/>
  <c r="C2552" i="48"/>
  <c r="B2553" i="48"/>
  <c r="C2553" i="48"/>
  <c r="B2554" i="48"/>
  <c r="C2554" i="48" s="1"/>
  <c r="B2555" i="48"/>
  <c r="C2555" i="48" s="1"/>
  <c r="B2556" i="48"/>
  <c r="C2556" i="48"/>
  <c r="B2557" i="48"/>
  <c r="C2557" i="48"/>
  <c r="B2558" i="48"/>
  <c r="C2558" i="48" s="1"/>
  <c r="B2559" i="48"/>
  <c r="C2559" i="48"/>
  <c r="B2560" i="48"/>
  <c r="C2560" i="48" s="1"/>
  <c r="B2561" i="48"/>
  <c r="C2561" i="48" s="1"/>
  <c r="B2562" i="48"/>
  <c r="C2562" i="48" s="1"/>
  <c r="B2563" i="48"/>
  <c r="C2563" i="48" s="1"/>
  <c r="B2564" i="48"/>
  <c r="C2564" i="48" s="1"/>
  <c r="B2565" i="48"/>
  <c r="C2565" i="48"/>
  <c r="B2566" i="48"/>
  <c r="C2566" i="48"/>
  <c r="B2567" i="48"/>
  <c r="C2567" i="48" s="1"/>
  <c r="B2568" i="48"/>
  <c r="C2568" i="48"/>
  <c r="B2569" i="48"/>
  <c r="C2569" i="48"/>
  <c r="B2570" i="48"/>
  <c r="C2570" i="48" s="1"/>
  <c r="B2571" i="48"/>
  <c r="C2571" i="48" s="1"/>
  <c r="B2572" i="48"/>
  <c r="C2572" i="48"/>
  <c r="B2573" i="48"/>
  <c r="C2573" i="48" s="1"/>
  <c r="B2574" i="48"/>
  <c r="C2574" i="48"/>
  <c r="B2575" i="48"/>
  <c r="C2575" i="48"/>
  <c r="B2576" i="48"/>
  <c r="C2576" i="48" s="1"/>
  <c r="B2577" i="48"/>
  <c r="C2577" i="48"/>
  <c r="B2578" i="48"/>
  <c r="C2578" i="48" s="1"/>
  <c r="B2579" i="48"/>
  <c r="C2579" i="48" s="1"/>
  <c r="B2580" i="48"/>
  <c r="C2580" i="48"/>
  <c r="B2581" i="48"/>
  <c r="C2581" i="48" s="1"/>
  <c r="B2582" i="48"/>
  <c r="C2582" i="48"/>
  <c r="B2583" i="48"/>
  <c r="C2583" i="48" s="1"/>
  <c r="B2584" i="48"/>
  <c r="C2584" i="48" s="1"/>
  <c r="B2585" i="48"/>
  <c r="C2585" i="48" s="1"/>
  <c r="B2586" i="48"/>
  <c r="C2586" i="48" s="1"/>
  <c r="B2587" i="48"/>
  <c r="C2587" i="48" s="1"/>
  <c r="B2588" i="48"/>
  <c r="C2588" i="48" s="1"/>
  <c r="B2589" i="48"/>
  <c r="C2589" i="48"/>
  <c r="B2590" i="48"/>
  <c r="C2590" i="48" s="1"/>
  <c r="B2591" i="48"/>
  <c r="C2591" i="48" s="1"/>
  <c r="B2592" i="48"/>
  <c r="C2592" i="48" s="1"/>
  <c r="B2593" i="48"/>
  <c r="C2593" i="48" s="1"/>
  <c r="B2594" i="48"/>
  <c r="C2594" i="48"/>
  <c r="B2595" i="48"/>
  <c r="C2595" i="48"/>
  <c r="B2596" i="48"/>
  <c r="C2596" i="48" s="1"/>
  <c r="B2597" i="48"/>
  <c r="C2597" i="48"/>
  <c r="B2598" i="48"/>
  <c r="C2598" i="48"/>
  <c r="B2599" i="48"/>
  <c r="C2599" i="48" s="1"/>
  <c r="B2600" i="48"/>
  <c r="C2600" i="48" s="1"/>
  <c r="B2601" i="48"/>
  <c r="C2601" i="48" s="1"/>
  <c r="B2602" i="48"/>
  <c r="C2602" i="48"/>
  <c r="B2603" i="48"/>
  <c r="C2603" i="48"/>
  <c r="B2604" i="48"/>
  <c r="C2604" i="48"/>
  <c r="B2605" i="48"/>
  <c r="C2605" i="48" s="1"/>
  <c r="B2606" i="48"/>
  <c r="C2606" i="48" s="1"/>
  <c r="B2607" i="48"/>
  <c r="C2607" i="48" s="1"/>
  <c r="B2608" i="48"/>
  <c r="C2608" i="48"/>
  <c r="B2609" i="48"/>
  <c r="C2609" i="48"/>
  <c r="B2610" i="48"/>
  <c r="C2610" i="48"/>
  <c r="B2611" i="48"/>
  <c r="C2611" i="48" s="1"/>
  <c r="B2612" i="48"/>
  <c r="C2612" i="48"/>
  <c r="B2613" i="48"/>
  <c r="C2613" i="48" s="1"/>
  <c r="B2614" i="48"/>
  <c r="C2614" i="48"/>
  <c r="B2615" i="48"/>
  <c r="C2615" i="48"/>
  <c r="B2616" i="48"/>
  <c r="C2616" i="48"/>
  <c r="B2617" i="48"/>
  <c r="C2617" i="48"/>
  <c r="B2618" i="48"/>
  <c r="C2618" i="48"/>
  <c r="B2619" i="48"/>
  <c r="C2619" i="48" s="1"/>
  <c r="B2620" i="48"/>
  <c r="C2620" i="48" s="1"/>
  <c r="B2621" i="48"/>
  <c r="C2621" i="48" s="1"/>
  <c r="B2622" i="48"/>
  <c r="C2622" i="48"/>
  <c r="B2623" i="48"/>
  <c r="C2623" i="48" s="1"/>
  <c r="B2624" i="48"/>
  <c r="C2624" i="48" s="1"/>
  <c r="B2625" i="48"/>
  <c r="C2625" i="48" s="1"/>
  <c r="B2626" i="48"/>
  <c r="C2626" i="48" s="1"/>
  <c r="B2627" i="48"/>
  <c r="C2627" i="48"/>
  <c r="B2628" i="48"/>
  <c r="C2628" i="48" s="1"/>
  <c r="B2629" i="48"/>
  <c r="C2629" i="48" s="1"/>
  <c r="B2630" i="48"/>
  <c r="C2630" i="48" s="1"/>
  <c r="B2631" i="48"/>
  <c r="C2631" i="48" s="1"/>
  <c r="B2632" i="48"/>
  <c r="C2632" i="48" s="1"/>
  <c r="B2633" i="48"/>
  <c r="C2633" i="48"/>
  <c r="B2634" i="48"/>
  <c r="C2634" i="48" s="1"/>
  <c r="B2635" i="48"/>
  <c r="C2635" i="48" s="1"/>
  <c r="B2636" i="48"/>
  <c r="C2636" i="48"/>
  <c r="B2637" i="48"/>
  <c r="C2637" i="48"/>
  <c r="B2638" i="48"/>
  <c r="C2638" i="48"/>
  <c r="B2639" i="48"/>
  <c r="C2639" i="48" s="1"/>
  <c r="B2640" i="48"/>
  <c r="C2640" i="48" s="1"/>
  <c r="B2641" i="48"/>
  <c r="C2641" i="48" s="1"/>
  <c r="B2642" i="48"/>
  <c r="C2642" i="48" s="1"/>
  <c r="B2643" i="48"/>
  <c r="C2643" i="48" s="1"/>
  <c r="B2644" i="48"/>
  <c r="C2644" i="48"/>
  <c r="B2645" i="48"/>
  <c r="C2645" i="48"/>
  <c r="B2646" i="48"/>
  <c r="C2646" i="48"/>
  <c r="B2647" i="48"/>
  <c r="C2647" i="48" s="1"/>
  <c r="B2648" i="48"/>
  <c r="C2648" i="48" s="1"/>
  <c r="B2649" i="48"/>
  <c r="C2649" i="48"/>
  <c r="B2650" i="48"/>
  <c r="C2650" i="48" s="1"/>
  <c r="B2651" i="48"/>
  <c r="C2651" i="48" s="1"/>
  <c r="B2652" i="48"/>
  <c r="C2652" i="48"/>
  <c r="B2653" i="48"/>
  <c r="C2653" i="48"/>
  <c r="B2654" i="48"/>
  <c r="C2654" i="48"/>
  <c r="B2655" i="48"/>
  <c r="C2655" i="48" s="1"/>
  <c r="B2656" i="48"/>
  <c r="C2656" i="48" s="1"/>
  <c r="B2657" i="48"/>
  <c r="C2657" i="48"/>
  <c r="B2658" i="48"/>
  <c r="C2658" i="48"/>
  <c r="B2659" i="48"/>
  <c r="C2659" i="48"/>
  <c r="B2660" i="48"/>
  <c r="C2660" i="48" s="1"/>
  <c r="B2661" i="48"/>
  <c r="C2661" i="48" s="1"/>
  <c r="B2662" i="48"/>
  <c r="C2662" i="48" s="1"/>
  <c r="B2663" i="48"/>
  <c r="C2663" i="48" s="1"/>
  <c r="B2664" i="48"/>
  <c r="C2664" i="48"/>
  <c r="B2665" i="48"/>
  <c r="C2665" i="48"/>
  <c r="B2666" i="48"/>
  <c r="C2666" i="48" s="1"/>
  <c r="B2667" i="48"/>
  <c r="C2667" i="48" s="1"/>
  <c r="B2668" i="48"/>
  <c r="C2668" i="48" s="1"/>
  <c r="B2669" i="48"/>
  <c r="C2669" i="48"/>
  <c r="B2670" i="48"/>
  <c r="C2670" i="48" s="1"/>
  <c r="B2671" i="48"/>
  <c r="C2671" i="48" s="1"/>
  <c r="B2672" i="48"/>
  <c r="C2672" i="48"/>
  <c r="B2673" i="48"/>
  <c r="C2673" i="48"/>
  <c r="B2674" i="48"/>
  <c r="C2674" i="48"/>
  <c r="B2675" i="48"/>
  <c r="C2675" i="48" s="1"/>
  <c r="B2676" i="48"/>
  <c r="C2676" i="48"/>
  <c r="B2677" i="48"/>
  <c r="C2677" i="48" s="1"/>
  <c r="B2678" i="48"/>
  <c r="C2678" i="48" s="1"/>
  <c r="B2679" i="48"/>
  <c r="C2679" i="48"/>
  <c r="B2680" i="48"/>
  <c r="C2680" i="48" s="1"/>
  <c r="B2681" i="48"/>
  <c r="C2681" i="48" s="1"/>
  <c r="B2682" i="48"/>
  <c r="C2682" i="48"/>
  <c r="B2683" i="48"/>
  <c r="C2683" i="48" s="1"/>
  <c r="B2684" i="48"/>
  <c r="C2684" i="48"/>
  <c r="B2685" i="48"/>
  <c r="C2685" i="48"/>
  <c r="B2686" i="48"/>
  <c r="C2686" i="48" s="1"/>
  <c r="B2687" i="48"/>
  <c r="C2687" i="48"/>
  <c r="B2688" i="48"/>
  <c r="C2688" i="48"/>
  <c r="B2689" i="48"/>
  <c r="C2689" i="48" s="1"/>
  <c r="B2690" i="48"/>
  <c r="C2690" i="48"/>
  <c r="B2691" i="48"/>
  <c r="C2691" i="48" s="1"/>
  <c r="B2692" i="48"/>
  <c r="C2692" i="48" s="1"/>
  <c r="B2693" i="48"/>
  <c r="C2693" i="48"/>
  <c r="B2694" i="48"/>
  <c r="C2694" i="48" s="1"/>
  <c r="B2695" i="48"/>
  <c r="C2695" i="48"/>
  <c r="B2696" i="48"/>
  <c r="C2696" i="48"/>
  <c r="B2697" i="48"/>
  <c r="C2697" i="48" s="1"/>
  <c r="B2698" i="48"/>
  <c r="C2698" i="48" s="1"/>
  <c r="B2699" i="48"/>
  <c r="C2699" i="48"/>
  <c r="B2700" i="48"/>
  <c r="C2700" i="48"/>
  <c r="B2701" i="48"/>
  <c r="C2701" i="48" s="1"/>
  <c r="B2702" i="48"/>
  <c r="C2702" i="48"/>
  <c r="B2703" i="48"/>
  <c r="C2703" i="48" s="1"/>
  <c r="B2704" i="48"/>
  <c r="C2704" i="48"/>
  <c r="B2705" i="48"/>
  <c r="C2705" i="48" s="1"/>
  <c r="B2706" i="48"/>
  <c r="C2706" i="48" s="1"/>
  <c r="B2707" i="48"/>
  <c r="C2707" i="48"/>
  <c r="B2708" i="48"/>
  <c r="C2708" i="48" s="1"/>
  <c r="B2709" i="48"/>
  <c r="C2709" i="48" s="1"/>
  <c r="B2710" i="48"/>
  <c r="C2710" i="48" s="1"/>
  <c r="B2711" i="48"/>
  <c r="C2711" i="48" s="1"/>
  <c r="B2712" i="48"/>
  <c r="C2712" i="48"/>
  <c r="B2713" i="48"/>
  <c r="C2713" i="48" s="1"/>
  <c r="B2714" i="48"/>
  <c r="C2714" i="48" s="1"/>
  <c r="B2715" i="48"/>
  <c r="C2715" i="48"/>
  <c r="B2716" i="48"/>
  <c r="C2716" i="48" s="1"/>
  <c r="B2717" i="48"/>
  <c r="C2717" i="48" s="1"/>
  <c r="B2718" i="48"/>
  <c r="C2718" i="48"/>
  <c r="B2719" i="48"/>
  <c r="C2719" i="48" s="1"/>
  <c r="B2720" i="48"/>
  <c r="C2720" i="48"/>
  <c r="B2721" i="48"/>
  <c r="C2721" i="48" s="1"/>
  <c r="B2722" i="48"/>
  <c r="C2722" i="48"/>
  <c r="B2723" i="48"/>
  <c r="C2723" i="48" s="1"/>
  <c r="B2724" i="48"/>
  <c r="C2724" i="48" s="1"/>
  <c r="B2725" i="48"/>
  <c r="C2725" i="48"/>
  <c r="B2726" i="48"/>
  <c r="C2726" i="48" s="1"/>
  <c r="B2727" i="48"/>
  <c r="C2727" i="48"/>
  <c r="B2728" i="48"/>
  <c r="C2728" i="48"/>
  <c r="B2729" i="48"/>
  <c r="C2729" i="48"/>
  <c r="B2730" i="48"/>
  <c r="C2730" i="48" s="1"/>
  <c r="B2731" i="48"/>
  <c r="C2731" i="48" s="1"/>
  <c r="B2732" i="48"/>
  <c r="C2732" i="48"/>
  <c r="B2733" i="48"/>
  <c r="C2733" i="48"/>
  <c r="B2734" i="48"/>
  <c r="C2734" i="48" s="1"/>
  <c r="B2735" i="48"/>
  <c r="C2735" i="48" s="1"/>
  <c r="B2736" i="48"/>
  <c r="C2736" i="48"/>
  <c r="B2737" i="48"/>
  <c r="C2737" i="48" s="1"/>
  <c r="B2738" i="48"/>
  <c r="C2738" i="48" s="1"/>
  <c r="B2739" i="48"/>
  <c r="C2739" i="48"/>
  <c r="B2740" i="48"/>
  <c r="C2740" i="48" s="1"/>
  <c r="B2741" i="48"/>
  <c r="C2741" i="48" s="1"/>
  <c r="B2742" i="48"/>
  <c r="C2742" i="48" s="1"/>
  <c r="B2743" i="48"/>
  <c r="C2743" i="48" s="1"/>
  <c r="B2744" i="48"/>
  <c r="C2744" i="48" s="1"/>
  <c r="B2745" i="48"/>
  <c r="C2745" i="48" s="1"/>
  <c r="B2746" i="48"/>
  <c r="C2746" i="48" s="1"/>
  <c r="B2747" i="48"/>
  <c r="C2747" i="48"/>
  <c r="B2748" i="48"/>
  <c r="C2748" i="48"/>
  <c r="B2749" i="48"/>
  <c r="C2749" i="48"/>
  <c r="B2750" i="48"/>
  <c r="C2750" i="48"/>
  <c r="B2751" i="48"/>
  <c r="C2751" i="48" s="1"/>
  <c r="B2752" i="48"/>
  <c r="C2752" i="48"/>
  <c r="B2753" i="48"/>
  <c r="C2753" i="48"/>
  <c r="B2754" i="48"/>
  <c r="C2754" i="48"/>
  <c r="B2755" i="48"/>
  <c r="C2755" i="48" s="1"/>
  <c r="B2756" i="48"/>
  <c r="C2756" i="48" s="1"/>
  <c r="B2757" i="48"/>
  <c r="C2757" i="48" s="1"/>
  <c r="B2758" i="48"/>
  <c r="C2758" i="48"/>
  <c r="B2759" i="48"/>
  <c r="C2759" i="48" s="1"/>
  <c r="B2760" i="48"/>
  <c r="C2760" i="48" s="1"/>
  <c r="B2761" i="48"/>
  <c r="C2761" i="48" s="1"/>
  <c r="B2762" i="48"/>
  <c r="C2762" i="48" s="1"/>
  <c r="B2763" i="48"/>
  <c r="C2763" i="48" s="1"/>
  <c r="B2764" i="48"/>
  <c r="C2764" i="48"/>
  <c r="B2765" i="48"/>
  <c r="C2765" i="48"/>
  <c r="B2766" i="48"/>
  <c r="C2766" i="48" s="1"/>
  <c r="B2767" i="48"/>
  <c r="C2767" i="48"/>
  <c r="B2768" i="48"/>
  <c r="C2768" i="48" s="1"/>
  <c r="B2769" i="48"/>
  <c r="C2769" i="48"/>
  <c r="B2770" i="48"/>
  <c r="C2770" i="48" s="1"/>
  <c r="B2771" i="48"/>
  <c r="C2771" i="48" s="1"/>
  <c r="B2772" i="48"/>
  <c r="C2772" i="48" s="1"/>
  <c r="B2773" i="48"/>
  <c r="C2773" i="48"/>
  <c r="B2774" i="48"/>
  <c r="C2774" i="48" s="1"/>
  <c r="B2775" i="48"/>
  <c r="C2775" i="48" s="1"/>
  <c r="B2776" i="48"/>
  <c r="C2776" i="48" s="1"/>
  <c r="B2777" i="48"/>
  <c r="C2777" i="48"/>
  <c r="B2778" i="48"/>
  <c r="C2778" i="48" s="1"/>
  <c r="B2779" i="48"/>
  <c r="C2779" i="48" s="1"/>
  <c r="B2780" i="48"/>
  <c r="C2780" i="48" s="1"/>
  <c r="B2781" i="48"/>
  <c r="C2781" i="48" s="1"/>
  <c r="B2782" i="48"/>
  <c r="C2782" i="48" s="1"/>
  <c r="B2783" i="48"/>
  <c r="C2783" i="48"/>
  <c r="B2784" i="48"/>
  <c r="C2784" i="48"/>
  <c r="B2785" i="48"/>
  <c r="C2785" i="48"/>
  <c r="B2786" i="48"/>
  <c r="C2786" i="48"/>
  <c r="B2787" i="48"/>
  <c r="C2787" i="48"/>
  <c r="B2788" i="48"/>
  <c r="C2788" i="48" s="1"/>
  <c r="B2789" i="48"/>
  <c r="C2789" i="48"/>
  <c r="B2790" i="48"/>
  <c r="C2790" i="48"/>
  <c r="B2791" i="48"/>
  <c r="C2791" i="48" s="1"/>
  <c r="B2792" i="48"/>
  <c r="C2792" i="48" s="1"/>
  <c r="B2793" i="48"/>
  <c r="C2793" i="48"/>
  <c r="B2794" i="48"/>
  <c r="C2794" i="48"/>
  <c r="B2795" i="48"/>
  <c r="C2795" i="48"/>
  <c r="B2796" i="48"/>
  <c r="C2796" i="48" s="1"/>
  <c r="B2797" i="48"/>
  <c r="C2797" i="48" s="1"/>
  <c r="B2798" i="48"/>
  <c r="C2798" i="48" s="1"/>
  <c r="B2799" i="48"/>
  <c r="C2799" i="48" s="1"/>
  <c r="B2800" i="48"/>
  <c r="C2800" i="48" s="1"/>
  <c r="B2801" i="48"/>
  <c r="C2801" i="48" s="1"/>
  <c r="B2802" i="48"/>
  <c r="C2802" i="48" s="1"/>
  <c r="B2803" i="48"/>
  <c r="C2803" i="48" s="1"/>
  <c r="B2804" i="48"/>
  <c r="C2804" i="48"/>
  <c r="B2805" i="48"/>
  <c r="C2805" i="48" s="1"/>
  <c r="B2806" i="48"/>
  <c r="C2806" i="48"/>
  <c r="B2807" i="48"/>
  <c r="C2807" i="48" s="1"/>
  <c r="B2808" i="48"/>
  <c r="C2808" i="48" s="1"/>
  <c r="B2809" i="48"/>
  <c r="C2809" i="48" s="1"/>
  <c r="B2810" i="48"/>
  <c r="C2810" i="48" s="1"/>
  <c r="B2811" i="48"/>
  <c r="C2811" i="48" s="1"/>
  <c r="B2812" i="48"/>
  <c r="C2812" i="48" s="1"/>
  <c r="B2813" i="48"/>
  <c r="C2813" i="48" s="1"/>
  <c r="B2814" i="48"/>
  <c r="C2814" i="48" s="1"/>
  <c r="B2815" i="48"/>
  <c r="C2815" i="48"/>
  <c r="B2816" i="48"/>
  <c r="C2816" i="48" s="1"/>
  <c r="B2817" i="48"/>
  <c r="C2817" i="48"/>
  <c r="B2818" i="48"/>
  <c r="C2818" i="48" s="1"/>
  <c r="B2819" i="48"/>
  <c r="C2819" i="48" s="1"/>
  <c r="B2820" i="48"/>
  <c r="C2820" i="48" s="1"/>
  <c r="B2821" i="48"/>
  <c r="C2821" i="48" s="1"/>
  <c r="B2822" i="48"/>
  <c r="C2822" i="48" s="1"/>
  <c r="B2823" i="48"/>
  <c r="C2823" i="48" s="1"/>
  <c r="B2824" i="48"/>
  <c r="C2824" i="48" s="1"/>
  <c r="B2825" i="48"/>
  <c r="C2825" i="48"/>
  <c r="B2826" i="48"/>
  <c r="C2826" i="48" s="1"/>
  <c r="B2827" i="48"/>
  <c r="C2827" i="48" s="1"/>
  <c r="B2828" i="48"/>
  <c r="C2828" i="48" s="1"/>
  <c r="B2829" i="48"/>
  <c r="C2829" i="48"/>
  <c r="B2830" i="48"/>
  <c r="C2830" i="48" s="1"/>
  <c r="B2831" i="48"/>
  <c r="C2831" i="48" s="1"/>
  <c r="B2832" i="48"/>
  <c r="C2832" i="48" s="1"/>
  <c r="B2833" i="48"/>
  <c r="C2833" i="48" s="1"/>
  <c r="B2834" i="48"/>
  <c r="C2834" i="48" s="1"/>
  <c r="B2835" i="48"/>
  <c r="C2835" i="48"/>
  <c r="B2836" i="48"/>
  <c r="C2836" i="48" s="1"/>
  <c r="B2837" i="48"/>
  <c r="C2837" i="48" s="1"/>
  <c r="B2838" i="48"/>
  <c r="C2838" i="48" s="1"/>
  <c r="B2839" i="48"/>
  <c r="C2839" i="48"/>
  <c r="B2840" i="48"/>
  <c r="C2840" i="48" s="1"/>
  <c r="B2841" i="48"/>
  <c r="C2841" i="48" s="1"/>
  <c r="B2842" i="48"/>
  <c r="C2842" i="48" s="1"/>
  <c r="B2843" i="48"/>
  <c r="C2843" i="48" s="1"/>
  <c r="B2844" i="48"/>
  <c r="C2844" i="48"/>
  <c r="B2845" i="48"/>
  <c r="C2845" i="48" s="1"/>
  <c r="B2846" i="48"/>
  <c r="C2846" i="48"/>
  <c r="B2847" i="48"/>
  <c r="C2847" i="48"/>
  <c r="B2848" i="48"/>
  <c r="C2848" i="48" s="1"/>
  <c r="B2849" i="48"/>
  <c r="C2849" i="48"/>
  <c r="B2850" i="48"/>
  <c r="C2850" i="48" s="1"/>
  <c r="B2851" i="48"/>
  <c r="C2851" i="48" s="1"/>
  <c r="B2852" i="48"/>
  <c r="C2852" i="48" s="1"/>
  <c r="B2853" i="48"/>
  <c r="C2853" i="48" s="1"/>
  <c r="B2854" i="48"/>
  <c r="C2854" i="48" s="1"/>
  <c r="B2855" i="48"/>
  <c r="C2855" i="48"/>
  <c r="B2856" i="48"/>
  <c r="C2856" i="48"/>
  <c r="B2857" i="48"/>
  <c r="C2857" i="48"/>
  <c r="B2858" i="48"/>
  <c r="C2858" i="48" s="1"/>
  <c r="B2859" i="48"/>
  <c r="C2859" i="48"/>
  <c r="B2860" i="48"/>
  <c r="C2860" i="48" s="1"/>
  <c r="B2861" i="48"/>
  <c r="C2861" i="48"/>
  <c r="B2862" i="48"/>
  <c r="C2862" i="48" s="1"/>
  <c r="B2863" i="48"/>
  <c r="C2863" i="48" s="1"/>
  <c r="B2864" i="48"/>
  <c r="C2864" i="48"/>
  <c r="B2865" i="48"/>
  <c r="C2865" i="48"/>
  <c r="B2866" i="48"/>
  <c r="C2866" i="48" s="1"/>
  <c r="B2867" i="48"/>
  <c r="C2867" i="48"/>
  <c r="B2868" i="48"/>
  <c r="C2868" i="48" s="1"/>
  <c r="B2869" i="48"/>
  <c r="C2869" i="48" s="1"/>
  <c r="B2870" i="48"/>
  <c r="C2870" i="48"/>
  <c r="B2871" i="48"/>
  <c r="C2871" i="48" s="1"/>
  <c r="B2872" i="48"/>
  <c r="C2872" i="48" s="1"/>
  <c r="B2873" i="48"/>
  <c r="C2873" i="48"/>
  <c r="B2874" i="48"/>
  <c r="C2874" i="48" s="1"/>
  <c r="B2875" i="48"/>
  <c r="C2875" i="48" s="1"/>
  <c r="B2876" i="48"/>
  <c r="C2876" i="48" s="1"/>
  <c r="B2877" i="48"/>
  <c r="C2877" i="48" s="1"/>
  <c r="B2878" i="48"/>
  <c r="C2878" i="48" s="1"/>
  <c r="B2879" i="48"/>
  <c r="C2879" i="48"/>
  <c r="B2880" i="48"/>
  <c r="C2880" i="48"/>
  <c r="B2881" i="48"/>
  <c r="C2881" i="48" s="1"/>
  <c r="B2882" i="48"/>
  <c r="C2882" i="48" s="1"/>
  <c r="B2883" i="48"/>
  <c r="C2883" i="48"/>
  <c r="B2884" i="48"/>
  <c r="C2884" i="48" s="1"/>
  <c r="B2885" i="48"/>
  <c r="C2885" i="48" s="1"/>
  <c r="B2886" i="48"/>
  <c r="C2886" i="48" s="1"/>
  <c r="B2887" i="48"/>
  <c r="C2887" i="48"/>
  <c r="B2888" i="48"/>
  <c r="C2888" i="48" s="1"/>
  <c r="B2889" i="48"/>
  <c r="C2889" i="48" s="1"/>
  <c r="B2890" i="48"/>
  <c r="C2890" i="48" s="1"/>
  <c r="B2891" i="48"/>
  <c r="C2891" i="48" s="1"/>
  <c r="B2892" i="48"/>
  <c r="C2892" i="48" s="1"/>
  <c r="B2893" i="48"/>
  <c r="C2893" i="48" s="1"/>
  <c r="B2894" i="48"/>
  <c r="C2894" i="48"/>
  <c r="B2895" i="48"/>
  <c r="C2895" i="48" s="1"/>
  <c r="B2896" i="48"/>
  <c r="C2896" i="48" s="1"/>
  <c r="B2897" i="48"/>
  <c r="C2897" i="48"/>
  <c r="B2898" i="48"/>
  <c r="C2898" i="48" s="1"/>
  <c r="B2899" i="48"/>
  <c r="C2899" i="48" s="1"/>
  <c r="B2900" i="48"/>
  <c r="C2900" i="48"/>
  <c r="B2901" i="48"/>
  <c r="C2901" i="48" s="1"/>
  <c r="B2902" i="48"/>
  <c r="C2902" i="48" s="1"/>
  <c r="B2903" i="48"/>
  <c r="C2903" i="48" s="1"/>
  <c r="B2904" i="48"/>
  <c r="C2904" i="48"/>
  <c r="B2905" i="48"/>
  <c r="C2905" i="48" s="1"/>
  <c r="B2906" i="48"/>
  <c r="C2906" i="48" s="1"/>
  <c r="B2907" i="48"/>
  <c r="C2907" i="48"/>
  <c r="B2908" i="48"/>
  <c r="C2908" i="48" s="1"/>
  <c r="B2909" i="48"/>
  <c r="C2909" i="48"/>
  <c r="B2910" i="48"/>
  <c r="C2910" i="48"/>
  <c r="B2911" i="48"/>
  <c r="C2911" i="48" s="1"/>
  <c r="B2912" i="48"/>
  <c r="C2912" i="48" s="1"/>
  <c r="B2913" i="48"/>
  <c r="C2913" i="48"/>
  <c r="B2914" i="48"/>
  <c r="C2914" i="48"/>
  <c r="B2915" i="48"/>
  <c r="C2915" i="48"/>
  <c r="B2916" i="48"/>
  <c r="C2916" i="48" s="1"/>
  <c r="B2917" i="48"/>
  <c r="C2917" i="48"/>
  <c r="B2918" i="48"/>
  <c r="C2918" i="48" s="1"/>
  <c r="B2919" i="48"/>
  <c r="C2919" i="48" s="1"/>
  <c r="B2920" i="48"/>
  <c r="C2920" i="48" s="1"/>
  <c r="B2921" i="48"/>
  <c r="C2921" i="48" s="1"/>
  <c r="B2922" i="48"/>
  <c r="C2922" i="48" s="1"/>
  <c r="B2923" i="48"/>
  <c r="C2923" i="48" s="1"/>
  <c r="B2924" i="48"/>
  <c r="C2924" i="48" s="1"/>
  <c r="B2925" i="48"/>
  <c r="C2925" i="48" s="1"/>
  <c r="B2926" i="48"/>
  <c r="C2926" i="48" s="1"/>
  <c r="B2927" i="48"/>
  <c r="C2927" i="48" s="1"/>
  <c r="B2928" i="48"/>
  <c r="C2928" i="48" s="1"/>
  <c r="B2929" i="48"/>
  <c r="C2929" i="48"/>
  <c r="B2930" i="48"/>
  <c r="C2930" i="48" s="1"/>
  <c r="B2931" i="48"/>
  <c r="C2931" i="48"/>
  <c r="B2932" i="48"/>
  <c r="C2932" i="48" s="1"/>
  <c r="B2933" i="48"/>
  <c r="C2933" i="48" s="1"/>
  <c r="B2934" i="48"/>
  <c r="C2934" i="48"/>
  <c r="B2935" i="48"/>
  <c r="C2935" i="48" s="1"/>
  <c r="B2936" i="48"/>
  <c r="C2936" i="48" s="1"/>
  <c r="B2937" i="48"/>
  <c r="C2937" i="48"/>
  <c r="B2938" i="48"/>
  <c r="C2938" i="48" s="1"/>
  <c r="B2939" i="48"/>
  <c r="C2939" i="48"/>
  <c r="B2940" i="48"/>
  <c r="C2940" i="48" s="1"/>
  <c r="B2941" i="48"/>
  <c r="C2941" i="48" s="1"/>
  <c r="B2942" i="48"/>
  <c r="C2942" i="48" s="1"/>
  <c r="B2943" i="48"/>
  <c r="C2943" i="48" s="1"/>
  <c r="B2944" i="48"/>
  <c r="C2944" i="48"/>
  <c r="B2945" i="48"/>
  <c r="C2945" i="48" s="1"/>
  <c r="B2946" i="48"/>
  <c r="C2946" i="48" s="1"/>
  <c r="B2947" i="48"/>
  <c r="C2947" i="48"/>
  <c r="B2948" i="48"/>
  <c r="C2948" i="48" s="1"/>
  <c r="B2949" i="48"/>
  <c r="C2949" i="48" s="1"/>
  <c r="B2950" i="48"/>
  <c r="C2950" i="48" s="1"/>
  <c r="B2951" i="48"/>
  <c r="C2951" i="48" s="1"/>
  <c r="B2952" i="48"/>
  <c r="C2952" i="48" s="1"/>
  <c r="B2953" i="48"/>
  <c r="C2953" i="48"/>
  <c r="B2954" i="48"/>
  <c r="C2954" i="48"/>
  <c r="B2955" i="48"/>
  <c r="C2955" i="48" s="1"/>
  <c r="B2956" i="48"/>
  <c r="C2956" i="48"/>
  <c r="B2957" i="48"/>
  <c r="C2957" i="48" s="1"/>
  <c r="B2958" i="48"/>
  <c r="C2958" i="48" s="1"/>
  <c r="B2959" i="48"/>
  <c r="C2959" i="48" s="1"/>
  <c r="B2960" i="48"/>
  <c r="C2960" i="48" s="1"/>
  <c r="B2961" i="48"/>
  <c r="C2961" i="48"/>
  <c r="B2962" i="48"/>
  <c r="C2962" i="48" s="1"/>
  <c r="B2963" i="48"/>
  <c r="C2963" i="48" s="1"/>
  <c r="B2964" i="48"/>
  <c r="C2964" i="48" s="1"/>
  <c r="B2965" i="48"/>
  <c r="C2965" i="48" s="1"/>
  <c r="B2966" i="48"/>
  <c r="C2966" i="48"/>
  <c r="B2967" i="48"/>
  <c r="C2967" i="48"/>
  <c r="B2968" i="48"/>
  <c r="C2968" i="48" s="1"/>
  <c r="B2969" i="48"/>
  <c r="C2969" i="48" s="1"/>
  <c r="B2970" i="48"/>
  <c r="C2970" i="48"/>
  <c r="B2971" i="48"/>
  <c r="C2971" i="48" s="1"/>
  <c r="B2972" i="48"/>
  <c r="C2972" i="48" s="1"/>
  <c r="B2973" i="48"/>
  <c r="C2973" i="48"/>
  <c r="B2974" i="48"/>
  <c r="C2974" i="48" s="1"/>
  <c r="B2975" i="48"/>
  <c r="C2975" i="48"/>
  <c r="B2976" i="48"/>
  <c r="C2976" i="48" s="1"/>
  <c r="B2977" i="48"/>
  <c r="C2977" i="48" s="1"/>
  <c r="B2978" i="48"/>
  <c r="C2978" i="48" s="1"/>
  <c r="B2979" i="48"/>
  <c r="C2979" i="48"/>
  <c r="B2980" i="48"/>
  <c r="C2980" i="48"/>
  <c r="B2981" i="48"/>
  <c r="C2981" i="48" s="1"/>
  <c r="B2982" i="48"/>
  <c r="C2982" i="48" s="1"/>
  <c r="B2983" i="48"/>
  <c r="C2983" i="48"/>
  <c r="B2984" i="48"/>
  <c r="C2984" i="48" s="1"/>
  <c r="B2985" i="48"/>
  <c r="C2985" i="48"/>
  <c r="B2986" i="48"/>
  <c r="C2986" i="48" s="1"/>
  <c r="B2987" i="48"/>
  <c r="C2987" i="48" s="1"/>
  <c r="B2988" i="48"/>
  <c r="C2988" i="48" s="1"/>
  <c r="B2989" i="48"/>
  <c r="C2989" i="48"/>
  <c r="B2990" i="48"/>
  <c r="C2990" i="48"/>
  <c r="B2991" i="48"/>
  <c r="C2991" i="48"/>
  <c r="B2992" i="48"/>
  <c r="C2992" i="48" s="1"/>
  <c r="B2993" i="48"/>
  <c r="C2993" i="48"/>
  <c r="B2994" i="48"/>
  <c r="C2994" i="48"/>
  <c r="B2995" i="48"/>
  <c r="C2995" i="48" s="1"/>
  <c r="B2996" i="48"/>
  <c r="C2996" i="48" s="1"/>
  <c r="B2997" i="48"/>
  <c r="C2997" i="48" s="1"/>
  <c r="B2998" i="48"/>
  <c r="C2998" i="48" s="1"/>
  <c r="B2999" i="48"/>
  <c r="C2999" i="48"/>
  <c r="B3000" i="48"/>
  <c r="C3000" i="48"/>
  <c r="B3001" i="48"/>
  <c r="C3001" i="48"/>
  <c r="B3002" i="48"/>
  <c r="C3002" i="48" s="1"/>
  <c r="B3003" i="48"/>
  <c r="C3003" i="48" s="1"/>
  <c r="B3004" i="48"/>
  <c r="C3004" i="48" s="1"/>
  <c r="B3005" i="48"/>
  <c r="C3005" i="48"/>
  <c r="B3006" i="48"/>
  <c r="C3006" i="48"/>
  <c r="B3007" i="48"/>
  <c r="C3007" i="48" s="1"/>
  <c r="B3008" i="48"/>
  <c r="C3008" i="48" s="1"/>
  <c r="B3009" i="48"/>
  <c r="C3009" i="48"/>
  <c r="B3010" i="48"/>
  <c r="C3010" i="48"/>
  <c r="B3011" i="48"/>
  <c r="C3011" i="48"/>
  <c r="B3012" i="48"/>
  <c r="C3012" i="48" s="1"/>
  <c r="B3013" i="48"/>
  <c r="C3013" i="48" s="1"/>
  <c r="B3014" i="48"/>
  <c r="C3014" i="48"/>
  <c r="B3015" i="48"/>
  <c r="C3015" i="48" s="1"/>
  <c r="B3016" i="48"/>
  <c r="C3016" i="48" s="1"/>
  <c r="B3017" i="48"/>
  <c r="C3017" i="48"/>
  <c r="B3018" i="48"/>
  <c r="C3018" i="48" s="1"/>
  <c r="B3019" i="48"/>
  <c r="C3019" i="48" s="1"/>
  <c r="B3020" i="48"/>
  <c r="C3020" i="48" s="1"/>
  <c r="B3021" i="48"/>
  <c r="C3021" i="48"/>
  <c r="B3022" i="48"/>
  <c r="C3022" i="48" s="1"/>
  <c r="B3023" i="48"/>
  <c r="C3023" i="48"/>
  <c r="B3024" i="48"/>
  <c r="C3024" i="48"/>
  <c r="B3025" i="48"/>
  <c r="C3025" i="48" s="1"/>
  <c r="B3026" i="48"/>
  <c r="C3026" i="48"/>
  <c r="B3027" i="48"/>
  <c r="C3027" i="48"/>
  <c r="B3028" i="48"/>
  <c r="C3028" i="48" s="1"/>
  <c r="B3029" i="48"/>
  <c r="C3029" i="48" s="1"/>
  <c r="B3030" i="48"/>
  <c r="C3030" i="48" s="1"/>
  <c r="B3031" i="48"/>
  <c r="C3031" i="48" s="1"/>
  <c r="B3032" i="48"/>
  <c r="C3032" i="48" s="1"/>
  <c r="B3033" i="48"/>
  <c r="C3033" i="48"/>
  <c r="B3034" i="48"/>
  <c r="C3034" i="48" s="1"/>
  <c r="B3035" i="48"/>
  <c r="C3035" i="48" s="1"/>
  <c r="B3036" i="48"/>
  <c r="C3036" i="48" s="1"/>
  <c r="B3037" i="48"/>
  <c r="C3037" i="48"/>
  <c r="B3038" i="48"/>
  <c r="C3038" i="48" s="1"/>
  <c r="B3039" i="48"/>
  <c r="C3039" i="48" s="1"/>
  <c r="B3040" i="48"/>
  <c r="C3040" i="48" s="1"/>
  <c r="B3041" i="48"/>
  <c r="C3041" i="48" s="1"/>
  <c r="B3042" i="48"/>
  <c r="C3042" i="48" s="1"/>
  <c r="B3043" i="48"/>
  <c r="C3043" i="48" s="1"/>
  <c r="B3044" i="48"/>
  <c r="C3044" i="48" s="1"/>
  <c r="B3045" i="48"/>
  <c r="C3045" i="48" s="1"/>
  <c r="B3046" i="48"/>
  <c r="C3046" i="48"/>
  <c r="B3047" i="48"/>
  <c r="C3047" i="48" s="1"/>
  <c r="B3048" i="48"/>
  <c r="C3048" i="48" s="1"/>
  <c r="B3049" i="48"/>
  <c r="C3049" i="48"/>
  <c r="B3050" i="48"/>
  <c r="C3050" i="48" s="1"/>
  <c r="B3051" i="48"/>
  <c r="C3051" i="48"/>
  <c r="B3052" i="48"/>
  <c r="C3052" i="48" s="1"/>
  <c r="B3053" i="48"/>
  <c r="C3053" i="48"/>
  <c r="B3054" i="48"/>
  <c r="C3054" i="48"/>
  <c r="B3055" i="48"/>
  <c r="C3055" i="48"/>
  <c r="B3056" i="48"/>
  <c r="C3056" i="48" s="1"/>
  <c r="B3057" i="48"/>
  <c r="C3057" i="48" s="1"/>
  <c r="B3058" i="48"/>
  <c r="C3058" i="48" s="1"/>
  <c r="B3059" i="48"/>
  <c r="C3059" i="48"/>
  <c r="B3060" i="48"/>
  <c r="C3060" i="48" s="1"/>
  <c r="B3061" i="48"/>
  <c r="C3061" i="48" s="1"/>
  <c r="B3062" i="48"/>
  <c r="C3062" i="48" s="1"/>
  <c r="B3063" i="48"/>
  <c r="C3063" i="48" s="1"/>
  <c r="B3064" i="48"/>
  <c r="C3064" i="48"/>
  <c r="B3065" i="48"/>
  <c r="C3065" i="48" s="1"/>
  <c r="B3066" i="48"/>
  <c r="C3066" i="48"/>
  <c r="B3067" i="48"/>
  <c r="C3067" i="48" s="1"/>
  <c r="B3068" i="48"/>
  <c r="C3068" i="48" s="1"/>
  <c r="B3069" i="48"/>
  <c r="C3069" i="48" s="1"/>
  <c r="B3070" i="48"/>
  <c r="C3070" i="48" s="1"/>
  <c r="B3071" i="48"/>
  <c r="C3071" i="48"/>
  <c r="B3072" i="48"/>
  <c r="C3072" i="48" s="1"/>
  <c r="B3073" i="48"/>
  <c r="C3073" i="48" s="1"/>
  <c r="B3074" i="48"/>
  <c r="C3074" i="48"/>
  <c r="B3075" i="48"/>
  <c r="C3075" i="48"/>
  <c r="B3076" i="48"/>
  <c r="C3076" i="48" s="1"/>
  <c r="B3077" i="48"/>
  <c r="C3077" i="48"/>
  <c r="B3078" i="48"/>
  <c r="C3078" i="48" s="1"/>
  <c r="B3079" i="48"/>
  <c r="C3079" i="48" s="1"/>
  <c r="B3080" i="48"/>
  <c r="C3080" i="48" s="1"/>
  <c r="B3081" i="48"/>
  <c r="C3081" i="48"/>
  <c r="B3082" i="48"/>
  <c r="C3082" i="48" s="1"/>
  <c r="B3083" i="48"/>
  <c r="C3083" i="48"/>
  <c r="B3084" i="48"/>
  <c r="C3084" i="48"/>
  <c r="B3085" i="48"/>
  <c r="C3085" i="48" s="1"/>
  <c r="B3086" i="48"/>
  <c r="C3086" i="48"/>
  <c r="B3087" i="48"/>
  <c r="C3087" i="48" s="1"/>
  <c r="B3088" i="48"/>
  <c r="C3088" i="48" s="1"/>
  <c r="B3089" i="48"/>
  <c r="C3089" i="48"/>
  <c r="B3090" i="48"/>
  <c r="C3090" i="48" s="1"/>
  <c r="B3091" i="48"/>
  <c r="C3091" i="48"/>
  <c r="B3092" i="48"/>
  <c r="C3092" i="48" s="1"/>
  <c r="B3093" i="48"/>
  <c r="C3093" i="48" s="1"/>
  <c r="B3094" i="48"/>
  <c r="C3094" i="48" s="1"/>
  <c r="B3095" i="48"/>
  <c r="C3095" i="48" s="1"/>
  <c r="B3096" i="48"/>
  <c r="C3096" i="48"/>
  <c r="B3097" i="48"/>
  <c r="C3097" i="48" s="1"/>
  <c r="B3098" i="48"/>
  <c r="C3098" i="48" s="1"/>
  <c r="B3099" i="48"/>
  <c r="C3099" i="48"/>
  <c r="B3100" i="48"/>
  <c r="C3100" i="48"/>
  <c r="B3101" i="48"/>
  <c r="C3101" i="48" s="1"/>
  <c r="B3102" i="48"/>
  <c r="C3102" i="48" s="1"/>
  <c r="B3103" i="48"/>
  <c r="C3103" i="48" s="1"/>
  <c r="B3104" i="48"/>
  <c r="C3104" i="48" s="1"/>
  <c r="B3105" i="48"/>
  <c r="C3105" i="48"/>
  <c r="B3106" i="48"/>
  <c r="C3106" i="48" s="1"/>
  <c r="B3107" i="48"/>
  <c r="C3107" i="48" s="1"/>
  <c r="B3108" i="48"/>
  <c r="C3108" i="48" s="1"/>
  <c r="B3109" i="48"/>
  <c r="C3109" i="48" s="1"/>
  <c r="B3110" i="48"/>
  <c r="C3110" i="48" s="1"/>
  <c r="B3111" i="48"/>
  <c r="C3111" i="48" s="1"/>
  <c r="B3112" i="48"/>
  <c r="C3112" i="48" s="1"/>
  <c r="B3113" i="48"/>
  <c r="C3113" i="48"/>
  <c r="B3114" i="48"/>
  <c r="C3114" i="48" s="1"/>
  <c r="B3115" i="48"/>
  <c r="C3115" i="48"/>
  <c r="B3116" i="48"/>
  <c r="C3116" i="48"/>
  <c r="B3117" i="48"/>
  <c r="C3117" i="48" s="1"/>
  <c r="B3118" i="48"/>
  <c r="C3118" i="48" s="1"/>
  <c r="B3119" i="48"/>
  <c r="C3119" i="48"/>
  <c r="B3120" i="48"/>
  <c r="C3120" i="48" s="1"/>
  <c r="B3121" i="48"/>
  <c r="C3121" i="48" s="1"/>
  <c r="B3122" i="48"/>
  <c r="C3122" i="48" s="1"/>
  <c r="B3123" i="48"/>
  <c r="C3123" i="48"/>
  <c r="B3124" i="48"/>
  <c r="C3124" i="48"/>
  <c r="B3125" i="48"/>
  <c r="C3125" i="48"/>
  <c r="B3126" i="48"/>
  <c r="C3126" i="48" s="1"/>
  <c r="B3127" i="48"/>
  <c r="C3127" i="48" s="1"/>
  <c r="B3128" i="48"/>
  <c r="C3128" i="48"/>
  <c r="B3129" i="48"/>
  <c r="C3129" i="48" s="1"/>
  <c r="B3130" i="48"/>
  <c r="C3130" i="48" s="1"/>
  <c r="B3131" i="48"/>
  <c r="C3131" i="48"/>
  <c r="B3132" i="48"/>
  <c r="C3132" i="48" s="1"/>
  <c r="B3133" i="48"/>
  <c r="C3133" i="48" s="1"/>
  <c r="B3134" i="48"/>
  <c r="C3134" i="48"/>
  <c r="B3135" i="48"/>
  <c r="C3135" i="48"/>
  <c r="B3136" i="48"/>
  <c r="C3136" i="48" s="1"/>
  <c r="B3137" i="48"/>
  <c r="C3137" i="48" s="1"/>
  <c r="B3138" i="48"/>
  <c r="C3138" i="48" s="1"/>
  <c r="B3139" i="48"/>
  <c r="C3139" i="48" s="1"/>
  <c r="B3140" i="48"/>
  <c r="C3140" i="48" s="1"/>
  <c r="B3141" i="48"/>
  <c r="C3141" i="48" s="1"/>
  <c r="B3142" i="48"/>
  <c r="C3142" i="48" s="1"/>
  <c r="B3143" i="48"/>
  <c r="C3143" i="48" s="1"/>
  <c r="B3144" i="48"/>
  <c r="C3144" i="48"/>
  <c r="B3145" i="48"/>
  <c r="C3145" i="48" s="1"/>
  <c r="B3146" i="48"/>
  <c r="C3146" i="48"/>
  <c r="B3147" i="48"/>
  <c r="C3147" i="48"/>
  <c r="B3148" i="48"/>
  <c r="C3148" i="48"/>
  <c r="B3149" i="48"/>
  <c r="C3149" i="48"/>
  <c r="B3150" i="48"/>
  <c r="C3150" i="48" s="1"/>
  <c r="B3151" i="48"/>
  <c r="C3151" i="48" s="1"/>
  <c r="B3152" i="48"/>
  <c r="C3152" i="48" s="1"/>
  <c r="B3153" i="48"/>
  <c r="C3153" i="48" s="1"/>
  <c r="B3154" i="48"/>
  <c r="C3154" i="48"/>
  <c r="B3155" i="48"/>
  <c r="C3155" i="48" s="1"/>
  <c r="B3156" i="48"/>
  <c r="C3156" i="48" s="1"/>
  <c r="B3157" i="48"/>
  <c r="C3157" i="48" s="1"/>
  <c r="B3158" i="48"/>
  <c r="C3158" i="48"/>
  <c r="B3159" i="48"/>
  <c r="C3159" i="48"/>
  <c r="B3160" i="48"/>
  <c r="C3160" i="48" s="1"/>
  <c r="B3161" i="48"/>
  <c r="C3161" i="48" s="1"/>
  <c r="B3162" i="48"/>
  <c r="C3162" i="48" s="1"/>
  <c r="B3163" i="48"/>
  <c r="C3163" i="48"/>
  <c r="B3164" i="48"/>
  <c r="C3164" i="48"/>
  <c r="B3165" i="48"/>
  <c r="C3165" i="48" s="1"/>
  <c r="B3166" i="48"/>
  <c r="C3166" i="48" s="1"/>
  <c r="B3167" i="48"/>
  <c r="C3167" i="48" s="1"/>
  <c r="B3168" i="48"/>
  <c r="C3168" i="48" s="1"/>
  <c r="B3169" i="48"/>
  <c r="C3169" i="48" s="1"/>
  <c r="B3170" i="48"/>
  <c r="C3170" i="48" s="1"/>
  <c r="B3171" i="48"/>
  <c r="C3171" i="48" s="1"/>
  <c r="B3172" i="48"/>
  <c r="C3172" i="48" s="1"/>
  <c r="B3173" i="48"/>
  <c r="C3173" i="48" s="1"/>
  <c r="B3174" i="48"/>
  <c r="C3174" i="48" s="1"/>
  <c r="B3175" i="48"/>
  <c r="C3175" i="48" s="1"/>
  <c r="B3176" i="48"/>
  <c r="C3176" i="48"/>
  <c r="B3177" i="48"/>
  <c r="C3177" i="48"/>
  <c r="B3178" i="48"/>
  <c r="C3178" i="48" s="1"/>
  <c r="B3179" i="48"/>
  <c r="C3179" i="48"/>
  <c r="B3180" i="48"/>
  <c r="C3180" i="48" s="1"/>
  <c r="B3181" i="48"/>
  <c r="C3181" i="48" s="1"/>
  <c r="B3182" i="48"/>
  <c r="C3182" i="48" s="1"/>
  <c r="B3183" i="48"/>
  <c r="C3183" i="48" s="1"/>
  <c r="B3184" i="48"/>
  <c r="C3184" i="48"/>
  <c r="B3185" i="48"/>
  <c r="C3185" i="48"/>
  <c r="B3186" i="48"/>
  <c r="C3186" i="48"/>
  <c r="B3187" i="48"/>
  <c r="C3187" i="48"/>
  <c r="B3188" i="48"/>
  <c r="C3188" i="48" s="1"/>
  <c r="B3189" i="48"/>
  <c r="C3189" i="48"/>
  <c r="B3190" i="48"/>
  <c r="C3190" i="48"/>
  <c r="B3191" i="48"/>
  <c r="C3191" i="48" s="1"/>
  <c r="B3192" i="48"/>
  <c r="C3192" i="48" s="1"/>
  <c r="B3193" i="48"/>
  <c r="C3193" i="48" s="1"/>
  <c r="B3194" i="48"/>
  <c r="C3194" i="48"/>
  <c r="B3195" i="48"/>
  <c r="C3195" i="48" s="1"/>
  <c r="B3196" i="48"/>
  <c r="C3196" i="48" s="1"/>
  <c r="B3197" i="48"/>
  <c r="C3197" i="48" s="1"/>
  <c r="B3198" i="48"/>
  <c r="C3198" i="48" s="1"/>
  <c r="B3199" i="48"/>
  <c r="C3199" i="48" s="1"/>
  <c r="B3200" i="48"/>
  <c r="C3200" i="48"/>
  <c r="B3201" i="48"/>
  <c r="C3201" i="48" s="1"/>
  <c r="B3202" i="48"/>
  <c r="C3202" i="48" s="1"/>
  <c r="B3203" i="48"/>
  <c r="C3203" i="48" s="1"/>
  <c r="B3204" i="48"/>
  <c r="C3204" i="48" s="1"/>
  <c r="B3205" i="48"/>
  <c r="C3205" i="48"/>
  <c r="B3206" i="48"/>
  <c r="C3206" i="48" s="1"/>
  <c r="B3207" i="48"/>
  <c r="C3207" i="48" s="1"/>
  <c r="B3208" i="48"/>
  <c r="C3208" i="48" s="1"/>
  <c r="B3209" i="48"/>
  <c r="C3209" i="48"/>
  <c r="B3210" i="48"/>
  <c r="C3210" i="48"/>
  <c r="B3211" i="48"/>
  <c r="C3211" i="48" s="1"/>
  <c r="B3212" i="48"/>
  <c r="C3212" i="48" s="1"/>
  <c r="B3213" i="48"/>
  <c r="C3213" i="48" s="1"/>
  <c r="B3214" i="48"/>
  <c r="C3214" i="48"/>
  <c r="B3215" i="48"/>
  <c r="C3215" i="48"/>
  <c r="B3216" i="48"/>
  <c r="C3216" i="48" s="1"/>
  <c r="B3217" i="48"/>
  <c r="C3217" i="48" s="1"/>
  <c r="B3218" i="48"/>
  <c r="C3218" i="48" s="1"/>
  <c r="B3219" i="48"/>
  <c r="C3219" i="48"/>
  <c r="B3220" i="48"/>
  <c r="C3220" i="48" s="1"/>
  <c r="B3221" i="48"/>
  <c r="C3221" i="48" s="1"/>
  <c r="B3222" i="48"/>
  <c r="C3222" i="48" s="1"/>
  <c r="B3223" i="48"/>
  <c r="C3223" i="48" s="1"/>
  <c r="B3224" i="48"/>
  <c r="C3224" i="48"/>
  <c r="B3225" i="48"/>
  <c r="C3225" i="48" s="1"/>
  <c r="B3226" i="48"/>
  <c r="C3226" i="48" s="1"/>
  <c r="B3227" i="48"/>
  <c r="C3227" i="48" s="1"/>
  <c r="B3228" i="48"/>
  <c r="C3228" i="48" s="1"/>
  <c r="B3229" i="48"/>
  <c r="C3229" i="48"/>
  <c r="B3230" i="48"/>
  <c r="C3230" i="48" s="1"/>
  <c r="B3231" i="48"/>
  <c r="C3231" i="48" s="1"/>
  <c r="B3232" i="48"/>
  <c r="C3232" i="48" s="1"/>
  <c r="B3233" i="48"/>
  <c r="C3233" i="48" s="1"/>
  <c r="B3234" i="48"/>
  <c r="C3234" i="48"/>
  <c r="B3235" i="48"/>
  <c r="C3235" i="48" s="1"/>
  <c r="B3236" i="48"/>
  <c r="C3236" i="48" s="1"/>
  <c r="B3237" i="48"/>
  <c r="C3237" i="48"/>
  <c r="B3238" i="48"/>
  <c r="C3238" i="48" s="1"/>
  <c r="B3239" i="48"/>
  <c r="C3239" i="48" s="1"/>
  <c r="B3240" i="48"/>
  <c r="C3240" i="48" s="1"/>
  <c r="B3241" i="48"/>
  <c r="C3241" i="48" s="1"/>
  <c r="B3242" i="48"/>
  <c r="C3242" i="48" s="1"/>
  <c r="B3243" i="48"/>
  <c r="C3243" i="48" s="1"/>
  <c r="B3244" i="48"/>
  <c r="C3244" i="48" s="1"/>
  <c r="B3245" i="48"/>
  <c r="C3245" i="48"/>
  <c r="B3246" i="48"/>
  <c r="C3246" i="48" s="1"/>
  <c r="B3247" i="48"/>
  <c r="C3247" i="48" s="1"/>
  <c r="B3248" i="48"/>
  <c r="C3248" i="48" s="1"/>
  <c r="B3249" i="48"/>
  <c r="C3249" i="48" s="1"/>
  <c r="B3250" i="48"/>
  <c r="C3250" i="48" s="1"/>
  <c r="B3251" i="48"/>
  <c r="C3251" i="48" s="1"/>
  <c r="B3252" i="48"/>
  <c r="C3252" i="48" s="1"/>
  <c r="B3253" i="48"/>
  <c r="C3253" i="48"/>
  <c r="B3254" i="48"/>
  <c r="C3254" i="48"/>
  <c r="B3255" i="48"/>
  <c r="C3255" i="48" s="1"/>
  <c r="B3256" i="48"/>
  <c r="C3256" i="48" s="1"/>
  <c r="B3257" i="48"/>
  <c r="C3257" i="48" s="1"/>
  <c r="B3258" i="48"/>
  <c r="C3258" i="48"/>
  <c r="B3259" i="48"/>
  <c r="C3259" i="48"/>
  <c r="B3260" i="48"/>
  <c r="C3260" i="48" s="1"/>
  <c r="B3261" i="48"/>
  <c r="C3261" i="48" s="1"/>
  <c r="B3262" i="48"/>
  <c r="C3262" i="48" s="1"/>
  <c r="B3263" i="48"/>
  <c r="C3263" i="48"/>
  <c r="B3264" i="48"/>
  <c r="C3264" i="48"/>
  <c r="B3265" i="48"/>
  <c r="C3265" i="48"/>
  <c r="B3266" i="48"/>
  <c r="C3266" i="48"/>
  <c r="B3267" i="48"/>
  <c r="C3267" i="48"/>
  <c r="B3268" i="48"/>
  <c r="C3268" i="48"/>
  <c r="B3269" i="48"/>
  <c r="C3269" i="48"/>
  <c r="B3270" i="48"/>
  <c r="C3270" i="48" s="1"/>
  <c r="B3271" i="48"/>
  <c r="C3271" i="48"/>
  <c r="B3272" i="48"/>
  <c r="C3272" i="48" s="1"/>
  <c r="B3273" i="48"/>
  <c r="C3273" i="48" s="1"/>
  <c r="B3274" i="48"/>
  <c r="C3274" i="48" s="1"/>
  <c r="B3275" i="48"/>
  <c r="C3275" i="48"/>
  <c r="B3276" i="48"/>
  <c r="C3276" i="48" s="1"/>
  <c r="B3277" i="48"/>
  <c r="C3277" i="48" s="1"/>
  <c r="B3278" i="48"/>
  <c r="C3278" i="48" s="1"/>
  <c r="B3279" i="48"/>
  <c r="C3279" i="48" s="1"/>
  <c r="B3280" i="48"/>
  <c r="C3280" i="48" s="1"/>
  <c r="B3281" i="48"/>
  <c r="C3281" i="48"/>
  <c r="B3282" i="48"/>
  <c r="C3282" i="48" s="1"/>
  <c r="B3283" i="48"/>
  <c r="C3283" i="48" s="1"/>
  <c r="B3284" i="48"/>
  <c r="C3284" i="48" s="1"/>
  <c r="B3285" i="48"/>
  <c r="C3285" i="48"/>
  <c r="B3286" i="48"/>
  <c r="C3286" i="48" s="1"/>
  <c r="B3287" i="48"/>
  <c r="C3287" i="48" s="1"/>
  <c r="B3288" i="48"/>
  <c r="C3288" i="48" s="1"/>
  <c r="B3289" i="48"/>
  <c r="C3289" i="48" s="1"/>
  <c r="B3290" i="48"/>
  <c r="C3290" i="48" s="1"/>
  <c r="B3291" i="48"/>
  <c r="C3291" i="48"/>
  <c r="B3292" i="48"/>
  <c r="C3292" i="48" s="1"/>
  <c r="B3293" i="48"/>
  <c r="C3293" i="48" s="1"/>
  <c r="B3294" i="48"/>
  <c r="C3294" i="48" s="1"/>
  <c r="B3295" i="48"/>
  <c r="C3295" i="48"/>
  <c r="B3296" i="48"/>
  <c r="C3296" i="48" s="1"/>
  <c r="B3297" i="48"/>
  <c r="C3297" i="48" s="1"/>
  <c r="B3298" i="48"/>
  <c r="C3298" i="48"/>
  <c r="B3299" i="48"/>
  <c r="C3299" i="48" s="1"/>
  <c r="B3300" i="48"/>
  <c r="C3300" i="48"/>
  <c r="B3301" i="48"/>
  <c r="C3301" i="48" s="1"/>
  <c r="B3302" i="48"/>
  <c r="C3302" i="48" s="1"/>
  <c r="B3303" i="48"/>
  <c r="C3303" i="48" s="1"/>
  <c r="B3304" i="48"/>
  <c r="C3304" i="48" s="1"/>
  <c r="B3305" i="48"/>
  <c r="C3305" i="48"/>
  <c r="B3306" i="48"/>
  <c r="C3306" i="48" s="1"/>
  <c r="B3307" i="48"/>
  <c r="C3307" i="48" s="1"/>
  <c r="B3308" i="48"/>
  <c r="C3308" i="48" s="1"/>
  <c r="B3309" i="48"/>
  <c r="C3309" i="48"/>
  <c r="B3310" i="48"/>
  <c r="C3310" i="48" s="1"/>
  <c r="B3311" i="48"/>
  <c r="C3311" i="48"/>
  <c r="B3312" i="48"/>
  <c r="C3312" i="48" s="1"/>
  <c r="B3313" i="48"/>
  <c r="C3313" i="48"/>
  <c r="B3314" i="48"/>
  <c r="C3314" i="48"/>
  <c r="B3315" i="48"/>
  <c r="C3315" i="48"/>
  <c r="B3316" i="48"/>
  <c r="C3316" i="48"/>
  <c r="B3317" i="48"/>
  <c r="C3317" i="48" s="1"/>
  <c r="B3318" i="48"/>
  <c r="C3318" i="48" s="1"/>
  <c r="B3319" i="48"/>
  <c r="C3319" i="48" s="1"/>
  <c r="B3320" i="48"/>
  <c r="C3320" i="48" s="1"/>
  <c r="B3321" i="48"/>
  <c r="C3321" i="48"/>
  <c r="B3322" i="48"/>
  <c r="C3322" i="48" s="1"/>
  <c r="B3323" i="48"/>
  <c r="C3323" i="48" s="1"/>
  <c r="B3324" i="48"/>
  <c r="C3324" i="48"/>
  <c r="B3325" i="48"/>
  <c r="C3325" i="48" s="1"/>
  <c r="B3326" i="48"/>
  <c r="C3326" i="48" s="1"/>
  <c r="B3327" i="48"/>
  <c r="C3327" i="48" s="1"/>
  <c r="B3328" i="48"/>
  <c r="C3328" i="48" s="1"/>
  <c r="B3329" i="48"/>
  <c r="C3329" i="48"/>
  <c r="B3330" i="48"/>
  <c r="C3330" i="48" s="1"/>
  <c r="B3331" i="48"/>
  <c r="C3331" i="48" s="1"/>
  <c r="B3332" i="48"/>
  <c r="C3332" i="48" s="1"/>
  <c r="B3333" i="48"/>
  <c r="C3333" i="48" s="1"/>
  <c r="B3334" i="48"/>
  <c r="C3334" i="48" s="1"/>
  <c r="B3335" i="48"/>
  <c r="C3335" i="48"/>
  <c r="B3336" i="48"/>
  <c r="C3336" i="48" s="1"/>
  <c r="B3337" i="48"/>
  <c r="C3337" i="48" s="1"/>
  <c r="B3338" i="48"/>
  <c r="C3338" i="48"/>
  <c r="B3339" i="48"/>
  <c r="C3339" i="48"/>
  <c r="B3340" i="48"/>
  <c r="C3340" i="48"/>
  <c r="B3341" i="48"/>
  <c r="C3341" i="48" s="1"/>
  <c r="B3342" i="48"/>
  <c r="C3342" i="48" s="1"/>
  <c r="B3343" i="48"/>
  <c r="C3343" i="48" s="1"/>
  <c r="B3344" i="48"/>
  <c r="C3344" i="48"/>
  <c r="B3345" i="48"/>
  <c r="C3345" i="48" s="1"/>
  <c r="B3346" i="48"/>
  <c r="C3346" i="48" s="1"/>
  <c r="B3347" i="48"/>
  <c r="C3347" i="48"/>
  <c r="B3348" i="48"/>
  <c r="C3348" i="48" s="1"/>
  <c r="B3349" i="48"/>
  <c r="C3349" i="48" s="1"/>
  <c r="B3350" i="48"/>
  <c r="C3350" i="48"/>
  <c r="B3351" i="48"/>
  <c r="C3351" i="48" s="1"/>
  <c r="B3352" i="48"/>
  <c r="C3352" i="48" s="1"/>
  <c r="B3353" i="48"/>
  <c r="C3353" i="48"/>
  <c r="B3354" i="48"/>
  <c r="C3354" i="48"/>
  <c r="B3355" i="48"/>
  <c r="C3355" i="48" s="1"/>
  <c r="B3356" i="48"/>
  <c r="C3356" i="48"/>
  <c r="B3357" i="48"/>
  <c r="C3357" i="48" s="1"/>
  <c r="B3358" i="48"/>
  <c r="C3358" i="48" s="1"/>
  <c r="B3359" i="48"/>
  <c r="C3359" i="48"/>
  <c r="B3360" i="48"/>
  <c r="C3360" i="48" s="1"/>
  <c r="B3361" i="48"/>
  <c r="C3361" i="48" s="1"/>
  <c r="B3362" i="48"/>
  <c r="C3362" i="48" s="1"/>
  <c r="B3363" i="48"/>
  <c r="C3363" i="48"/>
  <c r="B3364" i="48"/>
  <c r="C3364" i="48" s="1"/>
  <c r="B3365" i="48"/>
  <c r="C3365" i="48" s="1"/>
  <c r="B3366" i="48"/>
  <c r="C3366" i="48" s="1"/>
  <c r="B3367" i="48"/>
  <c r="C3367" i="48" s="1"/>
  <c r="B3368" i="48"/>
  <c r="C3368" i="48"/>
  <c r="B3369" i="48"/>
  <c r="C3369" i="48" s="1"/>
  <c r="B3370" i="48"/>
  <c r="C3370" i="48" s="1"/>
  <c r="B3371" i="48"/>
  <c r="C3371" i="48" s="1"/>
  <c r="B3372" i="48"/>
  <c r="C3372" i="48" s="1"/>
  <c r="B3373" i="48"/>
  <c r="C3373" i="48" s="1"/>
  <c r="B3374" i="48"/>
  <c r="C3374" i="48" s="1"/>
  <c r="B3375" i="48"/>
  <c r="C3375" i="48" s="1"/>
  <c r="B3376" i="48"/>
  <c r="C3376" i="48" s="1"/>
  <c r="B3377" i="48"/>
  <c r="C3377" i="48" s="1"/>
  <c r="B3378" i="48"/>
  <c r="C3378" i="48" s="1"/>
  <c r="B3379" i="48"/>
  <c r="C3379" i="48"/>
  <c r="B3380" i="48"/>
  <c r="C3380" i="48" s="1"/>
  <c r="B3381" i="48"/>
  <c r="C3381" i="48" s="1"/>
  <c r="B3382" i="48"/>
  <c r="C3382" i="48" s="1"/>
  <c r="B3383" i="48"/>
  <c r="C3383" i="48" s="1"/>
  <c r="B3384" i="48"/>
  <c r="C3384" i="48"/>
  <c r="B3385" i="48"/>
  <c r="C3385" i="48" s="1"/>
  <c r="B3386" i="48"/>
  <c r="C3386" i="48" s="1"/>
  <c r="B3387" i="48"/>
  <c r="C3387" i="48"/>
  <c r="B3388" i="48"/>
  <c r="C3388" i="48" s="1"/>
  <c r="B3389" i="48"/>
  <c r="C3389" i="48"/>
  <c r="B3390" i="48"/>
  <c r="C3390" i="48" s="1"/>
  <c r="B3391" i="48"/>
  <c r="C3391" i="48" s="1"/>
  <c r="B3392" i="48"/>
  <c r="C3392" i="48" s="1"/>
  <c r="B3393" i="48"/>
  <c r="C3393" i="48" s="1"/>
  <c r="B3394" i="48"/>
  <c r="C3394" i="48"/>
  <c r="B3395" i="48"/>
  <c r="C3395" i="48"/>
  <c r="B3396" i="48"/>
  <c r="C3396" i="48" s="1"/>
  <c r="B3397" i="48"/>
  <c r="C3397" i="48" s="1"/>
  <c r="B3398" i="48"/>
  <c r="C3398" i="48" s="1"/>
  <c r="B3399" i="48"/>
  <c r="C3399" i="48"/>
  <c r="B3400" i="48"/>
  <c r="C3400" i="48" s="1"/>
  <c r="B3401" i="48"/>
  <c r="C3401" i="48" s="1"/>
  <c r="B3402" i="48"/>
  <c r="C3402" i="48" s="1"/>
  <c r="B3403" i="48"/>
  <c r="C3403" i="48" s="1"/>
  <c r="B3404" i="48"/>
  <c r="C3404" i="48" s="1"/>
  <c r="B3405" i="48"/>
  <c r="C3405" i="48"/>
  <c r="B3406" i="48"/>
  <c r="C3406" i="48" s="1"/>
  <c r="B3407" i="48"/>
  <c r="C3407" i="48" s="1"/>
  <c r="B3408" i="48"/>
  <c r="C3408" i="48"/>
  <c r="B3409" i="48"/>
  <c r="C3409" i="48" s="1"/>
  <c r="B3410" i="48"/>
  <c r="C3410" i="48"/>
  <c r="B3411" i="48"/>
  <c r="C3411" i="48" s="1"/>
  <c r="B3412" i="48"/>
  <c r="C3412" i="48" s="1"/>
  <c r="B3413" i="48"/>
  <c r="C3413" i="48" s="1"/>
  <c r="B3414" i="48"/>
  <c r="C3414" i="48" s="1"/>
  <c r="B3415" i="48"/>
  <c r="C3415" i="48"/>
  <c r="B3416" i="48"/>
  <c r="C3416" i="48"/>
  <c r="B3417" i="48"/>
  <c r="C3417" i="48" s="1"/>
  <c r="B3418" i="48"/>
  <c r="C3418" i="48" s="1"/>
  <c r="B3419" i="48"/>
  <c r="C3419" i="48"/>
  <c r="B3420" i="48"/>
  <c r="C3420" i="48" s="1"/>
  <c r="B3421" i="48"/>
  <c r="C3421" i="48"/>
  <c r="B3422" i="48"/>
  <c r="C3422" i="48" s="1"/>
  <c r="B3423" i="48"/>
  <c r="C3423" i="48" s="1"/>
  <c r="B3424" i="48"/>
  <c r="C3424" i="48" s="1"/>
  <c r="B3425" i="48"/>
  <c r="C3425" i="48" s="1"/>
  <c r="B3426" i="48"/>
  <c r="C3426" i="48" s="1"/>
  <c r="B3427" i="48"/>
  <c r="C3427" i="48"/>
  <c r="B3428" i="48"/>
  <c r="C3428" i="48" s="1"/>
  <c r="B3429" i="48"/>
  <c r="C3429" i="48" s="1"/>
  <c r="B3430" i="48"/>
  <c r="C3430" i="48" s="1"/>
  <c r="B3431" i="48"/>
  <c r="C3431" i="48" s="1"/>
  <c r="B3432" i="48"/>
  <c r="C3432" i="48" s="1"/>
  <c r="B3433" i="48"/>
  <c r="C3433" i="48"/>
  <c r="B3434" i="48"/>
  <c r="C3434" i="48"/>
  <c r="B3435" i="48"/>
  <c r="C3435" i="48" s="1"/>
  <c r="B3436" i="48"/>
  <c r="C3436" i="48" s="1"/>
  <c r="B3437" i="48"/>
  <c r="C3437" i="48" s="1"/>
  <c r="B3438" i="48"/>
  <c r="C3438" i="48"/>
  <c r="B3439" i="48"/>
  <c r="C3439" i="48" s="1"/>
  <c r="B3440" i="48"/>
  <c r="C3440" i="48" s="1"/>
  <c r="B3441" i="48"/>
  <c r="C3441" i="48" s="1"/>
  <c r="B3442" i="48"/>
  <c r="C3442" i="48" s="1"/>
  <c r="B3443" i="48"/>
  <c r="C3443" i="48" s="1"/>
  <c r="B3444" i="48"/>
  <c r="C3444" i="48" s="1"/>
  <c r="B3445" i="48"/>
  <c r="C3445" i="48" s="1"/>
  <c r="B3446" i="48"/>
  <c r="C3446" i="48" s="1"/>
  <c r="B3447" i="48"/>
  <c r="C3447" i="48" s="1"/>
  <c r="B3448" i="48"/>
  <c r="C3448" i="48"/>
  <c r="B3449" i="48"/>
  <c r="C3449" i="48" s="1"/>
  <c r="B3450" i="48"/>
  <c r="C3450" i="48" s="1"/>
  <c r="B3451" i="48"/>
  <c r="C3451" i="48" s="1"/>
  <c r="B3452" i="48"/>
  <c r="C3452" i="48" s="1"/>
  <c r="B3453" i="48"/>
  <c r="C3453" i="48"/>
  <c r="B3454" i="48"/>
  <c r="C3454" i="48" s="1"/>
  <c r="B3455" i="48"/>
  <c r="C3455" i="48" s="1"/>
  <c r="B3456" i="48"/>
  <c r="C3456" i="48"/>
  <c r="B3457" i="48"/>
  <c r="C3457" i="48" s="1"/>
  <c r="B3458" i="48"/>
  <c r="C3458" i="48" s="1"/>
  <c r="B3459" i="48"/>
  <c r="C3459" i="48"/>
  <c r="B3460" i="48"/>
  <c r="C3460" i="48" s="1"/>
  <c r="B3461" i="48"/>
  <c r="C3461" i="48" s="1"/>
  <c r="B3462" i="48"/>
  <c r="C3462" i="48" s="1"/>
  <c r="B3463" i="48"/>
  <c r="C3463" i="48" s="1"/>
  <c r="B3464" i="48"/>
  <c r="C3464" i="48"/>
  <c r="B3465" i="48"/>
  <c r="C3465" i="48" s="1"/>
  <c r="B3466" i="48"/>
  <c r="C3466" i="48"/>
  <c r="B3467" i="48"/>
  <c r="C3467" i="48" s="1"/>
  <c r="B3468" i="48"/>
  <c r="C3468" i="48" s="1"/>
  <c r="B3469" i="48"/>
  <c r="C3469" i="48"/>
  <c r="B3470" i="48"/>
  <c r="C3470" i="48"/>
  <c r="B3471" i="48"/>
  <c r="C3471" i="48" s="1"/>
  <c r="B3472" i="48"/>
  <c r="C3472" i="48" s="1"/>
  <c r="B3473" i="48"/>
  <c r="C3473" i="48" s="1"/>
  <c r="B3474" i="48"/>
  <c r="C3474" i="48" s="1"/>
  <c r="B3475" i="48"/>
  <c r="C3475" i="48" s="1"/>
  <c r="B3476" i="48"/>
  <c r="C3476" i="48"/>
  <c r="B3477" i="48"/>
  <c r="C3477" i="48" s="1"/>
  <c r="B3478" i="48"/>
  <c r="C3478" i="48" s="1"/>
  <c r="B3479" i="48"/>
  <c r="C3479" i="48" s="1"/>
  <c r="B3480" i="48"/>
  <c r="C3480" i="48"/>
  <c r="B3481" i="48"/>
  <c r="C3481" i="48" s="1"/>
  <c r="B3482" i="48"/>
  <c r="C3482" i="48" s="1"/>
  <c r="B3483" i="48"/>
  <c r="C3483" i="48" s="1"/>
  <c r="B3484" i="48"/>
  <c r="C3484" i="48"/>
  <c r="B3485" i="48"/>
  <c r="C3485" i="48"/>
  <c r="B3486" i="48"/>
  <c r="C3486" i="48" s="1"/>
  <c r="B3487" i="48"/>
  <c r="C3487" i="48" s="1"/>
  <c r="B3488" i="48"/>
  <c r="C3488" i="48" s="1"/>
  <c r="B3489" i="48"/>
  <c r="C3489" i="48"/>
  <c r="B3490" i="48"/>
  <c r="C3490" i="48" s="1"/>
  <c r="B3491" i="48"/>
  <c r="C3491" i="48" s="1"/>
  <c r="B3492" i="48"/>
  <c r="C3492" i="48" s="1"/>
  <c r="B3493" i="48"/>
  <c r="C3493" i="48" s="1"/>
  <c r="B3494" i="48"/>
  <c r="C3494" i="48"/>
  <c r="B3495" i="48"/>
  <c r="C3495" i="48" s="1"/>
  <c r="B3496" i="48"/>
  <c r="C3496" i="48" s="1"/>
  <c r="B3497" i="48"/>
  <c r="C3497" i="48" s="1"/>
  <c r="B3498" i="48"/>
  <c r="C3498" i="48" s="1"/>
  <c r="B3499" i="48"/>
  <c r="C3499" i="48"/>
  <c r="B3500" i="48"/>
  <c r="C3500" i="48" s="1"/>
  <c r="B3501" i="48"/>
  <c r="C3501" i="48"/>
  <c r="B3502" i="48"/>
  <c r="C3502" i="48" s="1"/>
  <c r="B3503" i="48"/>
  <c r="C3503" i="48" s="1"/>
  <c r="B3504" i="48"/>
  <c r="C3504" i="48"/>
  <c r="B3505" i="48"/>
  <c r="C3505" i="48" s="1"/>
  <c r="B3506" i="48"/>
  <c r="C3506" i="48" s="1"/>
  <c r="B3507" i="48"/>
  <c r="C3507" i="48" s="1"/>
  <c r="B3508" i="48"/>
  <c r="C3508" i="48" s="1"/>
  <c r="B3509" i="48"/>
  <c r="C3509" i="48" s="1"/>
  <c r="B3510" i="48"/>
  <c r="C3510" i="48"/>
  <c r="B3511" i="48"/>
  <c r="C3511" i="48"/>
  <c r="B3512" i="48"/>
  <c r="C3512" i="48" s="1"/>
  <c r="B3513" i="48"/>
  <c r="C3513" i="48" s="1"/>
  <c r="B3514" i="48"/>
  <c r="C3514" i="48"/>
  <c r="B3515" i="48"/>
  <c r="C3515" i="48" s="1"/>
  <c r="B3516" i="48"/>
  <c r="C3516" i="48" s="1"/>
  <c r="B3517" i="48"/>
  <c r="C3517" i="48" s="1"/>
  <c r="B3518" i="48"/>
  <c r="C3518" i="48" s="1"/>
  <c r="B3519" i="48"/>
  <c r="C3519" i="48" s="1"/>
  <c r="B3520" i="48"/>
  <c r="C3520" i="48" s="1"/>
  <c r="B3521" i="48"/>
  <c r="C3521" i="48" s="1"/>
  <c r="B3522" i="48"/>
  <c r="C3522" i="48" s="1"/>
  <c r="B3523" i="48"/>
  <c r="C3523" i="48"/>
  <c r="B3524" i="48"/>
  <c r="C3524" i="48"/>
  <c r="B3525" i="48"/>
  <c r="C3525" i="48" s="1"/>
  <c r="B3526" i="48"/>
  <c r="C3526" i="48" s="1"/>
  <c r="B3527" i="48"/>
  <c r="C3527" i="48" s="1"/>
  <c r="B3528" i="48"/>
  <c r="C3528" i="48"/>
  <c r="B3529" i="48"/>
  <c r="C3529" i="48"/>
  <c r="B3530" i="48"/>
  <c r="C3530" i="48" s="1"/>
  <c r="B3531" i="48"/>
  <c r="C3531" i="48" s="1"/>
  <c r="B3532" i="48"/>
  <c r="C3532" i="48" s="1"/>
  <c r="B3533" i="48"/>
  <c r="C3533" i="48" s="1"/>
  <c r="B3534" i="48"/>
  <c r="C3534" i="48"/>
  <c r="B3535" i="48"/>
  <c r="C3535" i="48" s="1"/>
  <c r="B3536" i="48"/>
  <c r="C3536" i="48" s="1"/>
  <c r="B3537" i="48"/>
  <c r="C3537" i="48"/>
  <c r="B3538" i="48"/>
  <c r="C3538" i="48" s="1"/>
  <c r="B3539" i="48"/>
  <c r="C3539" i="48"/>
  <c r="B3540" i="48"/>
  <c r="C3540" i="48"/>
  <c r="B3541" i="48"/>
  <c r="C3541" i="48" s="1"/>
  <c r="B3542" i="48"/>
  <c r="C3542" i="48" s="1"/>
  <c r="B3543" i="48"/>
  <c r="C3543" i="48" s="1"/>
  <c r="B3544" i="48"/>
  <c r="C3544" i="48" s="1"/>
  <c r="B3545" i="48"/>
  <c r="C3545" i="48" s="1"/>
  <c r="B3546" i="48"/>
  <c r="C3546" i="48"/>
  <c r="B3547" i="48"/>
  <c r="C3547" i="48" s="1"/>
  <c r="B3548" i="48"/>
  <c r="C3548" i="48"/>
  <c r="B3549" i="48"/>
  <c r="C3549" i="48" s="1"/>
  <c r="B3550" i="48"/>
  <c r="C3550" i="48"/>
  <c r="B3551" i="48"/>
  <c r="C3551" i="48"/>
  <c r="B3552" i="48"/>
  <c r="C3552" i="48" s="1"/>
  <c r="B3553" i="48"/>
  <c r="C3553" i="48" s="1"/>
  <c r="B3554" i="48"/>
  <c r="C3554" i="48"/>
  <c r="B3555" i="48"/>
  <c r="C3555" i="48" s="1"/>
  <c r="B3556" i="48"/>
  <c r="C3556" i="48" s="1"/>
  <c r="B3557" i="48"/>
  <c r="C3557" i="48" s="1"/>
  <c r="B3558" i="48"/>
  <c r="C3558" i="48"/>
  <c r="B3559" i="48"/>
  <c r="C3559" i="48" s="1"/>
  <c r="B3560" i="48"/>
  <c r="C3560" i="48"/>
  <c r="B3561" i="48"/>
  <c r="C3561" i="48"/>
  <c r="B3562" i="48"/>
  <c r="C3562" i="48" s="1"/>
  <c r="B3563" i="48"/>
  <c r="C3563" i="48" s="1"/>
  <c r="B3564" i="48"/>
  <c r="C3564" i="48"/>
  <c r="B3565" i="48"/>
  <c r="C3565" i="48"/>
  <c r="B3566" i="48"/>
  <c r="C3566" i="48" s="1"/>
  <c r="B3567" i="48"/>
  <c r="C3567" i="48"/>
  <c r="B3568" i="48"/>
  <c r="C3568" i="48" s="1"/>
  <c r="B3569" i="48"/>
  <c r="C3569" i="48"/>
  <c r="B3570" i="48"/>
  <c r="C3570" i="48" s="1"/>
  <c r="B3571" i="48"/>
  <c r="C3571" i="48" s="1"/>
  <c r="B3572" i="48"/>
  <c r="C3572" i="48" s="1"/>
  <c r="B3573" i="48"/>
  <c r="C3573" i="48" s="1"/>
  <c r="B3574" i="48"/>
  <c r="C3574" i="48"/>
  <c r="B3575" i="48"/>
  <c r="C3575" i="48"/>
  <c r="B3576" i="48"/>
  <c r="C3576" i="48"/>
  <c r="B3577" i="48"/>
  <c r="C3577" i="48" s="1"/>
  <c r="B3578" i="48"/>
  <c r="C3578" i="48" s="1"/>
  <c r="B3579" i="48"/>
  <c r="C3579" i="48"/>
  <c r="B3580" i="48"/>
  <c r="C3580" i="48" s="1"/>
  <c r="B3581" i="48"/>
  <c r="C3581" i="48"/>
  <c r="B3582" i="48"/>
  <c r="C3582" i="48" s="1"/>
  <c r="B3583" i="48"/>
  <c r="C3583" i="48" s="1"/>
  <c r="B3584" i="48"/>
  <c r="C3584" i="48"/>
  <c r="B3585" i="48"/>
  <c r="C3585" i="48" s="1"/>
  <c r="B3586" i="48"/>
  <c r="C3586" i="48"/>
  <c r="B3587" i="48"/>
  <c r="C3587" i="48" s="1"/>
  <c r="B3588" i="48"/>
  <c r="C3588" i="48" s="1"/>
  <c r="B3589" i="48"/>
  <c r="C3589" i="48"/>
  <c r="B3590" i="48"/>
  <c r="C3590" i="48" s="1"/>
  <c r="B3591" i="48"/>
  <c r="C3591" i="48"/>
  <c r="B3592" i="48"/>
  <c r="C3592" i="48" s="1"/>
  <c r="B3593" i="48"/>
  <c r="C3593" i="48" s="1"/>
  <c r="B3594" i="48"/>
  <c r="C3594" i="48" s="1"/>
  <c r="B3595" i="48"/>
  <c r="C3595" i="48"/>
  <c r="B3596" i="48"/>
  <c r="C3596" i="48" s="1"/>
  <c r="B3597" i="48"/>
  <c r="C3597" i="48"/>
  <c r="B3598" i="48"/>
  <c r="C3598" i="48" s="1"/>
  <c r="B3599" i="48"/>
  <c r="C3599" i="48"/>
  <c r="B3600" i="48"/>
  <c r="C3600" i="48"/>
  <c r="B3601" i="48"/>
  <c r="C3601" i="48" s="1"/>
  <c r="B3602" i="48"/>
  <c r="C3602" i="48" s="1"/>
  <c r="B3603" i="48"/>
  <c r="C3603" i="48"/>
  <c r="B3604" i="48"/>
  <c r="C3604" i="48" s="1"/>
  <c r="B3605" i="48"/>
  <c r="C3605" i="48"/>
  <c r="B3606" i="48"/>
  <c r="C3606" i="48"/>
  <c r="B3607" i="48"/>
  <c r="C3607" i="48" s="1"/>
  <c r="B3608" i="48"/>
  <c r="C3608" i="48"/>
  <c r="B3609" i="48"/>
  <c r="C3609" i="48" s="1"/>
  <c r="B3610" i="48"/>
  <c r="C3610" i="48"/>
  <c r="B3611" i="48"/>
  <c r="C3611" i="48" s="1"/>
  <c r="B3612" i="48"/>
  <c r="C3612" i="48" s="1"/>
  <c r="B3613" i="48"/>
  <c r="C3613" i="48" s="1"/>
  <c r="B3614" i="48"/>
  <c r="C3614" i="48" s="1"/>
  <c r="B3615" i="48"/>
  <c r="C3615" i="48" s="1"/>
  <c r="B3616" i="48"/>
  <c r="C3616" i="48" s="1"/>
  <c r="B3617" i="48"/>
  <c r="C3617" i="48"/>
  <c r="B3618" i="48"/>
  <c r="C3618" i="48" s="1"/>
  <c r="B3619" i="48"/>
  <c r="C3619" i="48"/>
  <c r="B3620" i="48"/>
  <c r="C3620" i="48" s="1"/>
  <c r="B3621" i="48"/>
  <c r="C3621" i="48" s="1"/>
  <c r="B3622" i="48"/>
  <c r="C3622" i="48" s="1"/>
  <c r="B3623" i="48"/>
  <c r="C3623" i="48"/>
  <c r="B3624" i="48"/>
  <c r="C3624" i="48"/>
  <c r="B3625" i="48"/>
  <c r="C3625" i="48"/>
  <c r="B3626" i="48"/>
  <c r="C3626" i="48"/>
  <c r="B3627" i="48"/>
  <c r="C3627" i="48" s="1"/>
  <c r="B3628" i="48"/>
  <c r="C3628" i="48" s="1"/>
  <c r="B3629" i="48"/>
  <c r="C3629" i="48"/>
  <c r="B3630" i="48"/>
  <c r="C3630" i="48" s="1"/>
  <c r="B3631" i="48"/>
  <c r="C3631" i="48"/>
  <c r="B3632" i="48"/>
  <c r="C3632" i="48" s="1"/>
  <c r="B3633" i="48"/>
  <c r="C3633" i="48" s="1"/>
  <c r="B3634" i="48"/>
  <c r="C3634" i="48"/>
  <c r="B3635" i="48"/>
  <c r="C3635" i="48" s="1"/>
  <c r="B3636" i="48"/>
  <c r="C3636" i="48" s="1"/>
  <c r="B3637" i="48"/>
  <c r="C3637" i="48" s="1"/>
  <c r="B3638" i="48"/>
  <c r="C3638" i="48" s="1"/>
  <c r="B3639" i="48"/>
  <c r="C3639" i="48"/>
  <c r="B3640" i="48"/>
  <c r="C3640" i="48" s="1"/>
  <c r="B3641" i="48"/>
  <c r="C3641" i="48" s="1"/>
  <c r="B3642" i="48"/>
  <c r="C3642" i="48" s="1"/>
  <c r="B3643" i="48"/>
  <c r="C3643" i="48" s="1"/>
  <c r="B3644" i="48"/>
  <c r="C3644" i="48"/>
  <c r="B3645" i="48"/>
  <c r="C3645" i="48" s="1"/>
  <c r="B3646" i="48"/>
  <c r="C3646" i="48" s="1"/>
  <c r="B3647" i="48"/>
  <c r="C3647" i="48" s="1"/>
  <c r="B3648" i="48"/>
  <c r="C3648" i="48" s="1"/>
  <c r="B3649" i="48"/>
  <c r="C3649" i="48"/>
  <c r="B3650" i="48"/>
  <c r="C3650" i="48" s="1"/>
  <c r="B3651" i="48"/>
  <c r="C3651" i="48"/>
  <c r="B3652" i="48"/>
  <c r="C3652" i="48" s="1"/>
  <c r="B3653" i="48"/>
  <c r="C3653" i="48" s="1"/>
  <c r="B3654" i="48"/>
  <c r="C3654" i="48"/>
  <c r="B3655" i="48"/>
  <c r="C3655" i="48"/>
  <c r="B3656" i="48"/>
  <c r="C3656" i="48" s="1"/>
  <c r="B3657" i="48"/>
  <c r="C3657" i="48" s="1"/>
  <c r="B3658" i="48"/>
  <c r="C3658" i="48" s="1"/>
  <c r="B3659" i="48"/>
  <c r="C3659" i="48"/>
  <c r="B3660" i="48"/>
  <c r="C3660" i="48" s="1"/>
  <c r="B3661" i="48"/>
  <c r="C3661" i="48" s="1"/>
  <c r="B3662" i="48"/>
  <c r="C3662" i="48" s="1"/>
  <c r="B3663" i="48"/>
  <c r="C3663" i="48"/>
  <c r="B3664" i="48"/>
  <c r="C3664" i="48" s="1"/>
  <c r="B3665" i="48"/>
  <c r="C3665" i="48" s="1"/>
  <c r="B3666" i="48"/>
  <c r="C3666" i="48" s="1"/>
  <c r="B3667" i="48"/>
  <c r="C3667" i="48" s="1"/>
  <c r="B3668" i="48"/>
  <c r="C3668" i="48" s="1"/>
  <c r="B3669" i="48"/>
  <c r="C3669" i="48" s="1"/>
  <c r="B3670" i="48"/>
  <c r="C3670" i="48"/>
  <c r="B3671" i="48"/>
  <c r="C3671" i="48" s="1"/>
  <c r="B3672" i="48"/>
  <c r="C3672" i="48" s="1"/>
  <c r="B3673" i="48"/>
  <c r="C3673" i="48" s="1"/>
  <c r="B3674" i="48"/>
  <c r="C3674" i="48" s="1"/>
  <c r="B3675" i="48"/>
  <c r="C3675" i="48"/>
  <c r="B3676" i="48"/>
  <c r="C3676" i="48" s="1"/>
  <c r="B3677" i="48"/>
  <c r="C3677" i="48" s="1"/>
  <c r="B3678" i="48"/>
  <c r="C3678" i="48" s="1"/>
  <c r="B3679" i="48"/>
  <c r="C3679" i="48" s="1"/>
  <c r="B3680" i="48"/>
  <c r="C3680" i="48" s="1"/>
  <c r="B3681" i="48"/>
  <c r="C3681" i="48" s="1"/>
  <c r="B3682" i="48"/>
  <c r="C3682" i="48" s="1"/>
  <c r="B3683" i="48"/>
  <c r="C3683" i="48" s="1"/>
  <c r="B3684" i="48"/>
  <c r="C3684" i="48"/>
  <c r="B3685" i="48"/>
  <c r="C3685" i="48" s="1"/>
  <c r="B3686" i="48"/>
  <c r="C3686" i="48"/>
  <c r="B3687" i="48"/>
  <c r="C3687" i="48" s="1"/>
  <c r="B3688" i="48"/>
  <c r="C3688" i="48" s="1"/>
  <c r="B3689" i="48"/>
  <c r="C3689" i="48"/>
  <c r="B3690" i="48"/>
  <c r="C3690" i="48" s="1"/>
  <c r="B3691" i="48"/>
  <c r="C3691" i="48"/>
  <c r="B3692" i="48"/>
  <c r="C3692" i="48" s="1"/>
  <c r="B3693" i="48"/>
  <c r="C3693" i="48"/>
  <c r="B3694" i="48"/>
  <c r="C3694" i="48" s="1"/>
  <c r="B3695" i="48"/>
  <c r="C3695" i="48" s="1"/>
  <c r="B3696" i="48"/>
  <c r="C3696" i="48"/>
  <c r="B3697" i="48"/>
  <c r="C3697" i="48" s="1"/>
  <c r="B3698" i="48"/>
  <c r="C3698" i="48"/>
  <c r="B3699" i="48"/>
  <c r="C3699" i="48"/>
  <c r="B3700" i="48"/>
  <c r="C3700" i="48" s="1"/>
  <c r="B3701" i="48"/>
  <c r="C3701" i="48"/>
  <c r="B3702" i="48"/>
  <c r="C3702" i="48" s="1"/>
  <c r="B3703" i="48"/>
  <c r="C3703" i="48" s="1"/>
  <c r="B3704" i="48"/>
  <c r="C3704" i="48" s="1"/>
  <c r="B3705" i="48"/>
  <c r="C3705" i="48"/>
  <c r="B3706" i="48"/>
  <c r="C3706" i="48" s="1"/>
  <c r="B3707" i="48"/>
  <c r="C3707" i="48"/>
  <c r="B3708" i="48"/>
  <c r="C3708" i="48" s="1"/>
  <c r="B3709" i="48"/>
  <c r="C3709" i="48"/>
  <c r="B3710" i="48"/>
  <c r="C3710" i="48" s="1"/>
  <c r="B3711" i="48"/>
  <c r="C3711" i="48" s="1"/>
  <c r="B3712" i="48"/>
  <c r="C3712" i="48" s="1"/>
  <c r="B3713" i="48"/>
  <c r="C3713" i="48" s="1"/>
  <c r="B3714" i="48"/>
  <c r="C3714" i="48" s="1"/>
  <c r="B3715" i="48"/>
  <c r="C3715" i="48" s="1"/>
  <c r="B3716" i="48"/>
  <c r="C3716" i="48"/>
  <c r="B3717" i="48"/>
  <c r="C3717" i="48" s="1"/>
  <c r="B3718" i="48"/>
  <c r="C3718" i="48"/>
  <c r="B3719" i="48"/>
  <c r="C3719" i="48"/>
  <c r="B3720" i="48"/>
  <c r="C3720" i="48" s="1"/>
  <c r="B3721" i="48"/>
  <c r="C3721" i="48" s="1"/>
  <c r="B3722" i="48"/>
  <c r="C3722" i="48" s="1"/>
  <c r="B3723" i="48"/>
  <c r="C3723" i="48"/>
  <c r="B3724" i="48"/>
  <c r="C3724" i="48"/>
  <c r="B3725" i="48"/>
  <c r="C3725" i="48" s="1"/>
  <c r="B3726" i="48"/>
  <c r="C3726" i="48" s="1"/>
  <c r="B3727" i="48"/>
  <c r="C3727" i="48"/>
  <c r="B3728" i="48"/>
  <c r="C3728" i="48" s="1"/>
  <c r="B3729" i="48"/>
  <c r="C3729" i="48" s="1"/>
  <c r="B3730" i="48"/>
  <c r="C3730" i="48" s="1"/>
  <c r="B3731" i="48"/>
  <c r="C3731" i="48" s="1"/>
  <c r="B3732" i="48"/>
  <c r="C3732" i="48" s="1"/>
  <c r="B3733" i="48"/>
  <c r="C3733" i="48" s="1"/>
  <c r="B3734" i="48"/>
  <c r="C3734" i="48" s="1"/>
  <c r="B3735" i="48"/>
  <c r="C3735" i="48" s="1"/>
  <c r="B3736" i="48"/>
  <c r="C3736" i="48" s="1"/>
  <c r="B3737" i="48"/>
  <c r="C3737" i="48"/>
  <c r="B3738" i="48"/>
  <c r="C3738" i="48"/>
  <c r="B3739" i="48"/>
  <c r="C3739" i="48" s="1"/>
  <c r="B3740" i="48"/>
  <c r="C3740" i="48" s="1"/>
  <c r="B3741" i="48"/>
  <c r="C3741" i="48" s="1"/>
  <c r="B3742" i="48"/>
  <c r="C3742" i="48" s="1"/>
  <c r="B3743" i="48"/>
  <c r="C3743" i="48" s="1"/>
  <c r="B3744" i="48"/>
  <c r="C3744" i="48" s="1"/>
  <c r="B3745" i="48"/>
  <c r="C3745" i="48" s="1"/>
  <c r="B3746" i="48"/>
  <c r="C3746" i="48" s="1"/>
  <c r="B3747" i="48"/>
  <c r="C3747" i="48"/>
  <c r="B3748" i="48"/>
  <c r="C3748" i="48"/>
  <c r="B3749" i="48"/>
  <c r="C3749" i="48" s="1"/>
  <c r="B3750" i="48"/>
  <c r="C3750" i="48" s="1"/>
  <c r="B3751" i="48"/>
  <c r="C3751" i="48" s="1"/>
  <c r="B3752" i="48"/>
  <c r="C3752" i="48" s="1"/>
  <c r="B3753" i="48"/>
  <c r="C3753" i="48" s="1"/>
  <c r="B3754" i="48"/>
  <c r="C3754" i="48" s="1"/>
  <c r="B3755" i="48"/>
  <c r="C3755" i="48" s="1"/>
  <c r="B3756" i="48"/>
  <c r="C3756" i="48" s="1"/>
  <c r="B3757" i="48"/>
  <c r="C3757" i="48" s="1"/>
  <c r="B3758" i="48"/>
  <c r="C3758" i="48"/>
  <c r="B3759" i="48"/>
  <c r="C3759" i="48" s="1"/>
  <c r="B3760" i="48"/>
  <c r="C3760" i="48" s="1"/>
  <c r="B3761" i="48"/>
  <c r="C3761" i="48"/>
  <c r="B3762" i="48"/>
  <c r="C3762" i="48" s="1"/>
  <c r="B3763" i="48"/>
  <c r="C3763" i="48"/>
  <c r="B3764" i="48"/>
  <c r="C3764" i="48" s="1"/>
  <c r="B3765" i="48"/>
  <c r="C3765" i="48" s="1"/>
  <c r="B3766" i="48"/>
  <c r="C3766" i="48" s="1"/>
  <c r="B3767" i="48"/>
  <c r="C3767" i="48"/>
  <c r="B3768" i="48"/>
  <c r="C3768" i="48"/>
  <c r="B3769" i="48"/>
  <c r="C3769" i="48" s="1"/>
  <c r="B3770" i="48"/>
  <c r="C3770" i="48"/>
  <c r="B3771" i="48"/>
  <c r="C3771" i="48"/>
  <c r="B3772" i="48"/>
  <c r="C3772" i="48" s="1"/>
  <c r="B3773" i="48"/>
  <c r="C3773" i="48" s="1"/>
  <c r="B3774" i="48"/>
  <c r="C3774" i="48"/>
  <c r="B3775" i="48"/>
  <c r="C3775" i="48" s="1"/>
  <c r="B3776" i="48"/>
  <c r="C3776" i="48" s="1"/>
  <c r="B3777" i="48"/>
  <c r="C3777" i="48" s="1"/>
  <c r="B3778" i="48"/>
  <c r="C3778" i="48" s="1"/>
  <c r="B3779" i="48"/>
  <c r="C3779" i="48" s="1"/>
  <c r="B3780" i="48"/>
  <c r="C3780" i="48"/>
  <c r="B3781" i="48"/>
  <c r="C3781" i="48" s="1"/>
  <c r="B3782" i="48"/>
  <c r="C3782" i="48" s="1"/>
  <c r="B3783" i="48"/>
  <c r="C3783" i="48" s="1"/>
  <c r="B3784" i="48"/>
  <c r="C3784" i="48" s="1"/>
  <c r="B3785" i="48"/>
  <c r="C3785" i="48" s="1"/>
  <c r="B3786" i="48"/>
  <c r="C3786" i="48"/>
  <c r="B3787" i="48"/>
  <c r="C3787" i="48" s="1"/>
  <c r="B3788" i="48"/>
  <c r="C3788" i="48" s="1"/>
  <c r="B3789" i="48"/>
  <c r="C3789" i="48"/>
  <c r="B3790" i="48"/>
  <c r="C3790" i="48" s="1"/>
  <c r="B3791" i="48"/>
  <c r="C3791" i="48" s="1"/>
  <c r="B3792" i="48"/>
  <c r="C3792" i="48" s="1"/>
  <c r="B3793" i="48"/>
  <c r="C3793" i="48" s="1"/>
  <c r="B3794" i="48"/>
  <c r="C3794" i="48" s="1"/>
  <c r="B3795" i="48"/>
  <c r="C3795" i="48"/>
  <c r="B3796" i="48"/>
  <c r="C3796" i="48" s="1"/>
  <c r="B3797" i="48"/>
  <c r="C3797" i="48"/>
  <c r="B3798" i="48"/>
  <c r="C3798" i="48" s="1"/>
  <c r="B3799" i="48"/>
  <c r="C3799" i="48" s="1"/>
  <c r="B3800" i="48"/>
  <c r="C3800" i="48" s="1"/>
  <c r="B3801" i="48"/>
  <c r="C3801" i="48"/>
  <c r="B3802" i="48"/>
  <c r="C3802" i="48" s="1"/>
  <c r="B3803" i="48"/>
  <c r="C3803" i="48"/>
  <c r="B3804" i="48"/>
  <c r="C3804" i="48"/>
  <c r="B3805" i="48"/>
  <c r="C3805" i="48" s="1"/>
  <c r="B3806" i="48"/>
  <c r="C3806" i="48" s="1"/>
  <c r="B3807" i="48"/>
  <c r="C3807" i="48"/>
  <c r="B3808" i="48"/>
  <c r="C3808" i="48" s="1"/>
  <c r="B3809" i="48"/>
  <c r="C3809" i="48"/>
  <c r="B3810" i="48"/>
  <c r="C3810" i="48" s="1"/>
  <c r="B3811" i="48"/>
  <c r="C3811" i="48" s="1"/>
  <c r="B3812" i="48"/>
  <c r="C3812" i="48" s="1"/>
  <c r="B3813" i="48"/>
  <c r="C3813" i="48" s="1"/>
  <c r="B3814" i="48"/>
  <c r="C3814" i="48"/>
  <c r="B3815" i="48"/>
  <c r="C3815" i="48" s="1"/>
  <c r="B3816" i="48"/>
  <c r="C3816" i="48" s="1"/>
  <c r="B3817" i="48"/>
  <c r="C3817" i="48" s="1"/>
  <c r="B3818" i="48"/>
  <c r="C3818" i="48"/>
  <c r="B3819" i="48"/>
  <c r="C3819" i="48" s="1"/>
  <c r="B3820" i="48"/>
  <c r="C3820" i="48" s="1"/>
  <c r="B3821" i="48"/>
  <c r="C3821" i="48" s="1"/>
  <c r="B3822" i="48"/>
  <c r="C3822" i="48" s="1"/>
  <c r="B3823" i="48"/>
  <c r="C3823" i="48" s="1"/>
  <c r="B3824" i="48"/>
  <c r="C3824" i="48"/>
  <c r="B3825" i="48"/>
  <c r="C3825" i="48" s="1"/>
  <c r="B3826" i="48"/>
  <c r="C3826" i="48" s="1"/>
  <c r="B3827" i="48"/>
  <c r="C3827" i="48" s="1"/>
  <c r="B3828" i="48"/>
  <c r="C3828" i="48" s="1"/>
  <c r="B3829" i="48"/>
  <c r="C3829" i="48"/>
  <c r="B3830" i="48"/>
  <c r="C3830" i="48" s="1"/>
  <c r="B3831" i="48"/>
  <c r="C3831" i="48" s="1"/>
  <c r="B3832" i="48"/>
  <c r="C3832" i="48" s="1"/>
  <c r="B3833" i="48"/>
  <c r="C3833" i="48"/>
  <c r="B3834" i="48"/>
  <c r="C3834" i="48" s="1"/>
  <c r="B3835" i="48"/>
  <c r="C3835" i="48"/>
  <c r="B3836" i="48"/>
  <c r="C3836" i="48" s="1"/>
  <c r="B3837" i="48"/>
  <c r="C3837" i="48" s="1"/>
  <c r="B3838" i="48"/>
  <c r="C3838" i="48" s="1"/>
  <c r="B3839" i="48"/>
  <c r="C3839" i="48"/>
  <c r="B3840" i="48"/>
  <c r="C3840" i="48"/>
  <c r="B3841" i="48"/>
  <c r="C3841" i="48" s="1"/>
  <c r="B3842" i="48"/>
  <c r="C3842" i="48" s="1"/>
  <c r="B3843" i="48"/>
  <c r="C3843" i="48" s="1"/>
  <c r="B3844" i="48"/>
  <c r="C3844" i="48"/>
  <c r="B3845" i="48"/>
  <c r="C3845" i="48" s="1"/>
  <c r="B3846" i="48"/>
  <c r="C3846" i="48"/>
  <c r="B3847" i="48"/>
  <c r="C3847" i="48"/>
  <c r="B3848" i="48"/>
  <c r="C3848" i="48" s="1"/>
  <c r="B3849" i="48"/>
  <c r="C3849" i="48"/>
  <c r="B3850" i="48"/>
  <c r="C3850" i="48" s="1"/>
  <c r="B3851" i="48"/>
  <c r="C3851" i="48" s="1"/>
  <c r="B3852" i="48"/>
  <c r="C3852" i="48" s="1"/>
  <c r="B3853" i="48"/>
  <c r="C3853" i="48" s="1"/>
  <c r="B3854" i="48"/>
  <c r="C3854" i="48"/>
  <c r="B3855" i="48"/>
  <c r="C3855" i="48"/>
  <c r="B3856" i="48"/>
  <c r="C3856" i="48"/>
  <c r="B3857" i="48"/>
  <c r="C3857" i="48" s="1"/>
  <c r="B3858" i="48"/>
  <c r="C3858" i="48" s="1"/>
  <c r="B3859" i="48"/>
  <c r="C3859" i="48"/>
  <c r="B3860" i="48"/>
  <c r="C3860" i="48" s="1"/>
  <c r="B3861" i="48"/>
  <c r="C3861" i="48" s="1"/>
  <c r="B3862" i="48"/>
  <c r="C3862" i="48" s="1"/>
  <c r="B3863" i="48"/>
  <c r="C3863" i="48" s="1"/>
  <c r="B3864" i="48"/>
  <c r="C3864" i="48"/>
  <c r="B3865" i="48"/>
  <c r="C3865" i="48" s="1"/>
  <c r="B3866" i="48"/>
  <c r="C3866" i="48" s="1"/>
  <c r="B3867" i="48"/>
  <c r="C3867" i="48"/>
  <c r="B3868" i="48"/>
  <c r="C3868" i="48"/>
  <c r="B3869" i="48"/>
  <c r="C3869" i="48" s="1"/>
  <c r="B3870" i="48"/>
  <c r="C3870" i="48" s="1"/>
  <c r="B3871" i="48"/>
  <c r="C3871" i="48" s="1"/>
  <c r="B3872" i="48"/>
  <c r="C3872" i="48" s="1"/>
  <c r="B3873" i="48"/>
  <c r="C3873" i="48" s="1"/>
  <c r="B3874" i="48"/>
  <c r="C3874" i="48"/>
  <c r="B3875" i="48"/>
  <c r="C3875" i="48" s="1"/>
  <c r="B3876" i="48"/>
  <c r="C3876" i="48" s="1"/>
  <c r="B3877" i="48"/>
  <c r="C3877" i="48" s="1"/>
  <c r="B3878" i="48"/>
  <c r="C3878" i="48" s="1"/>
  <c r="B3879" i="48"/>
  <c r="C3879" i="48" s="1"/>
  <c r="B3880" i="48"/>
  <c r="C3880" i="48"/>
  <c r="B3881" i="48"/>
  <c r="C3881" i="48" s="1"/>
  <c r="B3882" i="48"/>
  <c r="C3882" i="48" s="1"/>
  <c r="B3883" i="48"/>
  <c r="C3883" i="48" s="1"/>
  <c r="B3884" i="48"/>
  <c r="C3884" i="48"/>
  <c r="B3885" i="48"/>
  <c r="C3885" i="48" s="1"/>
  <c r="B3886" i="48"/>
  <c r="C3886" i="48" s="1"/>
  <c r="B3887" i="48"/>
  <c r="C3887" i="48"/>
  <c r="B3888" i="48"/>
  <c r="C3888" i="48" s="1"/>
  <c r="B3889" i="48"/>
  <c r="C3889" i="48" s="1"/>
  <c r="B3890" i="48"/>
  <c r="C3890" i="48"/>
  <c r="B3891" i="48"/>
  <c r="C3891" i="48" s="1"/>
  <c r="B3892" i="48"/>
  <c r="C3892" i="48" s="1"/>
  <c r="B3893" i="48"/>
  <c r="C3893" i="48"/>
  <c r="B3894" i="48"/>
  <c r="C3894" i="48" s="1"/>
  <c r="B3895" i="48"/>
  <c r="C3895" i="48"/>
  <c r="B3896" i="48"/>
  <c r="C3896" i="48" s="1"/>
  <c r="B3897" i="48"/>
  <c r="C3897" i="48"/>
  <c r="B3898" i="48"/>
  <c r="C3898" i="48" s="1"/>
  <c r="B3899" i="48"/>
  <c r="C3899" i="48"/>
  <c r="B3900" i="48"/>
  <c r="C3900" i="48" s="1"/>
  <c r="B3901" i="48"/>
  <c r="C3901" i="48" s="1"/>
  <c r="B3902" i="48"/>
  <c r="C3902" i="48" s="1"/>
  <c r="B3903" i="48"/>
  <c r="C3903" i="48"/>
  <c r="B3904" i="48"/>
  <c r="C3904" i="48"/>
  <c r="B3905" i="48"/>
  <c r="C3905" i="48" s="1"/>
  <c r="B3906" i="48"/>
  <c r="C3906" i="48"/>
  <c r="B3907" i="48"/>
  <c r="C3907" i="48" s="1"/>
  <c r="B3908" i="48"/>
  <c r="C3908" i="48" s="1"/>
  <c r="B3909" i="48"/>
  <c r="C3909" i="48" s="1"/>
  <c r="B3910" i="48"/>
  <c r="C3910" i="48"/>
  <c r="B3911" i="48"/>
  <c r="C3911" i="48" s="1"/>
  <c r="B3912" i="48"/>
  <c r="C3912" i="48" s="1"/>
  <c r="B3913" i="48"/>
  <c r="C3913" i="48" s="1"/>
  <c r="B3914" i="48"/>
  <c r="C3914" i="48"/>
  <c r="B3915" i="48"/>
  <c r="C3915" i="48" s="1"/>
  <c r="B3916" i="48"/>
  <c r="C3916" i="48"/>
  <c r="B3917" i="48"/>
  <c r="C3917" i="48"/>
  <c r="B3918" i="48"/>
  <c r="C3918" i="48" s="1"/>
  <c r="B3919" i="48"/>
  <c r="C3919" i="48" s="1"/>
  <c r="B3920" i="48"/>
  <c r="C3920" i="48" s="1"/>
  <c r="B3921" i="48"/>
  <c r="C3921" i="48" s="1"/>
  <c r="B3922" i="48"/>
  <c r="C3922" i="48" s="1"/>
  <c r="B3923" i="48"/>
  <c r="C3923" i="48" s="1"/>
  <c r="B3924" i="48"/>
  <c r="C3924" i="48"/>
  <c r="B3925" i="48"/>
  <c r="C3925" i="48" s="1"/>
  <c r="B3926" i="48"/>
  <c r="C3926" i="48" s="1"/>
  <c r="B3927" i="48"/>
  <c r="C3927" i="48" s="1"/>
  <c r="B3928" i="48"/>
  <c r="C3928" i="48" s="1"/>
  <c r="B3929" i="48"/>
  <c r="C3929" i="48"/>
  <c r="B3930" i="48"/>
  <c r="C3930" i="48"/>
  <c r="B3931" i="48"/>
  <c r="C3931" i="48" s="1"/>
  <c r="B3932" i="48"/>
  <c r="C3932" i="48" s="1"/>
  <c r="B3933" i="48"/>
  <c r="C3933" i="48"/>
  <c r="B3934" i="48"/>
  <c r="C3934" i="48" s="1"/>
  <c r="B3935" i="48"/>
  <c r="C3935" i="48"/>
  <c r="B3936" i="48"/>
  <c r="C3936" i="48" s="1"/>
  <c r="B3937" i="48"/>
  <c r="C3937" i="48" s="1"/>
  <c r="B3938" i="48"/>
  <c r="C3938" i="48" s="1"/>
  <c r="B3939" i="48"/>
  <c r="C3939" i="48"/>
  <c r="B3940" i="48"/>
  <c r="C3940" i="48" s="1"/>
  <c r="B3941" i="48"/>
  <c r="C3941" i="48" s="1"/>
  <c r="B3942" i="48"/>
  <c r="C3942" i="48" s="1"/>
  <c r="B3943" i="48"/>
  <c r="C3943" i="48"/>
  <c r="B3944" i="48"/>
  <c r="C3944" i="48" s="1"/>
  <c r="B3945" i="48"/>
  <c r="C3945" i="48" s="1"/>
  <c r="B3946" i="48"/>
  <c r="C3946" i="48"/>
  <c r="B3947" i="48"/>
  <c r="C3947" i="48" s="1"/>
  <c r="B3948" i="48"/>
  <c r="C3948" i="48"/>
  <c r="B3949" i="48"/>
  <c r="C3949" i="48" s="1"/>
  <c r="B3950" i="48"/>
  <c r="C3950" i="48" s="1"/>
  <c r="B3951" i="48"/>
  <c r="C3951" i="48"/>
  <c r="B3952" i="48"/>
  <c r="C3952" i="48" s="1"/>
  <c r="B3953" i="48"/>
  <c r="C3953" i="48" s="1"/>
  <c r="B3954" i="48"/>
  <c r="C3954" i="48" s="1"/>
  <c r="B3955" i="48"/>
  <c r="C3955" i="48"/>
  <c r="B3956" i="48"/>
  <c r="C3956" i="48" s="1"/>
  <c r="B3957" i="48"/>
  <c r="C3957" i="48" s="1"/>
  <c r="B3958" i="48"/>
  <c r="C3958" i="48" s="1"/>
  <c r="B3959" i="48"/>
  <c r="C3959" i="48"/>
  <c r="B3960" i="48"/>
  <c r="C3960" i="48" s="1"/>
  <c r="B3961" i="48"/>
  <c r="C3961" i="48" s="1"/>
  <c r="B3962" i="48"/>
  <c r="C3962" i="48" s="1"/>
  <c r="B3963" i="48"/>
  <c r="C3963" i="48" s="1"/>
  <c r="B3964" i="48"/>
  <c r="C3964" i="48"/>
  <c r="B3965" i="48"/>
  <c r="C3965" i="48" s="1"/>
  <c r="B3966" i="48"/>
  <c r="C3966" i="48"/>
  <c r="B3967" i="48"/>
  <c r="C3967" i="48" s="1"/>
  <c r="B3968" i="48"/>
  <c r="C3968" i="48" s="1"/>
  <c r="B3969" i="48"/>
  <c r="C3969" i="48"/>
  <c r="B3970" i="48"/>
  <c r="C3970" i="48" s="1"/>
  <c r="B3971" i="48"/>
  <c r="C3971" i="48" s="1"/>
  <c r="B3972" i="48"/>
  <c r="C3972" i="48" s="1"/>
  <c r="B3973" i="48"/>
  <c r="C3973" i="48" s="1"/>
  <c r="B3974" i="48"/>
  <c r="C3974" i="48"/>
  <c r="B3975" i="48"/>
  <c r="C3975" i="48"/>
  <c r="B3976" i="48"/>
  <c r="C3976" i="48" s="1"/>
  <c r="B3977" i="48"/>
  <c r="C3977" i="48" s="1"/>
  <c r="B3978" i="48"/>
  <c r="C3978" i="48" s="1"/>
  <c r="B3979" i="48"/>
  <c r="C3979" i="48"/>
  <c r="B3980" i="48"/>
  <c r="C3980" i="48" s="1"/>
  <c r="B3981" i="48"/>
  <c r="C3981" i="48" s="1"/>
  <c r="B3982" i="48"/>
  <c r="C3982" i="48" s="1"/>
  <c r="B3983" i="48"/>
  <c r="C3983" i="48"/>
  <c r="B3984" i="48"/>
  <c r="C3984" i="48"/>
  <c r="B3985" i="48"/>
  <c r="C3985" i="48" s="1"/>
  <c r="B3986" i="48"/>
  <c r="C3986" i="48" s="1"/>
  <c r="B3987" i="48"/>
  <c r="C3987" i="48" s="1"/>
  <c r="B3988" i="48"/>
  <c r="C3988" i="48"/>
  <c r="B3989" i="48"/>
  <c r="C3989" i="48" s="1"/>
  <c r="B3990" i="48"/>
  <c r="C3990" i="48" s="1"/>
  <c r="B3991" i="48"/>
  <c r="C3991" i="48"/>
  <c r="B3992" i="48"/>
  <c r="C3992" i="48" s="1"/>
  <c r="B3993" i="48"/>
  <c r="C3993" i="48"/>
  <c r="B3994" i="48"/>
  <c r="C3994" i="48" s="1"/>
  <c r="B3995" i="48"/>
  <c r="C3995" i="48"/>
  <c r="B3996" i="48"/>
  <c r="C3996" i="48" s="1"/>
  <c r="B3997" i="48"/>
  <c r="C3997" i="48" s="1"/>
  <c r="B3998" i="48"/>
  <c r="C3998" i="48"/>
  <c r="B3999" i="48"/>
  <c r="C3999" i="48" s="1"/>
  <c r="B4000" i="48"/>
  <c r="C4000" i="48"/>
  <c r="B4001" i="48"/>
  <c r="C4001" i="48" s="1"/>
  <c r="B4002" i="48"/>
  <c r="C4002" i="48" s="1"/>
  <c r="B4003" i="48"/>
  <c r="C4003" i="48" s="1"/>
  <c r="B4004" i="48"/>
  <c r="C4004" i="48"/>
  <c r="B4005" i="48"/>
  <c r="C4005" i="48" s="1"/>
  <c r="B4006" i="48"/>
  <c r="C4006" i="48" s="1"/>
  <c r="B4007" i="48"/>
  <c r="C4007" i="48" s="1"/>
  <c r="B4008" i="48"/>
  <c r="C4008" i="48" s="1"/>
  <c r="B4009" i="48"/>
  <c r="C4009" i="48" s="1"/>
  <c r="B4010" i="48"/>
  <c r="C4010" i="48"/>
  <c r="B4011" i="48"/>
  <c r="C4011" i="48" s="1"/>
  <c r="B4012" i="48"/>
  <c r="C4012" i="48" s="1"/>
  <c r="B4013" i="48"/>
  <c r="C4013" i="48" s="1"/>
  <c r="B4014" i="48"/>
  <c r="C4014" i="48"/>
  <c r="B4015" i="48"/>
  <c r="C4015" i="48" s="1"/>
  <c r="B4016" i="48"/>
  <c r="C4016" i="48" s="1"/>
  <c r="B4017" i="48"/>
  <c r="C4017" i="48" s="1"/>
  <c r="B4018" i="48"/>
  <c r="C4018" i="48" s="1"/>
  <c r="B4019" i="48"/>
  <c r="C4019" i="48"/>
  <c r="B4020" i="48"/>
  <c r="C4020" i="48" s="1"/>
  <c r="B4021" i="48"/>
  <c r="C4021" i="48" s="1"/>
  <c r="B4022" i="48"/>
  <c r="C4022" i="48" s="1"/>
  <c r="B4023" i="48"/>
  <c r="C4023" i="48" s="1"/>
  <c r="B4024" i="48"/>
  <c r="C4024" i="48"/>
  <c r="B4025" i="48"/>
  <c r="C4025" i="48" s="1"/>
  <c r="B4026" i="48"/>
  <c r="C4026" i="48" s="1"/>
  <c r="B4027" i="48"/>
  <c r="C4027" i="48"/>
  <c r="B4028" i="48"/>
  <c r="C4028" i="48" s="1"/>
  <c r="B4029" i="48"/>
  <c r="C4029" i="48" s="1"/>
  <c r="B4030" i="48"/>
  <c r="C4030" i="48" s="1"/>
  <c r="B4031" i="48"/>
  <c r="C4031" i="48" s="1"/>
  <c r="B4032" i="48"/>
  <c r="C4032" i="48" s="1"/>
  <c r="B4033" i="48"/>
  <c r="C4033" i="48" s="1"/>
  <c r="B4034" i="48"/>
  <c r="C4034" i="48" s="1"/>
  <c r="B4035" i="48"/>
  <c r="C4035" i="48"/>
  <c r="B4036" i="48"/>
  <c r="C4036" i="48" s="1"/>
  <c r="B4037" i="48"/>
  <c r="C4037" i="48" s="1"/>
  <c r="B4038" i="48"/>
  <c r="C4038" i="48" s="1"/>
  <c r="B4039" i="48"/>
  <c r="C4039" i="48" s="1"/>
  <c r="B4040" i="48"/>
  <c r="C4040" i="48" s="1"/>
  <c r="B4041" i="48"/>
  <c r="C4041" i="48" s="1"/>
  <c r="B4042" i="48"/>
  <c r="C4042" i="48" s="1"/>
  <c r="B4043" i="48"/>
  <c r="C4043" i="48" s="1"/>
  <c r="B4044" i="48"/>
  <c r="C4044" i="48"/>
  <c r="B4045" i="48"/>
  <c r="C4045" i="48" s="1"/>
  <c r="B4046" i="48"/>
  <c r="C4046" i="48" s="1"/>
  <c r="B4047" i="48"/>
  <c r="C4047" i="48" s="1"/>
  <c r="B4048" i="48"/>
  <c r="C4048" i="48"/>
  <c r="B4049" i="48"/>
  <c r="C4049" i="48" s="1"/>
  <c r="B4050" i="48"/>
  <c r="C4050" i="48" s="1"/>
  <c r="B4051" i="48"/>
  <c r="C4051" i="48" s="1"/>
  <c r="B4052" i="48"/>
  <c r="C4052" i="48" s="1"/>
  <c r="B4053" i="48"/>
  <c r="C4053" i="48"/>
  <c r="B4054" i="48"/>
  <c r="C4054" i="48" s="1"/>
  <c r="B4055" i="48"/>
  <c r="C4055" i="48" s="1"/>
  <c r="B4056" i="48"/>
  <c r="C4056" i="48" s="1"/>
  <c r="B4057" i="48"/>
  <c r="C4057" i="48" s="1"/>
  <c r="B4058" i="48"/>
  <c r="C4058" i="48" s="1"/>
  <c r="B4059" i="48"/>
  <c r="C4059" i="48" s="1"/>
  <c r="B4060" i="48"/>
  <c r="C4060" i="48"/>
  <c r="B4061" i="48"/>
  <c r="C4061" i="48" s="1"/>
  <c r="B4062" i="48"/>
  <c r="C4062" i="48" s="1"/>
  <c r="B4063" i="48"/>
  <c r="C4063" i="48"/>
  <c r="B4064" i="48"/>
  <c r="C4064" i="48" s="1"/>
  <c r="B4065" i="48"/>
  <c r="C4065" i="48"/>
  <c r="B4066" i="48"/>
  <c r="C4066" i="48" s="1"/>
  <c r="B4067" i="48"/>
  <c r="C4067" i="48" s="1"/>
  <c r="B4068" i="48"/>
  <c r="C4068" i="48"/>
  <c r="B4069" i="48"/>
  <c r="C4069" i="48" s="1"/>
  <c r="B4070" i="48"/>
  <c r="C4070" i="48"/>
  <c r="B4071" i="48"/>
  <c r="C4071" i="48" s="1"/>
  <c r="B4072" i="48"/>
  <c r="C4072" i="48" s="1"/>
  <c r="B4073" i="48"/>
  <c r="C4073" i="48" s="1"/>
  <c r="B4074" i="48"/>
  <c r="C4074" i="48"/>
  <c r="B4075" i="48"/>
  <c r="C4075" i="48" s="1"/>
  <c r="B4076" i="48"/>
  <c r="C4076" i="48" s="1"/>
  <c r="B4077" i="48"/>
  <c r="C4077" i="48" s="1"/>
  <c r="B4078" i="48"/>
  <c r="C4078" i="48" s="1"/>
  <c r="B4079" i="48"/>
  <c r="C4079" i="48" s="1"/>
  <c r="B4080" i="48"/>
  <c r="C4080" i="48" s="1"/>
  <c r="B4081" i="48"/>
  <c r="C4081" i="48"/>
  <c r="B4082" i="48"/>
  <c r="C4082" i="48" s="1"/>
  <c r="B4083" i="48"/>
  <c r="C4083" i="48" s="1"/>
  <c r="B4084" i="48"/>
  <c r="C4084" i="48"/>
  <c r="B4085" i="48"/>
  <c r="C4085" i="48" s="1"/>
  <c r="B4086" i="48"/>
  <c r="C4086" i="48"/>
  <c r="B4087" i="48"/>
  <c r="C4087" i="48" s="1"/>
  <c r="B4088" i="48"/>
  <c r="C4088" i="48" s="1"/>
  <c r="B4089" i="48"/>
  <c r="C4089" i="48"/>
  <c r="B4090" i="48"/>
  <c r="C4090" i="48" s="1"/>
  <c r="B4091" i="48"/>
  <c r="C4091" i="48"/>
  <c r="B4092" i="48"/>
  <c r="C4092" i="48" s="1"/>
  <c r="B4093" i="48"/>
  <c r="C4093" i="48" s="1"/>
  <c r="B4094" i="48"/>
  <c r="C4094" i="48" s="1"/>
  <c r="B4095" i="48"/>
  <c r="C4095" i="48"/>
  <c r="B4096" i="48"/>
  <c r="C4096" i="48" s="1"/>
  <c r="B4097" i="48"/>
  <c r="C4097" i="48" s="1"/>
  <c r="B4098" i="48"/>
  <c r="C4098" i="48"/>
  <c r="B4099" i="48"/>
  <c r="C4099" i="48"/>
  <c r="B4100" i="48"/>
  <c r="C4100" i="48" s="1"/>
  <c r="B4101" i="48"/>
  <c r="C4101" i="48" s="1"/>
  <c r="B4102" i="48"/>
  <c r="C4102" i="48" s="1"/>
  <c r="B4103" i="48"/>
  <c r="C4103" i="48" s="1"/>
  <c r="B4104" i="48"/>
  <c r="C4104" i="48"/>
  <c r="B4105" i="48"/>
  <c r="C4105" i="48" s="1"/>
  <c r="B4106" i="48"/>
  <c r="C4106" i="48" s="1"/>
  <c r="B4107" i="48"/>
  <c r="C4107" i="48"/>
  <c r="B4108" i="48"/>
  <c r="C4108" i="48"/>
  <c r="B4109" i="48"/>
  <c r="C4109" i="48"/>
  <c r="B4110" i="48"/>
  <c r="C4110" i="48" s="1"/>
  <c r="B4111" i="48"/>
  <c r="C4111" i="48" s="1"/>
  <c r="B4112" i="48"/>
  <c r="C4112" i="48" s="1"/>
  <c r="B4113" i="48"/>
  <c r="C4113" i="48"/>
  <c r="B4114" i="48"/>
  <c r="C4114" i="48" s="1"/>
  <c r="B4115" i="48"/>
  <c r="C4115" i="48" s="1"/>
  <c r="B4116" i="48"/>
  <c r="C4116" i="48"/>
  <c r="B4117" i="48"/>
  <c r="C4117" i="48" s="1"/>
  <c r="B4118" i="48"/>
  <c r="C4118" i="48"/>
  <c r="B4119" i="48"/>
  <c r="C4119" i="48" s="1"/>
  <c r="B4120" i="48"/>
  <c r="C4120" i="48" s="1"/>
  <c r="B4121" i="48"/>
  <c r="C4121" i="48" s="1"/>
  <c r="B4122" i="48"/>
  <c r="C4122" i="48" s="1"/>
  <c r="B4123" i="48"/>
  <c r="C4123" i="48"/>
  <c r="B4124" i="48"/>
  <c r="C4124" i="48" s="1"/>
  <c r="B4125" i="48"/>
  <c r="C4125" i="48" s="1"/>
  <c r="B4126" i="48"/>
  <c r="C4126" i="48" s="1"/>
  <c r="B4127" i="48"/>
  <c r="C4127" i="48"/>
  <c r="B4128" i="48"/>
  <c r="C4128" i="48" s="1"/>
  <c r="B4129" i="48"/>
  <c r="C4129" i="48" s="1"/>
  <c r="B4130" i="48"/>
  <c r="C4130" i="48"/>
  <c r="B4131" i="48"/>
  <c r="C4131" i="48"/>
  <c r="B4132" i="48"/>
  <c r="C4132" i="48" s="1"/>
  <c r="B4133" i="48"/>
  <c r="C4133" i="48"/>
  <c r="B4134" i="48"/>
  <c r="C4134" i="48"/>
  <c r="B4135" i="48"/>
  <c r="C4135" i="48"/>
  <c r="B4136" i="48"/>
  <c r="C4136" i="48" s="1"/>
  <c r="B4137" i="48"/>
  <c r="C4137" i="48"/>
  <c r="B4138" i="48"/>
  <c r="C4138" i="48" s="1"/>
  <c r="B4139" i="48"/>
  <c r="C4139" i="48"/>
  <c r="B4140" i="48"/>
  <c r="C4140" i="48" s="1"/>
  <c r="B4141" i="48"/>
  <c r="C4141" i="48" s="1"/>
  <c r="B4142" i="48"/>
  <c r="C4142" i="48" s="1"/>
  <c r="B4143" i="48"/>
  <c r="C4143" i="48" s="1"/>
  <c r="B4144" i="48"/>
  <c r="C4144" i="48"/>
  <c r="B4145" i="48"/>
  <c r="C4145" i="48" s="1"/>
  <c r="B4146" i="48"/>
  <c r="C4146" i="48"/>
  <c r="B4147" i="48"/>
  <c r="C4147" i="48" s="1"/>
  <c r="B4148" i="48"/>
  <c r="C4148" i="48" s="1"/>
  <c r="B4149" i="48"/>
  <c r="C4149" i="48" s="1"/>
  <c r="B4150" i="48"/>
  <c r="C4150" i="48" s="1"/>
  <c r="B4151" i="48"/>
  <c r="C4151" i="48" s="1"/>
  <c r="B4152" i="48"/>
  <c r="C4152" i="48" s="1"/>
  <c r="B4153" i="48"/>
  <c r="C4153" i="48"/>
  <c r="B4154" i="48"/>
  <c r="C4154" i="48"/>
  <c r="B4155" i="48"/>
  <c r="C4155" i="48"/>
  <c r="B4156" i="48"/>
  <c r="C4156" i="48" s="1"/>
  <c r="B4157" i="48"/>
  <c r="C4157" i="48" s="1"/>
  <c r="B4158" i="48"/>
  <c r="C4158" i="48" s="1"/>
  <c r="B4159" i="48"/>
  <c r="C4159" i="48"/>
  <c r="B4160" i="48"/>
  <c r="C4160" i="48"/>
  <c r="B4161" i="48"/>
  <c r="C4161" i="48" s="1"/>
  <c r="B4162" i="48"/>
  <c r="C4162" i="48" s="1"/>
  <c r="B4163" i="48"/>
  <c r="C4163" i="48"/>
  <c r="B4164" i="48"/>
  <c r="C4164" i="48" s="1"/>
  <c r="B4165" i="48"/>
  <c r="C4165" i="48"/>
  <c r="B4166" i="48"/>
  <c r="C4166" i="48" s="1"/>
  <c r="B4167" i="48"/>
  <c r="C4167" i="48" s="1"/>
  <c r="B4168" i="48"/>
  <c r="C4168" i="48"/>
  <c r="B4169" i="48"/>
  <c r="C4169" i="48"/>
  <c r="B4170" i="48"/>
  <c r="C4170" i="48" s="1"/>
  <c r="B4171" i="48"/>
  <c r="C4171" i="48"/>
  <c r="B4172" i="48"/>
  <c r="C4172" i="48" s="1"/>
  <c r="B4173" i="48"/>
  <c r="C4173" i="48" s="1"/>
  <c r="B4174" i="48"/>
  <c r="C4174" i="48" s="1"/>
  <c r="B4175" i="48"/>
  <c r="C4175" i="48" s="1"/>
  <c r="B4176" i="48"/>
  <c r="C4176" i="48" s="1"/>
  <c r="B4177" i="48"/>
  <c r="C4177" i="48" s="1"/>
  <c r="B4178" i="48"/>
  <c r="C4178" i="48" s="1"/>
  <c r="B4179" i="48"/>
  <c r="C4179" i="48"/>
  <c r="B4180" i="48"/>
  <c r="C4180" i="48"/>
  <c r="B4181" i="48"/>
  <c r="C4181" i="48" s="1"/>
  <c r="B4182" i="48"/>
  <c r="C4182" i="48" s="1"/>
  <c r="B4183" i="48"/>
  <c r="C4183" i="48" s="1"/>
  <c r="B4184" i="48"/>
  <c r="C4184" i="48" s="1"/>
  <c r="B4185" i="48"/>
  <c r="C4185" i="48"/>
  <c r="B4186" i="48"/>
  <c r="C4186" i="48" s="1"/>
  <c r="B4187" i="48"/>
  <c r="C4187" i="48" s="1"/>
  <c r="B4188" i="48"/>
  <c r="C4188" i="48"/>
  <c r="B4189" i="48"/>
  <c r="C4189" i="48" s="1"/>
  <c r="B4190" i="48"/>
  <c r="C4190" i="48" s="1"/>
  <c r="B4191" i="48"/>
  <c r="C4191" i="48" s="1"/>
  <c r="B4192" i="48"/>
  <c r="C4192" i="48" s="1"/>
  <c r="B4193" i="48"/>
  <c r="C4193" i="48" s="1"/>
  <c r="B4194" i="48"/>
  <c r="C4194" i="48"/>
  <c r="B4195" i="48"/>
  <c r="C4195" i="48" s="1"/>
  <c r="B4196" i="48"/>
  <c r="C4196" i="48"/>
  <c r="B4197" i="48"/>
  <c r="C4197" i="48"/>
  <c r="B4198" i="48"/>
  <c r="C4198" i="48" s="1"/>
  <c r="B4199" i="48"/>
  <c r="C4199" i="48" s="1"/>
  <c r="B4200" i="48"/>
  <c r="C4200" i="48"/>
  <c r="B4201" i="48"/>
  <c r="C4201" i="48" s="1"/>
  <c r="B4202" i="48"/>
  <c r="C4202" i="48" s="1"/>
  <c r="B4203" i="48"/>
  <c r="C4203" i="48" s="1"/>
  <c r="B4204" i="48"/>
  <c r="C4204" i="48"/>
  <c r="B4205" i="48"/>
  <c r="C4205" i="48" s="1"/>
  <c r="B4206" i="48"/>
  <c r="C4206" i="48" s="1"/>
  <c r="B4207" i="48"/>
  <c r="C4207" i="48" s="1"/>
  <c r="B4208" i="48"/>
  <c r="C4208" i="48" s="1"/>
  <c r="B4209" i="48"/>
  <c r="C4209" i="48" s="1"/>
  <c r="B4210" i="48"/>
  <c r="C4210" i="48"/>
  <c r="B4211" i="48"/>
  <c r="C4211" i="48" s="1"/>
  <c r="B4212" i="48"/>
  <c r="C4212" i="48" s="1"/>
  <c r="B4213" i="48"/>
  <c r="C4213" i="48"/>
  <c r="B4214" i="48"/>
  <c r="C4214" i="48" s="1"/>
  <c r="B4215" i="48"/>
  <c r="C4215" i="48" s="1"/>
  <c r="B4216" i="48"/>
  <c r="C4216" i="48" s="1"/>
  <c r="B4217" i="48"/>
  <c r="C4217" i="48" s="1"/>
  <c r="B4218" i="48"/>
  <c r="C4218" i="48" s="1"/>
  <c r="B4219" i="48"/>
  <c r="C4219" i="48" s="1"/>
  <c r="B4220" i="48"/>
  <c r="C4220" i="48" s="1"/>
  <c r="B4221" i="48"/>
  <c r="C4221" i="48" s="1"/>
  <c r="B4222" i="48"/>
  <c r="C4222" i="48" s="1"/>
  <c r="B4223" i="48"/>
  <c r="C4223" i="48" s="1"/>
  <c r="B4224" i="48"/>
  <c r="C4224" i="48" s="1"/>
  <c r="B4225" i="48"/>
  <c r="C4225" i="48"/>
  <c r="B4226" i="48"/>
  <c r="C4226" i="48"/>
  <c r="B4227" i="48"/>
  <c r="C4227" i="48" s="1"/>
  <c r="B4228" i="48"/>
  <c r="C4228" i="48" s="1"/>
  <c r="B4229" i="48"/>
  <c r="C4229" i="48" s="1"/>
  <c r="B4230" i="48"/>
  <c r="C4230" i="48" s="1"/>
  <c r="B4231" i="48"/>
  <c r="C4231" i="48"/>
  <c r="B4232" i="48"/>
  <c r="C4232" i="48" s="1"/>
  <c r="B4233" i="48"/>
  <c r="C4233" i="48" s="1"/>
  <c r="B4234" i="48"/>
  <c r="C4234" i="48" s="1"/>
  <c r="B4235" i="48"/>
  <c r="C4235" i="48" s="1"/>
  <c r="B4236" i="48"/>
  <c r="C4236" i="48" s="1"/>
  <c r="B4237" i="48"/>
  <c r="C4237" i="48" s="1"/>
  <c r="B4238" i="48"/>
  <c r="C4238" i="48" s="1"/>
  <c r="B4239" i="48"/>
  <c r="C4239" i="48" s="1"/>
  <c r="B4240" i="48"/>
  <c r="C4240" i="48" s="1"/>
  <c r="B4241" i="48"/>
  <c r="C4241" i="48" s="1"/>
  <c r="B4242" i="48"/>
  <c r="C4242" i="48" s="1"/>
  <c r="B4243" i="48"/>
  <c r="C4243" i="48"/>
  <c r="B4244" i="48"/>
  <c r="C4244" i="48" s="1"/>
  <c r="B4245" i="48"/>
  <c r="C4245" i="48"/>
  <c r="B4246" i="48"/>
  <c r="C4246" i="48" s="1"/>
  <c r="B4247" i="48"/>
  <c r="C4247" i="48"/>
  <c r="B4248" i="48"/>
  <c r="C4248" i="48"/>
  <c r="B4249" i="48"/>
  <c r="C4249" i="48" s="1"/>
  <c r="B4250" i="48"/>
  <c r="C4250" i="48" s="1"/>
  <c r="B4251" i="48"/>
  <c r="C4251" i="48" s="1"/>
  <c r="B4252" i="48"/>
  <c r="C4252" i="48" s="1"/>
  <c r="B4253" i="48"/>
  <c r="C4253" i="48" s="1"/>
  <c r="B4254" i="48"/>
  <c r="C4254" i="48"/>
  <c r="B4255" i="48"/>
  <c r="C4255" i="48"/>
  <c r="B4256" i="48"/>
  <c r="C4256" i="48" s="1"/>
  <c r="B4257" i="48"/>
  <c r="C4257" i="48" s="1"/>
  <c r="B4258" i="48"/>
  <c r="C4258" i="48"/>
  <c r="B4259" i="48"/>
  <c r="C4259" i="48" s="1"/>
  <c r="B4260" i="48"/>
  <c r="C4260" i="48" s="1"/>
  <c r="B4261" i="48"/>
  <c r="C4261" i="48"/>
  <c r="B4262" i="48"/>
  <c r="C4262" i="48" s="1"/>
  <c r="B4263" i="48"/>
  <c r="C4263" i="48"/>
  <c r="B4264" i="48"/>
  <c r="C4264" i="48" s="1"/>
  <c r="B4265" i="48"/>
  <c r="C4265" i="48" s="1"/>
  <c r="B4266" i="48"/>
  <c r="C4266" i="48"/>
  <c r="B4267" i="48"/>
  <c r="C4267" i="48" s="1"/>
  <c r="B4268" i="48"/>
  <c r="C4268" i="48"/>
  <c r="B4269" i="48"/>
  <c r="C4269" i="48" s="1"/>
  <c r="B4270" i="48"/>
  <c r="C4270" i="48" s="1"/>
  <c r="B4271" i="48"/>
  <c r="C4271" i="48"/>
  <c r="B4272" i="48"/>
  <c r="C4272" i="48" s="1"/>
  <c r="B4273" i="48"/>
  <c r="C4273" i="48" s="1"/>
  <c r="B4274" i="48"/>
  <c r="C4274" i="48" s="1"/>
  <c r="B4275" i="48"/>
  <c r="C4275" i="48" s="1"/>
  <c r="B4276" i="48"/>
  <c r="C4276" i="48" s="1"/>
  <c r="B4277" i="48"/>
  <c r="C4277" i="48" s="1"/>
  <c r="B4278" i="48"/>
  <c r="C4278" i="48" s="1"/>
  <c r="B4279" i="48"/>
  <c r="C4279" i="48" s="1"/>
  <c r="B4280" i="48"/>
  <c r="C4280" i="48"/>
  <c r="B4281" i="48"/>
  <c r="C4281" i="48" s="1"/>
  <c r="B4282" i="48"/>
  <c r="C4282" i="48" s="1"/>
  <c r="B4283" i="48"/>
  <c r="C4283" i="48" s="1"/>
  <c r="B4284" i="48"/>
  <c r="C4284" i="48" s="1"/>
  <c r="B4285" i="48"/>
  <c r="C4285" i="48"/>
  <c r="B4286" i="48"/>
  <c r="C4286" i="48" s="1"/>
  <c r="B4287" i="48"/>
  <c r="C4287" i="48" s="1"/>
  <c r="B4288" i="48"/>
  <c r="C4288" i="48" s="1"/>
  <c r="B4289" i="48"/>
  <c r="C4289" i="48"/>
  <c r="B4290" i="48"/>
  <c r="C4290" i="48" s="1"/>
  <c r="B4291" i="48"/>
  <c r="C4291" i="48" s="1"/>
  <c r="B4292" i="48"/>
  <c r="C4292" i="48" s="1"/>
  <c r="B4293" i="48"/>
  <c r="C4293" i="48" s="1"/>
  <c r="B4294" i="48"/>
  <c r="C4294" i="48"/>
  <c r="B4295" i="48"/>
  <c r="C4295" i="48" s="1"/>
  <c r="B4296" i="48"/>
  <c r="C4296" i="48"/>
  <c r="B4297" i="48"/>
  <c r="C4297" i="48" s="1"/>
  <c r="B4298" i="48"/>
  <c r="C4298" i="48" s="1"/>
  <c r="B4299" i="48"/>
  <c r="C4299" i="48"/>
  <c r="B4300" i="48"/>
  <c r="C4300" i="48" s="1"/>
  <c r="B4301" i="48"/>
  <c r="C4301" i="48" s="1"/>
  <c r="B4302" i="48"/>
  <c r="C4302" i="48" s="1"/>
  <c r="B4303" i="48"/>
  <c r="C4303" i="48" s="1"/>
  <c r="B4304" i="48"/>
  <c r="C4304" i="48" s="1"/>
  <c r="B4305" i="48"/>
  <c r="C4305" i="48"/>
  <c r="B4306" i="48"/>
  <c r="C4306" i="48" s="1"/>
  <c r="B4307" i="48"/>
  <c r="C4307" i="48"/>
  <c r="B4308" i="48"/>
  <c r="C4308" i="48" s="1"/>
  <c r="B4309" i="48"/>
  <c r="C4309" i="48" s="1"/>
  <c r="B4310" i="48"/>
  <c r="C4310" i="48" s="1"/>
  <c r="B4311" i="48"/>
  <c r="C4311" i="48"/>
  <c r="B4312" i="48"/>
  <c r="C4312" i="48" s="1"/>
  <c r="B4313" i="48"/>
  <c r="C4313" i="48" s="1"/>
  <c r="B4314" i="48"/>
  <c r="C4314" i="48"/>
  <c r="B4315" i="48"/>
  <c r="C4315" i="48" s="1"/>
  <c r="B4316" i="48"/>
  <c r="C4316" i="48" s="1"/>
  <c r="B4317" i="48"/>
  <c r="C4317" i="48" s="1"/>
  <c r="B4318" i="48"/>
  <c r="C4318" i="48" s="1"/>
  <c r="B4319" i="48"/>
  <c r="C4319" i="48"/>
  <c r="B4320" i="48"/>
  <c r="C4320" i="48" s="1"/>
  <c r="B4321" i="48"/>
  <c r="C4321" i="48"/>
  <c r="B4322" i="48"/>
  <c r="C4322" i="48" s="1"/>
  <c r="B4323" i="48"/>
  <c r="C4323" i="48" s="1"/>
  <c r="B4324" i="48"/>
  <c r="C4324" i="48"/>
  <c r="B4325" i="48"/>
  <c r="C4325" i="48" s="1"/>
  <c r="B4326" i="48"/>
  <c r="C4326" i="48" s="1"/>
  <c r="B4327" i="48"/>
  <c r="C4327" i="48" s="1"/>
  <c r="B4328" i="48"/>
  <c r="C4328" i="48" s="1"/>
  <c r="B4329" i="48"/>
  <c r="C4329" i="48" s="1"/>
  <c r="B4330" i="48"/>
  <c r="C4330" i="48"/>
  <c r="B4331" i="48"/>
  <c r="C4331" i="48" s="1"/>
  <c r="B4332" i="48"/>
  <c r="C4332" i="48" s="1"/>
  <c r="B4333" i="48"/>
  <c r="C4333" i="48"/>
  <c r="B4334" i="48"/>
  <c r="C4334" i="48"/>
  <c r="B4335" i="48"/>
  <c r="C4335" i="48" s="1"/>
  <c r="B4336" i="48"/>
  <c r="C4336" i="48" s="1"/>
  <c r="B4337" i="48"/>
  <c r="C4337" i="48"/>
  <c r="B4338" i="48"/>
  <c r="C4338" i="48"/>
  <c r="B4339" i="48"/>
  <c r="C4339" i="48" s="1"/>
  <c r="B4340" i="48"/>
  <c r="C4340" i="48" s="1"/>
  <c r="B4341" i="48"/>
  <c r="C4341" i="48" s="1"/>
  <c r="B4342" i="48"/>
  <c r="C4342" i="48" s="1"/>
  <c r="B4343" i="48"/>
  <c r="C4343" i="48" s="1"/>
  <c r="B4344" i="48"/>
  <c r="C4344" i="48"/>
  <c r="B4345" i="48"/>
  <c r="C4345" i="48" s="1"/>
  <c r="B4346" i="48"/>
  <c r="C4346" i="48" s="1"/>
  <c r="B4347" i="48"/>
  <c r="C4347" i="48"/>
  <c r="B4348" i="48"/>
  <c r="C4348" i="48" s="1"/>
  <c r="B4349" i="48"/>
  <c r="C4349" i="48" s="1"/>
  <c r="B4350" i="48"/>
  <c r="C4350" i="48" s="1"/>
  <c r="B4351" i="48"/>
  <c r="C4351" i="48" s="1"/>
  <c r="B4352" i="48"/>
  <c r="C4352" i="48" s="1"/>
  <c r="B4353" i="48"/>
  <c r="C4353" i="48" s="1"/>
  <c r="B4354" i="48"/>
  <c r="C4354" i="48"/>
  <c r="B4355" i="48"/>
  <c r="C4355" i="48" s="1"/>
  <c r="B4356" i="48"/>
  <c r="C4356" i="48" s="1"/>
  <c r="B4357" i="48"/>
  <c r="C4357" i="48"/>
  <c r="B4358" i="48"/>
  <c r="C4358" i="48" s="1"/>
  <c r="B4359" i="48"/>
  <c r="C4359" i="48" s="1"/>
  <c r="B4360" i="48"/>
  <c r="C4360" i="48"/>
  <c r="B4361" i="48"/>
  <c r="C4361" i="48" s="1"/>
  <c r="B4362" i="48"/>
  <c r="C4362" i="48" s="1"/>
  <c r="B4363" i="48"/>
  <c r="C4363" i="48"/>
  <c r="B4364" i="48"/>
  <c r="C4364" i="48"/>
  <c r="B4365" i="48"/>
  <c r="C4365" i="48" s="1"/>
  <c r="B4366" i="48"/>
  <c r="C4366" i="48"/>
  <c r="B4367" i="48"/>
  <c r="C4367" i="48" s="1"/>
  <c r="B4368" i="48"/>
  <c r="C4368" i="48" s="1"/>
  <c r="B4369" i="48"/>
  <c r="C4369" i="48"/>
  <c r="B4370" i="48"/>
  <c r="C4370" i="48" s="1"/>
  <c r="B4371" i="48"/>
  <c r="C4371" i="48" s="1"/>
  <c r="B4372" i="48"/>
  <c r="C4372" i="48" s="1"/>
  <c r="B4373" i="48"/>
  <c r="C4373" i="48" s="1"/>
  <c r="B4374" i="48"/>
  <c r="C4374" i="48" s="1"/>
  <c r="B4375" i="48"/>
  <c r="C4375" i="48"/>
  <c r="B4376" i="48"/>
  <c r="C4376" i="48" s="1"/>
  <c r="B4377" i="48"/>
  <c r="C4377" i="48" s="1"/>
  <c r="B4378" i="48"/>
  <c r="C4378" i="48" s="1"/>
  <c r="B4379" i="48"/>
  <c r="C4379" i="48" s="1"/>
  <c r="B4380" i="48"/>
  <c r="C4380" i="48" s="1"/>
  <c r="B4381" i="48"/>
  <c r="C4381" i="48"/>
  <c r="B4382" i="48"/>
  <c r="C4382" i="48" s="1"/>
  <c r="B4383" i="48"/>
  <c r="C4383" i="48" s="1"/>
  <c r="B4384" i="48"/>
  <c r="C4384" i="48"/>
  <c r="B4385" i="48"/>
  <c r="C4385" i="48" s="1"/>
  <c r="B4386" i="48"/>
  <c r="C4386" i="48" s="1"/>
  <c r="B4387" i="48"/>
  <c r="C4387" i="48"/>
  <c r="B4388" i="48"/>
  <c r="C4388" i="48" s="1"/>
  <c r="B4389" i="48"/>
  <c r="C4389" i="48" s="1"/>
  <c r="B4390" i="48"/>
  <c r="C4390" i="48"/>
  <c r="B4391" i="48"/>
  <c r="C4391" i="48" s="1"/>
  <c r="B4392" i="48"/>
  <c r="C4392" i="48" s="1"/>
  <c r="B4393" i="48"/>
  <c r="C4393" i="48" s="1"/>
  <c r="B4394" i="48"/>
  <c r="C4394" i="48"/>
  <c r="B4395" i="48"/>
  <c r="C4395" i="48" s="1"/>
  <c r="B4396" i="48"/>
  <c r="C4396" i="48" s="1"/>
  <c r="B4397" i="48"/>
  <c r="C4397" i="48"/>
  <c r="B4398" i="48"/>
  <c r="C4398" i="48" s="1"/>
  <c r="B4399" i="48"/>
  <c r="C4399" i="48"/>
  <c r="B4400" i="48"/>
  <c r="C4400" i="48"/>
  <c r="B4401" i="48"/>
  <c r="C4401" i="48" s="1"/>
  <c r="B4402" i="48"/>
  <c r="C4402" i="48" s="1"/>
  <c r="B4403" i="48"/>
  <c r="C4403" i="48" s="1"/>
  <c r="B4404" i="48"/>
  <c r="C4404" i="48"/>
  <c r="B4405" i="48"/>
  <c r="C4405" i="48" s="1"/>
  <c r="B4406" i="48"/>
  <c r="C4406" i="48"/>
  <c r="B4407" i="48"/>
  <c r="C4407" i="48"/>
  <c r="B4408" i="48"/>
  <c r="C4408" i="48" s="1"/>
  <c r="B4409" i="48"/>
  <c r="C4409" i="48"/>
  <c r="B4410" i="48"/>
  <c r="C4410" i="48" s="1"/>
  <c r="B4411" i="48"/>
  <c r="C4411" i="48"/>
  <c r="B4412" i="48"/>
  <c r="C4412" i="48" s="1"/>
  <c r="B4413" i="48"/>
  <c r="C4413" i="48" s="1"/>
  <c r="B4414" i="48"/>
  <c r="C4414" i="48"/>
  <c r="B4415" i="48"/>
  <c r="C4415" i="48" s="1"/>
  <c r="B4416" i="48"/>
  <c r="C4416" i="48"/>
  <c r="B4417" i="48"/>
  <c r="C4417" i="48"/>
  <c r="B4418" i="48"/>
  <c r="C4418" i="48" s="1"/>
  <c r="B4419" i="48"/>
  <c r="C4419" i="48"/>
  <c r="B4420" i="48"/>
  <c r="C4420" i="48" s="1"/>
  <c r="B4421" i="48"/>
  <c r="C4421" i="48" s="1"/>
  <c r="B4422" i="48"/>
  <c r="C4422" i="48" s="1"/>
  <c r="B4423" i="48"/>
  <c r="C4423" i="48" s="1"/>
  <c r="B4424" i="48"/>
  <c r="C4424" i="48"/>
  <c r="B4425" i="48"/>
  <c r="C4425" i="48" s="1"/>
  <c r="B4426" i="48"/>
  <c r="C4426" i="48"/>
  <c r="B4427" i="48"/>
  <c r="C4427" i="48" s="1"/>
  <c r="B4428" i="48"/>
  <c r="C4428" i="48"/>
  <c r="B4429" i="48"/>
  <c r="C4429" i="48" s="1"/>
  <c r="B4430" i="48"/>
  <c r="C4430" i="48" s="1"/>
  <c r="B4431" i="48"/>
  <c r="C4431" i="48" s="1"/>
  <c r="B4432" i="48"/>
  <c r="C4432" i="48" s="1"/>
  <c r="B4433" i="48"/>
  <c r="C4433" i="48" s="1"/>
  <c r="B4434" i="48"/>
  <c r="C4434" i="48"/>
  <c r="B4435" i="48"/>
  <c r="C4435" i="48" s="1"/>
  <c r="B4436" i="48"/>
  <c r="C4436" i="48" s="1"/>
  <c r="B4437" i="48"/>
  <c r="C4437" i="48" s="1"/>
  <c r="B4438" i="48"/>
  <c r="C4438" i="48" s="1"/>
  <c r="B4439" i="48"/>
  <c r="C4439" i="48"/>
  <c r="B4440" i="48"/>
  <c r="C4440" i="48" s="1"/>
  <c r="B4441" i="48"/>
  <c r="C4441" i="48" s="1"/>
  <c r="B4442" i="48"/>
  <c r="C4442" i="48" s="1"/>
  <c r="B4443" i="48"/>
  <c r="C4443" i="48" s="1"/>
  <c r="B4444" i="48"/>
  <c r="C4444" i="48" s="1"/>
  <c r="B4445" i="48"/>
  <c r="C4445" i="48" s="1"/>
  <c r="B4446" i="48"/>
  <c r="C4446" i="48" s="1"/>
  <c r="B4447" i="48"/>
  <c r="C4447" i="48" s="1"/>
  <c r="B4448" i="48"/>
  <c r="C4448" i="48"/>
  <c r="B4449" i="48"/>
  <c r="C4449" i="48" s="1"/>
  <c r="B4450" i="48"/>
  <c r="C4450" i="48"/>
  <c r="B4451" i="48"/>
  <c r="C4451" i="48" s="1"/>
  <c r="B4452" i="48"/>
  <c r="C4452" i="48" s="1"/>
  <c r="B4453" i="48"/>
  <c r="C4453" i="48" s="1"/>
  <c r="B4454" i="48"/>
  <c r="C4454" i="48"/>
  <c r="B4455" i="48"/>
  <c r="C4455" i="48" s="1"/>
  <c r="B4456" i="48"/>
  <c r="C4456" i="48"/>
  <c r="B4457" i="48"/>
  <c r="C4457" i="48" s="1"/>
  <c r="B4458" i="48"/>
  <c r="C4458" i="48" s="1"/>
  <c r="B4459" i="48"/>
  <c r="C4459" i="48" s="1"/>
  <c r="B4460" i="48"/>
  <c r="C4460" i="48" s="1"/>
  <c r="B4461" i="48"/>
  <c r="C4461" i="48" s="1"/>
  <c r="B4462" i="48"/>
  <c r="C4462" i="48"/>
  <c r="B4463" i="48"/>
  <c r="C4463" i="48" s="1"/>
  <c r="B4464" i="48"/>
  <c r="C4464" i="48"/>
  <c r="B4465" i="48"/>
  <c r="C4465" i="48"/>
  <c r="B4466" i="48"/>
  <c r="C4466" i="48" s="1"/>
  <c r="B4467" i="48"/>
  <c r="C4467" i="48" s="1"/>
  <c r="B4468" i="48"/>
  <c r="C4468" i="48"/>
  <c r="B4469" i="48"/>
  <c r="C4469" i="48" s="1"/>
  <c r="B4470" i="48"/>
  <c r="C4470" i="48"/>
  <c r="B4471" i="48"/>
  <c r="C4471" i="48" s="1"/>
  <c r="B4472" i="48"/>
  <c r="C4472" i="48" s="1"/>
  <c r="B4473" i="48"/>
  <c r="C4473" i="48"/>
  <c r="B4474" i="48"/>
  <c r="C4474" i="48" s="1"/>
  <c r="B4475" i="48"/>
  <c r="C4475" i="48" s="1"/>
  <c r="B4476" i="48"/>
  <c r="C4476" i="48"/>
  <c r="B4477" i="48"/>
  <c r="C4477" i="48" s="1"/>
  <c r="B4478" i="48"/>
  <c r="C4478" i="48"/>
  <c r="B4479" i="48"/>
  <c r="C4479" i="48"/>
  <c r="B4480" i="48"/>
  <c r="C4480" i="48"/>
  <c r="B4481" i="48"/>
  <c r="C4481" i="48" s="1"/>
  <c r="B4482" i="48"/>
  <c r="C4482" i="48" s="1"/>
  <c r="B4483" i="48"/>
  <c r="C4483" i="48" s="1"/>
  <c r="B4484" i="48"/>
  <c r="C4484" i="48"/>
  <c r="B4485" i="48"/>
  <c r="C4485" i="48" s="1"/>
  <c r="B4486" i="48"/>
  <c r="C4486" i="48" s="1"/>
  <c r="B4487" i="48"/>
  <c r="C4487" i="48" s="1"/>
  <c r="B4488" i="48"/>
  <c r="C4488" i="48"/>
  <c r="B4489" i="48"/>
  <c r="C4489" i="48"/>
  <c r="B4490" i="48"/>
  <c r="C4490" i="48" s="1"/>
  <c r="B4491" i="48"/>
  <c r="C4491" i="48" s="1"/>
  <c r="B4492" i="48"/>
  <c r="C4492" i="48"/>
  <c r="B4493" i="48"/>
  <c r="C4493" i="48" s="1"/>
  <c r="B4494" i="48"/>
  <c r="C4494" i="48" s="1"/>
  <c r="B4495" i="48"/>
  <c r="C4495" i="48" s="1"/>
  <c r="B4496" i="48"/>
  <c r="C4496" i="48" s="1"/>
  <c r="B4497" i="48"/>
  <c r="C4497" i="48" s="1"/>
  <c r="B4498" i="48"/>
  <c r="C4498" i="48" s="1"/>
  <c r="B4499" i="48"/>
  <c r="C4499" i="48" s="1"/>
  <c r="B4500" i="48"/>
  <c r="C4500" i="48" s="1"/>
  <c r="B4501" i="48"/>
  <c r="C4501" i="48" s="1"/>
  <c r="B4502" i="48"/>
  <c r="C4502" i="48" s="1"/>
  <c r="B4503" i="48"/>
  <c r="C4503" i="48" s="1"/>
  <c r="B4504" i="48"/>
  <c r="C4504" i="48"/>
  <c r="B4505" i="48"/>
  <c r="C4505" i="48" s="1"/>
  <c r="B4506" i="48"/>
  <c r="C4506" i="48"/>
  <c r="B4507" i="48"/>
  <c r="C4507" i="48" s="1"/>
  <c r="B4508" i="48"/>
  <c r="C4508" i="48" s="1"/>
  <c r="B4509" i="48"/>
  <c r="C4509" i="48"/>
  <c r="B4510" i="48"/>
  <c r="C4510" i="48" s="1"/>
  <c r="B4511" i="48"/>
  <c r="C4511" i="48" s="1"/>
  <c r="B4512" i="48"/>
  <c r="C4512" i="48" s="1"/>
  <c r="B4513" i="48"/>
  <c r="C4513" i="48" s="1"/>
  <c r="B4514" i="48"/>
  <c r="C4514" i="48"/>
  <c r="B4515" i="48"/>
  <c r="C4515" i="48" s="1"/>
  <c r="B4516" i="48"/>
  <c r="C4516" i="48" s="1"/>
  <c r="B4517" i="48"/>
  <c r="C4517" i="48" s="1"/>
  <c r="B4518" i="48"/>
  <c r="C4518" i="48" s="1"/>
  <c r="B4519" i="48"/>
  <c r="C4519" i="48"/>
  <c r="B4520" i="48"/>
  <c r="C4520" i="48" s="1"/>
  <c r="B4521" i="48"/>
  <c r="C4521" i="48"/>
  <c r="B4522" i="48"/>
  <c r="C4522" i="48" s="1"/>
  <c r="B4523" i="48"/>
  <c r="C4523" i="48"/>
  <c r="B4524" i="48"/>
  <c r="C4524" i="48"/>
  <c r="B4525" i="48"/>
  <c r="C4525" i="48"/>
  <c r="B4526" i="48"/>
  <c r="C4526" i="48"/>
  <c r="B4527" i="48"/>
  <c r="C4527" i="48" s="1"/>
  <c r="B4528" i="48"/>
  <c r="C4528" i="48" s="1"/>
  <c r="B4529" i="48"/>
  <c r="C4529" i="48" s="1"/>
  <c r="B4530" i="48"/>
  <c r="C4530" i="48" s="1"/>
  <c r="B4531" i="48"/>
  <c r="C4531" i="48" s="1"/>
  <c r="B4532" i="48"/>
  <c r="C4532" i="48" s="1"/>
  <c r="B4533" i="48"/>
  <c r="C4533" i="48" s="1"/>
  <c r="B4534" i="48"/>
  <c r="C4534" i="48" s="1"/>
  <c r="B4535" i="48"/>
  <c r="C4535" i="48" s="1"/>
  <c r="B4536" i="48"/>
  <c r="C4536" i="48" s="1"/>
  <c r="B4537" i="48"/>
  <c r="C4537" i="48" s="1"/>
  <c r="B4538" i="48"/>
  <c r="C4538" i="48" s="1"/>
  <c r="B4539" i="48"/>
  <c r="C4539" i="48"/>
  <c r="B4540" i="48"/>
  <c r="C4540" i="48"/>
  <c r="B4541" i="48"/>
  <c r="C4541" i="48" s="1"/>
  <c r="B4542" i="48"/>
  <c r="C4542" i="48"/>
  <c r="B4543" i="48"/>
  <c r="C4543" i="48" s="1"/>
  <c r="B4544" i="48"/>
  <c r="C4544" i="48"/>
  <c r="B4545" i="48"/>
  <c r="C4545" i="48" s="1"/>
  <c r="B4546" i="48"/>
  <c r="C4546" i="48"/>
  <c r="B4547" i="48"/>
  <c r="C4547" i="48" s="1"/>
  <c r="B4548" i="48"/>
  <c r="C4548" i="48" s="1"/>
  <c r="B4549" i="48"/>
  <c r="C4549" i="48" s="1"/>
  <c r="B4550" i="48"/>
  <c r="C4550" i="48" s="1"/>
  <c r="B4551" i="48"/>
  <c r="C4551" i="48"/>
  <c r="B4552" i="48"/>
  <c r="C4552" i="48"/>
  <c r="B4553" i="48"/>
  <c r="C4553" i="48" s="1"/>
  <c r="B4554" i="48"/>
  <c r="C4554" i="48" s="1"/>
  <c r="B4555" i="48"/>
  <c r="C4555" i="48"/>
  <c r="B4556" i="48"/>
  <c r="C4556" i="48" s="1"/>
  <c r="B4557" i="48"/>
  <c r="C4557" i="48" s="1"/>
  <c r="B4558" i="48"/>
  <c r="C4558" i="48" s="1"/>
  <c r="B4559" i="48"/>
  <c r="C4559" i="48"/>
  <c r="B4560" i="48"/>
  <c r="C4560" i="48" s="1"/>
  <c r="B4561" i="48"/>
  <c r="C4561" i="48" s="1"/>
  <c r="B4562" i="48"/>
  <c r="C4562" i="48" s="1"/>
  <c r="B4563" i="48"/>
  <c r="C4563" i="48"/>
  <c r="B4564" i="48"/>
  <c r="C4564" i="48" s="1"/>
  <c r="B4565" i="48"/>
  <c r="C4565" i="48" s="1"/>
  <c r="B4566" i="48"/>
  <c r="C4566" i="48" s="1"/>
  <c r="B4567" i="48"/>
  <c r="C4567" i="48" s="1"/>
  <c r="B4568" i="48"/>
  <c r="C4568" i="48" s="1"/>
  <c r="B4569" i="48"/>
  <c r="C4569" i="48"/>
  <c r="B4570" i="48"/>
  <c r="C4570" i="48" s="1"/>
  <c r="B4571" i="48"/>
  <c r="C4571" i="48" s="1"/>
  <c r="B4572" i="48"/>
  <c r="C4572" i="48" s="1"/>
  <c r="B4573" i="48"/>
  <c r="C4573" i="48" s="1"/>
  <c r="B4574" i="48"/>
  <c r="C4574" i="48" s="1"/>
  <c r="B4575" i="48"/>
  <c r="C4575" i="48"/>
  <c r="B4576" i="48"/>
  <c r="C4576" i="48" s="1"/>
  <c r="B4577" i="48"/>
  <c r="C4577" i="48" s="1"/>
  <c r="B4578" i="48"/>
  <c r="C4578" i="48"/>
  <c r="B4579" i="48"/>
  <c r="C4579" i="48" s="1"/>
  <c r="B4580" i="48"/>
  <c r="C4580" i="48"/>
  <c r="B4581" i="48"/>
  <c r="C4581" i="48" s="1"/>
  <c r="B4582" i="48"/>
  <c r="C4582" i="48" s="1"/>
  <c r="B4583" i="48"/>
  <c r="C4583" i="48" s="1"/>
  <c r="B4584" i="48"/>
  <c r="C4584" i="48"/>
  <c r="B4585" i="48"/>
  <c r="C4585" i="48"/>
  <c r="B4586" i="48"/>
  <c r="C4586" i="48"/>
  <c r="B4587" i="48"/>
  <c r="C4587" i="48" s="1"/>
  <c r="B4588" i="48"/>
  <c r="C4588" i="48" s="1"/>
  <c r="B4589" i="48"/>
  <c r="C4589" i="48"/>
  <c r="B4590" i="48"/>
  <c r="C4590" i="48" s="1"/>
  <c r="B4591" i="48"/>
  <c r="C4591" i="48" s="1"/>
  <c r="B4592" i="48"/>
  <c r="C4592" i="48"/>
  <c r="B4593" i="48"/>
  <c r="C4593" i="48" s="1"/>
  <c r="B4594" i="48"/>
  <c r="C4594" i="48" s="1"/>
  <c r="B4595" i="48"/>
  <c r="C4595" i="48" s="1"/>
  <c r="B4596" i="48"/>
  <c r="C4596" i="48"/>
  <c r="B4597" i="48"/>
  <c r="C4597" i="48" s="1"/>
  <c r="B4598" i="48"/>
  <c r="C4598" i="48" s="1"/>
  <c r="B4599" i="48"/>
  <c r="C4599" i="48"/>
  <c r="B4600" i="48"/>
  <c r="C4600" i="48"/>
  <c r="B4601" i="48"/>
  <c r="C4601" i="48" s="1"/>
  <c r="B4602" i="48"/>
  <c r="C4602" i="48" s="1"/>
  <c r="B4603" i="48"/>
  <c r="C4603" i="48"/>
  <c r="B4604" i="48"/>
  <c r="C4604" i="48" s="1"/>
  <c r="B4605" i="48"/>
  <c r="C4605" i="48"/>
  <c r="B4606" i="48"/>
  <c r="C4606" i="48"/>
  <c r="B4607" i="48"/>
  <c r="C4607" i="48" s="1"/>
  <c r="B4608" i="48"/>
  <c r="C4608" i="48" s="1"/>
  <c r="B4609" i="48"/>
  <c r="C4609" i="48"/>
  <c r="B4610" i="48"/>
  <c r="C4610" i="48" s="1"/>
  <c r="B4611" i="48"/>
  <c r="C4611" i="48" s="1"/>
  <c r="B4612" i="48"/>
  <c r="C4612" i="48" s="1"/>
  <c r="B4613" i="48"/>
  <c r="C4613" i="48"/>
  <c r="B4614" i="48"/>
  <c r="C4614" i="48" s="1"/>
  <c r="B4615" i="48"/>
  <c r="C4615" i="48" s="1"/>
  <c r="B4616" i="48"/>
  <c r="C4616" i="48" s="1"/>
  <c r="B4617" i="48"/>
  <c r="C4617" i="48" s="1"/>
  <c r="B4618" i="48"/>
  <c r="C4618" i="48" s="1"/>
  <c r="B4619" i="48"/>
  <c r="C4619" i="48" s="1"/>
  <c r="B4620" i="48"/>
  <c r="C4620" i="48"/>
  <c r="B4621" i="48"/>
  <c r="C4621" i="48" s="1"/>
  <c r="B4622" i="48"/>
  <c r="C4622" i="48"/>
  <c r="B4623" i="48"/>
  <c r="C4623" i="48" s="1"/>
  <c r="B4624" i="48"/>
  <c r="C4624" i="48" s="1"/>
  <c r="B4625" i="48"/>
  <c r="C4625" i="48" s="1"/>
  <c r="B4626" i="48"/>
  <c r="C4626" i="48" s="1"/>
  <c r="B4627" i="48"/>
  <c r="C4627" i="48" s="1"/>
  <c r="B4628" i="48"/>
  <c r="C4628" i="48" s="1"/>
  <c r="B4629" i="48"/>
  <c r="C4629" i="48" s="1"/>
  <c r="B4630" i="48"/>
  <c r="C4630" i="48"/>
  <c r="B4631" i="48"/>
  <c r="C4631" i="48" s="1"/>
  <c r="B4632" i="48"/>
  <c r="C4632" i="48" s="1"/>
  <c r="B4633" i="48"/>
  <c r="C4633" i="48" s="1"/>
  <c r="B4634" i="48"/>
  <c r="C4634" i="48" s="1"/>
  <c r="B4635" i="48"/>
  <c r="C4635" i="48"/>
  <c r="B4636" i="48"/>
  <c r="C4636" i="48" s="1"/>
  <c r="B4637" i="48"/>
  <c r="C4637" i="48" s="1"/>
  <c r="B4638" i="48"/>
  <c r="C4638" i="48" s="1"/>
  <c r="B4639" i="48"/>
  <c r="C4639" i="48" s="1"/>
  <c r="B4640" i="48"/>
  <c r="C4640" i="48" s="1"/>
  <c r="B4641" i="48"/>
  <c r="C4641" i="48" s="1"/>
  <c r="B4642" i="48"/>
  <c r="C4642" i="48"/>
  <c r="B4643" i="48"/>
  <c r="C4643" i="48" s="1"/>
  <c r="B4644" i="48"/>
  <c r="C4644" i="48"/>
  <c r="B4645" i="48"/>
  <c r="C4645" i="48"/>
  <c r="B4646" i="48"/>
  <c r="C4646" i="48" s="1"/>
  <c r="B4647" i="48"/>
  <c r="C4647" i="48" s="1"/>
  <c r="B4648" i="48"/>
  <c r="C4648" i="48" s="1"/>
  <c r="B4649" i="48"/>
  <c r="C4649" i="48"/>
  <c r="B4650" i="48"/>
  <c r="C4650" i="48" s="1"/>
  <c r="B4651" i="48"/>
  <c r="C4651" i="48" s="1"/>
  <c r="B4652" i="48"/>
  <c r="C4652" i="48" s="1"/>
  <c r="B4653" i="48"/>
  <c r="C4653" i="48" s="1"/>
  <c r="B4654" i="48"/>
  <c r="C4654" i="48"/>
  <c r="B4655" i="48"/>
  <c r="C4655" i="48"/>
  <c r="B4656" i="48"/>
  <c r="C4656" i="48" s="1"/>
  <c r="B4657" i="48"/>
  <c r="C4657" i="48" s="1"/>
  <c r="B4658" i="48"/>
  <c r="C4658" i="48"/>
  <c r="B4659" i="48"/>
  <c r="C4659" i="48" s="1"/>
  <c r="B4660" i="48"/>
  <c r="C4660" i="48" s="1"/>
  <c r="B4661" i="48"/>
  <c r="C4661" i="48" s="1"/>
  <c r="B4662" i="48"/>
  <c r="C4662" i="48"/>
  <c r="B4663" i="48"/>
  <c r="C4663" i="48" s="1"/>
  <c r="B4664" i="48"/>
  <c r="C4664" i="48"/>
  <c r="B4665" i="48"/>
  <c r="C4665" i="48" s="1"/>
  <c r="B4666" i="48"/>
  <c r="C4666" i="48" s="1"/>
  <c r="B4667" i="48"/>
  <c r="C4667" i="48" s="1"/>
  <c r="B4668" i="48"/>
  <c r="C4668" i="48" s="1"/>
  <c r="B4669" i="48"/>
  <c r="C4669" i="48"/>
  <c r="B4670" i="48"/>
  <c r="C4670" i="48" s="1"/>
  <c r="B4671" i="48"/>
  <c r="C4671" i="48" s="1"/>
  <c r="B4672" i="48"/>
  <c r="C4672" i="48"/>
  <c r="B4673" i="48"/>
  <c r="C4673" i="48" s="1"/>
  <c r="B4674" i="48"/>
  <c r="C4674" i="48"/>
  <c r="B4675" i="48"/>
  <c r="C4675" i="48"/>
  <c r="B4676" i="48"/>
  <c r="C4676" i="48" s="1"/>
  <c r="B4677" i="48"/>
  <c r="C4677" i="48" s="1"/>
  <c r="B4678" i="48"/>
  <c r="C4678" i="48" s="1"/>
  <c r="B4679" i="48"/>
  <c r="C4679" i="48" s="1"/>
  <c r="B4680" i="48"/>
  <c r="C4680" i="48" s="1"/>
  <c r="B4681" i="48"/>
  <c r="C4681" i="48" s="1"/>
  <c r="B4682" i="48"/>
  <c r="C4682" i="48" s="1"/>
  <c r="B4683" i="48"/>
  <c r="C4683" i="48" s="1"/>
  <c r="B4684" i="48"/>
  <c r="C4684" i="48" s="1"/>
  <c r="B4685" i="48"/>
  <c r="C4685" i="48" s="1"/>
  <c r="B4686" i="48"/>
  <c r="C4686" i="48" s="1"/>
  <c r="B4687" i="48"/>
  <c r="C4687" i="48" s="1"/>
  <c r="B4688" i="48"/>
  <c r="C4688" i="48" s="1"/>
  <c r="B4689" i="48"/>
  <c r="C4689" i="48" s="1"/>
  <c r="B4690" i="48"/>
  <c r="C4690" i="48"/>
  <c r="B4691" i="48"/>
  <c r="C4691" i="48" s="1"/>
  <c r="B4692" i="48"/>
  <c r="C4692" i="48" s="1"/>
  <c r="B4693" i="48"/>
  <c r="C4693" i="48" s="1"/>
  <c r="B4694" i="48"/>
  <c r="C4694" i="48"/>
  <c r="B4695" i="48"/>
  <c r="C4695" i="48" s="1"/>
  <c r="B4696" i="48"/>
  <c r="C4696" i="48" s="1"/>
  <c r="B4697" i="48"/>
  <c r="C4697" i="48"/>
  <c r="B4698" i="48"/>
  <c r="C4698" i="48"/>
  <c r="B4699" i="48"/>
  <c r="C4699" i="48"/>
  <c r="B4700" i="48"/>
  <c r="C4700" i="48" s="1"/>
  <c r="B4701" i="48"/>
  <c r="C4701" i="48" s="1"/>
  <c r="B4702" i="48"/>
  <c r="C4702" i="48" s="1"/>
  <c r="B4703" i="48"/>
  <c r="C4703" i="48"/>
  <c r="B4704" i="48"/>
  <c r="C4704" i="48"/>
  <c r="B4705" i="48"/>
  <c r="C4705" i="48" s="1"/>
  <c r="B4706" i="48"/>
  <c r="C4706" i="48" s="1"/>
  <c r="B4707" i="48"/>
  <c r="C4707" i="48"/>
  <c r="B4708" i="48"/>
  <c r="C4708" i="48" s="1"/>
  <c r="B4709" i="48"/>
  <c r="C4709" i="48" s="1"/>
  <c r="B4710" i="48"/>
  <c r="C4710" i="48"/>
  <c r="B4711" i="48"/>
  <c r="C4711" i="48" s="1"/>
  <c r="B4712" i="48"/>
  <c r="C4712" i="48" s="1"/>
  <c r="B4713" i="48"/>
  <c r="C4713" i="48" s="1"/>
  <c r="B4714" i="48"/>
  <c r="C4714" i="48" s="1"/>
  <c r="B4715" i="48"/>
  <c r="C4715" i="48"/>
  <c r="B4716" i="48"/>
  <c r="C4716" i="48" s="1"/>
  <c r="B4717" i="48"/>
  <c r="C4717" i="48" s="1"/>
  <c r="B4718" i="48"/>
  <c r="C4718" i="48" s="1"/>
  <c r="B4719" i="48"/>
  <c r="C4719" i="48" s="1"/>
  <c r="B4720" i="48"/>
  <c r="C4720" i="48" s="1"/>
  <c r="B4721" i="48"/>
  <c r="C4721" i="48" s="1"/>
  <c r="B4722" i="48"/>
  <c r="C4722" i="48"/>
  <c r="B4723" i="48"/>
  <c r="C4723" i="48"/>
  <c r="B4724" i="48"/>
  <c r="C4724" i="48" s="1"/>
  <c r="B4725" i="48"/>
  <c r="C4725" i="48" s="1"/>
  <c r="B4726" i="48"/>
  <c r="C4726" i="48" s="1"/>
  <c r="B4727" i="48"/>
  <c r="C4727" i="48"/>
  <c r="B4728" i="48"/>
  <c r="C4728" i="48" s="1"/>
  <c r="B4729" i="48"/>
  <c r="C4729" i="48"/>
  <c r="B4730" i="48"/>
  <c r="C4730" i="48"/>
  <c r="B4731" i="48"/>
  <c r="C4731" i="48" s="1"/>
  <c r="B4732" i="48"/>
  <c r="C4732" i="48" s="1"/>
  <c r="B4733" i="48"/>
  <c r="C4733" i="48"/>
  <c r="B4734" i="48"/>
  <c r="C4734" i="48"/>
  <c r="B4735" i="48"/>
  <c r="C4735" i="48" s="1"/>
  <c r="B4736" i="48"/>
  <c r="C4736" i="48" s="1"/>
  <c r="B4737" i="48"/>
  <c r="C4737" i="48" s="1"/>
  <c r="B4738" i="48"/>
  <c r="C4738" i="48" s="1"/>
  <c r="B4739" i="48"/>
  <c r="C4739" i="48" s="1"/>
  <c r="B4740" i="48"/>
  <c r="C4740" i="48"/>
  <c r="B4741" i="48"/>
  <c r="C4741" i="48" s="1"/>
  <c r="B4742" i="48"/>
  <c r="C4742" i="48"/>
  <c r="B4743" i="48"/>
  <c r="C4743" i="48"/>
  <c r="B4744" i="48"/>
  <c r="C4744" i="48" s="1"/>
  <c r="B4745" i="48"/>
  <c r="C4745" i="48" s="1"/>
  <c r="B4746" i="48"/>
  <c r="C4746" i="48" s="1"/>
  <c r="B4747" i="48"/>
  <c r="C4747" i="48" s="1"/>
  <c r="B4748" i="48"/>
  <c r="C4748" i="48"/>
  <c r="B4749" i="48"/>
  <c r="C4749" i="48" s="1"/>
  <c r="B4750" i="48"/>
  <c r="C4750" i="48" s="1"/>
  <c r="B4751" i="48"/>
  <c r="C4751" i="48" s="1"/>
  <c r="B4752" i="48"/>
  <c r="C4752" i="48" s="1"/>
  <c r="B4753" i="48"/>
  <c r="C4753" i="48" s="1"/>
  <c r="B4754" i="48"/>
  <c r="C4754" i="48"/>
  <c r="B4755" i="48"/>
  <c r="C4755" i="48" s="1"/>
  <c r="B4756" i="48"/>
  <c r="C4756" i="48" s="1"/>
  <c r="B4757" i="48"/>
  <c r="C4757" i="48"/>
  <c r="B4758" i="48"/>
  <c r="C4758" i="48" s="1"/>
  <c r="B4759" i="48"/>
  <c r="C4759" i="48" s="1"/>
  <c r="B4760" i="48"/>
  <c r="C4760" i="48"/>
  <c r="B4761" i="48"/>
  <c r="C4761" i="48" s="1"/>
  <c r="B4762" i="48"/>
  <c r="C4762" i="48"/>
  <c r="B4763" i="48"/>
  <c r="C4763" i="48"/>
  <c r="B4764" i="48"/>
  <c r="C4764" i="48"/>
  <c r="B4765" i="48"/>
  <c r="C4765" i="48" s="1"/>
  <c r="B4766" i="48"/>
  <c r="C4766" i="48" s="1"/>
  <c r="B4767" i="48"/>
  <c r="C4767" i="48" s="1"/>
  <c r="B4768" i="48"/>
  <c r="C4768" i="48"/>
  <c r="B4769" i="48"/>
  <c r="C4769" i="48"/>
  <c r="B4770" i="48"/>
  <c r="C4770" i="48"/>
  <c r="B4771" i="48"/>
  <c r="C4771" i="48" s="1"/>
  <c r="B4772" i="48"/>
  <c r="C4772" i="48"/>
  <c r="B4773" i="48"/>
  <c r="C4773" i="48" s="1"/>
  <c r="B4774" i="48"/>
  <c r="C4774" i="48" s="1"/>
  <c r="B4775" i="48"/>
  <c r="C4775" i="48" s="1"/>
  <c r="B4776" i="48"/>
  <c r="C4776" i="48" s="1"/>
  <c r="B4777" i="48"/>
  <c r="C4777" i="48"/>
  <c r="B4778" i="48"/>
  <c r="C4778" i="48" s="1"/>
  <c r="B4779" i="48"/>
  <c r="C4779" i="48" s="1"/>
  <c r="B4780" i="48"/>
  <c r="C4780" i="48" s="1"/>
  <c r="B4781" i="48"/>
  <c r="C4781" i="48" s="1"/>
  <c r="B4782" i="48"/>
  <c r="C4782" i="48" s="1"/>
  <c r="B4783" i="48"/>
  <c r="C4783" i="48" s="1"/>
  <c r="B4784" i="48"/>
  <c r="C4784" i="48" s="1"/>
  <c r="B4785" i="48"/>
  <c r="C4785" i="48" s="1"/>
  <c r="B4786" i="48"/>
  <c r="C4786" i="48" s="1"/>
  <c r="B4787" i="48"/>
  <c r="C4787" i="48" s="1"/>
  <c r="B4788" i="48"/>
  <c r="C4788" i="48" s="1"/>
  <c r="B4789" i="48"/>
  <c r="C4789" i="48"/>
  <c r="B4790" i="48"/>
  <c r="C4790" i="48" s="1"/>
  <c r="B4791" i="48"/>
  <c r="C4791" i="48" s="1"/>
  <c r="B4792" i="48"/>
  <c r="C4792" i="48"/>
  <c r="B4793" i="48"/>
  <c r="C4793" i="48" s="1"/>
  <c r="B4794" i="48"/>
  <c r="C4794" i="48" s="1"/>
  <c r="B4795" i="48"/>
  <c r="C4795" i="48"/>
  <c r="B4796" i="48"/>
  <c r="C4796" i="48" s="1"/>
  <c r="B4797" i="48"/>
  <c r="C4797" i="48" s="1"/>
  <c r="B4798" i="48"/>
  <c r="C4798" i="48" s="1"/>
  <c r="B4799" i="48"/>
  <c r="C4799" i="48"/>
  <c r="B4800" i="48"/>
  <c r="C4800" i="48" s="1"/>
  <c r="B4801" i="48"/>
  <c r="C4801" i="48" s="1"/>
  <c r="B4802" i="48"/>
  <c r="C4802" i="48"/>
  <c r="B4803" i="48"/>
  <c r="C4803" i="48"/>
  <c r="B4804" i="48"/>
  <c r="C4804" i="48" s="1"/>
  <c r="B4805" i="48"/>
  <c r="C4805" i="48" s="1"/>
  <c r="B4806" i="48"/>
  <c r="C4806" i="48" s="1"/>
  <c r="B4807" i="48"/>
  <c r="C4807" i="48" s="1"/>
  <c r="B4808" i="48"/>
  <c r="C4808" i="48"/>
  <c r="B4809" i="48"/>
  <c r="C4809" i="48"/>
  <c r="B4810" i="48"/>
  <c r="C4810" i="48" s="1"/>
  <c r="B4811" i="48"/>
  <c r="C4811" i="48" s="1"/>
  <c r="B4812" i="48"/>
  <c r="C4812" i="48" s="1"/>
  <c r="B4813" i="48"/>
  <c r="C4813" i="48" s="1"/>
  <c r="B4814" i="48"/>
  <c r="C4814" i="48"/>
  <c r="B4815" i="48"/>
  <c r="C4815" i="48" s="1"/>
  <c r="B4816" i="48"/>
  <c r="C4816" i="48" s="1"/>
  <c r="B4817" i="48"/>
  <c r="C4817" i="48" s="1"/>
  <c r="B4818" i="48"/>
  <c r="C4818" i="48"/>
  <c r="B4819" i="48"/>
  <c r="C4819" i="48" s="1"/>
  <c r="B4820" i="48"/>
  <c r="C4820" i="48" s="1"/>
  <c r="B4821" i="48"/>
  <c r="C4821" i="48" s="1"/>
  <c r="B4822" i="48"/>
  <c r="C4822" i="48" s="1"/>
  <c r="B4823" i="48"/>
  <c r="C4823" i="48"/>
  <c r="B4824" i="48"/>
  <c r="C4824" i="48" s="1"/>
  <c r="B4825" i="48"/>
  <c r="C4825" i="48" s="1"/>
  <c r="B4826" i="48"/>
  <c r="C4826" i="48" s="1"/>
  <c r="B4827" i="48"/>
  <c r="C4827" i="48" s="1"/>
  <c r="B4828" i="48"/>
  <c r="C4828" i="48" s="1"/>
  <c r="B4829" i="48"/>
  <c r="C4829" i="48" s="1"/>
  <c r="B4830" i="48"/>
  <c r="C4830" i="48" s="1"/>
  <c r="B4831" i="48"/>
  <c r="C4831" i="48" s="1"/>
  <c r="B4832" i="48"/>
  <c r="C4832" i="48"/>
  <c r="B4833" i="48"/>
  <c r="C4833" i="48" s="1"/>
  <c r="B4834" i="48"/>
  <c r="C4834" i="48" s="1"/>
  <c r="B4835" i="48"/>
  <c r="C4835" i="48" s="1"/>
  <c r="B4836" i="48"/>
  <c r="C4836" i="48"/>
  <c r="B4837" i="48"/>
  <c r="C4837" i="48" s="1"/>
  <c r="B4838" i="48"/>
  <c r="C4838" i="48" s="1"/>
  <c r="B4839" i="48"/>
  <c r="C4839" i="48"/>
  <c r="B4840" i="48"/>
  <c r="C4840" i="48" s="1"/>
  <c r="B4841" i="48"/>
  <c r="C4841" i="48" s="1"/>
  <c r="B4842" i="48"/>
  <c r="C4842" i="48" s="1"/>
  <c r="B4843" i="48"/>
  <c r="C4843" i="48" s="1"/>
  <c r="B4844" i="48"/>
  <c r="C4844" i="48" s="1"/>
  <c r="B4845" i="48"/>
  <c r="C4845" i="48"/>
  <c r="B4846" i="48"/>
  <c r="C4846" i="48" s="1"/>
  <c r="B4847" i="48"/>
  <c r="C4847" i="48"/>
  <c r="B4848" i="48"/>
  <c r="C4848" i="48" s="1"/>
  <c r="B4849" i="48"/>
  <c r="C4849" i="48" s="1"/>
  <c r="B4850" i="48"/>
  <c r="C4850" i="48" s="1"/>
  <c r="B4851" i="48"/>
  <c r="C4851" i="48" s="1"/>
  <c r="B4852" i="48"/>
  <c r="C4852" i="48" s="1"/>
  <c r="B4853" i="48"/>
  <c r="C4853" i="48"/>
  <c r="B4854" i="48"/>
  <c r="C4854" i="48"/>
  <c r="B4855" i="48"/>
  <c r="C4855" i="48" s="1"/>
  <c r="B4856" i="48"/>
  <c r="C4856" i="48"/>
  <c r="B4857" i="48"/>
  <c r="C4857" i="48" s="1"/>
  <c r="B4858" i="48"/>
  <c r="C4858" i="48" s="1"/>
  <c r="B4859" i="48"/>
  <c r="C4859" i="48" s="1"/>
  <c r="B4860" i="48"/>
  <c r="C4860" i="48" s="1"/>
  <c r="B4861" i="48"/>
  <c r="C4861" i="48" s="1"/>
  <c r="B4862" i="48"/>
  <c r="C4862" i="48" s="1"/>
  <c r="B4863" i="48"/>
  <c r="C4863" i="48"/>
  <c r="B4864" i="48"/>
  <c r="C4864" i="48" s="1"/>
  <c r="B4865" i="48"/>
  <c r="C4865" i="48" s="1"/>
  <c r="B4866" i="48"/>
  <c r="C4866" i="48"/>
  <c r="B4867" i="48"/>
  <c r="C4867" i="48" s="1"/>
  <c r="B4868" i="48"/>
  <c r="C4868" i="48" s="1"/>
  <c r="B4869" i="48"/>
  <c r="C4869" i="48"/>
  <c r="B4870" i="48"/>
  <c r="C4870" i="48" s="1"/>
  <c r="B4871" i="48"/>
  <c r="C4871" i="48" s="1"/>
  <c r="B4872" i="48"/>
  <c r="C4872" i="48" s="1"/>
  <c r="B4873" i="48"/>
  <c r="C4873" i="48" s="1"/>
  <c r="B4874" i="48"/>
  <c r="C4874" i="48" s="1"/>
  <c r="B4875" i="48"/>
  <c r="C4875" i="48"/>
  <c r="B4876" i="48"/>
  <c r="C4876" i="48"/>
  <c r="B4877" i="48"/>
  <c r="C4877" i="48" s="1"/>
  <c r="B4878" i="48"/>
  <c r="C4878" i="48" s="1"/>
  <c r="B4879" i="48"/>
  <c r="C4879" i="48" s="1"/>
  <c r="B4880" i="48"/>
  <c r="C4880" i="48"/>
  <c r="B4881" i="48"/>
  <c r="C4881" i="48" s="1"/>
  <c r="B4882" i="48"/>
  <c r="C4882" i="48" s="1"/>
  <c r="B4883" i="48"/>
  <c r="C4883" i="48" s="1"/>
  <c r="B4884" i="48"/>
  <c r="C4884" i="48"/>
  <c r="B4885" i="48"/>
  <c r="C4885" i="48" s="1"/>
  <c r="B4886" i="48"/>
  <c r="C4886" i="48" s="1"/>
  <c r="B4887" i="48"/>
  <c r="C4887" i="48" s="1"/>
  <c r="B4888" i="48"/>
  <c r="C4888" i="48"/>
  <c r="B4889" i="48"/>
  <c r="C4889" i="48" s="1"/>
  <c r="B4890" i="48"/>
  <c r="C4890" i="48" s="1"/>
  <c r="B4891" i="48"/>
  <c r="C4891" i="48" s="1"/>
  <c r="B4892" i="48"/>
  <c r="C4892" i="48"/>
  <c r="B4893" i="48"/>
  <c r="C4893" i="48" s="1"/>
  <c r="B4894" i="48"/>
  <c r="C4894" i="48"/>
  <c r="B4895" i="48"/>
  <c r="C4895" i="48" s="1"/>
  <c r="B4896" i="48"/>
  <c r="C4896" i="48" s="1"/>
  <c r="B4897" i="48"/>
  <c r="C4897" i="48"/>
  <c r="B4898" i="48"/>
  <c r="C4898" i="48" s="1"/>
  <c r="B4899" i="48"/>
  <c r="C4899" i="48" s="1"/>
  <c r="B4900" i="48"/>
  <c r="C4900" i="48" s="1"/>
  <c r="B4901" i="48"/>
  <c r="C4901" i="48" s="1"/>
  <c r="B4902" i="48"/>
  <c r="C4902" i="48" s="1"/>
  <c r="B4903" i="48"/>
  <c r="C4903" i="48" s="1"/>
  <c r="B4904" i="48"/>
  <c r="C4904" i="48" s="1"/>
  <c r="B4905" i="48"/>
  <c r="C4905" i="48" s="1"/>
  <c r="B4906" i="48"/>
  <c r="C4906" i="48" s="1"/>
  <c r="B4907" i="48"/>
  <c r="C4907" i="48" s="1"/>
  <c r="B4908" i="48"/>
  <c r="C4908" i="48" s="1"/>
  <c r="B4909" i="48"/>
  <c r="C4909" i="48"/>
  <c r="B4910" i="48"/>
  <c r="C4910" i="48" s="1"/>
  <c r="B4911" i="48"/>
  <c r="C4911" i="48" s="1"/>
  <c r="B4912" i="48"/>
  <c r="C4912" i="48" s="1"/>
  <c r="B4913" i="48"/>
  <c r="C4913" i="48" s="1"/>
  <c r="B4914" i="48"/>
  <c r="C4914" i="48"/>
  <c r="B4915" i="48"/>
  <c r="C4915" i="48"/>
  <c r="B4916" i="48"/>
  <c r="C4916" i="48"/>
  <c r="B4917" i="48"/>
  <c r="C4917" i="48" s="1"/>
  <c r="B4918" i="48"/>
  <c r="C4918" i="48" s="1"/>
  <c r="B4919" i="48"/>
  <c r="C4919" i="48"/>
  <c r="B4920" i="48"/>
  <c r="C4920" i="48" s="1"/>
  <c r="B4921" i="48"/>
  <c r="C4921" i="48" s="1"/>
  <c r="B4922" i="48"/>
  <c r="C4922" i="48" s="1"/>
  <c r="B4923" i="48"/>
  <c r="C4923" i="48" s="1"/>
  <c r="B4924" i="48"/>
  <c r="C4924" i="48" s="1"/>
  <c r="B4925" i="48"/>
  <c r="C4925" i="48"/>
  <c r="B4926" i="48"/>
  <c r="C4926" i="48" s="1"/>
  <c r="B4927" i="48"/>
  <c r="C4927" i="48" s="1"/>
  <c r="B4928" i="48"/>
  <c r="C4928" i="48" s="1"/>
  <c r="B4929" i="48"/>
  <c r="C4929" i="48" s="1"/>
  <c r="B4930" i="48"/>
  <c r="C4930" i="48"/>
  <c r="B4931" i="48"/>
  <c r="C4931" i="48" s="1"/>
  <c r="B4932" i="48"/>
  <c r="C4932" i="48" s="1"/>
  <c r="B4933" i="48"/>
  <c r="C4933" i="48" s="1"/>
  <c r="B4934" i="48"/>
  <c r="C4934" i="48"/>
  <c r="B4935" i="48"/>
  <c r="C4935" i="48" s="1"/>
  <c r="B4936" i="48"/>
  <c r="C4936" i="48" s="1"/>
  <c r="B4937" i="48"/>
  <c r="C4937" i="48" s="1"/>
  <c r="B4938" i="48"/>
  <c r="C4938" i="48" s="1"/>
  <c r="B4939" i="48"/>
  <c r="C4939" i="48"/>
  <c r="B4940" i="48"/>
  <c r="C4940" i="48" s="1"/>
  <c r="B4941" i="48"/>
  <c r="C4941" i="48" s="1"/>
  <c r="B4942" i="48"/>
  <c r="C4942" i="48" s="1"/>
  <c r="B4943" i="48"/>
  <c r="C4943" i="48"/>
  <c r="B4944" i="48"/>
  <c r="C4944" i="48" s="1"/>
  <c r="B4945" i="48"/>
  <c r="C4945" i="48" s="1"/>
  <c r="B4946" i="48"/>
  <c r="C4946" i="48" s="1"/>
  <c r="B4947" i="48"/>
  <c r="C4947" i="48" s="1"/>
  <c r="B4948" i="48"/>
  <c r="C4948" i="48" s="1"/>
  <c r="B4949" i="48"/>
  <c r="C4949" i="48"/>
  <c r="B4950" i="48"/>
  <c r="C4950" i="48" s="1"/>
  <c r="B4951" i="48"/>
  <c r="C4951" i="48" s="1"/>
  <c r="B4952" i="48"/>
  <c r="C4952" i="48"/>
  <c r="B4953" i="48"/>
  <c r="C4953" i="48" s="1"/>
  <c r="B4954" i="48"/>
  <c r="C4954" i="48" s="1"/>
  <c r="B4955" i="48"/>
  <c r="C4955" i="48"/>
  <c r="B4956" i="48"/>
  <c r="C4956" i="48"/>
  <c r="B4957" i="48"/>
  <c r="C4957" i="48" s="1"/>
  <c r="B4958" i="48"/>
  <c r="C4958" i="48" s="1"/>
  <c r="B4959" i="48"/>
  <c r="C4959" i="48" s="1"/>
  <c r="B4960" i="48"/>
  <c r="C4960" i="48"/>
  <c r="B4961" i="48"/>
  <c r="C4961" i="48" s="1"/>
  <c r="B4962" i="48"/>
  <c r="C4962" i="48" s="1"/>
  <c r="B4963" i="48"/>
  <c r="C4963" i="48"/>
  <c r="B4964" i="48"/>
  <c r="C4964" i="48" s="1"/>
  <c r="B4965" i="48"/>
  <c r="C4965" i="48" s="1"/>
  <c r="B4966" i="48"/>
  <c r="C4966" i="48" s="1"/>
  <c r="B4967" i="48"/>
  <c r="C4967" i="48"/>
  <c r="B4968" i="48"/>
  <c r="C4968" i="48"/>
  <c r="B4969" i="48"/>
  <c r="C4969" i="48"/>
  <c r="B4970" i="48"/>
  <c r="C4970" i="48" s="1"/>
  <c r="B4971" i="48"/>
  <c r="C4971" i="48" s="1"/>
  <c r="B4972" i="48"/>
  <c r="C4972" i="48" s="1"/>
  <c r="B4973" i="48"/>
  <c r="C4973" i="48" s="1"/>
  <c r="B4974" i="48"/>
  <c r="C4974" i="48" s="1"/>
  <c r="B4975" i="48"/>
  <c r="C4975" i="48"/>
  <c r="B4976" i="48"/>
  <c r="C4976" i="48" s="1"/>
  <c r="B4977" i="48"/>
  <c r="C4977" i="48" s="1"/>
  <c r="B4978" i="48"/>
  <c r="C4978" i="48"/>
  <c r="B4979" i="48"/>
  <c r="C4979" i="48"/>
  <c r="B4980" i="48"/>
  <c r="C4980" i="48"/>
  <c r="B4981" i="48"/>
  <c r="C4981" i="48"/>
  <c r="B4982" i="48"/>
  <c r="C4982" i="48" s="1"/>
  <c r="B4983" i="48"/>
  <c r="C4983" i="48" s="1"/>
  <c r="B4984" i="48"/>
  <c r="C4984" i="48"/>
  <c r="B4985" i="48"/>
  <c r="C4985" i="48" s="1"/>
  <c r="B4986" i="48"/>
  <c r="C4986" i="48" s="1"/>
  <c r="B4987" i="48"/>
  <c r="C4987" i="48" s="1"/>
  <c r="B4988" i="48"/>
  <c r="C4988" i="48"/>
  <c r="B4989" i="48"/>
  <c r="C4989" i="48" s="1"/>
  <c r="B4990" i="48"/>
  <c r="C4990" i="48" s="1"/>
  <c r="B4991" i="48"/>
  <c r="C4991" i="48"/>
  <c r="B4992" i="48"/>
  <c r="C4992" i="48" s="1"/>
  <c r="B4993" i="48"/>
  <c r="C4993" i="48" s="1"/>
  <c r="B4994" i="48"/>
  <c r="C4994" i="48" s="1"/>
  <c r="B4995" i="48"/>
  <c r="C4995" i="48" s="1"/>
  <c r="B4996" i="48"/>
  <c r="C4996" i="48"/>
  <c r="B4997" i="48"/>
  <c r="C4997" i="48" s="1"/>
  <c r="B4998" i="48"/>
  <c r="C4998" i="48"/>
  <c r="B4999" i="48"/>
  <c r="C4999" i="48" s="1"/>
  <c r="B5000" i="48"/>
  <c r="C5000" i="48"/>
  <c r="B5001" i="48"/>
  <c r="C5001" i="48" s="1"/>
  <c r="B5002" i="48"/>
  <c r="C5002" i="48" s="1"/>
  <c r="B5003" i="48"/>
  <c r="C5003" i="48"/>
  <c r="B5004" i="48"/>
  <c r="C5004" i="48"/>
  <c r="B5005" i="48"/>
  <c r="C5005" i="48"/>
  <c r="B5006" i="48"/>
  <c r="C5006" i="48" s="1"/>
  <c r="B5007" i="48"/>
  <c r="C5007" i="48" s="1"/>
  <c r="B5008" i="48"/>
  <c r="C5008" i="48" s="1"/>
  <c r="B5009" i="48"/>
  <c r="C5009" i="48"/>
  <c r="B5010" i="48"/>
  <c r="C5010" i="48" s="1"/>
  <c r="B5011" i="48"/>
  <c r="C5011" i="48"/>
  <c r="B5012" i="48"/>
  <c r="C5012" i="48" s="1"/>
  <c r="B5013" i="48"/>
  <c r="C5013" i="48" s="1"/>
  <c r="B5014" i="48"/>
  <c r="C5014" i="48"/>
  <c r="B5015" i="48"/>
  <c r="C5015" i="48" s="1"/>
  <c r="B5016" i="48"/>
  <c r="C5016" i="48"/>
  <c r="B5017" i="48"/>
  <c r="C5017" i="48" s="1"/>
  <c r="B5018" i="48"/>
  <c r="C5018" i="48" s="1"/>
  <c r="B5019" i="48"/>
  <c r="C5019" i="48"/>
  <c r="B5020" i="48"/>
  <c r="C5020" i="48"/>
  <c r="B5021" i="48"/>
  <c r="C5021" i="48" s="1"/>
  <c r="B5022" i="48"/>
  <c r="C5022" i="48" s="1"/>
  <c r="B5023" i="48"/>
  <c r="C5023" i="48" s="1"/>
  <c r="B5024" i="48"/>
  <c r="C5024" i="48" s="1"/>
  <c r="B5025" i="48"/>
  <c r="C5025" i="48"/>
  <c r="B5026" i="48"/>
  <c r="C5026" i="48"/>
  <c r="B5027" i="48"/>
  <c r="C5027" i="48" s="1"/>
  <c r="B5028" i="48"/>
  <c r="C5028" i="48"/>
  <c r="B5029" i="48"/>
  <c r="C5029" i="48" s="1"/>
  <c r="B5030" i="48"/>
  <c r="C5030" i="48" s="1"/>
  <c r="B5031" i="48"/>
  <c r="C5031" i="48"/>
  <c r="B5032" i="48"/>
  <c r="C5032" i="48" s="1"/>
  <c r="B5033" i="48"/>
  <c r="C5033" i="48" s="1"/>
  <c r="B5034" i="48"/>
  <c r="C5034" i="48" s="1"/>
  <c r="B5035" i="48"/>
  <c r="C5035" i="48" s="1"/>
  <c r="B5036" i="48"/>
  <c r="C5036" i="48"/>
  <c r="B5037" i="48"/>
  <c r="C5037" i="48" s="1"/>
  <c r="B5038" i="48"/>
  <c r="C5038" i="48"/>
  <c r="B5039" i="48"/>
  <c r="C5039" i="48"/>
  <c r="B5040" i="48"/>
  <c r="C5040" i="48" s="1"/>
  <c r="B5041" i="48"/>
  <c r="C5041" i="48" s="1"/>
  <c r="B5042" i="48"/>
  <c r="C5042" i="48" s="1"/>
  <c r="B5043" i="48"/>
  <c r="C5043" i="48" s="1"/>
  <c r="B5044" i="48"/>
  <c r="C5044" i="48" s="1"/>
  <c r="B5045" i="48"/>
  <c r="C5045" i="48" s="1"/>
  <c r="B5046" i="48"/>
  <c r="C5046" i="48" s="1"/>
  <c r="B5047" i="48"/>
  <c r="C5047" i="48" s="1"/>
  <c r="B5048" i="48"/>
  <c r="C5048" i="48" s="1"/>
  <c r="B5049" i="48"/>
  <c r="C5049" i="48" s="1"/>
  <c r="B5050" i="48"/>
  <c r="C5050" i="48" s="1"/>
  <c r="B5051" i="48"/>
  <c r="C5051" i="48"/>
  <c r="B5052" i="48"/>
  <c r="C5052" i="48" s="1"/>
  <c r="B5053" i="48"/>
  <c r="C5053" i="48" s="1"/>
  <c r="B5054" i="48"/>
  <c r="C5054" i="48" s="1"/>
  <c r="B5055" i="48"/>
  <c r="C5055" i="48"/>
  <c r="B5056" i="48"/>
  <c r="C5056" i="48"/>
  <c r="B5057" i="48"/>
  <c r="C5057" i="48" s="1"/>
  <c r="B5058" i="48"/>
  <c r="C5058" i="48"/>
  <c r="B5059" i="48"/>
  <c r="C5059" i="48" s="1"/>
  <c r="B5060" i="48"/>
  <c r="C5060" i="48" s="1"/>
  <c r="B5061" i="48"/>
  <c r="C5061" i="48"/>
  <c r="B5062" i="48"/>
  <c r="C5062" i="48" s="1"/>
  <c r="B5063" i="48"/>
  <c r="C5063" i="48"/>
  <c r="B5064" i="48"/>
  <c r="C5064" i="48" s="1"/>
  <c r="B5065" i="48"/>
  <c r="C5065" i="48" s="1"/>
  <c r="B5066" i="48"/>
  <c r="C5066" i="48" s="1"/>
  <c r="B5067" i="48"/>
  <c r="C5067" i="48" s="1"/>
  <c r="B5068" i="48"/>
  <c r="C5068" i="48"/>
  <c r="B5069" i="48"/>
  <c r="C5069" i="48"/>
  <c r="B5070" i="48"/>
  <c r="C5070" i="48" s="1"/>
  <c r="B5071" i="48"/>
  <c r="C5071" i="48" s="1"/>
  <c r="B5072" i="48"/>
  <c r="C5072" i="48" s="1"/>
  <c r="B5073" i="48"/>
  <c r="C5073" i="48" s="1"/>
  <c r="B5074" i="48"/>
  <c r="C5074" i="48" s="1"/>
  <c r="B5075" i="48"/>
  <c r="C5075" i="48" s="1"/>
  <c r="B5076" i="48"/>
  <c r="C5076" i="48"/>
  <c r="B5077" i="48"/>
  <c r="C5077" i="48" s="1"/>
  <c r="B5078" i="48"/>
  <c r="C5078" i="48" s="1"/>
  <c r="B5079" i="48"/>
  <c r="C5079" i="48" s="1"/>
  <c r="B5080" i="48"/>
  <c r="C5080" i="48" s="1"/>
  <c r="B5081" i="48"/>
  <c r="C5081" i="48"/>
  <c r="B5082" i="48"/>
  <c r="C5082" i="48" s="1"/>
  <c r="B5083" i="48"/>
  <c r="C5083" i="48"/>
  <c r="B5084" i="48"/>
  <c r="C5084" i="48"/>
  <c r="B5085" i="48"/>
  <c r="C5085" i="48" s="1"/>
  <c r="B5086" i="48"/>
  <c r="C5086" i="48" s="1"/>
  <c r="B5087" i="48"/>
  <c r="C5087" i="48" s="1"/>
  <c r="B5088" i="48"/>
  <c r="C5088" i="48"/>
  <c r="B5089" i="48"/>
  <c r="C5089" i="48" s="1"/>
  <c r="B5090" i="48"/>
  <c r="C5090" i="48" s="1"/>
  <c r="B5091" i="48"/>
  <c r="C5091" i="48"/>
  <c r="B5092" i="48"/>
  <c r="C5092" i="48" s="1"/>
  <c r="B5093" i="48"/>
  <c r="C5093" i="48" s="1"/>
  <c r="B5094" i="48"/>
  <c r="C5094" i="48"/>
  <c r="B5095" i="48"/>
  <c r="C5095" i="48" s="1"/>
  <c r="B5096" i="48"/>
  <c r="C5096" i="48"/>
  <c r="B5097" i="48"/>
  <c r="C5097" i="48" s="1"/>
  <c r="B5098" i="48"/>
  <c r="C5098" i="48"/>
  <c r="B5099" i="48"/>
  <c r="C5099" i="48" s="1"/>
  <c r="B5100" i="48"/>
  <c r="C5100" i="48" s="1"/>
  <c r="B5101" i="48"/>
  <c r="C5101" i="48" s="1"/>
  <c r="B5102" i="48"/>
  <c r="C5102" i="48" s="1"/>
  <c r="B5103" i="48"/>
  <c r="C5103" i="48" s="1"/>
  <c r="B5104" i="48"/>
  <c r="C5104" i="48"/>
  <c r="B5105" i="48"/>
  <c r="C5105" i="48"/>
  <c r="B5106" i="48"/>
  <c r="C5106" i="48" s="1"/>
  <c r="B5107" i="48"/>
  <c r="C5107" i="48" s="1"/>
  <c r="B5108" i="48"/>
  <c r="C5108" i="48" s="1"/>
  <c r="B5109" i="48"/>
  <c r="C5109" i="48" s="1"/>
  <c r="B5110" i="48"/>
  <c r="C5110" i="48" s="1"/>
  <c r="B5111" i="48"/>
  <c r="C5111" i="48" s="1"/>
  <c r="B5112" i="48"/>
  <c r="C5112" i="48" s="1"/>
  <c r="B5113" i="48"/>
  <c r="C5113" i="48"/>
  <c r="B5114" i="48"/>
  <c r="C5114" i="48" s="1"/>
  <c r="B5115" i="48"/>
  <c r="C5115" i="48" s="1"/>
  <c r="B5116" i="48"/>
  <c r="C5116" i="48"/>
  <c r="B5117" i="48"/>
  <c r="C5117" i="48" s="1"/>
  <c r="B5118" i="48"/>
  <c r="C5118" i="48"/>
  <c r="B5119" i="48"/>
  <c r="C5119" i="48" s="1"/>
  <c r="B5120" i="48"/>
  <c r="C5120" i="48"/>
  <c r="B5121" i="48"/>
  <c r="C5121" i="48"/>
  <c r="B5122" i="48"/>
  <c r="C5122" i="48" s="1"/>
  <c r="B5123" i="48"/>
  <c r="C5123" i="48" s="1"/>
  <c r="B5124" i="48"/>
  <c r="C5124" i="48"/>
  <c r="B5125" i="48"/>
  <c r="C5125" i="48"/>
  <c r="B5126" i="48"/>
  <c r="C5126" i="48" s="1"/>
  <c r="B5127" i="48"/>
  <c r="C5127" i="48" s="1"/>
  <c r="B5128" i="48"/>
  <c r="C5128" i="48"/>
  <c r="B5129" i="48"/>
  <c r="C5129" i="48" s="1"/>
  <c r="B5130" i="48"/>
  <c r="C5130" i="48"/>
  <c r="B5131" i="48"/>
  <c r="C5131" i="48" s="1"/>
  <c r="B5132" i="48"/>
  <c r="C5132" i="48" s="1"/>
  <c r="B5133" i="48"/>
  <c r="C5133" i="48"/>
  <c r="B5134" i="48"/>
  <c r="C5134" i="48"/>
  <c r="B5135" i="48"/>
  <c r="C5135" i="48"/>
  <c r="B5136" i="48"/>
  <c r="C5136" i="48" s="1"/>
  <c r="B5137" i="48"/>
  <c r="C5137" i="48" s="1"/>
  <c r="B5138" i="48"/>
  <c r="C5138" i="48" s="1"/>
  <c r="B5139" i="48"/>
  <c r="C5139" i="48"/>
  <c r="B5140" i="48"/>
  <c r="C5140" i="48" s="1"/>
  <c r="B5141" i="48"/>
  <c r="C5141" i="48" s="1"/>
  <c r="B5142" i="48"/>
  <c r="C5142" i="48" s="1"/>
  <c r="B5143" i="48"/>
  <c r="C5143" i="48" s="1"/>
  <c r="B5144" i="48"/>
  <c r="C5144" i="48" s="1"/>
  <c r="B5145" i="48"/>
  <c r="C5145" i="48" s="1"/>
  <c r="B5146" i="48"/>
  <c r="C5146" i="48"/>
  <c r="B5147" i="48"/>
  <c r="C5147" i="48" s="1"/>
  <c r="B5148" i="48"/>
  <c r="C5148" i="48"/>
  <c r="B5149" i="48"/>
  <c r="C5149" i="48"/>
  <c r="B5150" i="48"/>
  <c r="C5150" i="48" s="1"/>
  <c r="B5151" i="48"/>
  <c r="C5151" i="48" s="1"/>
  <c r="B5152" i="48"/>
  <c r="C5152" i="48" s="1"/>
  <c r="B5153" i="48"/>
  <c r="C5153" i="48"/>
  <c r="B5154" i="48"/>
  <c r="C5154" i="48" s="1"/>
  <c r="B5155" i="48"/>
  <c r="C5155" i="48" s="1"/>
  <c r="B5156" i="48"/>
  <c r="C5156" i="48" s="1"/>
  <c r="B5157" i="48"/>
  <c r="C5157" i="48" s="1"/>
  <c r="B5158" i="48"/>
  <c r="C5158" i="48"/>
  <c r="B5159" i="48"/>
  <c r="C5159" i="48" s="1"/>
  <c r="B5160" i="48"/>
  <c r="C5160" i="48" s="1"/>
  <c r="B5161" i="48"/>
  <c r="C5161" i="48" s="1"/>
  <c r="B5162" i="48"/>
  <c r="C5162" i="48" s="1"/>
  <c r="B5163" i="48"/>
  <c r="C5163" i="48" s="1"/>
  <c r="B5164" i="48"/>
  <c r="C5164" i="48" s="1"/>
  <c r="B5165" i="48"/>
  <c r="C5165" i="48" s="1"/>
  <c r="B5166" i="48"/>
  <c r="C5166" i="48"/>
  <c r="B5167" i="48"/>
  <c r="C5167" i="48" s="1"/>
  <c r="B5168" i="48"/>
  <c r="C5168" i="48"/>
  <c r="B5169" i="48"/>
  <c r="C5169" i="48" s="1"/>
  <c r="B5170" i="48"/>
  <c r="C5170" i="48"/>
  <c r="B5171" i="48"/>
  <c r="C5171" i="48"/>
  <c r="B5172" i="48"/>
  <c r="C5172" i="48" s="1"/>
  <c r="B5173" i="48"/>
  <c r="C5173" i="48"/>
  <c r="B5174" i="48"/>
  <c r="C5174" i="48" s="1"/>
  <c r="B5175" i="48"/>
  <c r="C5175" i="48" s="1"/>
  <c r="B5176" i="48"/>
  <c r="C5176" i="48" s="1"/>
  <c r="B5177" i="48"/>
  <c r="C5177" i="48" s="1"/>
  <c r="B5178" i="48"/>
  <c r="C5178" i="48"/>
  <c r="B5179" i="48"/>
  <c r="C5179" i="48" s="1"/>
  <c r="B5180" i="48"/>
  <c r="C5180" i="48" s="1"/>
  <c r="B5181" i="48"/>
  <c r="C5181" i="48"/>
  <c r="B5182" i="48"/>
  <c r="C5182" i="48" s="1"/>
  <c r="B5183" i="48"/>
  <c r="C5183" i="48" s="1"/>
  <c r="B5184" i="48"/>
  <c r="C5184" i="48"/>
  <c r="B5185" i="48"/>
  <c r="C5185" i="48"/>
  <c r="B5186" i="48"/>
  <c r="C5186" i="48" s="1"/>
  <c r="B5187" i="48"/>
  <c r="C5187" i="48" s="1"/>
  <c r="B5188" i="48"/>
  <c r="C5188" i="48"/>
  <c r="B5189" i="48"/>
  <c r="C5189" i="48" s="1"/>
  <c r="B5190" i="48"/>
  <c r="C5190" i="48" s="1"/>
  <c r="B5191" i="48"/>
  <c r="C5191" i="48"/>
  <c r="B5192" i="48"/>
  <c r="C5192" i="48" s="1"/>
  <c r="B5193" i="48"/>
  <c r="C5193" i="48" s="1"/>
  <c r="B5194" i="48"/>
  <c r="C5194" i="48"/>
  <c r="B5195" i="48"/>
  <c r="C5195" i="48" s="1"/>
  <c r="B5196" i="48"/>
  <c r="C5196" i="48"/>
  <c r="B5197" i="48"/>
  <c r="C5197" i="48" s="1"/>
  <c r="B5198" i="48"/>
  <c r="C5198" i="48"/>
  <c r="B5199" i="48"/>
  <c r="C5199" i="48" s="1"/>
  <c r="B5200" i="48"/>
  <c r="C5200" i="48" s="1"/>
  <c r="B5201" i="48"/>
  <c r="C5201" i="48" s="1"/>
  <c r="B5202" i="48"/>
  <c r="C5202" i="48" s="1"/>
  <c r="B5203" i="48"/>
  <c r="C5203" i="48" s="1"/>
  <c r="B5204" i="48"/>
  <c r="C5204" i="48" s="1"/>
  <c r="B5205" i="48"/>
  <c r="C5205" i="48"/>
  <c r="B5206" i="48"/>
  <c r="C5206" i="48" s="1"/>
  <c r="B5207" i="48"/>
  <c r="C5207" i="48" s="1"/>
  <c r="B5208" i="48"/>
  <c r="C5208" i="48" s="1"/>
  <c r="B5209" i="48"/>
  <c r="C5209" i="48" s="1"/>
  <c r="B5210" i="48"/>
  <c r="C5210" i="48"/>
  <c r="B5211" i="48"/>
  <c r="C5211" i="48" s="1"/>
  <c r="B5212" i="48"/>
  <c r="C5212" i="48" s="1"/>
  <c r="B5213" i="48"/>
  <c r="C5213" i="48" s="1"/>
  <c r="B5214" i="48"/>
  <c r="C5214" i="48"/>
  <c r="B5215" i="48"/>
  <c r="C5215" i="48" s="1"/>
  <c r="B5216" i="48"/>
  <c r="C5216" i="48"/>
  <c r="B5217" i="48"/>
  <c r="C5217" i="48" s="1"/>
  <c r="B5218" i="48"/>
  <c r="C5218" i="48"/>
  <c r="B5219" i="48"/>
  <c r="C5219" i="48"/>
  <c r="B5220" i="48"/>
  <c r="C5220" i="48" s="1"/>
  <c r="B5221" i="48"/>
  <c r="C5221" i="48"/>
  <c r="B5222" i="48"/>
  <c r="C5222" i="48" s="1"/>
  <c r="B5223" i="48"/>
  <c r="C5223" i="48" s="1"/>
  <c r="B5224" i="48"/>
  <c r="C5224" i="48"/>
  <c r="B5225" i="48"/>
  <c r="C5225" i="48" s="1"/>
  <c r="B5226" i="48"/>
  <c r="C5226" i="48"/>
  <c r="B5227" i="48"/>
  <c r="C5227" i="48" s="1"/>
  <c r="B5228" i="48"/>
  <c r="C5228" i="48" s="1"/>
  <c r="B5229" i="48"/>
  <c r="C5229" i="48"/>
  <c r="B5230" i="48"/>
  <c r="C5230" i="48" s="1"/>
  <c r="B5231" i="48"/>
  <c r="C5231" i="48"/>
  <c r="B5232" i="48"/>
  <c r="C5232" i="48" s="1"/>
  <c r="B5233" i="48"/>
  <c r="C5233" i="48" s="1"/>
  <c r="B5234" i="48"/>
  <c r="C5234" i="48"/>
  <c r="B5235" i="48"/>
  <c r="C5235" i="48" s="1"/>
  <c r="B5236" i="48"/>
  <c r="C5236" i="48"/>
  <c r="B5237" i="48"/>
  <c r="C5237" i="48" s="1"/>
  <c r="B5238" i="48"/>
  <c r="C5238" i="48"/>
  <c r="B5239" i="48"/>
  <c r="C5239" i="48"/>
  <c r="B5240" i="48"/>
  <c r="C5240" i="48" s="1"/>
  <c r="B5241" i="48"/>
  <c r="C5241" i="48" s="1"/>
  <c r="B5242" i="48"/>
  <c r="C5242" i="48" s="1"/>
  <c r="B5243" i="48"/>
  <c r="C5243" i="48" s="1"/>
  <c r="B5244" i="48"/>
  <c r="C5244" i="48"/>
  <c r="B5245" i="48"/>
  <c r="C5245" i="48" s="1"/>
  <c r="B5246" i="48"/>
  <c r="C5246" i="48"/>
  <c r="B5247" i="48"/>
  <c r="C5247" i="48" s="1"/>
  <c r="B5248" i="48"/>
  <c r="C5248" i="48" s="1"/>
  <c r="B5249" i="48"/>
  <c r="C5249" i="48" s="1"/>
  <c r="B5250" i="48"/>
  <c r="C5250" i="48" s="1"/>
  <c r="B5251" i="48"/>
  <c r="C5251" i="48" s="1"/>
  <c r="B5252" i="48"/>
  <c r="C5252" i="48" s="1"/>
  <c r="B5253" i="48"/>
  <c r="C5253" i="48" s="1"/>
  <c r="B5254" i="48"/>
  <c r="C5254" i="48"/>
  <c r="B5255" i="48"/>
  <c r="C5255" i="48" s="1"/>
  <c r="B5256" i="48"/>
  <c r="C5256" i="48"/>
  <c r="B5257" i="48"/>
  <c r="C5257" i="48" s="1"/>
  <c r="B5258" i="48"/>
  <c r="C5258" i="48"/>
  <c r="B5259" i="48"/>
  <c r="C5259" i="48"/>
  <c r="B5260" i="48"/>
  <c r="C5260" i="48" s="1"/>
  <c r="B5261" i="48"/>
  <c r="C5261" i="48" s="1"/>
  <c r="B5262" i="48"/>
  <c r="C5262" i="48" s="1"/>
  <c r="B5263" i="48"/>
  <c r="C5263" i="48" s="1"/>
  <c r="B5264" i="48"/>
  <c r="C5264" i="48"/>
  <c r="B5265" i="48"/>
  <c r="C5265" i="48" s="1"/>
  <c r="B5266" i="48"/>
  <c r="C5266" i="48" s="1"/>
  <c r="B5267" i="48"/>
  <c r="C5267" i="48" s="1"/>
  <c r="B5268" i="48"/>
  <c r="C5268" i="48" s="1"/>
  <c r="B5269" i="48"/>
  <c r="C5269" i="48"/>
  <c r="B5270" i="48"/>
  <c r="C5270" i="48" s="1"/>
  <c r="B5271" i="48"/>
  <c r="C5271" i="48" s="1"/>
  <c r="B5272" i="48"/>
  <c r="C5272" i="48" s="1"/>
  <c r="B5273" i="48"/>
  <c r="C5273" i="48" s="1"/>
  <c r="B5274" i="48"/>
  <c r="C5274" i="48" s="1"/>
  <c r="B5275" i="48"/>
  <c r="C5275" i="48"/>
  <c r="B5276" i="48"/>
  <c r="C5276" i="48" s="1"/>
  <c r="B5277" i="48"/>
  <c r="C5277" i="48" s="1"/>
  <c r="B5278" i="48"/>
  <c r="C5278" i="48"/>
  <c r="B5279" i="48"/>
  <c r="C5279" i="48" s="1"/>
  <c r="B5280" i="48"/>
  <c r="C5280" i="48" s="1"/>
  <c r="B5281" i="48"/>
  <c r="C5281" i="48" s="1"/>
  <c r="B5282" i="48"/>
  <c r="C5282" i="48" s="1"/>
  <c r="B5283" i="48"/>
  <c r="C5283" i="48"/>
  <c r="B5284" i="48"/>
  <c r="C5284" i="48" s="1"/>
  <c r="B5285" i="48"/>
  <c r="C5285" i="48"/>
  <c r="B5286" i="48"/>
  <c r="C5286" i="48" s="1"/>
  <c r="B5287" i="48"/>
  <c r="C5287" i="48" s="1"/>
  <c r="B5288" i="48"/>
  <c r="C5288" i="48" s="1"/>
  <c r="B5289" i="48"/>
  <c r="C5289" i="48"/>
  <c r="B5290" i="48"/>
  <c r="C5290" i="48" s="1"/>
  <c r="B5291" i="48"/>
  <c r="C5291" i="48"/>
  <c r="B5292" i="48"/>
  <c r="C5292" i="48" s="1"/>
  <c r="B5293" i="48"/>
  <c r="C5293" i="48" s="1"/>
  <c r="B5294" i="48"/>
  <c r="C5294" i="48" s="1"/>
  <c r="B5295" i="48"/>
  <c r="C5295" i="48"/>
  <c r="B5296" i="48"/>
  <c r="C5296" i="48" s="1"/>
  <c r="B5297" i="48"/>
  <c r="C5297" i="48" s="1"/>
  <c r="B5298" i="48"/>
  <c r="C5298" i="48" s="1"/>
  <c r="B5299" i="48"/>
  <c r="C5299" i="48" s="1"/>
  <c r="B5300" i="48"/>
  <c r="C5300" i="48" s="1"/>
  <c r="B5301" i="48"/>
  <c r="C5301" i="48" s="1"/>
  <c r="B5302" i="48"/>
  <c r="C5302" i="48" s="1"/>
  <c r="B5303" i="48"/>
  <c r="C5303" i="48" s="1"/>
  <c r="B5304" i="48"/>
  <c r="C5304" i="48"/>
  <c r="B5305" i="48"/>
  <c r="C5305" i="48" s="1"/>
  <c r="B5306" i="48"/>
  <c r="C5306" i="48" s="1"/>
  <c r="B5307" i="48"/>
  <c r="C5307" i="48" s="1"/>
  <c r="B5308" i="48"/>
  <c r="C5308" i="48"/>
  <c r="B5309" i="48"/>
  <c r="C5309" i="48" s="1"/>
  <c r="B5310" i="48"/>
  <c r="C5310" i="48" s="1"/>
  <c r="B5311" i="48"/>
  <c r="C5311" i="48"/>
  <c r="B5312" i="48"/>
  <c r="C5312" i="48" s="1"/>
  <c r="B5313" i="48"/>
  <c r="C5313" i="48" s="1"/>
  <c r="B5314" i="48"/>
  <c r="C5314" i="48" s="1"/>
  <c r="B5315" i="48"/>
  <c r="C5315" i="48" s="1"/>
  <c r="B5316" i="48"/>
  <c r="C5316" i="48" s="1"/>
  <c r="B5317" i="48"/>
  <c r="C5317" i="48" s="1"/>
  <c r="B5318" i="48"/>
  <c r="C5318" i="48" s="1"/>
  <c r="B5319" i="48"/>
  <c r="C5319" i="48" s="1"/>
  <c r="B5320" i="48"/>
  <c r="C5320" i="48" s="1"/>
  <c r="B5321" i="48"/>
  <c r="C5321" i="48"/>
  <c r="B5322" i="48"/>
  <c r="C5322" i="48" s="1"/>
  <c r="B5323" i="48"/>
  <c r="C5323" i="48" s="1"/>
  <c r="B5324" i="48"/>
  <c r="C5324" i="48" s="1"/>
  <c r="B5325" i="48"/>
  <c r="C5325" i="48"/>
  <c r="B5326" i="48"/>
  <c r="C5326" i="48" s="1"/>
  <c r="B5327" i="48"/>
  <c r="C5327" i="48" s="1"/>
  <c r="B5328" i="48"/>
  <c r="C5328" i="48"/>
  <c r="B5329" i="48"/>
  <c r="C5329" i="48" s="1"/>
  <c r="B5330" i="48"/>
  <c r="C5330" i="48" s="1"/>
  <c r="B5331" i="48"/>
  <c r="C5331" i="48" s="1"/>
  <c r="B5332" i="48"/>
  <c r="C5332" i="48" s="1"/>
  <c r="B5333" i="48"/>
  <c r="C5333" i="48" s="1"/>
  <c r="B5334" i="48"/>
  <c r="C5334" i="48" s="1"/>
  <c r="B5335" i="48"/>
  <c r="C5335" i="48" s="1"/>
  <c r="B5336" i="48"/>
  <c r="C5336" i="48" s="1"/>
  <c r="B5337" i="48"/>
  <c r="C5337" i="48" s="1"/>
  <c r="B5338" i="48"/>
  <c r="C5338" i="48"/>
  <c r="B5339" i="48"/>
  <c r="C5339" i="48" s="1"/>
  <c r="B5340" i="48"/>
  <c r="C5340" i="48" s="1"/>
  <c r="B5341" i="48"/>
  <c r="C5341" i="48"/>
  <c r="B5342" i="48"/>
  <c r="C5342" i="48" s="1"/>
  <c r="B5343" i="48"/>
  <c r="C5343" i="48" s="1"/>
  <c r="B5344" i="48"/>
  <c r="C5344" i="48"/>
  <c r="B5345" i="48"/>
  <c r="C5345" i="48" s="1"/>
  <c r="B5346" i="48"/>
  <c r="C5346" i="48" s="1"/>
  <c r="B5347" i="48"/>
  <c r="C5347" i="48" s="1"/>
  <c r="B5348" i="48"/>
  <c r="C5348" i="48" s="1"/>
  <c r="B5349" i="48"/>
  <c r="C5349" i="48" s="1"/>
  <c r="B5350" i="48"/>
  <c r="C5350" i="48" s="1"/>
  <c r="B5351" i="48"/>
  <c r="C5351" i="48"/>
  <c r="B5352" i="48"/>
  <c r="C5352" i="48" s="1"/>
  <c r="B5353" i="48"/>
  <c r="C5353" i="48"/>
  <c r="B5354" i="48"/>
  <c r="C5354" i="48" s="1"/>
  <c r="B5355" i="48"/>
  <c r="C5355" i="48" s="1"/>
  <c r="B5356" i="48"/>
  <c r="C5356" i="48"/>
  <c r="B5357" i="48"/>
  <c r="C5357" i="48" s="1"/>
  <c r="B5358" i="48"/>
  <c r="C5358" i="48" s="1"/>
  <c r="B5359" i="48"/>
  <c r="C5359" i="48" s="1"/>
  <c r="B5360" i="48"/>
  <c r="C5360" i="48"/>
  <c r="B5361" i="48"/>
  <c r="C5361" i="48"/>
  <c r="B5362" i="48"/>
  <c r="C5362" i="48" s="1"/>
  <c r="B5363" i="48"/>
  <c r="C5363" i="48" s="1"/>
  <c r="B5364" i="48"/>
  <c r="C5364" i="48"/>
  <c r="B5365" i="48"/>
  <c r="C5365" i="48" s="1"/>
  <c r="B5366" i="48"/>
  <c r="C5366" i="48"/>
  <c r="B5367" i="48"/>
  <c r="C5367" i="48" s="1"/>
  <c r="B5368" i="48"/>
  <c r="C5368" i="48"/>
  <c r="B5369" i="48"/>
  <c r="C5369" i="48"/>
  <c r="B5370" i="48"/>
  <c r="C5370" i="48" s="1"/>
  <c r="B5371" i="48"/>
  <c r="C5371" i="48" s="1"/>
  <c r="B5372" i="48"/>
  <c r="C5372" i="48" s="1"/>
  <c r="B5373" i="48"/>
  <c r="C5373" i="48"/>
  <c r="B5374" i="48"/>
  <c r="C5374" i="48"/>
  <c r="B5375" i="48"/>
  <c r="C5375" i="48" s="1"/>
  <c r="B5376" i="48"/>
  <c r="C5376" i="48"/>
  <c r="B5377" i="48"/>
  <c r="C5377" i="48" s="1"/>
  <c r="B5378" i="48"/>
  <c r="C5378" i="48" s="1"/>
  <c r="B5379" i="48"/>
  <c r="C5379" i="48" s="1"/>
  <c r="B5380" i="48"/>
  <c r="C5380" i="48"/>
  <c r="B5381" i="48"/>
  <c r="C5381" i="48" s="1"/>
  <c r="B5382" i="48"/>
  <c r="C5382" i="48" s="1"/>
  <c r="B5383" i="48"/>
  <c r="C5383" i="48" s="1"/>
  <c r="B5384" i="48"/>
  <c r="C5384" i="48"/>
  <c r="B5385" i="48"/>
  <c r="C5385" i="48" s="1"/>
  <c r="B5386" i="48"/>
  <c r="C5386" i="48"/>
  <c r="B5387" i="48"/>
  <c r="C5387" i="48" s="1"/>
  <c r="B5388" i="48"/>
  <c r="C5388" i="48" s="1"/>
  <c r="B5389" i="48"/>
  <c r="C5389" i="48"/>
  <c r="B5390" i="48"/>
  <c r="C5390" i="48" s="1"/>
  <c r="B5391" i="48"/>
  <c r="C5391" i="48"/>
  <c r="B5392" i="48"/>
  <c r="C5392" i="48" s="1"/>
  <c r="B5393" i="48"/>
  <c r="C5393" i="48" s="1"/>
  <c r="B5394" i="48"/>
  <c r="C5394" i="48"/>
  <c r="B5395" i="48"/>
  <c r="C5395" i="48" s="1"/>
  <c r="B5396" i="48"/>
  <c r="C5396" i="48"/>
  <c r="B5397" i="48"/>
  <c r="C5397" i="48" s="1"/>
  <c r="B5398" i="48"/>
  <c r="C5398" i="48" s="1"/>
  <c r="B5399" i="48"/>
  <c r="C5399" i="48"/>
  <c r="B5400" i="48"/>
  <c r="C5400" i="48" s="1"/>
  <c r="B5401" i="48"/>
  <c r="C5401" i="48" s="1"/>
  <c r="B5402" i="48"/>
  <c r="C5402" i="48" s="1"/>
  <c r="B5403" i="48"/>
  <c r="C5403" i="48" s="1"/>
  <c r="B5404" i="48"/>
  <c r="C5404" i="48"/>
  <c r="B5405" i="48"/>
  <c r="C5405" i="48"/>
  <c r="B5406" i="48"/>
  <c r="C5406" i="48"/>
  <c r="B5407" i="48"/>
  <c r="C5407" i="48" s="1"/>
  <c r="B5408" i="48"/>
  <c r="C5408" i="48" s="1"/>
  <c r="B5409" i="48"/>
  <c r="C5409" i="48" s="1"/>
  <c r="B5410" i="48"/>
  <c r="C5410" i="48" s="1"/>
  <c r="B5411" i="48"/>
  <c r="C5411" i="48"/>
  <c r="B5412" i="48"/>
  <c r="C5412" i="48" s="1"/>
  <c r="B5413" i="48"/>
  <c r="C5413" i="48" s="1"/>
  <c r="B5414" i="48"/>
  <c r="C5414" i="48"/>
  <c r="B5415" i="48"/>
  <c r="C5415" i="48" s="1"/>
  <c r="B5416" i="48"/>
  <c r="C5416" i="48"/>
  <c r="B5417" i="48"/>
  <c r="C5417" i="48" s="1"/>
  <c r="B5418" i="48"/>
  <c r="C5418" i="48" s="1"/>
  <c r="B5419" i="48"/>
  <c r="C5419" i="48"/>
  <c r="B5420" i="48"/>
  <c r="C5420" i="48" s="1"/>
  <c r="B5421" i="48"/>
  <c r="C5421" i="48" s="1"/>
  <c r="B5422" i="48"/>
  <c r="C5422" i="48" s="1"/>
  <c r="B5423" i="48"/>
  <c r="C5423" i="48" s="1"/>
  <c r="B5424" i="48"/>
  <c r="C5424" i="48"/>
  <c r="B5425" i="48"/>
  <c r="C5425" i="48" s="1"/>
  <c r="B5426" i="48"/>
  <c r="C5426" i="48"/>
  <c r="B5427" i="48"/>
  <c r="C5427" i="48" s="1"/>
  <c r="B5428" i="48"/>
  <c r="C5428" i="48" s="1"/>
  <c r="B5429" i="48"/>
  <c r="C5429" i="48"/>
  <c r="B5430" i="48"/>
  <c r="C5430" i="48"/>
  <c r="B5431" i="48"/>
  <c r="C5431" i="48" s="1"/>
  <c r="B5432" i="48"/>
  <c r="C5432" i="48" s="1"/>
  <c r="B5433" i="48"/>
  <c r="C5433" i="48"/>
  <c r="B5434" i="48"/>
  <c r="C5434" i="48"/>
  <c r="B5435" i="48"/>
  <c r="C5435" i="48" s="1"/>
  <c r="B5436" i="48"/>
  <c r="C5436" i="48"/>
  <c r="B5437" i="48"/>
  <c r="C5437" i="48" s="1"/>
  <c r="B5438" i="48"/>
  <c r="C5438" i="48" s="1"/>
  <c r="B5439" i="48"/>
  <c r="C5439" i="48"/>
  <c r="B5440" i="48"/>
  <c r="C5440" i="48"/>
  <c r="B5441" i="48"/>
  <c r="C5441" i="48"/>
  <c r="B5442" i="48"/>
  <c r="C5442" i="48" s="1"/>
  <c r="B5443" i="48"/>
  <c r="C5443" i="48" s="1"/>
  <c r="B5444" i="48"/>
  <c r="C5444" i="48" s="1"/>
  <c r="B5445" i="48"/>
  <c r="C5445" i="48" s="1"/>
  <c r="B5446" i="48"/>
  <c r="C5446" i="48" s="1"/>
  <c r="B5447" i="48"/>
  <c r="C5447" i="48" s="1"/>
  <c r="B5448" i="48"/>
  <c r="C5448" i="48" s="1"/>
  <c r="B5449" i="48"/>
  <c r="C5449" i="48"/>
  <c r="B5450" i="48"/>
  <c r="C5450" i="48" s="1"/>
  <c r="B5451" i="48"/>
  <c r="C5451" i="48" s="1"/>
  <c r="B5452" i="48"/>
  <c r="C5452" i="48" s="1"/>
  <c r="B5453" i="48"/>
  <c r="C5453" i="48" s="1"/>
  <c r="B5454" i="48"/>
  <c r="C5454" i="48" s="1"/>
  <c r="B5455" i="48"/>
  <c r="C5455" i="48"/>
  <c r="B5456" i="48"/>
  <c r="C5456" i="48" s="1"/>
  <c r="B5457" i="48"/>
  <c r="C5457" i="48" s="1"/>
  <c r="B5458" i="48"/>
  <c r="C5458" i="48"/>
  <c r="B5459" i="48"/>
  <c r="C5459" i="48" s="1"/>
  <c r="B5460" i="48"/>
  <c r="C5460" i="48" s="1"/>
  <c r="B5461" i="48"/>
  <c r="C5461" i="48" s="1"/>
  <c r="B5462" i="48"/>
  <c r="C5462" i="48" s="1"/>
  <c r="B5463" i="48"/>
  <c r="C5463" i="48"/>
  <c r="B5464" i="48"/>
  <c r="C5464" i="48" s="1"/>
  <c r="B5465" i="48"/>
  <c r="C5465" i="48" s="1"/>
  <c r="B5466" i="48"/>
  <c r="C5466" i="48"/>
  <c r="B5467" i="48"/>
  <c r="C5467" i="48" s="1"/>
  <c r="B5468" i="48"/>
  <c r="C5468" i="48" s="1"/>
  <c r="B5469" i="48"/>
  <c r="C5469" i="48" s="1"/>
  <c r="B5470" i="48"/>
  <c r="C5470" i="48"/>
  <c r="B5471" i="48"/>
  <c r="C5471" i="48" s="1"/>
  <c r="B5472" i="48"/>
  <c r="C5472" i="48" s="1"/>
  <c r="B5473" i="48"/>
  <c r="C5473" i="48" s="1"/>
  <c r="B5474" i="48"/>
  <c r="C5474" i="48" s="1"/>
  <c r="B5475" i="48"/>
  <c r="C5475" i="48" s="1"/>
  <c r="B5476" i="48"/>
  <c r="C5476" i="48"/>
  <c r="B5477" i="48"/>
  <c r="C5477" i="48" s="1"/>
  <c r="B5478" i="48"/>
  <c r="C5478" i="48" s="1"/>
  <c r="B5479" i="48"/>
  <c r="C5479" i="48"/>
  <c r="B5480" i="48"/>
  <c r="C5480" i="48" s="1"/>
  <c r="B5481" i="48"/>
  <c r="C5481" i="48" s="1"/>
  <c r="B5482" i="48"/>
  <c r="C5482" i="48" s="1"/>
  <c r="B5483" i="48"/>
  <c r="C5483" i="48"/>
  <c r="B5484" i="48"/>
  <c r="C5484" i="48"/>
  <c r="B5485" i="48"/>
  <c r="C5485" i="48"/>
  <c r="B5486" i="48"/>
  <c r="C5486" i="48"/>
  <c r="B5487" i="48"/>
  <c r="C5487" i="48" s="1"/>
  <c r="B5488" i="48"/>
  <c r="C5488" i="48"/>
  <c r="B5489" i="48"/>
  <c r="C5489" i="48"/>
  <c r="B5490" i="48"/>
  <c r="C5490" i="48" s="1"/>
  <c r="B5491" i="48"/>
  <c r="C5491" i="48"/>
  <c r="B5492" i="48"/>
  <c r="C5492" i="48" s="1"/>
  <c r="B5493" i="48"/>
  <c r="C5493" i="48" s="1"/>
  <c r="B5494" i="48"/>
  <c r="C5494" i="48"/>
  <c r="B5495" i="48"/>
  <c r="C5495" i="48"/>
  <c r="B5496" i="48"/>
  <c r="C5496" i="48"/>
  <c r="B5497" i="48"/>
  <c r="C5497" i="48" s="1"/>
  <c r="B5498" i="48"/>
  <c r="C5498" i="48" s="1"/>
  <c r="B5499" i="48"/>
  <c r="C5499" i="48"/>
  <c r="B5500" i="48"/>
  <c r="C5500" i="48" s="1"/>
  <c r="B5501" i="48"/>
  <c r="C5501" i="48"/>
  <c r="B5502" i="48"/>
  <c r="C5502" i="48" s="1"/>
  <c r="B5503" i="48"/>
  <c r="C5503" i="48" s="1"/>
  <c r="B5504" i="48"/>
  <c r="C5504" i="48"/>
  <c r="B5505" i="48"/>
  <c r="C5505" i="48" s="1"/>
  <c r="B5506" i="48"/>
  <c r="C5506" i="48"/>
  <c r="B5507" i="48"/>
  <c r="C5507" i="48" s="1"/>
  <c r="B5508" i="48"/>
  <c r="C5508" i="48"/>
  <c r="B5509" i="48"/>
  <c r="C5509" i="48"/>
  <c r="B5510" i="48"/>
  <c r="C5510" i="48"/>
  <c r="B5511" i="48"/>
  <c r="C5511" i="48" s="1"/>
  <c r="B5512" i="48"/>
  <c r="C5512" i="48" s="1"/>
  <c r="B5513" i="48"/>
  <c r="C5513" i="48" s="1"/>
  <c r="B5514" i="48"/>
  <c r="C5514" i="48"/>
  <c r="B5515" i="48"/>
  <c r="C5515" i="48" s="1"/>
  <c r="B5516" i="48"/>
  <c r="C5516" i="48" s="1"/>
  <c r="B5517" i="48"/>
  <c r="C5517" i="48" s="1"/>
  <c r="B5518" i="48"/>
  <c r="C5518" i="48" s="1"/>
  <c r="B5519" i="48"/>
  <c r="C5519" i="48" s="1"/>
  <c r="B5520" i="48"/>
  <c r="C5520" i="48" s="1"/>
  <c r="B5521" i="48"/>
  <c r="C5521" i="48"/>
  <c r="B5522" i="48"/>
  <c r="C5522" i="48" s="1"/>
  <c r="B5523" i="48"/>
  <c r="C5523" i="48" s="1"/>
  <c r="B5524" i="48"/>
  <c r="C5524" i="48"/>
  <c r="B5525" i="48"/>
  <c r="C5525" i="48" s="1"/>
  <c r="B5526" i="48"/>
  <c r="C5526" i="48"/>
  <c r="B5527" i="48"/>
  <c r="C5527" i="48" s="1"/>
  <c r="B5528" i="48"/>
  <c r="C5528" i="48" s="1"/>
  <c r="B5529" i="48"/>
  <c r="C5529" i="48" s="1"/>
  <c r="B5530" i="48"/>
  <c r="C5530" i="48" s="1"/>
  <c r="B5531" i="48"/>
  <c r="C5531" i="48" s="1"/>
  <c r="B5532" i="48"/>
  <c r="C5532" i="48" s="1"/>
  <c r="B5533" i="48"/>
  <c r="C5533" i="48" s="1"/>
  <c r="B5534" i="48"/>
  <c r="C5534" i="48" s="1"/>
  <c r="B5535" i="48"/>
  <c r="C5535" i="48" s="1"/>
  <c r="B5536" i="48"/>
  <c r="C5536" i="48"/>
  <c r="B5537" i="48"/>
  <c r="C5537" i="48" s="1"/>
  <c r="B5538" i="48"/>
  <c r="C5538" i="48"/>
  <c r="B5539" i="48"/>
  <c r="C5539" i="48"/>
  <c r="B5540" i="48"/>
  <c r="C5540" i="48" s="1"/>
  <c r="B5541" i="48"/>
  <c r="C5541" i="48" s="1"/>
  <c r="B5542" i="48"/>
  <c r="C5542" i="48" s="1"/>
  <c r="B5543" i="48"/>
  <c r="C5543" i="48" s="1"/>
  <c r="B5544" i="48"/>
  <c r="C5544" i="48" s="1"/>
  <c r="B5545" i="48"/>
  <c r="C5545" i="48"/>
  <c r="B5546" i="48"/>
  <c r="C5546" i="48" s="1"/>
  <c r="B5547" i="48"/>
  <c r="C5547" i="48" s="1"/>
  <c r="B5548" i="48"/>
  <c r="C5548" i="48" s="1"/>
  <c r="B5549" i="48"/>
  <c r="C5549" i="48" s="1"/>
  <c r="B5550" i="48"/>
  <c r="C5550" i="48" s="1"/>
  <c r="B5551" i="48"/>
  <c r="C5551" i="48" s="1"/>
  <c r="B5552" i="48"/>
  <c r="C5552" i="48" s="1"/>
  <c r="B5553" i="48"/>
  <c r="C5553" i="48" s="1"/>
  <c r="B5554" i="48"/>
  <c r="C5554" i="48" s="1"/>
  <c r="B5555" i="48"/>
  <c r="C5555" i="48" s="1"/>
  <c r="B5556" i="48"/>
  <c r="C5556" i="48" s="1"/>
  <c r="B5557" i="48"/>
  <c r="C5557" i="48" s="1"/>
  <c r="B5558" i="48"/>
  <c r="C5558" i="48" s="1"/>
  <c r="B5559" i="48"/>
  <c r="C5559" i="48"/>
  <c r="B5560" i="48"/>
  <c r="C5560" i="48"/>
  <c r="B5561" i="48"/>
  <c r="C5561" i="48"/>
  <c r="B5562" i="48"/>
  <c r="C5562" i="48" s="1"/>
  <c r="B5563" i="48"/>
  <c r="C5563" i="48" s="1"/>
  <c r="B5564" i="48"/>
  <c r="C5564" i="48" s="1"/>
  <c r="B5565" i="48"/>
  <c r="C5565" i="48" s="1"/>
  <c r="B5566" i="48"/>
  <c r="C5566" i="48" s="1"/>
  <c r="B5567" i="48"/>
  <c r="C5567" i="48" s="1"/>
  <c r="B5568" i="48"/>
  <c r="C5568" i="48" s="1"/>
  <c r="B5569" i="48"/>
  <c r="C5569" i="48" s="1"/>
  <c r="B5570" i="48"/>
  <c r="C5570" i="48" s="1"/>
  <c r="B5571" i="48"/>
  <c r="C5571" i="48" s="1"/>
  <c r="B5572" i="48"/>
  <c r="C5572" i="48" s="1"/>
  <c r="B5573" i="48"/>
  <c r="C5573" i="48" s="1"/>
  <c r="B5574" i="48"/>
  <c r="C5574" i="48"/>
  <c r="B5575" i="48"/>
  <c r="C5575" i="48" s="1"/>
  <c r="B5576" i="48"/>
  <c r="C5576" i="48"/>
  <c r="B5577" i="48"/>
  <c r="C5577" i="48" s="1"/>
  <c r="B5578" i="48"/>
  <c r="C5578" i="48" s="1"/>
  <c r="B5579" i="48"/>
  <c r="C5579" i="48" s="1"/>
  <c r="B5580" i="48"/>
  <c r="C5580" i="48" s="1"/>
  <c r="B5581" i="48"/>
  <c r="C5581" i="48"/>
  <c r="B5582" i="48"/>
  <c r="C5582" i="48" s="1"/>
  <c r="B5583" i="48"/>
  <c r="C5583" i="48" s="1"/>
  <c r="B5584" i="48"/>
  <c r="C5584" i="48"/>
  <c r="B5585" i="48"/>
  <c r="C5585" i="48" s="1"/>
  <c r="B5586" i="48"/>
  <c r="C5586" i="48"/>
  <c r="B5587" i="48"/>
  <c r="C5587" i="48" s="1"/>
  <c r="B5588" i="48"/>
  <c r="C5588" i="48"/>
  <c r="B5589" i="48"/>
  <c r="C5589" i="48" s="1"/>
  <c r="B5590" i="48"/>
  <c r="C5590" i="48"/>
  <c r="B5591" i="48"/>
  <c r="C5591" i="48" s="1"/>
  <c r="B5592" i="48"/>
  <c r="C5592" i="48" s="1"/>
  <c r="B5593" i="48"/>
  <c r="C5593" i="48" s="1"/>
  <c r="B5594" i="48"/>
  <c r="C5594" i="48"/>
  <c r="B5595" i="48"/>
  <c r="C5595" i="48" s="1"/>
  <c r="B5596" i="48"/>
  <c r="C5596" i="48" s="1"/>
  <c r="B5597" i="48"/>
  <c r="C5597" i="48" s="1"/>
  <c r="B5598" i="48"/>
  <c r="C5598" i="48" s="1"/>
  <c r="B5599" i="48"/>
  <c r="C5599" i="48"/>
  <c r="B5600" i="48"/>
  <c r="C5600" i="48"/>
  <c r="B5601" i="48"/>
  <c r="C5601" i="48"/>
  <c r="B5602" i="48"/>
  <c r="C5602" i="48" s="1"/>
  <c r="B5603" i="48"/>
  <c r="C5603" i="48" s="1"/>
  <c r="B5604" i="48"/>
  <c r="C5604" i="48" s="1"/>
  <c r="B5605" i="48"/>
  <c r="C5605" i="48" s="1"/>
  <c r="B5606" i="48"/>
  <c r="C5606" i="48"/>
  <c r="B5607" i="48"/>
  <c r="C5607" i="48" s="1"/>
  <c r="B5608" i="48"/>
  <c r="C5608" i="48" s="1"/>
  <c r="B5609" i="48"/>
  <c r="C5609" i="48" s="1"/>
  <c r="B5610" i="48"/>
  <c r="C5610" i="48"/>
  <c r="B5611" i="48"/>
  <c r="C5611" i="48" s="1"/>
  <c r="B5612" i="48"/>
  <c r="C5612" i="48" s="1"/>
  <c r="B5613" i="48"/>
  <c r="C5613" i="48" s="1"/>
  <c r="B5614" i="48"/>
  <c r="C5614" i="48" s="1"/>
  <c r="B5615" i="48"/>
  <c r="C5615" i="48" s="1"/>
  <c r="B5616" i="48"/>
  <c r="C5616" i="48" s="1"/>
  <c r="B5617" i="48"/>
  <c r="C5617" i="48" s="1"/>
  <c r="B5618" i="48"/>
  <c r="C5618" i="48" s="1"/>
  <c r="B5619" i="48"/>
  <c r="C5619" i="48"/>
  <c r="B5620" i="48"/>
  <c r="C5620" i="48"/>
  <c r="B5621" i="48"/>
  <c r="C5621" i="48" s="1"/>
  <c r="B5622" i="48"/>
  <c r="C5622" i="48" s="1"/>
  <c r="B5623" i="48"/>
  <c r="C5623" i="48" s="1"/>
  <c r="B5624" i="48"/>
  <c r="C5624" i="48" s="1"/>
  <c r="B5625" i="48"/>
  <c r="C5625" i="48"/>
  <c r="B5626" i="48"/>
  <c r="C5626" i="48"/>
  <c r="B5627" i="48"/>
  <c r="C5627" i="48" s="1"/>
  <c r="B5628" i="48"/>
  <c r="C5628" i="48" s="1"/>
  <c r="B5629" i="48"/>
  <c r="C5629" i="48" s="1"/>
  <c r="B5630" i="48"/>
  <c r="C5630" i="48"/>
  <c r="B5631" i="48"/>
  <c r="C5631" i="48" s="1"/>
  <c r="B5632" i="48"/>
  <c r="C5632" i="48" s="1"/>
  <c r="B5633" i="48"/>
  <c r="C5633" i="48" s="1"/>
  <c r="B5634" i="48"/>
  <c r="C5634" i="48" s="1"/>
  <c r="B5635" i="48"/>
  <c r="C5635" i="48" s="1"/>
  <c r="B5636" i="48"/>
  <c r="C5636" i="48"/>
  <c r="B5637" i="48"/>
  <c r="C5637" i="48" s="1"/>
  <c r="B5638" i="48"/>
  <c r="C5638" i="48" s="1"/>
  <c r="B5639" i="48"/>
  <c r="C5639" i="48"/>
  <c r="B5640" i="48"/>
  <c r="C5640" i="48"/>
  <c r="B5641" i="48"/>
  <c r="C5641" i="48" s="1"/>
  <c r="B5642" i="48"/>
  <c r="C5642" i="48" s="1"/>
  <c r="B5643" i="48"/>
  <c r="C5643" i="48" s="1"/>
  <c r="B5644" i="48"/>
  <c r="C5644" i="48"/>
  <c r="B5645" i="48"/>
  <c r="C5645" i="48" s="1"/>
  <c r="B5646" i="48"/>
  <c r="C5646" i="48" s="1"/>
  <c r="B5647" i="48"/>
  <c r="C5647" i="48" s="1"/>
  <c r="B5648" i="48"/>
  <c r="C5648" i="48"/>
  <c r="B5649" i="48"/>
  <c r="C5649" i="48"/>
  <c r="B5650" i="48"/>
  <c r="C5650" i="48" s="1"/>
  <c r="B5651" i="48"/>
  <c r="C5651" i="48" s="1"/>
  <c r="B5652" i="48"/>
  <c r="C5652" i="48" s="1"/>
  <c r="B5653" i="48"/>
  <c r="C5653" i="48"/>
  <c r="B5654" i="48"/>
  <c r="C5654" i="48" s="1"/>
  <c r="B5655" i="48"/>
  <c r="C5655" i="48" s="1"/>
  <c r="B5656" i="48"/>
  <c r="C5656" i="48"/>
  <c r="B5657" i="48"/>
  <c r="C5657" i="48" s="1"/>
  <c r="B5658" i="48"/>
  <c r="C5658" i="48" s="1"/>
  <c r="B5659" i="48"/>
  <c r="C5659" i="48" s="1"/>
  <c r="B5660" i="48"/>
  <c r="C5660" i="48"/>
  <c r="B5661" i="48"/>
  <c r="C5661" i="48" s="1"/>
  <c r="B5662" i="48"/>
  <c r="C5662" i="48" s="1"/>
  <c r="B5663" i="48"/>
  <c r="C5663" i="48"/>
  <c r="B5664" i="48"/>
  <c r="C5664" i="48"/>
  <c r="B5665" i="48"/>
  <c r="C5665" i="48" s="1"/>
  <c r="B5666" i="48"/>
  <c r="C5666" i="48"/>
  <c r="B5667" i="48"/>
  <c r="C5667" i="48" s="1"/>
  <c r="B5668" i="48"/>
  <c r="C5668" i="48" s="1"/>
  <c r="B5669" i="48"/>
  <c r="C5669" i="48"/>
  <c r="B5670" i="48"/>
  <c r="C5670" i="48" s="1"/>
  <c r="B5671" i="48"/>
  <c r="C5671" i="48" s="1"/>
  <c r="B5672" i="48"/>
  <c r="C5672" i="48" s="1"/>
  <c r="B5673" i="48"/>
  <c r="C5673" i="48" s="1"/>
  <c r="B5674" i="48"/>
  <c r="C5674" i="48"/>
  <c r="B5675" i="48"/>
  <c r="C5675" i="48"/>
  <c r="B5676" i="48"/>
  <c r="C5676" i="48"/>
  <c r="B5677" i="48"/>
  <c r="C5677" i="48" s="1"/>
  <c r="B5678" i="48"/>
  <c r="C5678" i="48" s="1"/>
  <c r="B5679" i="48"/>
  <c r="C5679" i="48"/>
  <c r="B5680" i="48"/>
  <c r="C5680" i="48" s="1"/>
  <c r="B5681" i="48"/>
  <c r="C5681" i="48" s="1"/>
  <c r="B5682" i="48"/>
  <c r="C5682" i="48" s="1"/>
  <c r="B5683" i="48"/>
  <c r="C5683" i="48" s="1"/>
  <c r="B5684" i="48"/>
  <c r="C5684" i="48" s="1"/>
  <c r="B5685" i="48"/>
  <c r="C5685" i="48"/>
  <c r="B5686" i="48"/>
  <c r="C5686" i="48" s="1"/>
  <c r="B5687" i="48"/>
  <c r="C5687" i="48" s="1"/>
  <c r="B5688" i="48"/>
  <c r="C5688" i="48" s="1"/>
  <c r="B5689" i="48"/>
  <c r="C5689" i="48"/>
  <c r="B5690" i="48"/>
  <c r="C5690" i="48"/>
  <c r="B5691" i="48"/>
  <c r="C5691" i="48" s="1"/>
  <c r="B5692" i="48"/>
  <c r="C5692" i="48" s="1"/>
  <c r="B5693" i="48"/>
  <c r="C5693" i="48" s="1"/>
  <c r="B5694" i="48"/>
  <c r="C5694" i="48"/>
  <c r="B5695" i="48"/>
  <c r="C5695" i="48" s="1"/>
  <c r="B5696" i="48"/>
  <c r="C5696" i="48" s="1"/>
  <c r="B5697" i="48"/>
  <c r="C5697" i="48" s="1"/>
  <c r="B5698" i="48"/>
  <c r="C5698" i="48" s="1"/>
  <c r="B5699" i="48"/>
  <c r="C5699" i="48" s="1"/>
  <c r="B5700" i="48"/>
  <c r="C5700" i="48" s="1"/>
  <c r="B5701" i="48"/>
  <c r="C5701" i="48" s="1"/>
  <c r="B5702" i="48"/>
  <c r="C5702" i="48"/>
  <c r="B5703" i="48"/>
  <c r="C5703" i="48" s="1"/>
  <c r="B5704" i="48"/>
  <c r="C5704" i="48"/>
  <c r="B5705" i="48"/>
  <c r="C5705" i="48" s="1"/>
  <c r="B5706" i="48"/>
  <c r="C5706" i="48" s="1"/>
  <c r="B5707" i="48"/>
  <c r="C5707" i="48" s="1"/>
  <c r="B5708" i="48"/>
  <c r="C5708" i="48"/>
  <c r="B5709" i="48"/>
  <c r="C5709" i="48" s="1"/>
  <c r="B5710" i="48"/>
  <c r="C5710" i="48" s="1"/>
  <c r="B5711" i="48"/>
  <c r="C5711" i="48" s="1"/>
  <c r="B5712" i="48"/>
  <c r="C5712" i="48" s="1"/>
  <c r="B5713" i="48"/>
  <c r="C5713" i="48"/>
  <c r="B5714" i="48"/>
  <c r="C5714" i="48" s="1"/>
  <c r="B5715" i="48"/>
  <c r="C5715" i="48"/>
  <c r="B5716" i="48"/>
  <c r="C5716" i="48" s="1"/>
  <c r="B5717" i="48"/>
  <c r="C5717" i="48" s="1"/>
  <c r="B5718" i="48"/>
  <c r="C5718" i="48" s="1"/>
  <c r="B5719" i="48"/>
  <c r="C5719" i="48" s="1"/>
  <c r="B5720" i="48"/>
  <c r="C5720" i="48"/>
  <c r="B5721" i="48"/>
  <c r="C5721" i="48" s="1"/>
  <c r="B5722" i="48"/>
  <c r="C5722" i="48" s="1"/>
  <c r="B5723" i="48"/>
  <c r="C5723" i="48"/>
  <c r="B5724" i="48"/>
  <c r="C5724" i="48"/>
  <c r="B5725" i="48"/>
  <c r="C5725" i="48"/>
  <c r="B5726" i="48"/>
  <c r="C5726" i="48"/>
  <c r="B5727" i="48"/>
  <c r="C5727" i="48" s="1"/>
  <c r="B5728" i="48"/>
  <c r="C5728" i="48"/>
  <c r="B5729" i="48"/>
  <c r="C5729" i="48" s="1"/>
  <c r="B5730" i="48"/>
  <c r="C5730" i="48" s="1"/>
  <c r="B5731" i="48"/>
  <c r="C5731" i="48" s="1"/>
  <c r="B5732" i="48"/>
  <c r="C5732" i="48"/>
  <c r="B5733" i="48"/>
  <c r="C5733" i="48" s="1"/>
  <c r="B5734" i="48"/>
  <c r="C5734" i="48" s="1"/>
  <c r="B5735" i="48"/>
  <c r="C5735" i="48" s="1"/>
  <c r="B5736" i="48"/>
  <c r="C5736" i="48"/>
  <c r="B5737" i="48"/>
  <c r="C5737" i="48"/>
  <c r="B5738" i="48"/>
  <c r="C5738" i="48"/>
  <c r="B5739" i="48"/>
  <c r="C5739" i="48" s="1"/>
  <c r="B5740" i="48"/>
  <c r="C5740" i="48" s="1"/>
  <c r="B5741" i="48"/>
  <c r="C5741" i="48" s="1"/>
  <c r="B5742" i="48"/>
  <c r="C5742" i="48" s="1"/>
  <c r="B5743" i="48"/>
  <c r="C5743" i="48" s="1"/>
  <c r="B5744" i="48"/>
  <c r="C5744" i="48"/>
  <c r="B5745" i="48"/>
  <c r="C5745" i="48" s="1"/>
  <c r="B5746" i="48"/>
  <c r="C5746" i="48" s="1"/>
  <c r="B5747" i="48"/>
  <c r="C5747" i="48" s="1"/>
  <c r="B5748" i="48"/>
  <c r="C5748" i="48" s="1"/>
  <c r="B5749" i="48"/>
  <c r="C5749" i="48" s="1"/>
  <c r="B5750" i="48"/>
  <c r="C5750" i="48"/>
  <c r="B5751" i="48"/>
  <c r="C5751" i="48" s="1"/>
  <c r="B5752" i="48"/>
  <c r="C5752" i="48"/>
  <c r="B5753" i="48"/>
  <c r="C5753" i="48" s="1"/>
  <c r="B5754" i="48"/>
  <c r="C5754" i="48" s="1"/>
  <c r="B5755" i="48"/>
  <c r="C5755" i="48" s="1"/>
  <c r="B5756" i="48"/>
  <c r="C5756" i="48" s="1"/>
  <c r="B5757" i="48"/>
  <c r="C5757" i="48" s="1"/>
  <c r="B5758" i="48"/>
  <c r="C5758" i="48"/>
  <c r="B5759" i="48"/>
  <c r="C5759" i="48" s="1"/>
  <c r="B5760" i="48"/>
  <c r="C5760" i="48"/>
  <c r="B5761" i="48"/>
  <c r="C5761" i="48" s="1"/>
  <c r="B5762" i="48"/>
  <c r="C5762" i="48" s="1"/>
  <c r="B5763" i="48"/>
  <c r="C5763" i="48" s="1"/>
  <c r="B5764" i="48"/>
  <c r="C5764" i="48"/>
  <c r="B5765" i="48"/>
  <c r="C5765" i="48" s="1"/>
  <c r="B5766" i="48"/>
  <c r="C5766" i="48"/>
  <c r="B5767" i="48"/>
  <c r="C5767" i="48"/>
  <c r="B5768" i="48"/>
  <c r="C5768" i="48" s="1"/>
  <c r="B5769" i="48"/>
  <c r="C5769" i="48"/>
  <c r="B5770" i="48"/>
  <c r="C5770" i="48" s="1"/>
  <c r="B5771" i="48"/>
  <c r="C5771" i="48" s="1"/>
  <c r="B5772" i="48"/>
  <c r="C5772" i="48" s="1"/>
  <c r="B5773" i="48"/>
  <c r="C5773" i="48"/>
  <c r="B5774" i="48"/>
  <c r="C5774" i="48" s="1"/>
  <c r="B5775" i="48"/>
  <c r="C5775" i="48" s="1"/>
  <c r="B5776" i="48"/>
  <c r="C5776" i="48"/>
  <c r="B5777" i="48"/>
  <c r="C5777" i="48" s="1"/>
  <c r="B5778" i="48"/>
  <c r="C5778" i="48"/>
  <c r="B5779" i="48"/>
  <c r="C5779" i="48" s="1"/>
  <c r="B5780" i="48"/>
  <c r="C5780" i="48"/>
  <c r="B5781" i="48"/>
  <c r="C5781" i="48" s="1"/>
  <c r="B5782" i="48"/>
  <c r="C5782" i="48"/>
  <c r="B5783" i="48"/>
  <c r="C5783" i="48" s="1"/>
  <c r="B5784" i="48"/>
  <c r="C5784" i="48" s="1"/>
  <c r="B5785" i="48"/>
  <c r="C5785" i="48" s="1"/>
  <c r="B5786" i="48"/>
  <c r="C5786" i="48"/>
  <c r="B5787" i="48"/>
  <c r="C5787" i="48" s="1"/>
  <c r="B5788" i="48"/>
  <c r="C5788" i="48" s="1"/>
  <c r="B5789" i="48"/>
  <c r="C5789" i="48"/>
  <c r="B5790" i="48"/>
  <c r="C5790" i="48" s="1"/>
  <c r="B5791" i="48"/>
  <c r="C5791" i="48" s="1"/>
  <c r="B5792" i="48"/>
  <c r="C5792" i="48" s="1"/>
  <c r="B5793" i="48"/>
  <c r="C5793" i="48" s="1"/>
  <c r="B5794" i="48"/>
  <c r="C5794" i="48" s="1"/>
  <c r="B5795" i="48"/>
  <c r="C5795" i="48"/>
  <c r="B5796" i="48"/>
  <c r="C5796" i="48"/>
  <c r="B5797" i="48"/>
  <c r="C5797" i="48" s="1"/>
  <c r="B5798" i="48"/>
  <c r="C5798" i="48" s="1"/>
  <c r="B5799" i="48"/>
  <c r="C5799" i="48" s="1"/>
  <c r="B5800" i="48"/>
  <c r="C5800" i="48"/>
  <c r="B5801" i="48"/>
  <c r="C5801" i="48" s="1"/>
  <c r="B5802" i="48"/>
  <c r="C5802" i="48" s="1"/>
  <c r="B5803" i="48"/>
  <c r="C5803" i="48" s="1"/>
  <c r="B5804" i="48"/>
  <c r="C5804" i="48"/>
  <c r="B5805" i="48"/>
  <c r="C5805" i="48" s="1"/>
  <c r="B5806" i="48"/>
  <c r="C5806" i="48" s="1"/>
  <c r="B5807" i="48"/>
  <c r="C5807" i="48" s="1"/>
  <c r="B5808" i="48"/>
  <c r="C5808" i="48" s="1"/>
  <c r="B5809" i="48"/>
  <c r="C5809" i="48"/>
  <c r="B5810" i="48"/>
  <c r="C5810" i="48" s="1"/>
  <c r="B5811" i="48"/>
  <c r="C5811" i="48" s="1"/>
  <c r="B5812" i="48"/>
  <c r="C5812" i="48" s="1"/>
  <c r="B5813" i="48"/>
  <c r="C5813" i="48"/>
  <c r="B5814" i="48"/>
  <c r="C5814" i="48"/>
  <c r="B5815" i="48"/>
  <c r="C5815" i="48" s="1"/>
  <c r="B5816" i="48"/>
  <c r="C5816" i="48" s="1"/>
  <c r="B5817" i="48"/>
  <c r="C5817" i="48" s="1"/>
  <c r="B5818" i="48"/>
  <c r="C5818" i="48" s="1"/>
  <c r="B5819" i="48"/>
  <c r="C5819" i="48" s="1"/>
  <c r="B5820" i="48"/>
  <c r="C5820" i="48" s="1"/>
  <c r="B5821" i="48"/>
  <c r="C5821" i="48" s="1"/>
  <c r="B5822" i="48"/>
  <c r="C5822" i="48"/>
  <c r="B5823" i="48"/>
  <c r="C5823" i="48" s="1"/>
  <c r="B5824" i="48"/>
  <c r="C5824" i="48"/>
  <c r="B5825" i="48"/>
  <c r="C5825" i="48" s="1"/>
  <c r="B5826" i="48"/>
  <c r="C5826" i="48"/>
  <c r="B5827" i="48"/>
  <c r="C5827" i="48" s="1"/>
  <c r="B5828" i="48"/>
  <c r="C5828" i="48" s="1"/>
  <c r="B5829" i="48"/>
  <c r="C5829" i="48"/>
  <c r="B5830" i="48"/>
  <c r="C5830" i="48"/>
  <c r="B5831" i="48"/>
  <c r="C5831" i="48" s="1"/>
  <c r="B5832" i="48"/>
  <c r="C5832" i="48" s="1"/>
  <c r="B5833" i="48"/>
  <c r="C5833" i="48"/>
  <c r="B5834" i="48"/>
  <c r="C5834" i="48"/>
  <c r="B5835" i="48"/>
  <c r="C5835" i="48" s="1"/>
  <c r="B5836" i="48"/>
  <c r="C5836" i="48"/>
  <c r="B5837" i="48"/>
  <c r="C5837" i="48" s="1"/>
  <c r="B5838" i="48"/>
  <c r="C5838" i="48"/>
  <c r="B5839" i="48"/>
  <c r="C5839" i="48"/>
  <c r="B5840" i="48"/>
  <c r="C5840" i="48" s="1"/>
  <c r="B5841" i="48"/>
  <c r="C5841" i="48" s="1"/>
  <c r="B5842" i="48"/>
  <c r="C5842" i="48" s="1"/>
  <c r="B5843" i="48"/>
  <c r="C5843" i="48"/>
  <c r="B5844" i="48"/>
  <c r="C5844" i="48" s="1"/>
  <c r="B5845" i="48"/>
  <c r="C5845" i="48" s="1"/>
  <c r="B5846" i="48"/>
  <c r="C5846" i="48"/>
  <c r="B5847" i="48"/>
  <c r="C5847" i="48"/>
  <c r="B5848" i="48"/>
  <c r="C5848" i="48" s="1"/>
  <c r="B5849" i="48"/>
  <c r="C5849" i="48"/>
  <c r="B5850" i="48"/>
  <c r="C5850" i="48" s="1"/>
  <c r="B5851" i="48"/>
  <c r="C5851" i="48" s="1"/>
  <c r="B5852" i="48"/>
  <c r="C5852" i="48"/>
  <c r="B5853" i="48"/>
  <c r="C5853" i="48" s="1"/>
  <c r="B5854" i="48"/>
  <c r="C5854" i="48"/>
  <c r="B5855" i="48"/>
  <c r="C5855" i="48" s="1"/>
  <c r="B5856" i="48"/>
  <c r="C5856" i="48"/>
  <c r="B5857" i="48"/>
  <c r="C5857" i="48" s="1"/>
  <c r="B5858" i="48"/>
  <c r="C5858" i="48"/>
  <c r="B5859" i="48"/>
  <c r="C5859" i="48" s="1"/>
  <c r="B5860" i="48"/>
  <c r="C5860" i="48" s="1"/>
  <c r="B5861" i="48"/>
  <c r="C5861" i="48" s="1"/>
  <c r="B5862" i="48"/>
  <c r="C5862" i="48"/>
  <c r="B5863" i="48"/>
  <c r="C5863" i="48" s="1"/>
  <c r="B5864" i="48"/>
  <c r="C5864" i="48"/>
  <c r="B5865" i="48"/>
  <c r="C5865" i="48"/>
  <c r="B5866" i="48"/>
  <c r="C5866" i="48" s="1"/>
  <c r="B5867" i="48"/>
  <c r="C5867" i="48" s="1"/>
  <c r="B5868" i="48"/>
  <c r="C5868" i="48" s="1"/>
  <c r="B5869" i="48"/>
  <c r="C5869" i="48"/>
  <c r="B5870" i="48"/>
  <c r="C5870" i="48"/>
  <c r="B5871" i="48"/>
  <c r="C5871" i="48" s="1"/>
  <c r="B5872" i="48"/>
  <c r="C5872" i="48" s="1"/>
  <c r="B5873" i="48"/>
  <c r="C5873" i="48"/>
  <c r="B5874" i="48"/>
  <c r="C5874" i="48"/>
  <c r="B5875" i="48"/>
  <c r="C5875" i="48" s="1"/>
  <c r="B5876" i="48"/>
  <c r="C5876" i="48"/>
  <c r="B5877" i="48"/>
  <c r="C5877" i="48" s="1"/>
  <c r="B5878" i="48"/>
  <c r="C5878" i="48"/>
  <c r="B5879" i="48"/>
  <c r="C5879" i="48" s="1"/>
  <c r="B5880" i="48"/>
  <c r="C5880" i="48"/>
  <c r="B5881" i="48"/>
  <c r="C5881" i="48" s="1"/>
  <c r="B5882" i="48"/>
  <c r="C5882" i="48"/>
  <c r="B5883" i="48"/>
  <c r="C5883" i="48" s="1"/>
  <c r="B5884" i="48"/>
  <c r="C5884" i="48" s="1"/>
  <c r="B5885" i="48"/>
  <c r="C5885" i="48"/>
  <c r="B5886" i="48"/>
  <c r="C5886" i="48" s="1"/>
  <c r="B5887" i="48"/>
  <c r="C5887" i="48" s="1"/>
  <c r="B5888" i="48"/>
  <c r="C5888" i="48"/>
  <c r="B5889" i="48"/>
  <c r="C5889" i="48"/>
  <c r="B5890" i="48"/>
  <c r="C5890" i="48" s="1"/>
  <c r="B5891" i="48"/>
  <c r="C5891" i="48" s="1"/>
  <c r="B5892" i="48"/>
  <c r="C5892" i="48" s="1"/>
  <c r="B5893" i="48"/>
  <c r="C5893" i="48" s="1"/>
  <c r="B5894" i="48"/>
  <c r="C5894" i="48"/>
  <c r="B5895" i="48"/>
  <c r="C5895" i="48" s="1"/>
  <c r="B5896" i="48"/>
  <c r="C5896" i="48" s="1"/>
  <c r="B5897" i="48"/>
  <c r="C5897" i="48"/>
  <c r="B5898" i="48"/>
  <c r="C5898" i="48" s="1"/>
  <c r="B5899" i="48"/>
  <c r="C5899" i="48"/>
  <c r="B5900" i="48"/>
  <c r="C5900" i="48" s="1"/>
  <c r="B5901" i="48"/>
  <c r="C5901" i="48" s="1"/>
  <c r="B5902" i="48"/>
  <c r="C5902" i="48" s="1"/>
  <c r="B5903" i="48"/>
  <c r="C5903" i="48" s="1"/>
  <c r="B5904" i="48"/>
  <c r="C5904" i="48" s="1"/>
  <c r="B5905" i="48"/>
  <c r="C5905" i="48" s="1"/>
  <c r="B5906" i="48"/>
  <c r="C5906" i="48"/>
  <c r="B5907" i="48"/>
  <c r="C5907" i="48"/>
  <c r="B5908" i="48"/>
  <c r="C5908" i="48"/>
  <c r="B5909" i="48"/>
  <c r="C5909" i="48" s="1"/>
  <c r="B5910" i="48"/>
  <c r="C5910" i="48" s="1"/>
  <c r="B5911" i="48"/>
  <c r="C5911" i="48" s="1"/>
  <c r="B5912" i="48"/>
  <c r="C5912" i="48" s="1"/>
  <c r="B5913" i="48"/>
  <c r="C5913" i="48" s="1"/>
  <c r="B5914" i="48"/>
  <c r="C5914" i="48" s="1"/>
  <c r="B5915" i="48"/>
  <c r="C5915" i="48" s="1"/>
  <c r="B5916" i="48"/>
  <c r="C5916" i="48" s="1"/>
  <c r="B5917" i="48"/>
  <c r="C5917" i="48"/>
  <c r="B5918" i="48"/>
  <c r="C5918" i="48" s="1"/>
  <c r="B5919" i="48"/>
  <c r="C5919" i="48"/>
  <c r="B5920" i="48"/>
  <c r="C5920" i="48" s="1"/>
  <c r="B5921" i="48"/>
  <c r="C5921" i="48" s="1"/>
  <c r="B5922" i="48"/>
  <c r="C5922" i="48"/>
  <c r="B5923" i="48"/>
  <c r="C5923" i="48"/>
  <c r="B5924" i="48"/>
  <c r="C5924" i="48"/>
  <c r="B5925" i="48"/>
  <c r="C5925" i="48" s="1"/>
  <c r="B5926" i="48"/>
  <c r="C5926" i="48"/>
  <c r="B5927" i="48"/>
  <c r="C5927" i="48" s="1"/>
  <c r="B5928" i="48"/>
  <c r="C5928" i="48" s="1"/>
  <c r="B5929" i="48"/>
  <c r="C5929" i="48" s="1"/>
  <c r="B5930" i="48"/>
  <c r="C5930" i="48"/>
  <c r="B5931" i="48"/>
  <c r="C5931" i="48" s="1"/>
  <c r="B5932" i="48"/>
  <c r="C5932" i="48" s="1"/>
  <c r="B5933" i="48"/>
  <c r="C5933" i="48" s="1"/>
  <c r="B5934" i="48"/>
  <c r="C5934" i="48"/>
  <c r="B5935" i="48"/>
  <c r="C5935" i="48" s="1"/>
  <c r="B5936" i="48"/>
  <c r="C5936" i="48"/>
  <c r="B5937" i="48"/>
  <c r="C5937" i="48" s="1"/>
  <c r="B5938" i="48"/>
  <c r="C5938" i="48"/>
  <c r="B5939" i="48"/>
  <c r="C5939" i="48"/>
  <c r="B5940" i="48"/>
  <c r="C5940" i="48" s="1"/>
  <c r="B5941" i="48"/>
  <c r="C5941" i="48" s="1"/>
  <c r="B5942" i="48"/>
  <c r="C5942" i="48" s="1"/>
  <c r="B5943" i="48"/>
  <c r="C5943" i="48" s="1"/>
  <c r="B5944" i="48"/>
  <c r="C5944" i="48"/>
  <c r="B5945" i="48"/>
  <c r="C5945" i="48" s="1"/>
  <c r="B5946" i="48"/>
  <c r="C5946" i="48" s="1"/>
  <c r="B5947" i="48"/>
  <c r="C5947" i="48" s="1"/>
  <c r="B5948" i="48"/>
  <c r="C5948" i="48" s="1"/>
  <c r="B5949" i="48"/>
  <c r="C5949" i="48"/>
  <c r="B5950" i="48"/>
  <c r="C5950" i="48"/>
  <c r="B5951" i="48"/>
  <c r="C5951" i="48" s="1"/>
  <c r="B5952" i="48"/>
  <c r="C5952" i="48" s="1"/>
  <c r="B5953" i="48"/>
  <c r="C5953" i="48"/>
  <c r="B5954" i="48"/>
  <c r="C5954" i="48"/>
  <c r="B5955" i="48"/>
  <c r="C5955" i="48" s="1"/>
  <c r="B5956" i="48"/>
  <c r="C5956" i="48"/>
  <c r="B5957" i="48"/>
  <c r="C5957" i="48" s="1"/>
  <c r="B5958" i="48"/>
  <c r="C5958" i="48" s="1"/>
  <c r="B5959" i="48"/>
  <c r="C5959" i="48" s="1"/>
  <c r="B5960" i="48"/>
  <c r="C5960" i="48"/>
  <c r="B5961" i="48"/>
  <c r="C5961" i="48" s="1"/>
  <c r="B5962" i="48"/>
  <c r="C5962" i="48" s="1"/>
  <c r="B5963" i="48"/>
  <c r="C5963" i="48" s="1"/>
  <c r="B5964" i="48"/>
  <c r="C5964" i="48"/>
  <c r="B5965" i="48"/>
  <c r="C5965" i="48" s="1"/>
  <c r="B5966" i="48"/>
  <c r="C5966" i="48" s="1"/>
  <c r="B5967" i="48"/>
  <c r="C5967" i="48" s="1"/>
  <c r="B5968" i="48"/>
  <c r="C5968" i="48" s="1"/>
  <c r="B5969" i="48"/>
  <c r="C5969" i="48"/>
  <c r="B5970" i="48"/>
  <c r="C5970" i="48" s="1"/>
  <c r="B5971" i="48"/>
  <c r="C5971" i="48" s="1"/>
  <c r="B5972" i="48"/>
  <c r="C5972" i="48" s="1"/>
  <c r="B5973" i="48"/>
  <c r="C5973" i="48" s="1"/>
  <c r="B5974" i="48"/>
  <c r="C5974" i="48" s="1"/>
  <c r="B5975" i="48"/>
  <c r="C5975" i="48" s="1"/>
  <c r="B5976" i="48"/>
  <c r="C5976" i="48" s="1"/>
  <c r="B5977" i="48"/>
  <c r="C5977" i="48" s="1"/>
  <c r="B5978" i="48"/>
  <c r="C5978" i="48"/>
  <c r="B5979" i="48"/>
  <c r="C5979" i="48" s="1"/>
  <c r="B5980" i="48"/>
  <c r="C5980" i="48" s="1"/>
  <c r="B5981" i="48"/>
  <c r="C5981" i="48" s="1"/>
  <c r="B5982" i="48"/>
  <c r="C5982" i="48" s="1"/>
  <c r="B5983" i="48"/>
  <c r="C5983" i="48" s="1"/>
  <c r="B5984" i="48"/>
  <c r="C5984" i="48"/>
  <c r="B5985" i="48"/>
  <c r="C5985" i="48" s="1"/>
  <c r="B5986" i="48"/>
  <c r="C5986" i="48" s="1"/>
  <c r="B5987" i="48"/>
  <c r="C5987" i="48" s="1"/>
  <c r="B5988" i="48"/>
  <c r="C5988" i="48" s="1"/>
  <c r="B5989" i="48"/>
  <c r="C5989" i="48"/>
  <c r="B5990" i="48"/>
  <c r="C5990" i="48" s="1"/>
  <c r="B5991" i="48"/>
  <c r="C5991" i="48" s="1"/>
  <c r="B5992" i="48"/>
  <c r="C5992" i="48"/>
  <c r="B5993" i="48"/>
  <c r="C5993" i="48" s="1"/>
  <c r="B5994" i="48"/>
  <c r="C5994" i="48" s="1"/>
  <c r="B5995" i="48"/>
  <c r="C5995" i="48"/>
  <c r="B5996" i="48"/>
  <c r="C5996" i="48"/>
  <c r="B5997" i="48"/>
  <c r="C5997" i="48" s="1"/>
  <c r="B5998" i="48"/>
  <c r="C5998" i="48" s="1"/>
  <c r="B5999" i="48"/>
  <c r="C5999" i="48"/>
  <c r="B6000" i="48"/>
  <c r="C6000" i="48" s="1"/>
  <c r="B6001" i="48"/>
  <c r="C6001" i="48" s="1"/>
  <c r="B6002" i="48"/>
  <c r="C6002" i="48" s="1"/>
  <c r="B6003" i="48"/>
  <c r="C6003" i="48" s="1"/>
  <c r="B6004" i="48"/>
  <c r="C6004" i="48"/>
  <c r="B6005" i="48"/>
  <c r="C6005" i="48"/>
  <c r="B6006" i="48"/>
  <c r="C6006" i="48"/>
  <c r="B6007" i="48"/>
  <c r="C6007" i="48" s="1"/>
  <c r="B6008" i="48"/>
  <c r="C6008" i="48" s="1"/>
  <c r="B6009" i="48"/>
  <c r="C6009" i="48"/>
  <c r="B6010" i="48"/>
  <c r="C6010" i="48" s="1"/>
  <c r="B6011" i="48"/>
  <c r="C6011" i="48" s="1"/>
  <c r="B6012" i="48"/>
  <c r="C6012" i="48" s="1"/>
  <c r="B6013" i="48"/>
  <c r="C6013" i="48"/>
  <c r="B6014" i="48"/>
  <c r="C6014" i="48"/>
  <c r="B6015" i="48"/>
  <c r="C6015" i="48" s="1"/>
  <c r="B6016" i="48"/>
  <c r="C6016" i="48"/>
  <c r="B6017" i="48"/>
  <c r="C6017" i="48"/>
  <c r="B6018" i="48"/>
  <c r="C6018" i="48"/>
  <c r="B6019" i="48"/>
  <c r="C6019" i="48" s="1"/>
  <c r="B6020" i="48"/>
  <c r="C6020" i="48"/>
  <c r="B6021" i="48"/>
  <c r="C6021" i="48" s="1"/>
  <c r="B6022" i="48"/>
  <c r="C6022" i="48" s="1"/>
  <c r="B6023" i="48"/>
  <c r="C6023" i="48"/>
  <c r="B6024" i="48"/>
  <c r="C6024" i="48" s="1"/>
  <c r="B6025" i="48"/>
  <c r="C6025" i="48" s="1"/>
  <c r="B6026" i="48"/>
  <c r="C6026" i="48"/>
  <c r="B6027" i="48"/>
  <c r="C6027" i="48" s="1"/>
  <c r="B6028" i="48"/>
  <c r="C6028" i="48" s="1"/>
  <c r="B6029" i="48"/>
  <c r="C6029" i="48"/>
  <c r="B6030" i="48"/>
  <c r="C6030" i="48" s="1"/>
  <c r="B6031" i="48"/>
  <c r="C6031" i="48" s="1"/>
  <c r="B6032" i="48"/>
  <c r="C6032" i="48" s="1"/>
  <c r="B6033" i="48"/>
  <c r="C6033" i="48"/>
  <c r="B6034" i="48"/>
  <c r="C6034" i="48" s="1"/>
  <c r="B6035" i="48"/>
  <c r="C6035" i="48" s="1"/>
  <c r="B6036" i="48"/>
  <c r="C6036" i="48" s="1"/>
  <c r="B6037" i="48"/>
  <c r="C6037" i="48" s="1"/>
  <c r="B6038" i="48"/>
  <c r="C6038" i="48" s="1"/>
  <c r="B6039" i="48"/>
  <c r="C6039" i="48" s="1"/>
  <c r="B6040" i="48"/>
  <c r="C6040" i="48" s="1"/>
  <c r="B6041" i="48"/>
  <c r="C6041" i="48" s="1"/>
  <c r="B6042" i="48"/>
  <c r="C6042" i="48"/>
  <c r="B6043" i="48"/>
  <c r="C6043" i="48"/>
  <c r="B6044" i="48"/>
  <c r="C6044" i="48"/>
  <c r="B6045" i="48"/>
  <c r="C6045" i="48" s="1"/>
  <c r="B6046" i="48"/>
  <c r="C6046" i="48" s="1"/>
  <c r="B6047" i="48"/>
  <c r="C6047" i="48" s="1"/>
  <c r="B6048" i="48"/>
  <c r="C6048" i="48"/>
  <c r="B6049" i="48"/>
  <c r="C6049" i="48" s="1"/>
  <c r="B6050" i="48"/>
  <c r="C6050" i="48"/>
  <c r="B6051" i="48"/>
  <c r="C6051" i="48" s="1"/>
  <c r="B6052" i="48"/>
  <c r="C6052" i="48"/>
  <c r="B6053" i="48"/>
  <c r="C6053" i="48" s="1"/>
  <c r="B6054" i="48"/>
  <c r="C6054" i="48"/>
  <c r="B6055" i="48"/>
  <c r="C6055" i="48"/>
  <c r="B6056" i="48"/>
  <c r="C6056" i="48"/>
  <c r="B6057" i="48"/>
  <c r="C6057" i="48" s="1"/>
  <c r="B6058" i="48"/>
  <c r="C6058" i="48" s="1"/>
  <c r="B6059" i="48"/>
  <c r="C6059" i="48"/>
  <c r="B6060" i="48"/>
  <c r="C6060" i="48" s="1"/>
  <c r="B6061" i="48"/>
  <c r="C6061" i="48" s="1"/>
  <c r="B6062" i="48"/>
  <c r="C6062" i="48"/>
  <c r="B6063" i="48"/>
  <c r="C6063" i="48"/>
  <c r="B6064" i="48"/>
  <c r="C6064" i="48"/>
  <c r="B6065" i="48"/>
  <c r="C6065" i="48" s="1"/>
  <c r="B6066" i="48"/>
  <c r="C6066" i="48" s="1"/>
  <c r="B6067" i="48"/>
  <c r="C6067" i="48"/>
  <c r="B6068" i="48"/>
  <c r="C6068" i="48" s="1"/>
  <c r="B6069" i="48"/>
  <c r="C6069" i="48"/>
  <c r="B6070" i="48"/>
  <c r="C6070" i="48" s="1"/>
  <c r="B6071" i="48"/>
  <c r="C6071" i="48" s="1"/>
  <c r="B6072" i="48"/>
  <c r="C6072" i="48" s="1"/>
  <c r="B6073" i="48"/>
  <c r="C6073" i="48" s="1"/>
  <c r="B6074" i="48"/>
  <c r="C6074" i="48"/>
  <c r="B6075" i="48"/>
  <c r="C6075" i="48" s="1"/>
  <c r="B6076" i="48"/>
  <c r="C6076" i="48"/>
  <c r="B6077" i="48"/>
  <c r="C6077" i="48" s="1"/>
  <c r="B6078" i="48"/>
  <c r="C6078" i="48" s="1"/>
  <c r="B6079" i="48"/>
  <c r="C6079" i="48" s="1"/>
  <c r="B6080" i="48"/>
  <c r="C6080" i="48" s="1"/>
  <c r="B6081" i="48"/>
  <c r="C6081" i="48" s="1"/>
  <c r="B6082" i="48"/>
  <c r="C6082" i="48" s="1"/>
  <c r="B6083" i="48"/>
  <c r="C6083" i="48" s="1"/>
  <c r="B6084" i="48"/>
  <c r="C6084" i="48"/>
  <c r="B6085" i="48"/>
  <c r="C6085" i="48" s="1"/>
  <c r="B6086" i="48"/>
  <c r="C6086" i="48"/>
  <c r="B6087" i="48"/>
  <c r="C6087" i="48" s="1"/>
  <c r="B6088" i="48"/>
  <c r="C6088" i="48"/>
  <c r="B6089" i="48"/>
  <c r="C6089" i="48" s="1"/>
  <c r="B6090" i="48"/>
  <c r="C6090" i="48"/>
  <c r="B6091" i="48"/>
  <c r="C6091" i="48" s="1"/>
  <c r="B6092" i="48"/>
  <c r="C6092" i="48" s="1"/>
  <c r="B6093" i="48"/>
  <c r="C6093" i="48" s="1"/>
  <c r="B6094" i="48"/>
  <c r="C6094" i="48" s="1"/>
  <c r="B6095" i="48"/>
  <c r="C6095" i="48" s="1"/>
  <c r="B6096" i="48"/>
  <c r="C6096" i="48" s="1"/>
  <c r="B6097" i="48"/>
  <c r="C6097" i="48" s="1"/>
  <c r="B6098" i="48"/>
  <c r="C6098" i="48" s="1"/>
  <c r="B6099" i="48"/>
  <c r="C6099" i="48"/>
  <c r="B6100" i="48"/>
  <c r="C6100" i="48"/>
  <c r="B6101" i="48"/>
  <c r="C6101" i="48" s="1"/>
  <c r="B6102" i="48"/>
  <c r="C6102" i="48" s="1"/>
  <c r="B6103" i="48"/>
  <c r="C6103" i="48"/>
  <c r="B6104" i="48"/>
  <c r="C6104" i="48" s="1"/>
  <c r="B6105" i="48"/>
  <c r="C6105" i="48" s="1"/>
  <c r="B6106" i="48"/>
  <c r="C6106" i="48" s="1"/>
  <c r="B6107" i="48"/>
  <c r="C6107" i="48" s="1"/>
  <c r="B6108" i="48"/>
  <c r="C6108" i="48"/>
  <c r="B6109" i="48"/>
  <c r="C6109" i="48"/>
  <c r="B6110" i="48"/>
  <c r="C6110" i="48" s="1"/>
  <c r="B6111" i="48"/>
  <c r="C6111" i="48" s="1"/>
  <c r="B6112" i="48"/>
  <c r="C6112" i="48" s="1"/>
  <c r="B6113" i="48"/>
  <c r="C6113" i="48"/>
  <c r="B6114" i="48"/>
  <c r="C6114" i="48" s="1"/>
  <c r="B6115" i="48"/>
  <c r="C6115" i="48" s="1"/>
  <c r="B6116" i="48"/>
  <c r="C6116" i="48" s="1"/>
  <c r="B6117" i="48"/>
  <c r="C6117" i="48"/>
  <c r="B6118" i="48"/>
  <c r="C6118" i="48" s="1"/>
  <c r="B6119" i="48"/>
  <c r="C6119" i="48" s="1"/>
  <c r="B6120" i="48"/>
  <c r="C6120" i="48" s="1"/>
  <c r="B6121" i="48"/>
  <c r="C6121" i="48" s="1"/>
  <c r="B6122" i="48"/>
  <c r="C6122" i="48" s="1"/>
  <c r="B6123" i="48"/>
  <c r="C6123" i="48" s="1"/>
  <c r="B6124" i="48"/>
  <c r="C6124" i="48"/>
  <c r="B6125" i="48"/>
  <c r="C6125" i="48"/>
  <c r="B6126" i="48"/>
  <c r="C6126" i="48"/>
  <c r="B6127" i="48"/>
  <c r="C6127" i="48" s="1"/>
  <c r="B6128" i="48"/>
  <c r="C6128" i="48" s="1"/>
  <c r="B6129" i="48"/>
  <c r="C6129" i="48"/>
  <c r="B6130" i="48"/>
  <c r="C6130" i="48"/>
  <c r="B6131" i="48"/>
  <c r="C6131" i="48" s="1"/>
  <c r="B6132" i="48"/>
  <c r="C6132" i="48" s="1"/>
  <c r="B6133" i="48"/>
  <c r="C6133" i="48"/>
  <c r="B6134" i="48"/>
  <c r="C6134" i="48"/>
  <c r="B6135" i="48"/>
  <c r="C6135" i="48" s="1"/>
  <c r="B6136" i="48"/>
  <c r="C6136" i="48"/>
  <c r="B6137" i="48"/>
  <c r="C6137" i="48"/>
  <c r="B6138" i="48"/>
  <c r="C6138" i="48" s="1"/>
  <c r="B6139" i="48"/>
  <c r="C6139" i="48"/>
  <c r="B6140" i="48"/>
  <c r="C6140" i="48" s="1"/>
  <c r="B6141" i="48"/>
  <c r="C6141" i="48" s="1"/>
  <c r="B6142" i="48"/>
  <c r="C6142" i="48"/>
  <c r="B6143" i="48"/>
  <c r="C6143" i="48" s="1"/>
  <c r="B6144" i="48"/>
  <c r="C6144" i="48"/>
  <c r="B6145" i="48"/>
  <c r="C6145" i="48" s="1"/>
  <c r="B6146" i="48"/>
  <c r="C6146" i="48"/>
  <c r="B6147" i="48"/>
  <c r="C6147" i="48"/>
  <c r="B6148" i="48"/>
  <c r="C6148" i="48" s="1"/>
  <c r="B6149" i="48"/>
  <c r="C6149" i="48" s="1"/>
  <c r="B6150" i="48"/>
  <c r="C6150" i="48" s="1"/>
  <c r="B6151" i="48"/>
  <c r="C6151" i="48" s="1"/>
  <c r="B6152" i="48"/>
  <c r="C6152" i="48" s="1"/>
  <c r="B6153" i="48"/>
  <c r="C6153" i="48" s="1"/>
  <c r="B6154" i="48"/>
  <c r="C6154" i="48" s="1"/>
  <c r="B6155" i="48"/>
  <c r="C6155" i="48"/>
  <c r="B6156" i="48"/>
  <c r="C6156" i="48" s="1"/>
  <c r="B6157" i="48"/>
  <c r="C6157" i="48" s="1"/>
  <c r="B6158" i="48"/>
  <c r="C6158" i="48" s="1"/>
  <c r="B6159" i="48"/>
  <c r="C6159" i="48"/>
  <c r="B6160" i="48"/>
  <c r="C6160" i="48" s="1"/>
  <c r="B6161" i="48"/>
  <c r="C6161" i="48" s="1"/>
  <c r="B6162" i="48"/>
  <c r="C6162" i="48" s="1"/>
  <c r="B6163" i="48"/>
  <c r="C6163" i="48"/>
  <c r="B6164" i="48"/>
  <c r="C6164" i="48"/>
  <c r="B6165" i="48"/>
  <c r="C6165" i="48" s="1"/>
  <c r="B6166" i="48"/>
  <c r="C6166" i="48" s="1"/>
  <c r="B6167" i="48"/>
  <c r="C6167" i="48" s="1"/>
  <c r="B6168" i="48"/>
  <c r="C6168" i="48" s="1"/>
  <c r="B6169" i="48"/>
  <c r="C6169" i="48"/>
  <c r="B6170" i="48"/>
  <c r="C6170" i="48" s="1"/>
  <c r="B6171" i="48"/>
  <c r="C6171" i="48" s="1"/>
  <c r="B6172" i="48"/>
  <c r="C6172" i="48" s="1"/>
  <c r="B6173" i="48"/>
  <c r="C6173" i="48"/>
  <c r="B6174" i="48"/>
  <c r="C6174" i="48"/>
  <c r="B6175" i="48"/>
  <c r="C6175" i="48" s="1"/>
  <c r="B6176" i="48"/>
  <c r="C6176" i="48"/>
  <c r="B6177" i="48"/>
  <c r="C6177" i="48" s="1"/>
  <c r="B6178" i="48"/>
  <c r="C6178" i="48" s="1"/>
  <c r="B6179" i="48"/>
  <c r="C6179" i="48"/>
  <c r="B6180" i="48"/>
  <c r="C6180" i="48" s="1"/>
  <c r="B6181" i="48"/>
  <c r="C6181" i="48" s="1"/>
  <c r="B6182" i="48"/>
  <c r="C6182" i="48" s="1"/>
  <c r="B6183" i="48"/>
  <c r="C6183" i="48"/>
  <c r="B6184" i="48"/>
  <c r="C6184" i="48" s="1"/>
  <c r="B6185" i="48"/>
  <c r="C6185" i="48" s="1"/>
  <c r="B6186" i="48"/>
  <c r="C6186" i="48"/>
  <c r="B6187" i="48"/>
  <c r="C6187" i="48" s="1"/>
  <c r="B6188" i="48"/>
  <c r="C6188" i="48" s="1"/>
  <c r="B6189" i="48"/>
  <c r="C6189" i="48"/>
  <c r="B6190" i="48"/>
  <c r="C6190" i="48"/>
  <c r="B6191" i="48"/>
  <c r="C6191" i="48" s="1"/>
  <c r="B6192" i="48"/>
  <c r="C6192" i="48" s="1"/>
  <c r="B6193" i="48"/>
  <c r="C6193" i="48" s="1"/>
  <c r="B6194" i="48"/>
  <c r="C6194" i="48"/>
  <c r="B6195" i="48"/>
  <c r="C6195" i="48" s="1"/>
  <c r="B6196" i="48"/>
  <c r="C6196" i="48"/>
  <c r="B6197" i="48"/>
  <c r="C6197" i="48" s="1"/>
  <c r="B6198" i="48"/>
  <c r="C6198" i="48" s="1"/>
  <c r="B6199" i="48"/>
  <c r="C6199" i="48" s="1"/>
  <c r="B6200" i="48"/>
  <c r="C6200" i="48"/>
  <c r="B6201" i="48"/>
  <c r="C6201" i="48" s="1"/>
  <c r="B6202" i="48"/>
  <c r="C6202" i="48" s="1"/>
  <c r="B6203" i="48"/>
  <c r="C6203" i="48" s="1"/>
  <c r="B6204" i="48"/>
  <c r="C6204" i="48"/>
  <c r="B6205" i="48"/>
  <c r="C6205" i="48" s="1"/>
  <c r="B6206" i="48"/>
  <c r="C6206" i="48" s="1"/>
  <c r="B6207" i="48"/>
  <c r="C6207" i="48" s="1"/>
  <c r="B6208" i="48"/>
  <c r="C6208" i="48" s="1"/>
  <c r="B6209" i="48"/>
  <c r="C6209" i="48" s="1"/>
  <c r="B6210" i="48"/>
  <c r="C6210" i="48" s="1"/>
  <c r="B6211" i="48"/>
  <c r="C6211" i="48" s="1"/>
  <c r="B6212" i="48"/>
  <c r="C6212" i="48" s="1"/>
  <c r="B6213" i="48"/>
  <c r="C6213" i="48"/>
  <c r="B6214" i="48"/>
  <c r="C6214" i="48"/>
  <c r="B6215" i="48"/>
  <c r="C6215" i="48" s="1"/>
  <c r="B6216" i="48"/>
  <c r="C6216" i="48"/>
  <c r="B6217" i="48"/>
  <c r="C6217" i="48" s="1"/>
  <c r="B6218" i="48"/>
  <c r="C6218" i="48" s="1"/>
  <c r="B6219" i="48"/>
  <c r="C6219" i="48" s="1"/>
  <c r="B6220" i="48"/>
  <c r="C6220" i="48" s="1"/>
  <c r="B6221" i="48"/>
  <c r="C6221" i="48" s="1"/>
  <c r="B6222" i="48"/>
  <c r="C6222" i="48"/>
  <c r="B6223" i="48"/>
  <c r="C6223" i="48" s="1"/>
  <c r="B6224" i="48"/>
  <c r="C6224" i="48"/>
  <c r="B6225" i="48"/>
  <c r="C6225" i="48"/>
  <c r="B6226" i="48"/>
  <c r="C6226" i="48" s="1"/>
  <c r="B6227" i="48"/>
  <c r="C6227" i="48" s="1"/>
  <c r="B6228" i="48"/>
  <c r="C6228" i="48"/>
  <c r="B6229" i="48"/>
  <c r="C6229" i="48"/>
  <c r="B6230" i="48"/>
  <c r="C6230" i="48" s="1"/>
  <c r="B6231" i="48"/>
  <c r="C6231" i="48" s="1"/>
  <c r="B6232" i="48"/>
  <c r="C6232" i="48" s="1"/>
  <c r="B6233" i="48"/>
  <c r="C6233" i="48" s="1"/>
  <c r="B6234" i="48"/>
  <c r="C6234" i="48" s="1"/>
  <c r="B6235" i="48"/>
  <c r="C6235" i="48" s="1"/>
  <c r="B6236" i="48"/>
  <c r="C6236" i="48" s="1"/>
  <c r="B6237" i="48"/>
  <c r="C6237" i="48"/>
  <c r="B6238" i="48"/>
  <c r="C6238" i="48" s="1"/>
  <c r="B6239" i="48"/>
  <c r="C6239" i="48" s="1"/>
  <c r="B6240" i="48"/>
  <c r="C6240" i="48" s="1"/>
  <c r="B6241" i="48"/>
  <c r="C6241" i="48" s="1"/>
  <c r="B6242" i="48"/>
  <c r="C6242" i="48" s="1"/>
  <c r="B6243" i="48"/>
  <c r="C6243" i="48" s="1"/>
  <c r="B6244" i="48"/>
  <c r="C6244" i="48" s="1"/>
  <c r="B6245" i="48"/>
  <c r="C6245" i="48" s="1"/>
  <c r="B6246" i="48"/>
  <c r="C6246" i="48" s="1"/>
  <c r="B6247" i="48"/>
  <c r="C6247" i="48" s="1"/>
  <c r="B6248" i="48"/>
  <c r="C6248" i="48" s="1"/>
  <c r="B6249" i="48"/>
  <c r="C6249" i="48"/>
  <c r="B6250" i="48"/>
  <c r="C6250" i="48" s="1"/>
  <c r="B6251" i="48"/>
  <c r="C6251" i="48" s="1"/>
  <c r="B6252" i="48"/>
  <c r="C6252" i="48" s="1"/>
  <c r="B6253" i="48"/>
  <c r="C6253" i="48"/>
  <c r="B6254" i="48"/>
  <c r="C6254" i="48" s="1"/>
  <c r="B6255" i="48"/>
  <c r="C6255" i="48" s="1"/>
  <c r="B6256" i="48"/>
  <c r="C6256" i="48" s="1"/>
  <c r="B6257" i="48"/>
  <c r="C6257" i="48"/>
  <c r="B6258" i="48"/>
  <c r="C6258" i="48"/>
  <c r="B6259" i="48"/>
  <c r="C6259" i="48" s="1"/>
  <c r="B6260" i="48"/>
  <c r="C6260" i="48"/>
  <c r="B6261" i="48"/>
  <c r="C6261" i="48" s="1"/>
  <c r="B6262" i="48"/>
  <c r="C6262" i="48"/>
  <c r="B6263" i="48"/>
  <c r="C6263" i="48" s="1"/>
  <c r="B6264" i="48"/>
  <c r="C6264" i="48" s="1"/>
  <c r="B6265" i="48"/>
  <c r="C6265" i="48"/>
  <c r="B6266" i="48"/>
  <c r="C6266" i="48" s="1"/>
  <c r="B6267" i="48"/>
  <c r="C6267" i="48" s="1"/>
  <c r="B6268" i="48"/>
  <c r="C6268" i="48" s="1"/>
  <c r="B6269" i="48"/>
  <c r="C6269" i="48"/>
  <c r="B6270" i="48"/>
  <c r="C6270" i="48" s="1"/>
  <c r="B6271" i="48"/>
  <c r="C6271" i="48" s="1"/>
  <c r="B6272" i="48"/>
  <c r="C6272" i="48" s="1"/>
  <c r="B6273" i="48"/>
  <c r="C6273" i="48" s="1"/>
  <c r="B6274" i="48"/>
  <c r="C6274" i="48" s="1"/>
  <c r="B6275" i="48"/>
  <c r="C6275" i="48"/>
  <c r="B6276" i="48"/>
  <c r="C6276" i="48"/>
  <c r="B6277" i="48"/>
  <c r="C6277" i="48" s="1"/>
  <c r="B6278" i="48"/>
  <c r="C6278" i="48"/>
  <c r="B6279" i="48"/>
  <c r="C6279" i="48"/>
  <c r="B6280" i="48"/>
  <c r="C6280" i="48" s="1"/>
  <c r="B6281" i="48"/>
  <c r="C6281" i="48" s="1"/>
  <c r="B6282" i="48"/>
  <c r="C6282" i="48" s="1"/>
  <c r="B6283" i="48"/>
  <c r="C6283" i="48"/>
  <c r="B6284" i="48"/>
  <c r="C6284" i="48"/>
  <c r="B6285" i="48"/>
  <c r="C6285" i="48" s="1"/>
  <c r="B6286" i="48"/>
  <c r="C6286" i="48"/>
  <c r="B6287" i="48"/>
  <c r="C6287" i="48"/>
  <c r="B6288" i="48"/>
  <c r="C6288" i="48" s="1"/>
  <c r="B6289" i="48"/>
  <c r="C6289" i="48" s="1"/>
  <c r="B6290" i="48"/>
  <c r="C6290" i="48" s="1"/>
  <c r="B6291" i="48"/>
  <c r="C6291" i="48" s="1"/>
  <c r="B6292" i="48"/>
  <c r="C6292" i="48" s="1"/>
  <c r="B6293" i="48"/>
  <c r="C6293" i="48" s="1"/>
  <c r="B6294" i="48"/>
  <c r="C6294" i="48" s="1"/>
  <c r="B6295" i="48"/>
  <c r="C6295" i="48" s="1"/>
  <c r="B6296" i="48"/>
  <c r="C6296" i="48" s="1"/>
  <c r="B6297" i="48"/>
  <c r="C6297" i="48"/>
  <c r="B6298" i="48"/>
  <c r="C6298" i="48" s="1"/>
  <c r="B6299" i="48"/>
  <c r="C6299" i="48" s="1"/>
  <c r="B6300" i="48"/>
  <c r="C6300" i="48"/>
  <c r="B6301" i="48"/>
  <c r="C6301" i="48" s="1"/>
  <c r="B6302" i="48"/>
  <c r="C6302" i="48" s="1"/>
  <c r="B6303" i="48"/>
  <c r="C6303" i="48" s="1"/>
  <c r="B6304" i="48"/>
  <c r="C6304" i="48"/>
  <c r="B6305" i="48"/>
  <c r="C6305" i="48" s="1"/>
  <c r="B6306" i="48"/>
  <c r="C6306" i="48" s="1"/>
  <c r="B6307" i="48"/>
  <c r="C6307" i="48" s="1"/>
  <c r="B6308" i="48"/>
  <c r="C6308" i="48" s="1"/>
  <c r="B6309" i="48"/>
  <c r="C6309" i="48"/>
  <c r="B6310" i="48"/>
  <c r="C6310" i="48"/>
  <c r="B6311" i="48"/>
  <c r="C6311" i="48" s="1"/>
  <c r="B6312" i="48"/>
  <c r="C6312" i="48" s="1"/>
  <c r="B6313" i="48"/>
  <c r="C6313" i="48" s="1"/>
  <c r="B6314" i="48"/>
  <c r="C6314" i="48"/>
  <c r="B6315" i="48"/>
  <c r="C6315" i="48" s="1"/>
  <c r="B6316" i="48"/>
  <c r="C6316" i="48" s="1"/>
  <c r="B6317" i="48"/>
  <c r="C6317" i="48"/>
  <c r="B6318" i="48"/>
  <c r="C6318" i="48" s="1"/>
  <c r="B6319" i="48"/>
  <c r="C6319" i="48"/>
  <c r="B6320" i="48"/>
  <c r="C6320" i="48" s="1"/>
  <c r="B6321" i="48"/>
  <c r="C6321" i="48" s="1"/>
  <c r="B6322" i="48"/>
  <c r="C6322" i="48"/>
  <c r="B6323" i="48"/>
  <c r="C6323" i="48" s="1"/>
  <c r="B6324" i="48"/>
  <c r="C6324" i="48"/>
  <c r="B6325" i="48"/>
  <c r="C6325" i="48" s="1"/>
  <c r="B6326" i="48"/>
  <c r="C6326" i="48" s="1"/>
  <c r="B6327" i="48"/>
  <c r="C6327" i="48" s="1"/>
  <c r="B6328" i="48"/>
  <c r="C6328" i="48" s="1"/>
  <c r="B6329" i="48"/>
  <c r="C6329" i="48"/>
  <c r="B6330" i="48"/>
  <c r="C6330" i="48"/>
  <c r="B6331" i="48"/>
  <c r="C6331" i="48" s="1"/>
  <c r="B6332" i="48"/>
  <c r="C6332" i="48" s="1"/>
  <c r="B6333" i="48"/>
  <c r="C6333" i="48" s="1"/>
  <c r="B6334" i="48"/>
  <c r="C6334" i="48"/>
  <c r="B6335" i="48"/>
  <c r="C6335" i="48" s="1"/>
  <c r="B6336" i="48"/>
  <c r="C6336" i="48" s="1"/>
  <c r="B6337" i="48"/>
  <c r="C6337" i="48"/>
  <c r="B6338" i="48"/>
  <c r="C6338" i="48" s="1"/>
  <c r="B6339" i="48"/>
  <c r="C6339" i="48" s="1"/>
  <c r="B6340" i="48"/>
  <c r="C6340" i="48" s="1"/>
  <c r="B6341" i="48"/>
  <c r="C6341" i="48" s="1"/>
  <c r="B6342" i="48"/>
  <c r="C6342" i="48" s="1"/>
  <c r="B6343" i="48"/>
  <c r="C6343" i="48"/>
  <c r="B6344" i="48"/>
  <c r="C6344" i="48"/>
  <c r="B6345" i="48"/>
  <c r="C6345" i="48" s="1"/>
  <c r="B6346" i="48"/>
  <c r="C6346" i="48" s="1"/>
  <c r="B6347" i="48"/>
  <c r="C6347" i="48" s="1"/>
  <c r="B6348" i="48"/>
  <c r="C6348" i="48" s="1"/>
  <c r="B6349" i="48"/>
  <c r="C6349" i="48" s="1"/>
  <c r="B6350" i="48"/>
  <c r="C6350" i="48" s="1"/>
  <c r="B6351" i="48"/>
  <c r="C6351" i="48" s="1"/>
  <c r="B6352" i="48"/>
  <c r="C6352" i="48"/>
  <c r="B6353" i="48"/>
  <c r="C6353" i="48" s="1"/>
  <c r="B6354" i="48"/>
  <c r="C6354" i="48"/>
  <c r="B6355" i="48"/>
  <c r="C6355" i="48" s="1"/>
  <c r="B6356" i="48"/>
  <c r="C6356" i="48"/>
  <c r="B6357" i="48"/>
  <c r="C6357" i="48" s="1"/>
  <c r="B6358" i="48"/>
  <c r="C6358" i="48"/>
  <c r="B6359" i="48"/>
  <c r="C6359" i="48" s="1"/>
  <c r="B6360" i="48"/>
  <c r="C6360" i="48"/>
  <c r="B6361" i="48"/>
  <c r="C6361" i="48" s="1"/>
  <c r="B6362" i="48"/>
  <c r="C6362" i="48" s="1"/>
  <c r="B6363" i="48"/>
  <c r="C6363" i="48" s="1"/>
  <c r="B6364" i="48"/>
  <c r="C6364" i="48" s="1"/>
  <c r="B6365" i="48"/>
  <c r="C6365" i="48" s="1"/>
  <c r="B6366" i="48"/>
  <c r="C6366" i="48"/>
  <c r="B6367" i="48"/>
  <c r="C6367" i="48" s="1"/>
  <c r="B6368" i="48"/>
  <c r="C6368" i="48" s="1"/>
  <c r="B6369" i="48"/>
  <c r="C6369" i="48"/>
  <c r="B6370" i="48"/>
  <c r="C6370" i="48" s="1"/>
  <c r="B6371" i="48"/>
  <c r="C6371" i="48" s="1"/>
  <c r="B6372" i="48"/>
  <c r="C6372" i="48" s="1"/>
  <c r="B6373" i="48"/>
  <c r="C6373" i="48" s="1"/>
  <c r="B6374" i="48"/>
  <c r="C6374" i="48"/>
  <c r="B6375" i="48"/>
  <c r="C6375" i="48" s="1"/>
  <c r="B6376" i="48"/>
  <c r="C6376" i="48"/>
  <c r="B6377" i="48"/>
  <c r="C6377" i="48" s="1"/>
  <c r="B6378" i="48"/>
  <c r="C6378" i="48" s="1"/>
  <c r="B6379" i="48"/>
  <c r="C6379" i="48"/>
  <c r="B6380" i="48"/>
  <c r="C6380" i="48"/>
  <c r="B6381" i="48"/>
  <c r="C6381" i="48" s="1"/>
  <c r="B6382" i="48"/>
  <c r="C6382" i="48"/>
  <c r="B6383" i="48"/>
  <c r="C6383" i="48"/>
  <c r="B6384" i="48"/>
  <c r="C6384" i="48"/>
  <c r="B6385" i="48"/>
  <c r="C6385" i="48" s="1"/>
  <c r="B6386" i="48"/>
  <c r="C6386" i="48"/>
  <c r="B6387" i="48"/>
  <c r="C6387" i="48"/>
  <c r="B6388" i="48"/>
  <c r="C6388" i="48"/>
  <c r="B6389" i="48"/>
  <c r="C6389" i="48" s="1"/>
  <c r="B6390" i="48"/>
  <c r="C6390" i="48"/>
  <c r="B6391" i="48"/>
  <c r="C6391" i="48" s="1"/>
  <c r="B6392" i="48"/>
  <c r="C6392" i="48" s="1"/>
  <c r="B6393" i="48"/>
  <c r="C6393" i="48" s="1"/>
  <c r="B6394" i="48"/>
  <c r="C6394" i="48"/>
  <c r="B6395" i="48"/>
  <c r="C6395" i="48"/>
  <c r="B6396" i="48"/>
  <c r="C6396" i="48" s="1"/>
  <c r="B6397" i="48"/>
  <c r="C6397" i="48" s="1"/>
  <c r="B6398" i="48"/>
  <c r="C6398" i="48" s="1"/>
  <c r="B6399" i="48"/>
  <c r="C6399" i="48"/>
  <c r="B6400" i="48"/>
  <c r="C6400" i="48"/>
  <c r="B6401" i="48"/>
  <c r="C6401" i="48" s="1"/>
  <c r="B6402" i="48"/>
  <c r="C6402" i="48" s="1"/>
  <c r="B6403" i="48"/>
  <c r="C6403" i="48" s="1"/>
  <c r="B6404" i="48"/>
  <c r="C6404" i="48" s="1"/>
  <c r="B6405" i="48"/>
  <c r="C6405" i="48" s="1"/>
  <c r="B6406" i="48"/>
  <c r="C6406" i="48" s="1"/>
  <c r="B6407" i="48"/>
  <c r="C6407" i="48"/>
  <c r="B6408" i="48"/>
  <c r="C6408" i="48"/>
  <c r="B6409" i="48"/>
  <c r="C6409" i="48"/>
  <c r="B6410" i="48"/>
  <c r="C6410" i="48" s="1"/>
  <c r="B6411" i="48"/>
  <c r="C6411" i="48" s="1"/>
  <c r="B6412" i="48"/>
  <c r="C6412" i="48" s="1"/>
  <c r="B6413" i="48"/>
  <c r="C6413" i="48"/>
  <c r="B6414" i="48"/>
  <c r="C6414" i="48"/>
  <c r="B6415" i="48"/>
  <c r="C6415" i="48" s="1"/>
  <c r="B6416" i="48"/>
  <c r="C6416" i="48"/>
  <c r="B6417" i="48"/>
  <c r="C6417" i="48" s="1"/>
  <c r="B6418" i="48"/>
  <c r="C6418" i="48" s="1"/>
  <c r="B6419" i="48"/>
  <c r="C6419" i="48"/>
  <c r="B6420" i="48"/>
  <c r="C6420" i="48" s="1"/>
  <c r="B6421" i="48"/>
  <c r="C6421" i="48" s="1"/>
  <c r="B6422" i="48"/>
  <c r="C6422" i="48"/>
  <c r="B6423" i="48"/>
  <c r="C6423" i="48" s="1"/>
  <c r="B6424" i="48"/>
  <c r="C6424" i="48"/>
  <c r="B6425" i="48"/>
  <c r="C6425" i="48" s="1"/>
  <c r="B6426" i="48"/>
  <c r="C6426" i="48"/>
  <c r="B6427" i="48"/>
  <c r="C6427" i="48" s="1"/>
  <c r="B6428" i="48"/>
  <c r="C6428" i="48"/>
  <c r="B6429" i="48"/>
  <c r="C6429" i="48"/>
  <c r="B6430" i="48"/>
  <c r="C6430" i="48" s="1"/>
  <c r="B6431" i="48"/>
  <c r="C6431" i="48" s="1"/>
  <c r="B6432" i="48"/>
  <c r="C6432" i="48" s="1"/>
  <c r="B6433" i="48"/>
  <c r="C6433" i="48" s="1"/>
  <c r="B6434" i="48"/>
  <c r="C6434" i="48"/>
  <c r="B6435" i="48"/>
  <c r="C6435" i="48" s="1"/>
  <c r="B6436" i="48"/>
  <c r="C6436" i="48"/>
  <c r="B6437" i="48"/>
  <c r="C6437" i="48" s="1"/>
  <c r="B6438" i="48"/>
  <c r="C6438" i="48"/>
  <c r="B6439" i="48"/>
  <c r="C6439" i="48" s="1"/>
  <c r="B6440" i="48"/>
  <c r="C6440" i="48" s="1"/>
  <c r="B6441" i="48"/>
  <c r="C6441" i="48" s="1"/>
  <c r="B6442" i="48"/>
  <c r="C6442" i="48"/>
  <c r="B6443" i="48"/>
  <c r="C6443" i="48" s="1"/>
  <c r="B6444" i="48"/>
  <c r="C6444" i="48"/>
  <c r="B6445" i="48"/>
  <c r="C6445" i="48" s="1"/>
  <c r="B6446" i="48"/>
  <c r="C6446" i="48" s="1"/>
  <c r="B6447" i="48"/>
  <c r="C6447" i="48" s="1"/>
  <c r="B6448" i="48"/>
  <c r="C6448" i="48" s="1"/>
  <c r="B6449" i="48"/>
  <c r="C6449" i="48"/>
  <c r="B6450" i="48"/>
  <c r="C6450" i="48"/>
  <c r="B6451" i="48"/>
  <c r="C6451" i="48" s="1"/>
  <c r="B6452" i="48"/>
  <c r="C6452" i="48" s="1"/>
  <c r="B6453" i="48"/>
  <c r="C6453" i="48" s="1"/>
  <c r="B6454" i="48"/>
  <c r="C6454" i="48"/>
  <c r="B6455" i="48"/>
  <c r="C6455" i="48"/>
  <c r="B6456" i="48"/>
  <c r="C6456" i="48"/>
  <c r="B6457" i="48"/>
  <c r="C6457" i="48" s="1"/>
  <c r="B6458" i="48"/>
  <c r="C6458" i="48" s="1"/>
  <c r="B6459" i="48"/>
  <c r="C6459" i="48" s="1"/>
  <c r="B6460" i="48"/>
  <c r="C6460" i="48" s="1"/>
  <c r="B6461" i="48"/>
  <c r="C6461" i="48" s="1"/>
  <c r="B6462" i="48"/>
  <c r="C6462" i="48"/>
  <c r="B6463" i="48"/>
  <c r="C6463" i="48"/>
  <c r="B6464" i="48"/>
  <c r="C6464" i="48" s="1"/>
  <c r="B6465" i="48"/>
  <c r="C6465" i="48"/>
  <c r="B6466" i="48"/>
  <c r="C6466" i="48"/>
  <c r="B6467" i="48"/>
  <c r="C6467" i="48" s="1"/>
  <c r="B6468" i="48"/>
  <c r="C6468" i="48"/>
  <c r="B6469" i="48"/>
  <c r="C6469" i="48"/>
  <c r="B6470" i="48"/>
  <c r="C6470" i="48" s="1"/>
  <c r="B6471" i="48"/>
  <c r="C6471" i="48" s="1"/>
  <c r="B6472" i="48"/>
  <c r="C6472" i="48" s="1"/>
  <c r="B6473" i="48"/>
  <c r="C6473" i="48" s="1"/>
  <c r="B6474" i="48"/>
  <c r="C6474" i="48"/>
  <c r="B6475" i="48"/>
  <c r="C6475" i="48" s="1"/>
  <c r="B6476" i="48"/>
  <c r="C6476" i="48" s="1"/>
  <c r="B6477" i="48"/>
  <c r="C6477" i="48" s="1"/>
  <c r="B6478" i="48"/>
  <c r="C6478" i="48" s="1"/>
  <c r="B6479" i="48"/>
  <c r="C6479" i="48"/>
  <c r="B6480" i="48"/>
  <c r="C6480" i="48" s="1"/>
  <c r="B6481" i="48"/>
  <c r="C6481" i="48" s="1"/>
  <c r="B6482" i="48"/>
  <c r="C6482" i="48" s="1"/>
  <c r="B6483" i="48"/>
  <c r="C6483" i="48"/>
  <c r="B6484" i="48"/>
  <c r="C6484" i="48" s="1"/>
  <c r="B6485" i="48"/>
  <c r="C6485" i="48"/>
  <c r="B6486" i="48"/>
  <c r="C6486" i="48" s="1"/>
  <c r="B6487" i="48"/>
  <c r="C6487" i="48"/>
  <c r="B6488" i="48"/>
  <c r="C6488" i="48" s="1"/>
  <c r="B6489" i="48"/>
  <c r="C6489" i="48"/>
  <c r="B6490" i="48"/>
  <c r="C6490" i="48" s="1"/>
  <c r="B6491" i="48"/>
  <c r="C6491" i="48" s="1"/>
  <c r="B6492" i="48"/>
  <c r="C6492" i="48" s="1"/>
  <c r="B6493" i="48"/>
  <c r="C6493" i="48" s="1"/>
  <c r="B6494" i="48"/>
  <c r="C6494" i="48" s="1"/>
  <c r="B6495" i="48"/>
  <c r="C6495" i="48"/>
  <c r="B6496" i="48"/>
  <c r="C6496" i="48"/>
  <c r="B6497" i="48"/>
  <c r="C6497" i="48" s="1"/>
  <c r="B6498" i="48"/>
  <c r="C6498" i="48" s="1"/>
  <c r="B6499" i="48"/>
  <c r="C6499" i="48" s="1"/>
  <c r="B6500" i="48"/>
  <c r="C6500" i="48"/>
  <c r="B6501" i="48"/>
  <c r="C6501" i="48" s="1"/>
  <c r="B6502" i="48"/>
  <c r="C6502" i="48"/>
  <c r="B6503" i="48"/>
  <c r="C6503" i="48" s="1"/>
  <c r="B6504" i="48"/>
  <c r="C6504" i="48" s="1"/>
  <c r="B6505" i="48"/>
  <c r="C6505" i="48" s="1"/>
  <c r="B6506" i="48"/>
  <c r="C6506" i="48"/>
  <c r="B6507" i="48"/>
  <c r="C6507" i="48" s="1"/>
  <c r="B6508" i="48"/>
  <c r="C6508" i="48" s="1"/>
  <c r="B6509" i="48"/>
  <c r="C6509" i="48"/>
  <c r="B6510" i="48"/>
  <c r="C6510" i="48" s="1"/>
  <c r="B6511" i="48"/>
  <c r="C6511" i="48" s="1"/>
  <c r="B6512" i="48"/>
  <c r="C6512" i="48" s="1"/>
  <c r="B6513" i="48"/>
  <c r="C6513" i="48"/>
  <c r="B6514" i="48"/>
  <c r="C6514" i="48" s="1"/>
  <c r="B6515" i="48"/>
  <c r="C6515" i="48" s="1"/>
  <c r="B6516" i="48"/>
  <c r="C6516" i="48"/>
  <c r="B6517" i="48"/>
  <c r="C6517" i="48" s="1"/>
  <c r="B6518" i="48"/>
  <c r="C6518" i="48" s="1"/>
  <c r="B6519" i="48"/>
  <c r="C6519" i="48"/>
  <c r="B6520" i="48"/>
  <c r="C6520" i="48" s="1"/>
  <c r="B6521" i="48"/>
  <c r="C6521" i="48" s="1"/>
  <c r="B6522" i="48"/>
  <c r="C6522" i="48" s="1"/>
  <c r="B6523" i="48"/>
  <c r="C6523" i="48" s="1"/>
  <c r="B6524" i="48"/>
  <c r="C6524" i="48"/>
  <c r="B6525" i="48"/>
  <c r="C6525" i="48"/>
  <c r="B6526" i="48"/>
  <c r="C6526" i="48" s="1"/>
  <c r="B6527" i="48"/>
  <c r="C6527" i="48" s="1"/>
  <c r="B6528" i="48"/>
  <c r="C6528" i="48"/>
  <c r="B6529" i="48"/>
  <c r="C6529" i="48" s="1"/>
  <c r="B6530" i="48"/>
  <c r="C6530" i="48"/>
  <c r="B6531" i="48"/>
  <c r="C6531" i="48" s="1"/>
  <c r="B6532" i="48"/>
  <c r="C6532" i="48" s="1"/>
  <c r="B6533" i="48"/>
  <c r="C6533" i="48"/>
  <c r="B6534" i="48"/>
  <c r="C6534" i="48" s="1"/>
  <c r="B6535" i="48"/>
  <c r="C6535" i="48" s="1"/>
  <c r="B6536" i="48"/>
  <c r="C6536" i="48" s="1"/>
  <c r="B6537" i="48"/>
  <c r="C6537" i="48"/>
  <c r="B6538" i="48"/>
  <c r="C6538" i="48" s="1"/>
  <c r="B6539" i="48"/>
  <c r="C6539" i="48" s="1"/>
  <c r="B6540" i="48"/>
  <c r="C6540" i="48" s="1"/>
  <c r="B6541" i="48"/>
  <c r="C6541" i="48" s="1"/>
  <c r="B6542" i="48"/>
  <c r="C6542" i="48"/>
  <c r="B6543" i="48"/>
  <c r="C6543" i="48"/>
  <c r="B6544" i="48"/>
  <c r="C6544" i="48" s="1"/>
  <c r="B6545" i="48"/>
  <c r="C6545" i="48" s="1"/>
  <c r="B6546" i="48"/>
  <c r="C6546" i="48"/>
  <c r="B6547" i="48"/>
  <c r="C6547" i="48"/>
  <c r="B6548" i="48"/>
  <c r="C6548" i="48"/>
  <c r="B6549" i="48"/>
  <c r="C6549" i="48" s="1"/>
  <c r="B6550" i="48"/>
  <c r="C6550" i="48" s="1"/>
  <c r="B6551" i="48"/>
  <c r="C6551" i="48" s="1"/>
  <c r="B6552" i="48"/>
  <c r="C6552" i="48" s="1"/>
  <c r="B6553" i="48"/>
  <c r="C6553" i="48" s="1"/>
  <c r="B6554" i="48"/>
  <c r="C6554" i="48" s="1"/>
  <c r="B6555" i="48"/>
  <c r="C6555" i="48"/>
  <c r="B6556" i="48"/>
  <c r="C6556" i="48" s="1"/>
  <c r="B6557" i="48"/>
  <c r="C6557" i="48"/>
  <c r="B6558" i="48"/>
  <c r="C6558" i="48"/>
  <c r="B6559" i="48"/>
  <c r="C6559" i="48" s="1"/>
  <c r="B6560" i="48"/>
  <c r="C6560" i="48"/>
  <c r="B6561" i="48"/>
  <c r="C6561" i="48" s="1"/>
  <c r="B6562" i="48"/>
  <c r="C6562" i="48" s="1"/>
  <c r="B6563" i="48"/>
  <c r="C6563" i="48" s="1"/>
  <c r="B6564" i="48"/>
  <c r="C6564" i="48" s="1"/>
  <c r="B6565" i="48"/>
  <c r="C6565" i="48" s="1"/>
  <c r="B6566" i="48"/>
  <c r="C6566" i="48"/>
  <c r="B6567" i="48"/>
  <c r="C6567" i="48"/>
  <c r="B6568" i="48"/>
  <c r="C6568" i="48" s="1"/>
  <c r="B6569" i="48"/>
  <c r="C6569" i="48"/>
  <c r="B6570" i="48"/>
  <c r="C6570" i="48" s="1"/>
  <c r="B6571" i="48"/>
  <c r="C6571" i="48" s="1"/>
  <c r="B6572" i="48"/>
  <c r="C6572" i="48" s="1"/>
  <c r="B6573" i="48"/>
  <c r="C6573" i="48" s="1"/>
  <c r="B6574" i="48"/>
  <c r="C6574" i="48"/>
  <c r="B6575" i="48"/>
  <c r="C6575" i="48" s="1"/>
  <c r="B6576" i="48"/>
  <c r="C6576" i="48"/>
  <c r="B6577" i="48"/>
  <c r="C6577" i="48" s="1"/>
  <c r="B6578" i="48"/>
  <c r="C6578" i="48" s="1"/>
  <c r="B6579" i="48"/>
  <c r="C6579" i="48"/>
  <c r="B6580" i="48"/>
  <c r="C6580" i="48" s="1"/>
  <c r="B6581" i="48"/>
  <c r="C6581" i="48" s="1"/>
  <c r="B6582" i="48"/>
  <c r="C6582" i="48" s="1"/>
  <c r="B6583" i="48"/>
  <c r="C6583" i="48" s="1"/>
  <c r="B6584" i="48"/>
  <c r="C6584" i="48"/>
  <c r="B6585" i="48"/>
  <c r="C6585" i="48"/>
  <c r="B6586" i="48"/>
  <c r="C6586" i="48" s="1"/>
  <c r="B6587" i="48"/>
  <c r="C6587" i="48" s="1"/>
  <c r="B6588" i="48"/>
  <c r="C6588" i="48" s="1"/>
  <c r="B6589" i="48"/>
  <c r="C6589" i="48"/>
  <c r="B6590" i="48"/>
  <c r="C6590" i="48" s="1"/>
  <c r="B6591" i="48"/>
  <c r="C6591" i="48" s="1"/>
  <c r="B6592" i="48"/>
  <c r="C6592" i="48"/>
  <c r="B6593" i="48"/>
  <c r="C6593" i="48" s="1"/>
  <c r="B6594" i="48"/>
  <c r="C6594" i="48"/>
  <c r="B6595" i="48"/>
  <c r="C6595" i="48" s="1"/>
  <c r="B6596" i="48"/>
  <c r="C6596" i="48"/>
  <c r="B6597" i="48"/>
  <c r="C6597" i="48"/>
  <c r="B6598" i="48"/>
  <c r="C6598" i="48" s="1"/>
  <c r="B6599" i="48"/>
  <c r="C6599" i="48" s="1"/>
  <c r="B6600" i="48"/>
  <c r="C6600" i="48" s="1"/>
  <c r="B6601" i="48"/>
  <c r="C6601" i="48" s="1"/>
  <c r="B6602" i="48"/>
  <c r="C6602" i="48" s="1"/>
  <c r="B6603" i="48"/>
  <c r="C6603" i="48" s="1"/>
  <c r="B6604" i="48"/>
  <c r="C6604" i="48" s="1"/>
  <c r="B6605" i="48"/>
  <c r="C6605" i="48" s="1"/>
  <c r="B6606" i="48"/>
  <c r="C6606" i="48"/>
  <c r="B6607" i="48"/>
  <c r="C6607" i="48"/>
  <c r="B6608" i="48"/>
  <c r="C6608" i="48"/>
  <c r="B6609" i="48"/>
  <c r="C6609" i="48" s="1"/>
  <c r="B6610" i="48"/>
  <c r="C6610" i="48" s="1"/>
  <c r="B6611" i="48"/>
  <c r="C6611" i="48" s="1"/>
  <c r="B6612" i="48"/>
  <c r="C6612" i="48"/>
  <c r="B6613" i="48"/>
  <c r="C6613" i="48" s="1"/>
  <c r="B6614" i="48"/>
  <c r="C6614" i="48" s="1"/>
  <c r="B6615" i="48"/>
  <c r="C6615" i="48" s="1"/>
  <c r="B6616" i="48"/>
  <c r="C6616" i="48"/>
  <c r="B6617" i="48"/>
  <c r="C6617" i="48" s="1"/>
  <c r="B6618" i="48"/>
  <c r="C6618" i="48"/>
  <c r="B6619" i="48"/>
  <c r="C6619" i="48" s="1"/>
  <c r="B6620" i="48"/>
  <c r="C6620" i="48" s="1"/>
  <c r="B6621" i="48"/>
  <c r="C6621" i="48" s="1"/>
  <c r="B6622" i="48"/>
  <c r="C6622" i="48" s="1"/>
  <c r="B6623" i="48"/>
  <c r="C6623" i="48" s="1"/>
  <c r="B6624" i="48"/>
  <c r="C6624" i="48"/>
  <c r="B6625" i="48"/>
  <c r="C6625" i="48" s="1"/>
  <c r="B6626" i="48"/>
  <c r="C6626" i="48"/>
  <c r="B6627" i="48"/>
  <c r="C6627" i="48" s="1"/>
  <c r="B6628" i="48"/>
  <c r="C6628" i="48" s="1"/>
  <c r="B6629" i="48"/>
  <c r="C6629" i="48"/>
  <c r="B6630" i="48"/>
  <c r="C6630" i="48" s="1"/>
  <c r="B6631" i="48"/>
  <c r="C6631" i="48" s="1"/>
  <c r="B6632" i="48"/>
  <c r="C6632" i="48"/>
  <c r="B6633" i="48"/>
  <c r="C6633" i="48" s="1"/>
  <c r="B6634" i="48"/>
  <c r="C6634" i="48" s="1"/>
  <c r="B6635" i="48"/>
  <c r="C6635" i="48" s="1"/>
  <c r="B6636" i="48"/>
  <c r="C6636" i="48" s="1"/>
  <c r="B6637" i="48"/>
  <c r="C6637" i="48" s="1"/>
  <c r="B6638" i="48"/>
  <c r="C6638" i="48" s="1"/>
  <c r="B6639" i="48"/>
  <c r="C6639" i="48"/>
  <c r="B6640" i="48"/>
  <c r="C6640" i="48" s="1"/>
  <c r="B6641" i="48"/>
  <c r="C6641" i="48" s="1"/>
  <c r="B6642" i="48"/>
  <c r="C6642" i="48" s="1"/>
  <c r="B6643" i="48"/>
  <c r="C6643" i="48" s="1"/>
  <c r="B6644" i="48"/>
  <c r="C6644" i="48" s="1"/>
  <c r="B6645" i="48"/>
  <c r="C6645" i="48" s="1"/>
  <c r="B6646" i="48"/>
  <c r="C6646" i="48"/>
  <c r="B6647" i="48"/>
  <c r="C6647" i="48" s="1"/>
  <c r="B6648" i="48"/>
  <c r="C6648" i="48" s="1"/>
  <c r="B6649" i="48"/>
  <c r="C6649" i="48" s="1"/>
  <c r="B6650" i="48"/>
  <c r="C6650" i="48" s="1"/>
  <c r="B6651" i="48"/>
  <c r="C6651" i="48" s="1"/>
  <c r="B6652" i="48"/>
  <c r="C6652" i="48" s="1"/>
  <c r="B6653" i="48"/>
  <c r="C6653" i="48" s="1"/>
  <c r="B6654" i="48"/>
  <c r="C6654" i="48"/>
  <c r="B6655" i="48"/>
  <c r="C6655" i="48"/>
  <c r="B6656" i="48"/>
  <c r="C6656" i="48"/>
  <c r="B6657" i="48"/>
  <c r="C6657" i="48" s="1"/>
  <c r="B6658" i="48"/>
  <c r="C6658" i="48" s="1"/>
  <c r="B6659" i="48"/>
  <c r="C6659" i="48"/>
  <c r="B6660" i="48"/>
  <c r="C6660" i="48" s="1"/>
  <c r="B6661" i="48"/>
  <c r="C6661" i="48" s="1"/>
  <c r="B6662" i="48"/>
  <c r="C6662" i="48" s="1"/>
  <c r="B6663" i="48"/>
  <c r="C6663" i="48"/>
  <c r="B6664" i="48"/>
  <c r="C6664" i="48"/>
  <c r="B6665" i="48"/>
  <c r="C6665" i="48" s="1"/>
  <c r="B6666" i="48"/>
  <c r="C6666" i="48"/>
  <c r="B6667" i="48"/>
  <c r="C6667" i="48" s="1"/>
  <c r="B6668" i="48"/>
  <c r="C6668" i="48" s="1"/>
  <c r="B6669" i="48"/>
  <c r="C6669" i="48" s="1"/>
  <c r="B6670" i="48"/>
  <c r="C6670" i="48" s="1"/>
  <c r="B6671" i="48"/>
  <c r="C6671" i="48" s="1"/>
  <c r="B6672" i="48"/>
  <c r="C6672" i="48" s="1"/>
  <c r="B6673" i="48"/>
  <c r="C6673" i="48"/>
  <c r="B6674" i="48"/>
  <c r="C6674" i="48" s="1"/>
  <c r="B6675" i="48"/>
  <c r="C6675" i="48"/>
  <c r="B6676" i="48"/>
  <c r="C6676" i="48"/>
  <c r="B6677" i="48"/>
  <c r="C6677" i="48" s="1"/>
  <c r="B6678" i="48"/>
  <c r="C6678" i="48" s="1"/>
  <c r="B6679" i="48"/>
  <c r="C6679" i="48"/>
  <c r="B6680" i="48"/>
  <c r="C6680" i="48" s="1"/>
  <c r="B6681" i="48"/>
  <c r="C6681" i="48" s="1"/>
  <c r="B6682" i="48"/>
  <c r="C6682" i="48" s="1"/>
  <c r="B6683" i="48"/>
  <c r="C6683" i="48"/>
  <c r="B6684" i="48"/>
  <c r="C6684" i="48" s="1"/>
  <c r="B6685" i="48"/>
  <c r="C6685" i="48"/>
  <c r="B6686" i="48"/>
  <c r="C6686" i="48"/>
  <c r="B6687" i="48"/>
  <c r="C6687" i="48" s="1"/>
  <c r="B6688" i="48"/>
  <c r="C6688" i="48"/>
  <c r="B6689" i="48"/>
  <c r="C6689" i="48"/>
  <c r="B6690" i="48"/>
  <c r="C6690" i="48" s="1"/>
  <c r="B6691" i="48"/>
  <c r="C6691" i="48" s="1"/>
  <c r="B6692" i="48"/>
  <c r="C6692" i="48" s="1"/>
  <c r="B6693" i="48"/>
  <c r="C6693" i="48" s="1"/>
  <c r="B6694" i="48"/>
  <c r="C6694" i="48"/>
  <c r="B6695" i="48"/>
  <c r="C6695" i="48" s="1"/>
  <c r="B6696" i="48"/>
  <c r="C6696" i="48"/>
  <c r="B6697" i="48"/>
  <c r="C6697" i="48" s="1"/>
  <c r="B6698" i="48"/>
  <c r="C6698" i="48" s="1"/>
  <c r="B6699" i="48"/>
  <c r="C6699" i="48"/>
  <c r="B6700" i="48"/>
  <c r="C6700" i="48" s="1"/>
  <c r="B6701" i="48"/>
  <c r="C6701" i="48" s="1"/>
  <c r="B6702" i="48"/>
  <c r="C6702" i="48" s="1"/>
  <c r="B6703" i="48"/>
  <c r="C6703" i="48" s="1"/>
  <c r="B6704" i="48"/>
  <c r="C6704" i="48"/>
  <c r="B6705" i="48"/>
  <c r="C6705" i="48" s="1"/>
  <c r="B6706" i="48"/>
  <c r="C6706" i="48" s="1"/>
  <c r="B6707" i="48"/>
  <c r="C6707" i="48"/>
  <c r="B6708" i="48"/>
  <c r="C6708" i="48" s="1"/>
  <c r="B6709" i="48"/>
  <c r="C6709" i="48"/>
  <c r="B6710" i="48"/>
  <c r="C6710" i="48" s="1"/>
  <c r="B6711" i="48"/>
  <c r="C6711" i="48" s="1"/>
  <c r="B6712" i="48"/>
  <c r="C6712" i="48" s="1"/>
  <c r="B6713" i="48"/>
  <c r="C6713" i="48" s="1"/>
  <c r="B6714" i="48"/>
  <c r="C6714" i="48" s="1"/>
  <c r="B6715" i="48"/>
  <c r="C6715" i="48" s="1"/>
  <c r="B6716" i="48"/>
  <c r="C6716" i="48"/>
  <c r="B6717" i="48"/>
  <c r="C6717" i="48" s="1"/>
  <c r="B6718" i="48"/>
  <c r="C6718" i="48"/>
  <c r="B6719" i="48"/>
  <c r="C6719" i="48" s="1"/>
  <c r="B6720" i="48"/>
  <c r="C6720" i="48" s="1"/>
  <c r="B6721" i="48"/>
  <c r="C6721" i="48" s="1"/>
  <c r="B6722" i="48"/>
  <c r="C6722" i="48"/>
  <c r="B6723" i="48"/>
  <c r="C6723" i="48" s="1"/>
  <c r="B6724" i="48"/>
  <c r="C6724" i="48" s="1"/>
  <c r="B6725" i="48"/>
  <c r="C6725" i="48"/>
  <c r="B6726" i="48"/>
  <c r="C6726" i="48"/>
  <c r="B6727" i="48"/>
  <c r="C6727" i="48"/>
  <c r="B6728" i="48"/>
  <c r="C6728" i="48"/>
  <c r="B6729" i="48"/>
  <c r="C6729" i="48" s="1"/>
  <c r="B6730" i="48"/>
  <c r="C6730" i="48"/>
  <c r="B6731" i="48"/>
  <c r="C6731" i="48" s="1"/>
  <c r="B6732" i="48"/>
  <c r="C6732" i="48" s="1"/>
  <c r="B6733" i="48"/>
  <c r="C6733" i="48" s="1"/>
  <c r="B6734" i="48"/>
  <c r="C6734" i="48" s="1"/>
  <c r="B6735" i="48"/>
  <c r="C6735" i="48" s="1"/>
  <c r="B6736" i="48"/>
  <c r="C6736" i="48"/>
  <c r="B6737" i="48"/>
  <c r="C6737" i="48" s="1"/>
  <c r="B6738" i="48"/>
  <c r="C6738" i="48" s="1"/>
  <c r="B6739" i="48"/>
  <c r="C6739" i="48"/>
  <c r="B6740" i="48"/>
  <c r="C6740" i="48" s="1"/>
  <c r="B6741" i="48"/>
  <c r="C6741" i="48" s="1"/>
  <c r="B6742" i="48"/>
  <c r="C6742" i="48" s="1"/>
  <c r="B6743" i="48"/>
  <c r="C6743" i="48" s="1"/>
  <c r="B6744" i="48"/>
  <c r="C6744" i="48"/>
  <c r="B6745" i="48"/>
  <c r="C6745" i="48" s="1"/>
  <c r="B6746" i="48"/>
  <c r="C6746" i="48"/>
  <c r="B6747" i="48"/>
  <c r="C6747" i="48" s="1"/>
  <c r="B6748" i="48"/>
  <c r="C6748" i="48" s="1"/>
  <c r="B6749" i="48"/>
  <c r="C6749" i="48"/>
  <c r="B6750" i="48"/>
  <c r="C6750" i="48"/>
  <c r="B6751" i="48"/>
  <c r="C6751" i="48" s="1"/>
  <c r="B6752" i="48"/>
  <c r="C6752" i="48"/>
  <c r="B6753" i="48"/>
  <c r="C6753" i="48"/>
  <c r="B6754" i="48"/>
  <c r="C6754" i="48"/>
  <c r="B6755" i="48"/>
  <c r="C6755" i="48" s="1"/>
  <c r="B6756" i="48"/>
  <c r="C6756" i="48"/>
  <c r="B6757" i="48"/>
  <c r="C6757" i="48" s="1"/>
  <c r="B6758" i="48"/>
  <c r="C6758" i="48" s="1"/>
  <c r="B6759" i="48"/>
  <c r="C6759" i="48"/>
  <c r="B6760" i="48"/>
  <c r="C6760" i="48"/>
  <c r="B6761" i="48"/>
  <c r="C6761" i="48" s="1"/>
  <c r="B6762" i="48"/>
  <c r="C6762" i="48"/>
  <c r="B6763" i="48"/>
  <c r="C6763" i="48" s="1"/>
  <c r="B6764" i="48"/>
  <c r="C6764" i="48" s="1"/>
  <c r="B6765" i="48"/>
  <c r="C6765" i="48"/>
  <c r="B6766" i="48"/>
  <c r="C6766" i="48" s="1"/>
  <c r="B6767" i="48"/>
  <c r="C6767" i="48" s="1"/>
  <c r="B6768" i="48"/>
  <c r="C6768" i="48" s="1"/>
  <c r="B6769" i="48"/>
  <c r="C6769" i="48"/>
  <c r="B6770" i="48"/>
  <c r="C6770" i="48" s="1"/>
  <c r="B6771" i="48"/>
  <c r="C6771" i="48" s="1"/>
  <c r="B6772" i="48"/>
  <c r="C6772" i="48" s="1"/>
  <c r="B6773" i="48"/>
  <c r="C6773" i="48"/>
  <c r="B6774" i="48"/>
  <c r="C6774" i="48" s="1"/>
  <c r="B6775" i="48"/>
  <c r="C6775" i="48" s="1"/>
  <c r="B6776" i="48"/>
  <c r="C6776" i="48"/>
  <c r="B6777" i="48"/>
  <c r="C6777" i="48" s="1"/>
  <c r="B6778" i="48"/>
  <c r="C6778" i="48"/>
  <c r="B6779" i="48"/>
  <c r="C6779" i="48"/>
  <c r="B6780" i="48"/>
  <c r="C6780" i="48" s="1"/>
  <c r="B6781" i="48"/>
  <c r="C6781" i="48" s="1"/>
  <c r="B6782" i="48"/>
  <c r="C6782" i="48"/>
  <c r="B6783" i="48"/>
  <c r="C6783" i="48" s="1"/>
  <c r="B6784" i="48"/>
  <c r="C6784" i="48"/>
  <c r="B6785" i="48"/>
  <c r="C6785" i="48" s="1"/>
  <c r="B6786" i="48"/>
  <c r="C6786" i="48" s="1"/>
  <c r="B6787" i="48"/>
  <c r="C6787" i="48"/>
  <c r="B6788" i="48"/>
  <c r="C6788" i="48" s="1"/>
  <c r="B6789" i="48"/>
  <c r="C6789" i="48" s="1"/>
  <c r="B6790" i="48"/>
  <c r="C6790" i="48" s="1"/>
  <c r="B6791" i="48"/>
  <c r="C6791" i="48" s="1"/>
  <c r="B6792" i="48"/>
  <c r="C6792" i="48"/>
  <c r="B6793" i="48"/>
  <c r="C6793" i="48" s="1"/>
  <c r="B6794" i="48"/>
  <c r="C6794" i="48"/>
  <c r="B6795" i="48"/>
  <c r="C6795" i="48" s="1"/>
  <c r="B6796" i="48"/>
  <c r="C6796" i="48" s="1"/>
  <c r="B6797" i="48"/>
  <c r="C6797" i="48"/>
  <c r="B6798" i="48"/>
  <c r="C6798" i="48" s="1"/>
  <c r="B6799" i="48"/>
  <c r="C6799" i="48"/>
  <c r="B6800" i="48"/>
  <c r="C6800" i="48"/>
  <c r="B6801" i="48"/>
  <c r="C6801" i="48" s="1"/>
  <c r="B6802" i="48"/>
  <c r="C6802" i="48" s="1"/>
  <c r="B6803" i="48"/>
  <c r="C6803" i="48" s="1"/>
  <c r="B6804" i="48"/>
  <c r="C6804" i="48"/>
  <c r="B6805" i="48"/>
  <c r="C6805" i="48" s="1"/>
  <c r="B6806" i="48"/>
  <c r="C6806" i="48"/>
  <c r="B6807" i="48"/>
  <c r="C6807" i="48" s="1"/>
  <c r="B6808" i="48"/>
  <c r="C6808" i="48" s="1"/>
  <c r="B6809" i="48"/>
  <c r="C6809" i="48" s="1"/>
  <c r="B6810" i="48"/>
  <c r="C6810" i="48" s="1"/>
  <c r="B6811" i="48"/>
  <c r="C6811" i="48" s="1"/>
  <c r="B6812" i="48"/>
  <c r="C6812" i="48"/>
  <c r="B6813" i="48"/>
  <c r="C6813" i="48"/>
  <c r="B6814" i="48"/>
  <c r="C6814" i="48" s="1"/>
  <c r="B6815" i="48"/>
  <c r="C6815" i="48" s="1"/>
  <c r="B6816" i="48"/>
  <c r="C6816" i="48"/>
  <c r="B6817" i="48"/>
  <c r="C6817" i="48"/>
  <c r="B6818" i="48"/>
  <c r="C6818" i="48"/>
  <c r="B6819" i="48"/>
  <c r="C6819" i="48" s="1"/>
  <c r="B6820" i="48"/>
  <c r="C6820" i="48"/>
  <c r="B6821" i="48"/>
  <c r="C6821" i="48" s="1"/>
  <c r="B6822" i="48"/>
  <c r="C6822" i="48" s="1"/>
  <c r="B6823" i="48"/>
  <c r="C6823" i="48" s="1"/>
  <c r="B6824" i="48"/>
  <c r="C6824" i="48"/>
  <c r="B6825" i="48"/>
  <c r="C6825" i="48"/>
  <c r="B6826" i="48"/>
  <c r="C6826" i="48" s="1"/>
  <c r="B6827" i="48"/>
  <c r="C6827" i="48" s="1"/>
  <c r="B6828" i="48"/>
  <c r="C6828" i="48" s="1"/>
  <c r="B6829" i="48"/>
  <c r="C6829" i="48"/>
  <c r="B6830" i="48"/>
  <c r="C6830" i="48" s="1"/>
  <c r="B6831" i="48"/>
  <c r="C6831" i="48" s="1"/>
  <c r="B6832" i="48"/>
  <c r="C6832" i="48" s="1"/>
  <c r="B6833" i="48"/>
  <c r="C6833" i="48"/>
  <c r="B6834" i="48"/>
  <c r="C6834" i="48" s="1"/>
  <c r="B6835" i="48"/>
  <c r="C6835" i="48" s="1"/>
  <c r="B6836" i="48"/>
  <c r="C6836" i="48"/>
  <c r="B6837" i="48"/>
  <c r="C6837" i="48"/>
  <c r="B6838" i="48"/>
  <c r="C6838" i="48"/>
  <c r="B6839" i="48"/>
  <c r="C6839" i="48"/>
  <c r="B6840" i="48"/>
  <c r="C6840" i="48" s="1"/>
  <c r="B6841" i="48"/>
  <c r="C6841" i="48" s="1"/>
  <c r="B6842" i="48"/>
  <c r="C6842" i="48" s="1"/>
  <c r="B6843" i="48"/>
  <c r="C6843" i="48" s="1"/>
  <c r="B6844" i="48"/>
  <c r="C6844" i="48"/>
  <c r="B6845" i="48"/>
  <c r="C6845" i="48" s="1"/>
  <c r="B6846" i="48"/>
  <c r="C6846" i="48" s="1"/>
  <c r="B6847" i="48"/>
  <c r="C6847" i="48" s="1"/>
  <c r="B6848" i="48"/>
  <c r="C6848" i="48" s="1"/>
  <c r="B6849" i="48"/>
  <c r="C6849" i="48" s="1"/>
  <c r="B6850" i="48"/>
  <c r="C6850" i="48"/>
  <c r="B6851" i="48"/>
  <c r="C6851" i="48" s="1"/>
  <c r="B6852" i="48"/>
  <c r="C6852" i="48" s="1"/>
  <c r="B6853" i="48"/>
  <c r="C6853" i="48" s="1"/>
  <c r="B6854" i="48"/>
  <c r="C6854" i="48"/>
  <c r="B6855" i="48"/>
  <c r="C6855" i="48" s="1"/>
  <c r="B6856" i="48"/>
  <c r="C6856" i="48"/>
  <c r="B6857" i="48"/>
  <c r="C6857" i="48"/>
  <c r="B6858" i="48"/>
  <c r="C6858" i="48" s="1"/>
  <c r="B6859" i="48"/>
  <c r="C6859" i="48"/>
  <c r="B6860" i="48"/>
  <c r="C6860" i="48" s="1"/>
  <c r="B6861" i="48"/>
  <c r="C6861" i="48" s="1"/>
  <c r="B6862" i="48"/>
  <c r="C6862" i="48" s="1"/>
  <c r="B6863" i="48"/>
  <c r="C6863" i="48"/>
  <c r="B6864" i="48"/>
  <c r="C6864" i="48" s="1"/>
  <c r="B6865" i="48"/>
  <c r="C6865" i="48" s="1"/>
  <c r="B6866" i="48"/>
  <c r="C6866" i="48"/>
  <c r="B6867" i="48"/>
  <c r="C6867" i="48" s="1"/>
  <c r="B6868" i="48"/>
  <c r="C6868" i="48" s="1"/>
  <c r="B6869" i="48"/>
  <c r="C6869" i="48" s="1"/>
  <c r="B6870" i="48"/>
  <c r="C6870" i="48"/>
  <c r="B6871" i="48"/>
  <c r="C6871" i="48" s="1"/>
  <c r="B6872" i="48"/>
  <c r="C6872" i="48" s="1"/>
  <c r="B6873" i="48"/>
  <c r="C6873" i="48" s="1"/>
  <c r="B6874" i="48"/>
  <c r="C6874" i="48"/>
  <c r="B6875" i="48"/>
  <c r="C6875" i="48"/>
  <c r="B6876" i="48"/>
  <c r="C6876" i="48"/>
  <c r="B6877" i="48"/>
  <c r="C6877" i="48" s="1"/>
  <c r="B6878" i="48"/>
  <c r="C6878" i="48" s="1"/>
  <c r="B6879" i="48"/>
  <c r="C6879" i="48" s="1"/>
  <c r="B6880" i="48"/>
  <c r="C6880" i="48" s="1"/>
  <c r="B6881" i="48"/>
  <c r="C6881" i="48" s="1"/>
  <c r="B6882" i="48"/>
  <c r="C6882" i="48" s="1"/>
  <c r="B6883" i="48"/>
  <c r="C6883" i="48" s="1"/>
  <c r="B6884" i="48"/>
  <c r="C6884" i="48"/>
  <c r="B6885" i="48"/>
  <c r="C6885" i="48"/>
  <c r="B6886" i="48"/>
  <c r="C6886" i="48" s="1"/>
  <c r="B6887" i="48"/>
  <c r="C6887" i="48" s="1"/>
  <c r="B6888" i="48"/>
  <c r="C6888" i="48" s="1"/>
  <c r="B6889" i="48"/>
  <c r="C6889" i="48"/>
  <c r="B6890" i="48"/>
  <c r="C6890" i="48" s="1"/>
  <c r="B6891" i="48"/>
  <c r="C6891" i="48" s="1"/>
  <c r="B6892" i="48"/>
  <c r="C6892" i="48" s="1"/>
  <c r="B6893" i="48"/>
  <c r="C6893" i="48" s="1"/>
  <c r="B6894" i="48"/>
  <c r="C6894" i="48"/>
  <c r="B6895" i="48"/>
  <c r="C6895" i="48" s="1"/>
  <c r="B6896" i="48"/>
  <c r="C6896" i="48" s="1"/>
  <c r="B6897" i="48"/>
  <c r="C6897" i="48" s="1"/>
  <c r="B6898" i="48"/>
  <c r="C6898" i="48" s="1"/>
  <c r="B6899" i="48"/>
  <c r="C6899" i="48"/>
  <c r="B6900" i="48"/>
  <c r="C6900" i="48" s="1"/>
  <c r="B6901" i="48"/>
  <c r="C6901" i="48" s="1"/>
  <c r="B6902" i="48"/>
  <c r="C6902" i="48"/>
  <c r="B6903" i="48"/>
  <c r="C6903" i="48" s="1"/>
  <c r="B6904" i="48"/>
  <c r="C6904" i="48"/>
  <c r="B6905" i="48"/>
  <c r="C6905" i="48" s="1"/>
  <c r="B6906" i="48"/>
  <c r="C6906" i="48" s="1"/>
  <c r="B6907" i="48"/>
  <c r="C6907" i="48" s="1"/>
  <c r="B6908" i="48"/>
  <c r="C6908" i="48" s="1"/>
  <c r="B6909" i="48"/>
  <c r="C6909" i="48" s="1"/>
  <c r="B6910" i="48"/>
  <c r="C6910" i="48" s="1"/>
  <c r="B6911" i="48"/>
  <c r="C6911" i="48" s="1"/>
  <c r="B6912" i="48"/>
  <c r="C6912" i="48" s="1"/>
  <c r="B6913" i="48"/>
  <c r="C6913" i="48" s="1"/>
  <c r="B6914" i="48"/>
  <c r="C6914" i="48"/>
  <c r="B6915" i="48"/>
  <c r="C6915" i="48"/>
  <c r="B6916" i="48"/>
  <c r="C6916" i="48" s="1"/>
  <c r="B6917" i="48"/>
  <c r="C6917" i="48" s="1"/>
  <c r="B6918" i="48"/>
  <c r="C6918" i="48" s="1"/>
  <c r="B6919" i="48"/>
  <c r="C6919" i="48"/>
  <c r="B6920" i="48"/>
  <c r="C6920" i="48" s="1"/>
  <c r="B6921" i="48"/>
  <c r="C6921" i="48" s="1"/>
  <c r="B6922" i="48"/>
  <c r="C6922" i="48" s="1"/>
  <c r="B6923" i="48"/>
  <c r="C6923" i="48" s="1"/>
  <c r="B6924" i="48"/>
  <c r="C6924" i="48"/>
  <c r="B6925" i="48"/>
  <c r="C6925" i="48" s="1"/>
  <c r="B6926" i="48"/>
  <c r="C6926" i="48" s="1"/>
  <c r="B6927" i="48"/>
  <c r="C6927" i="48" s="1"/>
  <c r="B6928" i="48"/>
  <c r="C6928" i="48"/>
  <c r="B6929" i="48"/>
  <c r="C6929" i="48"/>
  <c r="B6930" i="48"/>
  <c r="C6930" i="48" s="1"/>
  <c r="B6931" i="48"/>
  <c r="C6931" i="48" s="1"/>
  <c r="B6932" i="48"/>
  <c r="C6932" i="48" s="1"/>
  <c r="B6933" i="48"/>
  <c r="C6933" i="48" s="1"/>
  <c r="B6934" i="48"/>
  <c r="C6934" i="48" s="1"/>
  <c r="B6935" i="48"/>
  <c r="C6935" i="48" s="1"/>
  <c r="B6936" i="48"/>
  <c r="C6936" i="48" s="1"/>
  <c r="B6937" i="48"/>
  <c r="C6937" i="48"/>
  <c r="B6938" i="48"/>
  <c r="C6938" i="48"/>
  <c r="B6939" i="48"/>
  <c r="C6939" i="48"/>
  <c r="B6940" i="48"/>
  <c r="C6940" i="48" s="1"/>
  <c r="B6941" i="48"/>
  <c r="C6941" i="48" s="1"/>
  <c r="B6942" i="48"/>
  <c r="C6942" i="48"/>
  <c r="B6943" i="48"/>
  <c r="C6943" i="48" s="1"/>
  <c r="B6944" i="48"/>
  <c r="C6944" i="48" s="1"/>
  <c r="B6945" i="48"/>
  <c r="C6945" i="48" s="1"/>
  <c r="B6946" i="48"/>
  <c r="C6946" i="48" s="1"/>
  <c r="B6947" i="48"/>
  <c r="C6947" i="48"/>
  <c r="B6948" i="48"/>
  <c r="C6948" i="48"/>
  <c r="B6949" i="48"/>
  <c r="C6949" i="48"/>
  <c r="B6950" i="48"/>
  <c r="C6950" i="48" s="1"/>
  <c r="B6951" i="48"/>
  <c r="C6951" i="48" s="1"/>
  <c r="B6952" i="48"/>
  <c r="C6952" i="48"/>
  <c r="B6953" i="48"/>
  <c r="C6953" i="48"/>
  <c r="B6954" i="48"/>
  <c r="C6954" i="48" s="1"/>
  <c r="B6955" i="48"/>
  <c r="C6955" i="48"/>
  <c r="B6956" i="48"/>
  <c r="C6956" i="48" s="1"/>
  <c r="B6957" i="48"/>
  <c r="C6957" i="48" s="1"/>
  <c r="B6958" i="48"/>
  <c r="C6958" i="48" s="1"/>
  <c r="B6959" i="48"/>
  <c r="C6959" i="48"/>
  <c r="B6960" i="48"/>
  <c r="C6960" i="48" s="1"/>
  <c r="B6961" i="48"/>
  <c r="C6961" i="48" s="1"/>
  <c r="B6962" i="48"/>
  <c r="C6962" i="48" s="1"/>
  <c r="B6963" i="48"/>
  <c r="C6963" i="48"/>
  <c r="B6964" i="48"/>
  <c r="C6964" i="48"/>
  <c r="B6965" i="48"/>
  <c r="C6965" i="48" s="1"/>
  <c r="B6966" i="48"/>
  <c r="C6966" i="48" s="1"/>
  <c r="B6967" i="48"/>
  <c r="C6967" i="48" s="1"/>
  <c r="B6968" i="48"/>
  <c r="C6968" i="48" s="1"/>
  <c r="B6969" i="48"/>
  <c r="C6969" i="48" s="1"/>
  <c r="B6970" i="48"/>
  <c r="C6970" i="48" s="1"/>
  <c r="B6971" i="48"/>
  <c r="C6971" i="48" s="1"/>
  <c r="B6972" i="48"/>
  <c r="C6972" i="48" s="1"/>
  <c r="B6973" i="48"/>
  <c r="C6973" i="48" s="1"/>
  <c r="B6974" i="48"/>
  <c r="C6974" i="48" s="1"/>
  <c r="B6975" i="48"/>
  <c r="C6975" i="48"/>
  <c r="B6976" i="48"/>
  <c r="C6976" i="48" s="1"/>
  <c r="B6977" i="48"/>
  <c r="C6977" i="48" s="1"/>
  <c r="B6978" i="48"/>
  <c r="C6978" i="48" s="1"/>
  <c r="B6979" i="48"/>
  <c r="C6979" i="48"/>
  <c r="B6980" i="48"/>
  <c r="C6980" i="48" s="1"/>
  <c r="B6981" i="48"/>
  <c r="C6981" i="48" s="1"/>
  <c r="B6982" i="48"/>
  <c r="C6982" i="48" s="1"/>
  <c r="B6983" i="48"/>
  <c r="C6983" i="48" s="1"/>
  <c r="B6984" i="48"/>
  <c r="C6984" i="48"/>
  <c r="B6985" i="48"/>
  <c r="C6985" i="48" s="1"/>
  <c r="B6986" i="48"/>
  <c r="C6986" i="48" s="1"/>
  <c r="B6987" i="48"/>
  <c r="C6987" i="48"/>
  <c r="B6988" i="48"/>
  <c r="C6988" i="48" s="1"/>
  <c r="B6989" i="48"/>
  <c r="C6989" i="48" s="1"/>
  <c r="B6990" i="48"/>
  <c r="C6990" i="48"/>
  <c r="B6991" i="48"/>
  <c r="C6991" i="48" s="1"/>
  <c r="B6992" i="48"/>
  <c r="C6992" i="48" s="1"/>
  <c r="B6993" i="48"/>
  <c r="C6993" i="48" s="1"/>
  <c r="B6994" i="48"/>
  <c r="C6994" i="48"/>
  <c r="B6995" i="48"/>
  <c r="C6995" i="48" s="1"/>
  <c r="B6996" i="48"/>
  <c r="C6996" i="48"/>
  <c r="B6997" i="48"/>
  <c r="C6997" i="48"/>
  <c r="B6998" i="48"/>
  <c r="C6998" i="48"/>
  <c r="B6999" i="48"/>
  <c r="C6999" i="48"/>
  <c r="B7000" i="48"/>
  <c r="C7000" i="48" s="1"/>
  <c r="B7001" i="48"/>
  <c r="C7001" i="48" s="1"/>
  <c r="B7002" i="48"/>
  <c r="C7002" i="48" s="1"/>
  <c r="B7003" i="48"/>
  <c r="C7003" i="48"/>
  <c r="B7004" i="48"/>
  <c r="C7004" i="48"/>
  <c r="B7005" i="48"/>
  <c r="C7005" i="48" s="1"/>
  <c r="B7006" i="48"/>
  <c r="C7006" i="48" s="1"/>
  <c r="B7007" i="48"/>
  <c r="C7007" i="48" s="1"/>
  <c r="B7008" i="48"/>
  <c r="C7008" i="48" s="1"/>
  <c r="B7009" i="48"/>
  <c r="C7009" i="48"/>
  <c r="B7010" i="48"/>
  <c r="C7010" i="48" s="1"/>
  <c r="B7011" i="48"/>
  <c r="C7011" i="48" s="1"/>
  <c r="B7012" i="48"/>
  <c r="C7012" i="48" s="1"/>
  <c r="B7013" i="48"/>
  <c r="C7013" i="48" s="1"/>
  <c r="B7014" i="48"/>
  <c r="C7014" i="48"/>
  <c r="B7015" i="48"/>
  <c r="C7015" i="48"/>
  <c r="B7016" i="48"/>
  <c r="C7016" i="48" s="1"/>
  <c r="B7017" i="48"/>
  <c r="C7017" i="48"/>
  <c r="B7018" i="48"/>
  <c r="C7018" i="48" s="1"/>
  <c r="B7019" i="48"/>
  <c r="C7019" i="48" s="1"/>
  <c r="B7020" i="48"/>
  <c r="C7020" i="48"/>
  <c r="B7021" i="48"/>
  <c r="C7021" i="48" s="1"/>
  <c r="B7022" i="48"/>
  <c r="C7022" i="48" s="1"/>
  <c r="B7023" i="48"/>
  <c r="C7023" i="48"/>
  <c r="B7024" i="48"/>
  <c r="C7024" i="48" s="1"/>
  <c r="B7025" i="48"/>
  <c r="C7025" i="48"/>
  <c r="B7026" i="48"/>
  <c r="C7026" i="48" s="1"/>
  <c r="B7027" i="48"/>
  <c r="C7027" i="48"/>
  <c r="B7028" i="48"/>
  <c r="C7028" i="48" s="1"/>
  <c r="B7029" i="48"/>
  <c r="C7029" i="48"/>
  <c r="B7030" i="48"/>
  <c r="C7030" i="48"/>
  <c r="B7031" i="48"/>
  <c r="C7031" i="48" s="1"/>
  <c r="B7032" i="48"/>
  <c r="C7032" i="48"/>
  <c r="B7033" i="48"/>
  <c r="C7033" i="48"/>
  <c r="B7034" i="48"/>
  <c r="C7034" i="48" s="1"/>
  <c r="B7035" i="48"/>
  <c r="C7035" i="48" s="1"/>
  <c r="B7036" i="48"/>
  <c r="C7036" i="48" s="1"/>
  <c r="B7037" i="48"/>
  <c r="C7037" i="48" s="1"/>
  <c r="B7038" i="48"/>
  <c r="C7038" i="48"/>
  <c r="B7039" i="48"/>
  <c r="C7039" i="48" s="1"/>
  <c r="B7040" i="48"/>
  <c r="C7040" i="48" s="1"/>
  <c r="B7041" i="48"/>
  <c r="C7041" i="48" s="1"/>
  <c r="B7042" i="48"/>
  <c r="C7042" i="48"/>
  <c r="B7043" i="48"/>
  <c r="C7043" i="48" s="1"/>
  <c r="B7044" i="48"/>
  <c r="C7044" i="48"/>
  <c r="B7045" i="48"/>
  <c r="C7045" i="48" s="1"/>
  <c r="B7046" i="48"/>
  <c r="C7046" i="48" s="1"/>
  <c r="B7047" i="48"/>
  <c r="C7047" i="48"/>
  <c r="B7048" i="48"/>
  <c r="C7048" i="48"/>
  <c r="B7049" i="48"/>
  <c r="C7049" i="48" s="1"/>
  <c r="B7050" i="48"/>
  <c r="C7050" i="48"/>
  <c r="B7051" i="48"/>
  <c r="C7051" i="48" s="1"/>
  <c r="B7052" i="48"/>
  <c r="C7052" i="48" s="1"/>
  <c r="B7053" i="48"/>
  <c r="C7053" i="48" s="1"/>
  <c r="B7054" i="48"/>
  <c r="C7054" i="48" s="1"/>
  <c r="B7055" i="48"/>
  <c r="C7055" i="48" s="1"/>
  <c r="B7056" i="48"/>
  <c r="C7056" i="48" s="1"/>
  <c r="B7057" i="48"/>
  <c r="C7057" i="48"/>
  <c r="B7058" i="48"/>
  <c r="C7058" i="48" s="1"/>
  <c r="B7059" i="48"/>
  <c r="C7059" i="48"/>
  <c r="B7060" i="48"/>
  <c r="C7060" i="48" s="1"/>
  <c r="B7061" i="48"/>
  <c r="C7061" i="48" s="1"/>
  <c r="B7062" i="48"/>
  <c r="C7062" i="48"/>
  <c r="B7063" i="48"/>
  <c r="C7063" i="48" s="1"/>
  <c r="B7064" i="48"/>
  <c r="C7064" i="48"/>
  <c r="B7065" i="48"/>
  <c r="C7065" i="48" s="1"/>
  <c r="B7066" i="48"/>
  <c r="C7066" i="48" s="1"/>
  <c r="B7067" i="48"/>
  <c r="C7067" i="48"/>
  <c r="B7068" i="48"/>
  <c r="C7068" i="48" s="1"/>
  <c r="B7069" i="48"/>
  <c r="C7069" i="48" s="1"/>
  <c r="B7070" i="48"/>
  <c r="C7070" i="48"/>
  <c r="B7071" i="48"/>
  <c r="C7071" i="48" s="1"/>
  <c r="B7072" i="48"/>
  <c r="C7072" i="48" s="1"/>
  <c r="B7073" i="48"/>
  <c r="C7073" i="48"/>
  <c r="B7074" i="48"/>
  <c r="C7074" i="48" s="1"/>
  <c r="B7075" i="48"/>
  <c r="C7075" i="48"/>
  <c r="B7076" i="48"/>
  <c r="C7076" i="48" s="1"/>
  <c r="B7077" i="48"/>
  <c r="C7077" i="48" s="1"/>
  <c r="B7078" i="48"/>
  <c r="C7078" i="48" s="1"/>
  <c r="B7079" i="48"/>
  <c r="C7079" i="48"/>
  <c r="B7080" i="48"/>
  <c r="C7080" i="48" s="1"/>
  <c r="B7081" i="48"/>
  <c r="C7081" i="48" s="1"/>
  <c r="B7082" i="48"/>
  <c r="C7082" i="48" s="1"/>
  <c r="B7083" i="48"/>
  <c r="C7083" i="48" s="1"/>
  <c r="B7084" i="48"/>
  <c r="C7084" i="48"/>
  <c r="B7085" i="48"/>
  <c r="C7085" i="48" s="1"/>
  <c r="B7086" i="48"/>
  <c r="C7086" i="48"/>
  <c r="B7087" i="48"/>
  <c r="C7087" i="48"/>
  <c r="B7088" i="48"/>
  <c r="C7088" i="48" s="1"/>
  <c r="B7089" i="48"/>
  <c r="C7089" i="48" s="1"/>
  <c r="B7090" i="48"/>
  <c r="C7090" i="48"/>
  <c r="B7091" i="48"/>
  <c r="C7091" i="48" s="1"/>
  <c r="B7092" i="48"/>
  <c r="C7092" i="48" s="1"/>
  <c r="B7093" i="48"/>
  <c r="C7093" i="48" s="1"/>
  <c r="B7094" i="48"/>
  <c r="C7094" i="48" s="1"/>
  <c r="B7095" i="48"/>
  <c r="C7095" i="48"/>
  <c r="B7096" i="48"/>
  <c r="C7096" i="48" s="1"/>
  <c r="B7097" i="48"/>
  <c r="C7097" i="48" s="1"/>
  <c r="B7098" i="48"/>
  <c r="C7098" i="48" s="1"/>
  <c r="B7099" i="48"/>
  <c r="C7099" i="48" s="1"/>
  <c r="B7100" i="48"/>
  <c r="C7100" i="48" s="1"/>
  <c r="B7101" i="48"/>
  <c r="C7101" i="48" s="1"/>
  <c r="B7102" i="48"/>
  <c r="C7102" i="48" s="1"/>
  <c r="B7103" i="48"/>
  <c r="C7103" i="48" s="1"/>
  <c r="B7104" i="48"/>
  <c r="C7104" i="48" s="1"/>
  <c r="B7105" i="48"/>
  <c r="C7105" i="48"/>
  <c r="B7106" i="48"/>
  <c r="C7106" i="48" s="1"/>
  <c r="B7107" i="48"/>
  <c r="C7107" i="48" s="1"/>
  <c r="B7108" i="48"/>
  <c r="C7108" i="48"/>
  <c r="B7109" i="48"/>
  <c r="C7109" i="48"/>
  <c r="B7110" i="48"/>
  <c r="C7110" i="48" s="1"/>
  <c r="B7111" i="48"/>
  <c r="C7111" i="48" s="1"/>
  <c r="B7112" i="48"/>
  <c r="C7112" i="48" s="1"/>
  <c r="B7113" i="48"/>
  <c r="C7113" i="48" s="1"/>
  <c r="B7114" i="48"/>
  <c r="C7114" i="48"/>
  <c r="B7115" i="48"/>
  <c r="C7115" i="48" s="1"/>
  <c r="B7116" i="48"/>
  <c r="C7116" i="48"/>
  <c r="B7117" i="48"/>
  <c r="C7117" i="48" s="1"/>
  <c r="B7118" i="48"/>
  <c r="C7118" i="48"/>
  <c r="B7119" i="48"/>
  <c r="C7119" i="48" s="1"/>
  <c r="B7120" i="48"/>
  <c r="C7120" i="48"/>
  <c r="B7121" i="48"/>
  <c r="C7121" i="48" s="1"/>
  <c r="B7122" i="48"/>
  <c r="C7122" i="48"/>
  <c r="B7123" i="48"/>
  <c r="C7123" i="48" s="1"/>
  <c r="B7124" i="48"/>
  <c r="C7124" i="48"/>
  <c r="B7125" i="48"/>
  <c r="C7125" i="48" s="1"/>
  <c r="B7126" i="48"/>
  <c r="C7126" i="48" s="1"/>
  <c r="B7127" i="48"/>
  <c r="C7127" i="48"/>
  <c r="B7128" i="48"/>
  <c r="C7128" i="48" s="1"/>
  <c r="B7129" i="48"/>
  <c r="C7129" i="48" s="1"/>
  <c r="B7130" i="48"/>
  <c r="C7130" i="48"/>
  <c r="B7131" i="48"/>
  <c r="C7131" i="48" s="1"/>
  <c r="B7132" i="48"/>
  <c r="C7132" i="48" s="1"/>
  <c r="B7133" i="48"/>
  <c r="C7133" i="48"/>
  <c r="B7134" i="48"/>
  <c r="C7134" i="48" s="1"/>
  <c r="B7135" i="48"/>
  <c r="C7135" i="48"/>
  <c r="B7136" i="48"/>
  <c r="C7136" i="48" s="1"/>
  <c r="B7137" i="48"/>
  <c r="C7137" i="48" s="1"/>
  <c r="B7138" i="48"/>
  <c r="C7138" i="48" s="1"/>
  <c r="B7139" i="48"/>
  <c r="C7139" i="48" s="1"/>
  <c r="B7140" i="48"/>
  <c r="C7140" i="48" s="1"/>
  <c r="B7141" i="48"/>
  <c r="C7141" i="48" s="1"/>
  <c r="B7142" i="48"/>
  <c r="C7142" i="48" s="1"/>
  <c r="B7143" i="48"/>
  <c r="C7143" i="48"/>
  <c r="B7144" i="48"/>
  <c r="C7144" i="48" s="1"/>
  <c r="B7145" i="48"/>
  <c r="C7145" i="48" s="1"/>
  <c r="B7146" i="48"/>
  <c r="C7146" i="48" s="1"/>
  <c r="B7147" i="48"/>
  <c r="C7147" i="48"/>
  <c r="B7148" i="48"/>
  <c r="C7148" i="48"/>
  <c r="B7149" i="48"/>
  <c r="C7149" i="48" s="1"/>
  <c r="B7150" i="48"/>
  <c r="C7150" i="48" s="1"/>
  <c r="B7151" i="48"/>
  <c r="C7151" i="48" s="1"/>
  <c r="B7152" i="48"/>
  <c r="C7152" i="48" s="1"/>
  <c r="B7153" i="48"/>
  <c r="C7153" i="48" s="1"/>
  <c r="B7154" i="48"/>
  <c r="C7154" i="48" s="1"/>
  <c r="B7155" i="48"/>
  <c r="C7155" i="48" s="1"/>
  <c r="B7156" i="48"/>
  <c r="C7156" i="48"/>
  <c r="B7157" i="48"/>
  <c r="C7157" i="48" s="1"/>
  <c r="B7158" i="48"/>
  <c r="C7158" i="48"/>
  <c r="B7159" i="48"/>
  <c r="C7159" i="48"/>
  <c r="B7160" i="48"/>
  <c r="C7160" i="48"/>
  <c r="B7161" i="48"/>
  <c r="C7161" i="48" s="1"/>
  <c r="B7162" i="48"/>
  <c r="C7162" i="48" s="1"/>
  <c r="B7163" i="48"/>
  <c r="C7163" i="48" s="1"/>
  <c r="B7164" i="48"/>
  <c r="C7164" i="48"/>
  <c r="B7165" i="48"/>
  <c r="C7165" i="48" s="1"/>
  <c r="B7166" i="48"/>
  <c r="C7166" i="48"/>
  <c r="B7167" i="48"/>
  <c r="C7167" i="48" s="1"/>
  <c r="B7168" i="48"/>
  <c r="C7168" i="48" s="1"/>
  <c r="B7169" i="48"/>
  <c r="C7169" i="48"/>
  <c r="B7170" i="48"/>
  <c r="C7170" i="48" s="1"/>
  <c r="B7171" i="48"/>
  <c r="C7171" i="48" s="1"/>
  <c r="B7172" i="48"/>
  <c r="C7172" i="48"/>
  <c r="B7173" i="48"/>
  <c r="C7173" i="48"/>
  <c r="B7174" i="48"/>
  <c r="C7174" i="48"/>
  <c r="B7175" i="48"/>
  <c r="C7175" i="48" s="1"/>
  <c r="B7176" i="48"/>
  <c r="C7176" i="48" s="1"/>
  <c r="B7177" i="48"/>
  <c r="C7177" i="48"/>
  <c r="B7178" i="48"/>
  <c r="C7178" i="48" s="1"/>
  <c r="B7179" i="48"/>
  <c r="C7179" i="48" s="1"/>
  <c r="B7180" i="48"/>
  <c r="C7180" i="48"/>
  <c r="B7181" i="48"/>
  <c r="C7181" i="48" s="1"/>
  <c r="B7182" i="48"/>
  <c r="C7182" i="48"/>
  <c r="B7183" i="48"/>
  <c r="C7183" i="48"/>
  <c r="B7184" i="48"/>
  <c r="C7184" i="48" s="1"/>
  <c r="B7185" i="48"/>
  <c r="C7185" i="48"/>
  <c r="B7186" i="48"/>
  <c r="C7186" i="48" s="1"/>
  <c r="B7187" i="48"/>
  <c r="C7187" i="48"/>
  <c r="B7188" i="48"/>
  <c r="C7188" i="48" s="1"/>
  <c r="B7189" i="48"/>
  <c r="C7189" i="48"/>
  <c r="B7190" i="48"/>
  <c r="C7190" i="48" s="1"/>
  <c r="B7191" i="48"/>
  <c r="C7191" i="48" s="1"/>
  <c r="B7192" i="48"/>
  <c r="C7192" i="48"/>
  <c r="B7193" i="48"/>
  <c r="C7193" i="48"/>
  <c r="B7194" i="48"/>
  <c r="C7194" i="48" s="1"/>
  <c r="B7195" i="48"/>
  <c r="C7195" i="48" s="1"/>
  <c r="B7196" i="48"/>
  <c r="C7196" i="48" s="1"/>
  <c r="B7197" i="48"/>
  <c r="C7197" i="48"/>
  <c r="B7198" i="48"/>
  <c r="C7198" i="48" s="1"/>
  <c r="B7199" i="48"/>
  <c r="C7199" i="48"/>
  <c r="B7200" i="48"/>
  <c r="C7200" i="48" s="1"/>
  <c r="B7201" i="48"/>
  <c r="C7201" i="48" s="1"/>
  <c r="B7202" i="48"/>
  <c r="C7202" i="48" s="1"/>
  <c r="B7203" i="48"/>
  <c r="C7203" i="48"/>
  <c r="B7204" i="48"/>
  <c r="C7204" i="48" s="1"/>
  <c r="B7205" i="48"/>
  <c r="C7205" i="48" s="1"/>
  <c r="B7206" i="48"/>
  <c r="C7206" i="48"/>
  <c r="B7207" i="48"/>
  <c r="C7207" i="48" s="1"/>
  <c r="B7208" i="48"/>
  <c r="C7208" i="48"/>
  <c r="B7209" i="48"/>
  <c r="C7209" i="48" s="1"/>
  <c r="B7210" i="48"/>
  <c r="C7210" i="48"/>
  <c r="B7211" i="48"/>
  <c r="C7211" i="48" s="1"/>
  <c r="B7212" i="48"/>
  <c r="C7212" i="48" s="1"/>
  <c r="B7213" i="48"/>
  <c r="C7213" i="48"/>
  <c r="B7214" i="48"/>
  <c r="C7214" i="48" s="1"/>
  <c r="B7215" i="48"/>
  <c r="C7215" i="48" s="1"/>
  <c r="B7216" i="48"/>
  <c r="C7216" i="48"/>
  <c r="B7217" i="48"/>
  <c r="C7217" i="48" s="1"/>
  <c r="B7218" i="48"/>
  <c r="C7218" i="48" s="1"/>
  <c r="B7219" i="48"/>
  <c r="C7219" i="48"/>
  <c r="B7220" i="48"/>
  <c r="C7220" i="48" s="1"/>
  <c r="B7221" i="48"/>
  <c r="C7221" i="48" s="1"/>
  <c r="B7222" i="48"/>
  <c r="C7222" i="48" s="1"/>
  <c r="B7223" i="48"/>
  <c r="C7223" i="48" s="1"/>
  <c r="B7224" i="48"/>
  <c r="C7224" i="48"/>
  <c r="B7225" i="48"/>
  <c r="C7225" i="48"/>
  <c r="B7226" i="48"/>
  <c r="C7226" i="48" s="1"/>
  <c r="B7227" i="48"/>
  <c r="C7227" i="48" s="1"/>
  <c r="B7228" i="48"/>
  <c r="C7228" i="48" s="1"/>
  <c r="B7229" i="48"/>
  <c r="C7229" i="48" s="1"/>
  <c r="B7230" i="48"/>
  <c r="C7230" i="48"/>
  <c r="B7231" i="48"/>
  <c r="C7231" i="48" s="1"/>
  <c r="B7232" i="48"/>
  <c r="C7232" i="48" s="1"/>
  <c r="B7233" i="48"/>
  <c r="C7233" i="48" s="1"/>
  <c r="B7234" i="48"/>
  <c r="C7234" i="48"/>
  <c r="B7235" i="48"/>
  <c r="C7235" i="48"/>
  <c r="B7236" i="48"/>
  <c r="C7236" i="48" s="1"/>
  <c r="B7237" i="48"/>
  <c r="C7237" i="48" s="1"/>
  <c r="B7238" i="48"/>
  <c r="C7238" i="48" s="1"/>
  <c r="B7239" i="48"/>
  <c r="C7239" i="48"/>
  <c r="B7240" i="48"/>
  <c r="C7240" i="48" s="1"/>
  <c r="B7241" i="48"/>
  <c r="C7241" i="48" s="1"/>
  <c r="B7242" i="48"/>
  <c r="C7242" i="48"/>
  <c r="B7243" i="48"/>
  <c r="C7243" i="48"/>
  <c r="B7244" i="48"/>
  <c r="C7244" i="48" s="1"/>
  <c r="B7245" i="48"/>
  <c r="C7245" i="48" s="1"/>
  <c r="B7246" i="48"/>
  <c r="C7246" i="48" s="1"/>
  <c r="B7247" i="48"/>
  <c r="C7247" i="48" s="1"/>
  <c r="B7248" i="48"/>
  <c r="C7248" i="48"/>
  <c r="B7249" i="48"/>
  <c r="C7249" i="48"/>
  <c r="B7250" i="48"/>
  <c r="C7250" i="48" s="1"/>
  <c r="B7251" i="48"/>
  <c r="C7251" i="48" s="1"/>
  <c r="B7252" i="48"/>
  <c r="C7252" i="48"/>
  <c r="B7253" i="48"/>
  <c r="C7253" i="48" s="1"/>
  <c r="B7254" i="48"/>
  <c r="C7254" i="48"/>
  <c r="B7255" i="48"/>
  <c r="C7255" i="48"/>
  <c r="B7256" i="48"/>
  <c r="C7256" i="48" s="1"/>
  <c r="B7257" i="48"/>
  <c r="C7257" i="48"/>
  <c r="B7258" i="48"/>
  <c r="C7258" i="48" s="1"/>
  <c r="B7259" i="48"/>
  <c r="C7259" i="48"/>
  <c r="B7260" i="48"/>
  <c r="C7260" i="48" s="1"/>
  <c r="B7261" i="48"/>
  <c r="C7261" i="48" s="1"/>
  <c r="B7262" i="48"/>
  <c r="C7262" i="48" s="1"/>
  <c r="B7263" i="48"/>
  <c r="C7263" i="48"/>
  <c r="B7264" i="48"/>
  <c r="C7264" i="48" s="1"/>
  <c r="B7265" i="48"/>
  <c r="C7265" i="48" s="1"/>
  <c r="B7266" i="48"/>
  <c r="C7266" i="48"/>
  <c r="B7267" i="48"/>
  <c r="C7267" i="48"/>
  <c r="B7268" i="48"/>
  <c r="C7268" i="48"/>
  <c r="B7269" i="48"/>
  <c r="C7269" i="48"/>
  <c r="B7270" i="48"/>
  <c r="C7270" i="48" s="1"/>
  <c r="B7271" i="48"/>
  <c r="C7271" i="48" s="1"/>
  <c r="B7272" i="48"/>
  <c r="C7272" i="48"/>
  <c r="B7273" i="48"/>
  <c r="C7273" i="48" s="1"/>
  <c r="B7274" i="48"/>
  <c r="C7274" i="48" s="1"/>
  <c r="B7275" i="48"/>
  <c r="C7275" i="48"/>
  <c r="B7276" i="48"/>
  <c r="C7276" i="48" s="1"/>
  <c r="B7277" i="48"/>
  <c r="C7277" i="48" s="1"/>
  <c r="B7278" i="48"/>
  <c r="C7278" i="48"/>
  <c r="B7279" i="48"/>
  <c r="C7279" i="48"/>
  <c r="B7280" i="48"/>
  <c r="C7280" i="48" s="1"/>
  <c r="B7281" i="48"/>
  <c r="C7281" i="48" s="1"/>
  <c r="B7282" i="48"/>
  <c r="C7282" i="48" s="1"/>
  <c r="B7283" i="48"/>
  <c r="C7283" i="48" s="1"/>
  <c r="B7284" i="48"/>
  <c r="C7284" i="48"/>
  <c r="B7285" i="48"/>
  <c r="C7285" i="48"/>
  <c r="B7286" i="48"/>
  <c r="C7286" i="48" s="1"/>
  <c r="B7287" i="48"/>
  <c r="C7287" i="48" s="1"/>
  <c r="B7288" i="48"/>
  <c r="C7288" i="48" s="1"/>
  <c r="B7289" i="48"/>
  <c r="C7289" i="48"/>
  <c r="B7290" i="48"/>
  <c r="C7290" i="48" s="1"/>
  <c r="B7291" i="48"/>
  <c r="C7291" i="48" s="1"/>
  <c r="B7292" i="48"/>
  <c r="C7292" i="48"/>
  <c r="B7293" i="48"/>
  <c r="C7293" i="48"/>
  <c r="B7294" i="48"/>
  <c r="C7294" i="48" s="1"/>
  <c r="B7295" i="48"/>
  <c r="C7295" i="48" s="1"/>
  <c r="B7296" i="48"/>
  <c r="C7296" i="48" s="1"/>
  <c r="B7297" i="48"/>
  <c r="C7297" i="48"/>
  <c r="B7298" i="48"/>
  <c r="C7298" i="48"/>
  <c r="B7299" i="48"/>
  <c r="C7299" i="48" s="1"/>
  <c r="B7300" i="48"/>
  <c r="C7300" i="48" s="1"/>
  <c r="B7301" i="48"/>
  <c r="C7301" i="48" s="1"/>
  <c r="B7302" i="48"/>
  <c r="C7302" i="48" s="1"/>
  <c r="B7303" i="48"/>
  <c r="C7303" i="48"/>
  <c r="B7304" i="48"/>
  <c r="C7304" i="48"/>
  <c r="B7305" i="48"/>
  <c r="C7305" i="48" s="1"/>
  <c r="B7306" i="48"/>
  <c r="C7306" i="48"/>
  <c r="B7307" i="48"/>
  <c r="C7307" i="48" s="1"/>
  <c r="B7308" i="48"/>
  <c r="C7308" i="48" s="1"/>
  <c r="B7309" i="48"/>
  <c r="C7309" i="48"/>
  <c r="B7310" i="48"/>
  <c r="C7310" i="48"/>
  <c r="B7311" i="48"/>
  <c r="C7311" i="48" s="1"/>
  <c r="B7312" i="48"/>
  <c r="C7312" i="48" s="1"/>
  <c r="B7313" i="48"/>
  <c r="C7313" i="48"/>
  <c r="B7314" i="48"/>
  <c r="C7314" i="48"/>
  <c r="B7315" i="48"/>
  <c r="C7315" i="48" s="1"/>
  <c r="B7316" i="48"/>
  <c r="C7316" i="48" s="1"/>
  <c r="B7317" i="48"/>
  <c r="C7317" i="48" s="1"/>
  <c r="B7318" i="48"/>
  <c r="C7318" i="48" s="1"/>
  <c r="B7319" i="48"/>
  <c r="C7319" i="48"/>
  <c r="B7320" i="48"/>
  <c r="C7320" i="48" s="1"/>
  <c r="B7321" i="48"/>
  <c r="C7321" i="48" s="1"/>
  <c r="B7322" i="48"/>
  <c r="C7322" i="48"/>
  <c r="B7323" i="48"/>
  <c r="C7323" i="48" s="1"/>
  <c r="B7324" i="48"/>
  <c r="C7324" i="48" s="1"/>
  <c r="B7325" i="48"/>
  <c r="C7325" i="48" s="1"/>
  <c r="B7326" i="48"/>
  <c r="C7326" i="48" s="1"/>
  <c r="B7327" i="48"/>
  <c r="C7327" i="48" s="1"/>
  <c r="B7328" i="48"/>
  <c r="C7328" i="48" s="1"/>
  <c r="B7329" i="48"/>
  <c r="C7329" i="48" s="1"/>
  <c r="B7330" i="48"/>
  <c r="C7330" i="48" s="1"/>
  <c r="B7331" i="48"/>
  <c r="C7331" i="48" s="1"/>
  <c r="B7332" i="48"/>
  <c r="C7332" i="48" s="1"/>
  <c r="B7333" i="48"/>
  <c r="C7333" i="48" s="1"/>
  <c r="B7334" i="48"/>
  <c r="C7334" i="48" s="1"/>
  <c r="B7335" i="48"/>
  <c r="C7335" i="48"/>
  <c r="B7336" i="48"/>
  <c r="C7336" i="48" s="1"/>
  <c r="B7337" i="48"/>
  <c r="C7337" i="48" s="1"/>
  <c r="B7338" i="48"/>
  <c r="C7338" i="48" s="1"/>
  <c r="B7339" i="48"/>
  <c r="C7339" i="48" s="1"/>
  <c r="B7340" i="48"/>
  <c r="C7340" i="48" s="1"/>
  <c r="B7341" i="48"/>
  <c r="C7341" i="48" s="1"/>
  <c r="B7342" i="48"/>
  <c r="C7342" i="48" s="1"/>
  <c r="B7343" i="48"/>
  <c r="C7343" i="48" s="1"/>
  <c r="B7344" i="48"/>
  <c r="C7344" i="48" s="1"/>
  <c r="B7345" i="48"/>
  <c r="C7345" i="48"/>
  <c r="B7346" i="48"/>
  <c r="C7346" i="48"/>
  <c r="B7347" i="48"/>
  <c r="C7347" i="48"/>
  <c r="B7348" i="48"/>
  <c r="C7348" i="48" s="1"/>
  <c r="B7349" i="48"/>
  <c r="C7349" i="48" s="1"/>
  <c r="B7350" i="48"/>
  <c r="C7350" i="48"/>
  <c r="B7351" i="48"/>
  <c r="C7351" i="48" s="1"/>
  <c r="B7352" i="48"/>
  <c r="C7352" i="48" s="1"/>
  <c r="B7353" i="48"/>
  <c r="C7353" i="48"/>
  <c r="B7354" i="48"/>
  <c r="C7354" i="48"/>
  <c r="B7355" i="48"/>
  <c r="C7355" i="48" s="1"/>
  <c r="B7356" i="48"/>
  <c r="C7356" i="48" s="1"/>
  <c r="B7357" i="48"/>
  <c r="C7357" i="48" s="1"/>
  <c r="B7358" i="48"/>
  <c r="C7358" i="48"/>
  <c r="B7359" i="48"/>
  <c r="C7359" i="48" s="1"/>
  <c r="B7360" i="48"/>
  <c r="C7360" i="48" s="1"/>
  <c r="B7361" i="48"/>
  <c r="C7361" i="48" s="1"/>
  <c r="B7362" i="48"/>
  <c r="C7362" i="48" s="1"/>
  <c r="B7363" i="48"/>
  <c r="C7363" i="48" s="1"/>
  <c r="B7364" i="48"/>
  <c r="C7364" i="48" s="1"/>
  <c r="B7365" i="48"/>
  <c r="C7365" i="48" s="1"/>
  <c r="B7366" i="48"/>
  <c r="C7366" i="48" s="1"/>
  <c r="B7367" i="48"/>
  <c r="C7367" i="48"/>
  <c r="B7368" i="48"/>
  <c r="C7368" i="48" s="1"/>
  <c r="B7369" i="48"/>
  <c r="C7369" i="48"/>
  <c r="B7370" i="48"/>
  <c r="C7370" i="48" s="1"/>
  <c r="B7371" i="48"/>
  <c r="C7371" i="48" s="1"/>
  <c r="B7372" i="48"/>
  <c r="C7372" i="48"/>
  <c r="B7373" i="48"/>
  <c r="C7373" i="48"/>
  <c r="B7374" i="48"/>
  <c r="C7374" i="48"/>
  <c r="B7375" i="48"/>
  <c r="C7375" i="48"/>
  <c r="B7376" i="48"/>
  <c r="C7376" i="48" s="1"/>
  <c r="B7377" i="48"/>
  <c r="C7377" i="48"/>
  <c r="B7378" i="48"/>
  <c r="C7378" i="48" s="1"/>
  <c r="B7379" i="48"/>
  <c r="C7379" i="48" s="1"/>
  <c r="B7380" i="48"/>
  <c r="C7380" i="48" s="1"/>
  <c r="B7381" i="48"/>
  <c r="C7381" i="48" s="1"/>
  <c r="B7382" i="48"/>
  <c r="C7382" i="48"/>
  <c r="B7383" i="48"/>
  <c r="C7383" i="48" s="1"/>
  <c r="B7384" i="48"/>
  <c r="C7384" i="48"/>
  <c r="B7385" i="48"/>
  <c r="C7385" i="48" s="1"/>
  <c r="B7386" i="48"/>
  <c r="C7386" i="48" s="1"/>
  <c r="B7387" i="48"/>
  <c r="C7387" i="48"/>
  <c r="B7388" i="48"/>
  <c r="C7388" i="48" s="1"/>
  <c r="B7389" i="48"/>
  <c r="C7389" i="48" s="1"/>
  <c r="B7390" i="48"/>
  <c r="C7390" i="48"/>
  <c r="B7391" i="48"/>
  <c r="C7391" i="48" s="1"/>
  <c r="B7392" i="48"/>
  <c r="C7392" i="48" s="1"/>
  <c r="B7393" i="48"/>
  <c r="C7393" i="48"/>
  <c r="B7394" i="48"/>
  <c r="C7394" i="48"/>
  <c r="B7395" i="48"/>
  <c r="C7395" i="48"/>
  <c r="B7396" i="48"/>
  <c r="C7396" i="48" s="1"/>
  <c r="B7397" i="48"/>
  <c r="C7397" i="48"/>
  <c r="B7398" i="48"/>
  <c r="C7398" i="48"/>
  <c r="B7399" i="48"/>
  <c r="C7399" i="48"/>
  <c r="B7400" i="48"/>
  <c r="C7400" i="48" s="1"/>
  <c r="B7401" i="48"/>
  <c r="C7401" i="48" s="1"/>
  <c r="B7402" i="48"/>
  <c r="C7402" i="48" s="1"/>
  <c r="B7403" i="48"/>
  <c r="C7403" i="48"/>
  <c r="B7404" i="48"/>
  <c r="C7404" i="48" s="1"/>
  <c r="B7405" i="48"/>
  <c r="C7405" i="48" s="1"/>
  <c r="B7406" i="48"/>
  <c r="C7406" i="48" s="1"/>
  <c r="B7407" i="48"/>
  <c r="C7407" i="48" s="1"/>
  <c r="B7408" i="48"/>
  <c r="C7408" i="48" s="1"/>
  <c r="B7409" i="48"/>
  <c r="C7409" i="48" s="1"/>
  <c r="B7410" i="48"/>
  <c r="C7410" i="48"/>
  <c r="B7411" i="48"/>
  <c r="C7411" i="48" s="1"/>
  <c r="B7412" i="48"/>
  <c r="C7412" i="48" s="1"/>
  <c r="B7413" i="48"/>
  <c r="C7413" i="48"/>
  <c r="B7414" i="48"/>
  <c r="C7414" i="48" s="1"/>
  <c r="B7415" i="48"/>
  <c r="C7415" i="48"/>
  <c r="B7416" i="48"/>
  <c r="C7416" i="48" s="1"/>
  <c r="B7417" i="48"/>
  <c r="C7417" i="48" s="1"/>
  <c r="B7418" i="48"/>
  <c r="C7418" i="48" s="1"/>
  <c r="B7419" i="48"/>
  <c r="C7419" i="48"/>
  <c r="B7420" i="48"/>
  <c r="C7420" i="48"/>
  <c r="B7421" i="48"/>
  <c r="C7421" i="48" s="1"/>
  <c r="B7422" i="48"/>
  <c r="C7422" i="48"/>
  <c r="B7423" i="48"/>
  <c r="C7423" i="48" s="1"/>
  <c r="B7424" i="48"/>
  <c r="C7424" i="48"/>
  <c r="B7425" i="48"/>
  <c r="C7425" i="48"/>
  <c r="B7426" i="48"/>
  <c r="C7426" i="48" s="1"/>
  <c r="B7427" i="48"/>
  <c r="C7427" i="48" s="1"/>
  <c r="B7428" i="48"/>
  <c r="C7428" i="48" s="1"/>
  <c r="B7429" i="48"/>
  <c r="C7429" i="48"/>
  <c r="B7430" i="48"/>
  <c r="C7430" i="48" s="1"/>
  <c r="B7431" i="48"/>
  <c r="C7431" i="48" s="1"/>
  <c r="B7432" i="48"/>
  <c r="C7432" i="48" s="1"/>
  <c r="B7433" i="48"/>
  <c r="C7433" i="48"/>
  <c r="B7434" i="48"/>
  <c r="C7434" i="48"/>
  <c r="B7435" i="48"/>
  <c r="C7435" i="48" s="1"/>
  <c r="B7436" i="48"/>
  <c r="C7436" i="48" s="1"/>
  <c r="B7437" i="48"/>
  <c r="C7437" i="48"/>
  <c r="B7438" i="48"/>
  <c r="C7438" i="48" s="1"/>
  <c r="B7439" i="48"/>
  <c r="C7439" i="48" s="1"/>
  <c r="B7440" i="48"/>
  <c r="C7440" i="48" s="1"/>
  <c r="B7441" i="48"/>
  <c r="C7441" i="48" s="1"/>
  <c r="B7442" i="48"/>
  <c r="C7442" i="48" s="1"/>
  <c r="B7443" i="48"/>
  <c r="C7443" i="48" s="1"/>
  <c r="B7444" i="48"/>
  <c r="C7444" i="48"/>
  <c r="B7445" i="48"/>
  <c r="C7445" i="48"/>
  <c r="B7446" i="48"/>
  <c r="C7446" i="48" s="1"/>
  <c r="B7447" i="48"/>
  <c r="C7447" i="48" s="1"/>
  <c r="B7448" i="48"/>
  <c r="C7448" i="48" s="1"/>
  <c r="B7449" i="48"/>
  <c r="C7449" i="48" s="1"/>
  <c r="B7450" i="48"/>
  <c r="C7450" i="48" s="1"/>
  <c r="B7451" i="48"/>
  <c r="C7451" i="48" s="1"/>
  <c r="B7452" i="48"/>
  <c r="C7452" i="48" s="1"/>
  <c r="B7453" i="48"/>
  <c r="C7453" i="48" s="1"/>
  <c r="B7454" i="48"/>
  <c r="C7454" i="48" s="1"/>
  <c r="B7455" i="48"/>
  <c r="C7455" i="48"/>
  <c r="B7456" i="48"/>
  <c r="C7456" i="48" s="1"/>
  <c r="B7457" i="48"/>
  <c r="C7457" i="48"/>
  <c r="B7458" i="48"/>
  <c r="C7458" i="48" s="1"/>
  <c r="B7459" i="48"/>
  <c r="C7459" i="48"/>
  <c r="B7460" i="48"/>
  <c r="C7460" i="48" s="1"/>
  <c r="B7461" i="48"/>
  <c r="C7461" i="48" s="1"/>
  <c r="B7462" i="48"/>
  <c r="C7462" i="48" s="1"/>
  <c r="B7463" i="48"/>
  <c r="C7463" i="48" s="1"/>
  <c r="B7464" i="48"/>
  <c r="C7464" i="48"/>
  <c r="B7465" i="48"/>
  <c r="C7465" i="48" s="1"/>
  <c r="B7466" i="48"/>
  <c r="C7466" i="48" s="1"/>
  <c r="B7467" i="48"/>
  <c r="C7467" i="48"/>
  <c r="B7468" i="48"/>
  <c r="C7468" i="48" s="1"/>
  <c r="B7469" i="48"/>
  <c r="C7469" i="48"/>
  <c r="B7470" i="48"/>
  <c r="C7470" i="48" s="1"/>
  <c r="B7471" i="48"/>
  <c r="C7471" i="48" s="1"/>
  <c r="B7472" i="48"/>
  <c r="C7472" i="48"/>
  <c r="B7473" i="48"/>
  <c r="C7473" i="48" s="1"/>
  <c r="B7474" i="48"/>
  <c r="C7474" i="48" s="1"/>
  <c r="B7475" i="48"/>
  <c r="C7475" i="48" s="1"/>
  <c r="B7476" i="48"/>
  <c r="C7476" i="48"/>
  <c r="B7477" i="48"/>
  <c r="C7477" i="48"/>
  <c r="B7478" i="48"/>
  <c r="C7478" i="48" s="1"/>
  <c r="B7479" i="48"/>
  <c r="C7479" i="48"/>
  <c r="B7480" i="48"/>
  <c r="C7480" i="48"/>
  <c r="B7481" i="48"/>
  <c r="C7481" i="48" s="1"/>
  <c r="B7482" i="48"/>
  <c r="C7482" i="48"/>
  <c r="B7483" i="48"/>
  <c r="C7483" i="48" s="1"/>
  <c r="B7484" i="48"/>
  <c r="C7484" i="48"/>
  <c r="B7485" i="48"/>
  <c r="C7485" i="48" s="1"/>
  <c r="B7486" i="48"/>
  <c r="C7486" i="48" s="1"/>
  <c r="B7487" i="48"/>
  <c r="C7487" i="48" s="1"/>
  <c r="B7488" i="48"/>
  <c r="C7488" i="48" s="1"/>
  <c r="B7489" i="48"/>
  <c r="C7489" i="48" s="1"/>
  <c r="B7490" i="48"/>
  <c r="C7490" i="48" s="1"/>
  <c r="B7491" i="48"/>
  <c r="C7491" i="48" s="1"/>
  <c r="B7492" i="48"/>
  <c r="C7492" i="48"/>
  <c r="B7493" i="48"/>
  <c r="C7493" i="48"/>
  <c r="B7494" i="48"/>
  <c r="C7494" i="48" s="1"/>
  <c r="B7495" i="48"/>
  <c r="C7495" i="48"/>
  <c r="B7496" i="48"/>
  <c r="C7496" i="48" s="1"/>
  <c r="B7497" i="48"/>
  <c r="C7497" i="48" s="1"/>
  <c r="B7498" i="48"/>
  <c r="C7498" i="48"/>
  <c r="B7499" i="48"/>
  <c r="C7499" i="48" s="1"/>
  <c r="B7500" i="48"/>
  <c r="C7500" i="48" s="1"/>
  <c r="B7501" i="48"/>
  <c r="C7501" i="48" s="1"/>
  <c r="B7502" i="48"/>
  <c r="C7502" i="48" s="1"/>
  <c r="B7503" i="48"/>
  <c r="C7503" i="48" s="1"/>
  <c r="B7504" i="48"/>
  <c r="C7504" i="48"/>
  <c r="B7505" i="48"/>
  <c r="C7505" i="48" s="1"/>
  <c r="B7506" i="48"/>
  <c r="C7506" i="48" s="1"/>
  <c r="B7507" i="48"/>
  <c r="C7507" i="48" s="1"/>
  <c r="B7508" i="48"/>
  <c r="C7508" i="48"/>
  <c r="B7509" i="48"/>
  <c r="C7509" i="48"/>
  <c r="B7510" i="48"/>
  <c r="C7510" i="48" s="1"/>
  <c r="B7511" i="48"/>
  <c r="C7511" i="48" s="1"/>
  <c r="B7512" i="48"/>
  <c r="C7512" i="48" s="1"/>
  <c r="B7513" i="48"/>
  <c r="C7513" i="48"/>
  <c r="B7514" i="48"/>
  <c r="C7514" i="48"/>
  <c r="B7515" i="48"/>
  <c r="C7515" i="48" s="1"/>
  <c r="B7516" i="48"/>
  <c r="C7516" i="48" s="1"/>
  <c r="B7517" i="48"/>
  <c r="C7517" i="48"/>
  <c r="B7518" i="48"/>
  <c r="C7518" i="48"/>
  <c r="B7519" i="48"/>
  <c r="C7519" i="48" s="1"/>
  <c r="B7520" i="48"/>
  <c r="C7520" i="48" s="1"/>
  <c r="B7521" i="48"/>
  <c r="C7521" i="48" s="1"/>
  <c r="B7522" i="48"/>
  <c r="C7522" i="48" s="1"/>
  <c r="B7523" i="48"/>
  <c r="C7523" i="48" s="1"/>
  <c r="B7524" i="48"/>
  <c r="C7524" i="48" s="1"/>
  <c r="B7525" i="48"/>
  <c r="C7525" i="48" s="1"/>
  <c r="B7526" i="48"/>
  <c r="C7526" i="48"/>
  <c r="B7527" i="48"/>
  <c r="C7527" i="48" s="1"/>
  <c r="B7528" i="48"/>
  <c r="C7528" i="48" s="1"/>
  <c r="B7529" i="48"/>
  <c r="C7529" i="48"/>
  <c r="B7530" i="48"/>
  <c r="C7530" i="48"/>
  <c r="B7531" i="48"/>
  <c r="C7531" i="48" s="1"/>
  <c r="B7532" i="48"/>
  <c r="C7532" i="48" s="1"/>
  <c r="B7533" i="48"/>
  <c r="C7533" i="48" s="1"/>
  <c r="B7534" i="48"/>
  <c r="C7534" i="48" s="1"/>
  <c r="B7535" i="48"/>
  <c r="C7535" i="48" s="1"/>
  <c r="B7536" i="48"/>
  <c r="C7536" i="48"/>
  <c r="B7537" i="48"/>
  <c r="C7537" i="48"/>
  <c r="B7538" i="48"/>
  <c r="C7538" i="48" s="1"/>
  <c r="B7539" i="48"/>
  <c r="C7539" i="48"/>
  <c r="B7540" i="48"/>
  <c r="C7540" i="48" s="1"/>
  <c r="B7541" i="48"/>
  <c r="C7541" i="48" s="1"/>
  <c r="B7542" i="48"/>
  <c r="C7542" i="48" s="1"/>
  <c r="B7543" i="48"/>
  <c r="C7543" i="48"/>
  <c r="B7544" i="48"/>
  <c r="C7544" i="48"/>
  <c r="B7545" i="48"/>
  <c r="C7545" i="48" s="1"/>
  <c r="B7546" i="48"/>
  <c r="C7546" i="48"/>
  <c r="B7547" i="48"/>
  <c r="C7547" i="48" s="1"/>
  <c r="B7548" i="48"/>
  <c r="C7548" i="48" s="1"/>
  <c r="B7549" i="48"/>
  <c r="C7549" i="48" s="1"/>
  <c r="B7550" i="48"/>
  <c r="C7550" i="48" s="1"/>
  <c r="B7551" i="48"/>
  <c r="C7551" i="48" s="1"/>
  <c r="B7552" i="48"/>
  <c r="C7552" i="48" s="1"/>
  <c r="B7553" i="48"/>
  <c r="C7553" i="48" s="1"/>
  <c r="B7554" i="48"/>
  <c r="C7554" i="48" s="1"/>
  <c r="B7555" i="48"/>
  <c r="C7555" i="48"/>
  <c r="B7556" i="48"/>
  <c r="C7556" i="48" s="1"/>
  <c r="B7557" i="48"/>
  <c r="C7557" i="48" s="1"/>
  <c r="B7558" i="48"/>
  <c r="C7558" i="48"/>
  <c r="B7559" i="48"/>
  <c r="C7559" i="48" s="1"/>
  <c r="B7560" i="48"/>
  <c r="C7560" i="48" s="1"/>
  <c r="B7561" i="48"/>
  <c r="C7561" i="48" s="1"/>
  <c r="B7562" i="48"/>
  <c r="C7562" i="48" s="1"/>
  <c r="B7563" i="48"/>
  <c r="C7563" i="48" s="1"/>
  <c r="B7564" i="48"/>
  <c r="C7564" i="48" s="1"/>
  <c r="B7565" i="48"/>
  <c r="C7565" i="48" s="1"/>
  <c r="B7566" i="48"/>
  <c r="C7566" i="48" s="1"/>
  <c r="B7567" i="48"/>
  <c r="C7567" i="48" s="1"/>
  <c r="B7568" i="48"/>
  <c r="C7568" i="48" s="1"/>
  <c r="B7569" i="48"/>
  <c r="C7569" i="48" s="1"/>
  <c r="B7570" i="48"/>
  <c r="C7570" i="48" s="1"/>
  <c r="B7571" i="48"/>
  <c r="C7571" i="48" s="1"/>
  <c r="B7572" i="48"/>
  <c r="C7572" i="48"/>
  <c r="B7573" i="48"/>
  <c r="C7573" i="48" s="1"/>
  <c r="B7574" i="48"/>
  <c r="C7574" i="48"/>
  <c r="B7575" i="48"/>
  <c r="C7575" i="48" s="1"/>
  <c r="B7576" i="48"/>
  <c r="C7576" i="48" s="1"/>
  <c r="B7577" i="48"/>
  <c r="C7577" i="48"/>
  <c r="B7578" i="48"/>
  <c r="C7578" i="48" s="1"/>
  <c r="B7579" i="48"/>
  <c r="C7579" i="48"/>
  <c r="B7580" i="48"/>
  <c r="C7580" i="48"/>
  <c r="B7581" i="48"/>
  <c r="C7581" i="48" s="1"/>
  <c r="B7582" i="48"/>
  <c r="C7582" i="48" s="1"/>
  <c r="B7583" i="48"/>
  <c r="C7583" i="48" s="1"/>
  <c r="B7584" i="48"/>
  <c r="C7584" i="48" s="1"/>
  <c r="B7585" i="48"/>
  <c r="C7585" i="48" s="1"/>
  <c r="B7586" i="48"/>
  <c r="C7586" i="48" s="1"/>
  <c r="B7587" i="48"/>
  <c r="C7587" i="48" s="1"/>
  <c r="B7588" i="48"/>
  <c r="C7588" i="48"/>
  <c r="B7589" i="48"/>
  <c r="C7589" i="48" s="1"/>
  <c r="B7590" i="48"/>
  <c r="C7590" i="48" s="1"/>
  <c r="B7591" i="48"/>
  <c r="C7591" i="48" s="1"/>
  <c r="B7592" i="48"/>
  <c r="C7592" i="48" s="1"/>
  <c r="B7593" i="48"/>
  <c r="C7593" i="48" s="1"/>
  <c r="B7594" i="48"/>
  <c r="C7594" i="48" s="1"/>
  <c r="B7595" i="48"/>
  <c r="C7595" i="48"/>
  <c r="B7596" i="48"/>
  <c r="C7596" i="48" s="1"/>
  <c r="B7597" i="48"/>
  <c r="C7597" i="48" s="1"/>
  <c r="B7598" i="48"/>
  <c r="C7598" i="48" s="1"/>
  <c r="B7599" i="48"/>
  <c r="C7599" i="48"/>
  <c r="B7600" i="48"/>
  <c r="C7600" i="48" s="1"/>
  <c r="B7601" i="48"/>
  <c r="C7601" i="48" s="1"/>
  <c r="B7602" i="48"/>
  <c r="C7602" i="48" s="1"/>
  <c r="B7603" i="48"/>
  <c r="C7603" i="48"/>
  <c r="B7604" i="48"/>
  <c r="C7604" i="48" s="1"/>
  <c r="B7605" i="48"/>
  <c r="C7605" i="48" s="1"/>
  <c r="B7606" i="48"/>
  <c r="C7606" i="48" s="1"/>
  <c r="B7607" i="48"/>
  <c r="C7607" i="48" s="1"/>
  <c r="B7608" i="48"/>
  <c r="C7608" i="48"/>
  <c r="B7609" i="48"/>
  <c r="C7609" i="48"/>
  <c r="B7610" i="48"/>
  <c r="C7610" i="48" s="1"/>
  <c r="B7611" i="48"/>
  <c r="C7611" i="48" s="1"/>
  <c r="B7612" i="48"/>
  <c r="C7612" i="48" s="1"/>
  <c r="B7613" i="48"/>
  <c r="C7613" i="48" s="1"/>
  <c r="B7614" i="48"/>
  <c r="C7614" i="48"/>
  <c r="B7615" i="48"/>
  <c r="C7615" i="48" s="1"/>
  <c r="B7616" i="48"/>
  <c r="C7616" i="48" s="1"/>
  <c r="B7617" i="48"/>
  <c r="C7617" i="48" s="1"/>
  <c r="B7618" i="48"/>
  <c r="C7618" i="48"/>
  <c r="B7619" i="48"/>
  <c r="C7619" i="48" s="1"/>
  <c r="B7620" i="48"/>
  <c r="C7620" i="48" s="1"/>
  <c r="B7621" i="48"/>
  <c r="C7621" i="48" s="1"/>
  <c r="B7622" i="48"/>
  <c r="C7622" i="48" s="1"/>
  <c r="B7623" i="48"/>
  <c r="C7623" i="48" s="1"/>
  <c r="B7624" i="48"/>
  <c r="C7624" i="48" s="1"/>
  <c r="B7625" i="48"/>
  <c r="C7625" i="48" s="1"/>
  <c r="B7626" i="48"/>
  <c r="C7626" i="48" s="1"/>
  <c r="B7627" i="48"/>
  <c r="C7627" i="48" s="1"/>
  <c r="B7628" i="48"/>
  <c r="C7628" i="48" s="1"/>
  <c r="B7629" i="48"/>
  <c r="C7629" i="48" s="1"/>
  <c r="B7630" i="48"/>
  <c r="C7630" i="48" s="1"/>
  <c r="B7631" i="48"/>
  <c r="C7631" i="48" s="1"/>
  <c r="B7632" i="48"/>
  <c r="C7632" i="48" s="1"/>
  <c r="B7633" i="48"/>
  <c r="C7633" i="48"/>
  <c r="B7634" i="48"/>
  <c r="C7634" i="48"/>
  <c r="B7635" i="48"/>
  <c r="C7635" i="48" s="1"/>
  <c r="B7636" i="48"/>
  <c r="C7636" i="48" s="1"/>
  <c r="B7637" i="48"/>
  <c r="C7637" i="48" s="1"/>
  <c r="B7638" i="48"/>
  <c r="C7638" i="48" s="1"/>
  <c r="B7639" i="48"/>
  <c r="C7639" i="48"/>
  <c r="B7640" i="48"/>
  <c r="C7640" i="48" s="1"/>
  <c r="B7641" i="48"/>
  <c r="C7641" i="48" s="1"/>
  <c r="B7642" i="48"/>
  <c r="C7642" i="48"/>
  <c r="B7643" i="48"/>
  <c r="C7643" i="48" s="1"/>
  <c r="B7644" i="48"/>
  <c r="C7644" i="48" s="1"/>
  <c r="B7645" i="48"/>
  <c r="C7645" i="48" s="1"/>
  <c r="B7646" i="48"/>
  <c r="C7646" i="48" s="1"/>
  <c r="B7647" i="48"/>
  <c r="C7647" i="48"/>
  <c r="B7648" i="48"/>
  <c r="C7648" i="48" s="1"/>
  <c r="B7649" i="48"/>
  <c r="C7649" i="48"/>
  <c r="B7650" i="48"/>
  <c r="C7650" i="48" s="1"/>
  <c r="B7651" i="48"/>
  <c r="C7651" i="48" s="1"/>
  <c r="B7652" i="48"/>
  <c r="C7652" i="48" s="1"/>
  <c r="B7653" i="48"/>
  <c r="C7653" i="48" s="1"/>
  <c r="B7654" i="48"/>
  <c r="C7654" i="48"/>
  <c r="B7655" i="48"/>
  <c r="C7655" i="48"/>
  <c r="B7656" i="48"/>
  <c r="C7656" i="48"/>
  <c r="B7657" i="48"/>
  <c r="C7657" i="48" s="1"/>
  <c r="B7658" i="48"/>
  <c r="C7658" i="48" s="1"/>
  <c r="B7659" i="48"/>
  <c r="C7659" i="48"/>
  <c r="B7660" i="48"/>
  <c r="C7660" i="48"/>
  <c r="B7661" i="48"/>
  <c r="C7661" i="48" s="1"/>
  <c r="B7662" i="48"/>
  <c r="C7662" i="48" s="1"/>
  <c r="B7663" i="48"/>
  <c r="C7663" i="48" s="1"/>
  <c r="B7664" i="48"/>
  <c r="C7664" i="48" s="1"/>
  <c r="B7665" i="48"/>
  <c r="C7665" i="48" s="1"/>
  <c r="B7666" i="48"/>
  <c r="C7666" i="48"/>
  <c r="B7667" i="48"/>
  <c r="C7667" i="48" s="1"/>
  <c r="B7668" i="48"/>
  <c r="C7668" i="48" s="1"/>
  <c r="B7669" i="48"/>
  <c r="C7669" i="48" s="1"/>
  <c r="B7670" i="48"/>
  <c r="C7670" i="48" s="1"/>
  <c r="B7671" i="48"/>
  <c r="C7671" i="48" s="1"/>
  <c r="B7672" i="48"/>
  <c r="C7672" i="48"/>
  <c r="B7673" i="48"/>
  <c r="C7673" i="48" s="1"/>
  <c r="B7674" i="48"/>
  <c r="C7674" i="48"/>
  <c r="B7675" i="48"/>
  <c r="C7675" i="48" s="1"/>
  <c r="B7676" i="48"/>
  <c r="C7676" i="48"/>
  <c r="B7677" i="48"/>
  <c r="C7677" i="48" s="1"/>
  <c r="B7678" i="48"/>
  <c r="C7678" i="48" s="1"/>
  <c r="B7679" i="48"/>
  <c r="C7679" i="48"/>
  <c r="B7680" i="48"/>
  <c r="C7680" i="48" s="1"/>
  <c r="B7681" i="48"/>
  <c r="C7681" i="48" s="1"/>
  <c r="B7682" i="48"/>
  <c r="C7682" i="48"/>
  <c r="B7683" i="48"/>
  <c r="C7683" i="48"/>
  <c r="B7684" i="48"/>
  <c r="C7684" i="48" s="1"/>
  <c r="B7685" i="48"/>
  <c r="C7685" i="48" s="1"/>
  <c r="B7686" i="48"/>
  <c r="C7686" i="48" s="1"/>
  <c r="B7687" i="48"/>
  <c r="C7687" i="48" s="1"/>
  <c r="B7688" i="48"/>
  <c r="C7688" i="48" s="1"/>
  <c r="B7689" i="48"/>
  <c r="C7689" i="48"/>
  <c r="B7690" i="48"/>
  <c r="C7690" i="48"/>
  <c r="B7691" i="48"/>
  <c r="C7691" i="48" s="1"/>
  <c r="B7692" i="48"/>
  <c r="C7692" i="48"/>
  <c r="B7693" i="48"/>
  <c r="C7693" i="48" s="1"/>
  <c r="B7694" i="48"/>
  <c r="C7694" i="48" s="1"/>
  <c r="B7695" i="48"/>
  <c r="C7695" i="48"/>
  <c r="B7696" i="48"/>
  <c r="C7696" i="48" s="1"/>
  <c r="B7697" i="48"/>
  <c r="C7697" i="48"/>
  <c r="B7698" i="48"/>
  <c r="C7698" i="48" s="1"/>
  <c r="B7699" i="48"/>
  <c r="C7699" i="48" s="1"/>
  <c r="B7700" i="48"/>
  <c r="C7700" i="48" s="1"/>
  <c r="B7701" i="48"/>
  <c r="C7701" i="48" s="1"/>
  <c r="B7702" i="48"/>
  <c r="C7702" i="48" s="1"/>
  <c r="B7703" i="48"/>
  <c r="C7703" i="48"/>
  <c r="B7704" i="48"/>
  <c r="C7704" i="48" s="1"/>
  <c r="B7705" i="48"/>
  <c r="C7705" i="48" s="1"/>
  <c r="B7706" i="48"/>
  <c r="C7706" i="48" s="1"/>
  <c r="B7707" i="48"/>
  <c r="C7707" i="48" s="1"/>
  <c r="B7708" i="48"/>
  <c r="C7708" i="48"/>
  <c r="B7709" i="48"/>
  <c r="C7709" i="48" s="1"/>
  <c r="B7710" i="48"/>
  <c r="C7710" i="48" s="1"/>
  <c r="B7711" i="48"/>
  <c r="C7711" i="48" s="1"/>
  <c r="B7712" i="48"/>
  <c r="C7712" i="48" s="1"/>
  <c r="B7713" i="48"/>
  <c r="C7713" i="48" s="1"/>
  <c r="B7714" i="48"/>
  <c r="C7714" i="48"/>
  <c r="B7715" i="48"/>
  <c r="C7715" i="48" s="1"/>
  <c r="B7716" i="48"/>
  <c r="C7716" i="48" s="1"/>
  <c r="B7717" i="48"/>
  <c r="C7717" i="48"/>
  <c r="B7718" i="48"/>
  <c r="C7718" i="48" s="1"/>
  <c r="B7719" i="48"/>
  <c r="C7719" i="48" s="1"/>
  <c r="B7720" i="48"/>
  <c r="C7720" i="48" s="1"/>
  <c r="B7721" i="48"/>
  <c r="C7721" i="48" s="1"/>
  <c r="B7722" i="48"/>
  <c r="C7722" i="48"/>
  <c r="B7723" i="48"/>
  <c r="C7723" i="48" s="1"/>
  <c r="B7724" i="48"/>
  <c r="C7724" i="48"/>
  <c r="B7725" i="48"/>
  <c r="C7725" i="48"/>
  <c r="B7726" i="48"/>
  <c r="C7726" i="48" s="1"/>
  <c r="B7727" i="48"/>
  <c r="C7727" i="48"/>
  <c r="B7728" i="48"/>
  <c r="C7728" i="48" s="1"/>
  <c r="B7729" i="48"/>
  <c r="C7729" i="48"/>
  <c r="B7730" i="48"/>
  <c r="C7730" i="48" s="1"/>
  <c r="B7731" i="48"/>
  <c r="C7731" i="48" s="1"/>
  <c r="B7732" i="48"/>
  <c r="C7732" i="48" s="1"/>
  <c r="B7733" i="48"/>
  <c r="C7733" i="48"/>
  <c r="B7734" i="48"/>
  <c r="C7734" i="48" s="1"/>
  <c r="B7735" i="48"/>
  <c r="C7735" i="48" s="1"/>
  <c r="B7736" i="48"/>
  <c r="C7736" i="48"/>
  <c r="B7737" i="48"/>
  <c r="C7737" i="48" s="1"/>
  <c r="B7738" i="48"/>
  <c r="C7738" i="48"/>
  <c r="B7739" i="48"/>
  <c r="C7739" i="48" s="1"/>
  <c r="B7740" i="48"/>
  <c r="C7740" i="48"/>
  <c r="B7741" i="48"/>
  <c r="C7741" i="48" s="1"/>
  <c r="B7742" i="48"/>
  <c r="C7742" i="48" s="1"/>
  <c r="B7743" i="48"/>
  <c r="C7743" i="48" s="1"/>
  <c r="B7744" i="48"/>
  <c r="C7744" i="48" s="1"/>
  <c r="B7745" i="48"/>
  <c r="C7745" i="48"/>
  <c r="B7746" i="48"/>
  <c r="C7746" i="48" s="1"/>
  <c r="B7747" i="48"/>
  <c r="C7747" i="48"/>
  <c r="B7748" i="48"/>
  <c r="C7748" i="48"/>
  <c r="B7749" i="48"/>
  <c r="C7749" i="48" s="1"/>
  <c r="B7750" i="48"/>
  <c r="C7750" i="48" s="1"/>
  <c r="B7751" i="48"/>
  <c r="C7751" i="48" s="1"/>
  <c r="B7752" i="48"/>
  <c r="C7752" i="48" s="1"/>
  <c r="B7753" i="48"/>
  <c r="C7753" i="48" s="1"/>
  <c r="B7754" i="48"/>
  <c r="C7754" i="48"/>
  <c r="B7755" i="48"/>
  <c r="C7755" i="48"/>
  <c r="B7756" i="48"/>
  <c r="C7756" i="48" s="1"/>
  <c r="B7757" i="48"/>
  <c r="C7757" i="48"/>
  <c r="B7758" i="48"/>
  <c r="C7758" i="48" s="1"/>
  <c r="B7759" i="48"/>
  <c r="C7759" i="48"/>
  <c r="B7760" i="48"/>
  <c r="C7760" i="48"/>
  <c r="B7761" i="48"/>
  <c r="C7761" i="48" s="1"/>
  <c r="B7762" i="48"/>
  <c r="C7762" i="48" s="1"/>
  <c r="B7763" i="48"/>
  <c r="C7763" i="48" s="1"/>
  <c r="B7764" i="48"/>
  <c r="C7764" i="48" s="1"/>
  <c r="B7765" i="48"/>
  <c r="C7765" i="48" s="1"/>
  <c r="B7766" i="48"/>
  <c r="C7766" i="48"/>
  <c r="B7767" i="48"/>
  <c r="C7767" i="48" s="1"/>
  <c r="B7768" i="48"/>
  <c r="C7768" i="48" s="1"/>
  <c r="B7769" i="48"/>
  <c r="C7769" i="48"/>
  <c r="B7770" i="48"/>
  <c r="C7770" i="48" s="1"/>
  <c r="B7771" i="48"/>
  <c r="C7771" i="48" s="1"/>
  <c r="B7772" i="48"/>
  <c r="C7772" i="48" s="1"/>
  <c r="B7773" i="48"/>
  <c r="C7773" i="48" s="1"/>
  <c r="B7774" i="48"/>
  <c r="C7774" i="48"/>
  <c r="B7775" i="48"/>
  <c r="C7775" i="48" s="1"/>
  <c r="B7776" i="48"/>
  <c r="C7776" i="48"/>
  <c r="B7777" i="48"/>
  <c r="C7777" i="48" s="1"/>
  <c r="B7778" i="48"/>
  <c r="C7778" i="48" s="1"/>
  <c r="B7779" i="48"/>
  <c r="C7779" i="48" s="1"/>
  <c r="B7780" i="48"/>
  <c r="C7780" i="48" s="1"/>
  <c r="B7781" i="48"/>
  <c r="C7781" i="48" s="1"/>
  <c r="B7782" i="48"/>
  <c r="C7782" i="48" s="1"/>
  <c r="B7783" i="48"/>
  <c r="C7783" i="48"/>
  <c r="B7784" i="48"/>
  <c r="C7784" i="48"/>
  <c r="B7785" i="48"/>
  <c r="C7785" i="48" s="1"/>
  <c r="B7786" i="48"/>
  <c r="C7786" i="48" s="1"/>
  <c r="B7787" i="48"/>
  <c r="C7787" i="48" s="1"/>
  <c r="B7788" i="48"/>
  <c r="C7788" i="48" s="1"/>
  <c r="B7789" i="48"/>
  <c r="C7789" i="48"/>
  <c r="B7790" i="48"/>
  <c r="C7790" i="48" s="1"/>
  <c r="B7791" i="48"/>
  <c r="C7791" i="48" s="1"/>
  <c r="B7792" i="48"/>
  <c r="C7792" i="48"/>
  <c r="B7793" i="48"/>
  <c r="C7793" i="48" s="1"/>
  <c r="B7794" i="48"/>
  <c r="C7794" i="48" s="1"/>
  <c r="B7795" i="48"/>
  <c r="C7795" i="48" s="1"/>
  <c r="B7796" i="48"/>
  <c r="C7796" i="48"/>
  <c r="B7797" i="48"/>
  <c r="C7797" i="48"/>
  <c r="B7798" i="48"/>
  <c r="C7798" i="48" s="1"/>
  <c r="B7799" i="48"/>
  <c r="C7799" i="48"/>
  <c r="B7800" i="48"/>
  <c r="C7800" i="48" s="1"/>
  <c r="B7801" i="48"/>
  <c r="C7801" i="48" s="1"/>
  <c r="B7802" i="48"/>
  <c r="C7802" i="48" s="1"/>
  <c r="B7803" i="48"/>
  <c r="C7803" i="48"/>
  <c r="B7804" i="48"/>
  <c r="C7804" i="48" s="1"/>
  <c r="B7805" i="48"/>
  <c r="C7805" i="48" s="1"/>
  <c r="B7806" i="48"/>
  <c r="C7806" i="48" s="1"/>
  <c r="B7807" i="48"/>
  <c r="C7807" i="48" s="1"/>
  <c r="B7808" i="48"/>
  <c r="C7808" i="48" s="1"/>
  <c r="B7809" i="48"/>
  <c r="C7809" i="48"/>
  <c r="B7810" i="48"/>
  <c r="C7810" i="48" s="1"/>
  <c r="B7811" i="48"/>
  <c r="C7811" i="48" s="1"/>
  <c r="B7812" i="48"/>
  <c r="C7812" i="48" s="1"/>
  <c r="B7813" i="48"/>
  <c r="C7813" i="48" s="1"/>
  <c r="B7814" i="48"/>
  <c r="C7814" i="48"/>
  <c r="B7815" i="48"/>
  <c r="C7815" i="48"/>
  <c r="B7816" i="48"/>
  <c r="C7816" i="48" s="1"/>
  <c r="B7817" i="48"/>
  <c r="C7817" i="48" s="1"/>
  <c r="B7818" i="48"/>
  <c r="C7818" i="48" s="1"/>
  <c r="B7819" i="48"/>
  <c r="C7819" i="48" s="1"/>
  <c r="B7820" i="48"/>
  <c r="C7820" i="48" s="1"/>
  <c r="B7821" i="48"/>
  <c r="C7821" i="48" s="1"/>
  <c r="B7822" i="48"/>
  <c r="C7822" i="48" s="1"/>
  <c r="B7823" i="48"/>
  <c r="C7823" i="48" s="1"/>
  <c r="B7824" i="48"/>
  <c r="C7824" i="48"/>
  <c r="B7825" i="48"/>
  <c r="C7825" i="48"/>
  <c r="B7826" i="48"/>
  <c r="C7826" i="48" s="1"/>
  <c r="B7827" i="48"/>
  <c r="C7827" i="48" s="1"/>
  <c r="B7828" i="48"/>
  <c r="C7828" i="48" s="1"/>
  <c r="B7829" i="48"/>
  <c r="C7829" i="48" s="1"/>
  <c r="B7830" i="48"/>
  <c r="C7830" i="48" s="1"/>
  <c r="B7831" i="48"/>
  <c r="C7831" i="48" s="1"/>
  <c r="B7832" i="48"/>
  <c r="C7832" i="48"/>
  <c r="B7833" i="48"/>
  <c r="C7833" i="48" s="1"/>
  <c r="B7834" i="48"/>
  <c r="C7834" i="48" s="1"/>
  <c r="B7835" i="48"/>
  <c r="C7835" i="48"/>
  <c r="B7836" i="48"/>
  <c r="C7836" i="48" s="1"/>
  <c r="B7837" i="48"/>
  <c r="C7837" i="48"/>
  <c r="B7838" i="48"/>
  <c r="C7838" i="48" s="1"/>
  <c r="B7839" i="48"/>
  <c r="C7839" i="48" s="1"/>
  <c r="B7840" i="48"/>
  <c r="C7840" i="48" s="1"/>
  <c r="B7841" i="48"/>
  <c r="C7841" i="48" s="1"/>
  <c r="B7842" i="48"/>
  <c r="C7842" i="48" s="1"/>
  <c r="B7843" i="48"/>
  <c r="C7843" i="48"/>
  <c r="B7844" i="48"/>
  <c r="C7844" i="48"/>
  <c r="B7845" i="48"/>
  <c r="C7845" i="48" s="1"/>
  <c r="B7846" i="48"/>
  <c r="C7846" i="48" s="1"/>
  <c r="B7847" i="48"/>
  <c r="C7847" i="48" s="1"/>
  <c r="B7848" i="48"/>
  <c r="C7848" i="48" s="1"/>
  <c r="B7849" i="48"/>
  <c r="C7849" i="48" s="1"/>
  <c r="B7850" i="48"/>
  <c r="C7850" i="48"/>
  <c r="B7851" i="48"/>
  <c r="C7851" i="48" s="1"/>
  <c r="B7852" i="48"/>
  <c r="C7852" i="48" s="1"/>
  <c r="B7853" i="48"/>
  <c r="C7853" i="48" s="1"/>
  <c r="B7854" i="48"/>
  <c r="C7854" i="48"/>
  <c r="B7855" i="48"/>
  <c r="C7855" i="48"/>
  <c r="B7856" i="48"/>
  <c r="C7856" i="48" s="1"/>
  <c r="B7857" i="48"/>
  <c r="C7857" i="48"/>
  <c r="B7858" i="48"/>
  <c r="C7858" i="48"/>
  <c r="B7859" i="48"/>
  <c r="C7859" i="48"/>
  <c r="B7860" i="48"/>
  <c r="C7860" i="48" s="1"/>
  <c r="B7861" i="48"/>
  <c r="C7861" i="48" s="1"/>
  <c r="B7862" i="48"/>
  <c r="C7862" i="48" s="1"/>
  <c r="B7863" i="48"/>
  <c r="C7863" i="48"/>
  <c r="B7864" i="48"/>
  <c r="C7864" i="48" s="1"/>
  <c r="B7865" i="48"/>
  <c r="C7865" i="48" s="1"/>
  <c r="B7866" i="48"/>
  <c r="C7866" i="48" s="1"/>
  <c r="B7867" i="48"/>
  <c r="C7867" i="48"/>
  <c r="B7868" i="48"/>
  <c r="C7868" i="48" s="1"/>
  <c r="B7869" i="48"/>
  <c r="C7869" i="48" s="1"/>
  <c r="B7870" i="48"/>
  <c r="C7870" i="48" s="1"/>
  <c r="B7871" i="48"/>
  <c r="C7871" i="48" s="1"/>
  <c r="B7872" i="48"/>
  <c r="C7872" i="48" s="1"/>
  <c r="B7873" i="48"/>
  <c r="C7873" i="48" s="1"/>
  <c r="B7874" i="48"/>
  <c r="C7874" i="48"/>
  <c r="B7875" i="48"/>
  <c r="C7875" i="48"/>
  <c r="B7876" i="48"/>
  <c r="C7876" i="48" s="1"/>
  <c r="B7877" i="48"/>
  <c r="C7877" i="48" s="1"/>
  <c r="B7878" i="48"/>
  <c r="C7878" i="48" s="1"/>
  <c r="B7879" i="48"/>
  <c r="C7879" i="48"/>
  <c r="B7880" i="48"/>
  <c r="C7880" i="48" s="1"/>
  <c r="B7881" i="48"/>
  <c r="C7881" i="48" s="1"/>
  <c r="B7882" i="48"/>
  <c r="C7882" i="48" s="1"/>
  <c r="B7883" i="48"/>
  <c r="C7883" i="48" s="1"/>
  <c r="B7884" i="48"/>
  <c r="C7884" i="48" s="1"/>
  <c r="B7885" i="48"/>
  <c r="C7885" i="48" s="1"/>
  <c r="B7886" i="48"/>
  <c r="C7886" i="48" s="1"/>
  <c r="B7887" i="48"/>
  <c r="C7887" i="48" s="1"/>
  <c r="B7888" i="48"/>
  <c r="C7888" i="48" s="1"/>
  <c r="B7889" i="48"/>
  <c r="C7889" i="48" s="1"/>
  <c r="B7890" i="48"/>
  <c r="C7890" i="48"/>
  <c r="B7891" i="48"/>
  <c r="C7891" i="48" s="1"/>
  <c r="B7892" i="48"/>
  <c r="C7892" i="48"/>
  <c r="B7893" i="48"/>
  <c r="C7893" i="48" s="1"/>
  <c r="B7894" i="48"/>
  <c r="C7894" i="48" s="1"/>
  <c r="B7895" i="48"/>
  <c r="C7895" i="48" s="1"/>
  <c r="B7896" i="48"/>
  <c r="C7896" i="48" s="1"/>
  <c r="B7897" i="48"/>
  <c r="C7897" i="48" s="1"/>
  <c r="B7898" i="48"/>
  <c r="C7898" i="48" s="1"/>
  <c r="B7899" i="48"/>
  <c r="C7899" i="48"/>
  <c r="B7900" i="48"/>
  <c r="C7900" i="48" s="1"/>
  <c r="B7901" i="48"/>
  <c r="C7901" i="48" s="1"/>
  <c r="B7902" i="48"/>
  <c r="C7902" i="48" s="1"/>
  <c r="B7903" i="48"/>
  <c r="C7903" i="48"/>
  <c r="B7904" i="48"/>
  <c r="C7904" i="48" s="1"/>
  <c r="B7905" i="48"/>
  <c r="C7905" i="48" s="1"/>
  <c r="B7906" i="48"/>
  <c r="C7906" i="48" s="1"/>
  <c r="B7907" i="48"/>
  <c r="C7907" i="48" s="1"/>
  <c r="B7908" i="48"/>
  <c r="C7908" i="48" s="1"/>
  <c r="B7909" i="48"/>
  <c r="C7909" i="48"/>
  <c r="B7910" i="48"/>
  <c r="C7910" i="48" s="1"/>
  <c r="B7911" i="48"/>
  <c r="C7911" i="48" s="1"/>
  <c r="B7912" i="48"/>
  <c r="C7912" i="48" s="1"/>
  <c r="B7913" i="48"/>
  <c r="C7913" i="48"/>
  <c r="B7914" i="48"/>
  <c r="C7914" i="48" s="1"/>
  <c r="B7915" i="48"/>
  <c r="C7915" i="48" s="1"/>
  <c r="B7916" i="48"/>
  <c r="C7916" i="48"/>
  <c r="B7917" i="48"/>
  <c r="C7917" i="48" s="1"/>
  <c r="B7918" i="48"/>
  <c r="C7918" i="48"/>
  <c r="B7919" i="48"/>
  <c r="C7919" i="48" s="1"/>
  <c r="B7920" i="48"/>
  <c r="C7920" i="48" s="1"/>
  <c r="B7921" i="48"/>
  <c r="C7921" i="48" s="1"/>
  <c r="B7922" i="48"/>
  <c r="C7922" i="48"/>
  <c r="B7923" i="48"/>
  <c r="C7923" i="48" s="1"/>
  <c r="B7924" i="48"/>
  <c r="C7924" i="48"/>
  <c r="B7925" i="48"/>
  <c r="C7925" i="48"/>
  <c r="B7926" i="48"/>
  <c r="C7926" i="48" s="1"/>
  <c r="B7927" i="48"/>
  <c r="C7927" i="48"/>
  <c r="B7928" i="48"/>
  <c r="C7928" i="48" s="1"/>
  <c r="B7929" i="48"/>
  <c r="C7929" i="48" s="1"/>
  <c r="B7930" i="48"/>
  <c r="C7930" i="48" s="1"/>
  <c r="B7931" i="48"/>
  <c r="C7931" i="48" s="1"/>
  <c r="B7932" i="48"/>
  <c r="C7932" i="48" s="1"/>
  <c r="B7933" i="48"/>
  <c r="C7933" i="48" s="1"/>
  <c r="B7934" i="48"/>
  <c r="C7934" i="48"/>
  <c r="B7935" i="48"/>
  <c r="C7935" i="48" s="1"/>
  <c r="B7936" i="48"/>
  <c r="C7936" i="48" s="1"/>
  <c r="B7937" i="48"/>
  <c r="C7937" i="48"/>
  <c r="B7938" i="48"/>
  <c r="C7938" i="48"/>
  <c r="B7939" i="48"/>
  <c r="C7939" i="48" s="1"/>
  <c r="B7940" i="48"/>
  <c r="C7940" i="48" s="1"/>
  <c r="B7941" i="48"/>
  <c r="C7941" i="48" s="1"/>
  <c r="B7942" i="48"/>
  <c r="C7942" i="48" s="1"/>
  <c r="B7943" i="48"/>
  <c r="C7943" i="48" s="1"/>
  <c r="B7944" i="48"/>
  <c r="C7944" i="48" s="1"/>
  <c r="B7945" i="48"/>
  <c r="C7945" i="48"/>
  <c r="B7946" i="48"/>
  <c r="C7946" i="48" s="1"/>
  <c r="B7947" i="48"/>
  <c r="C7947" i="48"/>
  <c r="B7948" i="48"/>
  <c r="C7948" i="48"/>
  <c r="B7949" i="48"/>
  <c r="C7949" i="48" s="1"/>
  <c r="B7950" i="48"/>
  <c r="C7950" i="48"/>
  <c r="B7951" i="48"/>
  <c r="C7951" i="48" s="1"/>
  <c r="B7952" i="48"/>
  <c r="C7952" i="48" s="1"/>
  <c r="B7953" i="48"/>
  <c r="C7953" i="48" s="1"/>
  <c r="B7954" i="48"/>
  <c r="C7954" i="48"/>
  <c r="B7955" i="48"/>
  <c r="C7955" i="48" s="1"/>
  <c r="B7956" i="48"/>
  <c r="C7956" i="48" s="1"/>
  <c r="B7957" i="48"/>
  <c r="C7957" i="48"/>
  <c r="B7958" i="48"/>
  <c r="C7958" i="48" s="1"/>
  <c r="B7959" i="48"/>
  <c r="C7959" i="48" s="1"/>
  <c r="B7960" i="48"/>
  <c r="C7960" i="48"/>
  <c r="B7961" i="48"/>
  <c r="C7961" i="48" s="1"/>
  <c r="B7962" i="48"/>
  <c r="C7962" i="48"/>
  <c r="B7963" i="48"/>
  <c r="C7963" i="48"/>
  <c r="B7964" i="48"/>
  <c r="C7964" i="48" s="1"/>
  <c r="B7965" i="48"/>
  <c r="C7965" i="48" s="1"/>
  <c r="B7966" i="48"/>
  <c r="C7966" i="48" s="1"/>
  <c r="B7967" i="48"/>
  <c r="C7967" i="48"/>
  <c r="B7968" i="48"/>
  <c r="C7968" i="48" s="1"/>
  <c r="B7969" i="48"/>
  <c r="C7969" i="48" s="1"/>
  <c r="B7970" i="48"/>
  <c r="C7970" i="48" s="1"/>
  <c r="B7971" i="48"/>
  <c r="C7971" i="48" s="1"/>
  <c r="B7972" i="48"/>
  <c r="C7972" i="48" s="1"/>
  <c r="B7973" i="48"/>
  <c r="C7973" i="48" s="1"/>
  <c r="B7974" i="48"/>
  <c r="C7974" i="48"/>
  <c r="B7975" i="48"/>
  <c r="C7975" i="48" s="1"/>
  <c r="B7976" i="48"/>
  <c r="C7976" i="48"/>
  <c r="B7977" i="48"/>
  <c r="C7977" i="48" s="1"/>
  <c r="B7978" i="48"/>
  <c r="C7978" i="48"/>
  <c r="B7979" i="48"/>
  <c r="C7979" i="48" s="1"/>
  <c r="B7980" i="48"/>
  <c r="C7980" i="48"/>
  <c r="B7981" i="48"/>
  <c r="C7981" i="48" s="1"/>
  <c r="B7982" i="48"/>
  <c r="C7982" i="48"/>
  <c r="B7983" i="48"/>
  <c r="C7983" i="48" s="1"/>
  <c r="B7984" i="48"/>
  <c r="C7984" i="48" s="1"/>
  <c r="B7985" i="48"/>
  <c r="C7985" i="48"/>
  <c r="B7986" i="48"/>
  <c r="C7986" i="48" s="1"/>
  <c r="B7987" i="48"/>
  <c r="C7987" i="48" s="1"/>
  <c r="B7988" i="48"/>
  <c r="C7988" i="48" s="1"/>
  <c r="B7989" i="48"/>
  <c r="C7989" i="48" s="1"/>
  <c r="B7990" i="48"/>
  <c r="C7990" i="48" s="1"/>
  <c r="B7991" i="48"/>
  <c r="C7991" i="48" s="1"/>
  <c r="B7992" i="48"/>
  <c r="C7992" i="48" s="1"/>
  <c r="B7993" i="48"/>
  <c r="C7993" i="48"/>
  <c r="B7994" i="48"/>
  <c r="C7994" i="48"/>
  <c r="B7995" i="48"/>
  <c r="C7995" i="48"/>
  <c r="B7996" i="48"/>
  <c r="C7996" i="48" s="1"/>
  <c r="B7997" i="48"/>
  <c r="C7997" i="48"/>
  <c r="B7998" i="48"/>
  <c r="C7998" i="48" s="1"/>
  <c r="B7999" i="48"/>
  <c r="C7999" i="48"/>
  <c r="B8000" i="48"/>
  <c r="C8000" i="48" s="1"/>
  <c r="B8001" i="48"/>
  <c r="C8001" i="48" s="1"/>
  <c r="B8002" i="48"/>
  <c r="C8002" i="48" s="1"/>
  <c r="B8003" i="48"/>
  <c r="C8003" i="48"/>
  <c r="B8004" i="48"/>
  <c r="C8004" i="48" s="1"/>
  <c r="B8005" i="48"/>
  <c r="C8005" i="48" s="1"/>
  <c r="B8006" i="48"/>
  <c r="C8006" i="48" s="1"/>
  <c r="B8007" i="48"/>
  <c r="C8007" i="48" s="1"/>
  <c r="B8008" i="48"/>
  <c r="C8008" i="48" s="1"/>
  <c r="B8009" i="48"/>
  <c r="C8009" i="48"/>
  <c r="B8010" i="48"/>
  <c r="C8010" i="48" s="1"/>
  <c r="B8011" i="48"/>
  <c r="C8011" i="48" s="1"/>
  <c r="B8012" i="48"/>
  <c r="C8012" i="48"/>
  <c r="B8013" i="48"/>
  <c r="C8013" i="48"/>
  <c r="B8014" i="48"/>
  <c r="C8014" i="48" s="1"/>
  <c r="B8015" i="48"/>
  <c r="C8015" i="48" s="1"/>
  <c r="B8016" i="48"/>
  <c r="C8016" i="48"/>
  <c r="B8017" i="48"/>
  <c r="C8017" i="48" s="1"/>
  <c r="B8018" i="48"/>
  <c r="C8018" i="48"/>
  <c r="B8019" i="48"/>
  <c r="C8019" i="48" s="1"/>
  <c r="B8020" i="48"/>
  <c r="C8020" i="48" s="1"/>
  <c r="B8021" i="48"/>
  <c r="C8021" i="48" s="1"/>
  <c r="B8022" i="48"/>
  <c r="C8022" i="48" s="1"/>
  <c r="B8023" i="48"/>
  <c r="C8023" i="48" s="1"/>
  <c r="B8024" i="48"/>
  <c r="C8024" i="48" s="1"/>
  <c r="B8025" i="48"/>
  <c r="C8025" i="48" s="1"/>
  <c r="B8026" i="48"/>
  <c r="C8026" i="48" s="1"/>
  <c r="B8027" i="48"/>
  <c r="C8027" i="48" s="1"/>
  <c r="B8028" i="48"/>
  <c r="C8028" i="48" s="1"/>
  <c r="B8029" i="48"/>
  <c r="C8029" i="48" s="1"/>
  <c r="B8030" i="48"/>
  <c r="C8030" i="48"/>
  <c r="B8031" i="48"/>
  <c r="C8031" i="48" s="1"/>
  <c r="B8032" i="48"/>
  <c r="C8032" i="48"/>
  <c r="B8033" i="48"/>
  <c r="C8033" i="48" s="1"/>
  <c r="B8034" i="48"/>
  <c r="C8034" i="48" s="1"/>
  <c r="B8035" i="48"/>
  <c r="C8035" i="48" s="1"/>
  <c r="B8036" i="48"/>
  <c r="C8036" i="48" s="1"/>
  <c r="B8037" i="48"/>
  <c r="C8037" i="48" s="1"/>
  <c r="B8038" i="48"/>
  <c r="C8038" i="48" s="1"/>
  <c r="B8039" i="48"/>
  <c r="C8039" i="48" s="1"/>
  <c r="B8040" i="48"/>
  <c r="C8040" i="48"/>
  <c r="B8041" i="48"/>
  <c r="C8041" i="48" s="1"/>
  <c r="B8042" i="48"/>
  <c r="C8042" i="48" s="1"/>
  <c r="B8043" i="48"/>
  <c r="C8043" i="48" s="1"/>
  <c r="B8044" i="48"/>
  <c r="C8044" i="48" s="1"/>
  <c r="B8045" i="48"/>
  <c r="C8045" i="48"/>
  <c r="B8046" i="48"/>
  <c r="C8046" i="48" s="1"/>
  <c r="B8047" i="48"/>
  <c r="C8047" i="48" s="1"/>
  <c r="B8048" i="48"/>
  <c r="C8048" i="48" s="1"/>
  <c r="B8049" i="48"/>
  <c r="C8049" i="48"/>
  <c r="B8050" i="48"/>
  <c r="C8050" i="48"/>
  <c r="B8051" i="48"/>
  <c r="C8051" i="48" s="1"/>
  <c r="B8052" i="48"/>
  <c r="C8052" i="48" s="1"/>
  <c r="B8053" i="48"/>
  <c r="C8053" i="48" s="1"/>
  <c r="B8054" i="48"/>
  <c r="C8054" i="48" s="1"/>
  <c r="B8055" i="48"/>
  <c r="C8055" i="48"/>
  <c r="B8056" i="48"/>
  <c r="C8056" i="48" s="1"/>
  <c r="B8057" i="48"/>
  <c r="C8057" i="48" s="1"/>
  <c r="B8058" i="48"/>
  <c r="C8058" i="48"/>
  <c r="B8059" i="48"/>
  <c r="C8059" i="48" s="1"/>
  <c r="B8060" i="48"/>
  <c r="C8060" i="48" s="1"/>
  <c r="B8061" i="48"/>
  <c r="C8061" i="48" s="1"/>
  <c r="B8062" i="48"/>
  <c r="C8062" i="48" s="1"/>
  <c r="B8063" i="48"/>
  <c r="C8063" i="48" s="1"/>
  <c r="B8064" i="48"/>
  <c r="C8064" i="48" s="1"/>
  <c r="B8065" i="48"/>
  <c r="C8065" i="48" s="1"/>
  <c r="B8066" i="48"/>
  <c r="C8066" i="48"/>
  <c r="B8067" i="48"/>
  <c r="C8067" i="48"/>
  <c r="B8068" i="48"/>
  <c r="C8068" i="48" s="1"/>
  <c r="B8069" i="48"/>
  <c r="C8069" i="48" s="1"/>
  <c r="B8070" i="48"/>
  <c r="C8070" i="48" s="1"/>
  <c r="B8071" i="48"/>
  <c r="C8071" i="48" s="1"/>
  <c r="B8072" i="48"/>
  <c r="C8072" i="48" s="1"/>
  <c r="B8073" i="48"/>
  <c r="C8073" i="48" s="1"/>
  <c r="B8074" i="48"/>
  <c r="C8074" i="48"/>
  <c r="B8075" i="48"/>
  <c r="C8075" i="48" s="1"/>
  <c r="B8076" i="48"/>
  <c r="C8076" i="48" s="1"/>
  <c r="B8077" i="48"/>
  <c r="C8077" i="48"/>
  <c r="B8078" i="48"/>
  <c r="C8078" i="48" s="1"/>
  <c r="B8079" i="48"/>
  <c r="C8079" i="48"/>
  <c r="B8080" i="48"/>
  <c r="C8080" i="48" s="1"/>
  <c r="B8081" i="48"/>
  <c r="C8081" i="48" s="1"/>
  <c r="B8082" i="48"/>
  <c r="C8082" i="48" s="1"/>
  <c r="B8083" i="48"/>
  <c r="C8083" i="48" s="1"/>
  <c r="B8084" i="48"/>
  <c r="C8084" i="48"/>
  <c r="B8085" i="48"/>
  <c r="C8085" i="48" s="1"/>
  <c r="B8086" i="48"/>
  <c r="C8086" i="48" s="1"/>
  <c r="B8087" i="48"/>
  <c r="C8087" i="48" s="1"/>
  <c r="B8088" i="48"/>
  <c r="C8088" i="48"/>
  <c r="B8089" i="48"/>
  <c r="C8089" i="48" s="1"/>
  <c r="B8090" i="48"/>
  <c r="C8090" i="48" s="1"/>
  <c r="B8091" i="48"/>
  <c r="C8091" i="48" s="1"/>
  <c r="B8092" i="48"/>
  <c r="C8092" i="48" s="1"/>
  <c r="B8093" i="48"/>
  <c r="C8093" i="48"/>
  <c r="B8094" i="48"/>
  <c r="C8094" i="48" s="1"/>
  <c r="B8095" i="48"/>
  <c r="C8095" i="48" s="1"/>
  <c r="B8096" i="48"/>
  <c r="C8096" i="48"/>
  <c r="B8097" i="48"/>
  <c r="C8097" i="48"/>
  <c r="B8098" i="48"/>
  <c r="C8098" i="48"/>
  <c r="B8099" i="48"/>
  <c r="C8099" i="48" s="1"/>
  <c r="B8100" i="48"/>
  <c r="C8100" i="48" s="1"/>
  <c r="B8101" i="48"/>
  <c r="C8101" i="48" s="1"/>
  <c r="B8102" i="48"/>
  <c r="C8102" i="48" s="1"/>
  <c r="B8103" i="48"/>
  <c r="C8103" i="48"/>
  <c r="B8104" i="48"/>
  <c r="C8104" i="48"/>
  <c r="B8105" i="48"/>
  <c r="C8105" i="48" s="1"/>
  <c r="B8106" i="48"/>
  <c r="C8106" i="48"/>
  <c r="B8107" i="48"/>
  <c r="C8107" i="48" s="1"/>
  <c r="B8108" i="48"/>
  <c r="C8108" i="48" s="1"/>
  <c r="B8109" i="48"/>
  <c r="C8109" i="48"/>
  <c r="B8110" i="48"/>
  <c r="C8110" i="48" s="1"/>
  <c r="B8111" i="48"/>
  <c r="C8111" i="48" s="1"/>
  <c r="B8112" i="48"/>
  <c r="C8112" i="48" s="1"/>
  <c r="B8113" i="48"/>
  <c r="C8113" i="48"/>
  <c r="B8114" i="48"/>
  <c r="C8114" i="48" s="1"/>
  <c r="B8115" i="48"/>
  <c r="C8115" i="48"/>
  <c r="B8116" i="48"/>
  <c r="C8116" i="48"/>
  <c r="B8117" i="48"/>
  <c r="C8117" i="48" s="1"/>
  <c r="B8118" i="48"/>
  <c r="C8118" i="48" s="1"/>
  <c r="B8119" i="48"/>
  <c r="C8119" i="48" s="1"/>
  <c r="B8120" i="48"/>
  <c r="C8120" i="48" s="1"/>
  <c r="B8121" i="48"/>
  <c r="C8121" i="48" s="1"/>
  <c r="B8122" i="48"/>
  <c r="C8122" i="48" s="1"/>
  <c r="B8123" i="48"/>
  <c r="C8123" i="48" s="1"/>
  <c r="B8124" i="48"/>
  <c r="C8124" i="48"/>
  <c r="B8125" i="48"/>
  <c r="C8125" i="48" s="1"/>
  <c r="B8126" i="48"/>
  <c r="C8126" i="48"/>
  <c r="B8127" i="48"/>
  <c r="C8127" i="48"/>
  <c r="B8128" i="48"/>
  <c r="C8128" i="48" s="1"/>
  <c r="B8129" i="48"/>
  <c r="C8129" i="48"/>
  <c r="B8130" i="48"/>
  <c r="C8130" i="48" s="1"/>
  <c r="B8131" i="48"/>
  <c r="C8131" i="48" s="1"/>
  <c r="B8132" i="48"/>
  <c r="C8132" i="48"/>
  <c r="B8133" i="48"/>
  <c r="C8133" i="48" s="1"/>
  <c r="B8134" i="48"/>
  <c r="C8134" i="48"/>
  <c r="B8135" i="48"/>
  <c r="C8135" i="48" s="1"/>
  <c r="B8136" i="48"/>
  <c r="C8136" i="48" s="1"/>
  <c r="B8137" i="48"/>
  <c r="C8137" i="48" s="1"/>
  <c r="B8138" i="48"/>
  <c r="C8138" i="48"/>
  <c r="B8139" i="48"/>
  <c r="C8139" i="48" s="1"/>
  <c r="B8140" i="48"/>
  <c r="C8140" i="48" s="1"/>
  <c r="B8141" i="48"/>
  <c r="C8141" i="48" s="1"/>
  <c r="B8142" i="48"/>
  <c r="C8142" i="48" s="1"/>
  <c r="B8143" i="48"/>
  <c r="C8143" i="48" s="1"/>
  <c r="B8144" i="48"/>
  <c r="C8144" i="48"/>
  <c r="B8145" i="48"/>
  <c r="C8145" i="48"/>
  <c r="B8146" i="48"/>
  <c r="C8146" i="48" s="1"/>
  <c r="B8147" i="48"/>
  <c r="C8147" i="48"/>
  <c r="B8148" i="48"/>
  <c r="C8148" i="48"/>
  <c r="B8149" i="48"/>
  <c r="C8149" i="48" s="1"/>
  <c r="B8150" i="48"/>
  <c r="C8150" i="48" s="1"/>
  <c r="B8151" i="48"/>
  <c r="C8151" i="48" s="1"/>
  <c r="B8152" i="48"/>
  <c r="C8152" i="48" s="1"/>
  <c r="B8153" i="48"/>
  <c r="C8153" i="48" s="1"/>
  <c r="B8154" i="48"/>
  <c r="C8154" i="48" s="1"/>
  <c r="B8155" i="48"/>
  <c r="C8155" i="48"/>
  <c r="B8156" i="48"/>
  <c r="C8156" i="48"/>
  <c r="B8157" i="48"/>
  <c r="C8157" i="48" s="1"/>
  <c r="B8158" i="48"/>
  <c r="C8158" i="48" s="1"/>
  <c r="B8159" i="48"/>
  <c r="C8159" i="48" s="1"/>
  <c r="B8160" i="48"/>
  <c r="C8160" i="48"/>
  <c r="B8161" i="48"/>
  <c r="C8161" i="48" s="1"/>
  <c r="B8162" i="48"/>
  <c r="C8162" i="48"/>
  <c r="B8163" i="48"/>
  <c r="C8163" i="48" s="1"/>
  <c r="B8164" i="48"/>
  <c r="C8164" i="48" s="1"/>
  <c r="B8165" i="48"/>
  <c r="C8165" i="48" s="1"/>
  <c r="B8166" i="48"/>
  <c r="C8166" i="48" s="1"/>
  <c r="B8167" i="48"/>
  <c r="C8167" i="48" s="1"/>
  <c r="B8168" i="48"/>
  <c r="C8168" i="48" s="1"/>
  <c r="B8169" i="48"/>
  <c r="C8169" i="48"/>
  <c r="B8170" i="48"/>
  <c r="C8170" i="48" s="1"/>
  <c r="B8171" i="48"/>
  <c r="C8171" i="48" s="1"/>
  <c r="B8172" i="48"/>
  <c r="C8172" i="48" s="1"/>
  <c r="B8173" i="48"/>
  <c r="C8173" i="48"/>
  <c r="B8174" i="48"/>
  <c r="C8174" i="48" s="1"/>
  <c r="B8175" i="48"/>
  <c r="C8175" i="48"/>
  <c r="B8176" i="48"/>
  <c r="C8176" i="48" s="1"/>
  <c r="B8177" i="48"/>
  <c r="C8177" i="48" s="1"/>
  <c r="B8178" i="48"/>
  <c r="C8178" i="48"/>
  <c r="B8179" i="48"/>
  <c r="C8179" i="48"/>
  <c r="B8180" i="48"/>
  <c r="C8180" i="48" s="1"/>
  <c r="B8181" i="48"/>
  <c r="C8181" i="48" s="1"/>
  <c r="B8182" i="48"/>
  <c r="C8182" i="48"/>
  <c r="B8183" i="48"/>
  <c r="C8183" i="48" s="1"/>
  <c r="B8184" i="48"/>
  <c r="C8184" i="48" s="1"/>
  <c r="B8185" i="48"/>
  <c r="C8185" i="48"/>
  <c r="B8186" i="48"/>
  <c r="C8186" i="48" s="1"/>
  <c r="B8187" i="48"/>
  <c r="C8187" i="48"/>
  <c r="B8188" i="48"/>
  <c r="C8188" i="48" s="1"/>
  <c r="B8189" i="48"/>
  <c r="C8189" i="48" s="1"/>
  <c r="B8190" i="48"/>
  <c r="C8190" i="48" s="1"/>
  <c r="B8191" i="48"/>
  <c r="C8191" i="48" s="1"/>
  <c r="B8192" i="48"/>
  <c r="C8192" i="48"/>
  <c r="B8193" i="48"/>
  <c r="C8193" i="48" s="1"/>
  <c r="B8194" i="48"/>
  <c r="C8194" i="48" s="1"/>
  <c r="B8195" i="48"/>
  <c r="C8195" i="48" s="1"/>
  <c r="B8196" i="48"/>
  <c r="C8196" i="48"/>
  <c r="B8197" i="48"/>
  <c r="C8197" i="48"/>
  <c r="B8198" i="48"/>
  <c r="C8198" i="48"/>
  <c r="B8199" i="48"/>
  <c r="C8199" i="48" s="1"/>
  <c r="B8200" i="48"/>
  <c r="C8200" i="48" s="1"/>
  <c r="B8201" i="48"/>
  <c r="C8201" i="48" s="1"/>
  <c r="B8202" i="48"/>
  <c r="C8202" i="48" s="1"/>
  <c r="B8203" i="48"/>
  <c r="C8203" i="48"/>
  <c r="B8204" i="48"/>
  <c r="C8204" i="48" s="1"/>
  <c r="B8205" i="48"/>
  <c r="C8205" i="48" s="1"/>
  <c r="B8206" i="48"/>
  <c r="C8206" i="48" s="1"/>
  <c r="B8207" i="48"/>
  <c r="C8207" i="48" s="1"/>
  <c r="B8208" i="48"/>
  <c r="C8208" i="48" s="1"/>
  <c r="B8209" i="48"/>
  <c r="C8209" i="48" s="1"/>
  <c r="B8210" i="48"/>
  <c r="C8210" i="48"/>
  <c r="B8211" i="48"/>
  <c r="C8211" i="48" s="1"/>
  <c r="B8212" i="48"/>
  <c r="C8212" i="48" s="1"/>
  <c r="B8213" i="48"/>
  <c r="C8213" i="48" s="1"/>
  <c r="B8214" i="48"/>
  <c r="C8214" i="48"/>
  <c r="B8215" i="48"/>
  <c r="C8215" i="48" s="1"/>
  <c r="B8216" i="48"/>
  <c r="C8216" i="48" s="1"/>
  <c r="B8217" i="48"/>
  <c r="C8217" i="48" s="1"/>
  <c r="B8218" i="48"/>
  <c r="C8218" i="48"/>
  <c r="B8219" i="48"/>
  <c r="C8219" i="48"/>
  <c r="B8220" i="48"/>
  <c r="C8220" i="48"/>
  <c r="B8221" i="48"/>
  <c r="C8221" i="48" s="1"/>
  <c r="B8222" i="48"/>
  <c r="C8222" i="48"/>
  <c r="B8223" i="48"/>
  <c r="C8223" i="48" s="1"/>
  <c r="B8224" i="48"/>
  <c r="C8224" i="48" s="1"/>
  <c r="B8225" i="48"/>
  <c r="C8225" i="48"/>
  <c r="B8226" i="48"/>
  <c r="C8226" i="48" s="1"/>
  <c r="B8227" i="48"/>
  <c r="C8227" i="48" s="1"/>
  <c r="B8228" i="48"/>
  <c r="C8228" i="48" s="1"/>
  <c r="B8229" i="48"/>
  <c r="C8229" i="48"/>
  <c r="B8230" i="48"/>
  <c r="C8230" i="48"/>
  <c r="B8231" i="48"/>
  <c r="C8231" i="48" s="1"/>
  <c r="B8232" i="48"/>
  <c r="C8232" i="48" s="1"/>
  <c r="B8233" i="48"/>
  <c r="C8233" i="48" s="1"/>
  <c r="B8234" i="48"/>
  <c r="C8234" i="48"/>
  <c r="B8235" i="48"/>
  <c r="C8235" i="48" s="1"/>
  <c r="B8236" i="48"/>
  <c r="C8236" i="48" s="1"/>
  <c r="B8237" i="48"/>
  <c r="C8237" i="48"/>
  <c r="B8238" i="48"/>
  <c r="C8238" i="48" s="1"/>
  <c r="B8239" i="48"/>
  <c r="C8239" i="48" s="1"/>
  <c r="B8240" i="48"/>
  <c r="C8240" i="48"/>
  <c r="B8241" i="48"/>
  <c r="C8241" i="48" s="1"/>
  <c r="B8242" i="48"/>
  <c r="C8242" i="48"/>
  <c r="B8243" i="48"/>
  <c r="C8243" i="48" s="1"/>
  <c r="B8244" i="48"/>
  <c r="C8244" i="48"/>
  <c r="B8245" i="48"/>
  <c r="C8245" i="48" s="1"/>
  <c r="B8246" i="48"/>
  <c r="C8246" i="48" s="1"/>
  <c r="B8247" i="48"/>
  <c r="C8247" i="48" s="1"/>
  <c r="B8248" i="48"/>
  <c r="C8248" i="48"/>
  <c r="B8249" i="48"/>
  <c r="C8249" i="48" s="1"/>
  <c r="B8250" i="48"/>
  <c r="C8250" i="48" s="1"/>
  <c r="B8251" i="48"/>
  <c r="C8251" i="48" s="1"/>
  <c r="B8252" i="48"/>
  <c r="C8252" i="48" s="1"/>
  <c r="B8253" i="48"/>
  <c r="C8253" i="48"/>
  <c r="B8254" i="48"/>
  <c r="C8254" i="48"/>
  <c r="B8255" i="48"/>
  <c r="C8255" i="48" s="1"/>
  <c r="B8256" i="48"/>
  <c r="C8256" i="48" s="1"/>
  <c r="B8257" i="48"/>
  <c r="C8257" i="48"/>
  <c r="B8258" i="48"/>
  <c r="C8258" i="48" s="1"/>
  <c r="B8259" i="48"/>
  <c r="C8259" i="48"/>
  <c r="B8260" i="48"/>
  <c r="C8260" i="48"/>
  <c r="B8261" i="48"/>
  <c r="C8261" i="48" s="1"/>
  <c r="B8262" i="48"/>
  <c r="C8262" i="48" s="1"/>
  <c r="B8263" i="48"/>
  <c r="C8263" i="48"/>
  <c r="B8264" i="48"/>
  <c r="C8264" i="48" s="1"/>
  <c r="B8265" i="48"/>
  <c r="C8265" i="48" s="1"/>
  <c r="B8266" i="48"/>
  <c r="C8266" i="48" s="1"/>
  <c r="B8267" i="48"/>
  <c r="C8267" i="48" s="1"/>
  <c r="B8268" i="48"/>
  <c r="C8268" i="48"/>
  <c r="B8269" i="48"/>
  <c r="C8269" i="48"/>
  <c r="B8270" i="48"/>
  <c r="C8270" i="48" s="1"/>
  <c r="B8271" i="48"/>
  <c r="C8271" i="48" s="1"/>
  <c r="B8272" i="48"/>
  <c r="C8272" i="48"/>
  <c r="B8273" i="48"/>
  <c r="C8273" i="48" s="1"/>
  <c r="B8274" i="48"/>
  <c r="C8274" i="48" s="1"/>
  <c r="B8275" i="48"/>
  <c r="C8275" i="48"/>
  <c r="B8276" i="48"/>
  <c r="C8276" i="48"/>
  <c r="B8277" i="48"/>
  <c r="C8277" i="48" s="1"/>
  <c r="B8278" i="48"/>
  <c r="C8278" i="48"/>
  <c r="B8279" i="48"/>
  <c r="C8279" i="48" s="1"/>
  <c r="B8280" i="48"/>
  <c r="C8280" i="48"/>
  <c r="B8281" i="48"/>
  <c r="C8281" i="48" s="1"/>
  <c r="B8282" i="48"/>
  <c r="C8282" i="48" s="1"/>
  <c r="B8283" i="48"/>
  <c r="C8283" i="48" s="1"/>
  <c r="B8284" i="48"/>
  <c r="C8284" i="48" s="1"/>
  <c r="B8285" i="48"/>
  <c r="C8285" i="48" s="1"/>
  <c r="B8286" i="48"/>
  <c r="C8286" i="48" s="1"/>
  <c r="B8287" i="48"/>
  <c r="C8287" i="48" s="1"/>
  <c r="B8288" i="48"/>
  <c r="C8288" i="48" s="1"/>
  <c r="B8289" i="48"/>
  <c r="C8289" i="48"/>
  <c r="B8290" i="48"/>
  <c r="C8290" i="48" s="1"/>
  <c r="B8291" i="48"/>
  <c r="C8291" i="48" s="1"/>
  <c r="B8292" i="48"/>
  <c r="C8292" i="48" s="1"/>
  <c r="B8293" i="48"/>
  <c r="C8293" i="48" s="1"/>
  <c r="B8294" i="48"/>
  <c r="C8294" i="48"/>
  <c r="B8295" i="48"/>
  <c r="C8295" i="48" s="1"/>
  <c r="B8296" i="48"/>
  <c r="C8296" i="48" s="1"/>
  <c r="B8297" i="48"/>
  <c r="C8297" i="48" s="1"/>
  <c r="B8298" i="48"/>
  <c r="C8298" i="48" s="1"/>
  <c r="B8299" i="48"/>
  <c r="C8299" i="48" s="1"/>
  <c r="B8300" i="48"/>
  <c r="C8300" i="48" s="1"/>
  <c r="B8301" i="48"/>
  <c r="C8301" i="48" s="1"/>
  <c r="B8302" i="48"/>
  <c r="C8302" i="48" s="1"/>
  <c r="B8303" i="48"/>
  <c r="C8303" i="48"/>
  <c r="B8304" i="48"/>
  <c r="C8304" i="48" s="1"/>
  <c r="B8305" i="48"/>
  <c r="C8305" i="48" s="1"/>
  <c r="B8306" i="48"/>
  <c r="C8306" i="48" s="1"/>
  <c r="B8307" i="48"/>
  <c r="C8307" i="48" s="1"/>
  <c r="B8308" i="48"/>
  <c r="C8308" i="48" s="1"/>
  <c r="B8309" i="48"/>
  <c r="C8309" i="48"/>
  <c r="B8310" i="48"/>
  <c r="C8310" i="48"/>
  <c r="B8311" i="48"/>
  <c r="C8311" i="48" s="1"/>
  <c r="B8312" i="48"/>
  <c r="C8312" i="48" s="1"/>
  <c r="B8313" i="48"/>
  <c r="C8313" i="48" s="1"/>
  <c r="B8314" i="48"/>
  <c r="C8314" i="48" s="1"/>
  <c r="B8315" i="48"/>
  <c r="C8315" i="48"/>
  <c r="B8316" i="48"/>
  <c r="C8316" i="48" s="1"/>
  <c r="B8317" i="48"/>
  <c r="C8317" i="48"/>
  <c r="B8318" i="48"/>
  <c r="C8318" i="48"/>
  <c r="B8319" i="48"/>
  <c r="C8319" i="48"/>
  <c r="B8320" i="48"/>
  <c r="C8320" i="48" s="1"/>
  <c r="B8321" i="48"/>
  <c r="C8321" i="48" s="1"/>
  <c r="B8322" i="48"/>
  <c r="C8322" i="48" s="1"/>
  <c r="B8323" i="48"/>
  <c r="C8323" i="48" s="1"/>
  <c r="B8324" i="48"/>
  <c r="C8324" i="48" s="1"/>
  <c r="B8325" i="48"/>
  <c r="C8325" i="48" s="1"/>
  <c r="B8326" i="48"/>
  <c r="C8326" i="48" s="1"/>
  <c r="B8327" i="48"/>
  <c r="C8327" i="48" s="1"/>
  <c r="B8328" i="48"/>
  <c r="C8328" i="48" s="1"/>
  <c r="B8329" i="48"/>
  <c r="C8329" i="48"/>
  <c r="B8330" i="48"/>
  <c r="C8330" i="48" s="1"/>
  <c r="B8331" i="48"/>
  <c r="C8331" i="48" s="1"/>
  <c r="B8332" i="48"/>
  <c r="C8332" i="48" s="1"/>
  <c r="B8333" i="48"/>
  <c r="C8333" i="48" s="1"/>
  <c r="B8334" i="48"/>
  <c r="C8334" i="48" s="1"/>
  <c r="B8335" i="48"/>
  <c r="C8335" i="48" s="1"/>
  <c r="B8336" i="48"/>
  <c r="C8336" i="48"/>
  <c r="B8337" i="48"/>
  <c r="C8337" i="48"/>
  <c r="B8338" i="48"/>
  <c r="C8338" i="48" s="1"/>
  <c r="B8339" i="48"/>
  <c r="C8339" i="48"/>
  <c r="B8340" i="48"/>
  <c r="C8340" i="48" s="1"/>
  <c r="B8341" i="48"/>
  <c r="C8341" i="48" s="1"/>
  <c r="B8342" i="48"/>
  <c r="C8342" i="48" s="1"/>
  <c r="B8343" i="48"/>
  <c r="C8343" i="48" s="1"/>
  <c r="B8344" i="48"/>
  <c r="C8344" i="48"/>
  <c r="B8345" i="48"/>
  <c r="C8345" i="48"/>
  <c r="B8346" i="48"/>
  <c r="C8346" i="48" s="1"/>
  <c r="B8347" i="48"/>
  <c r="C8347" i="48" s="1"/>
  <c r="B8348" i="48"/>
  <c r="C8348" i="48"/>
  <c r="B8349" i="48"/>
  <c r="C8349" i="48"/>
  <c r="B8350" i="48"/>
  <c r="C8350" i="48"/>
  <c r="B8351" i="48"/>
  <c r="C8351" i="48" s="1"/>
  <c r="B8352" i="48"/>
  <c r="C8352" i="48"/>
  <c r="B8353" i="48"/>
  <c r="C8353" i="48" s="1"/>
  <c r="B8354" i="48"/>
  <c r="C8354" i="48" s="1"/>
  <c r="B8355" i="48"/>
  <c r="C8355" i="48"/>
  <c r="B8356" i="48"/>
  <c r="C8356" i="48" s="1"/>
  <c r="B8357" i="48"/>
  <c r="C8357" i="48"/>
  <c r="B8358" i="48"/>
  <c r="C8358" i="48"/>
  <c r="B8359" i="48"/>
  <c r="C8359" i="48"/>
  <c r="B8360" i="48"/>
  <c r="C8360" i="48" s="1"/>
  <c r="B8361" i="48"/>
  <c r="C8361" i="48" s="1"/>
  <c r="B8362" i="48"/>
  <c r="C8362" i="48" s="1"/>
  <c r="B8363" i="48"/>
  <c r="C8363" i="48"/>
  <c r="B8364" i="48"/>
  <c r="C8364" i="48"/>
  <c r="B8365" i="48"/>
  <c r="C8365" i="48" s="1"/>
  <c r="B8366" i="48"/>
  <c r="C8366" i="48" s="1"/>
  <c r="B8367" i="48"/>
  <c r="C8367" i="48" s="1"/>
  <c r="B8368" i="48"/>
  <c r="C8368" i="48"/>
  <c r="B8369" i="48"/>
  <c r="C8369" i="48"/>
  <c r="B8370" i="48"/>
  <c r="C8370" i="48" s="1"/>
  <c r="B8371" i="48"/>
  <c r="C8371" i="48" s="1"/>
  <c r="B8372" i="48"/>
  <c r="C8372" i="48"/>
  <c r="B8373" i="48"/>
  <c r="C8373" i="48" s="1"/>
  <c r="B8374" i="48"/>
  <c r="C8374" i="48"/>
  <c r="B8375" i="48"/>
  <c r="C8375" i="48" s="1"/>
  <c r="B8376" i="48"/>
  <c r="C8376" i="48"/>
  <c r="B8377" i="48"/>
  <c r="C8377" i="48" s="1"/>
  <c r="B8378" i="48"/>
  <c r="C8378" i="48" s="1"/>
  <c r="B8379" i="48"/>
  <c r="C8379" i="48" s="1"/>
  <c r="B8380" i="48"/>
  <c r="C8380" i="48"/>
  <c r="B8381" i="48"/>
  <c r="C8381" i="48" s="1"/>
  <c r="B8382" i="48"/>
  <c r="C8382" i="48" s="1"/>
  <c r="B8383" i="48"/>
  <c r="C8383" i="48" s="1"/>
  <c r="B8384" i="48"/>
  <c r="C8384" i="48"/>
  <c r="B8385" i="48"/>
  <c r="C8385" i="48" s="1"/>
  <c r="B8386" i="48"/>
  <c r="C8386" i="48" s="1"/>
  <c r="B8387" i="48"/>
  <c r="C8387" i="48" s="1"/>
  <c r="B8388" i="48"/>
  <c r="C8388" i="48" s="1"/>
  <c r="B8389" i="48"/>
  <c r="C8389" i="48" s="1"/>
  <c r="B8390" i="48"/>
  <c r="C8390" i="48" s="1"/>
  <c r="B8391" i="48"/>
  <c r="C8391" i="48" s="1"/>
  <c r="B8392" i="48"/>
  <c r="C8392" i="48" s="1"/>
  <c r="B8393" i="48"/>
  <c r="C8393" i="48" s="1"/>
  <c r="B8394" i="48"/>
  <c r="C8394" i="48"/>
  <c r="B8395" i="48"/>
  <c r="C8395" i="48"/>
  <c r="B8396" i="48"/>
  <c r="C8396" i="48" s="1"/>
  <c r="B8397" i="48"/>
  <c r="C8397" i="48"/>
  <c r="B8398" i="48"/>
  <c r="C8398" i="48" s="1"/>
  <c r="B8399" i="48"/>
  <c r="C8399" i="48" s="1"/>
  <c r="B8400" i="48"/>
  <c r="C8400" i="48"/>
  <c r="B8401" i="48"/>
  <c r="C8401" i="48" s="1"/>
  <c r="B8402" i="48"/>
  <c r="C8402" i="48" s="1"/>
  <c r="B8403" i="48"/>
  <c r="C8403" i="48" s="1"/>
  <c r="B8404" i="48"/>
  <c r="C8404" i="48" s="1"/>
  <c r="B8405" i="48"/>
  <c r="C8405" i="48"/>
  <c r="B8406" i="48"/>
  <c r="C8406" i="48"/>
  <c r="B8407" i="48"/>
  <c r="C8407" i="48" s="1"/>
  <c r="B8408" i="48"/>
  <c r="C8408" i="48" s="1"/>
  <c r="B8409" i="48"/>
  <c r="C8409" i="48" s="1"/>
  <c r="B8410" i="48"/>
  <c r="C8410" i="48"/>
  <c r="B8411" i="48"/>
  <c r="C8411" i="48" s="1"/>
  <c r="B8412" i="48"/>
  <c r="C8412" i="48"/>
  <c r="B8413" i="48"/>
  <c r="C8413" i="48" s="1"/>
  <c r="B8414" i="48"/>
  <c r="C8414" i="48"/>
  <c r="B8415" i="48"/>
  <c r="C8415" i="48"/>
  <c r="B8416" i="48"/>
  <c r="C8416" i="48" s="1"/>
  <c r="B8417" i="48"/>
  <c r="C8417" i="48" s="1"/>
  <c r="B8418" i="48"/>
  <c r="C8418" i="48"/>
  <c r="B8419" i="48"/>
  <c r="C8419" i="48" s="1"/>
  <c r="B8420" i="48"/>
  <c r="C8420" i="48" s="1"/>
  <c r="B8421" i="48"/>
  <c r="C8421" i="48" s="1"/>
  <c r="B8422" i="48"/>
  <c r="C8422" i="48" s="1"/>
  <c r="B8423" i="48"/>
  <c r="C8423" i="48" s="1"/>
  <c r="B8424" i="48"/>
  <c r="C8424" i="48"/>
  <c r="B8425" i="48"/>
  <c r="C8425" i="48" s="1"/>
  <c r="B8426" i="48"/>
  <c r="C8426" i="48" s="1"/>
  <c r="B8427" i="48"/>
  <c r="C8427" i="48"/>
  <c r="B8428" i="48"/>
  <c r="C8428" i="48" s="1"/>
  <c r="B8429" i="48"/>
  <c r="C8429" i="48" s="1"/>
  <c r="B8430" i="48"/>
  <c r="C8430" i="48"/>
  <c r="B8431" i="48"/>
  <c r="C8431" i="48" s="1"/>
  <c r="B8432" i="48"/>
  <c r="C8432" i="48"/>
  <c r="B8433" i="48"/>
  <c r="C8433" i="48" s="1"/>
  <c r="B8434" i="48"/>
  <c r="C8434" i="48" s="1"/>
  <c r="B8435" i="48"/>
  <c r="C8435" i="48" s="1"/>
  <c r="B8436" i="48"/>
  <c r="C8436" i="48"/>
  <c r="B8437" i="48"/>
  <c r="C8437" i="48" s="1"/>
  <c r="B8438" i="48"/>
  <c r="C8438" i="48" s="1"/>
  <c r="B8439" i="48"/>
  <c r="C8439" i="48" s="1"/>
  <c r="B8440" i="48"/>
  <c r="C8440" i="48"/>
  <c r="B8441" i="48"/>
  <c r="C8441" i="48" s="1"/>
  <c r="B8442" i="48"/>
  <c r="C8442" i="48" s="1"/>
  <c r="B8443" i="48"/>
  <c r="C8443" i="48" s="1"/>
  <c r="B8444" i="48"/>
  <c r="C8444" i="48"/>
  <c r="B8445" i="48"/>
  <c r="C8445" i="48" s="1"/>
  <c r="B8446" i="48"/>
  <c r="C8446" i="48" s="1"/>
  <c r="B8447" i="48"/>
  <c r="C8447" i="48" s="1"/>
  <c r="B8448" i="48"/>
  <c r="C8448" i="48" s="1"/>
  <c r="B8449" i="48"/>
  <c r="C8449" i="48" s="1"/>
  <c r="B8450" i="48"/>
  <c r="C8450" i="48"/>
  <c r="B8451" i="48"/>
  <c r="C8451" i="48" s="1"/>
  <c r="B8452" i="48"/>
  <c r="C8452" i="48" s="1"/>
  <c r="B8453" i="48"/>
  <c r="C8453" i="48" s="1"/>
  <c r="B8454" i="48"/>
  <c r="C8454" i="48"/>
  <c r="B8455" i="48"/>
  <c r="C8455" i="48" s="1"/>
  <c r="B8456" i="48"/>
  <c r="C8456" i="48"/>
  <c r="B8457" i="48"/>
  <c r="C8457" i="48"/>
  <c r="B8458" i="48"/>
  <c r="C8458" i="48" s="1"/>
  <c r="B8459" i="48"/>
  <c r="C8459" i="48"/>
  <c r="B8460" i="48"/>
  <c r="C8460" i="48" s="1"/>
  <c r="B8461" i="48"/>
  <c r="C8461" i="48" s="1"/>
  <c r="B8462" i="48"/>
  <c r="C8462" i="48" s="1"/>
  <c r="B8463" i="48"/>
  <c r="C8463" i="48" s="1"/>
  <c r="B8464" i="48"/>
  <c r="C8464" i="48" s="1"/>
  <c r="B8465" i="48"/>
  <c r="C8465" i="48" s="1"/>
  <c r="B8466" i="48"/>
  <c r="C8466" i="48" s="1"/>
  <c r="B8467" i="48"/>
  <c r="C8467" i="48" s="1"/>
  <c r="B8468" i="48"/>
  <c r="C8468" i="48" s="1"/>
  <c r="B8469" i="48"/>
  <c r="C8469" i="48" s="1"/>
  <c r="B8470" i="48"/>
  <c r="C8470" i="48" s="1"/>
  <c r="B8471" i="48"/>
  <c r="C8471" i="48" s="1"/>
  <c r="B8472" i="48"/>
  <c r="C8472" i="48" s="1"/>
  <c r="B8473" i="48"/>
  <c r="C8473" i="48"/>
  <c r="B8474" i="48"/>
  <c r="C8474" i="48" s="1"/>
  <c r="B8475" i="48"/>
  <c r="C8475" i="48" s="1"/>
  <c r="B8476" i="48"/>
  <c r="C8476" i="48" s="1"/>
  <c r="B8477" i="48"/>
  <c r="C8477" i="48"/>
  <c r="B8478" i="48"/>
  <c r="C8478" i="48" s="1"/>
  <c r="B8479" i="48"/>
  <c r="C8479" i="48" s="1"/>
  <c r="B8480" i="48"/>
  <c r="C8480" i="48" s="1"/>
  <c r="B8481" i="48"/>
  <c r="C8481" i="48" s="1"/>
  <c r="B8482" i="48"/>
  <c r="C8482" i="48" s="1"/>
  <c r="B8483" i="48"/>
  <c r="C8483" i="48" s="1"/>
  <c r="B8484" i="48"/>
  <c r="C8484" i="48"/>
  <c r="B8485" i="48"/>
  <c r="C8485" i="48"/>
  <c r="B8486" i="48"/>
  <c r="C8486" i="48" s="1"/>
  <c r="B8487" i="48"/>
  <c r="C8487" i="48"/>
  <c r="B8488" i="48"/>
  <c r="C8488" i="48"/>
  <c r="B8489" i="48"/>
  <c r="C8489" i="48" s="1"/>
  <c r="B8490" i="48"/>
  <c r="C8490" i="48"/>
  <c r="B8491" i="48"/>
  <c r="C8491" i="48" s="1"/>
  <c r="B8492" i="48"/>
  <c r="C8492" i="48" s="1"/>
  <c r="B8493" i="48"/>
  <c r="C8493" i="48" s="1"/>
  <c r="B8494" i="48"/>
  <c r="C8494" i="48" s="1"/>
  <c r="B8495" i="48"/>
  <c r="C8495" i="48" s="1"/>
  <c r="B8496" i="48"/>
  <c r="C8496" i="48" s="1"/>
  <c r="B8497" i="48"/>
  <c r="C8497" i="48"/>
  <c r="B8498" i="48"/>
  <c r="C8498" i="48" s="1"/>
  <c r="B8499" i="48"/>
  <c r="C8499" i="48" s="1"/>
  <c r="B8500" i="48"/>
  <c r="C8500" i="48" s="1"/>
  <c r="B8501" i="48"/>
  <c r="C8501" i="48" s="1"/>
  <c r="B8502" i="48"/>
  <c r="C8502" i="48" s="1"/>
  <c r="B8503" i="48"/>
  <c r="C8503" i="48" s="1"/>
  <c r="B8504" i="48"/>
  <c r="C8504" i="48" s="1"/>
  <c r="B8505" i="48"/>
  <c r="C8505" i="48" s="1"/>
  <c r="B8506" i="48"/>
  <c r="C8506" i="48"/>
  <c r="B8507" i="48"/>
  <c r="C8507" i="48" s="1"/>
  <c r="B8508" i="48"/>
  <c r="C8508" i="48" s="1"/>
  <c r="B8509" i="48"/>
  <c r="C8509" i="48" s="1"/>
  <c r="B8510" i="48"/>
  <c r="C8510" i="48" s="1"/>
  <c r="B8511" i="48"/>
  <c r="C8511" i="48" s="1"/>
  <c r="B8512" i="48"/>
  <c r="C8512" i="48"/>
  <c r="B8513" i="48"/>
  <c r="C8513" i="48"/>
  <c r="B8514" i="48"/>
  <c r="C8514" i="48"/>
  <c r="B8515" i="48"/>
  <c r="C8515" i="48" s="1"/>
  <c r="B8516" i="48"/>
  <c r="C8516" i="48" s="1"/>
  <c r="B8517" i="48"/>
  <c r="C8517" i="48" s="1"/>
  <c r="B8518" i="48"/>
  <c r="C8518" i="48" s="1"/>
  <c r="B8519" i="48"/>
  <c r="C8519" i="48"/>
  <c r="B8520" i="48"/>
  <c r="C8520" i="48" s="1"/>
  <c r="B8521" i="48"/>
  <c r="C8521" i="48" s="1"/>
  <c r="B8522" i="48"/>
  <c r="C8522" i="48"/>
  <c r="B8523" i="48"/>
  <c r="C8523" i="48" s="1"/>
  <c r="B8524" i="48"/>
  <c r="C8524" i="48"/>
  <c r="B8525" i="48"/>
  <c r="C8525" i="48"/>
  <c r="B8526" i="48"/>
  <c r="C8526" i="48"/>
  <c r="B8527" i="48"/>
  <c r="C8527" i="48" s="1"/>
  <c r="B8528" i="48"/>
  <c r="C8528" i="48" s="1"/>
  <c r="B8529" i="48"/>
  <c r="C8529" i="48" s="1"/>
  <c r="B8530" i="48"/>
  <c r="C8530" i="48" s="1"/>
  <c r="B8531" i="48"/>
  <c r="C8531" i="48" s="1"/>
  <c r="B8532" i="48"/>
  <c r="C8532" i="48"/>
  <c r="B8533" i="48"/>
  <c r="C8533" i="48" s="1"/>
  <c r="B8534" i="48"/>
  <c r="C8534" i="48" s="1"/>
  <c r="B8535" i="48"/>
  <c r="C8535" i="48"/>
  <c r="B8536" i="48"/>
  <c r="C8536" i="48" s="1"/>
  <c r="B8537" i="48"/>
  <c r="C8537" i="48"/>
  <c r="B8538" i="48"/>
  <c r="C8538" i="48"/>
  <c r="B8539" i="48"/>
  <c r="C8539" i="48"/>
  <c r="B8540" i="48"/>
  <c r="C8540" i="48"/>
  <c r="B8541" i="48"/>
  <c r="C8541" i="48" s="1"/>
  <c r="B8542" i="48"/>
  <c r="C8542" i="48" s="1"/>
  <c r="B8543" i="48"/>
  <c r="C8543" i="48" s="1"/>
  <c r="B8544" i="48"/>
  <c r="C8544" i="48"/>
  <c r="B8545" i="48"/>
  <c r="C8545" i="48" s="1"/>
  <c r="B8546" i="48"/>
  <c r="C8546" i="48" s="1"/>
  <c r="B8547" i="48"/>
  <c r="C8547" i="48"/>
  <c r="B8548" i="48"/>
  <c r="C8548" i="48" s="1"/>
  <c r="B8549" i="48"/>
  <c r="C8549" i="48" s="1"/>
  <c r="B8550" i="48"/>
  <c r="C8550" i="48" s="1"/>
  <c r="B8551" i="48"/>
  <c r="C8551" i="48" s="1"/>
  <c r="B8552" i="48"/>
  <c r="C8552" i="48" s="1"/>
  <c r="B8553" i="48"/>
  <c r="C8553" i="48"/>
  <c r="B8554" i="48"/>
  <c r="C8554" i="48"/>
  <c r="B8555" i="48"/>
  <c r="C8555" i="48"/>
  <c r="B8556" i="48"/>
  <c r="C8556" i="48" s="1"/>
  <c r="B8557" i="48"/>
  <c r="C8557" i="48" s="1"/>
  <c r="B8558" i="48"/>
  <c r="C8558" i="48" s="1"/>
  <c r="B8559" i="48"/>
  <c r="C8559" i="48" s="1"/>
  <c r="B8560" i="48"/>
  <c r="C8560" i="48"/>
  <c r="B8561" i="48"/>
  <c r="C8561" i="48" s="1"/>
  <c r="B8562" i="48"/>
  <c r="C8562" i="48" s="1"/>
  <c r="B8563" i="48"/>
  <c r="C8563" i="48" s="1"/>
  <c r="B8564" i="48"/>
  <c r="C8564" i="48"/>
  <c r="B8565" i="48"/>
  <c r="C8565" i="48" s="1"/>
  <c r="B8566" i="48"/>
  <c r="C8566" i="48"/>
  <c r="B8567" i="48"/>
  <c r="C8567" i="48" s="1"/>
  <c r="B8568" i="48"/>
  <c r="C8568" i="48" s="1"/>
  <c r="B8569" i="48"/>
  <c r="C8569" i="48" s="1"/>
  <c r="B8570" i="48"/>
  <c r="C8570" i="48" s="1"/>
  <c r="B8571" i="48"/>
  <c r="C8571" i="48" s="1"/>
  <c r="B8572" i="48"/>
  <c r="C8572" i="48" s="1"/>
  <c r="B8573" i="48"/>
  <c r="C8573" i="48" s="1"/>
  <c r="B8574" i="48"/>
  <c r="C8574" i="48"/>
  <c r="B8575" i="48"/>
  <c r="C8575" i="48"/>
  <c r="B8576" i="48"/>
  <c r="C8576" i="48" s="1"/>
  <c r="B8577" i="48"/>
  <c r="C8577" i="48"/>
  <c r="B8578" i="48"/>
  <c r="C8578" i="48"/>
  <c r="B8579" i="48"/>
  <c r="C8579" i="48" s="1"/>
  <c r="B8580" i="48"/>
  <c r="C8580" i="48" s="1"/>
  <c r="B8581" i="48"/>
  <c r="C8581" i="48" s="1"/>
  <c r="B8582" i="48"/>
  <c r="C8582" i="48" s="1"/>
  <c r="B8583" i="48"/>
  <c r="C8583" i="48" s="1"/>
  <c r="B8584" i="48"/>
  <c r="C8584" i="48"/>
  <c r="B8585" i="48"/>
  <c r="C8585" i="48" s="1"/>
  <c r="B8586" i="48"/>
  <c r="C8586" i="48" s="1"/>
  <c r="B8587" i="48"/>
  <c r="C8587" i="48" s="1"/>
  <c r="B8588" i="48"/>
  <c r="C8588" i="48" s="1"/>
  <c r="B8589" i="48"/>
  <c r="C8589" i="48"/>
  <c r="B8590" i="48"/>
  <c r="C8590" i="48" s="1"/>
  <c r="B8591" i="48"/>
  <c r="C8591" i="48" s="1"/>
  <c r="B8592" i="48"/>
  <c r="C8592" i="48"/>
  <c r="B8593" i="48"/>
  <c r="C8593" i="48" s="1"/>
  <c r="B8594" i="48"/>
  <c r="C8594" i="48"/>
  <c r="B8595" i="48"/>
  <c r="C8595" i="48"/>
  <c r="B8596" i="48"/>
  <c r="C8596" i="48" s="1"/>
  <c r="B8597" i="48"/>
  <c r="C8597" i="48"/>
  <c r="B8598" i="48"/>
  <c r="C8598" i="48" s="1"/>
  <c r="B8599" i="48"/>
  <c r="C8599" i="48" s="1"/>
  <c r="B8600" i="48"/>
  <c r="C8600" i="48"/>
  <c r="B8601" i="48"/>
  <c r="C8601" i="48" s="1"/>
  <c r="B8602" i="48"/>
  <c r="C8602" i="48" s="1"/>
  <c r="B8603" i="48"/>
  <c r="C8603" i="48" s="1"/>
  <c r="B8604" i="48"/>
  <c r="C8604" i="48"/>
  <c r="B8605" i="48"/>
  <c r="C8605" i="48" s="1"/>
  <c r="B8606" i="48"/>
  <c r="C8606" i="48"/>
  <c r="B8607" i="48"/>
  <c r="C8607" i="48" s="1"/>
  <c r="B8608" i="48"/>
  <c r="C8608" i="48"/>
  <c r="B8609" i="48"/>
  <c r="C8609" i="48" s="1"/>
  <c r="B8610" i="48"/>
  <c r="C8610" i="48"/>
  <c r="B8611" i="48"/>
  <c r="C8611" i="48" s="1"/>
  <c r="B8612" i="48"/>
  <c r="C8612" i="48"/>
  <c r="B8613" i="48"/>
  <c r="C8613" i="48"/>
  <c r="B8614" i="48"/>
  <c r="C8614" i="48"/>
  <c r="B8615" i="48"/>
  <c r="C8615" i="48" s="1"/>
  <c r="B8616" i="48"/>
  <c r="C8616" i="48"/>
  <c r="B8617" i="48"/>
  <c r="C8617" i="48" s="1"/>
  <c r="B8618" i="48"/>
  <c r="C8618" i="48"/>
  <c r="B8619" i="48"/>
  <c r="C8619" i="48" s="1"/>
  <c r="B8620" i="48"/>
  <c r="C8620" i="48" s="1"/>
  <c r="B8621" i="48"/>
  <c r="C8621" i="48" s="1"/>
  <c r="B8622" i="48"/>
  <c r="C8622" i="48"/>
  <c r="B8623" i="48"/>
  <c r="C8623" i="48" s="1"/>
  <c r="B8624" i="48"/>
  <c r="C8624" i="48"/>
  <c r="B8625" i="48"/>
  <c r="C8625" i="48"/>
  <c r="B8626" i="48"/>
  <c r="C8626" i="48" s="1"/>
  <c r="B8627" i="48"/>
  <c r="C8627" i="48"/>
  <c r="B8628" i="48"/>
  <c r="C8628" i="48" s="1"/>
  <c r="B8629" i="48"/>
  <c r="C8629" i="48" s="1"/>
  <c r="B8630" i="48"/>
  <c r="C8630" i="48" s="1"/>
  <c r="B8631" i="48"/>
  <c r="C8631" i="48" s="1"/>
  <c r="B8632" i="48"/>
  <c r="C8632" i="48"/>
  <c r="B8633" i="48"/>
  <c r="C8633" i="48" s="1"/>
  <c r="B8634" i="48"/>
  <c r="C8634" i="48" s="1"/>
  <c r="B8635" i="48"/>
  <c r="C8635" i="48" s="1"/>
  <c r="B8636" i="48"/>
  <c r="C8636" i="48"/>
  <c r="B8637" i="48"/>
  <c r="C8637" i="48"/>
  <c r="B8638" i="48"/>
  <c r="C8638" i="48" s="1"/>
  <c r="B8639" i="48"/>
  <c r="C8639" i="48" s="1"/>
  <c r="B8640" i="48"/>
  <c r="C8640" i="48" s="1"/>
  <c r="B8641" i="48"/>
  <c r="C8641" i="48" s="1"/>
  <c r="B8642" i="48"/>
  <c r="C8642" i="48" s="1"/>
  <c r="B8643" i="48"/>
  <c r="C8643" i="48"/>
  <c r="B8644" i="48"/>
  <c r="C8644" i="48"/>
  <c r="B8645" i="48"/>
  <c r="C8645" i="48" s="1"/>
  <c r="B8646" i="48"/>
  <c r="C8646" i="48" s="1"/>
  <c r="B8647" i="48"/>
  <c r="C8647" i="48"/>
  <c r="B8648" i="48"/>
  <c r="C8648" i="48" s="1"/>
  <c r="B8649" i="48"/>
  <c r="C8649" i="48" s="1"/>
  <c r="B8650" i="48"/>
  <c r="C8650" i="48"/>
  <c r="B8651" i="48"/>
  <c r="C8651" i="48" s="1"/>
  <c r="B8652" i="48"/>
  <c r="C8652" i="48"/>
  <c r="B8653" i="48"/>
  <c r="C8653" i="48" s="1"/>
  <c r="B8654" i="48"/>
  <c r="C8654" i="48" s="1"/>
  <c r="B8655" i="48"/>
  <c r="C8655" i="48"/>
  <c r="B8656" i="48"/>
  <c r="C8656" i="48" s="1"/>
  <c r="B8657" i="48"/>
  <c r="C8657" i="48" s="1"/>
  <c r="B8658" i="48"/>
  <c r="C8658" i="48" s="1"/>
  <c r="B8659" i="48"/>
  <c r="C8659" i="48" s="1"/>
  <c r="B8660" i="48"/>
  <c r="C8660" i="48"/>
  <c r="B8661" i="48"/>
  <c r="C8661" i="48" s="1"/>
  <c r="B8662" i="48"/>
  <c r="C8662" i="48"/>
  <c r="B8663" i="48"/>
  <c r="C8663" i="48"/>
  <c r="B8664" i="48"/>
  <c r="C8664" i="48"/>
  <c r="B8665" i="48"/>
  <c r="C8665" i="48" s="1"/>
  <c r="B8666" i="48"/>
  <c r="C8666" i="48" s="1"/>
  <c r="B8667" i="48"/>
  <c r="C8667" i="48" s="1"/>
  <c r="B8668" i="48"/>
  <c r="C8668" i="48" s="1"/>
  <c r="B8669" i="48"/>
  <c r="C8669" i="48"/>
  <c r="B8670" i="48"/>
  <c r="C8670" i="48" s="1"/>
  <c r="B8671" i="48"/>
  <c r="C8671" i="48" s="1"/>
  <c r="B8672" i="48"/>
  <c r="C8672" i="48" s="1"/>
  <c r="B8673" i="48"/>
  <c r="C8673" i="48" s="1"/>
  <c r="B8674" i="48"/>
  <c r="C8674" i="48" s="1"/>
  <c r="B8675" i="48"/>
  <c r="C8675" i="48"/>
  <c r="B8676" i="48"/>
  <c r="C8676" i="48"/>
  <c r="B8677" i="48"/>
  <c r="C8677" i="48"/>
  <c r="B8678" i="48"/>
  <c r="C8678" i="48" s="1"/>
  <c r="B8679" i="48"/>
  <c r="C8679" i="48" s="1"/>
  <c r="B8680" i="48"/>
  <c r="C8680" i="48" s="1"/>
  <c r="B8681" i="48"/>
  <c r="C8681" i="48" s="1"/>
  <c r="B8682" i="48"/>
  <c r="C8682" i="48" s="1"/>
  <c r="B8683" i="48"/>
  <c r="C8683" i="48" s="1"/>
  <c r="B8684" i="48"/>
  <c r="C8684" i="48"/>
  <c r="B8685" i="48"/>
  <c r="C8685" i="48"/>
  <c r="B8686" i="48"/>
  <c r="C8686" i="48" s="1"/>
  <c r="B8687" i="48"/>
  <c r="C8687" i="48" s="1"/>
  <c r="B8688" i="48"/>
  <c r="C8688" i="48" s="1"/>
  <c r="B8689" i="48"/>
  <c r="C8689" i="48" s="1"/>
  <c r="B8690" i="48"/>
  <c r="C8690" i="48" s="1"/>
  <c r="B8691" i="48"/>
  <c r="C8691" i="48" s="1"/>
  <c r="B8692" i="48"/>
  <c r="C8692" i="48" s="1"/>
  <c r="B8693" i="48"/>
  <c r="C8693" i="48"/>
  <c r="B8694" i="48"/>
  <c r="C8694" i="48" s="1"/>
  <c r="B8695" i="48"/>
  <c r="C8695" i="48" s="1"/>
  <c r="B8696" i="48"/>
  <c r="C8696" i="48" s="1"/>
  <c r="B8697" i="48"/>
  <c r="C8697" i="48" s="1"/>
  <c r="B8698" i="48"/>
  <c r="C8698" i="48" s="1"/>
  <c r="B8699" i="48"/>
  <c r="C8699" i="48"/>
  <c r="B8700" i="48"/>
  <c r="C8700" i="48" s="1"/>
  <c r="B8701" i="48"/>
  <c r="C8701" i="48" s="1"/>
  <c r="B8702" i="48"/>
  <c r="C8702" i="48" s="1"/>
  <c r="B8703" i="48"/>
  <c r="C8703" i="48"/>
  <c r="B8704" i="48"/>
  <c r="C8704" i="48" s="1"/>
  <c r="B8705" i="48"/>
  <c r="C8705" i="48" s="1"/>
  <c r="B8706" i="48"/>
  <c r="C8706" i="48" s="1"/>
  <c r="B8707" i="48"/>
  <c r="C8707" i="48" s="1"/>
  <c r="B8708" i="48"/>
  <c r="C8708" i="48" s="1"/>
  <c r="B8709" i="48"/>
  <c r="C8709" i="48" s="1"/>
  <c r="B8710" i="48"/>
  <c r="C8710" i="48" s="1"/>
  <c r="B8711" i="48"/>
  <c r="C8711" i="48" s="1"/>
  <c r="B8712" i="48"/>
  <c r="C8712" i="48"/>
  <c r="B8713" i="48"/>
  <c r="C8713" i="48" s="1"/>
  <c r="B8714" i="48"/>
  <c r="C8714" i="48"/>
  <c r="B8715" i="48"/>
  <c r="C8715" i="48" s="1"/>
  <c r="B8716" i="48"/>
  <c r="C8716" i="48" s="1"/>
  <c r="B8717" i="48"/>
  <c r="C8717" i="48"/>
  <c r="B8718" i="48"/>
  <c r="C8718" i="48"/>
  <c r="B8719" i="48"/>
  <c r="C8719" i="48" s="1"/>
  <c r="B8720" i="48"/>
  <c r="C8720" i="48" s="1"/>
  <c r="B8721" i="48"/>
  <c r="C8721" i="48" s="1"/>
  <c r="B8722" i="48"/>
  <c r="C8722" i="48" s="1"/>
  <c r="B8723" i="48"/>
  <c r="C8723" i="48" s="1"/>
  <c r="B8724" i="48"/>
  <c r="C8724" i="48"/>
  <c r="B8725" i="48"/>
  <c r="C8725" i="48" s="1"/>
  <c r="B8726" i="48"/>
  <c r="C8726" i="48" s="1"/>
  <c r="B8727" i="48"/>
  <c r="C8727" i="48"/>
  <c r="B8728" i="48"/>
  <c r="C8728" i="48" s="1"/>
  <c r="B8729" i="48"/>
  <c r="C8729" i="48" s="1"/>
  <c r="B8730" i="48"/>
  <c r="C8730" i="48" s="1"/>
  <c r="B8731" i="48"/>
  <c r="C8731" i="48" s="1"/>
  <c r="B8732" i="48"/>
  <c r="C8732" i="48" s="1"/>
  <c r="B8733" i="48"/>
  <c r="C8733" i="48" s="1"/>
  <c r="B8734" i="48"/>
  <c r="C8734" i="48" s="1"/>
  <c r="B8735" i="48"/>
  <c r="C8735" i="48"/>
  <c r="B8736" i="48"/>
  <c r="C8736" i="48" s="1"/>
  <c r="B8737" i="48"/>
  <c r="C8737" i="48" s="1"/>
  <c r="B8738" i="48"/>
  <c r="C8738" i="48" s="1"/>
  <c r="B8739" i="48"/>
  <c r="C8739" i="48" s="1"/>
  <c r="B8740" i="48"/>
  <c r="C8740" i="48"/>
  <c r="B8741" i="48"/>
  <c r="C8741" i="48" s="1"/>
  <c r="B8742" i="48"/>
  <c r="C8742" i="48" s="1"/>
  <c r="B8743" i="48"/>
  <c r="C8743" i="48" s="1"/>
  <c r="B8744" i="48"/>
  <c r="C8744" i="48" s="1"/>
  <c r="B8745" i="48"/>
  <c r="C8745" i="48"/>
  <c r="B8746" i="48"/>
  <c r="C8746" i="48"/>
  <c r="B8747" i="48"/>
  <c r="C8747" i="48" s="1"/>
  <c r="B8748" i="48"/>
  <c r="C8748" i="48" s="1"/>
  <c r="B8749" i="48"/>
  <c r="C8749" i="48" s="1"/>
  <c r="B8750" i="48"/>
  <c r="C8750" i="48" s="1"/>
  <c r="B8751" i="48"/>
  <c r="C8751" i="48" s="1"/>
  <c r="B8752" i="48"/>
  <c r="C8752" i="48" s="1"/>
  <c r="B8753" i="48"/>
  <c r="C8753" i="48" s="1"/>
  <c r="B8754" i="48"/>
  <c r="C8754" i="48" s="1"/>
  <c r="B8755" i="48"/>
  <c r="C8755" i="48"/>
  <c r="B8756" i="48"/>
  <c r="C8756" i="48"/>
  <c r="B8757" i="48"/>
  <c r="C8757" i="48"/>
  <c r="B8758" i="48"/>
  <c r="C8758" i="48" s="1"/>
  <c r="B8759" i="48"/>
  <c r="C8759" i="48"/>
  <c r="B8760" i="48"/>
  <c r="C8760" i="48" s="1"/>
  <c r="B8761" i="48"/>
  <c r="C8761" i="48" s="1"/>
  <c r="B8762" i="48"/>
  <c r="C8762" i="48" s="1"/>
  <c r="B8763" i="48"/>
  <c r="C8763" i="48"/>
  <c r="B8764" i="48"/>
  <c r="C8764" i="48" s="1"/>
  <c r="B8765" i="48"/>
  <c r="C8765" i="48" s="1"/>
  <c r="B8766" i="48"/>
  <c r="C8766" i="48" s="1"/>
  <c r="B8767" i="48"/>
  <c r="C8767" i="48"/>
  <c r="B8768" i="48"/>
  <c r="C8768" i="48"/>
  <c r="B8769" i="48"/>
  <c r="C8769" i="48" s="1"/>
  <c r="B8770" i="48"/>
  <c r="C8770" i="48" s="1"/>
  <c r="B8771" i="48"/>
  <c r="C8771" i="48" s="1"/>
  <c r="B8772" i="48"/>
  <c r="C8772" i="48" s="1"/>
  <c r="B8773" i="48"/>
  <c r="C8773" i="48" s="1"/>
  <c r="B8774" i="48"/>
  <c r="C8774" i="48" s="1"/>
  <c r="B8775" i="48"/>
  <c r="C8775" i="48" s="1"/>
  <c r="B8776" i="48"/>
  <c r="C8776" i="48" s="1"/>
  <c r="B8777" i="48"/>
  <c r="C8777" i="48" s="1"/>
  <c r="B8778" i="48"/>
  <c r="C8778" i="48" s="1"/>
  <c r="B8779" i="48"/>
  <c r="C8779" i="48" s="1"/>
  <c r="B8780" i="48"/>
  <c r="C8780" i="48"/>
  <c r="B8781" i="48"/>
  <c r="C8781" i="48" s="1"/>
  <c r="B8782" i="48"/>
  <c r="C8782" i="48" s="1"/>
  <c r="B8783" i="48"/>
  <c r="C8783" i="48"/>
  <c r="B8784" i="48"/>
  <c r="C8784" i="48" s="1"/>
  <c r="B8785" i="48"/>
  <c r="C8785" i="48" s="1"/>
  <c r="B8786" i="48"/>
  <c r="C8786" i="48" s="1"/>
  <c r="B8787" i="48"/>
  <c r="C8787" i="48"/>
  <c r="B8788" i="48"/>
  <c r="C8788" i="48" s="1"/>
  <c r="B8789" i="48"/>
  <c r="C8789" i="48"/>
  <c r="B8790" i="48"/>
  <c r="C8790" i="48" s="1"/>
  <c r="B8791" i="48"/>
  <c r="C8791" i="48" s="1"/>
  <c r="B8792" i="48"/>
  <c r="C8792" i="48"/>
  <c r="B8793" i="48"/>
  <c r="C8793" i="48"/>
  <c r="B8794" i="48"/>
  <c r="C8794" i="48" s="1"/>
  <c r="B8795" i="48"/>
  <c r="C8795" i="48" s="1"/>
  <c r="B8796" i="48"/>
  <c r="C8796" i="48" s="1"/>
  <c r="B8797" i="48"/>
  <c r="C8797" i="48" s="1"/>
  <c r="B8798" i="48"/>
  <c r="C8798" i="48" s="1"/>
  <c r="B8799" i="48"/>
  <c r="C8799" i="48"/>
  <c r="B8800" i="48"/>
  <c r="C8800" i="48" s="1"/>
  <c r="B8801" i="48"/>
  <c r="C8801" i="48" s="1"/>
  <c r="B8802" i="48"/>
  <c r="C8802" i="48" s="1"/>
  <c r="B8803" i="48"/>
  <c r="C8803" i="48" s="1"/>
  <c r="B8804" i="48"/>
  <c r="C8804" i="48" s="1"/>
  <c r="B8805" i="48"/>
  <c r="C8805" i="48"/>
  <c r="B8806" i="48"/>
  <c r="C8806" i="48" s="1"/>
  <c r="B8807" i="48"/>
  <c r="C8807" i="48" s="1"/>
  <c r="B8808" i="48"/>
  <c r="C8808" i="48" s="1"/>
  <c r="B8809" i="48"/>
  <c r="C8809" i="48" s="1"/>
  <c r="B8810" i="48"/>
  <c r="C8810" i="48" s="1"/>
  <c r="B8811" i="48"/>
  <c r="C8811" i="48" s="1"/>
  <c r="B8812" i="48"/>
  <c r="C8812" i="48" s="1"/>
  <c r="B8813" i="48"/>
  <c r="C8813" i="48"/>
  <c r="B8814" i="48"/>
  <c r="C8814" i="48" s="1"/>
  <c r="B8815" i="48"/>
  <c r="C8815" i="48" s="1"/>
  <c r="B8816" i="48"/>
  <c r="C8816" i="48" s="1"/>
  <c r="B8817" i="48"/>
  <c r="C8817" i="48"/>
  <c r="B8818" i="48"/>
  <c r="C8818" i="48"/>
  <c r="B8819" i="48"/>
  <c r="C8819" i="48" s="1"/>
  <c r="B8820" i="48"/>
  <c r="C8820" i="48" s="1"/>
  <c r="B8821" i="48"/>
  <c r="C8821" i="48" s="1"/>
  <c r="B8822" i="48"/>
  <c r="C8822" i="48" s="1"/>
  <c r="B8823" i="48"/>
  <c r="C8823" i="48" s="1"/>
  <c r="B8824" i="48"/>
  <c r="C8824" i="48"/>
  <c r="B8825" i="48"/>
  <c r="C8825" i="48" s="1"/>
  <c r="B8826" i="48"/>
  <c r="C8826" i="48" s="1"/>
  <c r="B8827" i="48"/>
  <c r="C8827" i="48" s="1"/>
  <c r="B8828" i="48"/>
  <c r="C8828" i="48" s="1"/>
  <c r="B8829" i="48"/>
  <c r="C8829" i="48" s="1"/>
  <c r="B8830" i="48"/>
  <c r="C8830" i="48" s="1"/>
  <c r="B8831" i="48"/>
  <c r="C8831" i="48" s="1"/>
  <c r="B8832" i="48"/>
  <c r="C8832" i="48" s="1"/>
  <c r="B8833" i="48"/>
  <c r="C8833" i="48"/>
  <c r="B8834" i="48"/>
  <c r="C8834" i="48"/>
  <c r="B8835" i="48"/>
  <c r="C8835" i="48" s="1"/>
  <c r="B8836" i="48"/>
  <c r="C8836" i="48" s="1"/>
  <c r="B8837" i="48"/>
  <c r="C8837" i="48" s="1"/>
  <c r="B8838" i="48"/>
  <c r="C8838" i="48"/>
  <c r="B8839" i="48"/>
  <c r="C8839" i="48" s="1"/>
  <c r="B8840" i="48"/>
  <c r="C8840" i="48" s="1"/>
  <c r="B8841" i="48"/>
  <c r="C8841" i="48" s="1"/>
  <c r="B8842" i="48"/>
  <c r="C8842" i="48"/>
  <c r="B8843" i="48"/>
  <c r="C8843" i="48" s="1"/>
  <c r="B8844" i="48"/>
  <c r="C8844" i="48" s="1"/>
  <c r="B8845" i="48"/>
  <c r="C8845" i="48" s="1"/>
  <c r="B8846" i="48"/>
  <c r="C8846" i="48" s="1"/>
  <c r="B8847" i="48"/>
  <c r="C8847" i="48"/>
  <c r="B8848" i="48"/>
  <c r="C8848" i="48" s="1"/>
  <c r="B8849" i="48"/>
  <c r="C8849" i="48" s="1"/>
  <c r="B8850" i="48"/>
  <c r="C8850" i="48" s="1"/>
  <c r="B8851" i="48"/>
  <c r="C8851" i="48" s="1"/>
  <c r="B8852" i="48"/>
  <c r="C8852" i="48" s="1"/>
  <c r="B8853" i="48"/>
  <c r="C8853" i="48"/>
  <c r="B8854" i="48"/>
  <c r="C8854" i="48" s="1"/>
  <c r="B8855" i="48"/>
  <c r="C8855" i="48"/>
  <c r="B8856" i="48"/>
  <c r="C8856" i="48" s="1"/>
  <c r="B8857" i="48"/>
  <c r="C8857" i="48"/>
  <c r="B8858" i="48"/>
  <c r="C8858" i="48" s="1"/>
  <c r="B8859" i="48"/>
  <c r="C8859" i="48" s="1"/>
  <c r="B8860" i="48"/>
  <c r="C8860" i="48" s="1"/>
  <c r="B8861" i="48"/>
  <c r="C8861" i="48" s="1"/>
  <c r="B8862" i="48"/>
  <c r="C8862" i="48"/>
  <c r="B8863" i="48"/>
  <c r="C8863" i="48"/>
  <c r="B8864" i="48"/>
  <c r="C8864" i="48" s="1"/>
  <c r="B8865" i="48"/>
  <c r="C8865" i="48" s="1"/>
  <c r="B8866" i="48"/>
  <c r="C8866" i="48" s="1"/>
  <c r="B8867" i="48"/>
  <c r="C8867" i="48" s="1"/>
  <c r="B8868" i="48"/>
  <c r="C8868" i="48" s="1"/>
  <c r="B8869" i="48"/>
  <c r="C8869" i="48"/>
  <c r="B8870" i="48"/>
  <c r="C8870" i="48" s="1"/>
  <c r="B8871" i="48"/>
  <c r="C8871" i="48" s="1"/>
  <c r="B8872" i="48"/>
  <c r="C8872" i="48" s="1"/>
  <c r="B8873" i="48"/>
  <c r="C8873" i="48" s="1"/>
  <c r="B8874" i="48"/>
  <c r="C8874" i="48" s="1"/>
  <c r="B8875" i="48"/>
  <c r="C8875" i="48" s="1"/>
  <c r="B8876" i="48"/>
  <c r="C8876" i="48"/>
  <c r="B8877" i="48"/>
  <c r="C8877" i="48" s="1"/>
  <c r="B8878" i="48"/>
  <c r="C8878" i="48" s="1"/>
  <c r="B8879" i="48"/>
  <c r="C8879" i="48" s="1"/>
  <c r="B8880" i="48"/>
  <c r="C8880" i="48" s="1"/>
  <c r="B8881" i="48"/>
  <c r="C8881" i="48" s="1"/>
  <c r="B8882" i="48"/>
  <c r="C8882" i="48" s="1"/>
  <c r="B8883" i="48"/>
  <c r="C8883" i="48"/>
  <c r="B8884" i="48"/>
  <c r="C8884" i="48" s="1"/>
  <c r="B8885" i="48"/>
  <c r="C8885" i="48" s="1"/>
  <c r="B8886" i="48"/>
  <c r="C8886" i="48" s="1"/>
  <c r="B8887" i="48"/>
  <c r="C8887" i="48" s="1"/>
  <c r="B8888" i="48"/>
  <c r="C8888" i="48"/>
  <c r="B8889" i="48"/>
  <c r="C8889" i="48" s="1"/>
  <c r="B8890" i="48"/>
  <c r="C8890" i="48"/>
  <c r="B8891" i="48"/>
  <c r="C8891" i="48" s="1"/>
  <c r="B8892" i="48"/>
  <c r="C8892" i="48"/>
  <c r="B8893" i="48"/>
  <c r="C8893" i="48"/>
  <c r="B8894" i="48"/>
  <c r="C8894" i="48" s="1"/>
  <c r="B8895" i="48"/>
  <c r="C8895" i="48" s="1"/>
  <c r="B8896" i="48"/>
  <c r="C8896" i="48" s="1"/>
  <c r="B8897" i="48"/>
  <c r="C8897" i="48"/>
  <c r="B8898" i="48"/>
  <c r="C8898" i="48"/>
  <c r="B8899" i="48"/>
  <c r="C8899" i="48" s="1"/>
  <c r="B8900" i="48"/>
  <c r="C8900" i="48" s="1"/>
  <c r="B8901" i="48"/>
  <c r="C8901" i="48" s="1"/>
  <c r="B8902" i="48"/>
  <c r="C8902" i="48" s="1"/>
  <c r="B8903" i="48"/>
  <c r="C8903" i="48" s="1"/>
  <c r="B8904" i="48"/>
  <c r="C8904" i="48"/>
  <c r="B8905" i="48"/>
  <c r="C8905" i="48" s="1"/>
  <c r="B8906" i="48"/>
  <c r="C8906" i="48"/>
  <c r="B8907" i="48"/>
  <c r="C8907" i="48" s="1"/>
  <c r="B8908" i="48"/>
  <c r="C8908" i="48" s="1"/>
  <c r="B8909" i="48"/>
  <c r="C8909" i="48" s="1"/>
  <c r="B8910" i="48"/>
  <c r="C8910" i="48" s="1"/>
  <c r="B8911" i="48"/>
  <c r="C8911" i="48" s="1"/>
  <c r="B8912" i="48"/>
  <c r="C8912" i="48"/>
  <c r="B8913" i="48"/>
  <c r="C8913" i="48"/>
  <c r="B8914" i="48"/>
  <c r="C8914" i="48" s="1"/>
  <c r="B8915" i="48"/>
  <c r="C8915" i="48" s="1"/>
  <c r="B8916" i="48"/>
  <c r="C8916" i="48"/>
  <c r="B8917" i="48"/>
  <c r="C8917" i="48"/>
  <c r="B8918" i="48"/>
  <c r="C8918" i="48"/>
  <c r="B8919" i="48"/>
  <c r="C8919" i="48" s="1"/>
  <c r="B8920" i="48"/>
  <c r="C8920" i="48" s="1"/>
  <c r="B8921" i="48"/>
  <c r="C8921" i="48" s="1"/>
  <c r="B8922" i="48"/>
  <c r="C8922" i="48" s="1"/>
  <c r="B8923" i="48"/>
  <c r="C8923" i="48" s="1"/>
  <c r="B8924" i="48"/>
  <c r="C8924" i="48"/>
  <c r="B8925" i="48"/>
  <c r="C8925" i="48" s="1"/>
  <c r="B8926" i="48"/>
  <c r="C8926" i="48"/>
  <c r="B8927" i="48"/>
  <c r="C8927" i="48" s="1"/>
  <c r="B8928" i="48"/>
  <c r="C8928" i="48" s="1"/>
  <c r="B8929" i="48"/>
  <c r="C8929" i="48" s="1"/>
  <c r="B8930" i="48"/>
  <c r="C8930" i="48"/>
  <c r="B8931" i="48"/>
  <c r="C8931" i="48" s="1"/>
  <c r="B8932" i="48"/>
  <c r="C8932" i="48" s="1"/>
  <c r="B8933" i="48"/>
  <c r="C8933" i="48" s="1"/>
  <c r="B8934" i="48"/>
  <c r="C8934" i="48"/>
  <c r="B8935" i="48"/>
  <c r="C8935" i="48" s="1"/>
  <c r="B8936" i="48"/>
  <c r="C8936" i="48" s="1"/>
  <c r="B8937" i="48"/>
  <c r="C8937" i="48"/>
  <c r="B8938" i="48"/>
  <c r="C8938" i="48" s="1"/>
  <c r="B8939" i="48"/>
  <c r="C8939" i="48" s="1"/>
  <c r="B8940" i="48"/>
  <c r="C8940" i="48" s="1"/>
  <c r="B8941" i="48"/>
  <c r="C8941" i="48" s="1"/>
  <c r="B8942" i="48"/>
  <c r="C8942" i="48" s="1"/>
  <c r="B8943" i="48"/>
  <c r="C8943" i="48" s="1"/>
  <c r="B8944" i="48"/>
  <c r="C8944" i="48"/>
  <c r="B8945" i="48"/>
  <c r="C8945" i="48"/>
  <c r="B8946" i="48"/>
  <c r="C8946" i="48" s="1"/>
  <c r="B8947" i="48"/>
  <c r="C8947" i="48" s="1"/>
  <c r="B8948" i="48"/>
  <c r="C8948" i="48" s="1"/>
  <c r="B8949" i="48"/>
  <c r="C8949" i="48" s="1"/>
  <c r="B8950" i="48"/>
  <c r="C8950" i="48" s="1"/>
  <c r="B8951" i="48"/>
  <c r="C8951" i="48" s="1"/>
  <c r="B8952" i="48"/>
  <c r="C8952" i="48"/>
  <c r="B8953" i="48"/>
  <c r="C8953" i="48" s="1"/>
  <c r="B8954" i="48"/>
  <c r="C8954" i="48" s="1"/>
  <c r="B8955" i="48"/>
  <c r="C8955" i="48" s="1"/>
  <c r="B8956" i="48"/>
  <c r="C8956" i="48" s="1"/>
  <c r="B8957" i="48"/>
  <c r="C8957" i="48"/>
  <c r="B8958" i="48"/>
  <c r="C8958" i="48" s="1"/>
  <c r="B8959" i="48"/>
  <c r="C8959" i="48" s="1"/>
  <c r="B8960" i="48"/>
  <c r="C8960" i="48" s="1"/>
  <c r="B8961" i="48"/>
  <c r="C8961" i="48" s="1"/>
  <c r="B8962" i="48"/>
  <c r="C8962" i="48" s="1"/>
  <c r="B8963" i="48"/>
  <c r="C8963" i="48" s="1"/>
  <c r="B8964" i="48"/>
  <c r="C8964" i="48" s="1"/>
  <c r="B8965" i="48"/>
  <c r="C8965" i="48" s="1"/>
  <c r="B8966" i="48"/>
  <c r="C8966" i="48" s="1"/>
  <c r="B8967" i="48"/>
  <c r="C8967" i="48"/>
  <c r="B8968" i="48"/>
  <c r="C8968" i="48" s="1"/>
  <c r="B8969" i="48"/>
  <c r="C8969" i="48" s="1"/>
  <c r="B8970" i="48"/>
  <c r="C8970" i="48" s="1"/>
  <c r="B8971" i="48"/>
  <c r="C8971" i="48" s="1"/>
  <c r="B8972" i="48"/>
  <c r="C8972" i="48" s="1"/>
  <c r="B8973" i="48"/>
  <c r="C8973" i="48"/>
  <c r="B8974" i="48"/>
  <c r="C8974" i="48"/>
  <c r="B8975" i="48"/>
  <c r="C8975" i="48" s="1"/>
  <c r="B8976" i="48"/>
  <c r="C8976" i="48"/>
  <c r="B8977" i="48"/>
  <c r="C8977" i="48"/>
  <c r="B8978" i="48"/>
  <c r="C8978" i="48" s="1"/>
  <c r="B8979" i="48"/>
  <c r="C8979" i="48" s="1"/>
  <c r="B8980" i="48"/>
  <c r="C8980" i="48" s="1"/>
  <c r="B8981" i="48"/>
  <c r="C8981" i="48" s="1"/>
  <c r="B8982" i="48"/>
  <c r="C8982" i="48" s="1"/>
  <c r="B8983" i="48"/>
  <c r="C8983" i="48" s="1"/>
  <c r="B8984" i="48"/>
  <c r="C8984" i="48" s="1"/>
  <c r="B8985" i="48"/>
  <c r="C8985" i="48" s="1"/>
  <c r="B8986" i="48"/>
  <c r="C8986" i="48" s="1"/>
  <c r="B8987" i="48"/>
  <c r="C8987" i="48" s="1"/>
  <c r="B8988" i="48"/>
  <c r="C8988" i="48" s="1"/>
  <c r="B8989" i="48"/>
  <c r="C8989" i="48"/>
  <c r="B8990" i="48"/>
  <c r="C8990" i="48" s="1"/>
  <c r="B8991" i="48"/>
  <c r="C8991" i="48" s="1"/>
  <c r="B8992" i="48"/>
  <c r="C8992" i="48" s="1"/>
  <c r="B8993" i="48"/>
  <c r="C8993" i="48" s="1"/>
  <c r="B8994" i="48"/>
  <c r="C8994" i="48"/>
  <c r="B8995" i="48"/>
  <c r="C8995" i="48"/>
  <c r="B8996" i="48"/>
  <c r="C8996" i="48" s="1"/>
  <c r="B8997" i="48"/>
  <c r="C8997" i="48" s="1"/>
  <c r="B8998" i="48"/>
  <c r="C8998" i="48" s="1"/>
  <c r="B8999" i="48"/>
  <c r="C8999" i="48" s="1"/>
  <c r="B9000" i="48"/>
  <c r="C9000" i="48" s="1"/>
  <c r="B9001" i="48"/>
  <c r="C9001" i="48" s="1"/>
  <c r="B9002" i="48"/>
  <c r="C9002" i="48" s="1"/>
  <c r="B9003" i="48"/>
  <c r="C9003" i="48"/>
  <c r="B9004" i="48"/>
  <c r="C9004" i="48" s="1"/>
  <c r="B9005" i="48"/>
  <c r="C9005" i="48"/>
  <c r="B9006" i="48"/>
  <c r="C9006" i="48"/>
  <c r="B9007" i="48"/>
  <c r="C9007" i="48" s="1"/>
  <c r="B9008" i="48"/>
  <c r="C9008" i="48" s="1"/>
  <c r="B9009" i="48"/>
  <c r="C9009" i="48" s="1"/>
  <c r="B9010" i="48"/>
  <c r="C9010" i="48" s="1"/>
  <c r="B9011" i="48"/>
  <c r="C9011" i="48" s="1"/>
  <c r="B9012" i="48"/>
  <c r="C9012" i="48" s="1"/>
  <c r="B9013" i="48"/>
  <c r="C9013" i="48" s="1"/>
  <c r="B9014" i="48"/>
  <c r="C9014" i="48"/>
  <c r="B9015" i="48"/>
  <c r="C9015" i="48"/>
  <c r="B9016" i="48"/>
  <c r="C9016" i="48"/>
  <c r="B9017" i="48"/>
  <c r="C9017" i="48" s="1"/>
  <c r="B9018" i="48"/>
  <c r="C9018" i="48"/>
  <c r="B9019" i="48"/>
  <c r="C9019" i="48" s="1"/>
  <c r="B9020" i="48"/>
  <c r="C9020" i="48"/>
  <c r="B9021" i="48"/>
  <c r="C9021" i="48" s="1"/>
  <c r="B9022" i="48"/>
  <c r="C9022" i="48"/>
  <c r="B9023" i="48"/>
  <c r="C9023" i="48" s="1"/>
  <c r="B9024" i="48"/>
  <c r="C9024" i="48" s="1"/>
  <c r="B9025" i="48"/>
  <c r="C9025" i="48"/>
  <c r="B9026" i="48"/>
  <c r="C9026" i="48"/>
  <c r="B9027" i="48"/>
  <c r="C9027" i="48" s="1"/>
  <c r="B9028" i="48"/>
  <c r="C9028" i="48" s="1"/>
  <c r="B9029" i="48"/>
  <c r="C9029" i="48"/>
  <c r="B9030" i="48"/>
  <c r="C9030" i="48" s="1"/>
  <c r="B9031" i="48"/>
  <c r="C9031" i="48" s="1"/>
  <c r="B9032" i="48"/>
  <c r="C9032" i="48" s="1"/>
  <c r="B9033" i="48"/>
  <c r="C9033" i="48" s="1"/>
  <c r="B9034" i="48"/>
  <c r="C9034" i="48" s="1"/>
  <c r="B9035" i="48"/>
  <c r="C9035" i="48" s="1"/>
  <c r="B9036" i="48"/>
  <c r="C9036" i="48"/>
  <c r="B9037" i="48"/>
  <c r="C9037" i="48" s="1"/>
  <c r="B9038" i="48"/>
  <c r="C9038" i="48" s="1"/>
  <c r="B9039" i="48"/>
  <c r="C9039" i="48" s="1"/>
  <c r="B9040" i="48"/>
  <c r="C9040" i="48" s="1"/>
  <c r="B9041" i="48"/>
  <c r="C9041" i="48" s="1"/>
  <c r="B9042" i="48"/>
  <c r="C9042" i="48" s="1"/>
  <c r="B9043" i="48"/>
  <c r="C9043" i="48"/>
  <c r="B9044" i="48"/>
  <c r="C9044" i="48" s="1"/>
  <c r="B9045" i="48"/>
  <c r="C9045" i="48"/>
  <c r="B9046" i="48"/>
  <c r="C9046" i="48" s="1"/>
  <c r="B9047" i="48"/>
  <c r="C9047" i="48" s="1"/>
  <c r="B9048" i="48"/>
  <c r="C9048" i="48" s="1"/>
  <c r="B9049" i="48"/>
  <c r="C9049" i="48" s="1"/>
  <c r="B9050" i="48"/>
  <c r="C9050" i="48"/>
  <c r="B9051" i="48"/>
  <c r="C9051" i="48" s="1"/>
  <c r="B9052" i="48"/>
  <c r="C9052" i="48" s="1"/>
  <c r="B9053" i="48"/>
  <c r="C9053" i="48" s="1"/>
  <c r="B9054" i="48"/>
  <c r="C9054" i="48"/>
  <c r="B9055" i="48"/>
  <c r="C9055" i="48"/>
  <c r="B9056" i="48"/>
  <c r="C9056" i="48" s="1"/>
  <c r="B9057" i="48"/>
  <c r="C9057" i="48" s="1"/>
  <c r="B9058" i="48"/>
  <c r="C9058" i="48"/>
  <c r="B9059" i="48"/>
  <c r="C9059" i="48" s="1"/>
  <c r="B9060" i="48"/>
  <c r="C9060" i="48"/>
  <c r="B9061" i="48"/>
  <c r="C9061" i="48" s="1"/>
  <c r="B9062" i="48"/>
  <c r="C9062" i="48" s="1"/>
  <c r="B9063" i="48"/>
  <c r="C9063" i="48" s="1"/>
  <c r="B9064" i="48"/>
  <c r="C9064" i="48"/>
  <c r="B9065" i="48"/>
  <c r="C9065" i="48" s="1"/>
  <c r="B9066" i="48"/>
  <c r="C9066" i="48" s="1"/>
  <c r="B9067" i="48"/>
  <c r="C9067" i="48"/>
  <c r="B9068" i="48"/>
  <c r="C9068" i="48" s="1"/>
  <c r="B9069" i="48"/>
  <c r="C9069" i="48" s="1"/>
  <c r="B9070" i="48"/>
  <c r="C9070" i="48" s="1"/>
  <c r="B9071" i="48"/>
  <c r="C9071" i="48" s="1"/>
  <c r="B9072" i="48"/>
  <c r="C9072" i="48" s="1"/>
  <c r="B9073" i="48"/>
  <c r="C9073" i="48" s="1"/>
  <c r="B9074" i="48"/>
  <c r="C9074" i="48"/>
  <c r="B9075" i="48"/>
  <c r="C9075" i="48" s="1"/>
  <c r="B9076" i="48"/>
  <c r="C9076" i="48"/>
  <c r="B9077" i="48"/>
  <c r="C9077" i="48" s="1"/>
  <c r="B9078" i="48"/>
  <c r="C9078" i="48"/>
  <c r="B9079" i="48"/>
  <c r="C9079" i="48" s="1"/>
  <c r="B9080" i="48"/>
  <c r="C9080" i="48"/>
  <c r="B9081" i="48"/>
  <c r="C9081" i="48" s="1"/>
  <c r="B9082" i="48"/>
  <c r="C9082" i="48"/>
  <c r="B9083" i="48"/>
  <c r="C9083" i="48"/>
  <c r="B9084" i="48"/>
  <c r="C9084" i="48"/>
  <c r="B9085" i="48"/>
  <c r="C9085" i="48"/>
  <c r="B9086" i="48"/>
  <c r="C9086" i="48" s="1"/>
  <c r="B9087" i="48"/>
  <c r="C9087" i="48" s="1"/>
  <c r="B9088" i="48"/>
  <c r="C9088" i="48"/>
  <c r="B9089" i="48"/>
  <c r="C9089" i="48"/>
  <c r="B9090" i="48"/>
  <c r="C9090" i="48" s="1"/>
  <c r="B9091" i="48"/>
  <c r="C9091" i="48" s="1"/>
  <c r="B9092" i="48"/>
  <c r="C9092" i="48"/>
  <c r="B9093" i="48"/>
  <c r="C9093" i="48" s="1"/>
  <c r="B9094" i="48"/>
  <c r="C9094" i="48" s="1"/>
  <c r="B9095" i="48"/>
  <c r="C9095" i="48" s="1"/>
  <c r="B9096" i="48"/>
  <c r="C9096" i="48" s="1"/>
  <c r="B9097" i="48"/>
  <c r="C9097" i="48"/>
  <c r="B9098" i="48"/>
  <c r="C9098" i="48"/>
  <c r="B9099" i="48"/>
  <c r="C9099" i="48"/>
  <c r="B9100" i="48"/>
  <c r="C9100" i="48" s="1"/>
  <c r="B9101" i="48"/>
  <c r="C9101" i="48" s="1"/>
  <c r="B9102" i="48"/>
  <c r="C9102" i="48"/>
  <c r="B9103" i="48"/>
  <c r="C9103" i="48" s="1"/>
  <c r="B9104" i="48"/>
  <c r="C9104" i="48"/>
  <c r="B9105" i="48"/>
  <c r="C9105" i="48"/>
  <c r="B9106" i="48"/>
  <c r="C9106" i="48" s="1"/>
  <c r="B9107" i="48"/>
  <c r="C9107" i="48" s="1"/>
  <c r="B9108" i="48"/>
  <c r="C9108" i="48" s="1"/>
  <c r="B9109" i="48"/>
  <c r="C9109" i="48" s="1"/>
  <c r="B9110" i="48"/>
  <c r="C9110" i="48"/>
  <c r="B9111" i="48"/>
  <c r="C9111" i="48" s="1"/>
  <c r="B9112" i="48"/>
  <c r="C9112" i="48"/>
  <c r="B9113" i="48"/>
  <c r="C9113" i="48"/>
  <c r="B9114" i="48"/>
  <c r="C9114" i="48"/>
  <c r="B9115" i="48"/>
  <c r="C9115" i="48" s="1"/>
  <c r="B9116" i="48"/>
  <c r="C9116" i="48" s="1"/>
  <c r="B9117" i="48"/>
  <c r="C9117" i="48" s="1"/>
  <c r="B9118" i="48"/>
  <c r="C9118" i="48" s="1"/>
  <c r="B9119" i="48"/>
  <c r="C9119" i="48"/>
  <c r="B9120" i="48"/>
  <c r="C9120" i="48" s="1"/>
  <c r="B9121" i="48"/>
  <c r="C9121" i="48" s="1"/>
  <c r="B9122" i="48"/>
  <c r="C9122" i="48" s="1"/>
  <c r="B9123" i="48"/>
  <c r="C9123" i="48"/>
  <c r="B9124" i="48"/>
  <c r="C9124" i="48" s="1"/>
  <c r="B9125" i="48"/>
  <c r="C9125" i="48"/>
  <c r="B9126" i="48"/>
  <c r="C9126" i="48" s="1"/>
  <c r="B9127" i="48"/>
  <c r="C9127" i="48" s="1"/>
  <c r="B9128" i="48"/>
  <c r="C9128" i="48" s="1"/>
  <c r="B9129" i="48"/>
  <c r="C9129" i="48" s="1"/>
  <c r="B9130" i="48"/>
  <c r="C9130" i="48" s="1"/>
  <c r="B9131" i="48"/>
  <c r="C9131" i="48" s="1"/>
  <c r="B9132" i="48"/>
  <c r="C9132" i="48" s="1"/>
  <c r="B9133" i="48"/>
  <c r="C9133" i="48"/>
  <c r="B9134" i="48"/>
  <c r="C9134" i="48"/>
  <c r="B9135" i="48"/>
  <c r="C9135" i="48"/>
  <c r="B9136" i="48"/>
  <c r="C9136" i="48" s="1"/>
  <c r="B9137" i="48"/>
  <c r="C9137" i="48"/>
  <c r="B9138" i="48"/>
  <c r="C9138" i="48" s="1"/>
  <c r="B9139" i="48"/>
  <c r="C9139" i="48" s="1"/>
  <c r="B9140" i="48"/>
  <c r="C9140" i="48" s="1"/>
  <c r="B9141" i="48"/>
  <c r="C9141" i="48" s="1"/>
  <c r="B9142" i="48"/>
  <c r="C9142" i="48" s="1"/>
  <c r="B9143" i="48"/>
  <c r="C9143" i="48" s="1"/>
  <c r="B9144" i="48"/>
  <c r="C9144" i="48"/>
  <c r="B9145" i="48"/>
  <c r="C9145" i="48"/>
  <c r="B9146" i="48"/>
  <c r="C9146" i="48" s="1"/>
  <c r="B9147" i="48"/>
  <c r="C9147" i="48"/>
  <c r="B9148" i="48"/>
  <c r="C9148" i="48"/>
  <c r="B9149" i="48"/>
  <c r="C9149" i="48"/>
  <c r="B9150" i="48"/>
  <c r="C9150" i="48" s="1"/>
  <c r="B9151" i="48"/>
  <c r="C9151" i="48" s="1"/>
  <c r="B9152" i="48"/>
  <c r="C9152" i="48" s="1"/>
  <c r="B9153" i="48"/>
  <c r="C9153" i="48" s="1"/>
  <c r="B9154" i="48"/>
  <c r="C9154" i="48" s="1"/>
  <c r="B9155" i="48"/>
  <c r="C9155" i="48" s="1"/>
  <c r="B9156" i="48"/>
  <c r="C9156" i="48" s="1"/>
  <c r="B9157" i="48"/>
  <c r="C9157" i="48" s="1"/>
  <c r="B9158" i="48"/>
  <c r="C9158" i="48" s="1"/>
  <c r="B9159" i="48"/>
  <c r="C9159" i="48"/>
  <c r="B9160" i="48"/>
  <c r="C9160" i="48"/>
  <c r="B9161" i="48"/>
  <c r="C9161" i="48" s="1"/>
  <c r="B9162" i="48"/>
  <c r="C9162" i="48" s="1"/>
  <c r="B9163" i="48"/>
  <c r="C9163" i="48" s="1"/>
  <c r="B9164" i="48"/>
  <c r="C9164" i="48"/>
  <c r="B9165" i="48"/>
  <c r="C9165" i="48" s="1"/>
  <c r="B9166" i="48"/>
  <c r="C9166" i="48" s="1"/>
  <c r="B9167" i="48"/>
  <c r="C9167" i="48"/>
  <c r="B9168" i="48"/>
  <c r="C9168" i="48" s="1"/>
  <c r="B9169" i="48"/>
  <c r="C9169" i="48" s="1"/>
  <c r="B9170" i="48"/>
  <c r="C9170" i="48" s="1"/>
  <c r="B9171" i="48"/>
  <c r="C9171" i="48" s="1"/>
  <c r="B9172" i="48"/>
  <c r="C9172" i="48" s="1"/>
  <c r="B9173" i="48"/>
  <c r="C9173" i="48" s="1"/>
  <c r="B9174" i="48"/>
  <c r="C9174" i="48" s="1"/>
  <c r="B9175" i="48"/>
  <c r="C9175" i="48" s="1"/>
  <c r="B9176" i="48"/>
  <c r="C9176" i="48" s="1"/>
  <c r="B9177" i="48"/>
  <c r="C9177" i="48" s="1"/>
  <c r="B9178" i="48"/>
  <c r="C9178" i="48"/>
  <c r="B9179" i="48"/>
  <c r="C9179" i="48" s="1"/>
  <c r="B9180" i="48"/>
  <c r="C9180" i="48" s="1"/>
  <c r="B9181" i="48"/>
  <c r="C9181" i="48"/>
  <c r="B9182" i="48"/>
  <c r="C9182" i="48" s="1"/>
  <c r="B9183" i="48"/>
  <c r="C9183" i="48"/>
  <c r="B9184" i="48"/>
  <c r="C9184" i="48" s="1"/>
  <c r="B9185" i="48"/>
  <c r="C9185" i="48" s="1"/>
  <c r="B9186" i="48"/>
  <c r="C9186" i="48" s="1"/>
  <c r="B9187" i="48"/>
  <c r="C9187" i="48" s="1"/>
  <c r="B9188" i="48"/>
  <c r="C9188" i="48" s="1"/>
  <c r="B9189" i="48"/>
  <c r="C9189" i="48" s="1"/>
  <c r="B9190" i="48"/>
  <c r="C9190" i="48"/>
  <c r="B9191" i="48"/>
  <c r="C9191" i="48" s="1"/>
  <c r="B9192" i="48"/>
  <c r="C9192" i="48" s="1"/>
  <c r="B9193" i="48"/>
  <c r="C9193" i="48" s="1"/>
  <c r="B9194" i="48"/>
  <c r="C9194" i="48"/>
  <c r="B9195" i="48"/>
  <c r="C9195" i="48"/>
  <c r="B9196" i="48"/>
  <c r="C9196" i="48" s="1"/>
  <c r="B9197" i="48"/>
  <c r="C9197" i="48" s="1"/>
  <c r="B9198" i="48"/>
  <c r="C9198" i="48" s="1"/>
  <c r="B9199" i="48"/>
  <c r="C9199" i="48" s="1"/>
  <c r="B9200" i="48"/>
  <c r="C9200" i="48" s="1"/>
  <c r="B9201" i="48"/>
  <c r="C9201" i="48" s="1"/>
  <c r="B9202" i="48"/>
  <c r="C9202" i="48" s="1"/>
  <c r="B9203" i="48"/>
  <c r="C9203" i="48" s="1"/>
  <c r="B9204" i="48"/>
  <c r="C9204" i="48" s="1"/>
  <c r="B9205" i="48"/>
  <c r="C9205" i="48" s="1"/>
  <c r="B9206" i="48"/>
  <c r="C9206" i="48" s="1"/>
  <c r="B9207" i="48"/>
  <c r="C9207" i="48"/>
  <c r="B9208" i="48"/>
  <c r="C9208" i="48" s="1"/>
  <c r="B9209" i="48"/>
  <c r="C9209" i="48" s="1"/>
  <c r="B9210" i="48"/>
  <c r="C9210" i="48"/>
  <c r="B9211" i="48"/>
  <c r="C9211" i="48" s="1"/>
  <c r="B9212" i="48"/>
  <c r="C9212" i="48" s="1"/>
  <c r="B9213" i="48"/>
  <c r="C9213" i="48"/>
  <c r="B9214" i="48"/>
  <c r="C9214" i="48"/>
  <c r="B9215" i="48"/>
  <c r="C9215" i="48" s="1"/>
  <c r="B9216" i="48"/>
  <c r="C9216" i="48" s="1"/>
  <c r="B9217" i="48"/>
  <c r="C9217" i="48" s="1"/>
  <c r="B9218" i="48"/>
  <c r="C9218" i="48" s="1"/>
  <c r="B9219" i="48"/>
  <c r="C9219" i="48"/>
  <c r="B9220" i="48"/>
  <c r="C9220" i="48" s="1"/>
  <c r="B9221" i="48"/>
  <c r="C9221" i="48" s="1"/>
  <c r="B9222" i="48"/>
  <c r="C9222" i="48" s="1"/>
  <c r="B9223" i="48"/>
  <c r="C9223" i="48" s="1"/>
  <c r="B9224" i="48"/>
  <c r="C9224" i="48"/>
  <c r="B9225" i="48"/>
  <c r="C9225" i="48"/>
  <c r="B9226" i="48"/>
  <c r="C9226" i="48" s="1"/>
  <c r="B9227" i="48"/>
  <c r="C9227" i="48"/>
  <c r="B9228" i="48"/>
  <c r="C9228" i="48" s="1"/>
  <c r="B9229" i="48"/>
  <c r="C9229" i="48" s="1"/>
  <c r="B9230" i="48"/>
  <c r="C9230" i="48"/>
  <c r="B9231" i="48"/>
  <c r="C9231" i="48" s="1"/>
  <c r="B9232" i="48"/>
  <c r="C9232" i="48"/>
  <c r="B9233" i="48"/>
  <c r="C9233" i="48" s="1"/>
  <c r="B9234" i="48"/>
  <c r="C9234" i="48"/>
  <c r="B9235" i="48"/>
  <c r="C9235" i="48" s="1"/>
  <c r="B9236" i="48"/>
  <c r="C9236" i="48" s="1"/>
  <c r="B9237" i="48"/>
  <c r="C9237" i="48"/>
  <c r="B9238" i="48"/>
  <c r="C9238" i="48"/>
  <c r="B9239" i="48"/>
  <c r="C9239" i="48" s="1"/>
  <c r="B9240" i="48"/>
  <c r="C9240" i="48"/>
  <c r="B9241" i="48"/>
  <c r="C9241" i="48" s="1"/>
  <c r="B9242" i="48"/>
  <c r="C9242" i="48"/>
  <c r="B9243" i="48"/>
  <c r="C9243" i="48" s="1"/>
  <c r="B9244" i="48"/>
  <c r="C9244" i="48"/>
  <c r="B9245" i="48"/>
  <c r="C9245" i="48" s="1"/>
  <c r="B9246" i="48"/>
  <c r="C9246" i="48" s="1"/>
  <c r="B9247" i="48"/>
  <c r="C9247" i="48"/>
  <c r="B9248" i="48"/>
  <c r="C9248" i="48" s="1"/>
  <c r="B9249" i="48"/>
  <c r="C9249" i="48" s="1"/>
  <c r="B9250" i="48"/>
  <c r="C9250" i="48"/>
  <c r="B9251" i="48"/>
  <c r="C9251" i="48" s="1"/>
  <c r="B9252" i="48"/>
  <c r="C9252" i="48"/>
  <c r="B9253" i="48"/>
  <c r="C9253" i="48"/>
  <c r="B9254" i="48"/>
  <c r="C9254" i="48" s="1"/>
  <c r="B9255" i="48"/>
  <c r="C9255" i="48" s="1"/>
  <c r="B9256" i="48"/>
  <c r="C9256" i="48" s="1"/>
  <c r="B9257" i="48"/>
  <c r="C9257" i="48"/>
  <c r="B9258" i="48"/>
  <c r="C9258" i="48" s="1"/>
  <c r="B9259" i="48"/>
  <c r="C9259" i="48"/>
  <c r="B9260" i="48"/>
  <c r="C9260" i="48"/>
  <c r="B9261" i="48"/>
  <c r="C9261" i="48" s="1"/>
  <c r="B9262" i="48"/>
  <c r="C9262" i="48" s="1"/>
  <c r="B9263" i="48"/>
  <c r="C9263" i="48" s="1"/>
  <c r="B9264" i="48"/>
  <c r="C9264" i="48"/>
  <c r="B9265" i="48"/>
  <c r="C9265" i="48" s="1"/>
  <c r="B9266" i="48"/>
  <c r="C9266" i="48"/>
  <c r="B9267" i="48"/>
  <c r="C9267" i="48" s="1"/>
  <c r="B9268" i="48"/>
  <c r="C9268" i="48" s="1"/>
  <c r="B9269" i="48"/>
  <c r="C9269" i="48" s="1"/>
  <c r="B9270" i="48"/>
  <c r="C9270" i="48"/>
  <c r="B9271" i="48"/>
  <c r="C9271" i="48" s="1"/>
  <c r="B9272" i="48"/>
  <c r="C9272" i="48"/>
  <c r="B9273" i="48"/>
  <c r="C9273" i="48"/>
  <c r="B9274" i="48"/>
  <c r="C9274" i="48"/>
  <c r="B9275" i="48"/>
  <c r="C9275" i="48"/>
  <c r="B9276" i="48"/>
  <c r="C9276" i="48"/>
  <c r="B9277" i="48"/>
  <c r="C9277" i="48" s="1"/>
  <c r="B9278" i="48"/>
  <c r="C9278" i="48" s="1"/>
  <c r="B9279" i="48"/>
  <c r="C9279" i="48" s="1"/>
  <c r="B9280" i="48"/>
  <c r="C9280" i="48"/>
  <c r="B9281" i="48"/>
  <c r="C9281" i="48" s="1"/>
  <c r="B9282" i="48"/>
  <c r="C9282" i="48"/>
  <c r="B9283" i="48"/>
  <c r="C9283" i="48"/>
  <c r="B9284" i="48"/>
  <c r="C9284" i="48" s="1"/>
  <c r="B9285" i="48"/>
  <c r="C9285" i="48" s="1"/>
  <c r="B9286" i="48"/>
  <c r="C9286" i="48" s="1"/>
  <c r="B9287" i="48"/>
  <c r="C9287" i="48" s="1"/>
  <c r="B9288" i="48"/>
  <c r="C9288" i="48"/>
  <c r="B9289" i="48"/>
  <c r="C9289" i="48"/>
  <c r="B9290" i="48"/>
  <c r="C9290" i="48" s="1"/>
  <c r="B9291" i="48"/>
  <c r="C9291" i="48" s="1"/>
  <c r="B9292" i="48"/>
  <c r="C9292" i="48" s="1"/>
  <c r="B9293" i="48"/>
  <c r="C9293" i="48"/>
  <c r="B9294" i="48"/>
  <c r="C9294" i="48" s="1"/>
  <c r="B9295" i="48"/>
  <c r="C9295" i="48"/>
  <c r="B9296" i="48"/>
  <c r="C9296" i="48"/>
  <c r="B9297" i="48"/>
  <c r="C9297" i="48" s="1"/>
  <c r="B9298" i="48"/>
  <c r="C9298" i="48" s="1"/>
  <c r="B9299" i="48"/>
  <c r="C9299" i="48"/>
  <c r="B9300" i="48"/>
  <c r="C9300" i="48" s="1"/>
  <c r="B9301" i="48"/>
  <c r="C9301" i="48" s="1"/>
  <c r="B9302" i="48"/>
  <c r="C9302" i="48"/>
  <c r="B9303" i="48"/>
  <c r="C9303" i="48"/>
  <c r="B9304" i="48"/>
  <c r="C9304" i="48" s="1"/>
  <c r="B9305" i="48"/>
  <c r="C9305" i="48" s="1"/>
  <c r="B9306" i="48"/>
  <c r="C9306" i="48" s="1"/>
  <c r="B9307" i="48"/>
  <c r="C9307" i="48"/>
  <c r="B9308" i="48"/>
  <c r="C9308" i="48" s="1"/>
  <c r="B9309" i="48"/>
  <c r="C9309" i="48"/>
  <c r="B9310" i="48"/>
  <c r="C9310" i="48" s="1"/>
  <c r="B9311" i="48"/>
  <c r="C9311" i="48" s="1"/>
  <c r="B9312" i="48"/>
  <c r="C9312" i="48"/>
  <c r="B9313" i="48"/>
  <c r="C9313" i="48" s="1"/>
  <c r="B9314" i="48"/>
  <c r="C9314" i="48"/>
  <c r="B9315" i="48"/>
  <c r="C9315" i="48"/>
  <c r="B9316" i="48"/>
  <c r="C9316" i="48"/>
  <c r="B9317" i="48"/>
  <c r="C9317" i="48"/>
  <c r="B9318" i="48"/>
  <c r="C9318" i="48" s="1"/>
  <c r="B9319" i="48"/>
  <c r="C9319" i="48" s="1"/>
  <c r="B9320" i="48"/>
  <c r="C9320" i="48"/>
  <c r="B9321" i="48"/>
  <c r="C9321" i="48" s="1"/>
  <c r="B9322" i="48"/>
  <c r="C9322" i="48" s="1"/>
  <c r="B9323" i="48"/>
  <c r="C9323" i="48"/>
  <c r="B9324" i="48"/>
  <c r="C9324" i="48"/>
  <c r="B9325" i="48"/>
  <c r="C9325" i="48" s="1"/>
  <c r="B9326" i="48"/>
  <c r="C9326" i="48" s="1"/>
  <c r="B9327" i="48"/>
  <c r="C9327" i="48"/>
  <c r="B9328" i="48"/>
  <c r="C9328" i="48" s="1"/>
  <c r="B9329" i="48"/>
  <c r="C9329" i="48" s="1"/>
  <c r="B9330" i="48"/>
  <c r="C9330" i="48" s="1"/>
  <c r="B9331" i="48"/>
  <c r="C9331" i="48" s="1"/>
  <c r="B9332" i="48"/>
  <c r="C9332" i="48"/>
  <c r="B9333" i="48"/>
  <c r="C9333" i="48" s="1"/>
  <c r="B9334" i="48"/>
  <c r="C9334" i="48" s="1"/>
  <c r="B9335" i="48"/>
  <c r="C9335" i="48"/>
  <c r="B9336" i="48"/>
  <c r="C9336" i="48"/>
  <c r="B9337" i="48"/>
  <c r="C9337" i="48" s="1"/>
  <c r="B9338" i="48"/>
  <c r="C9338" i="48"/>
  <c r="B9339" i="48"/>
  <c r="C9339" i="48" s="1"/>
  <c r="B9340" i="48"/>
  <c r="C9340" i="48" s="1"/>
  <c r="B9341" i="48"/>
  <c r="C9341" i="48" s="1"/>
  <c r="B9342" i="48"/>
  <c r="C9342" i="48" s="1"/>
  <c r="B9343" i="48"/>
  <c r="C9343" i="48" s="1"/>
  <c r="B9344" i="48"/>
  <c r="C9344" i="48" s="1"/>
  <c r="B9345" i="48"/>
  <c r="C9345" i="48"/>
  <c r="B9346" i="48"/>
  <c r="C9346" i="48" s="1"/>
  <c r="B9347" i="48"/>
  <c r="C9347" i="48"/>
  <c r="B9348" i="48"/>
  <c r="C9348" i="48" s="1"/>
  <c r="B9349" i="48"/>
  <c r="C9349" i="48" s="1"/>
  <c r="B9350" i="48"/>
  <c r="C9350" i="48" s="1"/>
  <c r="B9351" i="48"/>
  <c r="C9351" i="48" s="1"/>
  <c r="B9352" i="48"/>
  <c r="C9352" i="48"/>
  <c r="B9353" i="48"/>
  <c r="C9353" i="48"/>
  <c r="B9354" i="48"/>
  <c r="C9354" i="48" s="1"/>
  <c r="B9355" i="48"/>
  <c r="C9355" i="48" s="1"/>
  <c r="B9356" i="48"/>
  <c r="C9356" i="48" s="1"/>
  <c r="B9357" i="48"/>
  <c r="C9357" i="48" s="1"/>
  <c r="B9358" i="48"/>
  <c r="C9358" i="48"/>
  <c r="B9359" i="48"/>
  <c r="C9359" i="48" s="1"/>
  <c r="B9360" i="48"/>
  <c r="C9360" i="48"/>
  <c r="B9361" i="48"/>
  <c r="C9361" i="48" s="1"/>
  <c r="B9362" i="48"/>
  <c r="C9362" i="48" s="1"/>
  <c r="B9363" i="48"/>
  <c r="C9363" i="48" s="1"/>
  <c r="B9364" i="48"/>
  <c r="C9364" i="48" s="1"/>
  <c r="B9365" i="48"/>
  <c r="C9365" i="48"/>
  <c r="B9366" i="48"/>
  <c r="C9366" i="48"/>
  <c r="B9367" i="48"/>
  <c r="C9367" i="48" s="1"/>
  <c r="B9368" i="48"/>
  <c r="C9368" i="48"/>
  <c r="B9369" i="48"/>
  <c r="C9369" i="48" s="1"/>
  <c r="B9370" i="48"/>
  <c r="C9370" i="48" s="1"/>
  <c r="B9371" i="48"/>
  <c r="C9371" i="48" s="1"/>
  <c r="B9372" i="48"/>
  <c r="C9372" i="48"/>
  <c r="B9373" i="48"/>
  <c r="C9373" i="48" s="1"/>
  <c r="B9374" i="48"/>
  <c r="C9374" i="48"/>
  <c r="B9375" i="48"/>
  <c r="C9375" i="48"/>
  <c r="B9376" i="48"/>
  <c r="C9376" i="48" s="1"/>
  <c r="B9377" i="48"/>
  <c r="C9377" i="48"/>
  <c r="B9378" i="48"/>
  <c r="C9378" i="48" s="1"/>
  <c r="B9379" i="48"/>
  <c r="C9379" i="48" s="1"/>
  <c r="B9380" i="48"/>
  <c r="C9380" i="48" s="1"/>
  <c r="B9381" i="48"/>
  <c r="C9381" i="48" s="1"/>
  <c r="B9382" i="48"/>
  <c r="C9382" i="48" s="1"/>
  <c r="B9383" i="48"/>
  <c r="C9383" i="48" s="1"/>
  <c r="B9384" i="48"/>
  <c r="C9384" i="48"/>
  <c r="B9385" i="48"/>
  <c r="C9385" i="48" s="1"/>
  <c r="B9386" i="48"/>
  <c r="C9386" i="48" s="1"/>
  <c r="B9387" i="48"/>
  <c r="C9387" i="48" s="1"/>
  <c r="B9388" i="48"/>
  <c r="C9388" i="48" s="1"/>
  <c r="B9389" i="48"/>
  <c r="C9389" i="48" s="1"/>
  <c r="B9390" i="48"/>
  <c r="C9390" i="48" s="1"/>
  <c r="B9391" i="48"/>
  <c r="C9391" i="48" s="1"/>
  <c r="B9392" i="48"/>
  <c r="C9392" i="48"/>
  <c r="B9393" i="48"/>
  <c r="C9393" i="48" s="1"/>
  <c r="B9394" i="48"/>
  <c r="C9394" i="48" s="1"/>
  <c r="B9395" i="48"/>
  <c r="C9395" i="48"/>
  <c r="B9396" i="48"/>
  <c r="C9396" i="48" s="1"/>
  <c r="B9397" i="48"/>
  <c r="C9397" i="48"/>
  <c r="B9398" i="48"/>
  <c r="C9398" i="48" s="1"/>
  <c r="B9399" i="48"/>
  <c r="C9399" i="48" s="1"/>
  <c r="B9400" i="48"/>
  <c r="C9400" i="48" s="1"/>
  <c r="B9401" i="48"/>
  <c r="C9401" i="48" s="1"/>
  <c r="B9402" i="48"/>
  <c r="C9402" i="48" s="1"/>
  <c r="B9403" i="48"/>
  <c r="C9403" i="48" s="1"/>
  <c r="B9404" i="48"/>
  <c r="C9404" i="48"/>
  <c r="B9405" i="48"/>
  <c r="C9405" i="48"/>
  <c r="B9406" i="48"/>
  <c r="C9406" i="48" s="1"/>
  <c r="B9407" i="48"/>
  <c r="C9407" i="48" s="1"/>
  <c r="B9408" i="48"/>
  <c r="C9408" i="48"/>
  <c r="B9409" i="48"/>
  <c r="C9409" i="48" s="1"/>
  <c r="B9410" i="48"/>
  <c r="C9410" i="48"/>
  <c r="B9411" i="48"/>
  <c r="C9411" i="48" s="1"/>
  <c r="B9412" i="48"/>
  <c r="C9412" i="48"/>
  <c r="B9413" i="48"/>
  <c r="C9413" i="48"/>
  <c r="B9414" i="48"/>
  <c r="C9414" i="48" s="1"/>
  <c r="B9415" i="48"/>
  <c r="C9415" i="48" s="1"/>
  <c r="B9416" i="48"/>
  <c r="C9416" i="48"/>
  <c r="B9417" i="48"/>
  <c r="C9417" i="48"/>
  <c r="B9418" i="48"/>
  <c r="C9418" i="48"/>
  <c r="B9419" i="48"/>
  <c r="C9419" i="48" s="1"/>
  <c r="B9420" i="48"/>
  <c r="C9420" i="48" s="1"/>
  <c r="B9421" i="48"/>
  <c r="C9421" i="48" s="1"/>
  <c r="B9422" i="48"/>
  <c r="C9422" i="48"/>
  <c r="B9423" i="48"/>
  <c r="C9423" i="48" s="1"/>
  <c r="B9424" i="48"/>
  <c r="C9424" i="48"/>
  <c r="B9425" i="48"/>
  <c r="C9425" i="48" s="1"/>
  <c r="B9426" i="48"/>
  <c r="C9426" i="48" s="1"/>
  <c r="B9427" i="48"/>
  <c r="C9427" i="48"/>
  <c r="B9428" i="48"/>
  <c r="C9428" i="48" s="1"/>
  <c r="B9429" i="48"/>
  <c r="C9429" i="48"/>
  <c r="B9430" i="48"/>
  <c r="C9430" i="48" s="1"/>
  <c r="B9431" i="48"/>
  <c r="C9431" i="48" s="1"/>
  <c r="B9432" i="48"/>
  <c r="C9432" i="48" s="1"/>
  <c r="B9433" i="48"/>
  <c r="C9433" i="48" s="1"/>
  <c r="B9434" i="48"/>
  <c r="C9434" i="48"/>
  <c r="B9435" i="48"/>
  <c r="C9435" i="48"/>
  <c r="B9436" i="48"/>
  <c r="C9436" i="48" s="1"/>
  <c r="B9437" i="48"/>
  <c r="C9437" i="48" s="1"/>
  <c r="B9438" i="48"/>
  <c r="C9438" i="48"/>
  <c r="B9439" i="48"/>
  <c r="C9439" i="48" s="1"/>
  <c r="B9440" i="48"/>
  <c r="C9440" i="48"/>
  <c r="B9441" i="48"/>
  <c r="C9441" i="48" s="1"/>
  <c r="B9442" i="48"/>
  <c r="C9442" i="48"/>
  <c r="B9443" i="48"/>
  <c r="C9443" i="48" s="1"/>
  <c r="B9444" i="48"/>
  <c r="C9444" i="48"/>
  <c r="B9445" i="48"/>
  <c r="C9445" i="48" s="1"/>
  <c r="B9446" i="48"/>
  <c r="C9446" i="48" s="1"/>
  <c r="B9447" i="48"/>
  <c r="C9447" i="48"/>
  <c r="B9448" i="48"/>
  <c r="C9448" i="48" s="1"/>
  <c r="B9449" i="48"/>
  <c r="C9449" i="48"/>
  <c r="B9450" i="48"/>
  <c r="C9450" i="48" s="1"/>
  <c r="B9451" i="48"/>
  <c r="C9451" i="48" s="1"/>
  <c r="B9452" i="48"/>
  <c r="C9452" i="48"/>
  <c r="B9453" i="48"/>
  <c r="C9453" i="48" s="1"/>
  <c r="B9454" i="48"/>
  <c r="C9454" i="48"/>
  <c r="B9455" i="48"/>
  <c r="C9455" i="48"/>
  <c r="B9456" i="48"/>
  <c r="C9456" i="48" s="1"/>
  <c r="B9457" i="48"/>
  <c r="C9457" i="48" s="1"/>
  <c r="B9458" i="48"/>
  <c r="C9458" i="48" s="1"/>
  <c r="B9459" i="48"/>
  <c r="C9459" i="48" s="1"/>
  <c r="B9460" i="48"/>
  <c r="C9460" i="48"/>
  <c r="B9461" i="48"/>
  <c r="C9461" i="48" s="1"/>
  <c r="B9462" i="48"/>
  <c r="C9462" i="48" s="1"/>
  <c r="B9463" i="48"/>
  <c r="C9463" i="48" s="1"/>
  <c r="B9464" i="48"/>
  <c r="C9464" i="48"/>
  <c r="B9465" i="48"/>
  <c r="C9465" i="48" s="1"/>
  <c r="B9466" i="48"/>
  <c r="C9466" i="48" s="1"/>
  <c r="B9467" i="48"/>
  <c r="C9467" i="48" s="1"/>
  <c r="B9468" i="48"/>
  <c r="C9468" i="48" s="1"/>
  <c r="B9469" i="48"/>
  <c r="C9469" i="48" s="1"/>
  <c r="B9470" i="48"/>
  <c r="C9470" i="48"/>
  <c r="B9471" i="48"/>
  <c r="C9471" i="48" s="1"/>
  <c r="B9472" i="48"/>
  <c r="C9472" i="48"/>
  <c r="B9473" i="48"/>
  <c r="C9473" i="48"/>
  <c r="B9474" i="48"/>
  <c r="C9474" i="48" s="1"/>
  <c r="B9475" i="48"/>
  <c r="C9475" i="48"/>
  <c r="B9476" i="48"/>
  <c r="C9476" i="48" s="1"/>
  <c r="B9477" i="48"/>
  <c r="C9477" i="48"/>
  <c r="B9478" i="48"/>
  <c r="C9478" i="48" s="1"/>
  <c r="B9479" i="48"/>
  <c r="C9479" i="48"/>
  <c r="B9480" i="48"/>
  <c r="C9480" i="48" s="1"/>
  <c r="B9481" i="48"/>
  <c r="C9481" i="48" s="1"/>
  <c r="B9482" i="48"/>
  <c r="C9482" i="48"/>
  <c r="B9483" i="48"/>
  <c r="C9483" i="48"/>
  <c r="B9484" i="48"/>
  <c r="C9484" i="48"/>
  <c r="B9485" i="48"/>
  <c r="C9485" i="48" s="1"/>
  <c r="B9486" i="48"/>
  <c r="C9486" i="48" s="1"/>
  <c r="B9487" i="48"/>
  <c r="C9487" i="48"/>
  <c r="B9488" i="48"/>
  <c r="C9488" i="48" s="1"/>
  <c r="B9489" i="48"/>
  <c r="C9489" i="48"/>
  <c r="B9490" i="48"/>
  <c r="C9490" i="48" s="1"/>
  <c r="B9491" i="48"/>
  <c r="C9491" i="48" s="1"/>
  <c r="B9492" i="48"/>
  <c r="C9492" i="48" s="1"/>
  <c r="B9493" i="48"/>
  <c r="C9493" i="48" s="1"/>
  <c r="B9494" i="48"/>
  <c r="C9494" i="48"/>
  <c r="B9495" i="48"/>
  <c r="C9495" i="48" s="1"/>
  <c r="B9496" i="48"/>
  <c r="C9496" i="48" s="1"/>
  <c r="B9497" i="48"/>
  <c r="C9497" i="48"/>
  <c r="B9498" i="48"/>
  <c r="C9498" i="48"/>
  <c r="B9499" i="48"/>
  <c r="C9499" i="48" s="1"/>
  <c r="B9500" i="48"/>
  <c r="C9500" i="48"/>
  <c r="B9501" i="48"/>
  <c r="C9501" i="48" s="1"/>
  <c r="B9502" i="48"/>
  <c r="C9502" i="48"/>
  <c r="B9503" i="48"/>
  <c r="C9503" i="48" s="1"/>
  <c r="B9504" i="48"/>
  <c r="C9504" i="48"/>
  <c r="B9505" i="48"/>
  <c r="C9505" i="48" s="1"/>
  <c r="B9506" i="48"/>
  <c r="C9506" i="48" s="1"/>
  <c r="B9507" i="48"/>
  <c r="C9507" i="48" s="1"/>
  <c r="B9508" i="48"/>
  <c r="C9508" i="48"/>
  <c r="B9509" i="48"/>
  <c r="C9509" i="48" s="1"/>
  <c r="B9510" i="48"/>
  <c r="C9510" i="48"/>
  <c r="B9511" i="48"/>
  <c r="C9511" i="48" s="1"/>
  <c r="B9512" i="48"/>
  <c r="C9512" i="48" s="1"/>
  <c r="B9513" i="48"/>
  <c r="C9513" i="48"/>
  <c r="B9514" i="48"/>
  <c r="C9514" i="48" s="1"/>
  <c r="B9515" i="48"/>
  <c r="C9515" i="48" s="1"/>
  <c r="B9516" i="48"/>
  <c r="C9516" i="48" s="1"/>
  <c r="B9517" i="48"/>
  <c r="C9517" i="48"/>
  <c r="B9518" i="48"/>
  <c r="C9518" i="48"/>
  <c r="B9519" i="48"/>
  <c r="C9519" i="48" s="1"/>
  <c r="B9520" i="48"/>
  <c r="C9520" i="48" s="1"/>
  <c r="B9521" i="48"/>
  <c r="C9521" i="48" s="1"/>
  <c r="B9522" i="48"/>
  <c r="C9522" i="48" s="1"/>
  <c r="B9523" i="48"/>
  <c r="C9523" i="48"/>
  <c r="B9524" i="48"/>
  <c r="C9524" i="48" s="1"/>
  <c r="B9525" i="48"/>
  <c r="C9525" i="48"/>
  <c r="B9526" i="48"/>
  <c r="C9526" i="48"/>
  <c r="B9527" i="48"/>
  <c r="C9527" i="48" s="1"/>
  <c r="B9528" i="48"/>
  <c r="C9528" i="48" s="1"/>
  <c r="B9529" i="48"/>
  <c r="C9529" i="48" s="1"/>
  <c r="B9530" i="48"/>
  <c r="C9530" i="48" s="1"/>
  <c r="B9531" i="48"/>
  <c r="C9531" i="48" s="1"/>
  <c r="B9532" i="48"/>
  <c r="C9532" i="48" s="1"/>
  <c r="B9533" i="48"/>
  <c r="C9533" i="48" s="1"/>
  <c r="B9534" i="48"/>
  <c r="C9534" i="48"/>
  <c r="B9535" i="48"/>
  <c r="C9535" i="48" s="1"/>
  <c r="B9536" i="48"/>
  <c r="C9536" i="48"/>
  <c r="B9537" i="48"/>
  <c r="C9537" i="48" s="1"/>
  <c r="B9538" i="48"/>
  <c r="C9538" i="48"/>
  <c r="B9539" i="48"/>
  <c r="C9539" i="48"/>
  <c r="B9540" i="48"/>
  <c r="C9540" i="48" s="1"/>
  <c r="B9541" i="48"/>
  <c r="C9541" i="48" s="1"/>
  <c r="B9542" i="48"/>
  <c r="C9542" i="48" s="1"/>
  <c r="B9543" i="48"/>
  <c r="C9543" i="48" s="1"/>
  <c r="B9544" i="48"/>
  <c r="C9544" i="48" s="1"/>
  <c r="B9545" i="48"/>
  <c r="C9545" i="48"/>
  <c r="B9546" i="48"/>
  <c r="C9546" i="48"/>
  <c r="B9547" i="48"/>
  <c r="C9547" i="48" s="1"/>
  <c r="B9548" i="48"/>
  <c r="C9548" i="48" s="1"/>
  <c r="B9549" i="48"/>
  <c r="C9549" i="48" s="1"/>
  <c r="B9550" i="48"/>
  <c r="C9550" i="48"/>
  <c r="B9551" i="48"/>
  <c r="C9551" i="48" s="1"/>
  <c r="B9552" i="48"/>
  <c r="C9552" i="48"/>
  <c r="B9553" i="48"/>
  <c r="C9553" i="48" s="1"/>
  <c r="B9554" i="48"/>
  <c r="C9554" i="48"/>
  <c r="B9555" i="48"/>
  <c r="C9555" i="48" s="1"/>
  <c r="B9556" i="48"/>
  <c r="C9556" i="48" s="1"/>
  <c r="B9557" i="48"/>
  <c r="C9557" i="48" s="1"/>
  <c r="B9558" i="48"/>
  <c r="C9558" i="48" s="1"/>
  <c r="B9559" i="48"/>
  <c r="C9559" i="48"/>
  <c r="B9560" i="48"/>
  <c r="C9560" i="48"/>
  <c r="B9561" i="48"/>
  <c r="C9561" i="48" s="1"/>
  <c r="B9562" i="48"/>
  <c r="C9562" i="48"/>
  <c r="B9563" i="48"/>
  <c r="C9563" i="48" s="1"/>
  <c r="B9564" i="48"/>
  <c r="C9564" i="48"/>
  <c r="B9565" i="48"/>
  <c r="C9565" i="48" s="1"/>
  <c r="B9566" i="48"/>
  <c r="C9566" i="48" s="1"/>
  <c r="B9567" i="48"/>
  <c r="C9567" i="48"/>
  <c r="B9568" i="48"/>
  <c r="C9568" i="48" s="1"/>
  <c r="B9569" i="48"/>
  <c r="C9569" i="48" s="1"/>
  <c r="B9570" i="48"/>
  <c r="C9570" i="48" s="1"/>
  <c r="B9571" i="48"/>
  <c r="C9571" i="48" s="1"/>
  <c r="B9572" i="48"/>
  <c r="C9572" i="48"/>
  <c r="B9573" i="48"/>
  <c r="C9573" i="48"/>
  <c r="B9574" i="48"/>
  <c r="C9574" i="48" s="1"/>
  <c r="B9575" i="48"/>
  <c r="C9575" i="48" s="1"/>
  <c r="B9576" i="48"/>
  <c r="C9576" i="48" s="1"/>
  <c r="B9577" i="48"/>
  <c r="C9577" i="48" s="1"/>
  <c r="B9578" i="48"/>
  <c r="C9578" i="48" s="1"/>
  <c r="B9579" i="48"/>
  <c r="C9579" i="48"/>
  <c r="B9580" i="48"/>
  <c r="C9580" i="48" s="1"/>
  <c r="B9581" i="48"/>
  <c r="C9581" i="48" s="1"/>
  <c r="B9582" i="48"/>
  <c r="C9582" i="48"/>
  <c r="B9583" i="48"/>
  <c r="C9583" i="48" s="1"/>
  <c r="B9584" i="48"/>
  <c r="C9584" i="48"/>
  <c r="B9585" i="48"/>
  <c r="C9585" i="48" s="1"/>
  <c r="B9586" i="48"/>
  <c r="C9586" i="48" s="1"/>
  <c r="B9587" i="48"/>
  <c r="C9587" i="48"/>
  <c r="B9588" i="48"/>
  <c r="C9588" i="48" s="1"/>
  <c r="B9589" i="48"/>
  <c r="C9589" i="48" s="1"/>
  <c r="B9590" i="48"/>
  <c r="C9590" i="48" s="1"/>
  <c r="B9591" i="48"/>
  <c r="C9591" i="48" s="1"/>
  <c r="B9592" i="48"/>
  <c r="C9592" i="48"/>
  <c r="B9593" i="48"/>
  <c r="C9593" i="48"/>
  <c r="B9594" i="48"/>
  <c r="C9594" i="48" s="1"/>
  <c r="B9595" i="48"/>
  <c r="C9595" i="48" s="1"/>
  <c r="B9596" i="48"/>
  <c r="C9596" i="48"/>
  <c r="B9597" i="48"/>
  <c r="C9597" i="48"/>
  <c r="B9598" i="48"/>
  <c r="C9598" i="48"/>
  <c r="B9599" i="48"/>
  <c r="C9599" i="48" s="1"/>
  <c r="B9600" i="48"/>
  <c r="C9600" i="48" s="1"/>
  <c r="B9601" i="48"/>
  <c r="C9601" i="48" s="1"/>
  <c r="B9602" i="48"/>
  <c r="C9602" i="48" s="1"/>
  <c r="B9603" i="48"/>
  <c r="C9603" i="48" s="1"/>
  <c r="B9604" i="48"/>
  <c r="C9604" i="48"/>
  <c r="B9605" i="48"/>
  <c r="C9605" i="48" s="1"/>
  <c r="B9606" i="48"/>
  <c r="C9606" i="48" s="1"/>
  <c r="B9607" i="48"/>
  <c r="C9607" i="48"/>
  <c r="B9608" i="48"/>
  <c r="C9608" i="48" s="1"/>
  <c r="B9609" i="48"/>
  <c r="C9609" i="48"/>
  <c r="B9610" i="48"/>
  <c r="C9610" i="48" s="1"/>
  <c r="B9611" i="48"/>
  <c r="C9611" i="48" s="1"/>
  <c r="B9612" i="48"/>
  <c r="C9612" i="48"/>
  <c r="B9613" i="48"/>
  <c r="C9613" i="48" s="1"/>
  <c r="B9614" i="48"/>
  <c r="C9614" i="48" s="1"/>
  <c r="B9615" i="48"/>
  <c r="C9615" i="48"/>
  <c r="B9616" i="48"/>
  <c r="C9616" i="48" s="1"/>
  <c r="B9617" i="48"/>
  <c r="C9617" i="48" s="1"/>
  <c r="B9618" i="48"/>
  <c r="C9618" i="48" s="1"/>
  <c r="B9619" i="48"/>
  <c r="C9619" i="48" s="1"/>
  <c r="B9620" i="48"/>
  <c r="C9620" i="48"/>
  <c r="B9621" i="48"/>
  <c r="C9621" i="48" s="1"/>
  <c r="B9622" i="48"/>
  <c r="C9622" i="48"/>
  <c r="B9623" i="48"/>
  <c r="C9623" i="48" s="1"/>
  <c r="B9624" i="48"/>
  <c r="C9624" i="48" s="1"/>
  <c r="B9625" i="48"/>
  <c r="C9625" i="48"/>
  <c r="B9626" i="48"/>
  <c r="C9626" i="48" s="1"/>
  <c r="B9627" i="48"/>
  <c r="C9627" i="48" s="1"/>
  <c r="B9628" i="48"/>
  <c r="C9628" i="48"/>
  <c r="B9629" i="48"/>
  <c r="C9629" i="48" s="1"/>
  <c r="B9630" i="48"/>
  <c r="C9630" i="48" s="1"/>
  <c r="B9631" i="48"/>
  <c r="C9631" i="48" s="1"/>
  <c r="B9632" i="48"/>
  <c r="C9632" i="48" s="1"/>
  <c r="B9633" i="48"/>
  <c r="C9633" i="48"/>
  <c r="B9634" i="48"/>
  <c r="C9634" i="48" s="1"/>
  <c r="B9635" i="48"/>
  <c r="C9635" i="48" s="1"/>
  <c r="B9636" i="48"/>
  <c r="C9636" i="48" s="1"/>
  <c r="B9637" i="48"/>
  <c r="C9637" i="48" s="1"/>
  <c r="B9638" i="48"/>
  <c r="C9638" i="48"/>
  <c r="B9639" i="48"/>
  <c r="C9639" i="48" s="1"/>
  <c r="B9640" i="48"/>
  <c r="C9640" i="48"/>
  <c r="B9641" i="48"/>
  <c r="C9641" i="48" s="1"/>
  <c r="B9642" i="48"/>
  <c r="C9642" i="48" s="1"/>
  <c r="B9643" i="48"/>
  <c r="C9643" i="48" s="1"/>
  <c r="B9644" i="48"/>
  <c r="C9644" i="48" s="1"/>
  <c r="B9645" i="48"/>
  <c r="C9645" i="48"/>
  <c r="B9646" i="48"/>
  <c r="C9646" i="48"/>
  <c r="B9647" i="48"/>
  <c r="C9647" i="48"/>
  <c r="B9648" i="48"/>
  <c r="C9648" i="48" s="1"/>
  <c r="B9649" i="48"/>
  <c r="C9649" i="48" s="1"/>
  <c r="B9650" i="48"/>
  <c r="C9650" i="48" s="1"/>
  <c r="B9651" i="48"/>
  <c r="C9651" i="48" s="1"/>
  <c r="B9652" i="48"/>
  <c r="C9652" i="48" s="1"/>
  <c r="B9653" i="48"/>
  <c r="C9653" i="48"/>
  <c r="B9654" i="48"/>
  <c r="C9654" i="48" s="1"/>
  <c r="B9655" i="48"/>
  <c r="C9655" i="48"/>
  <c r="B9656" i="48"/>
  <c r="C9656" i="48"/>
  <c r="B9657" i="48"/>
  <c r="C9657" i="48"/>
  <c r="B9658" i="48"/>
  <c r="C9658" i="48"/>
  <c r="B9659" i="48"/>
  <c r="C9659" i="48"/>
  <c r="B9660" i="48"/>
  <c r="C9660" i="48" s="1"/>
  <c r="B9661" i="48"/>
  <c r="C9661" i="48" s="1"/>
  <c r="B9662" i="48"/>
  <c r="C9662" i="48" s="1"/>
  <c r="B9663" i="48"/>
  <c r="C9663" i="48"/>
  <c r="B9664" i="48"/>
  <c r="C9664" i="48" s="1"/>
  <c r="B9665" i="48"/>
  <c r="C9665" i="48" s="1"/>
  <c r="B9666" i="48"/>
  <c r="C9666" i="48" s="1"/>
  <c r="B9667" i="48"/>
  <c r="C9667" i="48"/>
  <c r="B9668" i="48"/>
  <c r="C9668" i="48" s="1"/>
  <c r="B9669" i="48"/>
  <c r="C9669" i="48" s="1"/>
  <c r="B9670" i="48"/>
  <c r="C9670" i="48" s="1"/>
  <c r="B9671" i="48"/>
  <c r="C9671" i="48" s="1"/>
  <c r="B9672" i="48"/>
  <c r="C9672" i="48" s="1"/>
  <c r="B9673" i="48"/>
  <c r="C9673" i="48" s="1"/>
  <c r="B9674" i="48"/>
  <c r="C9674" i="48"/>
  <c r="B9675" i="48"/>
  <c r="C9675" i="48"/>
  <c r="B9676" i="48"/>
  <c r="C9676" i="48"/>
  <c r="B9677" i="48"/>
  <c r="C9677" i="48" s="1"/>
  <c r="B9678" i="48"/>
  <c r="C9678" i="48"/>
  <c r="B9679" i="48"/>
  <c r="C9679" i="48"/>
  <c r="B9680" i="48"/>
  <c r="C9680" i="48" s="1"/>
  <c r="B9681" i="48"/>
  <c r="C9681" i="48" s="1"/>
  <c r="B9682" i="48"/>
  <c r="C9682" i="48"/>
  <c r="B9683" i="48"/>
  <c r="C9683" i="48" s="1"/>
  <c r="B9684" i="48"/>
  <c r="C9684" i="48"/>
  <c r="B9685" i="48"/>
  <c r="C9685" i="48" s="1"/>
  <c r="B9686" i="48"/>
  <c r="C9686" i="48" s="1"/>
  <c r="B9687" i="48"/>
  <c r="C9687" i="48" s="1"/>
  <c r="B9688" i="48"/>
  <c r="C9688" i="48"/>
  <c r="B9689" i="48"/>
  <c r="C9689" i="48" s="1"/>
  <c r="B9690" i="48"/>
  <c r="C9690" i="48" s="1"/>
  <c r="B9691" i="48"/>
  <c r="C9691" i="48" s="1"/>
  <c r="B9692" i="48"/>
  <c r="C9692" i="48" s="1"/>
  <c r="B9693" i="48"/>
  <c r="C9693" i="48" s="1"/>
  <c r="B9694" i="48"/>
  <c r="C9694" i="48" s="1"/>
  <c r="B9695" i="48"/>
  <c r="C9695" i="48" s="1"/>
  <c r="B9696" i="48"/>
  <c r="C9696" i="48"/>
  <c r="B9697" i="48"/>
  <c r="C9697" i="48"/>
  <c r="B9698" i="48"/>
  <c r="C9698" i="48" s="1"/>
  <c r="B9699" i="48"/>
  <c r="C9699" i="48" s="1"/>
  <c r="B9700" i="48"/>
  <c r="C9700" i="48" s="1"/>
  <c r="B9701" i="48"/>
  <c r="C9701" i="48" s="1"/>
  <c r="B9702" i="48"/>
  <c r="C9702" i="48"/>
  <c r="B9703" i="48"/>
  <c r="C9703" i="48" s="1"/>
  <c r="B9704" i="48"/>
  <c r="C9704" i="48" s="1"/>
  <c r="B9705" i="48"/>
  <c r="C9705" i="48"/>
  <c r="B9706" i="48"/>
  <c r="C9706" i="48" s="1"/>
  <c r="B9707" i="48"/>
  <c r="C9707" i="48"/>
  <c r="B9708" i="48"/>
  <c r="C9708" i="48" s="1"/>
  <c r="B9709" i="48"/>
  <c r="C9709" i="48" s="1"/>
  <c r="B9710" i="48"/>
  <c r="C9710" i="48"/>
  <c r="B9711" i="48"/>
  <c r="C9711" i="48" s="1"/>
  <c r="B9712" i="48"/>
  <c r="C9712" i="48"/>
  <c r="B9713" i="48"/>
  <c r="C9713" i="48" s="1"/>
  <c r="B9714" i="48"/>
  <c r="C9714" i="48"/>
  <c r="B9715" i="48"/>
  <c r="C9715" i="48"/>
  <c r="B9716" i="48"/>
  <c r="C9716" i="48"/>
  <c r="B9717" i="48"/>
  <c r="C9717" i="48" s="1"/>
  <c r="B9718" i="48"/>
  <c r="C9718" i="48"/>
  <c r="B9719" i="48"/>
  <c r="C9719" i="48" s="1"/>
  <c r="B9720" i="48"/>
  <c r="C9720" i="48" s="1"/>
  <c r="B9721" i="48"/>
  <c r="C9721" i="48" s="1"/>
  <c r="B9722" i="48"/>
  <c r="C9722" i="48"/>
  <c r="B9723" i="48"/>
  <c r="C9723" i="48"/>
  <c r="B9724" i="48"/>
  <c r="C9724" i="48" s="1"/>
  <c r="B9725" i="48"/>
  <c r="C9725" i="48" s="1"/>
  <c r="B9726" i="48"/>
  <c r="C9726" i="48"/>
  <c r="B9727" i="48"/>
  <c r="C9727" i="48"/>
  <c r="B9728" i="48"/>
  <c r="C9728" i="48" s="1"/>
  <c r="B9729" i="48"/>
  <c r="C9729" i="48" s="1"/>
  <c r="B9730" i="48"/>
  <c r="C9730" i="48" s="1"/>
  <c r="B9731" i="48"/>
  <c r="C9731" i="48" s="1"/>
  <c r="B9732" i="48"/>
  <c r="C9732" i="48"/>
  <c r="B9733" i="48"/>
  <c r="C9733" i="48"/>
  <c r="B9734" i="48"/>
  <c r="C9734" i="48" s="1"/>
  <c r="B9735" i="48"/>
  <c r="C9735" i="48" s="1"/>
  <c r="B9736" i="48"/>
  <c r="C9736" i="48" s="1"/>
  <c r="B9737" i="48"/>
  <c r="C9737" i="48"/>
  <c r="B9738" i="48"/>
  <c r="C9738" i="48"/>
  <c r="B9739" i="48"/>
  <c r="C9739" i="48" s="1"/>
  <c r="B9740" i="48"/>
  <c r="C9740" i="48"/>
  <c r="B9741" i="48"/>
  <c r="C9741" i="48" s="1"/>
  <c r="B9742" i="48"/>
  <c r="C9742" i="48"/>
  <c r="B9743" i="48"/>
  <c r="C9743" i="48" s="1"/>
  <c r="B9744" i="48"/>
  <c r="C9744" i="48" s="1"/>
  <c r="B9745" i="48"/>
  <c r="C9745" i="48" s="1"/>
  <c r="B9746" i="48"/>
  <c r="C9746" i="48"/>
  <c r="B9747" i="48"/>
  <c r="C9747" i="48" s="1"/>
  <c r="B9748" i="48"/>
  <c r="C9748" i="48" s="1"/>
  <c r="B9749" i="48"/>
  <c r="C9749" i="48" s="1"/>
  <c r="B9750" i="48"/>
  <c r="C9750" i="48" s="1"/>
  <c r="B9751" i="48"/>
  <c r="C9751" i="48" s="1"/>
  <c r="B9752" i="48"/>
  <c r="C9752" i="48" s="1"/>
  <c r="B9753" i="48"/>
  <c r="C9753" i="48"/>
  <c r="B9754" i="48"/>
  <c r="C9754" i="48" s="1"/>
  <c r="B9755" i="48"/>
  <c r="C9755" i="48" s="1"/>
  <c r="B9756" i="48"/>
  <c r="C9756" i="48"/>
  <c r="B9757" i="48"/>
  <c r="C9757" i="48" s="1"/>
  <c r="B9758" i="48"/>
  <c r="C9758" i="48" s="1"/>
  <c r="B9759" i="48"/>
  <c r="C9759" i="48"/>
  <c r="B9760" i="48"/>
  <c r="C9760" i="48" s="1"/>
  <c r="B9761" i="48"/>
  <c r="C9761" i="48" s="1"/>
  <c r="B9762" i="48"/>
  <c r="C9762" i="48"/>
  <c r="B9763" i="48"/>
  <c r="C9763" i="48" s="1"/>
  <c r="B9764" i="48"/>
  <c r="C9764" i="48"/>
  <c r="B9765" i="48"/>
  <c r="C9765" i="48"/>
  <c r="B9766" i="48"/>
  <c r="C9766" i="48"/>
  <c r="B9767" i="48"/>
  <c r="C9767" i="48"/>
  <c r="B9768" i="48"/>
  <c r="C9768" i="48" s="1"/>
  <c r="B9769" i="48"/>
  <c r="C9769" i="48" s="1"/>
  <c r="B9770" i="48"/>
  <c r="C9770" i="48" s="1"/>
  <c r="B9771" i="48"/>
  <c r="C9771" i="48" s="1"/>
  <c r="B9772" i="48"/>
  <c r="C9772" i="48" s="1"/>
  <c r="B9773" i="48"/>
  <c r="C9773" i="48" s="1"/>
  <c r="B9774" i="48"/>
  <c r="C9774" i="48"/>
  <c r="B9775" i="48"/>
  <c r="C9775" i="48"/>
  <c r="B9776" i="48"/>
  <c r="C9776" i="48" s="1"/>
  <c r="B9777" i="48"/>
  <c r="C9777" i="48" s="1"/>
  <c r="B9778" i="48"/>
  <c r="C9778" i="48"/>
  <c r="B9779" i="48"/>
  <c r="C9779" i="48" s="1"/>
  <c r="B9780" i="48"/>
  <c r="C9780" i="48" s="1"/>
  <c r="B9781" i="48"/>
  <c r="C9781" i="48" s="1"/>
  <c r="B9782" i="48"/>
  <c r="C9782" i="48"/>
  <c r="B9783" i="48"/>
  <c r="C9783" i="48" s="1"/>
  <c r="B9784" i="48"/>
  <c r="C9784" i="48"/>
  <c r="B9785" i="48"/>
  <c r="C9785" i="48" s="1"/>
  <c r="B9786" i="48"/>
  <c r="C9786" i="48" s="1"/>
  <c r="B9787" i="48"/>
  <c r="C9787" i="48"/>
  <c r="B9788" i="48"/>
  <c r="C9788" i="48" s="1"/>
  <c r="B9789" i="48"/>
  <c r="C9789" i="48" s="1"/>
  <c r="B9790" i="48"/>
  <c r="C9790" i="48" s="1"/>
  <c r="B9791" i="48"/>
  <c r="C9791" i="48" s="1"/>
  <c r="B9792" i="48"/>
  <c r="C9792" i="48" s="1"/>
  <c r="B9793" i="48"/>
  <c r="C9793" i="48" s="1"/>
  <c r="B9794" i="48"/>
  <c r="C9794" i="48"/>
  <c r="B9795" i="48"/>
  <c r="C9795" i="48"/>
  <c r="B9796" i="48"/>
  <c r="C9796" i="48"/>
  <c r="B9797" i="48"/>
  <c r="C9797" i="48" s="1"/>
  <c r="B9798" i="48"/>
  <c r="C9798" i="48" s="1"/>
  <c r="B9799" i="48"/>
  <c r="C9799" i="48" s="1"/>
  <c r="B9800" i="48"/>
  <c r="C9800" i="48"/>
  <c r="B9801" i="48"/>
  <c r="C9801" i="48" s="1"/>
  <c r="B9802" i="48"/>
  <c r="C9802" i="48"/>
  <c r="B9803" i="48"/>
  <c r="C9803" i="48" s="1"/>
  <c r="B9804" i="48"/>
  <c r="C9804" i="48" s="1"/>
  <c r="B9805" i="48"/>
  <c r="C9805" i="48"/>
  <c r="B9806" i="48"/>
  <c r="C9806" i="48" s="1"/>
  <c r="B9807" i="48"/>
  <c r="C9807" i="48"/>
  <c r="B9808" i="48"/>
  <c r="C9808" i="48" s="1"/>
  <c r="B9809" i="48"/>
  <c r="C9809" i="48" s="1"/>
  <c r="B9810" i="48"/>
  <c r="C9810" i="48" s="1"/>
  <c r="B9811" i="48"/>
  <c r="C9811" i="48" s="1"/>
  <c r="B9812" i="48"/>
  <c r="C9812" i="48" s="1"/>
  <c r="B9813" i="48"/>
  <c r="C9813" i="48"/>
  <c r="B9814" i="48"/>
  <c r="C9814" i="48"/>
  <c r="B9815" i="48"/>
  <c r="C9815" i="48" s="1"/>
  <c r="B9816" i="48"/>
  <c r="C9816" i="48" s="1"/>
  <c r="B9817" i="48"/>
  <c r="C9817" i="48"/>
  <c r="B9818" i="48"/>
  <c r="C9818" i="48" s="1"/>
  <c r="B9819" i="48"/>
  <c r="C9819" i="48" s="1"/>
  <c r="B9820" i="48"/>
  <c r="C9820" i="48" s="1"/>
  <c r="B9821" i="48"/>
  <c r="C9821" i="48" s="1"/>
  <c r="B9822" i="48"/>
  <c r="C9822" i="48"/>
  <c r="B9823" i="48"/>
  <c r="C9823" i="48" s="1"/>
  <c r="B9824" i="48"/>
  <c r="C9824" i="48" s="1"/>
  <c r="B9825" i="48"/>
  <c r="C9825" i="48" s="1"/>
  <c r="B9826" i="48"/>
  <c r="C9826" i="48" s="1"/>
  <c r="B9827" i="48"/>
  <c r="C9827" i="48"/>
  <c r="B9828" i="48"/>
  <c r="C9828" i="48" s="1"/>
  <c r="B9829" i="48"/>
  <c r="C9829" i="48" s="1"/>
  <c r="B9830" i="48"/>
  <c r="C9830" i="48" s="1"/>
  <c r="B9831" i="48"/>
  <c r="C9831" i="48" s="1"/>
  <c r="B9832" i="48"/>
  <c r="C9832" i="48" s="1"/>
  <c r="B9833" i="48"/>
  <c r="C9833" i="48" s="1"/>
  <c r="B9834" i="48"/>
  <c r="C9834" i="48"/>
  <c r="B9835" i="48"/>
  <c r="C9835" i="48" s="1"/>
  <c r="B9836" i="48"/>
  <c r="C9836" i="48" s="1"/>
  <c r="B9837" i="48"/>
  <c r="C9837" i="48" s="1"/>
  <c r="B9838" i="48"/>
  <c r="C9838" i="48"/>
  <c r="B9839" i="48"/>
  <c r="C9839" i="48"/>
  <c r="B9840" i="48"/>
  <c r="C9840" i="48" s="1"/>
  <c r="B9841" i="48"/>
  <c r="C9841" i="48" s="1"/>
  <c r="B9842" i="48"/>
  <c r="C9842" i="48"/>
  <c r="B9843" i="48"/>
  <c r="C9843" i="48" s="1"/>
  <c r="B9844" i="48"/>
  <c r="C9844" i="48" s="1"/>
  <c r="B9845" i="48"/>
  <c r="C9845" i="48"/>
  <c r="B9846" i="48"/>
  <c r="C9846" i="48"/>
  <c r="B9847" i="48"/>
  <c r="C9847" i="48"/>
  <c r="B9848" i="48"/>
  <c r="C9848" i="48" s="1"/>
  <c r="B9849" i="48"/>
  <c r="C9849" i="48" s="1"/>
  <c r="B9850" i="48"/>
  <c r="C9850" i="48"/>
  <c r="B9851" i="48"/>
  <c r="C9851" i="48" s="1"/>
  <c r="B9852" i="48"/>
  <c r="C9852" i="48"/>
  <c r="B9853" i="48"/>
  <c r="C9853" i="48" s="1"/>
  <c r="B9854" i="48"/>
  <c r="C9854" i="48" s="1"/>
  <c r="B9855" i="48"/>
  <c r="C9855" i="48"/>
  <c r="B9856" i="48"/>
  <c r="C9856" i="48"/>
  <c r="B9857" i="48"/>
  <c r="C9857" i="48"/>
  <c r="B9858" i="48"/>
  <c r="C9858" i="48"/>
  <c r="B9859" i="48"/>
  <c r="C9859" i="48"/>
  <c r="B9860" i="48"/>
  <c r="C9860" i="48" s="1"/>
  <c r="B9861" i="48"/>
  <c r="C9861" i="48" s="1"/>
  <c r="B9862" i="48"/>
  <c r="C9862" i="48"/>
  <c r="B9863" i="48"/>
  <c r="C9863" i="48" s="1"/>
  <c r="B9864" i="48"/>
  <c r="C9864" i="48"/>
  <c r="B9865" i="48"/>
  <c r="C9865" i="48" s="1"/>
  <c r="B9866" i="48"/>
  <c r="C9866" i="48" s="1"/>
  <c r="B9867" i="48"/>
  <c r="C9867" i="48" s="1"/>
  <c r="B9868" i="48"/>
  <c r="C9868" i="48"/>
  <c r="B9869" i="48"/>
  <c r="C9869" i="48" s="1"/>
  <c r="B9870" i="48"/>
  <c r="C9870" i="48" s="1"/>
  <c r="B9871" i="48"/>
  <c r="C9871" i="48" s="1"/>
  <c r="B9872" i="48"/>
  <c r="C9872" i="48"/>
  <c r="B9873" i="48"/>
  <c r="C9873" i="48" s="1"/>
  <c r="B9874" i="48"/>
  <c r="C9874" i="48"/>
  <c r="B9875" i="48"/>
  <c r="C9875" i="48"/>
  <c r="B9876" i="48"/>
  <c r="C9876" i="48" s="1"/>
  <c r="B9877" i="48"/>
  <c r="C9877" i="48"/>
  <c r="B9878" i="48"/>
  <c r="C9878" i="48"/>
  <c r="B9879" i="48"/>
  <c r="C9879" i="48"/>
  <c r="B9880" i="48"/>
  <c r="C9880" i="48" s="1"/>
  <c r="B9881" i="48"/>
  <c r="C9881" i="48" s="1"/>
  <c r="B9882" i="48"/>
  <c r="C9882" i="48"/>
  <c r="B9883" i="48"/>
  <c r="C9883" i="48"/>
  <c r="B9884" i="48"/>
  <c r="C9884" i="48" s="1"/>
  <c r="B9885" i="48"/>
  <c r="C9885" i="48" s="1"/>
  <c r="B9886" i="48"/>
  <c r="C9886" i="48" s="1"/>
  <c r="B9887" i="48"/>
  <c r="C9887" i="48" s="1"/>
  <c r="B9888" i="48"/>
  <c r="C9888" i="48" s="1"/>
  <c r="B9889" i="48"/>
  <c r="C9889" i="48"/>
  <c r="B9890" i="48"/>
  <c r="C9890" i="48" s="1"/>
  <c r="B9891" i="48"/>
  <c r="C9891" i="48" s="1"/>
  <c r="B9892" i="48"/>
  <c r="C9892" i="48"/>
  <c r="B9893" i="48"/>
  <c r="C9893" i="48" s="1"/>
  <c r="B9894" i="48"/>
  <c r="C9894" i="48" s="1"/>
  <c r="B9895" i="48"/>
  <c r="C9895" i="48"/>
  <c r="B9896" i="48"/>
  <c r="C9896" i="48" s="1"/>
  <c r="B9897" i="48"/>
  <c r="C9897" i="48"/>
  <c r="B9898" i="48"/>
  <c r="C9898" i="48" s="1"/>
  <c r="B9899" i="48"/>
  <c r="C9899" i="48"/>
  <c r="B9900" i="48"/>
  <c r="C9900" i="48" s="1"/>
  <c r="B9901" i="48"/>
  <c r="C9901" i="48" s="1"/>
  <c r="B9902" i="48"/>
  <c r="C9902" i="48"/>
  <c r="B9903" i="48"/>
  <c r="C9903" i="48" s="1"/>
  <c r="B9904" i="48"/>
  <c r="C9904" i="48"/>
  <c r="B9905" i="48"/>
  <c r="C9905" i="48" s="1"/>
  <c r="B9906" i="48"/>
  <c r="C9906" i="48" s="1"/>
  <c r="B9907" i="48"/>
  <c r="C9907" i="48" s="1"/>
  <c r="B9908" i="48"/>
  <c r="C9908" i="48"/>
  <c r="B9909" i="48"/>
  <c r="C9909" i="48"/>
  <c r="B9910" i="48"/>
  <c r="C9910" i="48"/>
  <c r="B9911" i="48"/>
  <c r="C9911" i="48" s="1"/>
  <c r="B9912" i="48"/>
  <c r="C9912" i="48" s="1"/>
  <c r="B9913" i="48"/>
  <c r="C9913" i="48"/>
  <c r="B9914" i="48"/>
  <c r="C9914" i="48"/>
  <c r="B9915" i="48"/>
  <c r="C9915" i="48" s="1"/>
  <c r="B9916" i="48"/>
  <c r="C9916" i="48" s="1"/>
  <c r="B9917" i="48"/>
  <c r="C9917" i="48"/>
  <c r="B9918" i="48"/>
  <c r="C9918" i="48" s="1"/>
  <c r="B9919" i="48"/>
  <c r="C9919" i="48" s="1"/>
  <c r="B9920" i="48"/>
  <c r="C9920" i="48" s="1"/>
  <c r="B9921" i="48"/>
  <c r="C9921" i="48" s="1"/>
  <c r="B9922" i="48"/>
  <c r="C9922" i="48" s="1"/>
  <c r="B9923" i="48"/>
  <c r="C9923" i="48" s="1"/>
  <c r="B9924" i="48"/>
  <c r="C9924" i="48"/>
  <c r="B9925" i="48"/>
  <c r="C9925" i="48" s="1"/>
  <c r="B9926" i="48"/>
  <c r="C9926" i="48" s="1"/>
  <c r="B9927" i="48"/>
  <c r="C9927" i="48"/>
  <c r="B9928" i="48"/>
  <c r="C9928" i="48" s="1"/>
  <c r="B9929" i="48"/>
  <c r="C9929" i="48"/>
  <c r="B9930" i="48"/>
  <c r="C9930" i="48" s="1"/>
  <c r="B9931" i="48"/>
  <c r="C9931" i="48" s="1"/>
  <c r="B9932" i="48"/>
  <c r="C9932" i="48" s="1"/>
  <c r="B9933" i="48"/>
  <c r="C9933" i="48"/>
  <c r="B9934" i="48"/>
  <c r="C9934" i="48" s="1"/>
  <c r="B9935" i="48"/>
  <c r="C9935" i="48"/>
  <c r="B9936" i="48"/>
  <c r="C9936" i="48" s="1"/>
  <c r="B9937" i="48"/>
  <c r="C9937" i="48" s="1"/>
  <c r="B9938" i="48"/>
  <c r="C9938" i="48" s="1"/>
  <c r="B9939" i="48"/>
  <c r="C9939" i="48"/>
  <c r="B9940" i="48"/>
  <c r="C9940" i="48"/>
  <c r="B9941" i="48"/>
  <c r="C9941" i="48" s="1"/>
  <c r="B9942" i="48"/>
  <c r="C9942" i="48"/>
  <c r="B9943" i="48"/>
  <c r="C9943" i="48" s="1"/>
  <c r="B9944" i="48"/>
  <c r="C9944" i="48"/>
  <c r="B9945" i="48"/>
  <c r="C9945" i="48" s="1"/>
  <c r="B9946" i="48"/>
  <c r="C9946" i="48" s="1"/>
  <c r="B9947" i="48"/>
  <c r="C9947" i="48" s="1"/>
  <c r="B9948" i="48"/>
  <c r="C9948" i="48" s="1"/>
  <c r="B9949" i="48"/>
  <c r="C9949" i="48" s="1"/>
  <c r="B9950" i="48"/>
  <c r="C9950" i="48" s="1"/>
  <c r="B9951" i="48"/>
  <c r="C9951" i="48" s="1"/>
  <c r="B9952" i="48"/>
  <c r="C9952" i="48" s="1"/>
  <c r="B9953" i="48"/>
  <c r="C9953" i="48" s="1"/>
  <c r="B9954" i="48"/>
  <c r="C9954" i="48"/>
  <c r="B9955" i="48"/>
  <c r="C9955" i="48"/>
  <c r="B9956" i="48"/>
  <c r="C9956" i="48" s="1"/>
  <c r="B9957" i="48"/>
  <c r="C9957" i="48" s="1"/>
  <c r="B9958" i="48"/>
  <c r="C9958" i="48"/>
  <c r="B9959" i="48"/>
  <c r="C9959" i="48"/>
  <c r="B9960" i="48"/>
  <c r="C9960" i="48" s="1"/>
  <c r="B9961" i="48"/>
  <c r="C9961" i="48" s="1"/>
  <c r="B9962" i="48"/>
  <c r="C9962" i="48" s="1"/>
  <c r="B9963" i="48"/>
  <c r="C9963" i="48" s="1"/>
  <c r="B9964" i="48"/>
  <c r="C9964" i="48" s="1"/>
  <c r="B9965" i="48"/>
  <c r="C9965" i="48"/>
  <c r="B9966" i="48"/>
  <c r="C9966" i="48" s="1"/>
  <c r="B9967" i="48"/>
  <c r="C9967" i="48" s="1"/>
  <c r="B9968" i="48"/>
  <c r="C9968" i="48" s="1"/>
  <c r="B9969" i="48"/>
  <c r="C9969" i="48" s="1"/>
  <c r="B9970" i="48"/>
  <c r="C9970" i="48" s="1"/>
  <c r="B9971" i="48"/>
  <c r="C9971" i="48" s="1"/>
  <c r="B9972" i="48"/>
  <c r="C9972" i="48"/>
  <c r="B9973" i="48"/>
  <c r="C9973" i="48" s="1"/>
  <c r="B9974" i="48"/>
  <c r="C9974" i="48" s="1"/>
  <c r="B9975" i="48"/>
  <c r="C9975" i="48"/>
  <c r="B9976" i="48"/>
  <c r="C9976" i="48" s="1"/>
  <c r="B9977" i="48"/>
  <c r="C9977" i="48" s="1"/>
  <c r="B9978" i="48"/>
  <c r="C9978" i="48" s="1"/>
  <c r="B9979" i="48"/>
  <c r="C9979" i="48"/>
  <c r="B9980" i="48"/>
  <c r="C9980" i="48"/>
  <c r="B9981" i="48"/>
  <c r="C9981" i="48" s="1"/>
  <c r="B9982" i="48"/>
  <c r="C9982" i="48"/>
  <c r="B9983" i="48"/>
  <c r="C9983" i="48"/>
  <c r="B9984" i="48"/>
  <c r="C9984" i="48"/>
  <c r="B9985" i="48"/>
  <c r="C9985" i="48" s="1"/>
  <c r="B9986" i="48"/>
  <c r="C9986" i="48" s="1"/>
  <c r="B9987" i="48"/>
  <c r="C9987" i="48"/>
  <c r="B9988" i="48"/>
  <c r="C9988" i="48"/>
  <c r="B9989" i="48"/>
  <c r="C9989" i="48" s="1"/>
  <c r="B9990" i="48"/>
  <c r="C9990" i="48" s="1"/>
  <c r="B9991" i="48"/>
  <c r="C9991" i="48" s="1"/>
  <c r="B9992" i="48"/>
  <c r="C9992" i="48"/>
  <c r="B9993" i="48"/>
  <c r="C9993" i="48"/>
  <c r="B9994" i="48"/>
  <c r="C9994" i="48" s="1"/>
  <c r="B9995" i="48"/>
  <c r="C9995" i="48"/>
  <c r="B9996" i="48"/>
  <c r="C9996" i="48"/>
  <c r="B9997" i="48"/>
  <c r="C9997" i="48"/>
  <c r="B9998" i="48"/>
  <c r="C9998" i="48" s="1"/>
  <c r="B9999" i="48"/>
  <c r="C9999" i="48" s="1"/>
  <c r="B10000" i="48"/>
  <c r="C10000" i="48" s="1"/>
  <c r="B10001" i="48"/>
  <c r="C10001" i="48" s="1"/>
  <c r="B10002" i="48"/>
  <c r="C10002" i="48"/>
  <c r="B10003" i="48"/>
  <c r="C10003" i="48" s="1"/>
  <c r="B10004" i="48"/>
  <c r="C10004" i="48"/>
  <c r="B10005" i="48"/>
  <c r="C10005" i="48" s="1"/>
  <c r="B10006" i="48"/>
  <c r="C10006" i="48" s="1"/>
  <c r="B10007" i="48"/>
  <c r="C10007" i="48"/>
  <c r="B10008" i="48"/>
  <c r="C10008" i="48" s="1"/>
  <c r="B10009" i="48"/>
  <c r="C10009" i="48" s="1"/>
  <c r="B10010" i="48"/>
  <c r="C10010" i="48" s="1"/>
  <c r="B10011" i="48"/>
  <c r="C10011" i="48" s="1"/>
  <c r="B10012" i="48"/>
  <c r="C10012" i="48"/>
  <c r="B10013" i="48"/>
  <c r="C10013" i="48" s="1"/>
  <c r="B10014" i="48"/>
  <c r="C10014" i="48" s="1"/>
  <c r="B10015" i="48"/>
  <c r="C10015" i="48" s="1"/>
  <c r="B10016" i="48"/>
  <c r="C10016" i="48"/>
  <c r="B10017" i="48"/>
  <c r="C10017" i="48"/>
  <c r="B10018" i="48"/>
  <c r="C10018" i="48" s="1"/>
  <c r="B10019" i="48"/>
  <c r="C10019" i="48"/>
  <c r="B10020" i="48"/>
  <c r="C10020" i="48" s="1"/>
  <c r="B10021" i="48"/>
  <c r="C10021" i="48" s="1"/>
  <c r="B10022" i="48"/>
  <c r="C10022" i="48"/>
  <c r="B10023" i="48"/>
  <c r="C10023" i="48" s="1"/>
  <c r="B10024" i="48"/>
  <c r="C10024" i="48"/>
  <c r="B10025" i="48"/>
  <c r="C10025" i="48" s="1"/>
  <c r="B10026" i="48"/>
  <c r="C10026" i="48" s="1"/>
  <c r="B10027" i="48"/>
  <c r="C10027" i="48" s="1"/>
  <c r="B10028" i="48"/>
  <c r="C10028" i="48"/>
  <c r="B10029" i="48"/>
  <c r="C10029" i="48" s="1"/>
  <c r="B10030" i="48"/>
  <c r="C10030" i="48" s="1"/>
  <c r="B10031" i="48"/>
  <c r="C10031" i="48" s="1"/>
  <c r="B10032" i="48"/>
  <c r="C10032" i="48"/>
  <c r="B10033" i="48"/>
  <c r="C10033" i="48" s="1"/>
  <c r="B10034" i="48"/>
  <c r="C10034" i="48"/>
  <c r="B10035" i="48"/>
  <c r="C10035" i="48" s="1"/>
  <c r="B10036" i="48"/>
  <c r="C10036" i="48" s="1"/>
  <c r="B10037" i="48"/>
  <c r="C10037" i="48"/>
  <c r="B10038" i="48"/>
  <c r="C10038" i="48" s="1"/>
  <c r="B10039" i="48"/>
  <c r="C10039" i="48" s="1"/>
  <c r="B10040" i="48"/>
  <c r="C10040" i="48" s="1"/>
  <c r="B10041" i="48"/>
  <c r="C10041" i="48" s="1"/>
  <c r="B10042" i="48"/>
  <c r="C10042" i="48" s="1"/>
  <c r="B10043" i="48"/>
  <c r="C10043" i="48" s="1"/>
  <c r="B10044" i="48"/>
  <c r="C10044" i="48"/>
  <c r="B10045" i="48"/>
  <c r="C10045" i="48"/>
  <c r="B10046" i="48"/>
  <c r="C10046" i="48" s="1"/>
  <c r="B10047" i="48"/>
  <c r="C10047" i="48"/>
  <c r="B10048" i="48"/>
  <c r="C10048" i="48" s="1"/>
  <c r="B10049" i="48"/>
  <c r="C10049" i="48"/>
  <c r="B10050" i="48"/>
  <c r="C10050" i="48" s="1"/>
  <c r="B10051" i="48"/>
  <c r="C10051" i="48" s="1"/>
  <c r="B10052" i="48"/>
  <c r="C10052" i="48"/>
  <c r="B10053" i="48"/>
  <c r="C10053" i="48" s="1"/>
  <c r="B10054" i="48"/>
  <c r="C10054" i="48" s="1"/>
  <c r="B10055" i="48"/>
  <c r="C10055" i="48" s="1"/>
  <c r="B10056" i="48"/>
  <c r="C10056" i="48" s="1"/>
  <c r="B10057" i="48"/>
  <c r="C10057" i="48"/>
  <c r="B10058" i="48"/>
  <c r="C10058" i="48" s="1"/>
  <c r="B10059" i="48"/>
  <c r="C10059" i="48"/>
  <c r="B10060" i="48"/>
  <c r="C10060" i="48"/>
  <c r="B10061" i="48"/>
  <c r="C10061" i="48" s="1"/>
  <c r="B10062" i="48"/>
  <c r="C10062" i="48"/>
  <c r="B10063" i="48"/>
  <c r="C10063" i="48" s="1"/>
  <c r="B10064" i="48"/>
  <c r="C10064" i="48" s="1"/>
  <c r="B10065" i="48"/>
  <c r="C10065" i="48" s="1"/>
  <c r="B10066" i="48"/>
  <c r="C10066" i="48" s="1"/>
  <c r="B10067" i="48"/>
  <c r="C10067" i="48" s="1"/>
  <c r="B10068" i="48"/>
  <c r="C10068" i="48"/>
  <c r="B10069" i="48"/>
  <c r="C10069" i="48" s="1"/>
  <c r="B10070" i="48"/>
  <c r="C10070" i="48" s="1"/>
  <c r="B10071" i="48"/>
  <c r="C10071" i="48" s="1"/>
  <c r="B10072" i="48"/>
  <c r="C10072" i="48"/>
  <c r="B10073" i="48"/>
  <c r="C10073" i="48" s="1"/>
  <c r="B10074" i="48"/>
  <c r="C10074" i="48"/>
  <c r="B10075" i="48"/>
  <c r="C10075" i="48" s="1"/>
  <c r="B10076" i="48"/>
  <c r="C10076" i="48"/>
  <c r="B10077" i="48"/>
  <c r="C10077" i="48" s="1"/>
  <c r="B10078" i="48"/>
  <c r="C10078" i="48" s="1"/>
  <c r="B10079" i="48"/>
  <c r="C10079" i="48" s="1"/>
  <c r="B10080" i="48"/>
  <c r="C10080" i="48" s="1"/>
  <c r="B10081" i="48"/>
  <c r="C10081" i="48" s="1"/>
  <c r="B10082" i="48"/>
  <c r="C10082" i="48"/>
  <c r="B10083" i="48"/>
  <c r="C10083" i="48" s="1"/>
  <c r="B10084" i="48"/>
  <c r="C10084" i="48"/>
  <c r="B10085" i="48"/>
  <c r="C10085" i="48" s="1"/>
  <c r="B10086" i="48"/>
  <c r="C10086" i="48" s="1"/>
  <c r="B10087" i="48"/>
  <c r="C10087" i="48"/>
  <c r="B10088" i="48"/>
  <c r="C10088" i="48" s="1"/>
  <c r="B10089" i="48"/>
  <c r="C10089" i="48" s="1"/>
  <c r="B10090" i="48"/>
  <c r="C10090" i="48" s="1"/>
  <c r="B10091" i="48"/>
  <c r="C10091" i="48" s="1"/>
  <c r="B10092" i="48"/>
  <c r="C10092" i="48" s="1"/>
  <c r="B10093" i="48"/>
  <c r="C10093" i="48" s="1"/>
  <c r="B10094" i="48"/>
  <c r="C10094" i="48"/>
  <c r="B10095" i="48"/>
  <c r="C10095" i="48"/>
  <c r="B10096" i="48"/>
  <c r="C10096" i="48" s="1"/>
  <c r="B10097" i="48"/>
  <c r="C10097" i="48"/>
  <c r="B10098" i="48"/>
  <c r="C10098" i="48" s="1"/>
  <c r="B10099" i="48"/>
  <c r="C10099" i="48"/>
  <c r="B10100" i="48"/>
  <c r="C10100" i="48"/>
  <c r="B10101" i="48"/>
  <c r="C10101" i="48" s="1"/>
  <c r="B10102" i="48"/>
  <c r="C10102" i="48" s="1"/>
  <c r="B10103" i="48"/>
  <c r="C10103" i="48" s="1"/>
  <c r="B10104" i="48"/>
  <c r="C10104" i="48"/>
  <c r="B10105" i="48"/>
  <c r="C10105" i="48" s="1"/>
  <c r="B10106" i="48"/>
  <c r="C10106" i="48" s="1"/>
  <c r="B10107" i="48"/>
  <c r="C10107" i="48" s="1"/>
  <c r="B10108" i="48"/>
  <c r="C10108" i="48" s="1"/>
  <c r="B10109" i="48"/>
  <c r="C10109" i="48"/>
  <c r="B10110" i="48"/>
  <c r="C10110" i="48"/>
  <c r="B10111" i="48"/>
  <c r="C10111" i="48" s="1"/>
  <c r="B10112" i="48"/>
  <c r="C10112" i="48" s="1"/>
  <c r="B10113" i="48"/>
  <c r="C10113" i="48" s="1"/>
  <c r="B10114" i="48"/>
  <c r="C10114" i="48" s="1"/>
  <c r="B10115" i="48"/>
  <c r="C10115" i="48" s="1"/>
  <c r="B10116" i="48"/>
  <c r="C10116" i="48"/>
  <c r="B10117" i="48"/>
  <c r="C10117" i="48" s="1"/>
  <c r="B10118" i="48"/>
  <c r="C10118" i="48"/>
  <c r="B10119" i="48"/>
  <c r="C10119" i="48" s="1"/>
  <c r="B10120" i="48"/>
  <c r="C10120" i="48" s="1"/>
  <c r="B10121" i="48"/>
  <c r="C10121" i="48" s="1"/>
  <c r="B10122" i="48"/>
  <c r="C10122" i="48"/>
  <c r="B10123" i="48"/>
  <c r="C10123" i="48"/>
  <c r="B10124" i="48"/>
  <c r="C10124" i="48"/>
  <c r="B10125" i="48"/>
  <c r="C10125" i="48" s="1"/>
  <c r="B10126" i="48"/>
  <c r="C10126" i="48"/>
  <c r="B10127" i="48"/>
  <c r="C10127" i="48" s="1"/>
  <c r="B10128" i="48"/>
  <c r="C10128" i="48" s="1"/>
  <c r="B10129" i="48"/>
  <c r="C10129" i="48" s="1"/>
  <c r="B10130" i="48"/>
  <c r="C10130" i="48" s="1"/>
  <c r="B10131" i="48"/>
  <c r="C10131" i="48" s="1"/>
  <c r="B10132" i="48"/>
  <c r="C10132" i="48" s="1"/>
  <c r="B10133" i="48"/>
  <c r="C10133" i="48"/>
  <c r="B10134" i="48"/>
  <c r="C10134" i="48" s="1"/>
  <c r="B10135" i="48"/>
  <c r="C10135" i="48"/>
  <c r="B10136" i="48"/>
  <c r="C10136" i="48"/>
  <c r="B10137" i="48"/>
  <c r="C10137" i="48"/>
  <c r="B10138" i="48"/>
  <c r="C10138" i="48"/>
  <c r="B10139" i="48"/>
  <c r="C10139" i="48" s="1"/>
  <c r="B10140" i="48"/>
  <c r="C10140" i="48"/>
  <c r="B10141" i="48"/>
  <c r="C10141" i="48" s="1"/>
  <c r="B10142" i="48"/>
  <c r="C10142" i="48" s="1"/>
  <c r="B10143" i="48"/>
  <c r="C10143" i="48" s="1"/>
  <c r="B10144" i="48"/>
  <c r="C10144" i="48"/>
  <c r="B10145" i="48"/>
  <c r="C10145" i="48" s="1"/>
  <c r="B10146" i="48"/>
  <c r="C10146" i="48" s="1"/>
  <c r="B10147" i="48"/>
  <c r="C10147" i="48"/>
  <c r="B10148" i="48"/>
  <c r="C10148" i="48" s="1"/>
  <c r="B10149" i="48"/>
  <c r="C10149" i="48" s="1"/>
  <c r="B10150" i="48"/>
  <c r="C10150" i="48"/>
  <c r="B10151" i="48"/>
  <c r="C10151" i="48" s="1"/>
  <c r="B10152" i="48"/>
  <c r="C10152" i="48" s="1"/>
  <c r="B10153" i="48"/>
  <c r="C10153" i="48" s="1"/>
  <c r="B10154" i="48"/>
  <c r="C10154" i="48" s="1"/>
  <c r="B10155" i="48"/>
  <c r="C10155" i="48" s="1"/>
  <c r="B10156" i="48"/>
  <c r="C10156" i="48"/>
  <c r="B10157" i="48"/>
  <c r="C10157" i="48"/>
  <c r="B10158" i="48"/>
  <c r="C10158" i="48"/>
  <c r="B10159" i="48"/>
  <c r="C10159" i="48" s="1"/>
  <c r="B10160" i="48"/>
  <c r="C10160" i="48" s="1"/>
  <c r="B10161" i="48"/>
  <c r="C10161" i="48" s="1"/>
  <c r="B10162" i="48"/>
  <c r="C10162" i="48"/>
  <c r="B10163" i="48"/>
  <c r="C10163" i="48" s="1"/>
  <c r="B10164" i="48"/>
  <c r="C10164" i="48"/>
  <c r="B10165" i="48"/>
  <c r="C10165" i="48"/>
  <c r="B10166" i="48"/>
  <c r="C10166" i="48" s="1"/>
  <c r="B10167" i="48"/>
  <c r="C10167" i="48" s="1"/>
  <c r="B10168" i="48"/>
  <c r="C10168" i="48" s="1"/>
  <c r="B10169" i="48"/>
  <c r="C10169" i="48" s="1"/>
  <c r="B10170" i="48"/>
  <c r="C10170" i="48" s="1"/>
  <c r="B10171" i="48"/>
  <c r="C10171" i="48" s="1"/>
  <c r="B10172" i="48"/>
  <c r="C10172" i="48" s="1"/>
  <c r="B10173" i="48"/>
  <c r="C10173" i="48" s="1"/>
  <c r="B10174" i="48"/>
  <c r="C10174" i="48"/>
  <c r="B10175" i="48"/>
  <c r="C10175" i="48" s="1"/>
  <c r="B10176" i="48"/>
  <c r="C10176" i="48"/>
  <c r="B10177" i="48"/>
  <c r="C10177" i="48"/>
  <c r="B10178" i="48"/>
  <c r="C10178" i="48" s="1"/>
  <c r="B10179" i="48"/>
  <c r="C10179" i="48" s="1"/>
  <c r="B10180" i="48"/>
  <c r="C10180" i="48"/>
  <c r="B10181" i="48"/>
  <c r="C10181" i="48" s="1"/>
  <c r="B10182" i="48"/>
  <c r="C10182" i="48"/>
  <c r="B10183" i="48"/>
  <c r="C10183" i="48" s="1"/>
  <c r="B10184" i="48"/>
  <c r="C10184" i="48" s="1"/>
  <c r="B10185" i="48"/>
  <c r="C10185" i="48" s="1"/>
  <c r="B10186" i="48"/>
  <c r="C10186" i="48" s="1"/>
  <c r="B10187" i="48"/>
  <c r="C10187" i="48" s="1"/>
  <c r="B10188" i="48"/>
  <c r="C10188" i="48"/>
  <c r="B10189" i="48"/>
  <c r="C10189" i="48" s="1"/>
  <c r="B10190" i="48"/>
  <c r="C10190" i="48" s="1"/>
  <c r="B10191" i="48"/>
  <c r="C10191" i="48" s="1"/>
  <c r="B10192" i="48"/>
  <c r="C10192" i="48" s="1"/>
  <c r="B10193" i="48"/>
  <c r="C10193" i="48" s="1"/>
  <c r="B10194" i="48"/>
  <c r="C10194" i="48"/>
  <c r="B10195" i="48"/>
  <c r="C10195" i="48" s="1"/>
  <c r="B10196" i="48"/>
  <c r="C10196" i="48"/>
  <c r="B10197" i="48"/>
  <c r="C10197" i="48"/>
  <c r="B10198" i="48"/>
  <c r="C10198" i="48" s="1"/>
  <c r="B10199" i="48"/>
  <c r="C10199" i="48" s="1"/>
  <c r="B10200" i="48"/>
  <c r="C10200" i="48" s="1"/>
  <c r="B10201" i="48"/>
  <c r="C10201" i="48" s="1"/>
  <c r="B10202" i="48"/>
  <c r="C10202" i="48"/>
  <c r="B10203" i="48"/>
  <c r="C10203" i="48"/>
  <c r="B10204" i="48"/>
  <c r="C10204" i="48" s="1"/>
  <c r="B10205" i="48"/>
  <c r="C10205" i="48" s="1"/>
  <c r="B10206" i="48"/>
  <c r="C10206" i="48" s="1"/>
  <c r="B10207" i="48"/>
  <c r="C10207" i="48" s="1"/>
  <c r="B10208" i="48"/>
  <c r="C10208" i="48" s="1"/>
  <c r="B10209" i="48"/>
  <c r="C10209" i="48" s="1"/>
  <c r="B10210" i="48"/>
  <c r="C10210" i="48"/>
  <c r="B10211" i="48"/>
  <c r="C10211" i="48" s="1"/>
  <c r="B10212" i="48"/>
  <c r="C10212" i="48" s="1"/>
  <c r="B10213" i="48"/>
  <c r="C10213" i="48"/>
  <c r="B10214" i="48"/>
  <c r="C10214" i="48"/>
  <c r="B10215" i="48"/>
  <c r="C10215" i="48" s="1"/>
  <c r="B10216" i="48"/>
  <c r="C10216" i="48" s="1"/>
  <c r="B10217" i="48"/>
  <c r="C10217" i="48" s="1"/>
  <c r="B10218" i="48"/>
  <c r="C10218" i="48"/>
  <c r="B10219" i="48"/>
  <c r="C10219" i="48" s="1"/>
  <c r="B10220" i="48"/>
  <c r="C10220" i="48"/>
  <c r="B10221" i="48"/>
  <c r="C10221" i="48" s="1"/>
  <c r="B10222" i="48"/>
  <c r="C10222" i="48"/>
  <c r="B10223" i="48"/>
  <c r="C10223" i="48" s="1"/>
  <c r="B10224" i="48"/>
  <c r="C10224" i="48" s="1"/>
  <c r="B10225" i="48"/>
  <c r="C10225" i="48"/>
  <c r="B10226" i="48"/>
  <c r="C10226" i="48" s="1"/>
  <c r="B10227" i="48"/>
  <c r="C10227" i="48"/>
  <c r="B10228" i="48"/>
  <c r="C10228" i="48" s="1"/>
  <c r="B10229" i="48"/>
  <c r="C10229" i="48"/>
  <c r="B10230" i="48"/>
  <c r="C10230" i="48" s="1"/>
  <c r="B10231" i="48"/>
  <c r="C10231" i="48" s="1"/>
  <c r="B10232" i="48"/>
  <c r="C10232" i="48" s="1"/>
  <c r="B10233" i="48"/>
  <c r="C10233" i="48"/>
  <c r="B10234" i="48"/>
  <c r="C10234" i="48" s="1"/>
  <c r="B10235" i="48"/>
  <c r="C10235" i="48" s="1"/>
  <c r="B10236" i="48"/>
  <c r="C10236" i="48" s="1"/>
  <c r="B10237" i="48"/>
  <c r="C10237" i="48" s="1"/>
  <c r="B10238" i="48"/>
  <c r="C10238" i="48"/>
  <c r="B10239" i="48"/>
  <c r="C10239" i="48" s="1"/>
  <c r="B10240" i="48"/>
  <c r="C10240" i="48" s="1"/>
  <c r="B10241" i="48"/>
  <c r="C10241" i="48" s="1"/>
  <c r="B10242" i="48"/>
  <c r="C10242" i="48"/>
  <c r="B10243" i="48"/>
  <c r="C10243" i="48" s="1"/>
  <c r="B10244" i="48"/>
  <c r="C10244" i="48"/>
  <c r="B10245" i="48"/>
  <c r="C10245" i="48" s="1"/>
  <c r="B10246" i="48"/>
  <c r="C10246" i="48" s="1"/>
  <c r="B10247" i="48"/>
  <c r="C10247" i="48" s="1"/>
  <c r="B10248" i="48"/>
  <c r="C10248" i="48" s="1"/>
  <c r="B10249" i="48"/>
  <c r="C10249" i="48" s="1"/>
  <c r="B10250" i="48"/>
  <c r="C10250" i="48" s="1"/>
  <c r="B10251" i="48"/>
  <c r="C10251" i="48" s="1"/>
  <c r="B10252" i="48"/>
  <c r="C10252" i="48"/>
  <c r="B10253" i="48"/>
  <c r="C10253" i="48"/>
  <c r="B10254" i="48"/>
  <c r="C10254" i="48"/>
  <c r="B10255" i="48"/>
  <c r="C10255" i="48"/>
  <c r="B10256" i="48"/>
  <c r="C10256" i="48"/>
  <c r="B10257" i="48"/>
  <c r="C10257" i="48"/>
  <c r="B10258" i="48"/>
  <c r="C10258" i="48" s="1"/>
  <c r="B10259" i="48"/>
  <c r="C10259" i="48"/>
  <c r="B10260" i="48"/>
  <c r="C10260" i="48" s="1"/>
  <c r="B10261" i="48"/>
  <c r="C10261" i="48" s="1"/>
  <c r="B10262" i="48"/>
  <c r="C10262" i="48" s="1"/>
  <c r="B10263" i="48"/>
  <c r="C10263" i="48"/>
  <c r="B10264" i="48"/>
  <c r="C10264" i="48"/>
  <c r="B10265" i="48"/>
  <c r="C10265" i="48" s="1"/>
  <c r="B10266" i="48"/>
  <c r="C10266" i="48" s="1"/>
  <c r="B10267" i="48"/>
  <c r="C10267" i="48"/>
  <c r="B10268" i="48"/>
  <c r="C10268" i="48" s="1"/>
  <c r="B10269" i="48"/>
  <c r="C10269" i="48" s="1"/>
  <c r="B10270" i="48"/>
  <c r="C10270" i="48"/>
  <c r="B10271" i="48"/>
  <c r="C10271" i="48" s="1"/>
  <c r="B10272" i="48"/>
  <c r="C10272" i="48"/>
  <c r="B10273" i="48"/>
  <c r="C10273" i="48" s="1"/>
  <c r="B10274" i="48"/>
  <c r="C10274" i="48" s="1"/>
  <c r="B10275" i="48"/>
  <c r="C10275" i="48"/>
  <c r="B10276" i="48"/>
  <c r="C10276" i="48" s="1"/>
  <c r="B10277" i="48"/>
  <c r="C10277" i="48"/>
  <c r="B10278" i="48"/>
  <c r="C10278" i="48" s="1"/>
  <c r="B10279" i="48"/>
  <c r="C10279" i="48" s="1"/>
  <c r="B10280" i="48"/>
  <c r="C10280" i="48"/>
  <c r="B10281" i="48"/>
  <c r="C10281" i="48" s="1"/>
  <c r="B10282" i="48"/>
  <c r="C10282" i="48" s="1"/>
  <c r="B10283" i="48"/>
  <c r="C10283" i="48" s="1"/>
  <c r="B10284" i="48"/>
  <c r="C10284" i="48" s="1"/>
  <c r="B10285" i="48"/>
  <c r="C10285" i="48" s="1"/>
  <c r="B10286" i="48"/>
  <c r="C10286" i="48" s="1"/>
  <c r="B10287" i="48"/>
  <c r="C10287" i="48" s="1"/>
  <c r="B10288" i="48"/>
  <c r="C10288" i="48"/>
  <c r="B10289" i="48"/>
  <c r="C10289" i="48" s="1"/>
  <c r="B10290" i="48"/>
  <c r="C10290" i="48" s="1"/>
  <c r="B10291" i="48"/>
  <c r="C10291" i="48" s="1"/>
  <c r="B10292" i="48"/>
  <c r="C10292" i="48" s="1"/>
  <c r="B10293" i="48"/>
  <c r="C10293" i="48" s="1"/>
  <c r="B10294" i="48"/>
  <c r="C10294" i="48" s="1"/>
  <c r="B10295" i="48"/>
  <c r="C10295" i="48"/>
  <c r="B10296" i="48"/>
  <c r="C10296" i="48"/>
  <c r="B10297" i="48"/>
  <c r="C10297" i="48" s="1"/>
  <c r="B10298" i="48"/>
  <c r="C10298" i="48" s="1"/>
  <c r="B10299" i="48"/>
  <c r="C10299" i="48"/>
  <c r="B10300" i="48"/>
  <c r="C10300" i="48"/>
  <c r="B10301" i="48"/>
  <c r="C10301" i="48" s="1"/>
  <c r="B10302" i="48"/>
  <c r="C10302" i="48"/>
  <c r="B10303" i="48"/>
  <c r="C10303" i="48"/>
  <c r="B10304" i="48"/>
  <c r="C10304" i="48"/>
  <c r="B10305" i="48"/>
  <c r="C10305" i="48" s="1"/>
  <c r="B10306" i="48"/>
  <c r="C10306" i="48" s="1"/>
  <c r="B10307" i="48"/>
  <c r="C10307" i="48"/>
  <c r="B10308" i="48"/>
  <c r="C10308" i="48" s="1"/>
  <c r="B10309" i="48"/>
  <c r="C10309" i="48" s="1"/>
  <c r="B10310" i="48"/>
  <c r="C10310" i="48"/>
  <c r="B10311" i="48"/>
  <c r="C10311" i="48" s="1"/>
  <c r="B10312" i="48"/>
  <c r="C10312" i="48"/>
  <c r="B10313" i="48"/>
  <c r="C10313" i="48" s="1"/>
  <c r="B10314" i="48"/>
  <c r="C10314" i="48"/>
  <c r="B10315" i="48"/>
  <c r="C10315" i="48"/>
  <c r="B10316" i="48"/>
  <c r="C10316" i="48"/>
  <c r="B10317" i="48"/>
  <c r="C10317" i="48" s="1"/>
  <c r="B10318" i="48"/>
  <c r="C10318" i="48"/>
  <c r="B10319" i="48"/>
  <c r="C10319" i="48" s="1"/>
  <c r="B10320" i="48"/>
  <c r="C10320" i="48" s="1"/>
  <c r="B10321" i="48"/>
  <c r="C10321" i="48" s="1"/>
  <c r="B10322" i="48"/>
  <c r="C10322" i="48"/>
  <c r="B10323" i="48"/>
  <c r="C10323" i="48" s="1"/>
  <c r="B10324" i="48"/>
  <c r="C10324" i="48" s="1"/>
  <c r="B10325" i="48"/>
  <c r="C10325" i="48" s="1"/>
  <c r="B10326" i="48"/>
  <c r="C10326" i="48"/>
  <c r="B10327" i="48"/>
  <c r="C10327" i="48" s="1"/>
  <c r="B10328" i="48"/>
  <c r="C10328" i="48" s="1"/>
  <c r="B10329" i="48"/>
  <c r="C10329" i="48" s="1"/>
  <c r="B10330" i="48"/>
  <c r="C10330" i="48" s="1"/>
  <c r="B10331" i="48"/>
  <c r="C10331" i="48" s="1"/>
  <c r="B10332" i="48"/>
  <c r="C10332" i="48"/>
  <c r="B10333" i="48"/>
  <c r="C10333" i="48" s="1"/>
  <c r="B10334" i="48"/>
  <c r="C10334" i="48"/>
  <c r="B10335" i="48"/>
  <c r="C10335" i="48" s="1"/>
  <c r="B10336" i="48"/>
  <c r="C10336" i="48" s="1"/>
  <c r="B10337" i="48"/>
  <c r="C10337" i="48" s="1"/>
  <c r="B10338" i="48"/>
  <c r="C10338" i="48" s="1"/>
  <c r="B10339" i="48"/>
  <c r="C10339" i="48"/>
  <c r="B10340" i="48"/>
  <c r="C10340" i="48" s="1"/>
  <c r="B10341" i="48"/>
  <c r="C10341" i="48" s="1"/>
  <c r="B10342" i="48"/>
  <c r="C10342" i="48"/>
  <c r="B10343" i="48"/>
  <c r="C10343" i="48" s="1"/>
  <c r="B10344" i="48"/>
  <c r="C10344" i="48"/>
  <c r="B10345" i="48"/>
  <c r="C10345" i="48" s="1"/>
  <c r="B10346" i="48"/>
  <c r="C10346" i="48" s="1"/>
  <c r="B10347" i="48"/>
  <c r="C10347" i="48"/>
  <c r="B10348" i="48"/>
  <c r="C10348" i="48" s="1"/>
  <c r="B10349" i="48"/>
  <c r="C10349" i="48" s="1"/>
  <c r="B10350" i="48"/>
  <c r="C10350" i="48" s="1"/>
  <c r="B10351" i="48"/>
  <c r="C10351" i="48" s="1"/>
  <c r="B10352" i="48"/>
  <c r="C10352" i="48" s="1"/>
  <c r="B10353" i="48"/>
  <c r="C10353" i="48"/>
  <c r="B10354" i="48"/>
  <c r="C10354" i="48"/>
  <c r="B10355" i="48"/>
  <c r="C10355" i="48" s="1"/>
  <c r="B10356" i="48"/>
  <c r="C10356" i="48"/>
  <c r="B10357" i="48"/>
  <c r="C10357" i="48" s="1"/>
  <c r="B10358" i="48"/>
  <c r="C10358" i="48" s="1"/>
  <c r="B10359" i="48"/>
  <c r="C10359" i="48"/>
  <c r="B10360" i="48"/>
  <c r="C10360" i="48" s="1"/>
  <c r="B10361" i="48"/>
  <c r="C10361" i="48" s="1"/>
  <c r="B10362" i="48"/>
  <c r="C10362" i="48"/>
  <c r="B10363" i="48"/>
  <c r="C10363" i="48" s="1"/>
  <c r="B10364" i="48"/>
  <c r="C10364" i="48"/>
  <c r="B10365" i="48"/>
  <c r="C10365" i="48" s="1"/>
  <c r="B10366" i="48"/>
  <c r="C10366" i="48" s="1"/>
  <c r="B10367" i="48"/>
  <c r="C10367" i="48"/>
  <c r="B10368" i="48"/>
  <c r="C10368" i="48" s="1"/>
  <c r="B10369" i="48"/>
  <c r="C10369" i="48" s="1"/>
  <c r="B10370" i="48"/>
  <c r="C10370" i="48" s="1"/>
  <c r="B10371" i="48"/>
  <c r="C10371" i="48" s="1"/>
  <c r="B10372" i="48"/>
  <c r="C10372" i="48"/>
  <c r="B10373" i="48"/>
  <c r="C10373" i="48" s="1"/>
  <c r="B10374" i="48"/>
  <c r="C10374" i="48" s="1"/>
  <c r="B10375" i="48"/>
  <c r="C10375" i="48" s="1"/>
  <c r="B10376" i="48"/>
  <c r="C10376" i="48" s="1"/>
  <c r="B10377" i="48"/>
  <c r="C10377" i="48"/>
  <c r="B10378" i="48"/>
  <c r="C10378" i="48" s="1"/>
  <c r="B10379" i="48"/>
  <c r="C10379" i="48" s="1"/>
  <c r="B10380" i="48"/>
  <c r="C10380" i="48"/>
  <c r="B10381" i="48"/>
  <c r="C10381" i="48" s="1"/>
  <c r="B10382" i="48"/>
  <c r="C10382" i="48" s="1"/>
  <c r="B10383" i="48"/>
  <c r="C10383" i="48" s="1"/>
  <c r="B10384" i="48"/>
  <c r="C10384" i="48" s="1"/>
  <c r="B10385" i="48"/>
  <c r="C10385" i="48" s="1"/>
  <c r="B10386" i="48"/>
  <c r="C10386" i="48" s="1"/>
  <c r="B10387" i="48"/>
  <c r="C10387" i="48" s="1"/>
  <c r="B10388" i="48"/>
  <c r="C10388" i="48" s="1"/>
  <c r="B10389" i="48"/>
  <c r="C10389" i="48"/>
  <c r="B10390" i="48"/>
  <c r="C10390" i="48" s="1"/>
  <c r="B10391" i="48"/>
  <c r="C10391" i="48" s="1"/>
  <c r="B10392" i="48"/>
  <c r="C10392" i="48" s="1"/>
  <c r="B10393" i="48"/>
  <c r="C10393" i="48"/>
  <c r="B10394" i="48"/>
  <c r="C10394" i="48" s="1"/>
  <c r="B10395" i="48"/>
  <c r="C10395" i="48" s="1"/>
  <c r="B10396" i="48"/>
  <c r="C10396" i="48"/>
  <c r="B10397" i="48"/>
  <c r="C10397" i="48" s="1"/>
  <c r="B10398" i="48"/>
  <c r="C10398" i="48"/>
  <c r="B10399" i="48"/>
  <c r="C10399" i="48"/>
  <c r="B10400" i="48"/>
  <c r="C10400" i="48" s="1"/>
  <c r="B10401" i="48"/>
  <c r="C10401" i="48" s="1"/>
  <c r="B10402" i="48"/>
  <c r="C10402" i="48"/>
  <c r="B10403" i="48"/>
  <c r="C10403" i="48" s="1"/>
  <c r="B10404" i="48"/>
  <c r="C10404" i="48" s="1"/>
  <c r="B10405" i="48"/>
  <c r="C10405" i="48"/>
  <c r="B10406" i="48"/>
  <c r="C10406" i="48" s="1"/>
  <c r="B10407" i="48"/>
  <c r="C10407" i="48"/>
  <c r="B10408" i="48"/>
  <c r="C10408" i="48" s="1"/>
  <c r="B10409" i="48"/>
  <c r="C10409" i="48" s="1"/>
  <c r="B10410" i="48"/>
  <c r="C10410" i="48"/>
  <c r="B10411" i="48"/>
  <c r="C10411" i="48" s="1"/>
  <c r="B10412" i="48"/>
  <c r="C10412" i="48"/>
  <c r="B10413" i="48"/>
  <c r="C10413" i="48" s="1"/>
  <c r="B10414" i="48"/>
  <c r="C10414" i="48"/>
  <c r="B10415" i="48"/>
  <c r="C10415" i="48" s="1"/>
  <c r="B10416" i="48"/>
  <c r="C10416" i="48" s="1"/>
  <c r="B10417" i="48"/>
  <c r="C10417" i="48" s="1"/>
  <c r="B10418" i="48"/>
  <c r="C10418" i="48" s="1"/>
  <c r="B10419" i="48"/>
  <c r="C10419" i="48" s="1"/>
  <c r="B10420" i="48"/>
  <c r="C10420" i="48" s="1"/>
  <c r="B10421" i="48"/>
  <c r="C10421" i="48" s="1"/>
  <c r="B10422" i="48"/>
  <c r="C10422" i="48" s="1"/>
  <c r="B10423" i="48"/>
  <c r="C10423" i="48" s="1"/>
  <c r="B10424" i="48"/>
  <c r="C10424" i="48" s="1"/>
  <c r="B10425" i="48"/>
  <c r="C10425" i="48" s="1"/>
  <c r="B10426" i="48"/>
  <c r="C10426" i="48"/>
  <c r="B10427" i="48"/>
  <c r="C10427" i="48"/>
  <c r="B10428" i="48"/>
  <c r="C10428" i="48"/>
  <c r="B10429" i="48"/>
  <c r="C10429" i="48" s="1"/>
  <c r="B10430" i="48"/>
  <c r="C10430" i="48" s="1"/>
  <c r="B10431" i="48"/>
  <c r="C10431" i="48" s="1"/>
  <c r="B10432" i="48"/>
  <c r="C10432" i="48"/>
  <c r="B10433" i="48"/>
  <c r="C10433" i="48"/>
  <c r="B10434" i="48"/>
  <c r="C10434" i="48" s="1"/>
  <c r="B10435" i="48"/>
  <c r="C10435" i="48"/>
  <c r="B10436" i="48"/>
  <c r="C10436" i="48" s="1"/>
  <c r="B10437" i="48"/>
  <c r="C10437" i="48"/>
  <c r="B10438" i="48"/>
  <c r="C10438" i="48"/>
  <c r="B10439" i="48"/>
  <c r="C10439" i="48" s="1"/>
  <c r="B10440" i="48"/>
  <c r="C10440" i="48"/>
  <c r="B10441" i="48"/>
  <c r="C10441" i="48" s="1"/>
  <c r="B10442" i="48"/>
  <c r="C10442" i="48" s="1"/>
  <c r="B10443" i="48"/>
  <c r="C10443" i="48" s="1"/>
  <c r="B10444" i="48"/>
  <c r="C10444" i="48"/>
  <c r="B10445" i="48"/>
  <c r="C10445" i="48"/>
  <c r="B10446" i="48"/>
  <c r="C10446" i="48" s="1"/>
  <c r="B10447" i="48"/>
  <c r="C10447" i="48" s="1"/>
  <c r="B10448" i="48"/>
  <c r="C10448" i="48" s="1"/>
  <c r="B10449" i="48"/>
  <c r="C10449" i="48" s="1"/>
  <c r="B10450" i="48"/>
  <c r="C10450" i="48"/>
  <c r="B10451" i="48"/>
  <c r="C10451" i="48" s="1"/>
  <c r="B10452" i="48"/>
  <c r="C10452" i="48"/>
  <c r="B10453" i="48"/>
  <c r="C10453" i="48" s="1"/>
  <c r="B10454" i="48"/>
  <c r="C10454" i="48"/>
  <c r="B10455" i="48"/>
  <c r="C10455" i="48" s="1"/>
  <c r="B10456" i="48"/>
  <c r="C10456" i="48"/>
  <c r="B10457" i="48"/>
  <c r="C10457" i="48" s="1"/>
  <c r="B10458" i="48"/>
  <c r="C10458" i="48" s="1"/>
  <c r="B10459" i="48"/>
  <c r="C10459" i="48" s="1"/>
  <c r="B10460" i="48"/>
  <c r="C10460" i="48" s="1"/>
  <c r="B10461" i="48"/>
  <c r="C10461" i="48" s="1"/>
  <c r="B10462" i="48"/>
  <c r="C10462" i="48" s="1"/>
  <c r="B10463" i="48"/>
  <c r="C10463" i="48" s="1"/>
  <c r="B10464" i="48"/>
  <c r="C10464" i="48"/>
  <c r="B10465" i="48"/>
  <c r="C10465" i="48" s="1"/>
  <c r="B10466" i="48"/>
  <c r="C10466" i="48"/>
  <c r="B10467" i="48"/>
  <c r="C10467" i="48" s="1"/>
  <c r="B10468" i="48"/>
  <c r="C10468" i="48"/>
  <c r="B10469" i="48"/>
  <c r="C10469" i="48" s="1"/>
  <c r="B10470" i="48"/>
  <c r="C10470" i="48" s="1"/>
  <c r="B10471" i="48"/>
  <c r="C10471" i="48" s="1"/>
  <c r="B10472" i="48"/>
  <c r="C10472" i="48" s="1"/>
  <c r="B10473" i="48"/>
  <c r="C10473" i="48" s="1"/>
  <c r="B10474" i="48"/>
  <c r="C10474" i="48" s="1"/>
  <c r="B10475" i="48"/>
  <c r="C10475" i="48"/>
  <c r="B10476" i="48"/>
  <c r="C10476" i="48" s="1"/>
  <c r="B10477" i="48"/>
  <c r="C10477" i="48"/>
  <c r="B10478" i="48"/>
  <c r="C10478" i="48"/>
  <c r="B10479" i="48"/>
  <c r="C10479" i="48" s="1"/>
  <c r="B10480" i="48"/>
  <c r="C10480" i="48"/>
  <c r="B10481" i="48"/>
  <c r="C10481" i="48" s="1"/>
  <c r="B10482" i="48"/>
  <c r="C10482" i="48"/>
  <c r="B10483" i="48"/>
  <c r="C10483" i="48" s="1"/>
  <c r="B10484" i="48"/>
  <c r="C10484" i="48" s="1"/>
  <c r="B10485" i="48"/>
  <c r="C10485" i="48" s="1"/>
  <c r="B10486" i="48"/>
  <c r="C10486" i="48" s="1"/>
  <c r="B10487" i="48"/>
  <c r="C10487" i="48" s="1"/>
  <c r="B10488" i="48"/>
  <c r="C10488" i="48" s="1"/>
  <c r="B10489" i="48"/>
  <c r="C10489" i="48"/>
  <c r="B10490" i="48"/>
  <c r="C10490" i="48" s="1"/>
  <c r="B10491" i="48"/>
  <c r="C10491" i="48" s="1"/>
  <c r="B10492" i="48"/>
  <c r="C10492" i="48"/>
  <c r="B10493" i="48"/>
  <c r="C10493" i="48" s="1"/>
  <c r="B10494" i="48"/>
  <c r="C10494" i="48"/>
  <c r="B10495" i="48"/>
  <c r="C10495" i="48" s="1"/>
  <c r="B10496" i="48"/>
  <c r="C10496" i="48" s="1"/>
  <c r="B10497" i="48"/>
  <c r="C10497" i="48"/>
  <c r="B10498" i="48"/>
  <c r="C10498" i="48" s="1"/>
  <c r="B10499" i="48"/>
  <c r="C10499" i="48" s="1"/>
  <c r="B10500" i="48"/>
  <c r="C10500" i="48"/>
  <c r="B10501" i="48"/>
  <c r="C10501" i="48" s="1"/>
  <c r="B10502" i="48"/>
  <c r="C10502" i="48" s="1"/>
  <c r="B10503" i="48"/>
  <c r="C10503" i="48"/>
  <c r="B10504" i="48"/>
  <c r="C10504" i="48"/>
  <c r="B10505" i="48"/>
  <c r="C10505" i="48" s="1"/>
  <c r="B10506" i="48"/>
  <c r="C10506" i="48" s="1"/>
  <c r="B10507" i="48"/>
  <c r="C10507" i="48" s="1"/>
  <c r="B10508" i="48"/>
  <c r="C10508" i="48" s="1"/>
  <c r="B10509" i="48"/>
  <c r="C10509" i="48" s="1"/>
  <c r="B10510" i="48"/>
  <c r="C10510" i="48" s="1"/>
  <c r="B10511" i="48"/>
  <c r="C10511" i="48" s="1"/>
  <c r="B10512" i="48"/>
  <c r="C10512" i="48" s="1"/>
  <c r="B10513" i="48"/>
  <c r="C10513" i="48" s="1"/>
  <c r="B10514" i="48"/>
  <c r="C10514" i="48"/>
  <c r="B10515" i="48"/>
  <c r="C10515" i="48" s="1"/>
  <c r="B10516" i="48"/>
  <c r="C10516" i="48" s="1"/>
  <c r="B10517" i="48"/>
  <c r="C10517" i="48"/>
  <c r="B10518" i="48"/>
  <c r="C10518" i="48" s="1"/>
  <c r="B10519" i="48"/>
  <c r="C10519" i="48" s="1"/>
  <c r="B10520" i="48"/>
  <c r="C10520" i="48"/>
  <c r="B10521" i="48"/>
  <c r="C10521" i="48" s="1"/>
  <c r="B10522" i="48"/>
  <c r="C10522" i="48" s="1"/>
  <c r="B10523" i="48"/>
  <c r="C10523" i="48" s="1"/>
  <c r="B10524" i="48"/>
  <c r="C10524" i="48"/>
  <c r="B10525" i="48"/>
  <c r="C10525" i="48" s="1"/>
  <c r="B10526" i="48"/>
  <c r="C10526" i="48" s="1"/>
  <c r="B10527" i="48"/>
  <c r="C10527" i="48" s="1"/>
  <c r="B10528" i="48"/>
  <c r="C10528" i="48" s="1"/>
  <c r="B10529" i="48"/>
  <c r="C10529" i="48"/>
  <c r="B10530" i="48"/>
  <c r="C10530" i="48" s="1"/>
  <c r="B10531" i="48"/>
  <c r="C10531" i="48" s="1"/>
  <c r="B10532" i="48"/>
  <c r="C10532" i="48"/>
  <c r="B10533" i="48"/>
  <c r="C10533" i="48" s="1"/>
  <c r="B10534" i="48"/>
  <c r="C10534" i="48" s="1"/>
  <c r="B10535" i="48"/>
  <c r="C10535" i="48"/>
  <c r="B10536" i="48"/>
  <c r="C10536" i="48"/>
  <c r="B10537" i="48"/>
  <c r="C10537" i="48" s="1"/>
  <c r="B10538" i="48"/>
  <c r="C10538" i="48" s="1"/>
  <c r="B10539" i="48"/>
  <c r="C10539" i="48" s="1"/>
  <c r="B10540" i="48"/>
  <c r="C10540" i="48"/>
  <c r="B10541" i="48"/>
  <c r="C10541" i="48" s="1"/>
  <c r="B10542" i="48"/>
  <c r="C10542" i="48"/>
  <c r="B10543" i="48"/>
  <c r="C10543" i="48" s="1"/>
  <c r="B10544" i="48"/>
  <c r="C10544" i="48"/>
  <c r="B10545" i="48"/>
  <c r="C10545" i="48"/>
  <c r="B10546" i="48"/>
  <c r="C10546" i="48" s="1"/>
  <c r="B10547" i="48"/>
  <c r="C10547" i="48" s="1"/>
  <c r="B10548" i="48"/>
  <c r="C10548" i="48" s="1"/>
  <c r="B10549" i="48"/>
  <c r="C10549" i="48" s="1"/>
  <c r="B10550" i="48"/>
  <c r="C10550" i="48"/>
  <c r="B10551" i="48"/>
  <c r="C10551" i="48" s="1"/>
  <c r="B10552" i="48"/>
  <c r="C10552" i="48"/>
  <c r="B10553" i="48"/>
  <c r="C10553" i="48" s="1"/>
  <c r="B10554" i="48"/>
  <c r="C10554" i="48"/>
  <c r="B10555" i="48"/>
  <c r="C10555" i="48" s="1"/>
  <c r="B10556" i="48"/>
  <c r="C10556" i="48" s="1"/>
  <c r="B10557" i="48"/>
  <c r="C10557" i="48" s="1"/>
  <c r="B10558" i="48"/>
  <c r="C10558" i="48"/>
  <c r="B10559" i="48"/>
  <c r="C10559" i="48" s="1"/>
  <c r="B10560" i="48"/>
  <c r="C10560" i="48"/>
  <c r="B10561" i="48"/>
  <c r="C10561" i="48" s="1"/>
  <c r="B10562" i="48"/>
  <c r="C10562" i="48" s="1"/>
  <c r="B10563" i="48"/>
  <c r="C10563" i="48" s="1"/>
  <c r="B10564" i="48"/>
  <c r="C10564" i="48" s="1"/>
  <c r="B10565" i="48"/>
  <c r="C10565" i="48" s="1"/>
  <c r="B10566" i="48"/>
  <c r="C10566" i="48"/>
  <c r="B10567" i="48"/>
  <c r="C10567" i="48" s="1"/>
  <c r="B10568" i="48"/>
  <c r="C10568" i="48"/>
  <c r="B10569" i="48"/>
  <c r="C10569" i="48" s="1"/>
  <c r="B10570" i="48"/>
  <c r="C10570" i="48" s="1"/>
  <c r="B10571" i="48"/>
  <c r="C10571" i="48" s="1"/>
  <c r="B10572" i="48"/>
  <c r="C10572" i="48" s="1"/>
  <c r="B10573" i="48"/>
  <c r="C10573" i="48" s="1"/>
  <c r="B10574" i="48"/>
  <c r="C10574" i="48"/>
  <c r="B10575" i="48"/>
  <c r="C10575" i="48" s="1"/>
  <c r="B10576" i="48"/>
  <c r="C10576" i="48" s="1"/>
  <c r="B10577" i="48"/>
  <c r="C10577" i="48" s="1"/>
  <c r="B10578" i="48"/>
  <c r="C10578" i="48" s="1"/>
  <c r="B10579" i="48"/>
  <c r="C10579" i="48" s="1"/>
  <c r="B10580" i="48"/>
  <c r="C10580" i="48"/>
  <c r="B10581" i="48"/>
  <c r="C10581" i="48" s="1"/>
  <c r="B10582" i="48"/>
  <c r="C10582" i="48" s="1"/>
  <c r="B10583" i="48"/>
  <c r="C10583" i="48"/>
  <c r="B10584" i="48"/>
  <c r="C10584" i="48" s="1"/>
  <c r="B10585" i="48"/>
  <c r="C10585" i="48" s="1"/>
  <c r="B10586" i="48"/>
  <c r="C10586" i="48" s="1"/>
  <c r="B10587" i="48"/>
  <c r="C10587" i="48"/>
  <c r="B10588" i="48"/>
  <c r="C10588" i="48" s="1"/>
  <c r="B10589" i="48"/>
  <c r="C10589" i="48" s="1"/>
  <c r="B10590" i="48"/>
  <c r="C10590" i="48" s="1"/>
  <c r="B10591" i="48"/>
  <c r="C10591" i="48" s="1"/>
  <c r="B10592" i="48"/>
  <c r="C10592" i="48"/>
  <c r="B10593" i="48"/>
  <c r="C10593" i="48"/>
  <c r="B10594" i="48"/>
  <c r="C10594" i="48" s="1"/>
  <c r="B10595" i="48"/>
  <c r="C10595" i="48" s="1"/>
  <c r="B10596" i="48"/>
  <c r="C10596" i="48"/>
  <c r="B10597" i="48"/>
  <c r="C10597" i="48" s="1"/>
  <c r="B10598" i="48"/>
  <c r="C10598" i="48" s="1"/>
  <c r="B10599" i="48"/>
  <c r="C10599" i="48"/>
  <c r="B10600" i="48"/>
  <c r="C10600" i="48"/>
  <c r="B10601" i="48"/>
  <c r="C10601" i="48" s="1"/>
  <c r="B10602" i="48"/>
  <c r="C10602" i="48" s="1"/>
  <c r="B10603" i="48"/>
  <c r="C10603" i="48" s="1"/>
  <c r="B10604" i="48"/>
  <c r="C10604" i="48"/>
  <c r="B10605" i="48"/>
  <c r="C10605" i="48" s="1"/>
  <c r="B10606" i="48"/>
  <c r="C10606" i="48" s="1"/>
  <c r="B10607" i="48"/>
  <c r="C10607" i="48"/>
  <c r="B10608" i="48"/>
  <c r="C10608" i="48" s="1"/>
  <c r="B10609" i="48"/>
  <c r="C10609" i="48" s="1"/>
  <c r="B10610" i="48"/>
  <c r="C10610" i="48"/>
  <c r="B10611" i="48"/>
  <c r="C10611" i="48" s="1"/>
  <c r="B10612" i="48"/>
  <c r="C10612" i="48" s="1"/>
  <c r="B10613" i="48"/>
  <c r="C10613" i="48" s="1"/>
  <c r="B10614" i="48"/>
  <c r="C10614" i="48" s="1"/>
  <c r="B10615" i="48"/>
  <c r="C10615" i="48" s="1"/>
  <c r="B10616" i="48"/>
  <c r="C10616" i="48" s="1"/>
  <c r="B10617" i="48"/>
  <c r="C10617" i="48"/>
  <c r="B10618" i="48"/>
  <c r="C10618" i="48"/>
  <c r="B10619" i="48"/>
  <c r="C10619" i="48"/>
  <c r="B10620" i="48"/>
  <c r="C10620" i="48" s="1"/>
  <c r="B10621" i="48"/>
  <c r="C10621" i="48" s="1"/>
  <c r="B10622" i="48"/>
  <c r="C10622" i="48" s="1"/>
  <c r="B10623" i="48"/>
  <c r="C10623" i="48" s="1"/>
  <c r="B10624" i="48"/>
  <c r="C10624" i="48"/>
  <c r="B10625" i="48"/>
  <c r="C10625" i="48" s="1"/>
  <c r="B10626" i="48"/>
  <c r="C10626" i="48" s="1"/>
  <c r="B10627" i="48"/>
  <c r="C10627" i="48" s="1"/>
  <c r="B10628" i="48"/>
  <c r="C10628" i="48" s="1"/>
  <c r="B10629" i="48"/>
  <c r="C10629" i="48" s="1"/>
  <c r="B10630" i="48"/>
  <c r="C10630" i="48" s="1"/>
  <c r="B10631" i="48"/>
  <c r="C10631" i="48" s="1"/>
  <c r="B10632" i="48"/>
  <c r="C10632" i="48" s="1"/>
  <c r="B10633" i="48"/>
  <c r="C10633" i="48"/>
  <c r="B10634" i="48"/>
  <c r="C10634" i="48"/>
  <c r="B10635" i="48"/>
  <c r="C10635" i="48" s="1"/>
  <c r="B10636" i="48"/>
  <c r="C10636" i="48" s="1"/>
  <c r="B10637" i="48"/>
  <c r="C10637" i="48"/>
  <c r="B10638" i="48"/>
  <c r="C10638" i="48"/>
  <c r="B10639" i="48"/>
  <c r="C10639" i="48" s="1"/>
  <c r="B10640" i="48"/>
  <c r="C10640" i="48" s="1"/>
  <c r="B10641" i="48"/>
  <c r="C10641" i="48" s="1"/>
  <c r="B10642" i="48"/>
  <c r="C10642" i="48" s="1"/>
  <c r="B10643" i="48"/>
  <c r="C10643" i="48" s="1"/>
  <c r="B10644" i="48"/>
  <c r="C10644" i="48" s="1"/>
  <c r="B10645" i="48"/>
  <c r="C10645" i="48" s="1"/>
  <c r="B10646" i="48"/>
  <c r="C10646" i="48"/>
  <c r="B10647" i="48"/>
  <c r="C10647" i="48"/>
  <c r="B10648" i="48"/>
  <c r="C10648" i="48" s="1"/>
  <c r="B10649" i="48"/>
  <c r="C10649" i="48" s="1"/>
  <c r="B10650" i="48"/>
  <c r="C10650" i="48"/>
  <c r="B10651" i="48"/>
  <c r="C10651" i="48" s="1"/>
  <c r="B10652" i="48"/>
  <c r="C10652" i="48" s="1"/>
  <c r="B10653" i="48"/>
  <c r="C10653" i="48" s="1"/>
  <c r="B10654" i="48"/>
  <c r="C10654" i="48" s="1"/>
  <c r="B10655" i="48"/>
  <c r="C10655" i="48"/>
  <c r="B10656" i="48"/>
  <c r="C10656" i="48" s="1"/>
  <c r="B10657" i="48"/>
  <c r="C10657" i="48" s="1"/>
  <c r="B10658" i="48"/>
  <c r="C10658" i="48" s="1"/>
  <c r="B10659" i="48"/>
  <c r="C10659" i="48"/>
  <c r="B10660" i="48"/>
  <c r="C10660" i="48" s="1"/>
  <c r="B10661" i="48"/>
  <c r="C10661" i="48" s="1"/>
  <c r="B10662" i="48"/>
  <c r="C10662" i="48" s="1"/>
  <c r="B10663" i="48"/>
  <c r="C10663" i="48" s="1"/>
  <c r="B10664" i="48"/>
  <c r="C10664" i="48"/>
  <c r="B10665" i="48"/>
  <c r="C10665" i="48" s="1"/>
  <c r="B10666" i="48"/>
  <c r="C10666" i="48" s="1"/>
  <c r="B10667" i="48"/>
  <c r="C10667" i="48" s="1"/>
  <c r="B10668" i="48"/>
  <c r="C10668" i="48"/>
  <c r="B10669" i="48"/>
  <c r="C10669" i="48" s="1"/>
  <c r="B10670" i="48"/>
  <c r="C10670" i="48" s="1"/>
  <c r="B10671" i="48"/>
  <c r="C10671" i="48" s="1"/>
  <c r="B10672" i="48"/>
  <c r="C10672" i="48" s="1"/>
  <c r="B10673" i="48"/>
  <c r="C10673" i="48" s="1"/>
  <c r="B10674" i="48"/>
  <c r="C10674" i="48"/>
  <c r="B10675" i="48"/>
  <c r="C10675" i="48" s="1"/>
  <c r="B10676" i="48"/>
  <c r="C10676" i="48"/>
  <c r="B10677" i="48"/>
  <c r="C10677" i="48" s="1"/>
  <c r="B10678" i="48"/>
  <c r="C10678" i="48" s="1"/>
  <c r="B10679" i="48"/>
  <c r="C10679" i="48" s="1"/>
  <c r="B10680" i="48"/>
  <c r="C10680" i="48" s="1"/>
  <c r="B10681" i="48"/>
  <c r="C10681" i="48" s="1"/>
  <c r="B10682" i="48"/>
  <c r="C10682" i="48" s="1"/>
  <c r="B10683" i="48"/>
  <c r="C10683" i="48"/>
  <c r="B10684" i="48"/>
  <c r="C10684" i="48" s="1"/>
  <c r="B10685" i="48"/>
  <c r="C10685" i="48" s="1"/>
  <c r="B10686" i="48"/>
  <c r="C10686" i="48" s="1"/>
  <c r="B10687" i="48"/>
  <c r="C10687" i="48"/>
  <c r="B10688" i="48"/>
  <c r="C10688" i="48" s="1"/>
  <c r="B10689" i="48"/>
  <c r="C10689" i="48"/>
  <c r="B10690" i="48"/>
  <c r="C10690" i="48" s="1"/>
  <c r="B10691" i="48"/>
  <c r="C10691" i="48" s="1"/>
  <c r="B10692" i="48"/>
  <c r="C10692" i="48" s="1"/>
  <c r="B10693" i="48"/>
  <c r="C10693" i="48"/>
  <c r="B10694" i="48"/>
  <c r="C10694" i="48" s="1"/>
  <c r="B10695" i="48"/>
  <c r="C10695" i="48"/>
  <c r="B10696" i="48"/>
  <c r="C10696" i="48" s="1"/>
  <c r="B10697" i="48"/>
  <c r="C10697" i="48" s="1"/>
  <c r="B10698" i="48"/>
  <c r="C10698" i="48"/>
  <c r="B10699" i="48"/>
  <c r="C10699" i="48" s="1"/>
  <c r="B10700" i="48"/>
  <c r="C10700" i="48" s="1"/>
  <c r="B10701" i="48"/>
  <c r="C10701" i="48" s="1"/>
  <c r="B10702" i="48"/>
  <c r="C10702" i="48"/>
  <c r="B10703" i="48"/>
  <c r="C10703" i="48" s="1"/>
  <c r="B10704" i="48"/>
  <c r="C10704" i="48" s="1"/>
  <c r="B10705" i="48"/>
  <c r="C10705" i="48" s="1"/>
  <c r="B10706" i="48"/>
  <c r="C10706" i="48" s="1"/>
  <c r="B10707" i="48"/>
  <c r="C10707" i="48" s="1"/>
  <c r="B10708" i="48"/>
  <c r="C10708" i="48"/>
  <c r="B10709" i="48"/>
  <c r="C10709" i="48" s="1"/>
  <c r="B10710" i="48"/>
  <c r="C10710" i="48"/>
  <c r="B10711" i="48"/>
  <c r="C10711" i="48" s="1"/>
  <c r="B10712" i="48"/>
  <c r="C10712" i="48" s="1"/>
  <c r="B10713" i="48"/>
  <c r="C10713" i="48" s="1"/>
  <c r="B10714" i="48"/>
  <c r="C10714" i="48"/>
  <c r="B10715" i="48"/>
  <c r="C10715" i="48" s="1"/>
  <c r="B10716" i="48"/>
  <c r="C10716" i="48" s="1"/>
  <c r="B10717" i="48"/>
  <c r="C10717" i="48" s="1"/>
  <c r="B10718" i="48"/>
  <c r="C10718" i="48" s="1"/>
  <c r="B10719" i="48"/>
  <c r="C10719" i="48" s="1"/>
  <c r="B10720" i="48"/>
  <c r="C10720" i="48"/>
  <c r="B10721" i="48"/>
  <c r="C10721" i="48" s="1"/>
  <c r="B10722" i="48"/>
  <c r="C10722" i="48" s="1"/>
  <c r="B10723" i="48"/>
  <c r="C10723" i="48"/>
  <c r="B10724" i="48"/>
  <c r="C10724" i="48" s="1"/>
  <c r="B10725" i="48"/>
  <c r="C10725" i="48" s="1"/>
  <c r="B10726" i="48"/>
  <c r="C10726" i="48" s="1"/>
  <c r="B10727" i="48"/>
  <c r="C10727" i="48" s="1"/>
  <c r="B10728" i="48"/>
  <c r="C10728" i="48" s="1"/>
  <c r="B10729" i="48"/>
  <c r="C10729" i="48"/>
  <c r="B10730" i="48"/>
  <c r="C10730" i="48" s="1"/>
  <c r="B10731" i="48"/>
  <c r="C10731" i="48" s="1"/>
  <c r="B10732" i="48"/>
  <c r="C10732" i="48" s="1"/>
  <c r="B10733" i="48"/>
  <c r="C10733" i="48"/>
  <c r="B10734" i="48"/>
  <c r="C10734" i="48"/>
  <c r="B10735" i="48"/>
  <c r="C10735" i="48" s="1"/>
  <c r="B10736" i="48"/>
  <c r="C10736" i="48"/>
  <c r="B10737" i="48"/>
  <c r="C10737" i="48" s="1"/>
  <c r="B10738" i="48"/>
  <c r="C10738" i="48" s="1"/>
  <c r="B10739" i="48"/>
  <c r="C10739" i="48" s="1"/>
  <c r="B10740" i="48"/>
  <c r="C10740" i="48" s="1"/>
  <c r="B10741" i="48"/>
  <c r="C10741" i="48" s="1"/>
  <c r="B10742" i="48"/>
  <c r="C10742" i="48"/>
  <c r="B10743" i="48"/>
  <c r="C10743" i="48" s="1"/>
  <c r="B10744" i="48"/>
  <c r="C10744" i="48" s="1"/>
  <c r="B10745" i="48"/>
  <c r="C10745" i="48" s="1"/>
  <c r="B10746" i="48"/>
  <c r="C10746" i="48"/>
  <c r="B10747" i="48"/>
  <c r="C10747" i="48" s="1"/>
  <c r="B10748" i="48"/>
  <c r="C10748" i="48" s="1"/>
  <c r="B10749" i="48"/>
  <c r="C10749" i="48" s="1"/>
  <c r="B10750" i="48"/>
  <c r="C10750" i="48" s="1"/>
  <c r="B10751" i="48"/>
  <c r="C10751" i="48" s="1"/>
  <c r="B10752" i="48"/>
  <c r="C10752" i="48"/>
  <c r="B10753" i="48"/>
  <c r="C10753" i="48" s="1"/>
  <c r="B10754" i="48"/>
  <c r="C10754" i="48"/>
  <c r="B10755" i="48"/>
  <c r="C10755" i="48"/>
  <c r="B10756" i="48"/>
  <c r="C10756" i="48" s="1"/>
  <c r="B10757" i="48"/>
  <c r="C10757" i="48" s="1"/>
  <c r="B10758" i="48"/>
  <c r="C10758" i="48" s="1"/>
  <c r="B10759" i="48"/>
  <c r="C10759" i="48"/>
  <c r="B10760" i="48"/>
  <c r="C10760" i="48"/>
  <c r="B10761" i="48"/>
  <c r="C10761" i="48" s="1"/>
  <c r="B10762" i="48"/>
  <c r="C10762" i="48" s="1"/>
  <c r="B10763" i="48"/>
  <c r="C10763" i="48" s="1"/>
  <c r="B10764" i="48"/>
  <c r="C10764" i="48"/>
  <c r="B10765" i="48"/>
  <c r="C10765" i="48" s="1"/>
  <c r="B10766" i="48"/>
  <c r="C10766" i="48" s="1"/>
  <c r="B10767" i="48"/>
  <c r="C10767" i="48"/>
  <c r="B10768" i="48"/>
  <c r="C10768" i="48" s="1"/>
  <c r="B10769" i="48"/>
  <c r="C10769" i="48" s="1"/>
  <c r="B10770" i="48"/>
  <c r="C10770" i="48" s="1"/>
  <c r="B10771" i="48"/>
  <c r="C10771" i="48" s="1"/>
  <c r="B10772" i="48"/>
  <c r="C10772" i="48" s="1"/>
  <c r="B10773" i="48"/>
  <c r="C10773" i="48" s="1"/>
  <c r="B10774" i="48"/>
  <c r="C10774" i="48" s="1"/>
  <c r="B10775" i="48"/>
  <c r="C10775" i="48"/>
  <c r="B10776" i="48"/>
  <c r="C10776" i="48" s="1"/>
  <c r="B10777" i="48"/>
  <c r="C10777" i="48" s="1"/>
  <c r="B10778" i="48"/>
  <c r="C10778" i="48"/>
  <c r="B10779" i="48"/>
  <c r="C10779" i="48"/>
  <c r="B10780" i="48"/>
  <c r="C10780" i="48"/>
  <c r="B10781" i="48"/>
  <c r="C10781" i="48" s="1"/>
  <c r="B10782" i="48"/>
  <c r="C10782" i="48" s="1"/>
  <c r="B10783" i="48"/>
  <c r="C10783" i="48"/>
  <c r="B10784" i="48"/>
  <c r="C10784" i="48" s="1"/>
  <c r="B10785" i="48"/>
  <c r="C10785" i="48" s="1"/>
  <c r="B10786" i="48"/>
  <c r="C10786" i="48" s="1"/>
  <c r="B10787" i="48"/>
  <c r="C10787" i="48" s="1"/>
  <c r="B10788" i="48"/>
  <c r="C10788" i="48"/>
  <c r="B10789" i="48"/>
  <c r="C10789" i="48"/>
  <c r="B10790" i="48"/>
  <c r="C10790" i="48" s="1"/>
  <c r="B10791" i="48"/>
  <c r="C10791" i="48" s="1"/>
  <c r="B10792" i="48"/>
  <c r="C10792" i="48"/>
  <c r="B10793" i="48"/>
  <c r="C10793" i="48" s="1"/>
  <c r="B10794" i="48"/>
  <c r="C10794" i="48"/>
  <c r="B10795" i="48"/>
  <c r="C10795" i="48"/>
  <c r="B10796" i="48"/>
  <c r="C10796" i="48" s="1"/>
  <c r="B10797" i="48"/>
  <c r="C10797" i="48"/>
  <c r="B10798" i="48"/>
  <c r="C10798" i="48" s="1"/>
  <c r="B10799" i="48"/>
  <c r="C10799" i="48" s="1"/>
  <c r="B10800" i="48"/>
  <c r="C10800" i="48" s="1"/>
  <c r="B10801" i="48"/>
  <c r="C10801" i="48" s="1"/>
  <c r="B10802" i="48"/>
  <c r="C10802" i="48" s="1"/>
  <c r="B10803" i="48"/>
  <c r="C10803" i="48" s="1"/>
  <c r="B10804" i="48"/>
  <c r="C10804" i="48" s="1"/>
  <c r="B10805" i="48"/>
  <c r="C10805" i="48"/>
  <c r="B10806" i="48"/>
  <c r="C10806" i="48" s="1"/>
  <c r="B10807" i="48"/>
  <c r="C10807" i="48" s="1"/>
  <c r="B10808" i="48"/>
  <c r="C10808" i="48" s="1"/>
  <c r="B10809" i="48"/>
  <c r="C10809" i="48" s="1"/>
  <c r="B10810" i="48"/>
  <c r="C10810" i="48" s="1"/>
  <c r="B10811" i="48"/>
  <c r="C10811" i="48" s="1"/>
  <c r="B10812" i="48"/>
  <c r="C10812" i="48"/>
  <c r="B10813" i="48"/>
  <c r="C10813" i="48"/>
  <c r="B10814" i="48"/>
  <c r="C10814" i="48" s="1"/>
  <c r="B10815" i="48"/>
  <c r="C10815" i="48" s="1"/>
  <c r="B10816" i="48"/>
  <c r="C10816" i="48" s="1"/>
  <c r="B10817" i="48"/>
  <c r="C10817" i="48"/>
  <c r="B10818" i="48"/>
  <c r="C10818" i="48" s="1"/>
  <c r="B10819" i="48"/>
  <c r="C10819" i="48" s="1"/>
  <c r="B10820" i="48"/>
  <c r="C10820" i="48" s="1"/>
  <c r="B10821" i="48"/>
  <c r="C10821" i="48" s="1"/>
  <c r="B10822" i="48"/>
  <c r="C10822" i="48" s="1"/>
  <c r="B10823" i="48"/>
  <c r="C10823" i="48" s="1"/>
  <c r="B10824" i="48"/>
  <c r="C10824" i="48" s="1"/>
  <c r="B10825" i="48"/>
  <c r="C10825" i="48"/>
  <c r="B10826" i="48"/>
  <c r="C10826" i="48" s="1"/>
  <c r="B10827" i="48"/>
  <c r="C10827" i="48" s="1"/>
  <c r="B10828" i="48"/>
  <c r="C10828" i="48" s="1"/>
  <c r="B10829" i="48"/>
  <c r="C10829" i="48"/>
  <c r="B10830" i="48"/>
  <c r="C10830" i="48"/>
  <c r="B10831" i="48"/>
  <c r="C10831" i="48" s="1"/>
  <c r="B10832" i="48"/>
  <c r="C10832" i="48" s="1"/>
  <c r="B10833" i="48"/>
  <c r="C10833" i="48" s="1"/>
  <c r="B10834" i="48"/>
  <c r="C10834" i="48" s="1"/>
  <c r="B10835" i="48"/>
  <c r="C10835" i="48" s="1"/>
  <c r="B10836" i="48"/>
  <c r="C10836" i="48"/>
  <c r="B10837" i="48"/>
  <c r="C10837" i="48" s="1"/>
  <c r="B10838" i="48"/>
  <c r="C10838" i="48"/>
  <c r="B10839" i="48"/>
  <c r="C10839" i="48" s="1"/>
  <c r="B10840" i="48"/>
  <c r="C10840" i="48" s="1"/>
  <c r="B10841" i="48"/>
  <c r="C10841" i="48" s="1"/>
  <c r="B10842" i="48"/>
  <c r="C10842" i="48" s="1"/>
  <c r="B10843" i="48"/>
  <c r="C10843" i="48" s="1"/>
  <c r="B10844" i="48"/>
  <c r="C10844" i="48"/>
  <c r="B10845" i="48"/>
  <c r="C10845" i="48" s="1"/>
  <c r="B10846" i="48"/>
  <c r="C10846" i="48" s="1"/>
  <c r="B10847" i="48"/>
  <c r="C10847" i="48" s="1"/>
  <c r="B10848" i="48"/>
  <c r="C10848" i="48" s="1"/>
  <c r="B10849" i="48"/>
  <c r="C10849" i="48"/>
  <c r="B10850" i="48"/>
  <c r="C10850" i="48"/>
  <c r="B10851" i="48"/>
  <c r="C10851" i="48" s="1"/>
  <c r="B10852" i="48"/>
  <c r="C10852" i="48" s="1"/>
  <c r="B10853" i="48"/>
  <c r="C10853" i="48" s="1"/>
  <c r="B10854" i="48"/>
  <c r="C10854" i="48" s="1"/>
  <c r="B10855" i="48"/>
  <c r="C10855" i="48" s="1"/>
  <c r="B10856" i="48"/>
  <c r="C10856" i="48" s="1"/>
  <c r="B10857" i="48"/>
  <c r="C10857" i="48" s="1"/>
  <c r="B10858" i="48"/>
  <c r="C10858" i="48"/>
  <c r="B10859" i="48"/>
  <c r="C10859" i="48" s="1"/>
  <c r="B10860" i="48"/>
  <c r="C10860" i="48" s="1"/>
  <c r="B10861" i="48"/>
  <c r="C10861" i="48" s="1"/>
  <c r="B10862" i="48"/>
  <c r="C10862" i="48"/>
  <c r="B10863" i="48"/>
  <c r="C10863" i="48"/>
  <c r="B10864" i="48"/>
  <c r="C10864" i="48" s="1"/>
  <c r="B10865" i="48"/>
  <c r="C10865" i="48" s="1"/>
  <c r="B10866" i="48"/>
  <c r="C10866" i="48" s="1"/>
  <c r="B10867" i="48"/>
  <c r="C10867" i="48" s="1"/>
  <c r="B10868" i="48"/>
  <c r="C10868" i="48" s="1"/>
  <c r="B10869" i="48"/>
  <c r="C10869" i="48" s="1"/>
  <c r="B10870" i="48"/>
  <c r="C10870" i="48"/>
  <c r="B10871" i="48"/>
  <c r="C10871" i="48" s="1"/>
  <c r="B10872" i="48"/>
  <c r="C10872" i="48" s="1"/>
  <c r="B10873" i="48"/>
  <c r="C10873" i="48" s="1"/>
  <c r="B10874" i="48"/>
  <c r="C10874" i="48" s="1"/>
  <c r="B10875" i="48"/>
  <c r="C10875" i="48"/>
  <c r="B10876" i="48"/>
  <c r="C10876" i="48" s="1"/>
  <c r="B10877" i="48"/>
  <c r="C10877" i="48"/>
  <c r="B10878" i="48"/>
  <c r="C10878" i="48" s="1"/>
  <c r="B10879" i="48"/>
  <c r="C10879" i="48" s="1"/>
  <c r="B10880" i="48"/>
  <c r="C10880" i="48" s="1"/>
  <c r="B10881" i="48"/>
  <c r="C10881" i="48" s="1"/>
  <c r="B10882" i="48"/>
  <c r="C10882" i="48"/>
  <c r="B10883" i="48"/>
  <c r="C10883" i="48"/>
  <c r="B10884" i="48"/>
  <c r="C10884" i="48"/>
  <c r="B10885" i="48"/>
  <c r="C10885" i="48" s="1"/>
  <c r="B10886" i="48"/>
  <c r="C10886" i="48" s="1"/>
  <c r="B10887" i="48"/>
  <c r="C10887" i="48" s="1"/>
  <c r="B10888" i="48"/>
  <c r="C10888" i="48" s="1"/>
  <c r="B10889" i="48"/>
  <c r="C10889" i="48" s="1"/>
  <c r="B10890" i="48"/>
  <c r="C10890" i="48" s="1"/>
  <c r="B10891" i="48"/>
  <c r="C10891" i="48" s="1"/>
  <c r="B10892" i="48"/>
  <c r="C10892" i="48"/>
  <c r="B10893" i="48"/>
  <c r="C10893" i="48"/>
  <c r="B10894" i="48"/>
  <c r="C10894" i="48" s="1"/>
  <c r="B10895" i="48"/>
  <c r="C10895" i="48" s="1"/>
  <c r="B10896" i="48"/>
  <c r="C10896" i="48" s="1"/>
  <c r="B10897" i="48"/>
  <c r="C10897" i="48"/>
  <c r="B10898" i="48"/>
  <c r="C10898" i="48" s="1"/>
  <c r="B10899" i="48"/>
  <c r="C10899" i="48" s="1"/>
  <c r="B10900" i="48"/>
  <c r="C10900" i="48" s="1"/>
  <c r="B10901" i="48"/>
  <c r="C10901" i="48" s="1"/>
  <c r="B10902" i="48"/>
  <c r="C10902" i="48" s="1"/>
  <c r="B10903" i="48"/>
  <c r="C10903" i="48"/>
  <c r="B10904" i="48"/>
  <c r="C10904" i="48" s="1"/>
  <c r="B10905" i="48"/>
  <c r="C10905" i="48"/>
  <c r="B10906" i="48"/>
  <c r="C10906" i="48" s="1"/>
  <c r="B10907" i="48"/>
  <c r="C10907" i="48" s="1"/>
  <c r="B10908" i="48"/>
  <c r="C10908" i="48" s="1"/>
  <c r="B10909" i="48"/>
  <c r="C10909" i="48" s="1"/>
  <c r="B10910" i="48"/>
  <c r="C10910" i="48" s="1"/>
  <c r="B10911" i="48"/>
  <c r="C10911" i="48" s="1"/>
  <c r="B10912" i="48"/>
  <c r="C10912" i="48"/>
  <c r="B10913" i="48"/>
  <c r="C10913" i="48" s="1"/>
  <c r="B10914" i="48"/>
  <c r="C10914" i="48"/>
  <c r="B10915" i="48"/>
  <c r="C10915" i="48"/>
  <c r="B10916" i="48"/>
  <c r="C10916" i="48"/>
  <c r="B10917" i="48"/>
  <c r="C10917" i="48" s="1"/>
  <c r="B10918" i="48"/>
  <c r="C10918" i="48"/>
  <c r="B10919" i="48"/>
  <c r="C10919" i="48"/>
  <c r="B10920" i="48"/>
  <c r="C10920" i="48" s="1"/>
  <c r="B10921" i="48"/>
  <c r="C10921" i="48" s="1"/>
  <c r="B10922" i="48"/>
  <c r="C10922" i="48" s="1"/>
  <c r="B10923" i="48"/>
  <c r="C10923" i="48"/>
  <c r="B10924" i="48"/>
  <c r="C10924" i="48" s="1"/>
  <c r="B10925" i="48"/>
  <c r="C10925" i="48"/>
  <c r="B10926" i="48"/>
  <c r="C10926" i="48"/>
  <c r="B10927" i="48"/>
  <c r="C10927" i="48" s="1"/>
  <c r="B10928" i="48"/>
  <c r="C10928" i="48" s="1"/>
  <c r="B10929" i="48"/>
  <c r="C10929" i="48" s="1"/>
  <c r="B10930" i="48"/>
  <c r="C10930" i="48" s="1"/>
  <c r="B10931" i="48"/>
  <c r="C10931" i="48" s="1"/>
  <c r="B10932" i="48"/>
  <c r="C10932" i="48" s="1"/>
  <c r="B10933" i="48"/>
  <c r="C10933" i="48"/>
  <c r="B10934" i="48"/>
  <c r="C10934" i="48" s="1"/>
  <c r="B10935" i="48"/>
  <c r="C10935" i="48"/>
  <c r="B10936" i="48"/>
  <c r="C10936" i="48" s="1"/>
  <c r="B10937" i="48"/>
  <c r="C10937" i="48"/>
  <c r="B10938" i="48"/>
  <c r="C10938" i="48" s="1"/>
  <c r="B10939" i="48"/>
  <c r="C10939" i="48"/>
  <c r="B10940" i="48"/>
  <c r="C10940" i="48"/>
  <c r="B10941" i="48"/>
  <c r="C10941" i="48" s="1"/>
  <c r="B10942" i="48"/>
  <c r="C10942" i="48"/>
  <c r="B10943" i="48"/>
  <c r="C10943" i="48" s="1"/>
  <c r="B10944" i="48"/>
  <c r="C10944" i="48"/>
  <c r="B10945" i="48"/>
  <c r="C10945" i="48" s="1"/>
  <c r="B10946" i="48"/>
  <c r="C10946" i="48" s="1"/>
  <c r="B10947" i="48"/>
  <c r="C10947" i="48" s="1"/>
  <c r="B10948" i="48"/>
  <c r="C10948" i="48" s="1"/>
  <c r="B10949" i="48"/>
  <c r="C10949" i="48" s="1"/>
  <c r="B10950" i="48"/>
  <c r="C10950" i="48"/>
  <c r="B10951" i="48"/>
  <c r="C10951" i="48" s="1"/>
  <c r="B10952" i="48"/>
  <c r="C10952" i="48"/>
  <c r="B10953" i="48"/>
  <c r="C10953" i="48"/>
  <c r="B10954" i="48"/>
  <c r="C10954" i="48"/>
  <c r="B10955" i="48"/>
  <c r="C10955" i="48" s="1"/>
  <c r="B10956" i="48"/>
  <c r="C10956" i="48" s="1"/>
  <c r="B10957" i="48"/>
  <c r="C10957" i="48" s="1"/>
  <c r="B10958" i="48"/>
  <c r="C10958" i="48" s="1"/>
  <c r="B10959" i="48"/>
  <c r="C10959" i="48"/>
  <c r="B10960" i="48"/>
  <c r="C10960" i="48" s="1"/>
  <c r="B10961" i="48"/>
  <c r="C10961" i="48" s="1"/>
  <c r="B10962" i="48"/>
  <c r="C10962" i="48"/>
  <c r="B10963" i="48"/>
  <c r="C10963" i="48" s="1"/>
  <c r="B10964" i="48"/>
  <c r="C10964" i="48"/>
  <c r="B10965" i="48"/>
  <c r="C10965" i="48" s="1"/>
  <c r="B10966" i="48"/>
  <c r="C10966" i="48" s="1"/>
  <c r="B10967" i="48"/>
  <c r="C10967" i="48"/>
  <c r="B10968" i="48"/>
  <c r="C10968" i="48" s="1"/>
  <c r="B10969" i="48"/>
  <c r="C10969" i="48" s="1"/>
  <c r="B10970" i="48"/>
  <c r="C10970" i="48" s="1"/>
  <c r="B10971" i="48"/>
  <c r="C10971" i="48" s="1"/>
  <c r="B10972" i="48"/>
  <c r="C10972" i="48" s="1"/>
  <c r="B10973" i="48"/>
  <c r="C10973" i="48"/>
  <c r="B10974" i="48"/>
  <c r="C10974" i="48" s="1"/>
  <c r="B10975" i="48"/>
  <c r="C10975" i="48"/>
  <c r="B10976" i="48"/>
  <c r="C10976" i="48"/>
  <c r="B10977" i="48"/>
  <c r="C10977" i="48"/>
  <c r="B10978" i="48"/>
  <c r="C10978" i="48" s="1"/>
  <c r="B10979" i="48"/>
  <c r="C10979" i="48" s="1"/>
  <c r="B10980" i="48"/>
  <c r="C10980" i="48" s="1"/>
  <c r="B10981" i="48"/>
  <c r="C10981" i="48" s="1"/>
  <c r="B10982" i="48"/>
  <c r="C10982" i="48" s="1"/>
  <c r="B10983" i="48"/>
  <c r="C10983" i="48" s="1"/>
  <c r="B10984" i="48"/>
  <c r="C10984" i="48"/>
  <c r="B10985" i="48"/>
  <c r="C10985" i="48" s="1"/>
  <c r="B10986" i="48"/>
  <c r="C10986" i="48"/>
  <c r="B10987" i="48"/>
  <c r="C10987" i="48" s="1"/>
  <c r="B10988" i="48"/>
  <c r="C10988" i="48"/>
  <c r="B10989" i="48"/>
  <c r="C10989" i="48" s="1"/>
  <c r="B10990" i="48"/>
  <c r="C10990" i="48" s="1"/>
  <c r="B10991" i="48"/>
  <c r="C10991" i="48" s="1"/>
  <c r="B10992" i="48"/>
  <c r="C10992" i="48"/>
  <c r="B10993" i="48"/>
  <c r="C10993" i="48"/>
  <c r="B10994" i="48"/>
  <c r="C10994" i="48" s="1"/>
  <c r="B10995" i="48"/>
  <c r="C10995" i="48"/>
  <c r="B10996" i="48"/>
  <c r="C10996" i="48" s="1"/>
  <c r="B10997" i="48"/>
  <c r="C10997" i="48"/>
  <c r="B10998" i="48"/>
  <c r="C10998" i="48" s="1"/>
  <c r="B10999" i="48"/>
  <c r="C10999" i="48"/>
  <c r="B11000" i="48"/>
  <c r="C11000" i="48" s="1"/>
  <c r="B11001" i="48"/>
  <c r="C11001" i="48" s="1"/>
  <c r="B11002" i="48"/>
  <c r="C11002" i="48" s="1"/>
  <c r="B11003" i="48"/>
  <c r="C11003" i="48"/>
  <c r="B11004" i="48"/>
  <c r="C11004" i="48"/>
  <c r="B11005" i="48"/>
  <c r="C11005" i="48"/>
  <c r="B11006" i="48"/>
  <c r="C11006" i="48" s="1"/>
  <c r="B11007" i="48"/>
  <c r="C11007" i="48" s="1"/>
  <c r="B11008" i="48"/>
  <c r="C11008" i="48" s="1"/>
  <c r="B11009" i="48"/>
  <c r="C11009" i="48" s="1"/>
  <c r="B11010" i="48"/>
  <c r="C11010" i="48" s="1"/>
  <c r="B11011" i="48"/>
  <c r="C11011" i="48" s="1"/>
  <c r="B11012" i="48"/>
  <c r="C11012" i="48" s="1"/>
  <c r="B11013" i="48"/>
  <c r="C11013" i="48"/>
  <c r="B11014" i="48"/>
  <c r="C11014" i="48" s="1"/>
  <c r="B11015" i="48"/>
  <c r="C11015" i="48"/>
  <c r="B11016" i="48"/>
  <c r="C11016" i="48" s="1"/>
  <c r="B11017" i="48"/>
  <c r="C11017" i="48"/>
  <c r="B11018" i="48"/>
  <c r="C11018" i="48"/>
  <c r="B11019" i="48"/>
  <c r="C11019" i="48"/>
  <c r="B11020" i="48"/>
  <c r="C11020" i="48" s="1"/>
  <c r="B11021" i="48"/>
  <c r="C11021" i="48" s="1"/>
  <c r="B11022" i="48"/>
  <c r="C11022" i="48" s="1"/>
  <c r="B11023" i="48"/>
  <c r="C11023" i="48" s="1"/>
  <c r="B11024" i="48"/>
  <c r="C11024" i="48" s="1"/>
  <c r="B11025" i="48"/>
  <c r="C11025" i="48"/>
  <c r="B11026" i="48"/>
  <c r="C11026" i="48"/>
  <c r="B11027" i="48"/>
  <c r="C11027" i="48" s="1"/>
  <c r="B11028" i="48"/>
  <c r="C11028" i="48" s="1"/>
  <c r="B11029" i="48"/>
  <c r="C11029" i="48"/>
  <c r="B11030" i="48"/>
  <c r="C11030" i="48"/>
  <c r="B11031" i="48"/>
  <c r="C11031" i="48" s="1"/>
  <c r="B11032" i="48"/>
  <c r="C11032" i="48" s="1"/>
  <c r="B11033" i="48"/>
  <c r="C11033" i="48"/>
  <c r="B11034" i="48"/>
  <c r="C11034" i="48" s="1"/>
  <c r="B11035" i="48"/>
  <c r="C11035" i="48" s="1"/>
  <c r="B11036" i="48"/>
  <c r="C11036" i="48" s="1"/>
  <c r="B11037" i="48"/>
  <c r="C11037" i="48" s="1"/>
  <c r="B11038" i="48"/>
  <c r="C11038" i="48"/>
  <c r="B11039" i="48"/>
  <c r="C11039" i="48" s="1"/>
  <c r="B11040" i="48"/>
  <c r="C11040" i="48" s="1"/>
  <c r="B11041" i="48"/>
  <c r="C11041" i="48" s="1"/>
  <c r="B11042" i="48"/>
  <c r="C11042" i="48"/>
  <c r="B11043" i="48"/>
  <c r="C11043" i="48" s="1"/>
  <c r="B11044" i="48"/>
  <c r="C11044" i="48"/>
  <c r="B11045" i="48"/>
  <c r="C11045" i="48" s="1"/>
  <c r="B11046" i="48"/>
  <c r="C11046" i="48" s="1"/>
  <c r="B11047" i="48"/>
  <c r="C11047" i="48" s="1"/>
  <c r="B11048" i="48"/>
  <c r="C11048" i="48" s="1"/>
  <c r="B11049" i="48"/>
  <c r="C11049" i="48" s="1"/>
  <c r="B11050" i="48"/>
  <c r="C11050" i="48" s="1"/>
  <c r="B11051" i="48"/>
  <c r="C11051" i="48" s="1"/>
  <c r="B11052" i="48"/>
  <c r="C11052" i="48"/>
  <c r="B11053" i="48"/>
  <c r="C11053" i="48" s="1"/>
  <c r="B11054" i="48"/>
  <c r="C11054" i="48" s="1"/>
  <c r="B11055" i="48"/>
  <c r="C11055" i="48"/>
  <c r="B11056" i="48"/>
  <c r="C11056" i="48" s="1"/>
  <c r="B11057" i="48"/>
  <c r="C11057" i="48"/>
  <c r="B11058" i="48"/>
  <c r="C11058" i="48" s="1"/>
  <c r="B11059" i="48"/>
  <c r="C11059" i="48" s="1"/>
  <c r="B11060" i="48"/>
  <c r="C11060" i="48" s="1"/>
  <c r="B11061" i="48"/>
  <c r="C11061" i="48" s="1"/>
  <c r="B11062" i="48"/>
  <c r="C11062" i="48" s="1"/>
  <c r="B11063" i="48"/>
  <c r="C11063" i="48" s="1"/>
  <c r="B11064" i="48"/>
  <c r="C11064" i="48"/>
  <c r="B11065" i="48"/>
  <c r="C11065" i="48" s="1"/>
  <c r="B11066" i="48"/>
  <c r="C11066" i="48" s="1"/>
  <c r="B11067" i="48"/>
  <c r="C11067" i="48"/>
  <c r="B11068" i="48"/>
  <c r="C11068" i="48" s="1"/>
  <c r="B11069" i="48"/>
  <c r="C11069" i="48" s="1"/>
  <c r="B11070" i="48"/>
  <c r="C11070" i="48" s="1"/>
  <c r="B11071" i="48"/>
  <c r="C11071" i="48" s="1"/>
  <c r="B11072" i="48"/>
  <c r="C11072" i="48"/>
  <c r="B11073" i="48"/>
  <c r="C11073" i="48" s="1"/>
  <c r="B11074" i="48"/>
  <c r="C11074" i="48"/>
  <c r="B11075" i="48"/>
  <c r="C11075" i="48" s="1"/>
  <c r="B11076" i="48"/>
  <c r="C11076" i="48"/>
  <c r="B11077" i="48"/>
  <c r="C11077" i="48" s="1"/>
  <c r="B11078" i="48"/>
  <c r="C11078" i="48"/>
  <c r="B11079" i="48"/>
  <c r="C11079" i="48"/>
  <c r="B11080" i="48"/>
  <c r="C11080" i="48" s="1"/>
  <c r="B11081" i="48"/>
  <c r="C11081" i="48" s="1"/>
  <c r="B11082" i="48"/>
  <c r="C11082" i="48" s="1"/>
  <c r="B11083" i="48"/>
  <c r="C11083" i="48" s="1"/>
  <c r="B11084" i="48"/>
  <c r="C11084" i="48"/>
  <c r="B11085" i="48"/>
  <c r="C11085" i="48" s="1"/>
  <c r="B11086" i="48"/>
  <c r="C11086" i="48" s="1"/>
  <c r="B11087" i="48"/>
  <c r="C11087" i="48" s="1"/>
  <c r="B11088" i="48"/>
  <c r="C11088" i="48" s="1"/>
  <c r="B11089" i="48"/>
  <c r="C11089" i="48" s="1"/>
  <c r="B11090" i="48"/>
  <c r="C11090" i="48" s="1"/>
  <c r="B11091" i="48"/>
  <c r="C11091" i="48" s="1"/>
  <c r="B11092" i="48"/>
  <c r="C11092" i="48" s="1"/>
  <c r="B11093" i="48"/>
  <c r="C11093" i="48" s="1"/>
  <c r="B11094" i="48"/>
  <c r="C11094" i="48"/>
  <c r="B11095" i="48"/>
  <c r="C11095" i="48"/>
  <c r="B11096" i="48"/>
  <c r="C11096" i="48" s="1"/>
  <c r="B11097" i="48"/>
  <c r="C11097" i="48" s="1"/>
  <c r="B11098" i="48"/>
  <c r="C11098" i="48" s="1"/>
  <c r="B11099" i="48"/>
  <c r="C11099" i="48"/>
  <c r="B11100" i="48"/>
  <c r="C11100" i="48"/>
  <c r="B11101" i="48"/>
  <c r="C11101" i="48" s="1"/>
  <c r="B11102" i="48"/>
  <c r="C11102" i="48" s="1"/>
  <c r="B11103" i="48"/>
  <c r="C11103" i="48" s="1"/>
  <c r="B11104" i="48"/>
  <c r="C11104" i="48"/>
  <c r="B11105" i="48"/>
  <c r="C11105" i="48" s="1"/>
  <c r="B11106" i="48"/>
  <c r="C11106" i="48" s="1"/>
  <c r="B11107" i="48"/>
  <c r="C11107" i="48" s="1"/>
  <c r="B11108" i="48"/>
  <c r="C11108" i="48" s="1"/>
  <c r="B11109" i="48"/>
  <c r="C11109" i="48"/>
  <c r="B11110" i="48"/>
  <c r="C11110" i="48" s="1"/>
  <c r="B11111" i="48"/>
  <c r="C11111" i="48" s="1"/>
  <c r="B11112" i="48"/>
  <c r="C11112" i="48" s="1"/>
  <c r="B11113" i="48"/>
  <c r="C11113" i="48"/>
  <c r="B11114" i="48"/>
  <c r="C11114" i="48"/>
  <c r="B11115" i="48"/>
  <c r="C11115" i="48"/>
  <c r="B11116" i="48"/>
  <c r="C11116" i="48" s="1"/>
  <c r="B11117" i="48"/>
  <c r="C11117" i="48"/>
  <c r="B11118" i="48"/>
  <c r="C11118" i="48"/>
  <c r="B11119" i="48"/>
  <c r="C11119" i="48" s="1"/>
  <c r="B11120" i="48"/>
  <c r="C11120" i="48" s="1"/>
  <c r="B11121" i="48"/>
  <c r="C11121" i="48" s="1"/>
  <c r="B11122" i="48"/>
  <c r="C11122" i="48" s="1"/>
  <c r="B11123" i="48"/>
  <c r="C11123" i="48" s="1"/>
  <c r="B11124" i="48"/>
  <c r="C11124" i="48"/>
  <c r="B11125" i="48"/>
  <c r="C11125" i="48"/>
  <c r="B11126" i="48"/>
  <c r="C11126" i="48"/>
  <c r="B11127" i="48"/>
  <c r="C11127" i="48" s="1"/>
  <c r="B11128" i="48"/>
  <c r="C11128" i="48" s="1"/>
  <c r="B11129" i="48"/>
  <c r="C11129" i="48"/>
  <c r="B11130" i="48"/>
  <c r="C11130" i="48" s="1"/>
  <c r="B11131" i="48"/>
  <c r="C11131" i="48" s="1"/>
  <c r="B11132" i="48"/>
  <c r="C11132" i="48" s="1"/>
  <c r="B11133" i="48"/>
  <c r="C11133" i="48" s="1"/>
  <c r="B11134" i="48"/>
  <c r="C11134" i="48" s="1"/>
  <c r="B11135" i="48"/>
  <c r="C11135" i="48" s="1"/>
  <c r="B11136" i="48"/>
  <c r="C11136" i="48"/>
  <c r="B11137" i="48"/>
  <c r="C11137" i="48" s="1"/>
  <c r="B11138" i="48"/>
  <c r="C11138" i="48" s="1"/>
  <c r="B11139" i="48"/>
  <c r="C11139" i="48"/>
  <c r="B11140" i="48"/>
  <c r="C11140" i="48" s="1"/>
  <c r="B11141" i="48"/>
  <c r="C11141" i="48" s="1"/>
  <c r="B11142" i="48"/>
  <c r="C11142" i="48"/>
  <c r="B11143" i="48"/>
  <c r="C11143" i="48" s="1"/>
  <c r="B11144" i="48"/>
  <c r="C11144" i="48" s="1"/>
  <c r="B11145" i="48"/>
  <c r="C11145" i="48" s="1"/>
  <c r="B11146" i="48"/>
  <c r="C11146" i="48"/>
  <c r="B11147" i="48"/>
  <c r="C11147" i="48" s="1"/>
  <c r="B11148" i="48"/>
  <c r="C11148" i="48" s="1"/>
  <c r="B11149" i="48"/>
  <c r="C11149" i="48" s="1"/>
  <c r="B11150" i="48"/>
  <c r="C11150" i="48"/>
  <c r="B11151" i="48"/>
  <c r="C11151" i="48" s="1"/>
  <c r="B11152" i="48"/>
  <c r="C11152" i="48" s="1"/>
  <c r="B11153" i="48"/>
  <c r="C11153" i="48" s="1"/>
  <c r="B11154" i="48"/>
  <c r="C11154" i="48" s="1"/>
  <c r="B11155" i="48"/>
  <c r="C11155" i="48" s="1"/>
  <c r="B11156" i="48"/>
  <c r="C11156" i="48" s="1"/>
  <c r="B11157" i="48"/>
  <c r="C11157" i="48" s="1"/>
  <c r="B11158" i="48"/>
  <c r="C11158" i="48"/>
  <c r="B11159" i="48"/>
  <c r="C11159" i="48" s="1"/>
  <c r="B11160" i="48"/>
  <c r="C11160" i="48" s="1"/>
  <c r="B11161" i="48"/>
  <c r="C11161" i="48" s="1"/>
  <c r="B11162" i="48"/>
  <c r="C11162" i="48" s="1"/>
  <c r="B11163" i="48"/>
  <c r="C11163" i="48"/>
  <c r="B11164" i="48"/>
  <c r="C11164" i="48" s="1"/>
  <c r="B11165" i="48"/>
  <c r="C11165" i="48" s="1"/>
  <c r="B11166" i="48"/>
  <c r="C11166" i="48" s="1"/>
  <c r="B11167" i="48"/>
  <c r="C11167" i="48" s="1"/>
  <c r="B11168" i="48"/>
  <c r="C11168" i="48" s="1"/>
  <c r="B11169" i="48"/>
  <c r="C11169" i="48" s="1"/>
  <c r="B11170" i="48"/>
  <c r="C11170" i="48" s="1"/>
  <c r="B11171" i="48"/>
  <c r="C11171" i="48" s="1"/>
  <c r="B11172" i="48"/>
  <c r="C11172" i="48"/>
  <c r="B11173" i="48"/>
  <c r="C11173" i="48" s="1"/>
  <c r="B11174" i="48"/>
  <c r="C11174" i="48" s="1"/>
  <c r="B11175" i="48"/>
  <c r="C11175" i="48"/>
  <c r="B11176" i="48"/>
  <c r="C11176" i="48"/>
  <c r="B11177" i="48"/>
  <c r="C11177" i="48"/>
  <c r="B11178" i="48"/>
  <c r="C11178" i="48" s="1"/>
  <c r="B11179" i="48"/>
  <c r="C11179" i="48"/>
  <c r="B11180" i="48"/>
  <c r="C11180" i="48"/>
  <c r="B11181" i="48"/>
  <c r="C11181" i="48" s="1"/>
  <c r="B11182" i="48"/>
  <c r="C11182" i="48"/>
  <c r="B11183" i="48"/>
  <c r="C11183" i="48" s="1"/>
  <c r="B11184" i="48"/>
  <c r="C11184" i="48" s="1"/>
  <c r="B11185" i="48"/>
  <c r="C11185" i="48" s="1"/>
  <c r="B11186" i="48"/>
  <c r="C11186" i="48" s="1"/>
  <c r="B11187" i="48"/>
  <c r="C11187" i="48" s="1"/>
  <c r="B11188" i="48"/>
  <c r="C11188" i="48"/>
  <c r="B11189" i="48"/>
  <c r="C11189" i="48" s="1"/>
  <c r="B11190" i="48"/>
  <c r="C11190" i="48" s="1"/>
  <c r="B11191" i="48"/>
  <c r="C11191" i="48" s="1"/>
  <c r="B11192" i="48"/>
  <c r="C11192" i="48" s="1"/>
  <c r="B11193" i="48"/>
  <c r="C11193" i="48"/>
  <c r="B11194" i="48"/>
  <c r="C11194" i="48" s="1"/>
  <c r="B11195" i="48"/>
  <c r="C11195" i="48" s="1"/>
  <c r="B11196" i="48"/>
  <c r="C11196" i="48" s="1"/>
  <c r="B11197" i="48"/>
  <c r="C11197" i="48" s="1"/>
  <c r="B11198" i="48"/>
  <c r="C11198" i="48" s="1"/>
  <c r="B11199" i="48"/>
  <c r="C11199" i="48" s="1"/>
  <c r="B11200" i="48"/>
  <c r="C11200" i="48" s="1"/>
  <c r="B11201" i="48"/>
  <c r="C11201" i="48" s="1"/>
  <c r="B11202" i="48"/>
  <c r="C11202" i="48" s="1"/>
  <c r="B11203" i="48"/>
  <c r="C11203" i="48" s="1"/>
  <c r="B11204" i="48"/>
  <c r="C11204" i="48"/>
  <c r="B11205" i="48"/>
  <c r="C11205" i="48"/>
  <c r="B11206" i="48"/>
  <c r="C11206" i="48" s="1"/>
  <c r="B11207" i="48"/>
  <c r="C11207" i="48"/>
  <c r="B11208" i="48"/>
  <c r="C11208" i="48" s="1"/>
  <c r="B11209" i="48"/>
  <c r="C11209" i="48" s="1"/>
  <c r="B11210" i="48"/>
  <c r="C11210" i="48" s="1"/>
  <c r="B11211" i="48"/>
  <c r="C11211" i="48" s="1"/>
  <c r="B11212" i="48"/>
  <c r="C11212" i="48" s="1"/>
  <c r="B11213" i="48"/>
  <c r="C11213" i="48"/>
  <c r="B11214" i="48"/>
  <c r="C11214" i="48"/>
  <c r="B11215" i="48"/>
  <c r="C11215" i="48" s="1"/>
  <c r="B11216" i="48"/>
  <c r="C11216" i="48"/>
  <c r="B11217" i="48"/>
  <c r="C11217" i="48"/>
  <c r="B11218" i="48"/>
  <c r="C11218" i="48" s="1"/>
  <c r="B11219" i="48"/>
  <c r="C11219" i="48" s="1"/>
  <c r="B11220" i="48"/>
  <c r="C11220" i="48" s="1"/>
  <c r="B11221" i="48"/>
  <c r="C11221" i="48" s="1"/>
  <c r="B11222" i="48"/>
  <c r="C11222" i="48" s="1"/>
  <c r="B11223" i="48"/>
  <c r="C11223" i="48" s="1"/>
  <c r="B11224" i="48"/>
  <c r="C11224" i="48" s="1"/>
  <c r="B11225" i="48"/>
  <c r="C11225" i="48" s="1"/>
  <c r="B11226" i="48"/>
  <c r="C11226" i="48" s="1"/>
  <c r="B11227" i="48"/>
  <c r="C11227" i="48" s="1"/>
  <c r="B11228" i="48"/>
  <c r="C11228" i="48" s="1"/>
  <c r="B11229" i="48"/>
  <c r="C11229" i="48" s="1"/>
  <c r="B11230" i="48"/>
  <c r="C11230" i="48" s="1"/>
  <c r="B11231" i="48"/>
  <c r="C11231" i="48" s="1"/>
  <c r="B11232" i="48"/>
  <c r="C11232" i="48" s="1"/>
  <c r="B11233" i="48"/>
  <c r="C11233" i="48"/>
  <c r="B11234" i="48"/>
  <c r="C11234" i="48" s="1"/>
  <c r="B11235" i="48"/>
  <c r="C11235" i="48" s="1"/>
  <c r="B11236" i="48"/>
  <c r="C11236" i="48" s="1"/>
  <c r="B11237" i="48"/>
  <c r="C11237" i="48" s="1"/>
  <c r="B11238" i="48"/>
  <c r="C11238" i="48"/>
  <c r="B11239" i="48"/>
  <c r="C11239" i="48" s="1"/>
  <c r="B11240" i="48"/>
  <c r="C11240" i="48" s="1"/>
  <c r="B11241" i="48"/>
  <c r="C11241" i="48" s="1"/>
  <c r="B11242" i="48"/>
  <c r="C11242" i="48" s="1"/>
  <c r="B11243" i="48"/>
  <c r="C11243" i="48" s="1"/>
  <c r="B11244" i="48"/>
  <c r="C11244" i="48"/>
  <c r="B11245" i="48"/>
  <c r="C11245" i="48" s="1"/>
  <c r="B11246" i="48"/>
  <c r="C11246" i="48" s="1"/>
  <c r="B11247" i="48"/>
  <c r="C11247" i="48" s="1"/>
  <c r="B11248" i="48"/>
  <c r="C11248" i="48" s="1"/>
  <c r="B11249" i="48"/>
  <c r="C11249" i="48" s="1"/>
  <c r="B11250" i="48"/>
  <c r="C11250" i="48"/>
  <c r="B11251" i="48"/>
  <c r="C11251" i="48" s="1"/>
  <c r="B11252" i="48"/>
  <c r="C11252" i="48" s="1"/>
  <c r="B11253" i="48"/>
  <c r="C11253" i="48" s="1"/>
  <c r="B11254" i="48"/>
  <c r="C11254" i="48" s="1"/>
  <c r="B11255" i="48"/>
  <c r="C11255" i="48" s="1"/>
  <c r="B11256" i="48"/>
  <c r="C11256" i="48" s="1"/>
  <c r="B11257" i="48"/>
  <c r="C11257" i="48" s="1"/>
  <c r="B11258" i="48"/>
  <c r="C11258" i="48" s="1"/>
  <c r="B11259" i="48"/>
  <c r="C11259" i="48"/>
  <c r="B11260" i="48"/>
  <c r="C11260" i="48" s="1"/>
  <c r="B11261" i="48"/>
  <c r="C11261" i="48" s="1"/>
  <c r="B11262" i="48"/>
  <c r="C11262" i="48"/>
  <c r="B11263" i="48"/>
  <c r="C11263" i="48" s="1"/>
  <c r="B11264" i="48"/>
  <c r="C11264" i="48"/>
  <c r="B11265" i="48"/>
  <c r="C11265" i="48" s="1"/>
  <c r="B11266" i="48"/>
  <c r="C11266" i="48" s="1"/>
  <c r="B11267" i="48"/>
  <c r="C11267" i="48" s="1"/>
  <c r="B11268" i="48"/>
  <c r="C11268" i="48" s="1"/>
  <c r="B11269" i="48"/>
  <c r="C11269" i="48" s="1"/>
  <c r="B11270" i="48"/>
  <c r="C11270" i="48" s="1"/>
  <c r="B11271" i="48"/>
  <c r="C11271" i="48" s="1"/>
  <c r="B11272" i="48"/>
  <c r="C11272" i="48" s="1"/>
  <c r="B11273" i="48"/>
  <c r="C11273" i="48" s="1"/>
  <c r="B11274" i="48"/>
  <c r="C11274" i="48"/>
  <c r="B11275" i="48"/>
  <c r="C11275" i="48"/>
  <c r="B11276" i="48"/>
  <c r="C11276" i="48"/>
  <c r="B11277" i="48"/>
  <c r="C11277" i="48" s="1"/>
  <c r="B11278" i="48"/>
  <c r="C11278" i="48" s="1"/>
  <c r="B11279" i="48"/>
  <c r="C11279" i="48" s="1"/>
  <c r="B11280" i="48"/>
  <c r="C11280" i="48"/>
  <c r="B11281" i="48"/>
  <c r="C11281" i="48" s="1"/>
  <c r="B11282" i="48"/>
  <c r="C11282" i="48" s="1"/>
  <c r="B11283" i="48"/>
  <c r="C11283" i="48" s="1"/>
  <c r="B11284" i="48"/>
  <c r="C11284" i="48" s="1"/>
  <c r="B11285" i="48"/>
  <c r="C11285" i="48" s="1"/>
  <c r="B11286" i="48"/>
  <c r="C11286" i="48" s="1"/>
  <c r="B11287" i="48"/>
  <c r="C11287" i="48"/>
  <c r="B11288" i="48"/>
  <c r="C11288" i="48"/>
  <c r="B11289" i="48"/>
  <c r="C11289" i="48" s="1"/>
  <c r="B11290" i="48"/>
  <c r="C11290" i="48" s="1"/>
  <c r="B11291" i="48"/>
  <c r="C11291" i="48" s="1"/>
  <c r="B11292" i="48"/>
  <c r="C11292" i="48"/>
  <c r="B11293" i="48"/>
  <c r="C11293" i="48" s="1"/>
  <c r="B11294" i="48"/>
  <c r="C11294" i="48"/>
  <c r="B11295" i="48"/>
  <c r="C11295" i="48" s="1"/>
  <c r="B11296" i="48"/>
  <c r="C11296" i="48"/>
  <c r="B11297" i="48"/>
  <c r="C11297" i="48" s="1"/>
  <c r="B11298" i="48"/>
  <c r="C11298" i="48" s="1"/>
  <c r="B11299" i="48"/>
  <c r="C11299" i="48"/>
  <c r="B11300" i="48"/>
  <c r="C11300" i="48" s="1"/>
  <c r="B11301" i="48"/>
  <c r="C11301" i="48" s="1"/>
  <c r="B11302" i="48"/>
  <c r="C11302" i="48" s="1"/>
  <c r="B11303" i="48"/>
  <c r="C11303" i="48" s="1"/>
  <c r="B11304" i="48"/>
  <c r="C11304" i="48"/>
  <c r="B11305" i="48"/>
  <c r="C11305" i="48" s="1"/>
  <c r="B11306" i="48"/>
  <c r="C11306" i="48" s="1"/>
  <c r="B11307" i="48"/>
  <c r="C11307" i="48" s="1"/>
  <c r="B11308" i="48"/>
  <c r="C11308" i="48" s="1"/>
  <c r="B11309" i="48"/>
  <c r="C11309" i="48"/>
  <c r="B11310" i="48"/>
  <c r="C11310" i="48" s="1"/>
  <c r="B11311" i="48"/>
  <c r="C11311" i="48" s="1"/>
  <c r="B11312" i="48"/>
  <c r="C11312" i="48"/>
  <c r="B11313" i="48"/>
  <c r="C11313" i="48" s="1"/>
  <c r="B11314" i="48"/>
  <c r="C11314" i="48"/>
  <c r="B11315" i="48"/>
  <c r="C11315" i="48"/>
  <c r="B11316" i="48"/>
  <c r="C11316" i="48"/>
  <c r="B11317" i="48"/>
  <c r="C11317" i="48" s="1"/>
  <c r="B11318" i="48"/>
  <c r="C11318" i="48" s="1"/>
  <c r="B11319" i="48"/>
  <c r="C11319" i="48" s="1"/>
  <c r="B11320" i="48"/>
  <c r="C11320" i="48" s="1"/>
  <c r="B11321" i="48"/>
  <c r="C11321" i="48" s="1"/>
  <c r="B11322" i="48"/>
  <c r="C11322" i="48" s="1"/>
  <c r="B11323" i="48"/>
  <c r="C11323" i="48"/>
  <c r="B11324" i="48"/>
  <c r="C11324" i="48"/>
  <c r="B11325" i="48"/>
  <c r="C11325" i="48"/>
  <c r="B11326" i="48"/>
  <c r="C11326" i="48"/>
  <c r="B11327" i="48"/>
  <c r="C11327" i="48" s="1"/>
  <c r="B11328" i="48"/>
  <c r="C11328" i="48" s="1"/>
  <c r="B11329" i="48"/>
  <c r="C11329" i="48" s="1"/>
  <c r="B11330" i="48"/>
  <c r="C11330" i="48" s="1"/>
  <c r="B11331" i="48"/>
  <c r="C11331" i="48" s="1"/>
  <c r="B11332" i="48"/>
  <c r="C11332" i="48"/>
  <c r="B11333" i="48"/>
  <c r="C11333" i="48" s="1"/>
  <c r="B11334" i="48"/>
  <c r="C11334" i="48"/>
  <c r="B11335" i="48"/>
  <c r="C11335" i="48" s="1"/>
  <c r="B11336" i="48"/>
  <c r="C11336" i="48" s="1"/>
  <c r="B11337" i="48"/>
  <c r="C11337" i="48" s="1"/>
  <c r="B11338" i="48"/>
  <c r="C11338" i="48" s="1"/>
  <c r="B11339" i="48"/>
  <c r="C11339" i="48"/>
  <c r="B11340" i="48"/>
  <c r="C11340" i="48" s="1"/>
  <c r="B11341" i="48"/>
  <c r="C11341" i="48" s="1"/>
  <c r="B11342" i="48"/>
  <c r="C11342" i="48" s="1"/>
  <c r="B11343" i="48"/>
  <c r="C11343" i="48" s="1"/>
  <c r="B11344" i="48"/>
  <c r="C11344" i="48"/>
  <c r="B11345" i="48"/>
  <c r="C11345" i="48"/>
  <c r="B11346" i="48"/>
  <c r="C11346" i="48" s="1"/>
  <c r="B11347" i="48"/>
  <c r="C11347" i="48" s="1"/>
  <c r="B11348" i="48"/>
  <c r="C11348" i="48" s="1"/>
  <c r="B11349" i="48"/>
  <c r="C11349" i="48" s="1"/>
  <c r="B11350" i="48"/>
  <c r="C11350" i="48"/>
  <c r="B11351" i="48"/>
  <c r="C11351" i="48" s="1"/>
  <c r="B11352" i="48"/>
  <c r="C11352" i="48" s="1"/>
  <c r="B11353" i="48"/>
  <c r="C11353" i="48"/>
  <c r="B11354" i="48"/>
  <c r="C11354" i="48" s="1"/>
  <c r="B11355" i="48"/>
  <c r="C11355" i="48" s="1"/>
  <c r="B11356" i="48"/>
  <c r="C11356" i="48" s="1"/>
  <c r="B11357" i="48"/>
  <c r="C11357" i="48"/>
  <c r="B11358" i="48"/>
  <c r="C11358" i="48"/>
  <c r="B11359" i="48"/>
  <c r="C11359" i="48" s="1"/>
  <c r="B11360" i="48"/>
  <c r="C11360" i="48"/>
  <c r="B11361" i="48"/>
  <c r="C11361" i="48" s="1"/>
  <c r="B11362" i="48"/>
  <c r="C11362" i="48" s="1"/>
  <c r="B11363" i="48"/>
  <c r="C11363" i="48" s="1"/>
  <c r="B11364" i="48"/>
  <c r="C11364" i="48" s="1"/>
  <c r="B11365" i="48"/>
  <c r="C11365" i="48"/>
  <c r="B11366" i="48"/>
  <c r="C11366" i="48"/>
  <c r="B11367" i="48"/>
  <c r="C11367" i="48" s="1"/>
  <c r="B11368" i="48"/>
  <c r="C11368" i="48" s="1"/>
  <c r="B11369" i="48"/>
  <c r="C11369" i="48" s="1"/>
  <c r="B11370" i="48"/>
  <c r="C11370" i="48" s="1"/>
  <c r="B11371" i="48"/>
  <c r="C11371" i="48" s="1"/>
  <c r="B11372" i="48"/>
  <c r="C11372" i="48" s="1"/>
  <c r="B11373" i="48"/>
  <c r="C11373" i="48"/>
  <c r="B11374" i="48"/>
  <c r="C11374" i="48" s="1"/>
  <c r="B11375" i="48"/>
  <c r="C11375" i="48"/>
  <c r="B11376" i="48"/>
  <c r="C11376" i="48" s="1"/>
  <c r="B11377" i="48"/>
  <c r="C11377" i="48" s="1"/>
  <c r="B11378" i="48"/>
  <c r="C11378" i="48"/>
  <c r="B11379" i="48"/>
  <c r="C11379" i="48" s="1"/>
  <c r="B11380" i="48"/>
  <c r="C11380" i="48"/>
  <c r="B11381" i="48"/>
  <c r="C11381" i="48" s="1"/>
  <c r="B11382" i="48"/>
  <c r="C11382" i="48"/>
  <c r="B11383" i="48"/>
  <c r="C11383" i="48" s="1"/>
  <c r="B11384" i="48"/>
  <c r="C11384" i="48" s="1"/>
  <c r="B11385" i="48"/>
  <c r="C11385" i="48" s="1"/>
  <c r="B11386" i="48"/>
  <c r="C11386" i="48" s="1"/>
  <c r="B11387" i="48"/>
  <c r="C11387" i="48" s="1"/>
  <c r="B11388" i="48"/>
  <c r="C11388" i="48" s="1"/>
  <c r="B11389" i="48"/>
  <c r="C11389" i="48"/>
  <c r="B11390" i="48"/>
  <c r="C11390" i="48" s="1"/>
  <c r="B11391" i="48"/>
  <c r="C11391" i="48" s="1"/>
  <c r="B11392" i="48"/>
  <c r="C11392" i="48"/>
  <c r="B11393" i="48"/>
  <c r="C11393" i="48" s="1"/>
  <c r="B11394" i="48"/>
  <c r="C11394" i="48"/>
  <c r="B11395" i="48"/>
  <c r="C11395" i="48"/>
  <c r="B11396" i="48"/>
  <c r="C11396" i="48"/>
  <c r="B11397" i="48"/>
  <c r="C11397" i="48" s="1"/>
  <c r="B11398" i="48"/>
  <c r="C11398" i="48" s="1"/>
  <c r="B11399" i="48"/>
  <c r="C11399" i="48" s="1"/>
  <c r="B11400" i="48"/>
  <c r="C11400" i="48"/>
  <c r="B11401" i="48"/>
  <c r="C11401" i="48" s="1"/>
  <c r="B11402" i="48"/>
  <c r="C11402" i="48" s="1"/>
  <c r="B11403" i="48"/>
  <c r="C11403" i="48" s="1"/>
  <c r="B11404" i="48"/>
  <c r="C11404" i="48"/>
  <c r="B11405" i="48"/>
  <c r="C11405" i="48" s="1"/>
  <c r="B11406" i="48"/>
  <c r="C11406" i="48" s="1"/>
  <c r="B11407" i="48"/>
  <c r="C11407" i="48" s="1"/>
  <c r="B11408" i="48"/>
  <c r="C11408" i="48" s="1"/>
  <c r="B11409" i="48"/>
  <c r="C11409" i="48" s="1"/>
  <c r="B11410" i="48"/>
  <c r="C11410" i="48" s="1"/>
  <c r="B11411" i="48"/>
  <c r="C11411" i="48" s="1"/>
  <c r="B11412" i="48"/>
  <c r="C11412" i="48" s="1"/>
  <c r="B11413" i="48"/>
  <c r="C11413" i="48" s="1"/>
  <c r="B11414" i="48"/>
  <c r="C11414" i="48"/>
  <c r="B11415" i="48"/>
  <c r="C11415" i="48"/>
  <c r="B11416" i="48"/>
  <c r="C11416" i="48" s="1"/>
  <c r="B11417" i="48"/>
  <c r="C11417" i="48"/>
  <c r="B11418" i="48"/>
  <c r="C11418" i="48" s="1"/>
  <c r="B11419" i="48"/>
  <c r="C11419" i="48"/>
  <c r="B11420" i="48"/>
  <c r="C11420" i="48" s="1"/>
  <c r="B11421" i="48"/>
  <c r="C11421" i="48" s="1"/>
  <c r="B11422" i="48"/>
  <c r="C11422" i="48" s="1"/>
  <c r="B11423" i="48"/>
  <c r="C11423" i="48" s="1"/>
  <c r="B11424" i="48"/>
  <c r="C11424" i="48" s="1"/>
  <c r="B11425" i="48"/>
  <c r="C11425" i="48" s="1"/>
  <c r="B11426" i="48"/>
  <c r="C11426" i="48" s="1"/>
  <c r="B11427" i="48"/>
  <c r="C11427" i="48" s="1"/>
  <c r="B11428" i="48"/>
  <c r="C11428" i="48"/>
  <c r="B11429" i="48"/>
  <c r="C11429" i="48"/>
  <c r="B11430" i="48"/>
  <c r="C11430" i="48" s="1"/>
  <c r="B11431" i="48"/>
  <c r="C11431" i="48" s="1"/>
  <c r="B11432" i="48"/>
  <c r="C11432" i="48"/>
  <c r="B11433" i="48"/>
  <c r="C11433" i="48"/>
  <c r="B11434" i="48"/>
  <c r="C11434" i="48" s="1"/>
  <c r="B11435" i="48"/>
  <c r="C11435" i="48" s="1"/>
  <c r="B11436" i="48"/>
  <c r="C11436" i="48" s="1"/>
  <c r="B11437" i="48"/>
  <c r="C11437" i="48" s="1"/>
  <c r="B11438" i="48"/>
  <c r="C11438" i="48" s="1"/>
  <c r="B11439" i="48"/>
  <c r="C11439" i="48"/>
  <c r="B11440" i="48"/>
  <c r="C11440" i="48" s="1"/>
  <c r="B11441" i="48"/>
  <c r="C11441" i="48" s="1"/>
  <c r="B11442" i="48"/>
  <c r="C11442" i="48"/>
  <c r="B11443" i="48"/>
  <c r="C11443" i="48" s="1"/>
  <c r="B11444" i="48"/>
  <c r="C11444" i="48"/>
  <c r="B11445" i="48"/>
  <c r="C11445" i="48"/>
  <c r="B11446" i="48"/>
  <c r="C11446" i="48" s="1"/>
  <c r="B11447" i="48"/>
  <c r="C11447" i="48" s="1"/>
  <c r="B11448" i="48"/>
  <c r="C11448" i="48" s="1"/>
  <c r="B11449" i="48"/>
  <c r="C11449" i="48" s="1"/>
  <c r="B11450" i="48"/>
  <c r="C11450" i="48" s="1"/>
  <c r="B11451" i="48"/>
  <c r="C11451" i="48" s="1"/>
  <c r="B11452" i="48"/>
  <c r="C11452" i="48"/>
  <c r="B11453" i="48"/>
  <c r="C11453" i="48" s="1"/>
  <c r="B11454" i="48"/>
  <c r="C11454" i="48"/>
  <c r="B11455" i="48"/>
  <c r="C11455" i="48" s="1"/>
  <c r="B11456" i="48"/>
  <c r="C11456" i="48"/>
  <c r="B11457" i="48"/>
  <c r="C11457" i="48"/>
  <c r="B11458" i="48"/>
  <c r="C11458" i="48" s="1"/>
  <c r="B11459" i="48"/>
  <c r="C11459" i="48"/>
  <c r="B11460" i="48"/>
  <c r="C11460" i="48" s="1"/>
  <c r="B11461" i="48"/>
  <c r="C11461" i="48" s="1"/>
  <c r="B11462" i="48"/>
  <c r="C11462" i="48" s="1"/>
  <c r="B11463" i="48"/>
  <c r="C11463" i="48" s="1"/>
  <c r="B11464" i="48"/>
  <c r="C11464" i="48"/>
  <c r="B11465" i="48"/>
  <c r="C11465" i="48" s="1"/>
  <c r="B11466" i="48"/>
  <c r="C11466" i="48" s="1"/>
  <c r="B11467" i="48"/>
  <c r="C11467" i="48"/>
  <c r="B11468" i="48"/>
  <c r="C11468" i="48" s="1"/>
  <c r="B11469" i="48"/>
  <c r="C11469" i="48" s="1"/>
  <c r="B11470" i="48"/>
  <c r="C11470" i="48"/>
  <c r="B11471" i="48"/>
  <c r="C11471" i="48" s="1"/>
  <c r="B11472" i="48"/>
  <c r="C11472" i="48" s="1"/>
  <c r="B11473" i="48"/>
  <c r="C11473" i="48"/>
  <c r="B11474" i="48"/>
  <c r="C11474" i="48" s="1"/>
  <c r="B11475" i="48"/>
  <c r="C11475" i="48" s="1"/>
  <c r="B11476" i="48"/>
  <c r="C11476" i="48"/>
  <c r="B11477" i="48"/>
  <c r="C11477" i="48"/>
  <c r="B11478" i="48"/>
  <c r="C11478" i="48" s="1"/>
  <c r="B11479" i="48"/>
  <c r="C11479" i="48"/>
  <c r="B11480" i="48"/>
  <c r="C11480" i="48" s="1"/>
  <c r="B11481" i="48"/>
  <c r="C11481" i="48" s="1"/>
  <c r="B11482" i="48"/>
  <c r="C11482" i="48"/>
  <c r="B11483" i="48"/>
  <c r="C11483" i="48"/>
  <c r="B11484" i="48"/>
  <c r="C11484" i="48"/>
  <c r="B11485" i="48"/>
  <c r="C11485" i="48" s="1"/>
  <c r="B11486" i="48"/>
  <c r="C11486" i="48" s="1"/>
  <c r="B11487" i="48"/>
  <c r="C11487" i="48" s="1"/>
  <c r="B11488" i="48"/>
  <c r="C11488" i="48" s="1"/>
  <c r="B11489" i="48"/>
  <c r="C11489" i="48" s="1"/>
  <c r="B11490" i="48"/>
  <c r="C11490" i="48" s="1"/>
  <c r="B11491" i="48"/>
  <c r="C11491" i="48" s="1"/>
  <c r="B11492" i="48"/>
  <c r="C11492" i="48" s="1"/>
  <c r="B11493" i="48"/>
  <c r="C11493" i="48" s="1"/>
  <c r="B11494" i="48"/>
  <c r="C11494" i="48" s="1"/>
  <c r="B11495" i="48"/>
  <c r="C11495" i="48"/>
  <c r="B11496" i="48"/>
  <c r="C11496" i="48"/>
  <c r="B11497" i="48"/>
  <c r="C11497" i="48"/>
  <c r="B11498" i="48"/>
  <c r="C11498" i="48" s="1"/>
  <c r="B11499" i="48"/>
  <c r="C11499" i="48" s="1"/>
  <c r="B11500" i="48"/>
  <c r="C11500" i="48" s="1"/>
  <c r="B11501" i="48"/>
  <c r="C11501" i="48" s="1"/>
  <c r="B11502" i="48"/>
  <c r="C11502" i="48" s="1"/>
  <c r="B11503" i="48"/>
  <c r="C11503" i="48" s="1"/>
  <c r="B11504" i="48"/>
  <c r="C11504" i="48"/>
  <c r="B11505" i="48"/>
  <c r="C11505" i="48" s="1"/>
  <c r="B11506" i="48"/>
  <c r="C11506" i="48" s="1"/>
  <c r="B11507" i="48"/>
  <c r="C11507" i="48" s="1"/>
  <c r="B11508" i="48"/>
  <c r="C11508" i="48" s="1"/>
  <c r="B11509" i="48"/>
  <c r="C11509" i="48"/>
  <c r="B11510" i="48"/>
  <c r="C11510" i="48" s="1"/>
  <c r="B11511" i="48"/>
  <c r="C11511" i="48" s="1"/>
  <c r="B11512" i="48"/>
  <c r="C11512" i="48" s="1"/>
  <c r="B11513" i="48"/>
  <c r="C11513" i="48"/>
  <c r="B11514" i="48"/>
  <c r="C11514" i="48" s="1"/>
  <c r="B11515" i="48"/>
  <c r="C11515" i="48"/>
  <c r="B11516" i="48"/>
  <c r="C11516" i="48" s="1"/>
  <c r="B11517" i="48"/>
  <c r="C11517" i="48"/>
  <c r="B11518" i="48"/>
  <c r="C11518" i="48" s="1"/>
  <c r="B11519" i="48"/>
  <c r="C11519" i="48" s="1"/>
  <c r="B11520" i="48"/>
  <c r="C11520" i="48"/>
  <c r="B11521" i="48"/>
  <c r="C11521" i="48" s="1"/>
  <c r="B11522" i="48"/>
  <c r="C11522" i="48" s="1"/>
  <c r="B11523" i="48"/>
  <c r="C11523" i="48" s="1"/>
  <c r="B11524" i="48"/>
  <c r="C11524" i="48" s="1"/>
  <c r="B11525" i="48"/>
  <c r="C11525" i="48" s="1"/>
  <c r="B11526" i="48"/>
  <c r="C11526" i="48"/>
  <c r="B11527" i="48"/>
  <c r="C11527" i="48" s="1"/>
  <c r="B11528" i="48"/>
  <c r="C11528" i="48" s="1"/>
  <c r="B11529" i="48"/>
  <c r="C11529" i="48" s="1"/>
  <c r="B11530" i="48"/>
  <c r="C11530" i="48" s="1"/>
  <c r="B11531" i="48"/>
  <c r="C11531" i="48" s="1"/>
  <c r="B11532" i="48"/>
  <c r="C11532" i="48"/>
  <c r="B11533" i="48"/>
  <c r="C11533" i="48" s="1"/>
  <c r="B11534" i="48"/>
  <c r="C11534" i="48"/>
  <c r="B11535" i="48"/>
  <c r="C11535" i="48" s="1"/>
  <c r="B11536" i="48"/>
  <c r="C11536" i="48"/>
  <c r="B11537" i="48"/>
  <c r="C11537" i="48" s="1"/>
  <c r="B11538" i="48"/>
  <c r="C11538" i="48"/>
  <c r="B11539" i="48"/>
  <c r="C11539" i="48"/>
  <c r="B11540" i="48"/>
  <c r="C11540" i="48" s="1"/>
  <c r="B11541" i="48"/>
  <c r="C11541" i="48" s="1"/>
  <c r="B11542" i="48"/>
  <c r="C11542" i="48"/>
  <c r="B11543" i="48"/>
  <c r="C11543" i="48" s="1"/>
  <c r="B11544" i="48"/>
  <c r="C11544" i="48" s="1"/>
  <c r="B11545" i="48"/>
  <c r="C11545" i="48" s="1"/>
  <c r="B11546" i="48"/>
  <c r="C11546" i="48" s="1"/>
  <c r="B11547" i="48"/>
  <c r="C11547" i="48"/>
  <c r="B11548" i="48"/>
  <c r="C11548" i="48" s="1"/>
  <c r="B11549" i="48"/>
  <c r="C11549" i="48" s="1"/>
  <c r="B11550" i="48"/>
  <c r="C11550" i="48" s="1"/>
  <c r="B11551" i="48"/>
  <c r="C11551" i="48" s="1"/>
  <c r="B11552" i="48"/>
  <c r="C11552" i="48" s="1"/>
  <c r="B11553" i="48"/>
  <c r="C11553" i="48" s="1"/>
  <c r="B11554" i="48"/>
  <c r="C11554" i="48"/>
  <c r="B11555" i="48"/>
  <c r="C11555" i="48" s="1"/>
  <c r="B11556" i="48"/>
  <c r="C11556" i="48"/>
  <c r="B11557" i="48"/>
  <c r="C11557" i="48" s="1"/>
  <c r="B11558" i="48"/>
  <c r="C11558" i="48" s="1"/>
  <c r="B11559" i="48"/>
  <c r="C11559" i="48" s="1"/>
  <c r="B11560" i="48"/>
  <c r="C11560" i="48" s="1"/>
  <c r="B11561" i="48"/>
  <c r="C11561" i="48" s="1"/>
  <c r="B11562" i="48"/>
  <c r="C11562" i="48" s="1"/>
  <c r="B11563" i="48"/>
  <c r="C11563" i="48" s="1"/>
  <c r="B11564" i="48"/>
  <c r="C11564" i="48" s="1"/>
  <c r="B11565" i="48"/>
  <c r="C11565" i="48"/>
  <c r="B11566" i="48"/>
  <c r="C11566" i="48"/>
  <c r="B11567" i="48"/>
  <c r="C11567" i="48"/>
  <c r="B11568" i="48"/>
  <c r="C11568" i="48" s="1"/>
  <c r="B11569" i="48"/>
  <c r="C11569" i="48" s="1"/>
  <c r="B11570" i="48"/>
  <c r="C11570" i="48" s="1"/>
  <c r="B11571" i="48"/>
  <c r="C11571" i="48" s="1"/>
  <c r="B11572" i="48"/>
  <c r="C11572" i="48"/>
  <c r="B11573" i="48"/>
  <c r="C11573" i="48" s="1"/>
  <c r="B11574" i="48"/>
  <c r="C11574" i="48"/>
  <c r="B11575" i="48"/>
  <c r="C11575" i="48" s="1"/>
  <c r="B11576" i="48"/>
  <c r="C11576" i="48"/>
  <c r="B11577" i="48"/>
  <c r="C11577" i="48" s="1"/>
  <c r="B11578" i="48"/>
  <c r="C11578" i="48" s="1"/>
  <c r="B11579" i="48"/>
  <c r="C11579" i="48" s="1"/>
  <c r="B11580" i="48"/>
  <c r="C11580" i="48"/>
  <c r="B11581" i="48"/>
  <c r="C11581" i="48" s="1"/>
  <c r="B11582" i="48"/>
  <c r="C11582" i="48" s="1"/>
  <c r="B11583" i="48"/>
  <c r="C11583" i="48" s="1"/>
  <c r="B11584" i="48"/>
  <c r="C11584" i="48" s="1"/>
  <c r="B11585" i="48"/>
  <c r="C11585" i="48" s="1"/>
  <c r="B11586" i="48"/>
  <c r="C11586" i="48" s="1"/>
  <c r="B11587" i="48"/>
  <c r="C11587" i="48" s="1"/>
  <c r="B11588" i="48"/>
  <c r="C11588" i="48"/>
  <c r="B11589" i="48"/>
  <c r="C11589" i="48" s="1"/>
  <c r="B11590" i="48"/>
  <c r="C11590" i="48" s="1"/>
  <c r="B11591" i="48"/>
  <c r="C11591" i="48" s="1"/>
  <c r="B11592" i="48"/>
  <c r="C11592" i="48" s="1"/>
  <c r="B11593" i="48"/>
  <c r="C11593" i="48" s="1"/>
  <c r="B11594" i="48"/>
  <c r="C11594" i="48" s="1"/>
  <c r="B11595" i="48"/>
  <c r="C11595" i="48"/>
  <c r="B11596" i="48"/>
  <c r="C11596" i="48" s="1"/>
  <c r="B11597" i="48"/>
  <c r="C11597" i="48" s="1"/>
  <c r="B11598" i="48"/>
  <c r="C11598" i="48" s="1"/>
  <c r="B11599" i="48"/>
  <c r="C11599" i="48" s="1"/>
  <c r="B11600" i="48"/>
  <c r="C11600" i="48"/>
  <c r="B11601" i="48"/>
  <c r="C11601" i="48" s="1"/>
  <c r="B11602" i="48"/>
  <c r="C11602" i="48" s="1"/>
  <c r="B11603" i="48"/>
  <c r="C11603" i="48" s="1"/>
  <c r="B11604" i="48"/>
  <c r="C11604" i="48"/>
  <c r="B11605" i="48"/>
  <c r="C11605" i="48"/>
  <c r="B11606" i="48"/>
  <c r="C11606" i="48" s="1"/>
  <c r="B11607" i="48"/>
  <c r="C11607" i="48" s="1"/>
  <c r="B11608" i="48"/>
  <c r="C11608" i="48" s="1"/>
  <c r="B11609" i="48"/>
  <c r="C11609" i="48"/>
  <c r="B11610" i="48"/>
  <c r="C11610" i="48" s="1"/>
  <c r="B11611" i="48"/>
  <c r="C11611" i="48" s="1"/>
  <c r="B11612" i="48"/>
  <c r="C11612" i="48" s="1"/>
  <c r="B11613" i="48"/>
  <c r="C11613" i="48"/>
  <c r="B11614" i="48"/>
  <c r="C11614" i="48" s="1"/>
  <c r="B11615" i="48"/>
  <c r="C11615" i="48" s="1"/>
  <c r="B11616" i="48"/>
  <c r="C11616" i="48" s="1"/>
  <c r="B11617" i="48"/>
  <c r="C11617" i="48"/>
  <c r="B11618" i="48"/>
  <c r="C11618" i="48" s="1"/>
  <c r="B11619" i="48"/>
  <c r="C11619" i="48" s="1"/>
  <c r="B11620" i="48"/>
  <c r="C11620" i="48" s="1"/>
  <c r="B11621" i="48"/>
  <c r="C11621" i="48" s="1"/>
  <c r="B11622" i="48"/>
  <c r="C11622" i="48" s="1"/>
  <c r="B11623" i="48"/>
  <c r="C11623" i="48" s="1"/>
  <c r="B11624" i="48"/>
  <c r="C11624" i="48"/>
  <c r="B11625" i="48"/>
  <c r="C11625" i="48" s="1"/>
  <c r="B11626" i="48"/>
  <c r="C11626" i="48" s="1"/>
  <c r="B11627" i="48"/>
  <c r="C11627" i="48" s="1"/>
  <c r="B11628" i="48"/>
  <c r="C11628" i="48"/>
  <c r="B11629" i="48"/>
  <c r="C11629" i="48"/>
  <c r="B11630" i="48"/>
  <c r="C11630" i="48" s="1"/>
  <c r="B11631" i="48"/>
  <c r="C11631" i="48" s="1"/>
  <c r="B11632" i="48"/>
  <c r="C11632" i="48"/>
  <c r="B11633" i="48"/>
  <c r="C11633" i="48" s="1"/>
  <c r="B11634" i="48"/>
  <c r="C11634" i="48"/>
  <c r="B11635" i="48"/>
  <c r="C11635" i="48" s="1"/>
  <c r="B11636" i="48"/>
  <c r="C11636" i="48"/>
  <c r="B11637" i="48"/>
  <c r="C11637" i="48" s="1"/>
  <c r="B11638" i="48"/>
  <c r="C11638" i="48" s="1"/>
  <c r="B11639" i="48"/>
  <c r="C11639" i="48" s="1"/>
  <c r="B11640" i="48"/>
  <c r="C11640" i="48"/>
  <c r="B11641" i="48"/>
  <c r="C11641" i="48" s="1"/>
  <c r="B11642" i="48"/>
  <c r="C11642" i="48"/>
  <c r="B11643" i="48"/>
  <c r="C11643" i="48" s="1"/>
  <c r="B11644" i="48"/>
  <c r="C11644" i="48"/>
  <c r="B11645" i="48"/>
  <c r="C11645" i="48" s="1"/>
  <c r="B11646" i="48"/>
  <c r="C11646" i="48"/>
  <c r="B11647" i="48"/>
  <c r="C11647" i="48" s="1"/>
  <c r="B11648" i="48"/>
  <c r="C11648" i="48" s="1"/>
  <c r="B11649" i="48"/>
  <c r="C11649" i="48" s="1"/>
  <c r="B11650" i="48"/>
  <c r="C11650" i="48" s="1"/>
  <c r="B11651" i="48"/>
  <c r="C11651" i="48" s="1"/>
  <c r="B11652" i="48"/>
  <c r="C11652" i="48"/>
  <c r="B11653" i="48"/>
  <c r="C11653" i="48" s="1"/>
  <c r="B11654" i="48"/>
  <c r="C11654" i="48"/>
  <c r="B11655" i="48"/>
  <c r="C11655" i="48" s="1"/>
  <c r="B11656" i="48"/>
  <c r="C11656" i="48" s="1"/>
  <c r="B11657" i="48"/>
  <c r="C11657" i="48" s="1"/>
  <c r="B11658" i="48"/>
  <c r="C11658" i="48"/>
  <c r="B11659" i="48"/>
  <c r="C11659" i="48"/>
  <c r="B11660" i="48"/>
  <c r="C11660" i="48" s="1"/>
  <c r="B11661" i="48"/>
  <c r="C11661" i="48" s="1"/>
  <c r="B11662" i="48"/>
  <c r="C11662" i="48" s="1"/>
  <c r="B11663" i="48"/>
  <c r="C11663" i="48" s="1"/>
  <c r="B11664" i="48"/>
  <c r="C11664" i="48"/>
  <c r="B11665" i="48"/>
  <c r="C11665" i="48" s="1"/>
  <c r="B11666" i="48"/>
  <c r="C11666" i="48" s="1"/>
  <c r="B11667" i="48"/>
  <c r="C11667" i="48"/>
  <c r="B11668" i="48"/>
  <c r="C11668" i="48"/>
  <c r="B11669" i="48"/>
  <c r="C11669" i="48" s="1"/>
  <c r="B11670" i="48"/>
  <c r="C11670" i="48" s="1"/>
  <c r="B11671" i="48"/>
  <c r="C11671" i="48" s="1"/>
  <c r="B11672" i="48"/>
  <c r="C11672" i="48" s="1"/>
  <c r="B11673" i="48"/>
  <c r="C11673" i="48" s="1"/>
  <c r="B11674" i="48"/>
  <c r="C11674" i="48" s="1"/>
  <c r="B11675" i="48"/>
  <c r="C11675" i="48"/>
  <c r="B11676" i="48"/>
  <c r="C11676" i="48" s="1"/>
  <c r="B11677" i="48"/>
  <c r="C11677" i="48"/>
  <c r="B11678" i="48"/>
  <c r="C11678" i="48"/>
  <c r="B11679" i="48"/>
  <c r="C11679" i="48" s="1"/>
  <c r="B11680" i="48"/>
  <c r="C11680" i="48"/>
  <c r="B11681" i="48"/>
  <c r="C11681" i="48" s="1"/>
  <c r="B11682" i="48"/>
  <c r="C11682" i="48" s="1"/>
  <c r="B11683" i="48"/>
  <c r="C11683" i="48" s="1"/>
  <c r="B11684" i="48"/>
  <c r="C11684" i="48"/>
  <c r="B11685" i="48"/>
  <c r="C11685" i="48" s="1"/>
  <c r="B11686" i="48"/>
  <c r="C11686" i="48" s="1"/>
  <c r="B11687" i="48"/>
  <c r="C11687" i="48" s="1"/>
  <c r="B11688" i="48"/>
  <c r="C11688" i="48" s="1"/>
  <c r="B11689" i="48"/>
  <c r="C11689" i="48" s="1"/>
  <c r="B11690" i="48"/>
  <c r="C11690" i="48" s="1"/>
  <c r="B11691" i="48"/>
  <c r="C11691" i="48" s="1"/>
  <c r="B11692" i="48"/>
  <c r="C11692" i="48"/>
  <c r="B11693" i="48"/>
  <c r="C11693" i="48" s="1"/>
  <c r="B11694" i="48"/>
  <c r="C11694" i="48" s="1"/>
  <c r="B11695" i="48"/>
  <c r="C11695" i="48" s="1"/>
  <c r="B11696" i="48"/>
  <c r="C11696" i="48" s="1"/>
  <c r="B11697" i="48"/>
  <c r="C11697" i="48" s="1"/>
  <c r="B11698" i="48"/>
  <c r="C11698" i="48" s="1"/>
  <c r="B11699" i="48"/>
  <c r="C11699" i="48"/>
  <c r="B11700" i="48"/>
  <c r="C11700" i="48" s="1"/>
  <c r="B11701" i="48"/>
  <c r="C11701" i="48" s="1"/>
  <c r="B11702" i="48"/>
  <c r="C11702" i="48"/>
  <c r="B11703" i="48"/>
  <c r="C11703" i="48" s="1"/>
  <c r="B11704" i="48"/>
  <c r="C11704" i="48" s="1"/>
  <c r="B11705" i="48"/>
  <c r="C11705" i="48" s="1"/>
  <c r="B11706" i="48"/>
  <c r="C11706" i="48" s="1"/>
  <c r="B11707" i="48"/>
  <c r="C11707" i="48" s="1"/>
  <c r="B11708" i="48"/>
  <c r="C11708" i="48" s="1"/>
  <c r="B11709" i="48"/>
  <c r="C11709" i="48" s="1"/>
  <c r="B11710" i="48"/>
  <c r="C11710" i="48" s="1"/>
  <c r="B11711" i="48"/>
  <c r="C11711" i="48" s="1"/>
  <c r="B11712" i="48"/>
  <c r="C11712" i="48" s="1"/>
  <c r="B11713" i="48"/>
  <c r="C11713" i="48"/>
  <c r="B11714" i="48"/>
  <c r="C11714" i="48" s="1"/>
  <c r="B11715" i="48"/>
  <c r="C11715" i="48"/>
  <c r="B11716" i="48"/>
  <c r="C11716" i="48"/>
  <c r="B11717" i="48"/>
  <c r="C11717" i="48"/>
  <c r="B11718" i="48"/>
  <c r="C11718" i="48" s="1"/>
  <c r="B11719" i="48"/>
  <c r="C11719" i="48" s="1"/>
  <c r="B11720" i="48"/>
  <c r="C11720" i="48" s="1"/>
  <c r="B11721" i="48"/>
  <c r="C11721" i="48" s="1"/>
  <c r="B11722" i="48"/>
  <c r="C11722" i="48" s="1"/>
  <c r="B11723" i="48"/>
  <c r="C11723" i="48" s="1"/>
  <c r="B11724" i="48"/>
  <c r="C11724" i="48"/>
  <c r="B11725" i="48"/>
  <c r="C11725" i="48"/>
  <c r="B11726" i="48"/>
  <c r="C11726" i="48" s="1"/>
  <c r="B11727" i="48"/>
  <c r="C11727" i="48"/>
  <c r="B11728" i="48"/>
  <c r="C11728" i="48"/>
  <c r="B11729" i="48"/>
  <c r="C11729" i="48" s="1"/>
  <c r="B11730" i="48"/>
  <c r="C11730" i="48" s="1"/>
  <c r="B11731" i="48"/>
  <c r="C11731" i="48" s="1"/>
  <c r="B11732" i="48"/>
  <c r="C11732" i="48" s="1"/>
  <c r="B11733" i="48"/>
  <c r="C11733" i="48"/>
  <c r="B11734" i="48"/>
  <c r="C11734" i="48"/>
  <c r="B11735" i="48"/>
  <c r="C11735" i="48" s="1"/>
  <c r="B11736" i="48"/>
  <c r="C11736" i="48" s="1"/>
  <c r="B11737" i="48"/>
  <c r="C11737" i="48"/>
  <c r="B11738" i="48"/>
  <c r="C11738" i="48"/>
  <c r="B11739" i="48"/>
  <c r="C11739" i="48" s="1"/>
  <c r="B11740" i="48"/>
  <c r="C11740" i="48"/>
  <c r="B11741" i="48"/>
  <c r="C11741" i="48" s="1"/>
  <c r="B11742" i="48"/>
  <c r="C11742" i="48"/>
  <c r="B11743" i="48"/>
  <c r="C11743" i="48" s="1"/>
  <c r="B11744" i="48"/>
  <c r="C11744" i="48" s="1"/>
  <c r="B11745" i="48"/>
  <c r="C11745" i="48" s="1"/>
  <c r="B11746" i="48"/>
  <c r="C11746" i="48" s="1"/>
  <c r="B11747" i="48"/>
  <c r="C11747" i="48" s="1"/>
  <c r="B11748" i="48"/>
  <c r="C11748" i="48" s="1"/>
  <c r="B11749" i="48"/>
  <c r="C11749" i="48" s="1"/>
  <c r="B11750" i="48"/>
  <c r="C11750" i="48"/>
  <c r="B11751" i="48"/>
  <c r="C11751" i="48"/>
  <c r="B11752" i="48"/>
  <c r="C11752" i="48"/>
  <c r="B11753" i="48"/>
  <c r="C11753" i="48" s="1"/>
  <c r="B11754" i="48"/>
  <c r="C11754" i="48"/>
  <c r="B11755" i="48"/>
  <c r="C11755" i="48" s="1"/>
  <c r="B11756" i="48"/>
  <c r="C11756" i="48" s="1"/>
  <c r="B11757" i="48"/>
  <c r="C11757" i="48"/>
  <c r="B11758" i="48"/>
  <c r="C11758" i="48" s="1"/>
  <c r="B11759" i="48"/>
  <c r="C11759" i="48" s="1"/>
  <c r="B11760" i="48"/>
  <c r="C11760" i="48" s="1"/>
  <c r="B11761" i="48"/>
  <c r="C11761" i="48"/>
  <c r="B11762" i="48"/>
  <c r="C11762" i="48" s="1"/>
  <c r="B11763" i="48"/>
  <c r="C11763" i="48"/>
  <c r="B11764" i="48"/>
  <c r="C11764" i="48"/>
  <c r="B11765" i="48"/>
  <c r="C11765" i="48" s="1"/>
  <c r="B11766" i="48"/>
  <c r="C11766" i="48"/>
  <c r="B11767" i="48"/>
  <c r="C11767" i="48" s="1"/>
  <c r="B11768" i="48"/>
  <c r="C11768" i="48"/>
  <c r="B11769" i="48"/>
  <c r="C11769" i="48" s="1"/>
  <c r="B11770" i="48"/>
  <c r="C11770" i="48" s="1"/>
  <c r="B11771" i="48"/>
  <c r="C11771" i="48"/>
  <c r="B11772" i="48"/>
  <c r="C11772" i="48" s="1"/>
  <c r="B11773" i="48"/>
  <c r="C11773" i="48"/>
  <c r="B11774" i="48"/>
  <c r="C11774" i="48"/>
  <c r="B11775" i="48"/>
  <c r="C11775" i="48"/>
  <c r="B11776" i="48"/>
  <c r="C11776" i="48" s="1"/>
  <c r="B11777" i="48"/>
  <c r="C11777" i="48" s="1"/>
  <c r="B11778" i="48"/>
  <c r="C11778" i="48" s="1"/>
  <c r="B11779" i="48"/>
  <c r="C11779" i="48" s="1"/>
  <c r="B11780" i="48"/>
  <c r="C11780" i="48"/>
  <c r="B11781" i="48"/>
  <c r="C11781" i="48" s="1"/>
  <c r="B11782" i="48"/>
  <c r="C11782" i="48" s="1"/>
  <c r="B11783" i="48"/>
  <c r="C11783" i="48" s="1"/>
  <c r="B11784" i="48"/>
  <c r="C11784" i="48" s="1"/>
  <c r="B11785" i="48"/>
  <c r="C11785" i="48" s="1"/>
  <c r="B11786" i="48"/>
  <c r="C11786" i="48"/>
  <c r="B11787" i="48"/>
  <c r="C11787" i="48" s="1"/>
  <c r="B11788" i="48"/>
  <c r="C11788" i="48" s="1"/>
  <c r="B11789" i="48"/>
  <c r="C11789" i="48" s="1"/>
  <c r="B11790" i="48"/>
  <c r="C11790" i="48" s="1"/>
  <c r="B11791" i="48"/>
  <c r="C11791" i="48" s="1"/>
  <c r="B11792" i="48"/>
  <c r="C11792" i="48" s="1"/>
  <c r="B11793" i="48"/>
  <c r="C11793" i="48" s="1"/>
  <c r="B11794" i="48"/>
  <c r="C11794" i="48"/>
  <c r="B11795" i="48"/>
  <c r="C11795" i="48"/>
  <c r="B11796" i="48"/>
  <c r="C11796" i="48" s="1"/>
  <c r="B11797" i="48"/>
  <c r="C11797" i="48"/>
  <c r="B11798" i="48"/>
  <c r="C11798" i="48"/>
  <c r="B11799" i="48"/>
  <c r="C11799" i="48" s="1"/>
  <c r="B11800" i="48"/>
  <c r="C11800" i="48"/>
  <c r="B11801" i="48"/>
  <c r="C11801" i="48" s="1"/>
  <c r="B11802" i="48"/>
  <c r="C11802" i="48" s="1"/>
  <c r="B11803" i="48"/>
  <c r="C11803" i="48" s="1"/>
  <c r="B11804" i="48"/>
  <c r="C11804" i="48" s="1"/>
  <c r="B11805" i="48"/>
  <c r="C11805" i="48"/>
  <c r="B11806" i="48"/>
  <c r="C11806" i="48" s="1"/>
  <c r="B11807" i="48"/>
  <c r="C11807" i="48"/>
  <c r="B11808" i="48"/>
  <c r="C11808" i="48"/>
  <c r="B11809" i="48"/>
  <c r="C11809" i="48" s="1"/>
  <c r="B11810" i="48"/>
  <c r="C11810" i="48"/>
  <c r="B11811" i="48"/>
  <c r="C11811" i="48" s="1"/>
  <c r="B11812" i="48"/>
  <c r="C11812" i="48"/>
  <c r="B11813" i="48"/>
  <c r="C11813" i="48" s="1"/>
  <c r="B11814" i="48"/>
  <c r="C11814" i="48" s="1"/>
  <c r="B11815" i="48"/>
  <c r="C11815" i="48" s="1"/>
  <c r="B11816" i="48"/>
  <c r="C11816" i="48" s="1"/>
  <c r="B11817" i="48"/>
  <c r="C11817" i="48"/>
  <c r="B11818" i="48"/>
  <c r="C11818" i="48"/>
  <c r="B11819" i="48"/>
  <c r="C11819" i="48" s="1"/>
  <c r="B11820" i="48"/>
  <c r="C11820" i="48" s="1"/>
  <c r="B11821" i="48"/>
  <c r="C11821" i="48"/>
  <c r="B11822" i="48"/>
  <c r="C11822" i="48" s="1"/>
  <c r="B11823" i="48"/>
  <c r="C11823" i="48"/>
  <c r="B11824" i="48"/>
  <c r="C11824" i="48"/>
  <c r="B11825" i="48"/>
  <c r="C11825" i="48" s="1"/>
  <c r="B11826" i="48"/>
  <c r="C11826" i="48"/>
  <c r="B11827" i="48"/>
  <c r="C11827" i="48" s="1"/>
  <c r="B11828" i="48"/>
  <c r="C11828" i="48"/>
  <c r="B11829" i="48"/>
  <c r="C11829" i="48" s="1"/>
  <c r="B11830" i="48"/>
  <c r="C11830" i="48" s="1"/>
  <c r="B11831" i="48"/>
  <c r="C11831" i="48" s="1"/>
  <c r="B11832" i="48"/>
  <c r="C11832" i="48"/>
  <c r="B11833" i="48"/>
  <c r="C11833" i="48"/>
  <c r="B11834" i="48"/>
  <c r="C11834" i="48"/>
  <c r="B11835" i="48"/>
  <c r="C11835" i="48" s="1"/>
  <c r="B11836" i="48"/>
  <c r="C11836" i="48" s="1"/>
  <c r="B11837" i="48"/>
  <c r="C11837" i="48" s="1"/>
  <c r="B11838" i="48"/>
  <c r="C11838" i="48"/>
  <c r="B11839" i="48"/>
  <c r="C11839" i="48" s="1"/>
  <c r="B11840" i="48"/>
  <c r="C11840" i="48" s="1"/>
  <c r="B11841" i="48"/>
  <c r="C11841" i="48" s="1"/>
  <c r="B11842" i="48"/>
  <c r="C11842" i="48" s="1"/>
  <c r="B11843" i="48"/>
  <c r="C11843" i="48"/>
  <c r="B11844" i="48"/>
  <c r="C11844" i="48" s="1"/>
  <c r="B11845" i="48"/>
  <c r="C11845" i="48"/>
  <c r="B11846" i="48"/>
  <c r="C11846" i="48"/>
  <c r="B11847" i="48"/>
  <c r="C11847" i="48" s="1"/>
  <c r="B11848" i="48"/>
  <c r="C11848" i="48" s="1"/>
  <c r="B11849" i="48"/>
  <c r="C11849" i="48" s="1"/>
  <c r="B11850" i="48"/>
  <c r="C11850" i="48"/>
  <c r="B11851" i="48"/>
  <c r="C11851" i="48" s="1"/>
  <c r="B11852" i="48"/>
  <c r="C11852" i="48"/>
  <c r="B11853" i="48"/>
  <c r="C11853" i="48"/>
  <c r="B11854" i="48"/>
  <c r="C11854" i="48"/>
  <c r="B11855" i="48"/>
  <c r="C11855" i="48" s="1"/>
  <c r="B11856" i="48"/>
  <c r="C11856" i="48"/>
  <c r="B11857" i="48"/>
  <c r="C11857" i="48"/>
  <c r="B11858" i="48"/>
  <c r="C11858" i="48" s="1"/>
  <c r="B11859" i="48"/>
  <c r="C11859" i="48" s="1"/>
  <c r="B11860" i="48"/>
  <c r="C11860" i="48" s="1"/>
  <c r="B11861" i="48"/>
  <c r="C11861" i="48" s="1"/>
  <c r="B11862" i="48"/>
  <c r="C11862" i="48"/>
  <c r="B11863" i="48"/>
  <c r="C11863" i="48" s="1"/>
  <c r="B11864" i="48"/>
  <c r="C11864" i="48"/>
  <c r="B11865" i="48"/>
  <c r="C11865" i="48"/>
  <c r="B11866" i="48"/>
  <c r="C11866" i="48"/>
  <c r="B11867" i="48"/>
  <c r="C11867" i="48"/>
  <c r="B11868" i="48"/>
  <c r="C11868" i="48" s="1"/>
  <c r="B11869" i="48"/>
  <c r="C11869" i="48" s="1"/>
  <c r="B11870" i="48"/>
  <c r="C11870" i="48" s="1"/>
  <c r="B11871" i="48"/>
  <c r="C11871" i="48"/>
  <c r="B11872" i="48"/>
  <c r="C11872" i="48" s="1"/>
  <c r="B11873" i="48"/>
  <c r="C11873" i="48" s="1"/>
  <c r="B11874" i="48"/>
  <c r="C11874" i="48" s="1"/>
  <c r="B11875" i="48"/>
  <c r="C11875" i="48" s="1"/>
  <c r="B11876" i="48"/>
  <c r="C11876" i="48"/>
  <c r="B11877" i="48"/>
  <c r="C11877" i="48"/>
  <c r="B11878" i="48"/>
  <c r="C11878" i="48"/>
  <c r="B11879" i="48"/>
  <c r="C11879" i="48" s="1"/>
  <c r="B11880" i="48"/>
  <c r="C11880" i="48" s="1"/>
  <c r="B11881" i="48"/>
  <c r="C11881" i="48" s="1"/>
  <c r="B11882" i="48"/>
  <c r="C11882" i="48" s="1"/>
  <c r="B11883" i="48"/>
  <c r="C11883" i="48" s="1"/>
  <c r="B11884" i="48"/>
  <c r="C11884" i="48" s="1"/>
  <c r="B11885" i="48"/>
  <c r="C11885" i="48"/>
  <c r="B11886" i="48"/>
  <c r="C11886" i="48" s="1"/>
  <c r="B11887" i="48"/>
  <c r="C11887" i="48"/>
  <c r="B11888" i="48"/>
  <c r="C11888" i="48"/>
  <c r="B11889" i="48"/>
  <c r="C11889" i="48" s="1"/>
  <c r="B11890" i="48"/>
  <c r="C11890" i="48" s="1"/>
  <c r="B11891" i="48"/>
  <c r="C11891" i="48"/>
  <c r="B11892" i="48"/>
  <c r="C11892" i="48"/>
  <c r="B11893" i="48"/>
  <c r="C11893" i="48" s="1"/>
  <c r="B11894" i="48"/>
  <c r="C11894" i="48"/>
  <c r="B11895" i="48"/>
  <c r="C11895" i="48" s="1"/>
  <c r="B11896" i="48"/>
  <c r="C11896" i="48" s="1"/>
  <c r="B11897" i="48"/>
  <c r="C11897" i="48" s="1"/>
  <c r="B11898" i="48"/>
  <c r="C11898" i="48"/>
  <c r="B11899" i="48"/>
  <c r="C11899" i="48" s="1"/>
  <c r="B11900" i="48"/>
  <c r="C11900" i="48"/>
  <c r="B11901" i="48"/>
  <c r="C11901" i="48" s="1"/>
  <c r="B11902" i="48"/>
  <c r="C11902" i="48"/>
  <c r="B11903" i="48"/>
  <c r="C11903" i="48"/>
  <c r="B11904" i="48"/>
  <c r="C11904" i="48" s="1"/>
  <c r="B11905" i="48"/>
  <c r="C11905" i="48"/>
  <c r="B11906" i="48"/>
  <c r="C11906" i="48" s="1"/>
  <c r="B11907" i="48"/>
  <c r="C11907" i="48" s="1"/>
  <c r="B11908" i="48"/>
  <c r="C11908" i="48"/>
  <c r="B11909" i="48"/>
  <c r="C11909" i="48" s="1"/>
  <c r="B11910" i="48"/>
  <c r="C11910" i="48" s="1"/>
  <c r="B11911" i="48"/>
  <c r="C11911" i="48" s="1"/>
  <c r="B11912" i="48"/>
  <c r="C11912" i="48" s="1"/>
  <c r="B11913" i="48"/>
  <c r="C11913" i="48"/>
  <c r="B11914" i="48"/>
  <c r="C11914" i="48"/>
  <c r="B11915" i="48"/>
  <c r="C11915" i="48" s="1"/>
  <c r="B11916" i="48"/>
  <c r="C11916" i="48"/>
  <c r="B11917" i="48"/>
  <c r="C11917" i="48" s="1"/>
  <c r="B11918" i="48"/>
  <c r="C11918" i="48" s="1"/>
  <c r="B11919" i="48"/>
  <c r="C11919" i="48" s="1"/>
  <c r="B11920" i="48"/>
  <c r="C11920" i="48" s="1"/>
  <c r="B11921" i="48"/>
  <c r="C11921" i="48" s="1"/>
  <c r="B11922" i="48"/>
  <c r="C11922" i="48"/>
  <c r="B11923" i="48"/>
  <c r="C11923" i="48"/>
  <c r="B11924" i="48"/>
  <c r="C11924" i="48" s="1"/>
  <c r="B11925" i="48"/>
  <c r="C11925" i="48" s="1"/>
  <c r="B11926" i="48"/>
  <c r="C11926" i="48"/>
  <c r="B11927" i="48"/>
  <c r="C11927" i="48" s="1"/>
  <c r="B11928" i="48"/>
  <c r="C11928" i="48" s="1"/>
  <c r="B11929" i="48"/>
  <c r="C11929" i="48" s="1"/>
  <c r="B11930" i="48"/>
  <c r="C11930" i="48" s="1"/>
  <c r="B11931" i="48"/>
  <c r="C11931" i="48" s="1"/>
  <c r="B11932" i="48"/>
  <c r="C11932" i="48" s="1"/>
  <c r="B11933" i="48"/>
  <c r="C11933" i="48"/>
  <c r="B11934" i="48"/>
  <c r="C11934" i="48" s="1"/>
  <c r="B11935" i="48"/>
  <c r="C11935" i="48" s="1"/>
  <c r="B11936" i="48"/>
  <c r="C11936" i="48" s="1"/>
  <c r="B11937" i="48"/>
  <c r="C11937" i="48"/>
  <c r="B11938" i="48"/>
  <c r="C11938" i="48"/>
  <c r="B11939" i="48"/>
  <c r="C11939" i="48" s="1"/>
  <c r="B11940" i="48"/>
  <c r="C11940" i="48"/>
  <c r="B11941" i="48"/>
  <c r="C11941" i="48" s="1"/>
  <c r="B11942" i="48"/>
  <c r="C11942" i="48" s="1"/>
  <c r="B11943" i="48"/>
  <c r="C11943" i="48" s="1"/>
  <c r="B11944" i="48"/>
  <c r="C11944" i="48"/>
  <c r="B11945" i="48"/>
  <c r="C11945" i="48"/>
  <c r="B11946" i="48"/>
  <c r="C11946" i="48"/>
  <c r="B11947" i="48"/>
  <c r="C11947" i="48"/>
  <c r="B11948" i="48"/>
  <c r="C11948" i="48" s="1"/>
  <c r="B11949" i="48"/>
  <c r="C11949" i="48" s="1"/>
  <c r="B11950" i="48"/>
  <c r="C11950" i="48"/>
  <c r="B11951" i="48"/>
  <c r="C11951" i="48" s="1"/>
  <c r="B11952" i="48"/>
  <c r="C11952" i="48"/>
  <c r="B11953" i="48"/>
  <c r="C11953" i="48" s="1"/>
  <c r="B11954" i="48"/>
  <c r="C11954" i="48" s="1"/>
  <c r="B11955" i="48"/>
  <c r="C11955" i="48"/>
  <c r="B11956" i="48"/>
  <c r="C11956" i="48"/>
  <c r="B11957" i="48"/>
  <c r="C11957" i="48"/>
  <c r="B11958" i="48"/>
  <c r="C11958" i="48" s="1"/>
  <c r="B11959" i="48"/>
  <c r="C11959" i="48" s="1"/>
  <c r="B11960" i="48"/>
  <c r="C11960" i="48" s="1"/>
  <c r="B11961" i="48"/>
  <c r="C11961" i="48"/>
  <c r="B11962" i="48"/>
  <c r="C11962" i="48"/>
  <c r="B11963" i="48"/>
  <c r="C11963" i="48" s="1"/>
  <c r="B11964" i="48"/>
  <c r="C11964" i="48"/>
  <c r="B11965" i="48"/>
  <c r="C11965" i="48" s="1"/>
  <c r="B11966" i="48"/>
  <c r="C11966" i="48" s="1"/>
  <c r="B11967" i="48"/>
  <c r="C11967" i="48"/>
  <c r="B11968" i="48"/>
  <c r="C11968" i="48" s="1"/>
  <c r="B11969" i="48"/>
  <c r="C11969" i="48" s="1"/>
  <c r="B11970" i="48"/>
  <c r="C11970" i="48" s="1"/>
  <c r="B11971" i="48"/>
  <c r="C11971" i="48"/>
  <c r="B11972" i="48"/>
  <c r="C11972" i="48" s="1"/>
  <c r="B11973" i="48"/>
  <c r="C11973" i="48" s="1"/>
  <c r="B11974" i="48"/>
  <c r="C11974" i="48" s="1"/>
  <c r="B11975" i="48"/>
  <c r="C11975" i="48" s="1"/>
  <c r="B11976" i="48"/>
  <c r="C11976" i="48" s="1"/>
  <c r="B11977" i="48"/>
  <c r="C11977" i="48"/>
  <c r="B11978" i="48"/>
  <c r="C11978" i="48"/>
  <c r="B11979" i="48"/>
  <c r="C11979" i="48" s="1"/>
  <c r="B11980" i="48"/>
  <c r="C11980" i="48" s="1"/>
  <c r="B11981" i="48"/>
  <c r="C11981" i="48" s="1"/>
  <c r="B11982" i="48"/>
  <c r="C11982" i="48" s="1"/>
  <c r="B11983" i="48"/>
  <c r="C11983" i="48"/>
  <c r="B11984" i="48"/>
  <c r="C11984" i="48"/>
  <c r="B11985" i="48"/>
  <c r="C11985" i="48" s="1"/>
  <c r="B11986" i="48"/>
  <c r="C11986" i="48"/>
  <c r="B11987" i="48"/>
  <c r="C11987" i="48" s="1"/>
  <c r="B11988" i="48"/>
  <c r="C11988" i="48"/>
  <c r="B11989" i="48"/>
  <c r="C11989" i="48" s="1"/>
  <c r="B11990" i="48"/>
  <c r="C11990" i="48"/>
  <c r="B11991" i="48"/>
  <c r="C11991" i="48" s="1"/>
  <c r="B11992" i="48"/>
  <c r="C11992" i="48"/>
  <c r="B11993" i="48"/>
  <c r="C11993" i="48" s="1"/>
  <c r="B11994" i="48"/>
  <c r="C11994" i="48"/>
  <c r="B11995" i="48"/>
  <c r="C11995" i="48" s="1"/>
  <c r="B11996" i="48"/>
  <c r="C11996" i="48" s="1"/>
  <c r="B11997" i="48"/>
  <c r="C11997" i="48" s="1"/>
  <c r="B11998" i="48"/>
  <c r="C11998" i="48" s="1"/>
  <c r="B11999" i="48"/>
  <c r="C11999" i="48" s="1"/>
  <c r="B12000" i="48"/>
  <c r="C12000" i="48"/>
  <c r="B12001" i="48"/>
  <c r="C12001" i="48"/>
  <c r="B12002" i="48"/>
  <c r="C12002" i="48"/>
  <c r="B12003" i="48"/>
  <c r="C12003" i="48"/>
  <c r="B12004" i="48"/>
  <c r="C12004" i="48" s="1"/>
  <c r="B12005" i="48"/>
  <c r="C12005" i="48"/>
  <c r="B12006" i="48"/>
  <c r="C12006" i="48"/>
  <c r="B12007" i="48"/>
  <c r="C12007" i="48" s="1"/>
  <c r="B12008" i="48"/>
  <c r="C12008" i="48" s="1"/>
  <c r="B12009" i="48"/>
  <c r="C12009" i="48" s="1"/>
  <c r="B12010" i="48"/>
  <c r="C12010" i="48"/>
  <c r="B12011" i="48"/>
  <c r="C12011" i="48" s="1"/>
  <c r="B12012" i="48"/>
  <c r="C12012" i="48"/>
  <c r="B12013" i="48"/>
  <c r="C12013" i="48" s="1"/>
  <c r="B12014" i="48"/>
  <c r="C12014" i="48"/>
  <c r="B12015" i="48"/>
  <c r="C12015" i="48" s="1"/>
  <c r="B12016" i="48"/>
  <c r="C12016" i="48"/>
  <c r="B12017" i="48"/>
  <c r="C12017" i="48"/>
  <c r="B12018" i="48"/>
  <c r="C12018" i="48" s="1"/>
  <c r="B12019" i="48"/>
  <c r="C12019" i="48" s="1"/>
  <c r="B12020" i="48"/>
  <c r="C12020" i="48" s="1"/>
  <c r="B12021" i="48"/>
  <c r="C12021" i="48"/>
  <c r="B12022" i="48"/>
  <c r="C12022" i="48" s="1"/>
  <c r="B12023" i="48"/>
  <c r="C12023" i="48"/>
  <c r="B12024" i="48"/>
  <c r="C12024" i="48" s="1"/>
  <c r="B12025" i="48"/>
  <c r="C12025" i="48" s="1"/>
  <c r="B12026" i="48"/>
  <c r="C12026" i="48" s="1"/>
  <c r="B12027" i="48"/>
  <c r="C12027" i="48" s="1"/>
  <c r="B12028" i="48"/>
  <c r="C12028" i="48" s="1"/>
  <c r="B12029" i="48"/>
  <c r="C12029" i="48" s="1"/>
  <c r="B12030" i="48"/>
  <c r="C12030" i="48" s="1"/>
  <c r="B12031" i="48"/>
  <c r="C12031" i="48" s="1"/>
  <c r="B12032" i="48"/>
  <c r="C12032" i="48" s="1"/>
  <c r="B12033" i="48"/>
  <c r="C12033" i="48" s="1"/>
  <c r="B12034" i="48"/>
  <c r="C12034" i="48"/>
  <c r="B12035" i="48"/>
  <c r="C12035" i="48" s="1"/>
  <c r="B12036" i="48"/>
  <c r="C12036" i="48" s="1"/>
  <c r="B12037" i="48"/>
  <c r="C12037" i="48" s="1"/>
  <c r="B12038" i="48"/>
  <c r="C12038" i="48"/>
  <c r="B12039" i="48"/>
  <c r="C12039" i="48" s="1"/>
  <c r="B12040" i="48"/>
  <c r="C12040" i="48"/>
  <c r="B12041" i="48"/>
  <c r="C12041" i="48" s="1"/>
  <c r="B12042" i="48"/>
  <c r="C12042" i="48" s="1"/>
  <c r="B12043" i="48"/>
  <c r="C12043" i="48" s="1"/>
  <c r="B12044" i="48"/>
  <c r="C12044" i="48" s="1"/>
  <c r="B12045" i="48"/>
  <c r="C12045" i="48"/>
  <c r="B12046" i="48"/>
  <c r="C12046" i="48"/>
  <c r="B12047" i="48"/>
  <c r="C12047" i="48" s="1"/>
  <c r="B12048" i="48"/>
  <c r="C12048" i="48" s="1"/>
  <c r="B12049" i="48"/>
  <c r="C12049" i="48" s="1"/>
  <c r="B12050" i="48"/>
  <c r="C12050" i="48"/>
  <c r="B12051" i="48"/>
  <c r="C12051" i="48" s="1"/>
  <c r="B12052" i="48"/>
  <c r="C12052" i="48"/>
  <c r="B12053" i="48"/>
  <c r="C12053" i="48"/>
  <c r="B12054" i="48"/>
  <c r="C12054" i="48" s="1"/>
  <c r="B12055" i="48"/>
  <c r="C12055" i="48" s="1"/>
  <c r="B12056" i="48"/>
  <c r="C12056" i="48"/>
  <c r="B12057" i="48"/>
  <c r="C12057" i="48"/>
  <c r="B12058" i="48"/>
  <c r="C12058" i="48" s="1"/>
  <c r="B12059" i="48"/>
  <c r="C12059" i="48" s="1"/>
  <c r="B12060" i="48"/>
  <c r="C12060" i="48" s="1"/>
  <c r="B12061" i="48"/>
  <c r="C12061" i="48" s="1"/>
  <c r="B12062" i="48"/>
  <c r="C12062" i="48"/>
  <c r="B12063" i="48"/>
  <c r="C12063" i="48" s="1"/>
  <c r="B12064" i="48"/>
  <c r="C12064" i="48" s="1"/>
  <c r="B12065" i="48"/>
  <c r="C12065" i="48"/>
  <c r="B12066" i="48"/>
  <c r="C12066" i="48" s="1"/>
  <c r="B12067" i="48"/>
  <c r="C12067" i="48"/>
  <c r="B12068" i="48"/>
  <c r="C12068" i="48" s="1"/>
  <c r="B12069" i="48"/>
  <c r="C12069" i="48" s="1"/>
  <c r="B12070" i="48"/>
  <c r="C12070" i="48" s="1"/>
  <c r="B12071" i="48"/>
  <c r="C12071" i="48" s="1"/>
  <c r="B12072" i="48"/>
  <c r="C12072" i="48" s="1"/>
  <c r="B12073" i="48"/>
  <c r="C12073" i="48" s="1"/>
  <c r="B12074" i="48"/>
  <c r="C12074" i="48" s="1"/>
  <c r="B12075" i="48"/>
  <c r="C12075" i="48" s="1"/>
  <c r="B12076" i="48"/>
  <c r="C12076" i="48"/>
  <c r="B12077" i="48"/>
  <c r="C12077" i="48"/>
  <c r="B12078" i="48"/>
  <c r="C12078" i="48"/>
  <c r="B12079" i="48"/>
  <c r="C12079" i="48" s="1"/>
  <c r="B12080" i="48"/>
  <c r="C12080" i="48" s="1"/>
  <c r="B12081" i="48"/>
  <c r="C12081" i="48" s="1"/>
  <c r="B12082" i="48"/>
  <c r="C12082" i="48" s="1"/>
  <c r="B12083" i="48"/>
  <c r="C12083" i="48" s="1"/>
  <c r="B12084" i="48"/>
  <c r="C12084" i="48" s="1"/>
  <c r="B12085" i="48"/>
  <c r="C12085" i="48" s="1"/>
  <c r="B12086" i="48"/>
  <c r="C12086" i="48" s="1"/>
  <c r="B12087" i="48"/>
  <c r="C12087" i="48" s="1"/>
  <c r="B12088" i="48"/>
  <c r="C12088" i="48"/>
  <c r="B12089" i="48"/>
  <c r="C12089" i="48" s="1"/>
  <c r="B12090" i="48"/>
  <c r="C12090" i="48" s="1"/>
  <c r="B12091" i="48"/>
  <c r="C12091" i="48"/>
  <c r="B12092" i="48"/>
  <c r="C12092" i="48"/>
  <c r="B12093" i="48"/>
  <c r="C12093" i="48" s="1"/>
  <c r="B12094" i="48"/>
  <c r="C12094" i="48" s="1"/>
  <c r="B12095" i="48"/>
  <c r="C12095" i="48" s="1"/>
  <c r="B12096" i="48"/>
  <c r="C12096" i="48" s="1"/>
  <c r="B12097" i="48"/>
  <c r="C12097" i="48" s="1"/>
  <c r="B12098" i="48"/>
  <c r="C12098" i="48"/>
  <c r="B12099" i="48"/>
  <c r="C12099" i="48" s="1"/>
  <c r="B12100" i="48"/>
  <c r="C12100" i="48"/>
  <c r="B12101" i="48"/>
  <c r="C12101" i="48" s="1"/>
  <c r="B12102" i="48"/>
  <c r="C12102" i="48"/>
  <c r="B12103" i="48"/>
  <c r="C12103" i="48"/>
  <c r="B12104" i="48"/>
  <c r="C12104" i="48" s="1"/>
  <c r="B12105" i="48"/>
  <c r="C12105" i="48" s="1"/>
  <c r="B12106" i="48"/>
  <c r="C12106" i="48"/>
  <c r="B12107" i="48"/>
  <c r="C12107" i="48" s="1"/>
  <c r="B12108" i="48"/>
  <c r="C12108" i="48" s="1"/>
  <c r="B12109" i="48"/>
  <c r="C12109" i="48" s="1"/>
  <c r="B12110" i="48"/>
  <c r="C12110" i="48" s="1"/>
  <c r="B12111" i="48"/>
  <c r="C12111" i="48" s="1"/>
  <c r="B12112" i="48"/>
  <c r="C12112" i="48"/>
  <c r="B12113" i="48"/>
  <c r="C12113" i="48" s="1"/>
  <c r="B12114" i="48"/>
  <c r="C12114" i="48" s="1"/>
  <c r="B12115" i="48"/>
  <c r="C12115" i="48"/>
  <c r="B12116" i="48"/>
  <c r="C12116" i="48"/>
  <c r="B12117" i="48"/>
  <c r="C12117" i="48"/>
  <c r="B12118" i="48"/>
  <c r="C12118" i="48" s="1"/>
  <c r="B12119" i="48"/>
  <c r="C12119" i="48" s="1"/>
  <c r="B12120" i="48"/>
  <c r="C12120" i="48" s="1"/>
  <c r="B12121" i="48"/>
  <c r="C12121" i="48"/>
  <c r="B12122" i="48"/>
  <c r="C12122" i="48"/>
  <c r="B12123" i="48"/>
  <c r="C12123" i="48"/>
  <c r="B12124" i="48"/>
  <c r="C12124" i="48" s="1"/>
  <c r="B12125" i="48"/>
  <c r="C12125" i="48" s="1"/>
  <c r="B12126" i="48"/>
  <c r="C12126" i="48" s="1"/>
  <c r="B12127" i="48"/>
  <c r="C12127" i="48"/>
  <c r="B12128" i="48"/>
  <c r="C12128" i="48"/>
  <c r="B12129" i="48"/>
  <c r="C12129" i="48" s="1"/>
  <c r="B12130" i="48"/>
  <c r="C12130" i="48" s="1"/>
  <c r="B12131" i="48"/>
  <c r="C12131" i="48"/>
  <c r="B12132" i="48"/>
  <c r="C12132" i="48" s="1"/>
  <c r="B12133" i="48"/>
  <c r="C12133" i="48"/>
  <c r="B12134" i="48"/>
  <c r="C12134" i="48"/>
  <c r="B12135" i="48"/>
  <c r="C12135" i="48" s="1"/>
  <c r="B12136" i="48"/>
  <c r="C12136" i="48"/>
  <c r="B12137" i="48"/>
  <c r="C12137" i="48" s="1"/>
  <c r="B12138" i="48"/>
  <c r="C12138" i="48"/>
  <c r="B12139" i="48"/>
  <c r="C12139" i="48" s="1"/>
  <c r="B12140" i="48"/>
  <c r="C12140" i="48"/>
  <c r="B12141" i="48"/>
  <c r="C12141" i="48" s="1"/>
  <c r="B12142" i="48"/>
  <c r="C12142" i="48"/>
  <c r="B12143" i="48"/>
  <c r="C12143" i="48" s="1"/>
  <c r="B12144" i="48"/>
  <c r="C12144" i="48"/>
  <c r="B12145" i="48"/>
  <c r="C12145" i="48" s="1"/>
  <c r="B12146" i="48"/>
  <c r="C12146" i="48" s="1"/>
  <c r="B12147" i="48"/>
  <c r="C12147" i="48" s="1"/>
  <c r="B12148" i="48"/>
  <c r="C12148" i="48"/>
  <c r="B12149" i="48"/>
  <c r="C12149" i="48" s="1"/>
  <c r="B12150" i="48"/>
  <c r="C12150" i="48" s="1"/>
  <c r="B12151" i="48"/>
  <c r="C12151" i="48" s="1"/>
  <c r="B12152" i="48"/>
  <c r="C12152" i="48"/>
  <c r="B12153" i="48"/>
  <c r="C12153" i="48" s="1"/>
  <c r="B12154" i="48"/>
  <c r="C12154" i="48"/>
  <c r="B12155" i="48"/>
  <c r="C12155" i="48"/>
  <c r="B12156" i="48"/>
  <c r="C12156" i="48"/>
  <c r="B12157" i="48"/>
  <c r="C12157" i="48"/>
  <c r="B12158" i="48"/>
  <c r="C12158" i="48"/>
  <c r="B12159" i="48"/>
  <c r="C12159" i="48" s="1"/>
  <c r="B12160" i="48"/>
  <c r="C12160" i="48" s="1"/>
  <c r="B12161" i="48"/>
  <c r="C12161" i="48"/>
  <c r="B12162" i="48"/>
  <c r="C12162" i="48"/>
  <c r="B12163" i="48"/>
  <c r="C12163" i="48" s="1"/>
  <c r="B12164" i="48"/>
  <c r="C12164" i="48" s="1"/>
  <c r="B12165" i="48"/>
  <c r="C12165" i="48"/>
  <c r="B12166" i="48"/>
  <c r="C12166" i="48"/>
  <c r="B12167" i="48"/>
  <c r="C12167" i="48"/>
  <c r="B12168" i="48"/>
  <c r="C12168" i="48"/>
  <c r="B12169" i="48"/>
  <c r="C12169" i="48" s="1"/>
  <c r="B12170" i="48"/>
  <c r="C12170" i="48" s="1"/>
  <c r="B12171" i="48"/>
  <c r="C12171" i="48"/>
  <c r="B12172" i="48"/>
  <c r="C12172" i="48"/>
  <c r="B12173" i="48"/>
  <c r="C12173" i="48"/>
  <c r="B12174" i="48"/>
  <c r="C12174" i="48" s="1"/>
  <c r="B12175" i="48"/>
  <c r="C12175" i="48"/>
  <c r="B12176" i="48"/>
  <c r="C12176" i="48"/>
  <c r="B12177" i="48"/>
  <c r="C12177" i="48" s="1"/>
  <c r="B12178" i="48"/>
  <c r="C12178" i="48" s="1"/>
  <c r="B12179" i="48"/>
  <c r="C12179" i="48" s="1"/>
  <c r="B12180" i="48"/>
  <c r="C12180" i="48" s="1"/>
  <c r="B12181" i="48"/>
  <c r="C12181" i="48"/>
  <c r="B12182" i="48"/>
  <c r="C12182" i="48" s="1"/>
  <c r="B12183" i="48"/>
  <c r="C12183" i="48"/>
  <c r="B12184" i="48"/>
  <c r="C12184" i="48"/>
  <c r="B12185" i="48"/>
  <c r="C12185" i="48" s="1"/>
  <c r="B12186" i="48"/>
  <c r="C12186" i="48"/>
  <c r="B12187" i="48"/>
  <c r="C12187" i="48" s="1"/>
  <c r="B12188" i="48"/>
  <c r="C12188" i="48" s="1"/>
  <c r="B12189" i="48"/>
  <c r="C12189" i="48" s="1"/>
  <c r="B12190" i="48"/>
  <c r="C12190" i="48" s="1"/>
  <c r="B12191" i="48"/>
  <c r="C12191" i="48" s="1"/>
  <c r="B12192" i="48"/>
  <c r="C12192" i="48" s="1"/>
  <c r="B12193" i="48"/>
  <c r="C12193" i="48"/>
  <c r="B12194" i="48"/>
  <c r="C12194" i="48"/>
  <c r="B12195" i="48"/>
  <c r="C12195" i="48"/>
  <c r="B12196" i="48"/>
  <c r="C12196" i="48" s="1"/>
  <c r="B12197" i="48"/>
  <c r="C12197" i="48"/>
  <c r="B12198" i="48"/>
  <c r="C12198" i="48" s="1"/>
  <c r="B12199" i="48"/>
  <c r="C12199" i="48" s="1"/>
  <c r="B12200" i="48"/>
  <c r="C12200" i="48" s="1"/>
  <c r="B12201" i="48"/>
  <c r="C12201" i="48"/>
  <c r="B12202" i="48"/>
  <c r="C12202" i="48" s="1"/>
  <c r="B12203" i="48"/>
  <c r="C12203" i="48"/>
  <c r="B12204" i="48"/>
  <c r="C12204" i="48"/>
  <c r="B12205" i="48"/>
  <c r="C12205" i="48" s="1"/>
  <c r="B12206" i="48"/>
  <c r="C12206" i="48" s="1"/>
  <c r="B12207" i="48"/>
  <c r="C12207" i="48"/>
  <c r="B12208" i="48"/>
  <c r="C12208" i="48"/>
  <c r="B12209" i="48"/>
  <c r="C12209" i="48" s="1"/>
  <c r="B12210" i="48"/>
  <c r="C12210" i="48"/>
  <c r="B12211" i="48"/>
  <c r="C12211" i="48" s="1"/>
  <c r="B12212" i="48"/>
  <c r="C12212" i="48"/>
  <c r="B12213" i="48"/>
  <c r="C12213" i="48" s="1"/>
  <c r="B12214" i="48"/>
  <c r="C12214" i="48"/>
  <c r="B12215" i="48"/>
  <c r="C12215" i="48"/>
  <c r="B12216" i="48"/>
  <c r="C12216" i="48"/>
  <c r="B12217" i="48"/>
  <c r="C12217" i="48"/>
  <c r="B12218" i="48"/>
  <c r="C12218" i="48"/>
  <c r="B12219" i="48"/>
  <c r="C12219" i="48" s="1"/>
  <c r="B12220" i="48"/>
  <c r="C12220" i="48" s="1"/>
  <c r="B12221" i="48"/>
  <c r="C12221" i="48" s="1"/>
  <c r="B12222" i="48"/>
  <c r="C12222" i="48" s="1"/>
  <c r="B12223" i="48"/>
  <c r="C12223" i="48" s="1"/>
  <c r="B12224" i="48"/>
  <c r="C12224" i="48" s="1"/>
  <c r="B12225" i="48"/>
  <c r="C12225" i="48" s="1"/>
  <c r="B12226" i="48"/>
  <c r="C12226" i="48" s="1"/>
  <c r="B12227" i="48"/>
  <c r="C12227" i="48"/>
  <c r="B12228" i="48"/>
  <c r="C12228" i="48" s="1"/>
  <c r="B12229" i="48"/>
  <c r="C12229" i="48" s="1"/>
  <c r="B12230" i="48"/>
  <c r="C12230" i="48"/>
  <c r="B12231" i="48"/>
  <c r="C12231" i="48" s="1"/>
  <c r="B12232" i="48"/>
  <c r="C12232" i="48" s="1"/>
  <c r="B12233" i="48"/>
  <c r="C12233" i="48"/>
  <c r="B12234" i="48"/>
  <c r="C12234" i="48" s="1"/>
  <c r="B12235" i="48"/>
  <c r="C12235" i="48" s="1"/>
  <c r="B12236" i="48"/>
  <c r="C12236" i="48"/>
  <c r="B12237" i="48"/>
  <c r="C12237" i="48"/>
  <c r="B12238" i="48"/>
  <c r="C12238" i="48" s="1"/>
  <c r="B12239" i="48"/>
  <c r="C12239" i="48" s="1"/>
  <c r="B12240" i="48"/>
  <c r="C12240" i="48" s="1"/>
  <c r="B12241" i="48"/>
  <c r="C12241" i="48" s="1"/>
  <c r="B12242" i="48"/>
  <c r="C12242" i="48"/>
  <c r="B12243" i="48"/>
  <c r="C12243" i="48" s="1"/>
  <c r="B12244" i="48"/>
  <c r="C12244" i="48" s="1"/>
  <c r="B12245" i="48"/>
  <c r="C12245" i="48"/>
  <c r="B12246" i="48"/>
  <c r="C12246" i="48" s="1"/>
  <c r="B12247" i="48"/>
  <c r="C12247" i="48" s="1"/>
  <c r="B12248" i="48"/>
  <c r="C12248" i="48"/>
  <c r="B12249" i="48"/>
  <c r="C12249" i="48" s="1"/>
  <c r="B12250" i="48"/>
  <c r="C12250" i="48" s="1"/>
  <c r="B12251" i="48"/>
  <c r="C12251" i="48" s="1"/>
  <c r="B12252" i="48"/>
  <c r="C12252" i="48"/>
  <c r="B12253" i="48"/>
  <c r="C12253" i="48"/>
  <c r="B12254" i="48"/>
  <c r="C12254" i="48"/>
  <c r="B12255" i="48"/>
  <c r="C12255" i="48" s="1"/>
  <c r="B12256" i="48"/>
  <c r="C12256" i="48"/>
  <c r="B12257" i="48"/>
  <c r="C12257" i="48"/>
  <c r="B12258" i="48"/>
  <c r="C12258" i="48"/>
  <c r="B12259" i="48"/>
  <c r="C12259" i="48" s="1"/>
  <c r="B12260" i="48"/>
  <c r="C12260" i="48"/>
  <c r="B12261" i="48"/>
  <c r="C12261" i="48" s="1"/>
  <c r="B12262" i="48"/>
  <c r="C12262" i="48" s="1"/>
  <c r="B12263" i="48"/>
  <c r="C12263" i="48"/>
  <c r="B12264" i="48"/>
  <c r="C12264" i="48"/>
  <c r="B12265" i="48"/>
  <c r="C12265" i="48"/>
  <c r="B12266" i="48"/>
  <c r="C12266" i="48" s="1"/>
  <c r="B12267" i="48"/>
  <c r="C12267" i="48" s="1"/>
  <c r="B12268" i="48"/>
  <c r="C12268" i="48"/>
  <c r="B12269" i="48"/>
  <c r="C12269" i="48" s="1"/>
  <c r="B12270" i="48"/>
  <c r="C12270" i="48"/>
  <c r="B12271" i="48"/>
  <c r="C12271" i="48" s="1"/>
  <c r="B12272" i="48"/>
  <c r="C12272" i="48" s="1"/>
  <c r="B12273" i="48"/>
  <c r="C12273" i="48" s="1"/>
  <c r="B12274" i="48"/>
  <c r="C12274" i="48"/>
  <c r="B12275" i="48"/>
  <c r="C12275" i="48" s="1"/>
  <c r="B12276" i="48"/>
  <c r="C12276" i="48" s="1"/>
  <c r="B12277" i="48"/>
  <c r="C12277" i="48" s="1"/>
  <c r="B12278" i="48"/>
  <c r="C12278" i="48" s="1"/>
  <c r="B12279" i="48"/>
  <c r="C12279" i="48" s="1"/>
  <c r="B12280" i="48"/>
  <c r="C12280" i="48" s="1"/>
  <c r="B12281" i="48"/>
  <c r="C12281" i="48"/>
  <c r="B12282" i="48"/>
  <c r="C12282" i="48" s="1"/>
  <c r="B12283" i="48"/>
  <c r="C12283" i="48" s="1"/>
  <c r="B12284" i="48"/>
  <c r="C12284" i="48" s="1"/>
  <c r="B12285" i="48"/>
  <c r="C12285" i="48"/>
  <c r="B12286" i="48"/>
  <c r="C12286" i="48" s="1"/>
  <c r="B12287" i="48"/>
  <c r="C12287" i="48"/>
  <c r="B12288" i="48"/>
  <c r="C12288" i="48" s="1"/>
  <c r="B12289" i="48"/>
  <c r="C12289" i="48" s="1"/>
  <c r="B12290" i="48"/>
  <c r="C12290" i="48" s="1"/>
  <c r="B12291" i="48"/>
  <c r="C12291" i="48" s="1"/>
  <c r="B12292" i="48"/>
  <c r="C12292" i="48" s="1"/>
  <c r="B12293" i="48"/>
  <c r="C12293" i="48" s="1"/>
  <c r="B12294" i="48"/>
  <c r="C12294" i="48" s="1"/>
  <c r="B12295" i="48"/>
  <c r="C12295" i="48" s="1"/>
  <c r="B12296" i="48"/>
  <c r="C12296" i="48"/>
  <c r="B12297" i="48"/>
  <c r="C12297" i="48" s="1"/>
  <c r="B12298" i="48"/>
  <c r="C12298" i="48"/>
  <c r="B12299" i="48"/>
  <c r="C12299" i="48" s="1"/>
  <c r="B12300" i="48"/>
  <c r="C12300" i="48" s="1"/>
  <c r="B12301" i="48"/>
  <c r="C12301" i="48" s="1"/>
  <c r="B12302" i="48"/>
  <c r="C12302" i="48" s="1"/>
  <c r="B12303" i="48"/>
  <c r="C12303" i="48"/>
  <c r="B12304" i="48"/>
  <c r="C12304" i="48"/>
  <c r="B12305" i="48"/>
  <c r="C12305" i="48" s="1"/>
  <c r="B12306" i="48"/>
  <c r="C12306" i="48" s="1"/>
  <c r="B12307" i="48"/>
  <c r="C12307" i="48"/>
  <c r="B12308" i="48"/>
  <c r="C12308" i="48"/>
  <c r="B12309" i="48"/>
  <c r="C12309" i="48" s="1"/>
  <c r="B12310" i="48"/>
  <c r="C12310" i="48" s="1"/>
  <c r="B12311" i="48"/>
  <c r="C12311" i="48" s="1"/>
  <c r="B12312" i="48"/>
  <c r="C12312" i="48" s="1"/>
  <c r="B12313" i="48"/>
  <c r="C12313" i="48"/>
  <c r="B12314" i="48"/>
  <c r="C12314" i="48" s="1"/>
  <c r="B12315" i="48"/>
  <c r="C12315" i="48" s="1"/>
  <c r="B12316" i="48"/>
  <c r="C12316" i="48" s="1"/>
  <c r="B12317" i="48"/>
  <c r="C12317" i="48" s="1"/>
  <c r="B12318" i="48"/>
  <c r="C12318" i="48"/>
  <c r="B12319" i="48"/>
  <c r="C12319" i="48" s="1"/>
  <c r="B12320" i="48"/>
  <c r="C12320" i="48" s="1"/>
  <c r="B12321" i="48"/>
  <c r="C12321" i="48"/>
  <c r="B12322" i="48"/>
  <c r="C12322" i="48" s="1"/>
  <c r="B12323" i="48"/>
  <c r="C12323" i="48" s="1"/>
  <c r="B12324" i="48"/>
  <c r="C12324" i="48" s="1"/>
  <c r="B12325" i="48"/>
  <c r="C12325" i="48"/>
  <c r="B12326" i="48"/>
  <c r="C12326" i="48" s="1"/>
  <c r="B12327" i="48"/>
  <c r="C12327" i="48"/>
  <c r="B12328" i="48"/>
  <c r="C12328" i="48" s="1"/>
  <c r="B12329" i="48"/>
  <c r="C12329" i="48" s="1"/>
  <c r="B12330" i="48"/>
  <c r="C12330" i="48"/>
  <c r="B12331" i="48"/>
  <c r="C12331" i="48"/>
  <c r="B12332" i="48"/>
  <c r="C12332" i="48"/>
  <c r="B12333" i="48"/>
  <c r="C12333" i="48"/>
  <c r="B12334" i="48"/>
  <c r="C12334" i="48" s="1"/>
  <c r="B12335" i="48"/>
  <c r="C12335" i="48" s="1"/>
  <c r="B12336" i="48"/>
  <c r="C12336" i="48"/>
  <c r="B12337" i="48"/>
  <c r="C12337" i="48" s="1"/>
  <c r="B12338" i="48"/>
  <c r="C12338" i="48"/>
  <c r="B12339" i="48"/>
  <c r="C12339" i="48" s="1"/>
  <c r="B12340" i="48"/>
  <c r="C12340" i="48"/>
  <c r="B12341" i="48"/>
  <c r="C12341" i="48" s="1"/>
  <c r="B12342" i="48"/>
  <c r="C12342" i="48" s="1"/>
  <c r="B12343" i="48"/>
  <c r="C12343" i="48" s="1"/>
  <c r="B12344" i="48"/>
  <c r="C12344" i="48" s="1"/>
  <c r="B12345" i="48"/>
  <c r="C12345" i="48" s="1"/>
  <c r="B12346" i="48"/>
  <c r="C12346" i="48" s="1"/>
  <c r="B12347" i="48"/>
  <c r="C12347" i="48" s="1"/>
  <c r="B12348" i="48"/>
  <c r="C12348" i="48" s="1"/>
  <c r="B12349" i="48"/>
  <c r="C12349" i="48" s="1"/>
  <c r="B12350" i="48"/>
  <c r="C12350" i="48" s="1"/>
  <c r="B12351" i="48"/>
  <c r="C12351" i="48"/>
  <c r="B12352" i="48"/>
  <c r="C12352" i="48"/>
  <c r="B12353" i="48"/>
  <c r="C12353" i="48" s="1"/>
  <c r="B12354" i="48"/>
  <c r="C12354" i="48"/>
  <c r="B12355" i="48"/>
  <c r="C12355" i="48"/>
  <c r="B12356" i="48"/>
  <c r="C12356" i="48"/>
  <c r="B12357" i="48"/>
  <c r="C12357" i="48" s="1"/>
  <c r="B12358" i="48"/>
  <c r="C12358" i="48" s="1"/>
  <c r="B12359" i="48"/>
  <c r="C12359" i="48" s="1"/>
  <c r="B12360" i="48"/>
  <c r="C12360" i="48" s="1"/>
  <c r="B12361" i="48"/>
  <c r="C12361" i="48" s="1"/>
  <c r="B12362" i="48"/>
  <c r="C12362" i="48" s="1"/>
  <c r="B12363" i="48"/>
  <c r="C12363" i="48"/>
  <c r="B12364" i="48"/>
  <c r="C12364" i="48"/>
  <c r="B12365" i="48"/>
  <c r="C12365" i="48" s="1"/>
  <c r="B12366" i="48"/>
  <c r="C12366" i="48" s="1"/>
  <c r="B12367" i="48"/>
  <c r="C12367" i="48" s="1"/>
  <c r="B12368" i="48"/>
  <c r="C12368" i="48"/>
  <c r="B12369" i="48"/>
  <c r="C12369" i="48" s="1"/>
  <c r="B12370" i="48"/>
  <c r="C12370" i="48"/>
  <c r="B12371" i="48"/>
  <c r="C12371" i="48" s="1"/>
  <c r="B12372" i="48"/>
  <c r="C12372" i="48" s="1"/>
  <c r="B12373" i="48"/>
  <c r="C12373" i="48" s="1"/>
  <c r="B12374" i="48"/>
  <c r="C12374" i="48"/>
  <c r="B12375" i="48"/>
  <c r="C12375" i="48"/>
  <c r="B12376" i="48"/>
  <c r="C12376" i="48"/>
  <c r="B12377" i="48"/>
  <c r="C12377" i="48" s="1"/>
  <c r="B12378" i="48"/>
  <c r="C12378" i="48"/>
  <c r="B12379" i="48"/>
  <c r="C12379" i="48" s="1"/>
  <c r="B12380" i="48"/>
  <c r="C12380" i="48" s="1"/>
  <c r="B12381" i="48"/>
  <c r="C12381" i="48" s="1"/>
  <c r="B12382" i="48"/>
  <c r="C12382" i="48"/>
  <c r="B12383" i="48"/>
  <c r="C12383" i="48" s="1"/>
  <c r="B12384" i="48"/>
  <c r="C12384" i="48"/>
  <c r="B12385" i="48"/>
  <c r="C12385" i="48"/>
  <c r="B12386" i="48"/>
  <c r="C12386" i="48" s="1"/>
  <c r="B12387" i="48"/>
  <c r="C12387" i="48" s="1"/>
  <c r="B12388" i="48"/>
  <c r="C12388" i="48" s="1"/>
  <c r="B12389" i="48"/>
  <c r="C12389" i="48" s="1"/>
  <c r="B12390" i="48"/>
  <c r="C12390" i="48" s="1"/>
  <c r="B12391" i="48"/>
  <c r="C12391" i="48"/>
  <c r="B12392" i="48"/>
  <c r="C12392" i="48"/>
  <c r="B12393" i="48"/>
  <c r="C12393" i="48" s="1"/>
  <c r="B12394" i="48"/>
  <c r="C12394" i="48" s="1"/>
  <c r="B12395" i="48"/>
  <c r="C12395" i="48"/>
  <c r="B12396" i="48"/>
  <c r="C12396" i="48" s="1"/>
  <c r="B12397" i="48"/>
  <c r="C12397" i="48" s="1"/>
  <c r="B12398" i="48"/>
  <c r="C12398" i="48"/>
  <c r="B12399" i="48"/>
  <c r="C12399" i="48" s="1"/>
  <c r="B12400" i="48"/>
  <c r="C12400" i="48" s="1"/>
  <c r="B12401" i="48"/>
  <c r="C12401" i="48"/>
  <c r="B12402" i="48"/>
  <c r="C12402" i="48"/>
  <c r="B12403" i="48"/>
  <c r="C12403" i="48" s="1"/>
  <c r="B12404" i="48"/>
  <c r="C12404" i="48"/>
  <c r="B12405" i="48"/>
  <c r="C12405" i="48" s="1"/>
  <c r="B12406" i="48"/>
  <c r="C12406" i="48"/>
  <c r="B12407" i="48"/>
  <c r="C12407" i="48"/>
  <c r="B12408" i="48"/>
  <c r="C12408" i="48" s="1"/>
  <c r="B12409" i="48"/>
  <c r="C12409" i="48" s="1"/>
  <c r="B12410" i="48"/>
  <c r="C12410" i="48" s="1"/>
  <c r="B12411" i="48"/>
  <c r="C12411" i="48"/>
  <c r="B12412" i="48"/>
  <c r="C12412" i="48" s="1"/>
  <c r="B12413" i="48"/>
  <c r="C12413" i="48" s="1"/>
  <c r="B12414" i="48"/>
  <c r="C12414" i="48" s="1"/>
  <c r="B12415" i="48"/>
  <c r="C12415" i="48"/>
  <c r="B12416" i="48"/>
  <c r="C12416" i="48"/>
  <c r="B12417" i="48"/>
  <c r="C12417" i="48"/>
  <c r="B12418" i="48"/>
  <c r="C12418" i="48"/>
  <c r="B12419" i="48"/>
  <c r="C12419" i="48" s="1"/>
  <c r="B12420" i="48"/>
  <c r="C12420" i="48" s="1"/>
  <c r="B12421" i="48"/>
  <c r="C12421" i="48" s="1"/>
  <c r="B12422" i="48"/>
  <c r="C12422" i="48"/>
  <c r="B12423" i="48"/>
  <c r="C12423" i="48" s="1"/>
  <c r="B12424" i="48"/>
  <c r="C12424" i="48" s="1"/>
  <c r="B12425" i="48"/>
  <c r="C12425" i="48" s="1"/>
  <c r="B12426" i="48"/>
  <c r="C12426" i="48"/>
  <c r="B12427" i="48"/>
  <c r="C12427" i="48" s="1"/>
  <c r="B12428" i="48"/>
  <c r="C12428" i="48"/>
  <c r="B12429" i="48"/>
  <c r="C12429" i="48" s="1"/>
  <c r="B12430" i="48"/>
  <c r="C12430" i="48" s="1"/>
  <c r="B12431" i="48"/>
  <c r="C12431" i="48"/>
  <c r="B12432" i="48"/>
  <c r="C12432" i="48" s="1"/>
  <c r="B12433" i="48"/>
  <c r="C12433" i="48" s="1"/>
  <c r="B12434" i="48"/>
  <c r="C12434" i="48"/>
  <c r="B12435" i="48"/>
  <c r="C12435" i="48" s="1"/>
  <c r="B12436" i="48"/>
  <c r="C12436" i="48"/>
  <c r="B12437" i="48"/>
  <c r="C12437" i="48" s="1"/>
  <c r="B12438" i="48"/>
  <c r="C12438" i="48" s="1"/>
  <c r="B12439" i="48"/>
  <c r="C12439" i="48" s="1"/>
  <c r="B12440" i="48"/>
  <c r="C12440" i="48" s="1"/>
  <c r="B12441" i="48"/>
  <c r="C12441" i="48" s="1"/>
  <c r="B12442" i="48"/>
  <c r="C12442" i="48"/>
  <c r="B12443" i="48"/>
  <c r="C12443" i="48" s="1"/>
  <c r="B12444" i="48"/>
  <c r="C12444" i="48" s="1"/>
  <c r="B12445" i="48"/>
  <c r="C12445" i="48"/>
  <c r="B12446" i="48"/>
  <c r="C12446" i="48"/>
  <c r="B12447" i="48"/>
  <c r="C12447" i="48"/>
  <c r="B12448" i="48"/>
  <c r="C12448" i="48" s="1"/>
  <c r="B12449" i="48"/>
  <c r="C12449" i="48" s="1"/>
  <c r="B12450" i="48"/>
  <c r="C12450" i="48" s="1"/>
  <c r="B12451" i="48"/>
  <c r="C12451" i="48" s="1"/>
  <c r="B12452" i="48"/>
  <c r="C12452" i="48"/>
  <c r="B12453" i="48"/>
  <c r="C12453" i="48" s="1"/>
  <c r="B12454" i="48"/>
  <c r="C12454" i="48" s="1"/>
  <c r="B12455" i="48"/>
  <c r="C12455" i="48"/>
  <c r="B12456" i="48"/>
  <c r="C12456" i="48" s="1"/>
  <c r="B12457" i="48"/>
  <c r="C12457" i="48" s="1"/>
  <c r="B12458" i="48"/>
  <c r="C12458" i="48" s="1"/>
  <c r="B12459" i="48"/>
  <c r="C12459" i="48" s="1"/>
  <c r="B12460" i="48"/>
  <c r="C12460" i="48" s="1"/>
  <c r="B12461" i="48"/>
  <c r="C12461" i="48" s="1"/>
  <c r="B12462" i="48"/>
  <c r="C12462" i="48"/>
  <c r="B12463" i="48"/>
  <c r="C12463" i="48" s="1"/>
  <c r="B12464" i="48"/>
  <c r="C12464" i="48"/>
  <c r="B12465" i="48"/>
  <c r="C12465" i="48" s="1"/>
  <c r="B12466" i="48"/>
  <c r="C12466" i="48" s="1"/>
  <c r="B12467" i="48"/>
  <c r="C12467" i="48" s="1"/>
  <c r="B12468" i="48"/>
  <c r="C12468" i="48" s="1"/>
  <c r="B12469" i="48"/>
  <c r="C12469" i="48" s="1"/>
  <c r="B12470" i="48"/>
  <c r="C12470" i="48" s="1"/>
  <c r="B12471" i="48"/>
  <c r="C12471" i="48" s="1"/>
  <c r="B12472" i="48"/>
  <c r="C12472" i="48"/>
  <c r="B12473" i="48"/>
  <c r="C12473" i="48"/>
  <c r="B12474" i="48"/>
  <c r="C12474" i="48"/>
  <c r="B12475" i="48"/>
  <c r="C12475" i="48" s="1"/>
  <c r="B12476" i="48"/>
  <c r="C12476" i="48"/>
  <c r="B12477" i="48"/>
  <c r="C12477" i="48" s="1"/>
  <c r="B12478" i="48"/>
  <c r="C12478" i="48"/>
  <c r="B12479" i="48"/>
  <c r="C12479" i="48" s="1"/>
  <c r="B12480" i="48"/>
  <c r="C12480" i="48" s="1"/>
  <c r="B12481" i="48"/>
  <c r="C12481" i="48" s="1"/>
  <c r="B12482" i="48"/>
  <c r="C12482" i="48" s="1"/>
  <c r="B12483" i="48"/>
  <c r="C12483" i="48"/>
  <c r="B12484" i="48"/>
  <c r="C12484" i="48"/>
  <c r="B12485" i="48"/>
  <c r="C12485" i="48"/>
  <c r="B12486" i="48"/>
  <c r="C12486" i="48"/>
  <c r="B12487" i="48"/>
  <c r="C12487" i="48" s="1"/>
  <c r="B12488" i="48"/>
  <c r="C12488" i="48" s="1"/>
  <c r="B12489" i="48"/>
  <c r="C12489" i="48" s="1"/>
  <c r="B12490" i="48"/>
  <c r="C12490" i="48" s="1"/>
  <c r="B12491" i="48"/>
  <c r="C12491" i="48" s="1"/>
  <c r="B12492" i="48"/>
  <c r="C12492" i="48"/>
  <c r="B12493" i="48"/>
  <c r="C12493" i="48" s="1"/>
  <c r="B12494" i="48"/>
  <c r="C12494" i="48"/>
  <c r="B12495" i="48"/>
  <c r="C12495" i="48"/>
  <c r="B12496" i="48"/>
  <c r="C12496" i="48" s="1"/>
  <c r="B12497" i="48"/>
  <c r="C12497" i="48"/>
  <c r="B12498" i="48"/>
  <c r="C12498" i="48"/>
  <c r="B12499" i="48"/>
  <c r="C12499" i="48" s="1"/>
  <c r="B12500" i="48"/>
  <c r="C12500" i="48" s="1"/>
  <c r="B12501" i="48"/>
  <c r="C12501" i="48" s="1"/>
  <c r="B12502" i="48"/>
  <c r="C12502" i="48" s="1"/>
  <c r="B12503" i="48"/>
  <c r="C12503" i="48" s="1"/>
  <c r="B12504" i="48"/>
  <c r="C12504" i="48" s="1"/>
  <c r="B12505" i="48"/>
  <c r="C12505" i="48"/>
  <c r="B12506" i="48"/>
  <c r="C12506" i="48"/>
  <c r="B12507" i="48"/>
  <c r="C12507" i="48" s="1"/>
  <c r="B12508" i="48"/>
  <c r="C12508" i="48" s="1"/>
  <c r="B12509" i="48"/>
  <c r="C12509" i="48" s="1"/>
  <c r="B12510" i="48"/>
  <c r="C12510" i="48" s="1"/>
  <c r="B12511" i="48"/>
  <c r="C12511" i="48" s="1"/>
  <c r="B12512" i="48"/>
  <c r="C12512" i="48"/>
  <c r="B12513" i="48"/>
  <c r="C12513" i="48" s="1"/>
  <c r="B12514" i="48"/>
  <c r="C12514" i="48"/>
  <c r="B12515" i="48"/>
  <c r="C12515" i="48" s="1"/>
  <c r="B12516" i="48"/>
  <c r="C12516" i="48"/>
  <c r="B12517" i="48"/>
  <c r="C12517" i="48"/>
  <c r="B12518" i="48"/>
  <c r="C12518" i="48"/>
  <c r="B12519" i="48"/>
  <c r="C12519" i="48" s="1"/>
  <c r="B12520" i="48"/>
  <c r="C12520" i="48" s="1"/>
  <c r="B12521" i="48"/>
  <c r="C12521" i="48"/>
  <c r="B12522" i="48"/>
  <c r="C12522" i="48" s="1"/>
  <c r="B12523" i="48"/>
  <c r="C12523" i="48"/>
  <c r="B12524" i="48"/>
  <c r="C12524" i="48" s="1"/>
  <c r="B12525" i="48"/>
  <c r="C12525" i="48" s="1"/>
  <c r="B12526" i="48"/>
  <c r="C12526" i="48" s="1"/>
  <c r="B12527" i="48"/>
  <c r="C12527" i="48"/>
  <c r="B12528" i="48"/>
  <c r="C12528" i="48"/>
  <c r="B12529" i="48"/>
  <c r="C12529" i="48" s="1"/>
  <c r="B12530" i="48"/>
  <c r="C12530" i="48" s="1"/>
  <c r="B12531" i="48"/>
  <c r="C12531" i="48" s="1"/>
  <c r="B12532" i="48"/>
  <c r="C12532" i="48"/>
  <c r="B12533" i="48"/>
  <c r="C12533" i="48" s="1"/>
  <c r="B12534" i="48"/>
  <c r="C12534" i="48"/>
  <c r="B12535" i="48"/>
  <c r="C12535" i="48"/>
  <c r="B12536" i="48"/>
  <c r="C12536" i="48" s="1"/>
  <c r="B12537" i="48"/>
  <c r="C12537" i="48" s="1"/>
  <c r="B12538" i="48"/>
  <c r="C12538" i="48"/>
  <c r="B12539" i="48"/>
  <c r="C12539" i="48" s="1"/>
  <c r="B12540" i="48"/>
  <c r="C12540" i="48" s="1"/>
  <c r="B12541" i="48"/>
  <c r="C12541" i="48" s="1"/>
  <c r="B12542" i="48"/>
  <c r="C12542" i="48"/>
  <c r="B12543" i="48"/>
  <c r="C12543" i="48" s="1"/>
  <c r="B12544" i="48"/>
  <c r="C12544" i="48" s="1"/>
  <c r="B12545" i="48"/>
  <c r="C12545" i="48" s="1"/>
  <c r="B12546" i="48"/>
  <c r="C12546" i="48"/>
  <c r="B12547" i="48"/>
  <c r="C12547" i="48" s="1"/>
  <c r="B12548" i="48"/>
  <c r="C12548" i="48" s="1"/>
  <c r="B12549" i="48"/>
  <c r="C12549" i="48" s="1"/>
  <c r="B12550" i="48"/>
  <c r="C12550" i="48"/>
  <c r="B12551" i="48"/>
  <c r="C12551" i="48" s="1"/>
  <c r="B12552" i="48"/>
  <c r="C12552" i="48"/>
  <c r="B12553" i="48"/>
  <c r="C12553" i="48"/>
  <c r="B12554" i="48"/>
  <c r="C12554" i="48"/>
  <c r="B12555" i="48"/>
  <c r="C12555" i="48"/>
  <c r="B12556" i="48"/>
  <c r="C12556" i="48" s="1"/>
  <c r="B12557" i="48"/>
  <c r="C12557" i="48"/>
  <c r="B12558" i="48"/>
  <c r="C12558" i="48"/>
  <c r="B12559" i="48"/>
  <c r="C12559" i="48" s="1"/>
  <c r="B12560" i="48"/>
  <c r="C12560" i="48" s="1"/>
  <c r="B12561" i="48"/>
  <c r="C12561" i="48" s="1"/>
  <c r="B12562" i="48"/>
  <c r="C12562" i="48"/>
  <c r="B12563" i="48"/>
  <c r="C12563" i="48" s="1"/>
  <c r="B12564" i="48"/>
  <c r="C12564" i="48"/>
  <c r="B12565" i="48"/>
  <c r="C12565" i="48"/>
  <c r="B12566" i="48"/>
  <c r="C12566" i="48" s="1"/>
  <c r="B12567" i="48"/>
  <c r="C12567" i="48" s="1"/>
  <c r="B12568" i="48"/>
  <c r="C12568" i="48"/>
  <c r="B12569" i="48"/>
  <c r="C12569" i="48" s="1"/>
  <c r="B12570" i="48"/>
  <c r="C12570" i="48" s="1"/>
  <c r="B12571" i="48"/>
  <c r="C12571" i="48"/>
  <c r="B12572" i="48"/>
  <c r="C12572" i="48" s="1"/>
  <c r="B12573" i="48"/>
  <c r="C12573" i="48"/>
  <c r="B12574" i="48"/>
  <c r="C12574" i="48"/>
  <c r="B12575" i="48"/>
  <c r="C12575" i="48" s="1"/>
  <c r="B12576" i="48"/>
  <c r="C12576" i="48"/>
  <c r="B12577" i="48"/>
  <c r="C12577" i="48"/>
  <c r="B12578" i="48"/>
  <c r="C12578" i="48"/>
  <c r="B12579" i="48"/>
  <c r="C12579" i="48" s="1"/>
  <c r="B12580" i="48"/>
  <c r="C12580" i="48"/>
  <c r="B12581" i="48"/>
  <c r="C12581" i="48" s="1"/>
  <c r="B12582" i="48"/>
  <c r="C12582" i="48" s="1"/>
  <c r="B12583" i="48"/>
  <c r="C12583" i="48" s="1"/>
  <c r="B12584" i="48"/>
  <c r="C12584" i="48"/>
  <c r="B12585" i="48"/>
  <c r="C12585" i="48" s="1"/>
  <c r="B12586" i="48"/>
  <c r="C12586" i="48"/>
  <c r="B12587" i="48"/>
  <c r="C12587" i="48" s="1"/>
  <c r="B12588" i="48"/>
  <c r="C12588" i="48"/>
  <c r="B12589" i="48"/>
  <c r="C12589" i="48" s="1"/>
  <c r="B12590" i="48"/>
  <c r="C12590" i="48"/>
  <c r="B12591" i="48"/>
  <c r="C12591" i="48" s="1"/>
  <c r="B12592" i="48"/>
  <c r="C12592" i="48" s="1"/>
  <c r="B12593" i="48"/>
  <c r="C12593" i="48" s="1"/>
  <c r="B12594" i="48"/>
  <c r="C12594" i="48" s="1"/>
  <c r="B12595" i="48"/>
  <c r="C12595" i="48"/>
  <c r="B12596" i="48"/>
  <c r="C12596" i="48" s="1"/>
  <c r="B12597" i="48"/>
  <c r="C12597" i="48"/>
  <c r="B12598" i="48"/>
  <c r="C12598" i="48" s="1"/>
  <c r="B12599" i="48"/>
  <c r="C12599" i="48" s="1"/>
  <c r="B12600" i="48"/>
  <c r="C12600" i="48" s="1"/>
  <c r="B12601" i="48"/>
  <c r="C12601" i="48"/>
  <c r="B12602" i="48"/>
  <c r="C12602" i="48"/>
  <c r="B12603" i="48"/>
  <c r="C12603" i="48" s="1"/>
  <c r="B12604" i="48"/>
  <c r="C12604" i="48" s="1"/>
  <c r="B12605" i="48"/>
  <c r="C12605" i="48"/>
  <c r="B12606" i="48"/>
  <c r="C12606" i="48"/>
  <c r="B12607" i="48"/>
  <c r="C12607" i="48" s="1"/>
  <c r="B12608" i="48"/>
  <c r="C12608" i="48" s="1"/>
  <c r="B12609" i="48"/>
  <c r="C12609" i="48" s="1"/>
  <c r="B12610" i="48"/>
  <c r="C12610" i="48"/>
  <c r="B12611" i="48"/>
  <c r="C12611" i="48" s="1"/>
  <c r="B12612" i="48"/>
  <c r="C12612" i="48" s="1"/>
  <c r="B12613" i="48"/>
  <c r="C12613" i="48" s="1"/>
  <c r="B12614" i="48"/>
  <c r="C12614" i="48" s="1"/>
  <c r="B12615" i="48"/>
  <c r="C12615" i="48"/>
  <c r="B12616" i="48"/>
  <c r="C12616" i="48"/>
  <c r="B12617" i="48"/>
  <c r="C12617" i="48"/>
  <c r="B12618" i="48"/>
  <c r="C12618" i="48" s="1"/>
  <c r="B12619" i="48"/>
  <c r="C12619" i="48" s="1"/>
  <c r="B12620" i="48"/>
  <c r="C12620" i="48" s="1"/>
  <c r="B12621" i="48"/>
  <c r="C12621" i="48"/>
  <c r="B12622" i="48"/>
  <c r="C12622" i="48" s="1"/>
  <c r="B12623" i="48"/>
  <c r="C12623" i="48" s="1"/>
  <c r="B12624" i="48"/>
  <c r="C12624" i="48"/>
  <c r="B12625" i="48"/>
  <c r="C12625" i="48" s="1"/>
  <c r="B12626" i="48"/>
  <c r="C12626" i="48" s="1"/>
  <c r="B12627" i="48"/>
  <c r="C12627" i="48"/>
  <c r="B12628" i="48"/>
  <c r="C12628" i="48"/>
  <c r="B12629" i="48"/>
  <c r="C12629" i="48" s="1"/>
  <c r="B12630" i="48"/>
  <c r="C12630" i="48"/>
  <c r="B12631" i="48"/>
  <c r="C12631" i="48" s="1"/>
  <c r="B12632" i="48"/>
  <c r="C12632" i="48" s="1"/>
  <c r="B12633" i="48"/>
  <c r="C12633" i="48"/>
  <c r="B12634" i="48"/>
  <c r="C12634" i="48"/>
  <c r="B12635" i="48"/>
  <c r="C12635" i="48" s="1"/>
  <c r="B12636" i="48"/>
  <c r="C12636" i="48" s="1"/>
  <c r="B12637" i="48"/>
  <c r="C12637" i="48" s="1"/>
  <c r="B12638" i="48"/>
  <c r="C12638" i="48"/>
  <c r="B12639" i="48"/>
  <c r="C12639" i="48" s="1"/>
  <c r="B12640" i="48"/>
  <c r="C12640" i="48"/>
  <c r="B12641" i="48"/>
  <c r="C12641" i="48" s="1"/>
  <c r="B12642" i="48"/>
  <c r="C12642" i="48"/>
  <c r="B12643" i="48"/>
  <c r="C12643" i="48"/>
  <c r="B12644" i="48"/>
  <c r="C12644" i="48" s="1"/>
  <c r="B12645" i="48"/>
  <c r="C12645" i="48"/>
  <c r="B12646" i="48"/>
  <c r="C12646" i="48"/>
  <c r="B12647" i="48"/>
  <c r="C12647" i="48" s="1"/>
  <c r="B12648" i="48"/>
  <c r="C12648" i="48" s="1"/>
  <c r="B12649" i="48"/>
  <c r="C12649" i="48" s="1"/>
  <c r="B12650" i="48"/>
  <c r="C12650" i="48" s="1"/>
  <c r="B12651" i="48"/>
  <c r="C12651" i="48" s="1"/>
  <c r="B12652" i="48"/>
  <c r="C12652" i="48"/>
  <c r="B12653" i="48"/>
  <c r="C12653" i="48"/>
  <c r="B12654" i="48"/>
  <c r="C12654" i="48" s="1"/>
  <c r="B12655" i="48"/>
  <c r="C12655" i="48" s="1"/>
  <c r="B12656" i="48"/>
  <c r="C12656" i="48" s="1"/>
  <c r="B12657" i="48"/>
  <c r="C12657" i="48"/>
  <c r="B12658" i="48"/>
  <c r="C12658" i="48"/>
  <c r="B12659" i="48"/>
  <c r="C12659" i="48" s="1"/>
  <c r="B12660" i="48"/>
  <c r="C12660" i="48"/>
  <c r="B12661" i="48"/>
  <c r="C12661" i="48" s="1"/>
  <c r="B12662" i="48"/>
  <c r="C12662" i="48" s="1"/>
  <c r="B12663" i="48"/>
  <c r="C12663" i="48" s="1"/>
  <c r="B12664" i="48"/>
  <c r="C12664" i="48" s="1"/>
  <c r="B12665" i="48"/>
  <c r="C12665" i="48" s="1"/>
  <c r="B12666" i="48"/>
  <c r="C12666" i="48" s="1"/>
  <c r="B12667" i="48"/>
  <c r="C12667" i="48"/>
  <c r="B12668" i="48"/>
  <c r="C12668" i="48" s="1"/>
  <c r="B12669" i="48"/>
  <c r="C12669" i="48" s="1"/>
  <c r="B12670" i="48"/>
  <c r="C12670" i="48"/>
  <c r="B12671" i="48"/>
  <c r="C12671" i="48" s="1"/>
  <c r="B12672" i="48"/>
  <c r="C12672" i="48" s="1"/>
  <c r="B12673" i="48"/>
  <c r="C12673" i="48"/>
  <c r="B12674" i="48"/>
  <c r="C12674" i="48"/>
  <c r="B12675" i="48"/>
  <c r="C12675" i="48" s="1"/>
  <c r="B12676" i="48"/>
  <c r="C12676" i="48"/>
  <c r="B12677" i="48"/>
  <c r="C12677" i="48"/>
  <c r="B12678" i="48"/>
  <c r="C12678" i="48"/>
  <c r="B12679" i="48"/>
  <c r="C12679" i="48" s="1"/>
  <c r="B12680" i="48"/>
  <c r="C12680" i="48" s="1"/>
  <c r="B12681" i="48"/>
  <c r="C12681" i="48" s="1"/>
  <c r="B12682" i="48"/>
  <c r="C12682" i="48" s="1"/>
  <c r="B12683" i="48"/>
  <c r="C12683" i="48" s="1"/>
  <c r="B12684" i="48"/>
  <c r="C12684" i="48"/>
  <c r="B12685" i="48"/>
  <c r="C12685" i="48" s="1"/>
  <c r="B12686" i="48"/>
  <c r="C12686" i="48" s="1"/>
  <c r="B12687" i="48"/>
  <c r="C12687" i="48" s="1"/>
  <c r="B12688" i="48"/>
  <c r="C12688" i="48"/>
  <c r="B12689" i="48"/>
  <c r="C12689" i="48" s="1"/>
  <c r="B12690" i="48"/>
  <c r="C12690" i="48" s="1"/>
  <c r="B12691" i="48"/>
  <c r="C12691" i="48"/>
  <c r="B12692" i="48"/>
  <c r="C12692" i="48" s="1"/>
  <c r="B12693" i="48"/>
  <c r="C12693" i="48"/>
  <c r="B12694" i="48"/>
  <c r="C12694" i="48"/>
  <c r="B12695" i="48"/>
  <c r="C12695" i="48"/>
  <c r="B12696" i="48"/>
  <c r="C12696" i="48"/>
  <c r="B12697" i="48"/>
  <c r="C12697" i="48"/>
  <c r="B12698" i="48"/>
  <c r="C12698" i="48"/>
  <c r="B12699" i="48"/>
  <c r="C12699" i="48" s="1"/>
  <c r="B12700" i="48"/>
  <c r="C12700" i="48"/>
  <c r="B12701" i="48"/>
  <c r="C12701" i="48" s="1"/>
  <c r="B12702" i="48"/>
  <c r="C12702" i="48" s="1"/>
  <c r="B12703" i="48"/>
  <c r="C12703" i="48" s="1"/>
  <c r="B12704" i="48"/>
  <c r="C12704" i="48" s="1"/>
  <c r="B12705" i="48"/>
  <c r="C12705" i="48" s="1"/>
  <c r="B12706" i="48"/>
  <c r="C12706" i="48"/>
  <c r="B12707" i="48"/>
  <c r="C12707" i="48"/>
  <c r="B12708" i="48"/>
  <c r="C12708" i="48"/>
  <c r="B12709" i="48"/>
  <c r="C12709" i="48" s="1"/>
  <c r="B12710" i="48"/>
  <c r="C12710" i="48"/>
  <c r="B12711" i="48"/>
  <c r="C12711" i="48" s="1"/>
  <c r="B12712" i="48"/>
  <c r="C12712" i="48" s="1"/>
  <c r="B12713" i="48"/>
  <c r="C12713" i="48" s="1"/>
  <c r="B12714" i="48"/>
  <c r="C12714" i="48"/>
  <c r="B12715" i="48"/>
  <c r="C12715" i="48"/>
  <c r="B12716" i="48"/>
  <c r="C12716" i="48"/>
  <c r="B12717" i="48"/>
  <c r="C12717" i="48"/>
  <c r="B12718" i="48"/>
  <c r="C12718" i="48"/>
  <c r="B12719" i="48"/>
  <c r="C12719" i="48" s="1"/>
  <c r="B12720" i="48"/>
  <c r="C12720" i="48" s="1"/>
  <c r="B12721" i="48"/>
  <c r="C12721" i="48"/>
  <c r="B12722" i="48"/>
  <c r="C12722" i="48" s="1"/>
  <c r="B12723" i="48"/>
  <c r="C12723" i="48"/>
  <c r="B12724" i="48"/>
  <c r="C12724" i="48"/>
  <c r="B12725" i="48"/>
  <c r="C12725" i="48"/>
  <c r="B12726" i="48"/>
  <c r="C12726" i="48"/>
  <c r="B12727" i="48"/>
  <c r="C12727" i="48" s="1"/>
  <c r="B12728" i="48"/>
  <c r="C12728" i="48" s="1"/>
  <c r="B12729" i="48"/>
  <c r="C12729" i="48" s="1"/>
  <c r="B12730" i="48"/>
  <c r="C12730" i="48"/>
  <c r="B12731" i="48"/>
  <c r="C12731" i="48" s="1"/>
  <c r="B12732" i="48"/>
  <c r="C12732" i="48" s="1"/>
  <c r="B12733" i="48"/>
  <c r="C12733" i="48" s="1"/>
  <c r="B12734" i="48"/>
  <c r="C12734" i="48" s="1"/>
  <c r="B12735" i="48"/>
  <c r="C12735" i="48" s="1"/>
  <c r="B12736" i="48"/>
  <c r="C12736" i="48"/>
  <c r="B12737" i="48"/>
  <c r="C12737" i="48"/>
  <c r="B12738" i="48"/>
  <c r="C12738" i="48" s="1"/>
  <c r="B12739" i="48"/>
  <c r="C12739" i="48" s="1"/>
  <c r="B12740" i="48"/>
  <c r="C12740" i="48"/>
  <c r="B12741" i="48"/>
  <c r="C12741" i="48" s="1"/>
  <c r="B12742" i="48"/>
  <c r="C12742" i="48" s="1"/>
  <c r="B12743" i="48"/>
  <c r="C12743" i="48" s="1"/>
  <c r="B12744" i="48"/>
  <c r="C12744" i="48" s="1"/>
  <c r="B12745" i="48"/>
  <c r="C12745" i="48" s="1"/>
  <c r="B12746" i="48"/>
  <c r="C12746" i="48" s="1"/>
  <c r="B12747" i="48"/>
  <c r="C12747" i="48" s="1"/>
  <c r="B12748" i="48"/>
  <c r="C12748" i="48" s="1"/>
  <c r="B12749" i="48"/>
  <c r="C12749" i="48" s="1"/>
  <c r="B12750" i="48"/>
  <c r="C12750" i="48" s="1"/>
  <c r="B12751" i="48"/>
  <c r="C12751" i="48" s="1"/>
  <c r="B12752" i="48"/>
  <c r="C12752" i="48"/>
  <c r="B12753" i="48"/>
  <c r="C12753" i="48"/>
  <c r="B12754" i="48"/>
  <c r="C12754" i="48" s="1"/>
  <c r="B12755" i="48"/>
  <c r="C12755" i="48" s="1"/>
  <c r="B12756" i="48"/>
  <c r="C12756" i="48" s="1"/>
  <c r="B12757" i="48"/>
  <c r="C12757" i="48"/>
  <c r="B12758" i="48"/>
  <c r="C12758" i="48" s="1"/>
  <c r="B12759" i="48"/>
  <c r="C12759" i="48" s="1"/>
  <c r="B12760" i="48"/>
  <c r="C12760" i="48" s="1"/>
  <c r="B12761" i="48"/>
  <c r="C12761" i="48"/>
  <c r="B12762" i="48"/>
  <c r="C12762" i="48" s="1"/>
  <c r="B12763" i="48"/>
  <c r="C12763" i="48"/>
  <c r="B12764" i="48"/>
  <c r="C12764" i="48"/>
  <c r="B12765" i="48"/>
  <c r="C12765" i="48" s="1"/>
  <c r="B12766" i="48"/>
  <c r="C12766" i="48" s="1"/>
  <c r="B12767" i="48"/>
  <c r="C12767" i="48"/>
  <c r="B12768" i="48"/>
  <c r="C12768" i="48" s="1"/>
  <c r="B12769" i="48"/>
  <c r="C12769" i="48" s="1"/>
  <c r="B12770" i="48"/>
  <c r="C12770" i="48" s="1"/>
  <c r="B12771" i="48"/>
  <c r="C12771" i="48" s="1"/>
  <c r="B12772" i="48"/>
  <c r="C12772" i="48"/>
  <c r="B12773" i="48"/>
  <c r="C12773" i="48"/>
  <c r="B12774" i="48"/>
  <c r="C12774" i="48"/>
  <c r="B12775" i="48"/>
  <c r="C12775" i="48"/>
  <c r="B12776" i="48"/>
  <c r="C12776" i="48" s="1"/>
  <c r="B12777" i="48"/>
  <c r="C12777" i="48" s="1"/>
  <c r="B12778" i="48"/>
  <c r="C12778" i="48" s="1"/>
  <c r="B12779" i="48"/>
  <c r="C12779" i="48" s="1"/>
  <c r="B12780" i="48"/>
  <c r="C12780" i="48" s="1"/>
  <c r="B12781" i="48"/>
  <c r="C12781" i="48"/>
  <c r="B12782" i="48"/>
  <c r="C12782" i="48" s="1"/>
  <c r="B12783" i="48"/>
  <c r="C12783" i="48" s="1"/>
  <c r="B12784" i="48"/>
  <c r="C12784" i="48" s="1"/>
  <c r="B12785" i="48"/>
  <c r="C12785" i="48" s="1"/>
  <c r="B12786" i="48"/>
  <c r="C12786" i="48"/>
  <c r="B12787" i="48"/>
  <c r="C12787" i="48"/>
  <c r="B12788" i="48"/>
  <c r="C12788" i="48" s="1"/>
  <c r="B12789" i="48"/>
  <c r="C12789" i="48" s="1"/>
  <c r="B12790" i="48"/>
  <c r="C12790" i="48" s="1"/>
  <c r="B12791" i="48"/>
  <c r="C12791" i="48" s="1"/>
  <c r="B12792" i="48"/>
  <c r="C12792" i="48" s="1"/>
  <c r="B12793" i="48"/>
  <c r="C12793" i="48"/>
  <c r="B12794" i="48"/>
  <c r="C12794" i="48" s="1"/>
  <c r="B12795" i="48"/>
  <c r="C12795" i="48" s="1"/>
  <c r="B12796" i="48"/>
  <c r="C12796" i="48" s="1"/>
  <c r="B12797" i="48"/>
  <c r="C12797" i="48"/>
  <c r="B12798" i="48"/>
  <c r="C12798" i="48"/>
  <c r="B12799" i="48"/>
  <c r="C12799" i="48" s="1"/>
  <c r="B12800" i="48"/>
  <c r="C12800" i="48"/>
  <c r="B12801" i="48"/>
  <c r="C12801" i="48" s="1"/>
  <c r="B12802" i="48"/>
  <c r="C12802" i="48" s="1"/>
  <c r="B12803" i="48"/>
  <c r="C12803" i="48"/>
  <c r="B12804" i="48"/>
  <c r="C12804" i="48"/>
  <c r="B12805" i="48"/>
  <c r="C12805" i="48"/>
  <c r="B12806" i="48"/>
  <c r="C12806" i="48" s="1"/>
  <c r="B12807" i="48"/>
  <c r="C12807" i="48" s="1"/>
  <c r="B12808" i="48"/>
  <c r="C12808" i="48"/>
  <c r="B12809" i="48"/>
  <c r="C12809" i="48" s="1"/>
  <c r="B12810" i="48"/>
  <c r="C12810" i="48"/>
  <c r="B12811" i="48"/>
  <c r="C12811" i="48"/>
  <c r="B12812" i="48"/>
  <c r="C12812" i="48" s="1"/>
  <c r="B12813" i="48"/>
  <c r="C12813" i="48" s="1"/>
  <c r="B12814" i="48"/>
  <c r="C12814" i="48"/>
  <c r="B12815" i="48"/>
  <c r="C12815" i="48"/>
  <c r="B12816" i="48"/>
  <c r="C12816" i="48" s="1"/>
  <c r="B12817" i="48"/>
  <c r="C12817" i="48" s="1"/>
  <c r="B12818" i="48"/>
  <c r="C12818" i="48" s="1"/>
  <c r="B12819" i="48"/>
  <c r="C12819" i="48" s="1"/>
  <c r="B12820" i="48"/>
  <c r="C12820" i="48" s="1"/>
  <c r="B12821" i="48"/>
  <c r="C12821" i="48"/>
  <c r="B12822" i="48"/>
  <c r="C12822" i="48" s="1"/>
  <c r="B12823" i="48"/>
  <c r="C12823" i="48"/>
  <c r="B12824" i="48"/>
  <c r="C12824" i="48" s="1"/>
  <c r="B12825" i="48"/>
  <c r="C12825" i="48"/>
  <c r="B12826" i="48"/>
  <c r="C12826" i="48"/>
  <c r="B12827" i="48"/>
  <c r="C12827" i="48" s="1"/>
  <c r="B12828" i="48"/>
  <c r="C12828" i="48" s="1"/>
  <c r="B12829" i="48"/>
  <c r="C12829" i="48" s="1"/>
  <c r="B12830" i="48"/>
  <c r="C12830" i="48" s="1"/>
  <c r="B12831" i="48"/>
  <c r="C12831" i="48"/>
  <c r="B12832" i="48"/>
  <c r="C12832" i="48"/>
  <c r="B12833" i="48"/>
  <c r="C12833" i="48" s="1"/>
  <c r="B12834" i="48"/>
  <c r="C12834" i="48"/>
  <c r="B12835" i="48"/>
  <c r="C12835" i="48" s="1"/>
  <c r="B12836" i="48"/>
  <c r="C12836" i="48"/>
  <c r="B12837" i="48"/>
  <c r="C12837" i="48"/>
  <c r="B12838" i="48"/>
  <c r="C12838" i="48" s="1"/>
  <c r="B12839" i="48"/>
  <c r="C12839" i="48" s="1"/>
  <c r="B12840" i="48"/>
  <c r="C12840" i="48"/>
  <c r="B12841" i="48"/>
  <c r="C12841" i="48" s="1"/>
  <c r="B12842" i="48"/>
  <c r="C12842" i="48" s="1"/>
  <c r="B12843" i="48"/>
  <c r="C12843" i="48"/>
  <c r="B12844" i="48"/>
  <c r="C12844" i="48"/>
  <c r="B12845" i="48"/>
  <c r="C12845" i="48" s="1"/>
  <c r="B12846" i="48"/>
  <c r="C12846" i="48"/>
  <c r="B12847" i="48"/>
  <c r="C12847" i="48" s="1"/>
  <c r="B12848" i="48"/>
  <c r="C12848" i="48" s="1"/>
  <c r="B12849" i="48"/>
  <c r="C12849" i="48" s="1"/>
  <c r="B12850" i="48"/>
  <c r="C12850" i="48" s="1"/>
  <c r="B12851" i="48"/>
  <c r="C12851" i="48" s="1"/>
  <c r="B12852" i="48"/>
  <c r="C12852" i="48"/>
  <c r="B12853" i="48"/>
  <c r="C12853" i="48"/>
  <c r="B12854" i="48"/>
  <c r="C12854" i="48"/>
  <c r="B12855" i="48"/>
  <c r="C12855" i="48" s="1"/>
  <c r="B12856" i="48"/>
  <c r="C12856" i="48"/>
  <c r="B12857" i="48"/>
  <c r="C12857" i="48" s="1"/>
  <c r="B12858" i="48"/>
  <c r="C12858" i="48" s="1"/>
  <c r="B12859" i="48"/>
  <c r="C12859" i="48" s="1"/>
  <c r="B12860" i="48"/>
  <c r="C12860" i="48"/>
  <c r="B12861" i="48"/>
  <c r="C12861" i="48" s="1"/>
  <c r="B12862" i="48"/>
  <c r="C12862" i="48" s="1"/>
  <c r="B12863" i="48"/>
  <c r="C12863" i="48" s="1"/>
  <c r="B12864" i="48"/>
  <c r="C12864" i="48" s="1"/>
  <c r="B12865" i="48"/>
  <c r="C12865" i="48"/>
  <c r="B12866" i="48"/>
  <c r="C12866" i="48"/>
  <c r="B12867" i="48"/>
  <c r="C12867" i="48" s="1"/>
  <c r="B12868" i="48"/>
  <c r="C12868" i="48" s="1"/>
  <c r="B12869" i="48"/>
  <c r="C12869" i="48" s="1"/>
  <c r="B12870" i="48"/>
  <c r="C12870" i="48" s="1"/>
  <c r="B12871" i="48"/>
  <c r="C12871" i="48"/>
  <c r="B12872" i="48"/>
  <c r="C12872" i="48" s="1"/>
  <c r="B12873" i="48"/>
  <c r="C12873" i="48" s="1"/>
  <c r="B12874" i="48"/>
  <c r="C12874" i="48" s="1"/>
  <c r="B12875" i="48"/>
  <c r="C12875" i="48" s="1"/>
  <c r="B12876" i="48"/>
  <c r="C12876" i="48"/>
  <c r="B12877" i="48"/>
  <c r="C12877" i="48"/>
  <c r="B12878" i="48"/>
  <c r="C12878" i="48" s="1"/>
  <c r="B12879" i="48"/>
  <c r="C12879" i="48" s="1"/>
  <c r="B12880" i="48"/>
  <c r="C12880" i="48" s="1"/>
  <c r="B12881" i="48"/>
  <c r="C12881" i="48" s="1"/>
  <c r="B12882" i="48"/>
  <c r="C12882" i="48" s="1"/>
  <c r="B12883" i="48"/>
  <c r="C12883" i="48"/>
  <c r="B12884" i="48"/>
  <c r="C12884" i="48"/>
  <c r="B12885" i="48"/>
  <c r="C12885" i="48" s="1"/>
  <c r="B12886" i="48"/>
  <c r="C12886" i="48" s="1"/>
  <c r="B12887" i="48"/>
  <c r="C12887" i="48"/>
  <c r="B12888" i="48"/>
  <c r="C12888" i="48"/>
  <c r="B12889" i="48"/>
  <c r="C12889" i="48" s="1"/>
  <c r="B12890" i="48"/>
  <c r="C12890" i="48" s="1"/>
  <c r="B12891" i="48"/>
  <c r="C12891" i="48" s="1"/>
  <c r="B12892" i="48"/>
  <c r="C12892" i="48"/>
  <c r="B12893" i="48"/>
  <c r="C12893" i="48" s="1"/>
  <c r="B12894" i="48"/>
  <c r="C12894" i="48"/>
  <c r="B12895" i="48"/>
  <c r="C12895" i="48"/>
  <c r="B12896" i="48"/>
  <c r="C12896" i="48"/>
  <c r="B12897" i="48"/>
  <c r="C12897" i="48"/>
  <c r="B12898" i="48"/>
  <c r="C12898" i="48"/>
  <c r="B12899" i="48"/>
  <c r="C12899" i="48" s="1"/>
  <c r="B12900" i="48"/>
  <c r="C12900" i="48" s="1"/>
  <c r="B12901" i="48"/>
  <c r="C12901" i="48" s="1"/>
  <c r="B12902" i="48"/>
  <c r="C12902" i="48"/>
  <c r="B12903" i="48"/>
  <c r="C12903" i="48" s="1"/>
  <c r="B12904" i="48"/>
  <c r="C12904" i="48" s="1"/>
  <c r="B12905" i="48"/>
  <c r="C12905" i="48"/>
  <c r="B12906" i="48"/>
  <c r="C12906" i="48" s="1"/>
  <c r="B12907" i="48"/>
  <c r="C12907" i="48"/>
  <c r="B12908" i="48"/>
  <c r="C12908" i="48"/>
  <c r="B12909" i="48"/>
  <c r="C12909" i="48" s="1"/>
  <c r="B12910" i="48"/>
  <c r="C12910" i="48"/>
  <c r="B12911" i="48"/>
  <c r="C12911" i="48"/>
  <c r="B12912" i="48"/>
  <c r="C12912" i="48" s="1"/>
  <c r="B12913" i="48"/>
  <c r="C12913" i="48" s="1"/>
  <c r="B12914" i="48"/>
  <c r="C12914" i="48"/>
  <c r="B12915" i="48"/>
  <c r="C12915" i="48" s="1"/>
  <c r="B12916" i="48"/>
  <c r="C12916" i="48"/>
  <c r="B12917" i="48"/>
  <c r="C12917" i="48"/>
  <c r="B12918" i="48"/>
  <c r="C12918" i="48" s="1"/>
  <c r="B12919" i="48"/>
  <c r="C12919" i="48"/>
  <c r="B12920" i="48"/>
  <c r="C12920" i="48" s="1"/>
  <c r="B12921" i="48"/>
  <c r="C12921" i="48" s="1"/>
  <c r="B12922" i="48"/>
  <c r="C12922" i="48"/>
  <c r="B12923" i="48"/>
  <c r="C12923" i="48" s="1"/>
  <c r="B12924" i="48"/>
  <c r="C12924" i="48" s="1"/>
  <c r="B12925" i="48"/>
  <c r="C12925" i="48" s="1"/>
  <c r="B12926" i="48"/>
  <c r="C12926" i="48" s="1"/>
  <c r="B12927" i="48"/>
  <c r="C12927" i="48" s="1"/>
  <c r="B12928" i="48"/>
  <c r="C12928" i="48" s="1"/>
  <c r="B12929" i="48"/>
  <c r="C12929" i="48"/>
  <c r="B12930" i="48"/>
  <c r="C12930" i="48" s="1"/>
  <c r="B12931" i="48"/>
  <c r="C12931" i="48"/>
  <c r="B12932" i="48"/>
  <c r="C12932" i="48" s="1"/>
  <c r="B12933" i="48"/>
  <c r="C12933" i="48" s="1"/>
  <c r="B12934" i="48"/>
  <c r="C12934" i="48" s="1"/>
  <c r="B12935" i="48"/>
  <c r="C12935" i="48"/>
  <c r="B12936" i="48"/>
  <c r="C12936" i="48" s="1"/>
  <c r="B12937" i="48"/>
  <c r="C12937" i="48" s="1"/>
  <c r="B12938" i="48"/>
  <c r="C12938" i="48" s="1"/>
  <c r="B12939" i="48"/>
  <c r="C12939" i="48"/>
  <c r="B12940" i="48"/>
  <c r="C12940" i="48" s="1"/>
  <c r="B12941" i="48"/>
  <c r="C12941" i="48" s="1"/>
  <c r="B12942" i="48"/>
  <c r="C12942" i="48" s="1"/>
  <c r="B12943" i="48"/>
  <c r="C12943" i="48" s="1"/>
  <c r="B12944" i="48"/>
  <c r="C12944" i="48"/>
  <c r="B12945" i="48"/>
  <c r="C12945" i="48"/>
  <c r="B12946" i="48"/>
  <c r="C12946" i="48" s="1"/>
  <c r="B12947" i="48"/>
  <c r="C12947" i="48"/>
  <c r="B12948" i="48"/>
  <c r="C12948" i="48"/>
  <c r="B12949" i="48"/>
  <c r="C12949" i="48" s="1"/>
  <c r="B12950" i="48"/>
  <c r="C12950" i="48" s="1"/>
  <c r="B12951" i="48"/>
  <c r="C12951" i="48" s="1"/>
  <c r="B12952" i="48"/>
  <c r="C12952" i="48" s="1"/>
  <c r="B12953" i="48"/>
  <c r="C12953" i="48" s="1"/>
  <c r="B12954" i="48"/>
  <c r="C12954" i="48" s="1"/>
  <c r="B12955" i="48"/>
  <c r="C12955" i="48"/>
  <c r="B12956" i="48"/>
  <c r="C12956" i="48"/>
  <c r="B12957" i="48"/>
  <c r="C12957" i="48"/>
  <c r="B12958" i="48"/>
  <c r="C12958" i="48"/>
  <c r="B12959" i="48"/>
  <c r="C12959" i="48"/>
  <c r="B12960" i="48"/>
  <c r="C12960" i="48"/>
  <c r="B12961" i="48"/>
  <c r="C12961" i="48"/>
  <c r="B12962" i="48"/>
  <c r="C12962" i="48" s="1"/>
  <c r="B12963" i="48"/>
  <c r="C12963" i="48" s="1"/>
  <c r="B12964" i="48"/>
  <c r="C12964" i="48" s="1"/>
  <c r="B12965" i="48"/>
  <c r="C12965" i="48" s="1"/>
  <c r="B12966" i="48"/>
  <c r="C12966" i="48"/>
  <c r="B12967" i="48"/>
  <c r="C12967" i="48"/>
  <c r="B12968" i="48"/>
  <c r="C12968" i="48"/>
  <c r="B12969" i="48"/>
  <c r="C12969" i="48"/>
  <c r="B12970" i="48"/>
  <c r="C12970" i="48" s="1"/>
  <c r="B12971" i="48"/>
  <c r="C12971" i="48"/>
  <c r="B12972" i="48"/>
  <c r="C12972" i="48" s="1"/>
  <c r="B12973" i="48"/>
  <c r="C12973" i="48" s="1"/>
  <c r="B12974" i="48"/>
  <c r="C12974" i="48" s="1"/>
  <c r="B12975" i="48"/>
  <c r="C12975" i="48"/>
  <c r="B12976" i="48"/>
  <c r="C12976" i="48"/>
  <c r="B12977" i="48"/>
  <c r="C12977" i="48"/>
  <c r="B12978" i="48"/>
  <c r="C12978" i="48"/>
  <c r="B12979" i="48"/>
  <c r="C12979" i="48" s="1"/>
  <c r="B12980" i="48"/>
  <c r="C12980" i="48"/>
  <c r="B12981" i="48"/>
  <c r="C12981" i="48"/>
  <c r="B12982" i="48"/>
  <c r="C12982" i="48" s="1"/>
  <c r="B12983" i="48"/>
  <c r="C12983" i="48" s="1"/>
  <c r="B12984" i="48"/>
  <c r="C12984" i="48" s="1"/>
  <c r="B12985" i="48"/>
  <c r="C12985" i="48" s="1"/>
  <c r="B12986" i="48"/>
  <c r="C12986" i="48"/>
  <c r="B12987" i="48"/>
  <c r="C12987" i="48" s="1"/>
  <c r="B12988" i="48"/>
  <c r="C12988" i="48" s="1"/>
  <c r="B12989" i="48"/>
  <c r="C12989" i="48"/>
  <c r="B12990" i="48"/>
  <c r="C12990" i="48" s="1"/>
  <c r="B12991" i="48"/>
  <c r="C12991" i="48" s="1"/>
  <c r="B12992" i="48"/>
  <c r="C12992" i="48"/>
  <c r="B12993" i="48"/>
  <c r="C12993" i="48" s="1"/>
  <c r="B12994" i="48"/>
  <c r="C12994" i="48" s="1"/>
  <c r="B12995" i="48"/>
  <c r="C12995" i="48" s="1"/>
  <c r="B12996" i="48"/>
  <c r="C12996" i="48"/>
  <c r="B12997" i="48"/>
  <c r="C12997" i="48" s="1"/>
  <c r="B12998" i="48"/>
  <c r="C12998" i="48"/>
  <c r="B12999" i="48"/>
  <c r="C12999" i="48"/>
  <c r="B13000" i="48"/>
  <c r="C13000" i="48"/>
  <c r="B13001" i="48"/>
  <c r="C13001" i="48" s="1"/>
  <c r="B13002" i="48"/>
  <c r="C13002" i="48"/>
  <c r="B13003" i="48"/>
  <c r="C13003" i="48" s="1"/>
  <c r="B13004" i="48"/>
  <c r="C13004" i="48" s="1"/>
  <c r="B13005" i="48"/>
  <c r="C13005" i="48"/>
  <c r="B13006" i="48"/>
  <c r="C13006" i="48"/>
  <c r="B13007" i="48"/>
  <c r="C13007" i="48"/>
  <c r="B13008" i="48"/>
  <c r="C13008" i="48" s="1"/>
  <c r="B13009" i="48"/>
  <c r="C13009" i="48" s="1"/>
  <c r="B13010" i="48"/>
  <c r="C13010" i="48" s="1"/>
  <c r="B13011" i="48"/>
  <c r="C13011" i="48" s="1"/>
  <c r="B13012" i="48"/>
  <c r="C13012" i="48" s="1"/>
  <c r="B13013" i="48"/>
  <c r="C13013" i="48" s="1"/>
  <c r="B13014" i="48"/>
  <c r="C13014" i="48"/>
  <c r="B13015" i="48"/>
  <c r="C13015" i="48" s="1"/>
  <c r="B13016" i="48"/>
  <c r="C13016" i="48"/>
  <c r="B13017" i="48"/>
  <c r="C13017" i="48" s="1"/>
  <c r="B13018" i="48"/>
  <c r="C13018" i="48"/>
  <c r="B13019" i="48"/>
  <c r="C13019" i="48" s="1"/>
  <c r="B13020" i="48"/>
  <c r="C13020" i="48" s="1"/>
  <c r="B13021" i="48"/>
  <c r="C13021" i="48" s="1"/>
  <c r="B13022" i="48"/>
  <c r="C13022" i="48" s="1"/>
  <c r="B13023" i="48"/>
  <c r="C13023" i="48" s="1"/>
  <c r="B13024" i="48"/>
  <c r="C13024" i="48"/>
  <c r="B13025" i="48"/>
  <c r="C13025" i="48" s="1"/>
  <c r="B13026" i="48"/>
  <c r="C13026" i="48"/>
  <c r="B13027" i="48"/>
  <c r="C13027" i="48" s="1"/>
  <c r="B13028" i="48"/>
  <c r="C13028" i="48" s="1"/>
  <c r="B13029" i="48"/>
  <c r="C13029" i="48" s="1"/>
  <c r="B13030" i="48"/>
  <c r="C13030" i="48" s="1"/>
  <c r="B13031" i="48"/>
  <c r="C13031" i="48"/>
  <c r="B13032" i="48"/>
  <c r="C13032" i="48" s="1"/>
  <c r="B13033" i="48"/>
  <c r="C13033" i="48" s="1"/>
  <c r="B13034" i="48"/>
  <c r="C13034" i="48" s="1"/>
  <c r="B13035" i="48"/>
  <c r="C13035" i="48" s="1"/>
  <c r="B13036" i="48"/>
  <c r="C13036" i="48"/>
  <c r="B13037" i="48"/>
  <c r="C13037" i="48" s="1"/>
  <c r="B13038" i="48"/>
  <c r="C13038" i="48"/>
  <c r="B13039" i="48"/>
  <c r="C13039" i="48" s="1"/>
  <c r="B13040" i="48"/>
  <c r="C13040" i="48" s="1"/>
  <c r="B13041" i="48"/>
  <c r="C13041" i="48" s="1"/>
  <c r="B13042" i="48"/>
  <c r="C13042" i="48" s="1"/>
  <c r="B13043" i="48"/>
  <c r="C13043" i="48" s="1"/>
  <c r="B13044" i="48"/>
  <c r="C13044" i="48" s="1"/>
  <c r="B13045" i="48"/>
  <c r="C13045" i="48"/>
  <c r="B13046" i="48"/>
  <c r="C13046" i="48"/>
  <c r="B13047" i="48"/>
  <c r="C13047" i="48" s="1"/>
  <c r="B13048" i="48"/>
  <c r="C13048" i="48" s="1"/>
  <c r="B13049" i="48"/>
  <c r="C13049" i="48" s="1"/>
  <c r="B13050" i="48"/>
  <c r="C13050" i="48"/>
  <c r="B13051" i="48"/>
  <c r="C13051" i="48"/>
  <c r="B13052" i="48"/>
  <c r="C13052" i="48" s="1"/>
  <c r="B13053" i="48"/>
  <c r="C13053" i="48" s="1"/>
  <c r="B13054" i="48"/>
  <c r="C13054" i="48"/>
  <c r="B13055" i="48"/>
  <c r="C13055" i="48" s="1"/>
  <c r="B13056" i="48"/>
  <c r="C13056" i="48"/>
  <c r="B13057" i="48"/>
  <c r="C13057" i="48"/>
  <c r="B13058" i="48"/>
  <c r="C13058" i="48"/>
  <c r="B13059" i="48"/>
  <c r="C13059" i="48" s="1"/>
  <c r="B13060" i="48"/>
  <c r="C13060" i="48" s="1"/>
  <c r="B13061" i="48"/>
  <c r="C13061" i="48"/>
  <c r="B13062" i="48"/>
  <c r="C13062" i="48" s="1"/>
  <c r="B13063" i="48"/>
  <c r="C13063" i="48" s="1"/>
  <c r="B13064" i="48"/>
  <c r="C13064" i="48" s="1"/>
  <c r="B13065" i="48"/>
  <c r="C13065" i="48"/>
  <c r="B13066" i="48"/>
  <c r="C13066" i="48"/>
  <c r="B13067" i="48"/>
  <c r="C13067" i="48"/>
  <c r="B13068" i="48"/>
  <c r="C13068" i="48" s="1"/>
  <c r="B13069" i="48"/>
  <c r="C13069" i="48" s="1"/>
  <c r="B13070" i="48"/>
  <c r="C13070" i="48"/>
  <c r="B13071" i="48"/>
  <c r="C13071" i="48" s="1"/>
  <c r="B13072" i="48"/>
  <c r="C13072" i="48"/>
  <c r="B13073" i="48"/>
  <c r="C13073" i="48" s="1"/>
  <c r="B13074" i="48"/>
  <c r="C13074" i="48" s="1"/>
  <c r="B13075" i="48"/>
  <c r="C13075" i="48" s="1"/>
  <c r="B13076" i="48"/>
  <c r="C13076" i="48"/>
  <c r="B13077" i="48"/>
  <c r="C13077" i="48"/>
  <c r="B13078" i="48"/>
  <c r="C13078" i="48"/>
  <c r="B13079" i="48"/>
  <c r="C13079" i="48" s="1"/>
  <c r="B13080" i="48"/>
  <c r="C13080" i="48" s="1"/>
  <c r="B13081" i="48"/>
  <c r="C13081" i="48" s="1"/>
  <c r="B13082" i="48"/>
  <c r="C13082" i="48" s="1"/>
  <c r="B13083" i="48"/>
  <c r="C13083" i="48" s="1"/>
  <c r="B13084" i="48"/>
  <c r="C13084" i="48"/>
  <c r="B13085" i="48"/>
  <c r="C13085" i="48" s="1"/>
  <c r="B13086" i="48"/>
  <c r="C13086" i="48" s="1"/>
  <c r="B13087" i="48"/>
  <c r="C13087" i="48"/>
  <c r="B13088" i="48"/>
  <c r="C13088" i="48"/>
  <c r="B13089" i="48"/>
  <c r="C13089" i="48"/>
  <c r="B13090" i="48"/>
  <c r="C13090" i="48" s="1"/>
  <c r="B13091" i="48"/>
  <c r="C13091" i="48" s="1"/>
  <c r="B13092" i="48"/>
  <c r="C13092" i="48"/>
  <c r="B13093" i="48"/>
  <c r="C13093" i="48" s="1"/>
  <c r="B13094" i="48"/>
  <c r="C13094" i="48" s="1"/>
  <c r="B13095" i="48"/>
  <c r="C13095" i="48"/>
  <c r="B13096" i="48"/>
  <c r="C13096" i="48"/>
  <c r="B13097" i="48"/>
  <c r="C13097" i="48" s="1"/>
  <c r="B13098" i="48"/>
  <c r="C13098" i="48" s="1"/>
  <c r="B13099" i="48"/>
  <c r="C13099" i="48" s="1"/>
  <c r="B13100" i="48"/>
  <c r="C13100" i="48"/>
  <c r="B13101" i="48"/>
  <c r="C13101" i="48" s="1"/>
  <c r="B13102" i="48"/>
  <c r="C13102" i="48"/>
  <c r="B13103" i="48"/>
  <c r="C13103" i="48" s="1"/>
  <c r="B13104" i="48"/>
  <c r="C13104" i="48" s="1"/>
  <c r="B13105" i="48"/>
  <c r="C13105" i="48"/>
  <c r="B13106" i="48"/>
  <c r="C13106" i="48"/>
  <c r="B13107" i="48"/>
  <c r="C13107" i="48"/>
  <c r="B13108" i="48"/>
  <c r="C13108" i="48"/>
  <c r="B13109" i="48"/>
  <c r="C13109" i="48" s="1"/>
  <c r="B13110" i="48"/>
  <c r="C13110" i="48" s="1"/>
  <c r="B13111" i="48"/>
  <c r="C13111" i="48" s="1"/>
  <c r="B13112" i="48"/>
  <c r="C13112" i="48"/>
  <c r="B13113" i="48"/>
  <c r="C13113" i="48" s="1"/>
  <c r="B13114" i="48"/>
  <c r="C13114" i="48"/>
  <c r="B13115" i="48"/>
  <c r="C13115" i="48" s="1"/>
  <c r="B13116" i="48"/>
  <c r="C13116" i="48" s="1"/>
  <c r="B13117" i="48"/>
  <c r="C13117" i="48" s="1"/>
  <c r="B13118" i="48"/>
  <c r="C13118" i="48"/>
  <c r="B13119" i="48"/>
  <c r="C13119" i="48" s="1"/>
  <c r="B13120" i="48"/>
  <c r="C13120" i="48" s="1"/>
  <c r="B13121" i="48"/>
  <c r="C13121" i="48" s="1"/>
  <c r="B13122" i="48"/>
  <c r="C13122" i="48" s="1"/>
  <c r="B13123" i="48"/>
  <c r="C13123" i="48" s="1"/>
  <c r="B13124" i="48"/>
  <c r="C13124" i="48" s="1"/>
  <c r="B13125" i="48"/>
  <c r="C13125" i="48"/>
  <c r="B13126" i="48"/>
  <c r="C13126" i="48"/>
  <c r="B13127" i="48"/>
  <c r="C13127" i="48"/>
  <c r="B13128" i="48"/>
  <c r="C13128" i="48" s="1"/>
  <c r="B13129" i="48"/>
  <c r="C13129" i="48"/>
  <c r="B13130" i="48"/>
  <c r="C13130" i="48"/>
  <c r="B13131" i="48"/>
  <c r="C13131" i="48" s="1"/>
  <c r="B13132" i="48"/>
  <c r="C13132" i="48" s="1"/>
  <c r="B13133" i="48"/>
  <c r="C13133" i="48" s="1"/>
  <c r="B13134" i="48"/>
  <c r="C13134" i="48" s="1"/>
  <c r="B13135" i="48"/>
  <c r="C13135" i="48" s="1"/>
  <c r="B13136" i="48"/>
  <c r="C13136" i="48"/>
  <c r="B13137" i="48"/>
  <c r="C13137" i="48"/>
  <c r="B13138" i="48"/>
  <c r="C13138" i="48"/>
  <c r="B13139" i="48"/>
  <c r="C13139" i="48" s="1"/>
  <c r="B13140" i="48"/>
  <c r="C13140" i="48"/>
  <c r="B13141" i="48"/>
  <c r="C13141" i="48" s="1"/>
  <c r="B13142" i="48"/>
  <c r="C13142" i="48" s="1"/>
  <c r="B13143" i="48"/>
  <c r="C13143" i="48" s="1"/>
  <c r="B13144" i="48"/>
  <c r="C13144" i="48" s="1"/>
  <c r="B13145" i="48"/>
  <c r="C13145" i="48" s="1"/>
  <c r="B13146" i="48"/>
  <c r="C13146" i="48" s="1"/>
  <c r="B13147" i="48"/>
  <c r="C13147" i="48"/>
  <c r="B13148" i="48"/>
  <c r="C13148" i="48"/>
  <c r="B13149" i="48"/>
  <c r="C13149" i="48" s="1"/>
  <c r="B13150" i="48"/>
  <c r="C13150" i="48" s="1"/>
  <c r="B13151" i="48"/>
  <c r="C13151" i="48" s="1"/>
  <c r="B13152" i="48"/>
  <c r="C13152" i="48" s="1"/>
  <c r="B13153" i="48"/>
  <c r="C13153" i="48" s="1"/>
  <c r="B13154" i="48"/>
  <c r="C13154" i="48"/>
  <c r="B13155" i="48"/>
  <c r="C13155" i="48"/>
  <c r="B13156" i="48"/>
  <c r="C13156" i="48"/>
  <c r="B13157" i="48"/>
  <c r="C13157" i="48" s="1"/>
  <c r="B13158" i="48"/>
  <c r="C13158" i="48" s="1"/>
  <c r="B13159" i="48"/>
  <c r="C13159" i="48"/>
  <c r="B13160" i="48"/>
  <c r="C13160" i="48"/>
  <c r="B13161" i="48"/>
  <c r="C13161" i="48" s="1"/>
  <c r="B13162" i="48"/>
  <c r="C13162" i="48" s="1"/>
  <c r="B13163" i="48"/>
  <c r="C13163" i="48" s="1"/>
  <c r="B13164" i="48"/>
  <c r="C13164" i="48" s="1"/>
  <c r="B13165" i="48"/>
  <c r="C13165" i="48"/>
  <c r="B13166" i="48"/>
  <c r="C13166" i="48"/>
  <c r="B13167" i="48"/>
  <c r="C13167" i="48"/>
  <c r="B13168" i="48"/>
  <c r="C13168" i="48" s="1"/>
  <c r="B13169" i="48"/>
  <c r="C13169" i="48" s="1"/>
  <c r="B13170" i="48"/>
  <c r="C13170" i="48" s="1"/>
  <c r="B13171" i="48"/>
  <c r="C13171" i="48" s="1"/>
  <c r="B13172" i="48"/>
  <c r="C13172" i="48"/>
  <c r="B13173" i="48"/>
  <c r="C13173" i="48" s="1"/>
  <c r="B13174" i="48"/>
  <c r="C13174" i="48"/>
  <c r="B13175" i="48"/>
  <c r="C13175" i="48" s="1"/>
  <c r="B13176" i="48"/>
  <c r="C13176" i="48"/>
  <c r="B13177" i="48"/>
  <c r="C13177" i="48"/>
  <c r="B13178" i="48"/>
  <c r="C13178" i="48" s="1"/>
  <c r="B13179" i="48"/>
  <c r="C13179" i="48" s="1"/>
  <c r="B13180" i="48"/>
  <c r="C13180" i="48" s="1"/>
  <c r="B13181" i="48"/>
  <c r="C13181" i="48" s="1"/>
  <c r="B13182" i="48"/>
  <c r="C13182" i="48"/>
  <c r="B13183" i="48"/>
  <c r="C13183" i="48" s="1"/>
  <c r="B13184" i="48"/>
  <c r="C13184" i="48" s="1"/>
  <c r="B13185" i="48"/>
  <c r="C13185" i="48" s="1"/>
  <c r="B13186" i="48"/>
  <c r="C13186" i="48"/>
  <c r="B13187" i="48"/>
  <c r="C13187" i="48" s="1"/>
  <c r="B13188" i="48"/>
  <c r="C13188" i="48"/>
  <c r="B13189" i="48"/>
  <c r="C13189" i="48" s="1"/>
  <c r="B13190" i="48"/>
  <c r="C13190" i="48" s="1"/>
  <c r="B13191" i="48"/>
  <c r="C13191" i="48" s="1"/>
  <c r="B13192" i="48"/>
  <c r="C13192" i="48" s="1"/>
  <c r="B13193" i="48"/>
  <c r="C13193" i="48" s="1"/>
  <c r="B13194" i="48"/>
  <c r="C13194" i="48"/>
  <c r="B13195" i="48"/>
  <c r="C13195" i="48"/>
  <c r="B13196" i="48"/>
  <c r="C13196" i="48"/>
  <c r="B13197" i="48"/>
  <c r="C13197" i="48"/>
  <c r="B13198" i="48"/>
  <c r="C13198" i="48"/>
  <c r="B13199" i="48"/>
  <c r="C13199" i="48" s="1"/>
  <c r="B13200" i="48"/>
  <c r="C13200" i="48" s="1"/>
  <c r="B13201" i="48"/>
  <c r="C13201" i="48"/>
  <c r="B13202" i="48"/>
  <c r="C13202" i="48"/>
  <c r="B13203" i="48"/>
  <c r="C13203" i="48" s="1"/>
  <c r="B13204" i="48"/>
  <c r="C13204" i="48" s="1"/>
  <c r="B13205" i="48"/>
  <c r="C13205" i="48" s="1"/>
  <c r="B13206" i="48"/>
  <c r="C13206" i="48" s="1"/>
  <c r="B13207" i="48"/>
  <c r="C13207" i="48" s="1"/>
  <c r="B13208" i="48"/>
  <c r="C13208" i="48" s="1"/>
  <c r="B13209" i="48"/>
  <c r="C13209" i="48"/>
  <c r="B13210" i="48"/>
  <c r="C13210" i="48" s="1"/>
  <c r="B13211" i="48"/>
  <c r="C13211" i="48" s="1"/>
  <c r="B13212" i="48"/>
  <c r="C13212" i="48" s="1"/>
  <c r="B13213" i="48"/>
  <c r="C13213" i="48" s="1"/>
  <c r="B13214" i="48"/>
  <c r="C13214" i="48"/>
  <c r="B13215" i="48"/>
  <c r="C13215" i="48"/>
  <c r="B13216" i="48"/>
  <c r="C13216" i="48" s="1"/>
  <c r="B13217" i="48"/>
  <c r="C13217" i="48" s="1"/>
  <c r="B13218" i="48"/>
  <c r="C13218" i="48"/>
  <c r="B13219" i="48"/>
  <c r="C13219" i="48" s="1"/>
  <c r="B13220" i="48"/>
  <c r="C13220" i="48"/>
  <c r="B13221" i="48"/>
  <c r="C13221" i="48" s="1"/>
  <c r="B13222" i="48"/>
  <c r="C13222" i="48" s="1"/>
  <c r="B13223" i="48"/>
  <c r="C13223" i="48" s="1"/>
  <c r="B13224" i="48"/>
  <c r="C13224" i="48"/>
  <c r="B13225" i="48"/>
  <c r="C13225" i="48"/>
  <c r="B13226" i="48"/>
  <c r="C13226" i="48"/>
  <c r="B13227" i="48"/>
  <c r="C13227" i="48" s="1"/>
  <c r="B13228" i="48"/>
  <c r="C13228" i="48" s="1"/>
  <c r="B13229" i="48"/>
  <c r="C13229" i="48" s="1"/>
  <c r="B13230" i="48"/>
  <c r="C13230" i="48" s="1"/>
  <c r="B13231" i="48"/>
  <c r="C13231" i="48" s="1"/>
  <c r="B13232" i="48"/>
  <c r="C13232" i="48" s="1"/>
  <c r="B13233" i="48"/>
  <c r="C13233" i="48" s="1"/>
  <c r="B13234" i="48"/>
  <c r="C13234" i="48" s="1"/>
  <c r="B13235" i="48"/>
  <c r="C13235" i="48" s="1"/>
  <c r="B13236" i="48"/>
  <c r="C13236" i="48"/>
  <c r="B13237" i="48"/>
  <c r="C13237" i="48"/>
  <c r="B13238" i="48"/>
  <c r="C13238" i="48"/>
  <c r="B13239" i="48"/>
  <c r="C13239" i="48" s="1"/>
  <c r="B13240" i="48"/>
  <c r="C13240" i="48"/>
  <c r="B13241" i="48"/>
  <c r="C13241" i="48"/>
  <c r="B13242" i="48"/>
  <c r="C13242" i="48"/>
  <c r="B13243" i="48"/>
  <c r="C13243" i="48" s="1"/>
  <c r="B13244" i="48"/>
  <c r="C13244" i="48"/>
  <c r="B13245" i="48"/>
  <c r="C13245" i="48" s="1"/>
  <c r="B13246" i="48"/>
  <c r="C13246" i="48" s="1"/>
  <c r="B13247" i="48"/>
  <c r="C13247" i="48"/>
  <c r="B13248" i="48"/>
  <c r="C13248" i="48" s="1"/>
  <c r="B13249" i="48"/>
  <c r="C13249" i="48" s="1"/>
  <c r="B13250" i="48"/>
  <c r="C13250" i="48" s="1"/>
  <c r="B13251" i="48"/>
  <c r="C13251" i="48"/>
  <c r="B13252" i="48"/>
  <c r="C13252" i="48"/>
  <c r="B13253" i="48"/>
  <c r="C13253" i="48" s="1"/>
  <c r="B13254" i="48"/>
  <c r="C13254" i="48" s="1"/>
  <c r="B13255" i="48"/>
  <c r="C13255" i="48"/>
  <c r="B13256" i="48"/>
  <c r="C13256" i="48"/>
  <c r="B13257" i="48"/>
  <c r="C13257" i="48"/>
  <c r="B13258" i="48"/>
  <c r="C13258" i="48" s="1"/>
  <c r="B13259" i="48"/>
  <c r="C13259" i="48" s="1"/>
  <c r="B13260" i="48"/>
  <c r="C13260" i="48" s="1"/>
  <c r="B13261" i="48"/>
  <c r="C13261" i="48" s="1"/>
  <c r="B13262" i="48"/>
  <c r="C13262" i="48" s="1"/>
  <c r="B13263" i="48"/>
  <c r="C13263" i="48" s="1"/>
  <c r="B13264" i="48"/>
  <c r="C13264" i="48"/>
  <c r="B13265" i="48"/>
  <c r="C13265" i="48" s="1"/>
  <c r="B13266" i="48"/>
  <c r="C13266" i="48"/>
  <c r="B13267" i="48"/>
  <c r="C13267" i="48"/>
  <c r="B13268" i="48"/>
  <c r="C13268" i="48"/>
  <c r="B13269" i="48"/>
  <c r="C13269" i="48" s="1"/>
  <c r="B13270" i="48"/>
  <c r="C13270" i="48" s="1"/>
  <c r="B13271" i="48"/>
  <c r="C13271" i="48" s="1"/>
  <c r="B13272" i="48"/>
  <c r="C13272" i="48" s="1"/>
  <c r="B13273" i="48"/>
  <c r="C13273" i="48" s="1"/>
  <c r="B13274" i="48"/>
  <c r="C13274" i="48" s="1"/>
  <c r="B13275" i="48"/>
  <c r="C13275" i="48"/>
  <c r="B13276" i="48"/>
  <c r="C13276" i="48"/>
  <c r="B13277" i="48"/>
  <c r="C13277" i="48"/>
  <c r="B13278" i="48"/>
  <c r="C13278" i="48" s="1"/>
  <c r="B13279" i="48"/>
  <c r="C13279" i="48" s="1"/>
  <c r="B13280" i="48"/>
  <c r="C13280" i="48" s="1"/>
  <c r="B13281" i="48"/>
  <c r="C13281" i="48" s="1"/>
  <c r="B13282" i="48"/>
  <c r="C13282" i="48"/>
  <c r="B13283" i="48"/>
  <c r="C13283" i="48" s="1"/>
  <c r="B13284" i="48"/>
  <c r="C13284" i="48"/>
  <c r="B13285" i="48"/>
  <c r="C13285" i="48" s="1"/>
  <c r="B13286" i="48"/>
  <c r="C13286" i="48"/>
  <c r="B13287" i="48"/>
  <c r="C13287" i="48"/>
  <c r="B13288" i="48"/>
  <c r="C13288" i="48"/>
  <c r="B13289" i="48"/>
  <c r="C13289" i="48" s="1"/>
  <c r="B13290" i="48"/>
  <c r="C13290" i="48" s="1"/>
  <c r="B13291" i="48"/>
  <c r="C13291" i="48" s="1"/>
  <c r="B13292" i="48"/>
  <c r="C13292" i="48" s="1"/>
  <c r="B13293" i="48"/>
  <c r="C13293" i="48" s="1"/>
  <c r="B13294" i="48"/>
  <c r="C13294" i="48" s="1"/>
  <c r="B13295" i="48"/>
  <c r="C13295" i="48"/>
  <c r="B13296" i="48"/>
  <c r="C13296" i="48" s="1"/>
  <c r="B13297" i="48"/>
  <c r="C13297" i="48" s="1"/>
  <c r="B13298" i="48"/>
  <c r="C13298" i="48"/>
  <c r="B13299" i="48"/>
  <c r="C13299" i="48"/>
  <c r="B13300" i="48"/>
  <c r="C13300" i="48" s="1"/>
  <c r="B13301" i="48"/>
  <c r="C13301" i="48"/>
  <c r="B13302" i="48"/>
  <c r="C13302" i="48" s="1"/>
  <c r="B13303" i="48"/>
  <c r="C13303" i="48" s="1"/>
  <c r="B13304" i="48"/>
  <c r="C13304" i="48"/>
  <c r="B13305" i="48"/>
  <c r="C13305" i="48" s="1"/>
  <c r="B13306" i="48"/>
  <c r="C13306" i="48"/>
  <c r="B13307" i="48"/>
  <c r="C13307" i="48"/>
  <c r="B13308" i="48"/>
  <c r="C13308" i="48"/>
  <c r="B13309" i="48"/>
  <c r="C13309" i="48" s="1"/>
  <c r="B13310" i="48"/>
  <c r="C13310" i="48" s="1"/>
  <c r="B13311" i="48"/>
  <c r="C13311" i="48" s="1"/>
  <c r="B13312" i="48"/>
  <c r="C13312" i="48"/>
  <c r="B13313" i="48"/>
  <c r="C13313" i="48" s="1"/>
  <c r="B13314" i="48"/>
  <c r="C13314" i="48" s="1"/>
  <c r="B13315" i="48"/>
  <c r="C13315" i="48"/>
  <c r="B13316" i="48"/>
  <c r="C13316" i="48" s="1"/>
  <c r="B13317" i="48"/>
  <c r="C13317" i="48"/>
  <c r="B13318" i="48"/>
  <c r="C13318" i="48" s="1"/>
  <c r="B13319" i="48"/>
  <c r="C13319" i="48" s="1"/>
  <c r="B13320" i="48"/>
  <c r="C13320" i="48" s="1"/>
  <c r="B13321" i="48"/>
  <c r="C13321" i="48" s="1"/>
  <c r="B13322" i="48"/>
  <c r="C13322" i="48" s="1"/>
  <c r="B13323" i="48"/>
  <c r="C13323" i="48" s="1"/>
  <c r="B13324" i="48"/>
  <c r="C13324" i="48"/>
  <c r="B13325" i="48"/>
  <c r="C13325" i="48"/>
  <c r="B13326" i="48"/>
  <c r="C13326" i="48" s="1"/>
  <c r="B13327" i="48"/>
  <c r="C13327" i="48" s="1"/>
  <c r="B13328" i="48"/>
  <c r="C13328" i="48"/>
  <c r="B13329" i="48"/>
  <c r="C13329" i="48" s="1"/>
  <c r="B13330" i="48"/>
  <c r="C13330" i="48"/>
  <c r="B13331" i="48"/>
  <c r="C13331" i="48" s="1"/>
  <c r="B13332" i="48"/>
  <c r="C13332" i="48" s="1"/>
  <c r="B13333" i="48"/>
  <c r="C13333" i="48" s="1"/>
  <c r="B13334" i="48"/>
  <c r="C13334" i="48"/>
  <c r="B13335" i="48"/>
  <c r="C13335" i="48"/>
  <c r="B13336" i="48"/>
  <c r="C13336" i="48" s="1"/>
  <c r="B13337" i="48"/>
  <c r="C13337" i="48"/>
  <c r="B13338" i="48"/>
  <c r="C13338" i="48" s="1"/>
  <c r="B13339" i="48"/>
  <c r="C13339" i="48"/>
  <c r="B13340" i="48"/>
  <c r="C13340" i="48"/>
  <c r="B13341" i="48"/>
  <c r="C13341" i="48" s="1"/>
  <c r="B13342" i="48"/>
  <c r="C13342" i="48" s="1"/>
  <c r="B13343" i="48"/>
  <c r="C13343" i="48" s="1"/>
  <c r="B13344" i="48"/>
  <c r="C13344" i="48" s="1"/>
  <c r="B13345" i="48"/>
  <c r="C13345" i="48"/>
  <c r="B13346" i="48"/>
  <c r="C13346" i="48"/>
  <c r="B13347" i="48"/>
  <c r="C13347" i="48"/>
  <c r="B13348" i="48"/>
  <c r="C13348" i="48" s="1"/>
  <c r="B13349" i="48"/>
  <c r="C13349" i="48" s="1"/>
  <c r="B13350" i="48"/>
  <c r="C13350" i="48"/>
  <c r="B13351" i="48"/>
  <c r="C13351" i="48" s="1"/>
  <c r="B13352" i="48"/>
  <c r="C13352" i="48"/>
  <c r="B13353" i="48"/>
  <c r="C13353" i="48" s="1"/>
  <c r="B13354" i="48"/>
  <c r="C13354" i="48"/>
  <c r="B13355" i="48"/>
  <c r="C13355" i="48"/>
  <c r="B13356" i="48"/>
  <c r="C13356" i="48" s="1"/>
  <c r="B13357" i="48"/>
  <c r="C13357" i="48"/>
  <c r="B13358" i="48"/>
  <c r="C13358" i="48"/>
  <c r="B13359" i="48"/>
  <c r="C13359" i="48"/>
  <c r="B13360" i="48"/>
  <c r="C13360" i="48" s="1"/>
  <c r="B13361" i="48"/>
  <c r="C13361" i="48" s="1"/>
  <c r="B13362" i="48"/>
  <c r="C13362" i="48" s="1"/>
  <c r="B13363" i="48"/>
  <c r="C13363" i="48" s="1"/>
  <c r="B13364" i="48"/>
  <c r="C13364" i="48" s="1"/>
  <c r="B13365" i="48"/>
  <c r="C13365" i="48" s="1"/>
  <c r="B13366" i="48"/>
  <c r="C13366" i="48"/>
  <c r="B13367" i="48"/>
  <c r="C13367" i="48" s="1"/>
  <c r="B13368" i="48"/>
  <c r="C13368" i="48" s="1"/>
  <c r="B13369" i="48"/>
  <c r="C13369" i="48" s="1"/>
  <c r="B13370" i="48"/>
  <c r="C13370" i="48" s="1"/>
  <c r="B13371" i="48"/>
  <c r="C13371" i="48" s="1"/>
  <c r="B13372" i="48"/>
  <c r="C13372" i="48" s="1"/>
  <c r="B13373" i="48"/>
  <c r="C13373" i="48" s="1"/>
  <c r="B13374" i="48"/>
  <c r="C13374" i="48"/>
  <c r="B13375" i="48"/>
  <c r="C13375" i="48"/>
  <c r="B13376" i="48"/>
  <c r="C13376" i="48" s="1"/>
  <c r="B13377" i="48"/>
  <c r="C13377" i="48" s="1"/>
  <c r="B13378" i="48"/>
  <c r="C13378" i="48"/>
  <c r="B13379" i="48"/>
  <c r="C13379" i="48" s="1"/>
  <c r="B13380" i="48"/>
  <c r="C13380" i="48"/>
  <c r="B13381" i="48"/>
  <c r="C13381" i="48"/>
  <c r="B13382" i="48"/>
  <c r="C13382" i="48"/>
  <c r="B13383" i="48"/>
  <c r="C13383" i="48" s="1"/>
  <c r="B13384" i="48"/>
  <c r="C13384" i="48" s="1"/>
  <c r="B13385" i="48"/>
  <c r="C13385" i="48" s="1"/>
  <c r="B13386" i="48"/>
  <c r="C13386" i="48"/>
  <c r="B13387" i="48"/>
  <c r="C13387" i="48" s="1"/>
  <c r="B13388" i="48"/>
  <c r="C13388" i="48"/>
  <c r="B13389" i="48"/>
  <c r="C13389" i="48"/>
  <c r="B13390" i="48"/>
  <c r="C13390" i="48" s="1"/>
  <c r="B13391" i="48"/>
  <c r="C13391" i="48" s="1"/>
  <c r="B13392" i="48"/>
  <c r="C13392" i="48" s="1"/>
  <c r="B13393" i="48"/>
  <c r="C13393" i="48" s="1"/>
  <c r="B13394" i="48"/>
  <c r="C13394" i="48"/>
  <c r="B13395" i="48"/>
  <c r="C13395" i="48" s="1"/>
  <c r="B13396" i="48"/>
  <c r="C13396" i="48"/>
  <c r="B13397" i="48"/>
  <c r="C13397" i="48"/>
  <c r="B13398" i="48"/>
  <c r="C13398" i="48" s="1"/>
  <c r="B13399" i="48"/>
  <c r="C13399" i="48" s="1"/>
  <c r="B13400" i="48"/>
  <c r="C13400" i="48"/>
  <c r="B13401" i="48"/>
  <c r="C13401" i="48"/>
  <c r="B13402" i="48"/>
  <c r="C13402" i="48" s="1"/>
  <c r="B13403" i="48"/>
  <c r="C13403" i="48" s="1"/>
  <c r="B13404" i="48"/>
  <c r="C13404" i="48" s="1"/>
  <c r="B13405" i="48"/>
  <c r="C13405" i="48"/>
  <c r="B13406" i="48"/>
  <c r="C13406" i="48"/>
  <c r="B13407" i="48"/>
  <c r="C13407" i="48" s="1"/>
  <c r="B13408" i="48"/>
  <c r="C13408" i="48"/>
  <c r="B13409" i="48"/>
  <c r="C13409" i="48"/>
  <c r="B13410" i="48"/>
  <c r="C13410" i="48" s="1"/>
  <c r="B13411" i="48"/>
  <c r="C13411" i="48" s="1"/>
  <c r="B13412" i="48"/>
  <c r="C13412" i="48"/>
  <c r="B13413" i="48"/>
  <c r="C13413" i="48" s="1"/>
  <c r="B13414" i="48"/>
  <c r="C13414" i="48" s="1"/>
  <c r="B13415" i="48"/>
  <c r="C13415" i="48"/>
  <c r="B13416" i="48"/>
  <c r="C13416" i="48"/>
  <c r="B13417" i="48"/>
  <c r="C13417" i="48" s="1"/>
  <c r="B13418" i="48"/>
  <c r="C13418" i="48" s="1"/>
  <c r="B13419" i="48"/>
  <c r="C13419" i="48"/>
  <c r="B13420" i="48"/>
  <c r="C13420" i="48"/>
  <c r="B13421" i="48"/>
  <c r="C13421" i="48" s="1"/>
  <c r="B13422" i="48"/>
  <c r="C13422" i="48" s="1"/>
  <c r="B13423" i="48"/>
  <c r="C13423" i="48" s="1"/>
  <c r="B13424" i="48"/>
  <c r="C13424" i="48"/>
  <c r="B13425" i="48"/>
  <c r="C13425" i="48"/>
  <c r="B13426" i="48"/>
  <c r="C13426" i="48" s="1"/>
  <c r="B13427" i="48"/>
  <c r="C13427" i="48" s="1"/>
  <c r="B13428" i="48"/>
  <c r="C13428" i="48" s="1"/>
  <c r="B13429" i="48"/>
  <c r="C13429" i="48" s="1"/>
  <c r="B13430" i="48"/>
  <c r="C13430" i="48" s="1"/>
  <c r="B13431" i="48"/>
  <c r="C13431" i="48" s="1"/>
  <c r="B13432" i="48"/>
  <c r="C13432" i="48"/>
  <c r="B13433" i="48"/>
  <c r="C13433" i="48" s="1"/>
  <c r="B13434" i="48"/>
  <c r="C13434" i="48"/>
  <c r="B13435" i="48"/>
  <c r="C13435" i="48"/>
  <c r="B13436" i="48"/>
  <c r="C13436" i="48"/>
  <c r="B13437" i="48"/>
  <c r="C13437" i="48" s="1"/>
  <c r="B13438" i="48"/>
  <c r="C13438" i="48"/>
  <c r="B13439" i="48"/>
  <c r="C13439" i="48"/>
  <c r="B13440" i="48"/>
  <c r="C13440" i="48" s="1"/>
  <c r="B13441" i="48"/>
  <c r="C13441" i="48"/>
  <c r="B13442" i="48"/>
  <c r="C13442" i="48" s="1"/>
  <c r="B13443" i="48"/>
  <c r="C13443" i="48" s="1"/>
  <c r="B13444" i="48"/>
  <c r="C13444" i="48"/>
  <c r="B13445" i="48"/>
  <c r="C13445" i="48"/>
  <c r="B13446" i="48"/>
  <c r="C13446" i="48" s="1"/>
  <c r="B13447" i="48"/>
  <c r="C13447" i="48" s="1"/>
  <c r="B13448" i="48"/>
  <c r="C13448" i="48" s="1"/>
  <c r="B13449" i="48"/>
  <c r="C13449" i="48" s="1"/>
  <c r="B13450" i="48"/>
  <c r="C13450" i="48"/>
  <c r="B13451" i="48"/>
  <c r="C13451" i="48" s="1"/>
  <c r="B13452" i="48"/>
  <c r="C13452" i="48"/>
  <c r="B13453" i="48"/>
  <c r="C13453" i="48"/>
  <c r="B13454" i="48"/>
  <c r="C13454" i="48" s="1"/>
  <c r="B13455" i="48"/>
  <c r="C13455" i="48" s="1"/>
  <c r="B13456" i="48"/>
  <c r="C13456" i="48" s="1"/>
  <c r="B13457" i="48"/>
  <c r="C13457" i="48" s="1"/>
  <c r="B13458" i="48"/>
  <c r="C13458" i="48"/>
  <c r="B13459" i="48"/>
  <c r="C13459" i="48"/>
  <c r="B13460" i="48"/>
  <c r="C13460" i="48" s="1"/>
  <c r="B13461" i="48"/>
  <c r="C13461" i="48" s="1"/>
  <c r="B13462" i="48"/>
  <c r="C13462" i="48" s="1"/>
  <c r="B13463" i="48"/>
  <c r="C13463" i="48"/>
  <c r="B13464" i="48"/>
  <c r="C13464" i="48" s="1"/>
  <c r="B13465" i="48"/>
  <c r="C13465" i="48" s="1"/>
  <c r="B13466" i="48"/>
  <c r="C13466" i="48" s="1"/>
  <c r="B13467" i="48"/>
  <c r="C13467" i="48" s="1"/>
  <c r="B13468" i="48"/>
  <c r="C13468" i="48" s="1"/>
  <c r="B13469" i="48"/>
  <c r="C13469" i="48" s="1"/>
  <c r="B13470" i="48"/>
  <c r="C13470" i="48" s="1"/>
  <c r="B13471" i="48"/>
  <c r="C13471" i="48"/>
  <c r="B13472" i="48"/>
  <c r="C13472" i="48"/>
  <c r="B13473" i="48"/>
  <c r="C13473" i="48" s="1"/>
  <c r="B13474" i="48"/>
  <c r="C13474" i="48"/>
  <c r="B13475" i="48"/>
  <c r="C13475" i="48" s="1"/>
  <c r="B13476" i="48"/>
  <c r="C13476" i="48"/>
  <c r="B13477" i="48"/>
  <c r="C13477" i="48" s="1"/>
  <c r="B13478" i="48"/>
  <c r="C13478" i="48" s="1"/>
  <c r="B13479" i="48"/>
  <c r="C13479" i="48"/>
  <c r="B13480" i="48"/>
  <c r="C13480" i="48" s="1"/>
  <c r="B13481" i="48"/>
  <c r="C13481" i="48" s="1"/>
  <c r="B13482" i="48"/>
  <c r="C13482" i="48" s="1"/>
  <c r="B13483" i="48"/>
  <c r="C13483" i="48" s="1"/>
  <c r="B13484" i="48"/>
  <c r="C13484" i="48"/>
  <c r="B13485" i="48"/>
  <c r="C13485" i="48" s="1"/>
  <c r="B13486" i="48"/>
  <c r="C13486" i="48" s="1"/>
  <c r="B13487" i="48"/>
  <c r="C13487" i="48" s="1"/>
  <c r="B13488" i="48"/>
  <c r="C13488" i="48"/>
  <c r="B13489" i="48"/>
  <c r="C13489" i="48"/>
  <c r="B13490" i="48"/>
  <c r="C13490" i="48" s="1"/>
  <c r="B13491" i="48"/>
  <c r="C13491" i="48" s="1"/>
  <c r="B13492" i="48"/>
  <c r="C13492" i="48" s="1"/>
  <c r="B13493" i="48"/>
  <c r="C13493" i="48" s="1"/>
  <c r="B13494" i="48"/>
  <c r="C13494" i="48"/>
  <c r="B13495" i="48"/>
  <c r="C13495" i="48"/>
  <c r="B13496" i="48"/>
  <c r="C13496" i="48"/>
  <c r="B13497" i="48"/>
  <c r="C13497" i="48" s="1"/>
  <c r="B13498" i="48"/>
  <c r="C13498" i="48"/>
  <c r="B13499" i="48"/>
  <c r="C13499" i="48" s="1"/>
  <c r="B13500" i="48"/>
  <c r="C13500" i="48" s="1"/>
  <c r="B13501" i="48"/>
  <c r="C13501" i="48"/>
  <c r="B13502" i="48"/>
  <c r="C13502" i="48"/>
  <c r="B13503" i="48"/>
  <c r="C13503" i="48" s="1"/>
  <c r="B13504" i="48"/>
  <c r="C13504" i="48" s="1"/>
  <c r="B13505" i="48"/>
  <c r="C13505" i="48" s="1"/>
  <c r="B13506" i="48"/>
  <c r="C13506" i="48"/>
  <c r="B13507" i="48"/>
  <c r="C13507" i="48" s="1"/>
  <c r="B13508" i="48"/>
  <c r="C13508" i="48" s="1"/>
  <c r="B13509" i="48"/>
  <c r="C13509" i="48" s="1"/>
  <c r="B13510" i="48"/>
  <c r="C13510" i="48" s="1"/>
  <c r="B13511" i="48"/>
  <c r="C13511" i="48" s="1"/>
  <c r="B13512" i="48"/>
  <c r="C13512" i="48" s="1"/>
  <c r="B13513" i="48"/>
  <c r="C13513" i="48" s="1"/>
  <c r="B13514" i="48"/>
  <c r="C13514" i="48" s="1"/>
  <c r="B13515" i="48"/>
  <c r="C13515" i="48"/>
  <c r="B13516" i="48"/>
  <c r="C13516" i="48" s="1"/>
  <c r="B13517" i="48"/>
  <c r="C13517" i="48" s="1"/>
  <c r="B13518" i="48"/>
  <c r="C13518" i="48" s="1"/>
  <c r="B13519" i="48"/>
  <c r="C13519" i="48" s="1"/>
  <c r="B13520" i="48"/>
  <c r="C13520" i="48" s="1"/>
  <c r="B13521" i="48"/>
  <c r="C13521" i="48" s="1"/>
  <c r="B13522" i="48"/>
  <c r="C13522" i="48"/>
  <c r="B13523" i="48"/>
  <c r="C13523" i="48" s="1"/>
  <c r="B13524" i="48"/>
  <c r="C13524" i="48" s="1"/>
  <c r="B13525" i="48"/>
  <c r="C13525" i="48"/>
  <c r="B13526" i="48"/>
  <c r="C13526" i="48" s="1"/>
  <c r="B13527" i="48"/>
  <c r="C13527" i="48" s="1"/>
  <c r="B13528" i="48"/>
  <c r="C13528" i="48"/>
  <c r="B13529" i="48"/>
  <c r="C13529" i="48"/>
  <c r="B13530" i="48"/>
  <c r="C13530" i="48" s="1"/>
  <c r="B13531" i="48"/>
  <c r="C13531" i="48" s="1"/>
  <c r="B13532" i="48"/>
  <c r="C13532" i="48" s="1"/>
  <c r="B13533" i="48"/>
  <c r="C13533" i="48" s="1"/>
  <c r="B13534" i="48"/>
  <c r="C13534" i="48"/>
  <c r="B13535" i="48"/>
  <c r="C13535" i="48" s="1"/>
  <c r="B13536" i="48"/>
  <c r="C13536" i="48"/>
  <c r="B13537" i="48"/>
  <c r="C13537" i="48" s="1"/>
  <c r="B13538" i="48"/>
  <c r="C13538" i="48" s="1"/>
  <c r="B13539" i="48"/>
  <c r="C13539" i="48"/>
  <c r="B13540" i="48"/>
  <c r="C13540" i="48" s="1"/>
  <c r="B13541" i="48"/>
  <c r="C13541" i="48" s="1"/>
  <c r="B13542" i="48"/>
  <c r="C13542" i="48"/>
  <c r="B13543" i="48"/>
  <c r="C13543" i="48" s="1"/>
  <c r="B13544" i="48"/>
  <c r="C13544" i="48" s="1"/>
  <c r="B13545" i="48"/>
  <c r="C13545" i="48"/>
  <c r="B13546" i="48"/>
  <c r="C13546" i="48" s="1"/>
  <c r="B13547" i="48"/>
  <c r="C13547" i="48" s="1"/>
  <c r="B13548" i="48"/>
  <c r="C13548" i="48" s="1"/>
  <c r="B13549" i="48"/>
  <c r="C13549" i="48"/>
  <c r="B13550" i="48"/>
  <c r="C13550" i="48" s="1"/>
  <c r="B13551" i="48"/>
  <c r="C13551" i="48"/>
  <c r="B13552" i="48"/>
  <c r="C13552" i="48" s="1"/>
  <c r="B13553" i="48"/>
  <c r="C13553" i="48" s="1"/>
  <c r="B13554" i="48"/>
  <c r="C13554" i="48"/>
  <c r="B13555" i="48"/>
  <c r="C13555" i="48" s="1"/>
  <c r="B13556" i="48"/>
  <c r="C13556" i="48"/>
  <c r="B13557" i="48"/>
  <c r="C13557" i="48" s="1"/>
  <c r="B13558" i="48"/>
  <c r="C13558" i="48"/>
  <c r="B13559" i="48"/>
  <c r="C13559" i="48" s="1"/>
  <c r="B13560" i="48"/>
  <c r="C13560" i="48"/>
  <c r="B13561" i="48"/>
  <c r="C13561" i="48"/>
  <c r="B13562" i="48"/>
  <c r="C13562" i="48" s="1"/>
  <c r="B13563" i="48"/>
  <c r="C13563" i="48"/>
  <c r="B13564" i="48"/>
  <c r="C13564" i="48"/>
  <c r="B13565" i="48"/>
  <c r="C13565" i="48" s="1"/>
  <c r="B13566" i="48"/>
  <c r="C13566" i="48" s="1"/>
  <c r="B13567" i="48"/>
  <c r="C13567" i="48" s="1"/>
  <c r="B13568" i="48"/>
  <c r="C13568" i="48"/>
  <c r="B13569" i="48"/>
  <c r="C13569" i="48"/>
  <c r="B13570" i="48"/>
  <c r="C13570" i="48" s="1"/>
  <c r="B13571" i="48"/>
  <c r="C13571" i="48" s="1"/>
  <c r="B13572" i="48"/>
  <c r="C13572" i="48" s="1"/>
  <c r="B13573" i="48"/>
  <c r="C13573" i="48" s="1"/>
  <c r="B13574" i="48"/>
  <c r="C13574" i="48"/>
  <c r="B13575" i="48"/>
  <c r="C13575" i="48" s="1"/>
  <c r="B13576" i="48"/>
  <c r="C13576" i="48" s="1"/>
  <c r="B13577" i="48"/>
  <c r="C13577" i="48" s="1"/>
  <c r="B13578" i="48"/>
  <c r="C13578" i="48"/>
  <c r="B13579" i="48"/>
  <c r="C13579" i="48" s="1"/>
  <c r="B13580" i="48"/>
  <c r="C13580" i="48"/>
  <c r="B13581" i="48"/>
  <c r="C13581" i="48" s="1"/>
  <c r="B13582" i="48"/>
  <c r="C13582" i="48" s="1"/>
  <c r="B13583" i="48"/>
  <c r="C13583" i="48"/>
  <c r="B13584" i="48"/>
  <c r="C13584" i="48" s="1"/>
  <c r="B13585" i="48"/>
  <c r="C13585" i="48" s="1"/>
  <c r="B13586" i="48"/>
  <c r="C13586" i="48" s="1"/>
  <c r="B13587" i="48"/>
  <c r="C13587" i="48" s="1"/>
  <c r="B13588" i="48"/>
  <c r="C13588" i="48" s="1"/>
  <c r="B13589" i="48"/>
  <c r="C13589" i="48" s="1"/>
  <c r="B13590" i="48"/>
  <c r="C13590" i="48"/>
  <c r="B13591" i="48"/>
  <c r="C13591" i="48" s="1"/>
  <c r="B13592" i="48"/>
  <c r="C13592" i="48" s="1"/>
  <c r="B13593" i="48"/>
  <c r="C13593" i="48" s="1"/>
  <c r="B13594" i="48"/>
  <c r="C13594" i="48" s="1"/>
  <c r="B13595" i="48"/>
  <c r="C13595" i="48" s="1"/>
  <c r="B13596" i="48"/>
  <c r="C13596" i="48" s="1"/>
  <c r="B13597" i="48"/>
  <c r="C13597" i="48" s="1"/>
  <c r="B13598" i="48"/>
  <c r="C13598" i="48"/>
  <c r="B13599" i="48"/>
  <c r="C13599" i="48" s="1"/>
  <c r="B13600" i="48"/>
  <c r="C13600" i="48" s="1"/>
  <c r="B13601" i="48"/>
  <c r="C13601" i="48"/>
  <c r="B13602" i="48"/>
  <c r="C13602" i="48"/>
  <c r="B13603" i="48"/>
  <c r="C13603" i="48" s="1"/>
  <c r="B13604" i="48"/>
  <c r="C13604" i="48" s="1"/>
  <c r="B13605" i="48"/>
  <c r="C13605" i="48" s="1"/>
  <c r="B13606" i="48"/>
  <c r="C13606" i="48" s="1"/>
  <c r="B13607" i="48"/>
  <c r="C13607" i="48" s="1"/>
  <c r="B13608" i="48"/>
  <c r="C13608" i="48" s="1"/>
  <c r="B13609" i="48"/>
  <c r="C13609" i="48" s="1"/>
  <c r="B13610" i="48"/>
  <c r="C13610" i="48"/>
  <c r="B13611" i="48"/>
  <c r="C13611" i="48"/>
  <c r="B13612" i="48"/>
  <c r="C13612" i="48" s="1"/>
  <c r="B13613" i="48"/>
  <c r="C13613" i="48" s="1"/>
  <c r="B13614" i="48"/>
  <c r="C13614" i="48"/>
  <c r="B13615" i="48"/>
  <c r="C13615" i="48" s="1"/>
  <c r="B13616" i="48"/>
  <c r="C13616" i="48" s="1"/>
  <c r="B13617" i="48"/>
  <c r="C13617" i="48" s="1"/>
  <c r="B13618" i="48"/>
  <c r="C13618" i="48"/>
  <c r="B13619" i="48"/>
  <c r="C13619" i="48"/>
  <c r="B13620" i="48"/>
  <c r="C13620" i="48" s="1"/>
  <c r="B13621" i="48"/>
  <c r="C13621" i="48" s="1"/>
  <c r="B13622" i="48"/>
  <c r="C13622" i="48"/>
  <c r="B13623" i="48"/>
  <c r="C13623" i="48"/>
  <c r="B13624" i="48"/>
  <c r="C13624" i="48"/>
  <c r="B13625" i="48"/>
  <c r="C13625" i="48"/>
  <c r="B13626" i="48"/>
  <c r="C13626" i="48"/>
  <c r="B13627" i="48"/>
  <c r="C13627" i="48" s="1"/>
  <c r="B13628" i="48"/>
  <c r="C13628" i="48" s="1"/>
  <c r="B13629" i="48"/>
  <c r="C13629" i="48"/>
  <c r="B13630" i="48"/>
  <c r="C13630" i="48" s="1"/>
  <c r="B13631" i="48"/>
  <c r="C13631" i="48" s="1"/>
  <c r="B13632" i="48"/>
  <c r="C13632" i="48" s="1"/>
  <c r="B13633" i="48"/>
  <c r="C13633" i="48" s="1"/>
  <c r="B13634" i="48"/>
  <c r="C13634" i="48" s="1"/>
  <c r="B13635" i="48"/>
  <c r="C13635" i="48" s="1"/>
  <c r="B13636" i="48"/>
  <c r="C13636" i="48" s="1"/>
  <c r="B13637" i="48"/>
  <c r="C13637" i="48" s="1"/>
  <c r="B13638" i="48"/>
  <c r="C13638" i="48" s="1"/>
  <c r="B13639" i="48"/>
  <c r="C13639" i="48" s="1"/>
  <c r="B13640" i="48"/>
  <c r="C13640" i="48" s="1"/>
  <c r="B13641" i="48"/>
  <c r="C13641" i="48" s="1"/>
  <c r="B13642" i="48"/>
  <c r="C13642" i="48" s="1"/>
  <c r="B13643" i="48"/>
  <c r="C13643" i="48" s="1"/>
  <c r="B13644" i="48"/>
  <c r="C13644" i="48"/>
  <c r="B13645" i="48"/>
  <c r="C13645" i="48" s="1"/>
  <c r="B13646" i="48"/>
  <c r="C13646" i="48" s="1"/>
  <c r="B13647" i="48"/>
  <c r="C13647" i="48" s="1"/>
  <c r="B13648" i="48"/>
  <c r="C13648" i="48" s="1"/>
  <c r="B13649" i="48"/>
  <c r="C13649" i="48" s="1"/>
  <c r="B13650" i="48"/>
  <c r="C13650" i="48" s="1"/>
  <c r="B13651" i="48"/>
  <c r="C13651" i="48"/>
  <c r="B13652" i="48"/>
  <c r="C13652" i="48" s="1"/>
  <c r="B13653" i="48"/>
  <c r="C13653" i="48" s="1"/>
  <c r="B13654" i="48"/>
  <c r="C13654" i="48"/>
  <c r="B13655" i="48"/>
  <c r="C13655" i="48" s="1"/>
  <c r="B13656" i="48"/>
  <c r="C13656" i="48" s="1"/>
  <c r="B13657" i="48"/>
  <c r="C13657" i="48" s="1"/>
  <c r="B13658" i="48"/>
  <c r="C13658" i="48"/>
  <c r="B13659" i="48"/>
  <c r="C13659" i="48"/>
  <c r="B13660" i="48"/>
  <c r="C13660" i="48" s="1"/>
  <c r="B13661" i="48"/>
  <c r="C13661" i="48" s="1"/>
  <c r="B13662" i="48"/>
  <c r="C13662" i="48" s="1"/>
  <c r="B13663" i="48"/>
  <c r="C13663" i="48" s="1"/>
  <c r="B13664" i="48"/>
  <c r="C13664" i="48"/>
  <c r="B13665" i="48"/>
  <c r="C13665" i="48" s="1"/>
  <c r="B13666" i="48"/>
  <c r="C13666" i="48"/>
  <c r="B13667" i="48"/>
  <c r="C13667" i="48" s="1"/>
  <c r="B13668" i="48"/>
  <c r="C13668" i="48"/>
  <c r="B13669" i="48"/>
  <c r="C13669" i="48" s="1"/>
  <c r="B13670" i="48"/>
  <c r="C13670" i="48" s="1"/>
  <c r="B13671" i="48"/>
  <c r="C13671" i="48" s="1"/>
  <c r="B13672" i="48"/>
  <c r="C13672" i="48" s="1"/>
  <c r="B13673" i="48"/>
  <c r="C13673" i="48" s="1"/>
  <c r="B13674" i="48"/>
  <c r="C13674" i="48"/>
  <c r="B13675" i="48"/>
  <c r="C13675" i="48" s="1"/>
  <c r="B13676" i="48"/>
  <c r="C13676" i="48" s="1"/>
  <c r="B13677" i="48"/>
  <c r="C13677" i="48" s="1"/>
  <c r="B13678" i="48"/>
  <c r="C13678" i="48" s="1"/>
  <c r="B13679" i="48"/>
  <c r="C13679" i="48" s="1"/>
  <c r="B13680" i="48"/>
  <c r="C13680" i="48"/>
  <c r="B13681" i="48"/>
  <c r="C13681" i="48" s="1"/>
  <c r="B13682" i="48"/>
  <c r="C13682" i="48" s="1"/>
  <c r="B13683" i="48"/>
  <c r="C13683" i="48" s="1"/>
  <c r="B13684" i="48"/>
  <c r="C13684" i="48"/>
  <c r="B13685" i="48"/>
  <c r="C13685" i="48" s="1"/>
  <c r="B13686" i="48"/>
  <c r="C13686" i="48" s="1"/>
  <c r="B13687" i="48"/>
  <c r="C13687" i="48" s="1"/>
  <c r="B13688" i="48"/>
  <c r="C13688" i="48" s="1"/>
  <c r="B13689" i="48"/>
  <c r="C13689" i="48" s="1"/>
  <c r="B13690" i="48"/>
  <c r="C13690" i="48" s="1"/>
  <c r="B13691" i="48"/>
  <c r="C13691" i="48" s="1"/>
  <c r="B13692" i="48"/>
  <c r="C13692" i="48" s="1"/>
  <c r="B13693" i="48"/>
  <c r="C13693" i="48" s="1"/>
  <c r="B13694" i="48"/>
  <c r="C13694" i="48"/>
  <c r="B13695" i="48"/>
  <c r="C13695" i="48" s="1"/>
  <c r="B13696" i="48"/>
  <c r="C13696" i="48" s="1"/>
  <c r="B13697" i="48"/>
  <c r="C13697" i="48" s="1"/>
  <c r="B13698" i="48"/>
  <c r="C13698" i="48"/>
  <c r="B13699" i="48"/>
  <c r="C13699" i="48"/>
  <c r="B13700" i="48"/>
  <c r="C13700" i="48"/>
  <c r="B13701" i="48"/>
  <c r="C13701" i="48"/>
  <c r="B13702" i="48"/>
  <c r="C13702" i="48" s="1"/>
  <c r="B13703" i="48"/>
  <c r="C13703" i="48"/>
  <c r="B13704" i="48"/>
  <c r="C13704" i="48" s="1"/>
  <c r="B13705" i="48"/>
  <c r="C13705" i="48"/>
  <c r="B13706" i="48"/>
  <c r="C13706" i="48" s="1"/>
  <c r="B13707" i="48"/>
  <c r="C13707" i="48" s="1"/>
  <c r="B13708" i="48"/>
  <c r="C13708" i="48" s="1"/>
  <c r="B13709" i="48"/>
  <c r="C13709" i="48" s="1"/>
  <c r="B13710" i="48"/>
  <c r="C13710" i="48" s="1"/>
  <c r="B13711" i="48"/>
  <c r="C13711" i="48" s="1"/>
  <c r="B13712" i="48"/>
  <c r="C13712" i="48" s="1"/>
  <c r="B13713" i="48"/>
  <c r="C13713" i="48"/>
  <c r="B13714" i="48"/>
  <c r="C13714" i="48" s="1"/>
  <c r="B13715" i="48"/>
  <c r="C13715" i="48" s="1"/>
  <c r="B13716" i="48"/>
  <c r="C13716" i="48" s="1"/>
  <c r="B13717" i="48"/>
  <c r="C13717" i="48" s="1"/>
  <c r="B13718" i="48"/>
  <c r="C13718" i="48"/>
  <c r="B13719" i="48"/>
  <c r="C13719" i="48" s="1"/>
  <c r="B13720" i="48"/>
  <c r="C13720" i="48" s="1"/>
  <c r="B13721" i="48"/>
  <c r="C13721" i="48" s="1"/>
  <c r="B13722" i="48"/>
  <c r="C13722" i="48"/>
  <c r="B13723" i="48"/>
  <c r="C13723" i="48"/>
  <c r="B13724" i="48"/>
  <c r="C13724" i="48"/>
  <c r="B13725" i="48"/>
  <c r="C13725" i="48"/>
  <c r="B13726" i="48"/>
  <c r="C13726" i="48" s="1"/>
  <c r="B13727" i="48"/>
  <c r="C13727" i="48" s="1"/>
  <c r="B13728" i="48"/>
  <c r="C13728" i="48" s="1"/>
  <c r="B13729" i="48"/>
  <c r="C13729" i="48" s="1"/>
  <c r="B13730" i="48"/>
  <c r="C13730" i="48"/>
  <c r="B13731" i="48"/>
  <c r="C13731" i="48"/>
  <c r="B13732" i="48"/>
  <c r="C13732" i="48" s="1"/>
  <c r="B13733" i="48"/>
  <c r="C13733" i="48" s="1"/>
  <c r="B13734" i="48"/>
  <c r="C13734" i="48" s="1"/>
  <c r="B13735" i="48"/>
  <c r="C13735" i="48" s="1"/>
  <c r="B13736" i="48"/>
  <c r="C13736" i="48" s="1"/>
  <c r="B13737" i="48"/>
  <c r="C13737" i="48" s="1"/>
  <c r="B13738" i="48"/>
  <c r="C13738" i="48"/>
  <c r="B13739" i="48"/>
  <c r="C13739" i="48"/>
  <c r="B13740" i="48"/>
  <c r="C13740" i="48" s="1"/>
  <c r="B13741" i="48"/>
  <c r="C13741" i="48" s="1"/>
  <c r="B13742" i="48"/>
  <c r="C13742" i="48"/>
  <c r="B13743" i="48"/>
  <c r="C13743" i="48" s="1"/>
  <c r="B13744" i="48"/>
  <c r="C13744" i="48" s="1"/>
  <c r="B13745" i="48"/>
  <c r="C13745" i="48" s="1"/>
  <c r="B13746" i="48"/>
  <c r="C13746" i="48" s="1"/>
  <c r="B13747" i="48"/>
  <c r="C13747" i="48" s="1"/>
  <c r="B13748" i="48"/>
  <c r="C13748" i="48" s="1"/>
  <c r="B13749" i="48"/>
  <c r="C13749" i="48" s="1"/>
  <c r="B13750" i="48"/>
  <c r="C13750" i="48" s="1"/>
  <c r="B13751" i="48"/>
  <c r="C13751" i="48" s="1"/>
  <c r="B13752" i="48"/>
  <c r="C13752" i="48"/>
  <c r="B13753" i="48"/>
  <c r="C13753" i="48" s="1"/>
  <c r="B13754" i="48"/>
  <c r="C13754" i="48"/>
  <c r="B13755" i="48"/>
  <c r="C13755" i="48"/>
  <c r="B13756" i="48"/>
  <c r="C13756" i="48" s="1"/>
  <c r="B13757" i="48"/>
  <c r="C13757" i="48" s="1"/>
  <c r="B13758" i="48"/>
  <c r="C13758" i="48"/>
  <c r="B13759" i="48"/>
  <c r="C13759" i="48" s="1"/>
  <c r="B13760" i="48"/>
  <c r="C13760" i="48" s="1"/>
  <c r="B13761" i="48"/>
  <c r="C13761" i="48"/>
  <c r="B13762" i="48"/>
  <c r="C13762" i="48" s="1"/>
  <c r="B13763" i="48"/>
  <c r="C13763" i="48" s="1"/>
  <c r="B13764" i="48"/>
  <c r="C13764" i="48" s="1"/>
  <c r="B13765" i="48"/>
  <c r="C13765" i="48"/>
  <c r="B13766" i="48"/>
  <c r="C13766" i="48" s="1"/>
  <c r="B13767" i="48"/>
  <c r="C13767" i="48" s="1"/>
  <c r="B13768" i="48"/>
  <c r="C13768" i="48" s="1"/>
  <c r="B13769" i="48"/>
  <c r="C13769" i="48" s="1"/>
  <c r="B13770" i="48"/>
  <c r="C13770" i="48" s="1"/>
  <c r="B13771" i="48"/>
  <c r="C13771" i="48"/>
  <c r="B13772" i="48"/>
  <c r="C13772" i="48" s="1"/>
  <c r="B13773" i="48"/>
  <c r="C13773" i="48" s="1"/>
  <c r="B13774" i="48"/>
  <c r="C13774" i="48" s="1"/>
  <c r="B13775" i="48"/>
  <c r="C13775" i="48" s="1"/>
  <c r="B13776" i="48"/>
  <c r="C13776" i="48" s="1"/>
  <c r="B13777" i="48"/>
  <c r="C13777" i="48" s="1"/>
  <c r="B13778" i="48"/>
  <c r="C13778" i="48" s="1"/>
  <c r="B13779" i="48"/>
  <c r="C13779" i="48" s="1"/>
  <c r="B13780" i="48"/>
  <c r="C13780" i="48" s="1"/>
  <c r="B13781" i="48"/>
  <c r="C13781" i="48"/>
  <c r="B13782" i="48"/>
  <c r="C13782" i="48" s="1"/>
  <c r="B13783" i="48"/>
  <c r="C13783" i="48" s="1"/>
  <c r="B13784" i="48"/>
  <c r="C13784" i="48"/>
  <c r="B13785" i="48"/>
  <c r="C13785" i="48" s="1"/>
  <c r="B13786" i="48"/>
  <c r="C13786" i="48" s="1"/>
  <c r="B13787" i="48"/>
  <c r="C13787" i="48" s="1"/>
  <c r="B13788" i="48"/>
  <c r="C13788" i="48"/>
  <c r="B13789" i="48"/>
  <c r="C13789" i="48"/>
  <c r="B13790" i="48"/>
  <c r="C13790" i="48" s="1"/>
  <c r="B13791" i="48"/>
  <c r="C13791" i="48" s="1"/>
  <c r="B13792" i="48"/>
  <c r="C13792" i="48" s="1"/>
  <c r="B13793" i="48"/>
  <c r="C13793" i="48" s="1"/>
  <c r="B13794" i="48"/>
  <c r="C13794" i="48" s="1"/>
  <c r="B13795" i="48"/>
  <c r="C13795" i="48" s="1"/>
  <c r="B13796" i="48"/>
  <c r="C13796" i="48" s="1"/>
  <c r="B13797" i="48"/>
  <c r="C13797" i="48" s="1"/>
  <c r="B13798" i="48"/>
  <c r="C13798" i="48"/>
  <c r="B13799" i="48"/>
  <c r="C13799" i="48" s="1"/>
  <c r="B13800" i="48"/>
  <c r="C13800" i="48" s="1"/>
  <c r="B13801" i="48"/>
  <c r="C13801" i="48" s="1"/>
  <c r="B13802" i="48"/>
  <c r="C13802" i="48" s="1"/>
  <c r="B13803" i="48"/>
  <c r="C13803" i="48" s="1"/>
  <c r="B13804" i="48"/>
  <c r="C13804" i="48" s="1"/>
  <c r="B13805" i="48"/>
  <c r="C13805" i="48" s="1"/>
  <c r="B13806" i="48"/>
  <c r="C13806" i="48" s="1"/>
  <c r="B13807" i="48"/>
  <c r="C13807" i="48" s="1"/>
  <c r="B13808" i="48"/>
  <c r="C13808" i="48" s="1"/>
  <c r="B13809" i="48"/>
  <c r="C13809" i="48"/>
  <c r="B13810" i="48"/>
  <c r="C13810" i="48"/>
  <c r="B13811" i="48"/>
  <c r="C13811" i="48"/>
  <c r="B13812" i="48"/>
  <c r="C13812" i="48" s="1"/>
  <c r="B13813" i="48"/>
  <c r="C13813" i="48" s="1"/>
  <c r="B13814" i="48"/>
  <c r="C13814" i="48"/>
  <c r="B13815" i="48"/>
  <c r="C13815" i="48" s="1"/>
  <c r="B13816" i="48"/>
  <c r="C13816" i="48" s="1"/>
  <c r="B13817" i="48"/>
  <c r="C13817" i="48" s="1"/>
  <c r="B13818" i="48"/>
  <c r="C13818" i="48" s="1"/>
  <c r="B13819" i="48"/>
  <c r="C13819" i="48" s="1"/>
  <c r="B13820" i="48"/>
  <c r="C13820" i="48" s="1"/>
  <c r="B13821" i="48"/>
  <c r="C13821" i="48" s="1"/>
  <c r="B13822" i="48"/>
  <c r="C13822" i="48" s="1"/>
  <c r="B13823" i="48"/>
  <c r="C13823" i="48"/>
  <c r="B13824" i="48"/>
  <c r="C13824" i="48"/>
  <c r="B13825" i="48"/>
  <c r="C13825" i="48" s="1"/>
  <c r="B13826" i="48"/>
  <c r="C13826" i="48" s="1"/>
  <c r="B13827" i="48"/>
  <c r="C13827" i="48" s="1"/>
  <c r="B13828" i="48"/>
  <c r="C13828" i="48"/>
  <c r="B13829" i="48"/>
  <c r="C13829" i="48"/>
  <c r="B13830" i="48"/>
  <c r="C13830" i="48"/>
  <c r="B13831" i="48"/>
  <c r="C13831" i="48" s="1"/>
  <c r="B13832" i="48"/>
  <c r="C13832" i="48" s="1"/>
  <c r="B13833" i="48"/>
  <c r="C13833" i="48" s="1"/>
  <c r="B13834" i="48"/>
  <c r="C13834" i="48" s="1"/>
  <c r="B13835" i="48"/>
  <c r="C13835" i="48" s="1"/>
  <c r="B13836" i="48"/>
  <c r="C13836" i="48" s="1"/>
  <c r="B13837" i="48"/>
  <c r="C13837" i="48" s="1"/>
  <c r="B13838" i="48"/>
  <c r="C13838" i="48" s="1"/>
  <c r="B13839" i="48"/>
  <c r="C13839" i="48" s="1"/>
  <c r="B13840" i="48"/>
  <c r="C13840" i="48" s="1"/>
  <c r="B13841" i="48"/>
  <c r="C13841" i="48" s="1"/>
  <c r="B13842" i="48"/>
  <c r="C13842" i="48" s="1"/>
  <c r="B13843" i="48"/>
  <c r="C13843" i="48"/>
  <c r="B13844" i="48"/>
  <c r="C13844" i="48" s="1"/>
  <c r="B13845" i="48"/>
  <c r="C13845" i="48" s="1"/>
  <c r="B13846" i="48"/>
  <c r="C13846" i="48" s="1"/>
  <c r="B13847" i="48"/>
  <c r="C13847" i="48" s="1"/>
  <c r="B13848" i="48"/>
  <c r="C13848" i="48" s="1"/>
  <c r="B13849" i="48"/>
  <c r="C13849" i="48" s="1"/>
  <c r="B13850" i="48"/>
  <c r="C13850" i="48" s="1"/>
  <c r="B13851" i="48"/>
  <c r="C13851" i="48"/>
  <c r="B13852" i="48"/>
  <c r="C13852" i="48"/>
  <c r="B13853" i="48"/>
  <c r="C13853" i="48"/>
  <c r="B13854" i="48"/>
  <c r="C13854" i="48"/>
  <c r="B13855" i="48"/>
  <c r="C13855" i="48"/>
  <c r="B13856" i="48"/>
  <c r="C13856" i="48" s="1"/>
  <c r="B13857" i="48"/>
  <c r="C13857" i="48" s="1"/>
  <c r="B13858" i="48"/>
  <c r="C13858" i="48" s="1"/>
  <c r="B13859" i="48"/>
  <c r="C13859" i="48"/>
  <c r="B13860" i="48"/>
  <c r="C13860" i="48" s="1"/>
  <c r="B13861" i="48"/>
  <c r="C13861" i="48" s="1"/>
  <c r="B13862" i="48"/>
  <c r="C13862" i="48"/>
  <c r="B13863" i="48"/>
  <c r="C13863" i="48"/>
  <c r="B13864" i="48"/>
  <c r="C13864" i="48"/>
  <c r="B13865" i="48"/>
  <c r="C13865" i="48" s="1"/>
  <c r="B13866" i="48"/>
  <c r="C13866" i="48" s="1"/>
  <c r="B13867" i="48"/>
  <c r="C13867" i="48" s="1"/>
  <c r="B13868" i="48"/>
  <c r="C13868" i="48" s="1"/>
  <c r="B13869" i="48"/>
  <c r="C13869" i="48" s="1"/>
  <c r="B13870" i="48"/>
  <c r="C13870" i="48" s="1"/>
  <c r="B13871" i="48"/>
  <c r="C13871" i="48" s="1"/>
  <c r="B13872" i="48"/>
  <c r="C13872" i="48"/>
  <c r="B13873" i="48"/>
  <c r="C13873" i="48" s="1"/>
  <c r="B13874" i="48"/>
  <c r="C13874" i="48" s="1"/>
  <c r="B13875" i="48"/>
  <c r="C13875" i="48"/>
  <c r="B13876" i="48"/>
  <c r="C13876" i="48"/>
  <c r="B13877" i="48"/>
  <c r="C13877" i="48" s="1"/>
  <c r="B13878" i="48"/>
  <c r="C13878" i="48" s="1"/>
  <c r="B13879" i="48"/>
  <c r="C13879" i="48" s="1"/>
  <c r="B13880" i="48"/>
  <c r="C13880" i="48" s="1"/>
  <c r="B13881" i="48"/>
  <c r="C13881" i="48"/>
  <c r="B13882" i="48"/>
  <c r="C13882" i="48" s="1"/>
  <c r="B13883" i="48"/>
  <c r="C13883" i="48"/>
  <c r="B13884" i="48"/>
  <c r="C13884" i="48"/>
  <c r="B13885" i="48"/>
  <c r="C13885" i="48"/>
  <c r="B13886" i="48"/>
  <c r="C13886" i="48" s="1"/>
  <c r="B13887" i="48"/>
  <c r="C13887" i="48" s="1"/>
  <c r="B13888" i="48"/>
  <c r="C13888" i="48" s="1"/>
  <c r="B13889" i="48"/>
  <c r="C13889" i="48" s="1"/>
  <c r="B13890" i="48"/>
  <c r="C13890" i="48" s="1"/>
  <c r="B13891" i="48"/>
  <c r="C13891" i="48" s="1"/>
  <c r="B13892" i="48"/>
  <c r="C13892" i="48" s="1"/>
  <c r="B13893" i="48"/>
  <c r="C13893" i="48" s="1"/>
  <c r="B13894" i="48"/>
  <c r="C13894" i="48"/>
  <c r="B13895" i="48"/>
  <c r="C13895" i="48"/>
  <c r="B13896" i="48"/>
  <c r="C13896" i="48" s="1"/>
  <c r="B13897" i="48"/>
  <c r="C13897" i="48" s="1"/>
  <c r="B13898" i="48"/>
  <c r="C13898" i="48" s="1"/>
  <c r="B13899" i="48"/>
  <c r="C13899" i="48" s="1"/>
  <c r="B13900" i="48"/>
  <c r="C13900" i="48" s="1"/>
  <c r="B13901" i="48"/>
  <c r="C13901" i="48"/>
  <c r="B13902" i="48"/>
  <c r="C13902" i="48"/>
  <c r="B13903" i="48"/>
  <c r="C13903" i="48" s="1"/>
  <c r="B13904" i="48"/>
  <c r="C13904" i="48"/>
  <c r="B13905" i="48"/>
  <c r="C13905" i="48" s="1"/>
  <c r="B13906" i="48"/>
  <c r="C13906" i="48" s="1"/>
  <c r="B13907" i="48"/>
  <c r="C13907" i="48" s="1"/>
  <c r="B13908" i="48"/>
  <c r="C13908" i="48" s="1"/>
  <c r="B13909" i="48"/>
  <c r="C13909" i="48"/>
  <c r="B13910" i="48"/>
  <c r="C13910" i="48" s="1"/>
  <c r="B13911" i="48"/>
  <c r="C13911" i="48" s="1"/>
  <c r="B13912" i="48"/>
  <c r="C13912" i="48" s="1"/>
  <c r="B13913" i="48"/>
  <c r="C13913" i="48" s="1"/>
  <c r="B13914" i="48"/>
  <c r="C13914" i="48" s="1"/>
  <c r="B13915" i="48"/>
  <c r="C13915" i="48" s="1"/>
  <c r="B13916" i="48"/>
  <c r="C13916" i="48"/>
  <c r="B13917" i="48"/>
  <c r="C13917" i="48" s="1"/>
  <c r="B13918" i="48"/>
  <c r="C13918" i="48" s="1"/>
  <c r="B13919" i="48"/>
  <c r="C13919" i="48"/>
  <c r="B13920" i="48"/>
  <c r="C13920" i="48" s="1"/>
  <c r="B13921" i="48"/>
  <c r="C13921" i="48" s="1"/>
  <c r="B13922" i="48"/>
  <c r="C13922" i="48" s="1"/>
  <c r="B13923" i="48"/>
  <c r="C13923" i="48"/>
  <c r="B13924" i="48"/>
  <c r="C13924" i="48"/>
  <c r="B13925" i="48"/>
  <c r="C13925" i="48" s="1"/>
  <c r="B13926" i="48"/>
  <c r="C13926" i="48" s="1"/>
  <c r="B13927" i="48"/>
  <c r="C13927" i="48" s="1"/>
  <c r="B13928" i="48"/>
  <c r="C13928" i="48" s="1"/>
  <c r="B13929" i="48"/>
  <c r="C13929" i="48"/>
  <c r="B13930" i="48"/>
  <c r="C13930" i="48"/>
  <c r="B13931" i="48"/>
  <c r="C13931" i="48" s="1"/>
  <c r="B13932" i="48"/>
  <c r="C13932" i="48" s="1"/>
  <c r="B13933" i="48"/>
  <c r="C13933" i="48" s="1"/>
  <c r="B13934" i="48"/>
  <c r="C13934" i="48"/>
  <c r="B13935" i="48"/>
  <c r="C13935" i="48"/>
  <c r="B13936" i="48"/>
  <c r="C13936" i="48" s="1"/>
  <c r="B13937" i="48"/>
  <c r="C13937" i="48" s="1"/>
  <c r="B13938" i="48"/>
  <c r="C13938" i="48"/>
  <c r="B13939" i="48"/>
  <c r="C13939" i="48" s="1"/>
  <c r="B13940" i="48"/>
  <c r="C13940" i="48" s="1"/>
  <c r="B13941" i="48"/>
  <c r="C13941" i="48"/>
  <c r="B13942" i="48"/>
  <c r="C13942" i="48" s="1"/>
  <c r="B13943" i="48"/>
  <c r="C13943" i="48"/>
  <c r="B13944" i="48"/>
  <c r="C13944" i="48" s="1"/>
  <c r="B13945" i="48"/>
  <c r="C13945" i="48" s="1"/>
  <c r="B13946" i="48"/>
  <c r="C13946" i="48" s="1"/>
  <c r="B13947" i="48"/>
  <c r="C13947" i="48" s="1"/>
  <c r="B13948" i="48"/>
  <c r="C13948" i="48"/>
  <c r="B13949" i="48"/>
  <c r="C13949" i="48" s="1"/>
  <c r="B13950" i="48"/>
  <c r="C13950" i="48"/>
  <c r="B13951" i="48"/>
  <c r="C13951" i="48" s="1"/>
  <c r="B13952" i="48"/>
  <c r="C13952" i="48" s="1"/>
  <c r="B13953" i="48"/>
  <c r="C13953" i="48" s="1"/>
  <c r="B13954" i="48"/>
  <c r="C13954" i="48"/>
  <c r="B13955" i="48"/>
  <c r="C13955" i="48" s="1"/>
  <c r="B13956" i="48"/>
  <c r="C13956" i="48" s="1"/>
  <c r="B13957" i="48"/>
  <c r="C13957" i="48" s="1"/>
  <c r="B13958" i="48"/>
  <c r="C13958" i="48"/>
  <c r="B13959" i="48"/>
  <c r="C13959" i="48" s="1"/>
  <c r="B13960" i="48"/>
  <c r="C13960" i="48" s="1"/>
  <c r="B13961" i="48"/>
  <c r="C13961" i="48"/>
  <c r="B13962" i="48"/>
  <c r="C13962" i="48" s="1"/>
  <c r="B13963" i="48"/>
  <c r="C13963" i="48" s="1"/>
  <c r="B13964" i="48"/>
  <c r="C13964" i="48"/>
  <c r="B13965" i="48"/>
  <c r="C13965" i="48"/>
  <c r="B13966" i="48"/>
  <c r="C13966" i="48" s="1"/>
  <c r="B13967" i="48"/>
  <c r="C13967" i="48" s="1"/>
  <c r="B13968" i="48"/>
  <c r="C13968" i="48" s="1"/>
  <c r="B13969" i="48"/>
  <c r="C13969" i="48" s="1"/>
  <c r="B13970" i="48"/>
  <c r="C13970" i="48" s="1"/>
  <c r="B13971" i="48"/>
  <c r="C13971" i="48" s="1"/>
  <c r="B13972" i="48"/>
  <c r="C13972" i="48"/>
  <c r="B13973" i="48"/>
  <c r="C13973" i="48"/>
  <c r="B13974" i="48"/>
  <c r="C13974" i="48"/>
  <c r="B13975" i="48"/>
  <c r="C13975" i="48" s="1"/>
  <c r="B13976" i="48"/>
  <c r="C13976" i="48" s="1"/>
  <c r="B13977" i="48"/>
  <c r="C13977" i="48" s="1"/>
  <c r="B13978" i="48"/>
  <c r="C13978" i="48" s="1"/>
  <c r="B13979" i="48"/>
  <c r="C13979" i="48"/>
  <c r="B13980" i="48"/>
  <c r="C13980" i="48" s="1"/>
  <c r="B13981" i="48"/>
  <c r="C13981" i="48" s="1"/>
  <c r="B13982" i="48"/>
  <c r="C13982" i="48"/>
  <c r="B13983" i="48"/>
  <c r="C13983" i="48" s="1"/>
  <c r="B13984" i="48"/>
  <c r="C13984" i="48" s="1"/>
  <c r="B13985" i="48"/>
  <c r="C13985" i="48"/>
  <c r="B13986" i="48"/>
  <c r="C13986" i="48" s="1"/>
  <c r="B13987" i="48"/>
  <c r="C13987" i="48" s="1"/>
  <c r="B13988" i="48"/>
  <c r="C13988" i="48" s="1"/>
  <c r="B13989" i="48"/>
  <c r="C13989" i="48" s="1"/>
  <c r="B13990" i="48"/>
  <c r="C13990" i="48" s="1"/>
  <c r="B13991" i="48"/>
  <c r="C13991" i="48" s="1"/>
  <c r="B13992" i="48"/>
  <c r="C13992" i="48" s="1"/>
  <c r="B13993" i="48"/>
  <c r="C13993" i="48" s="1"/>
  <c r="B13994" i="48"/>
  <c r="C13994" i="48"/>
  <c r="B13995" i="48"/>
  <c r="C13995" i="48" s="1"/>
  <c r="B13996" i="48"/>
  <c r="C13996" i="48" s="1"/>
  <c r="B13997" i="48"/>
  <c r="C13997" i="48" s="1"/>
  <c r="B13998" i="48"/>
  <c r="C13998" i="48"/>
  <c r="B13999" i="48"/>
  <c r="C13999" i="48" s="1"/>
  <c r="B14000" i="48"/>
  <c r="C14000" i="48" s="1"/>
  <c r="B14001" i="48"/>
  <c r="C14001" i="48" s="1"/>
  <c r="B14002" i="48"/>
  <c r="C14002" i="48" s="1"/>
  <c r="B14003" i="48"/>
  <c r="C14003" i="48" s="1"/>
  <c r="B14004" i="48"/>
  <c r="C14004" i="48" s="1"/>
  <c r="B14005" i="48"/>
  <c r="C14005" i="48" s="1"/>
  <c r="B14006" i="48"/>
  <c r="C14006" i="48" s="1"/>
  <c r="B14007" i="48"/>
  <c r="C14007" i="48" s="1"/>
  <c r="B14008" i="48"/>
  <c r="C14008" i="48"/>
  <c r="B14009" i="48"/>
  <c r="C14009" i="48" s="1"/>
  <c r="B14010" i="48"/>
  <c r="C14010" i="48"/>
  <c r="B14011" i="48"/>
  <c r="C14011" i="48" s="1"/>
  <c r="B14012" i="48"/>
  <c r="C14012" i="48" s="1"/>
  <c r="B14013" i="48"/>
  <c r="C14013" i="48" s="1"/>
  <c r="B14014" i="48"/>
  <c r="C14014" i="48" s="1"/>
  <c r="B14015" i="48"/>
  <c r="C14015" i="48" s="1"/>
  <c r="B14016" i="48"/>
  <c r="C14016" i="48" s="1"/>
  <c r="B14017" i="48"/>
  <c r="C14017" i="48" s="1"/>
  <c r="B14018" i="48"/>
  <c r="C14018" i="48" s="1"/>
  <c r="B14019" i="48"/>
  <c r="C14019" i="48" s="1"/>
  <c r="B14020" i="48"/>
  <c r="C14020" i="48"/>
  <c r="B14021" i="48"/>
  <c r="C14021" i="48" s="1"/>
  <c r="B14022" i="48"/>
  <c r="C14022" i="48"/>
  <c r="B14023" i="48"/>
  <c r="C14023" i="48" s="1"/>
  <c r="B14024" i="48"/>
  <c r="C14024" i="48"/>
  <c r="B14025" i="48"/>
  <c r="C14025" i="48"/>
  <c r="B14026" i="48"/>
  <c r="C14026" i="48"/>
  <c r="B14027" i="48"/>
  <c r="C14027" i="48" s="1"/>
  <c r="B14028" i="48"/>
  <c r="C14028" i="48" s="1"/>
  <c r="B14029" i="48"/>
  <c r="C14029" i="48" s="1"/>
  <c r="B14030" i="48"/>
  <c r="C14030" i="48" s="1"/>
  <c r="B14031" i="48"/>
  <c r="C14031" i="48"/>
  <c r="B14032" i="48"/>
  <c r="C14032" i="48" s="1"/>
  <c r="B14033" i="48"/>
  <c r="C14033" i="48"/>
  <c r="B14034" i="48"/>
  <c r="C14034" i="48" s="1"/>
  <c r="B14035" i="48"/>
  <c r="C14035" i="48" s="1"/>
  <c r="B14036" i="48"/>
  <c r="C14036" i="48" s="1"/>
  <c r="B14037" i="48"/>
  <c r="C14037" i="48" s="1"/>
  <c r="B14038" i="48"/>
  <c r="C14038" i="48"/>
  <c r="B14039" i="48"/>
  <c r="C14039" i="48" s="1"/>
  <c r="B14040" i="48"/>
  <c r="C14040" i="48"/>
  <c r="B14041" i="48"/>
  <c r="C14041" i="48" s="1"/>
  <c r="B14042" i="48"/>
  <c r="C14042" i="48"/>
  <c r="B14043" i="48"/>
  <c r="C14043" i="48" s="1"/>
  <c r="B14044" i="48"/>
  <c r="C14044" i="48"/>
  <c r="B14045" i="48"/>
  <c r="C14045" i="48" s="1"/>
  <c r="B14046" i="48"/>
  <c r="C14046" i="48"/>
  <c r="B14047" i="48"/>
  <c r="C14047" i="48" s="1"/>
  <c r="B14048" i="48"/>
  <c r="C14048" i="48"/>
  <c r="B14049" i="48"/>
  <c r="C14049" i="48" s="1"/>
  <c r="B14050" i="48"/>
  <c r="C14050" i="48" s="1"/>
  <c r="B14051" i="48"/>
  <c r="C14051" i="48" s="1"/>
  <c r="B14052" i="48"/>
  <c r="C14052" i="48" s="1"/>
  <c r="B14053" i="48"/>
  <c r="C14053" i="48" s="1"/>
  <c r="B14054" i="48"/>
  <c r="C14054" i="48"/>
  <c r="B14055" i="48"/>
  <c r="C14055" i="48"/>
  <c r="B14056" i="48"/>
  <c r="C14056" i="48" s="1"/>
  <c r="B14057" i="48"/>
  <c r="C14057" i="48" s="1"/>
  <c r="B14058" i="48"/>
  <c r="C14058" i="48"/>
  <c r="B14059" i="48"/>
  <c r="C14059" i="48"/>
  <c r="B14060" i="48"/>
  <c r="C14060" i="48" s="1"/>
  <c r="B14061" i="48"/>
  <c r="C14061" i="48" s="1"/>
  <c r="B14062" i="48"/>
  <c r="C14062" i="48"/>
  <c r="B14063" i="48"/>
  <c r="C14063" i="48"/>
  <c r="B14064" i="48"/>
  <c r="C14064" i="48"/>
  <c r="B14065" i="48"/>
  <c r="C14065" i="48" s="1"/>
  <c r="B14066" i="48"/>
  <c r="C14066" i="48" s="1"/>
  <c r="B14067" i="48"/>
  <c r="C14067" i="48" s="1"/>
  <c r="B14068" i="48"/>
  <c r="C14068" i="48"/>
  <c r="B14069" i="48"/>
  <c r="C14069" i="48" s="1"/>
  <c r="B14070" i="48"/>
  <c r="C14070" i="48" s="1"/>
  <c r="B14071" i="48"/>
  <c r="C14071" i="48" s="1"/>
  <c r="B14072" i="48"/>
  <c r="C14072" i="48" s="1"/>
  <c r="B14073" i="48"/>
  <c r="C14073" i="48"/>
  <c r="B14074" i="48"/>
  <c r="C14074" i="48" s="1"/>
  <c r="B14075" i="48"/>
  <c r="C14075" i="48" s="1"/>
  <c r="B14076" i="48"/>
  <c r="C14076" i="48" s="1"/>
  <c r="B14077" i="48"/>
  <c r="C14077" i="48" s="1"/>
  <c r="B14078" i="48"/>
  <c r="C14078" i="48" s="1"/>
  <c r="B14079" i="48"/>
  <c r="C14079" i="48" s="1"/>
  <c r="B14080" i="48"/>
  <c r="C14080" i="48" s="1"/>
  <c r="B14081" i="48"/>
  <c r="C14081" i="48" s="1"/>
  <c r="B14082" i="48"/>
  <c r="C14082" i="48"/>
  <c r="B14083" i="48"/>
  <c r="C14083" i="48" s="1"/>
  <c r="B14084" i="48"/>
  <c r="C14084" i="48"/>
  <c r="B14085" i="48"/>
  <c r="C14085" i="48"/>
  <c r="B14086" i="48"/>
  <c r="C14086" i="48" s="1"/>
  <c r="B14087" i="48"/>
  <c r="C14087" i="48" s="1"/>
  <c r="B14088" i="48"/>
  <c r="C14088" i="48" s="1"/>
  <c r="B14089" i="48"/>
  <c r="C14089" i="48" s="1"/>
  <c r="B14090" i="48"/>
  <c r="C14090" i="48" s="1"/>
  <c r="B14091" i="48"/>
  <c r="C14091" i="48" s="1"/>
  <c r="B14092" i="48"/>
  <c r="C14092" i="48"/>
  <c r="B14093" i="48"/>
  <c r="C14093" i="48"/>
  <c r="B14094" i="48"/>
  <c r="C14094" i="48"/>
  <c r="B14095" i="48"/>
  <c r="C14095" i="48"/>
  <c r="B14096" i="48"/>
  <c r="C14096" i="48" s="1"/>
  <c r="B14097" i="48"/>
  <c r="C14097" i="48" s="1"/>
  <c r="B14098" i="48"/>
  <c r="C14098" i="48" s="1"/>
  <c r="B14099" i="48"/>
  <c r="C14099" i="48" s="1"/>
  <c r="B14100" i="48"/>
  <c r="C14100" i="48" s="1"/>
  <c r="B14101" i="48"/>
  <c r="C14101" i="48"/>
  <c r="B14102" i="48"/>
  <c r="C14102" i="48"/>
  <c r="B14103" i="48"/>
  <c r="C14103" i="48" s="1"/>
  <c r="B14104" i="48"/>
  <c r="C14104" i="48" s="1"/>
  <c r="B14105" i="48"/>
  <c r="C14105" i="48" s="1"/>
  <c r="B14106" i="48"/>
  <c r="C14106" i="48" s="1"/>
  <c r="B14107" i="48"/>
  <c r="C14107" i="48" s="1"/>
  <c r="B14108" i="48"/>
  <c r="C14108" i="48"/>
  <c r="B14109" i="48"/>
  <c r="C14109" i="48" s="1"/>
  <c r="B14110" i="48"/>
  <c r="C14110" i="48"/>
  <c r="B14111" i="48"/>
  <c r="C14111" i="48" s="1"/>
  <c r="B14112" i="48"/>
  <c r="C14112" i="48" s="1"/>
  <c r="B14113" i="48"/>
  <c r="C14113" i="48"/>
  <c r="B14114" i="48"/>
  <c r="C14114" i="48"/>
  <c r="B14115" i="48"/>
  <c r="C14115" i="48"/>
  <c r="B14116" i="48"/>
  <c r="C14116" i="48" s="1"/>
  <c r="B14117" i="48"/>
  <c r="C14117" i="48" s="1"/>
  <c r="B14118" i="48"/>
  <c r="C14118" i="48" s="1"/>
  <c r="B14119" i="48"/>
  <c r="C14119" i="48"/>
  <c r="B14120" i="48"/>
  <c r="C14120" i="48" s="1"/>
  <c r="B14121" i="48"/>
  <c r="C14121" i="48" s="1"/>
  <c r="B14122" i="48"/>
  <c r="C14122" i="48"/>
  <c r="B14123" i="48"/>
  <c r="C14123" i="48"/>
  <c r="B14124" i="48"/>
  <c r="C14124" i="48" s="1"/>
  <c r="B14125" i="48"/>
  <c r="C14125" i="48"/>
  <c r="B14126" i="48"/>
  <c r="C14126" i="48" s="1"/>
  <c r="B14127" i="48"/>
  <c r="C14127" i="48" s="1"/>
  <c r="B14128" i="48"/>
  <c r="C14128" i="48" s="1"/>
  <c r="B14129" i="48"/>
  <c r="C14129" i="48" s="1"/>
  <c r="B14130" i="48"/>
  <c r="C14130" i="48"/>
  <c r="B14131" i="48"/>
  <c r="C14131" i="48" s="1"/>
  <c r="B14132" i="48"/>
  <c r="C14132" i="48" s="1"/>
  <c r="B14133" i="48"/>
  <c r="C14133" i="48" s="1"/>
  <c r="B14134" i="48"/>
  <c r="C14134" i="48" s="1"/>
  <c r="B14135" i="48"/>
  <c r="C14135" i="48"/>
  <c r="B14136" i="48"/>
  <c r="C14136" i="48" s="1"/>
  <c r="B14137" i="48"/>
  <c r="C14137" i="48" s="1"/>
  <c r="B14138" i="48"/>
  <c r="C14138" i="48"/>
  <c r="B14139" i="48"/>
  <c r="C14139" i="48" s="1"/>
  <c r="B14140" i="48"/>
  <c r="C14140" i="48" s="1"/>
  <c r="B14141" i="48"/>
  <c r="C14141" i="48"/>
  <c r="B14142" i="48"/>
  <c r="C14142" i="48"/>
  <c r="B14143" i="48"/>
  <c r="C14143" i="48" s="1"/>
  <c r="B14144" i="48"/>
  <c r="C14144" i="48" s="1"/>
  <c r="B14145" i="48"/>
  <c r="C14145" i="48" s="1"/>
  <c r="B14146" i="48"/>
  <c r="C14146" i="48" s="1"/>
  <c r="B14147" i="48"/>
  <c r="C14147" i="48" s="1"/>
  <c r="B14148" i="48"/>
  <c r="C14148" i="48" s="1"/>
  <c r="B14149" i="48"/>
  <c r="C14149" i="48"/>
  <c r="B14150" i="48"/>
  <c r="C14150" i="48"/>
  <c r="B14151" i="48"/>
  <c r="C14151" i="48" s="1"/>
  <c r="B14152" i="48"/>
  <c r="C14152" i="48"/>
  <c r="B14153" i="48"/>
  <c r="C14153" i="48" s="1"/>
  <c r="B14154" i="48"/>
  <c r="C14154" i="48" s="1"/>
  <c r="B14155" i="48"/>
  <c r="C14155" i="48" s="1"/>
  <c r="B14156" i="48"/>
  <c r="C14156" i="48" s="1"/>
  <c r="B14157" i="48"/>
  <c r="C14157" i="48" s="1"/>
  <c r="B14158" i="48"/>
  <c r="C14158" i="48" s="1"/>
  <c r="B14159" i="48"/>
  <c r="C14159" i="48"/>
  <c r="B14160" i="48"/>
  <c r="C14160" i="48" s="1"/>
  <c r="B14161" i="48"/>
  <c r="C14161" i="48"/>
  <c r="B14162" i="48"/>
  <c r="C14162" i="48" s="1"/>
  <c r="B14163" i="48"/>
  <c r="C14163" i="48" s="1"/>
  <c r="B14164" i="48"/>
  <c r="C14164" i="48" s="1"/>
  <c r="B14165" i="48"/>
  <c r="C14165" i="48"/>
  <c r="B14166" i="48"/>
  <c r="C14166" i="48" s="1"/>
  <c r="B14167" i="48"/>
  <c r="C14167" i="48" s="1"/>
  <c r="B14168" i="48"/>
  <c r="C14168" i="48"/>
  <c r="B14169" i="48"/>
  <c r="C14169" i="48" s="1"/>
  <c r="B14170" i="48"/>
  <c r="C14170" i="48"/>
  <c r="B14171" i="48"/>
  <c r="C14171" i="48" s="1"/>
  <c r="B14172" i="48"/>
  <c r="C14172" i="48" s="1"/>
  <c r="B14173" i="48"/>
  <c r="C14173" i="48" s="1"/>
  <c r="B14174" i="48"/>
  <c r="C14174" i="48" s="1"/>
  <c r="B14175" i="48"/>
  <c r="C14175" i="48" s="1"/>
  <c r="B14176" i="48"/>
  <c r="C14176" i="48" s="1"/>
  <c r="B14177" i="48"/>
  <c r="C14177" i="48" s="1"/>
  <c r="B14178" i="48"/>
  <c r="C14178" i="48"/>
  <c r="B14179" i="48"/>
  <c r="C14179" i="48"/>
  <c r="B14180" i="48"/>
  <c r="C14180" i="48" s="1"/>
  <c r="B14181" i="48"/>
  <c r="C14181" i="48" s="1"/>
  <c r="B14182" i="48"/>
  <c r="C14182" i="48" s="1"/>
  <c r="B14183" i="48"/>
  <c r="C14183" i="48" s="1"/>
  <c r="B14184" i="48"/>
  <c r="C14184" i="48" s="1"/>
  <c r="B14185" i="48"/>
  <c r="C14185" i="48" s="1"/>
  <c r="B14186" i="48"/>
  <c r="C14186" i="48"/>
  <c r="B14187" i="48"/>
  <c r="C14187" i="48" s="1"/>
  <c r="B14188" i="48"/>
  <c r="C14188" i="48"/>
  <c r="B14189" i="48"/>
  <c r="C14189" i="48" s="1"/>
  <c r="B14190" i="48"/>
  <c r="C14190" i="48" s="1"/>
  <c r="B14191" i="48"/>
  <c r="C14191" i="48"/>
  <c r="B14192" i="48"/>
  <c r="C14192" i="48" s="1"/>
  <c r="B14193" i="48"/>
  <c r="C14193" i="48"/>
  <c r="B14194" i="48"/>
  <c r="C14194" i="48" s="1"/>
  <c r="B14195" i="48"/>
  <c r="C14195" i="48" s="1"/>
  <c r="B14196" i="48"/>
  <c r="C14196" i="48" s="1"/>
  <c r="B14197" i="48"/>
  <c r="C14197" i="48" s="1"/>
  <c r="B14198" i="48"/>
  <c r="C14198" i="48"/>
  <c r="B14199" i="48"/>
  <c r="C14199" i="48" s="1"/>
  <c r="B14200" i="48"/>
  <c r="C14200" i="48" s="1"/>
  <c r="B14201" i="48"/>
  <c r="C14201" i="48" s="1"/>
  <c r="B14202" i="48"/>
  <c r="C14202" i="48" s="1"/>
  <c r="B14203" i="48"/>
  <c r="C14203" i="48" s="1"/>
  <c r="B14204" i="48"/>
  <c r="C14204" i="48" s="1"/>
  <c r="B14205" i="48"/>
  <c r="C14205" i="48" s="1"/>
  <c r="B14206" i="48"/>
  <c r="C14206" i="48"/>
  <c r="B14207" i="48"/>
  <c r="C14207" i="48" s="1"/>
  <c r="B14208" i="48"/>
  <c r="C14208" i="48" s="1"/>
  <c r="B14209" i="48"/>
  <c r="C14209" i="48" s="1"/>
  <c r="B14210" i="48"/>
  <c r="C14210" i="48" s="1"/>
  <c r="B14211" i="48"/>
  <c r="C14211" i="48"/>
  <c r="B14212" i="48"/>
  <c r="C14212" i="48"/>
  <c r="B14213" i="48"/>
  <c r="C14213" i="48" s="1"/>
  <c r="B14214" i="48"/>
  <c r="C14214" i="48" s="1"/>
  <c r="B14215" i="48"/>
  <c r="C14215" i="48" s="1"/>
  <c r="B14216" i="48"/>
  <c r="C14216" i="48" s="1"/>
  <c r="B14217" i="48"/>
  <c r="C14217" i="48" s="1"/>
  <c r="B14218" i="48"/>
  <c r="C14218" i="48"/>
  <c r="B14219" i="48"/>
  <c r="C14219" i="48" s="1"/>
  <c r="B14220" i="48"/>
  <c r="C14220" i="48" s="1"/>
  <c r="B14221" i="48"/>
  <c r="C14221" i="48" s="1"/>
  <c r="B14222" i="48"/>
  <c r="C14222" i="48" s="1"/>
  <c r="B14223" i="48"/>
  <c r="C14223" i="48" s="1"/>
  <c r="B14224" i="48"/>
  <c r="C14224" i="48" s="1"/>
  <c r="B14225" i="48"/>
  <c r="C14225" i="48"/>
  <c r="B14226" i="48"/>
  <c r="C14226" i="48"/>
  <c r="B14227" i="48"/>
  <c r="C14227" i="48" s="1"/>
  <c r="B14228" i="48"/>
  <c r="C14228" i="48" s="1"/>
  <c r="B14229" i="48"/>
  <c r="C14229" i="48" s="1"/>
  <c r="B14230" i="48"/>
  <c r="C14230" i="48" s="1"/>
  <c r="B14231" i="48"/>
  <c r="C14231" i="48" s="1"/>
  <c r="B14232" i="48"/>
  <c r="C14232" i="48" s="1"/>
  <c r="B14233" i="48"/>
  <c r="C14233" i="48" s="1"/>
  <c r="B14234" i="48"/>
  <c r="C14234" i="48" s="1"/>
  <c r="B14235" i="48"/>
  <c r="C14235" i="48"/>
  <c r="B14236" i="48"/>
  <c r="C14236" i="48" s="1"/>
  <c r="B14237" i="48"/>
  <c r="C14237" i="48" s="1"/>
  <c r="B14238" i="48"/>
  <c r="C14238" i="48"/>
  <c r="B14239" i="48"/>
  <c r="C14239" i="48"/>
  <c r="B14240" i="48"/>
  <c r="C14240" i="48"/>
  <c r="B14241" i="48"/>
  <c r="C14241" i="48" s="1"/>
  <c r="B14242" i="48"/>
  <c r="C14242" i="48" s="1"/>
  <c r="B14243" i="48"/>
  <c r="C14243" i="48"/>
  <c r="B14244" i="48"/>
  <c r="C14244" i="48" s="1"/>
  <c r="B14245" i="48"/>
  <c r="C14245" i="48" s="1"/>
  <c r="B14246" i="48"/>
  <c r="C14246" i="48"/>
  <c r="B14247" i="48"/>
  <c r="C14247" i="48" s="1"/>
  <c r="B14248" i="48"/>
  <c r="C14248" i="48"/>
  <c r="B14249" i="48"/>
  <c r="C14249" i="48" s="1"/>
  <c r="B14250" i="48"/>
  <c r="C14250" i="48"/>
  <c r="B14251" i="48"/>
  <c r="C14251" i="48" s="1"/>
  <c r="B14252" i="48"/>
  <c r="C14252" i="48"/>
  <c r="B14253" i="48"/>
  <c r="C14253" i="48" s="1"/>
  <c r="B14254" i="48"/>
  <c r="C14254" i="48"/>
  <c r="B14255" i="48"/>
  <c r="C14255" i="48" s="1"/>
  <c r="B14256" i="48"/>
  <c r="C14256" i="48" s="1"/>
  <c r="B14257" i="48"/>
  <c r="C14257" i="48" s="1"/>
  <c r="B14258" i="48"/>
  <c r="C14258" i="48"/>
  <c r="B14259" i="48"/>
  <c r="C14259" i="48" s="1"/>
  <c r="B14260" i="48"/>
  <c r="C14260" i="48"/>
  <c r="B14261" i="48"/>
  <c r="C14261" i="48" s="1"/>
  <c r="B14262" i="48"/>
  <c r="C14262" i="48" s="1"/>
  <c r="B14263" i="48"/>
  <c r="C14263" i="48" s="1"/>
  <c r="B14264" i="48"/>
  <c r="C14264" i="48"/>
  <c r="B14265" i="48"/>
  <c r="C14265" i="48" s="1"/>
  <c r="B14266" i="48"/>
  <c r="C14266" i="48" s="1"/>
  <c r="B14267" i="48"/>
  <c r="C14267" i="48" s="1"/>
  <c r="B14268" i="48"/>
  <c r="C14268" i="48"/>
  <c r="B14269" i="48"/>
  <c r="C14269" i="48" s="1"/>
  <c r="B14270" i="48"/>
  <c r="C14270" i="48" s="1"/>
  <c r="B14271" i="48"/>
  <c r="C14271" i="48"/>
  <c r="B14272" i="48"/>
  <c r="C14272" i="48" s="1"/>
  <c r="B14273" i="48"/>
  <c r="C14273" i="48"/>
  <c r="B14274" i="48"/>
  <c r="C14274" i="48" s="1"/>
  <c r="B14275" i="48"/>
  <c r="C14275" i="48" s="1"/>
  <c r="B14276" i="48"/>
  <c r="C14276" i="48" s="1"/>
  <c r="B14277" i="48"/>
  <c r="C14277" i="48" s="1"/>
  <c r="B14278" i="48"/>
  <c r="C14278" i="48"/>
  <c r="B14279" i="48"/>
  <c r="C14279" i="48" s="1"/>
  <c r="B14280" i="48"/>
  <c r="C14280" i="48" s="1"/>
  <c r="B14281" i="48"/>
  <c r="C14281" i="48" s="1"/>
  <c r="B14282" i="48"/>
  <c r="C14282" i="48" s="1"/>
  <c r="B14283" i="48"/>
  <c r="C14283" i="48" s="1"/>
  <c r="B14284" i="48"/>
  <c r="C14284" i="48" s="1"/>
  <c r="B14285" i="48"/>
  <c r="C14285" i="48" s="1"/>
  <c r="B14286" i="48"/>
  <c r="C14286" i="48" s="1"/>
  <c r="B14287" i="48"/>
  <c r="C14287" i="48" s="1"/>
  <c r="B14288" i="48"/>
  <c r="C14288" i="48"/>
  <c r="B14289" i="48"/>
  <c r="C14289" i="48"/>
  <c r="B14290" i="48"/>
  <c r="C14290" i="48" s="1"/>
  <c r="B14291" i="48"/>
  <c r="C14291" i="48" s="1"/>
  <c r="B14292" i="48"/>
  <c r="C14292" i="48"/>
  <c r="B14293" i="48"/>
  <c r="C14293" i="48"/>
  <c r="B14294" i="48"/>
  <c r="C14294" i="48"/>
  <c r="B14295" i="48"/>
  <c r="C14295" i="48" s="1"/>
  <c r="B14296" i="48"/>
  <c r="C14296" i="48"/>
  <c r="B14297" i="48"/>
  <c r="C14297" i="48" s="1"/>
  <c r="B14298" i="48"/>
  <c r="C14298" i="48"/>
  <c r="B14299" i="48"/>
  <c r="C14299" i="48" s="1"/>
  <c r="B14300" i="48"/>
  <c r="C14300" i="48"/>
  <c r="B14301" i="48"/>
  <c r="C14301" i="48"/>
  <c r="B14302" i="48"/>
  <c r="C14302" i="48"/>
  <c r="B14303" i="48"/>
  <c r="C14303" i="48" s="1"/>
  <c r="B14304" i="48"/>
  <c r="C14304" i="48"/>
  <c r="B14305" i="48"/>
  <c r="C14305" i="48"/>
  <c r="B14306" i="48"/>
  <c r="C14306" i="48" s="1"/>
  <c r="B14307" i="48"/>
  <c r="C14307" i="48" s="1"/>
  <c r="B14308" i="48"/>
  <c r="C14308" i="48"/>
  <c r="B14309" i="48"/>
  <c r="C14309" i="48" s="1"/>
  <c r="B14310" i="48"/>
  <c r="C14310" i="48"/>
  <c r="B14311" i="48"/>
  <c r="C14311" i="48" s="1"/>
  <c r="B14312" i="48"/>
  <c r="C14312" i="48" s="1"/>
  <c r="B14313" i="48"/>
  <c r="C14313" i="48" s="1"/>
  <c r="B14314" i="48"/>
  <c r="C14314" i="48"/>
  <c r="B14315" i="48"/>
  <c r="C14315" i="48"/>
  <c r="B14316" i="48"/>
  <c r="C14316" i="48"/>
  <c r="B14317" i="48"/>
  <c r="C14317" i="48" s="1"/>
  <c r="B14318" i="48"/>
  <c r="C14318" i="48" s="1"/>
  <c r="B14319" i="48"/>
  <c r="C14319" i="48" s="1"/>
  <c r="B14320" i="48"/>
  <c r="C14320" i="48" s="1"/>
  <c r="B14321" i="48"/>
  <c r="C14321" i="48"/>
  <c r="B14322" i="48"/>
  <c r="C14322" i="48" s="1"/>
  <c r="B14323" i="48"/>
  <c r="C14323" i="48"/>
  <c r="B14324" i="48"/>
  <c r="C14324" i="48" s="1"/>
  <c r="B14325" i="48"/>
  <c r="C14325" i="48" s="1"/>
  <c r="B14326" i="48"/>
  <c r="C14326" i="48" s="1"/>
  <c r="B14327" i="48"/>
  <c r="C14327" i="48" s="1"/>
  <c r="B14328" i="48"/>
  <c r="C14328" i="48" s="1"/>
  <c r="B14329" i="48"/>
  <c r="C14329" i="48" s="1"/>
  <c r="B14330" i="48"/>
  <c r="C14330" i="48" s="1"/>
  <c r="B14331" i="48"/>
  <c r="C14331" i="48" s="1"/>
  <c r="B14332" i="48"/>
  <c r="C14332" i="48" s="1"/>
  <c r="B14333" i="48"/>
  <c r="C14333" i="48" s="1"/>
  <c r="B14334" i="48"/>
  <c r="C14334" i="48"/>
  <c r="B14335" i="48"/>
  <c r="C14335" i="48" s="1"/>
  <c r="B14336" i="48"/>
  <c r="C14336" i="48" s="1"/>
  <c r="B14337" i="48"/>
  <c r="C14337" i="48" s="1"/>
  <c r="B14338" i="48"/>
  <c r="C14338" i="48"/>
  <c r="B14339" i="48"/>
  <c r="C14339" i="48"/>
  <c r="B14340" i="48"/>
  <c r="C14340" i="48" s="1"/>
  <c r="B14341" i="48"/>
  <c r="C14341" i="48" s="1"/>
  <c r="B14342" i="48"/>
  <c r="C14342" i="48" s="1"/>
  <c r="B14343" i="48"/>
  <c r="C14343" i="48" s="1"/>
  <c r="B14344" i="48"/>
  <c r="C14344" i="48"/>
  <c r="B14345" i="48"/>
  <c r="C14345" i="48" s="1"/>
  <c r="B14346" i="48"/>
  <c r="C14346" i="48" s="1"/>
  <c r="B14347" i="48"/>
  <c r="C14347" i="48" s="1"/>
  <c r="B14348" i="48"/>
  <c r="C14348" i="48"/>
  <c r="B14349" i="48"/>
  <c r="C14349" i="48" s="1"/>
  <c r="B14350" i="48"/>
  <c r="C14350" i="48" s="1"/>
  <c r="B14351" i="48"/>
  <c r="C14351" i="48"/>
  <c r="B14352" i="48"/>
  <c r="C14352" i="48" s="1"/>
  <c r="B14353" i="48"/>
  <c r="C14353" i="48" s="1"/>
  <c r="B14354" i="48"/>
  <c r="C14354" i="48"/>
  <c r="B14355" i="48"/>
  <c r="C14355" i="48"/>
  <c r="B14356" i="48"/>
  <c r="C14356" i="48"/>
  <c r="B14357" i="48"/>
  <c r="C14357" i="48" s="1"/>
  <c r="B14358" i="48"/>
  <c r="C14358" i="48" s="1"/>
  <c r="B14359" i="48"/>
  <c r="C14359" i="48" s="1"/>
  <c r="B14360" i="48"/>
  <c r="C14360" i="48"/>
  <c r="B14361" i="48"/>
  <c r="C14361" i="48"/>
  <c r="B14362" i="48"/>
  <c r="C14362" i="48" s="1"/>
  <c r="B14363" i="48"/>
  <c r="C14363" i="48" s="1"/>
  <c r="B14364" i="48"/>
  <c r="C14364" i="48"/>
  <c r="B14365" i="48"/>
  <c r="C14365" i="48"/>
  <c r="B14366" i="48"/>
  <c r="C14366" i="48"/>
  <c r="B14367" i="48"/>
  <c r="C14367" i="48" s="1"/>
  <c r="B14368" i="48"/>
  <c r="C14368" i="48" s="1"/>
  <c r="B14369" i="48"/>
  <c r="C14369" i="48"/>
  <c r="B14370" i="48"/>
  <c r="C14370" i="48" s="1"/>
  <c r="B14371" i="48"/>
  <c r="C14371" i="48" s="1"/>
  <c r="B14372" i="48"/>
  <c r="C14372" i="48"/>
  <c r="B14373" i="48"/>
  <c r="C14373" i="48" s="1"/>
  <c r="B14374" i="48"/>
  <c r="C14374" i="48" s="1"/>
  <c r="B14375" i="48"/>
  <c r="C14375" i="48" s="1"/>
  <c r="B14376" i="48"/>
  <c r="C14376" i="48"/>
  <c r="B14377" i="48"/>
  <c r="C14377" i="48" s="1"/>
  <c r="B14378" i="48"/>
  <c r="C14378" i="48" s="1"/>
  <c r="B14379" i="48"/>
  <c r="C14379" i="48" s="1"/>
  <c r="B14380" i="48"/>
  <c r="C14380" i="48" s="1"/>
  <c r="B14381" i="48"/>
  <c r="C14381" i="48"/>
  <c r="B14382" i="48"/>
  <c r="C14382" i="48" s="1"/>
  <c r="B14383" i="48"/>
  <c r="C14383" i="48"/>
  <c r="B14384" i="48"/>
  <c r="C14384" i="48" s="1"/>
  <c r="B14385" i="48"/>
  <c r="C14385" i="48" s="1"/>
  <c r="B14386" i="48"/>
  <c r="C14386" i="48" s="1"/>
  <c r="B14387" i="48"/>
  <c r="C14387" i="48" s="1"/>
  <c r="B14388" i="48"/>
  <c r="C14388" i="48" s="1"/>
  <c r="B14389" i="48"/>
  <c r="C14389" i="48" s="1"/>
  <c r="B14390" i="48"/>
  <c r="C14390" i="48"/>
  <c r="B14391" i="48"/>
  <c r="C14391" i="48" s="1"/>
  <c r="B14392" i="48"/>
  <c r="C14392" i="48" s="1"/>
  <c r="B14393" i="48"/>
  <c r="C14393" i="48"/>
  <c r="B14394" i="48"/>
  <c r="C14394" i="48"/>
  <c r="B14395" i="48"/>
  <c r="C14395" i="48" s="1"/>
  <c r="B14396" i="48"/>
  <c r="C14396" i="48" s="1"/>
  <c r="B14397" i="48"/>
  <c r="C14397" i="48" s="1"/>
  <c r="B14398" i="48"/>
  <c r="C14398" i="48" s="1"/>
  <c r="B14399" i="48"/>
  <c r="C14399" i="48"/>
  <c r="B14400" i="48"/>
  <c r="C14400" i="48" s="1"/>
  <c r="B14401" i="48"/>
  <c r="C14401" i="48" s="1"/>
  <c r="B14402" i="48"/>
  <c r="C14402" i="48" s="1"/>
  <c r="B14403" i="48"/>
  <c r="C14403" i="48"/>
  <c r="B14404" i="48"/>
  <c r="C14404" i="48"/>
  <c r="B14405" i="48"/>
  <c r="C14405" i="48" s="1"/>
  <c r="B14406" i="48"/>
  <c r="C14406" i="48"/>
  <c r="B14407" i="48"/>
  <c r="C14407" i="48" s="1"/>
  <c r="B14408" i="48"/>
  <c r="C14408" i="48" s="1"/>
  <c r="B14409" i="48"/>
  <c r="C14409" i="48"/>
  <c r="B14410" i="48"/>
  <c r="C14410" i="48"/>
  <c r="B14411" i="48"/>
  <c r="C14411" i="48" s="1"/>
  <c r="B14412" i="48"/>
  <c r="C14412" i="48" s="1"/>
  <c r="B14413" i="48"/>
  <c r="C14413" i="48" s="1"/>
  <c r="B14414" i="48"/>
  <c r="C14414" i="48"/>
  <c r="B14415" i="48"/>
  <c r="C14415" i="48" s="1"/>
  <c r="B14416" i="48"/>
  <c r="C14416" i="48" s="1"/>
  <c r="B14417" i="48"/>
  <c r="C14417" i="48" s="1"/>
  <c r="B14418" i="48"/>
  <c r="C14418" i="48" s="1"/>
  <c r="B14419" i="48"/>
  <c r="C14419" i="48"/>
  <c r="B14420" i="48"/>
  <c r="C14420" i="48"/>
  <c r="B14421" i="48"/>
  <c r="C14421" i="48"/>
  <c r="B14422" i="48"/>
  <c r="C14422" i="48" s="1"/>
  <c r="B14423" i="48"/>
  <c r="C14423" i="48"/>
  <c r="B14424" i="48"/>
  <c r="C14424" i="48" s="1"/>
  <c r="B14425" i="48"/>
  <c r="C14425" i="48"/>
  <c r="B14426" i="48"/>
  <c r="C14426" i="48" s="1"/>
  <c r="B14427" i="48"/>
  <c r="C14427" i="48" s="1"/>
  <c r="B14428" i="48"/>
  <c r="C14428" i="48" s="1"/>
  <c r="B14429" i="48"/>
  <c r="C14429" i="48" s="1"/>
  <c r="B14430" i="48"/>
  <c r="C14430" i="48" s="1"/>
  <c r="B14431" i="48"/>
  <c r="C14431" i="48" s="1"/>
  <c r="B14432" i="48"/>
  <c r="C14432" i="48" s="1"/>
  <c r="B14433" i="48"/>
  <c r="C14433" i="48" s="1"/>
  <c r="B14434" i="48"/>
  <c r="C14434" i="48"/>
  <c r="B14435" i="48"/>
  <c r="C14435" i="48"/>
  <c r="B14436" i="48"/>
  <c r="C14436" i="48" s="1"/>
  <c r="B14437" i="48"/>
  <c r="C14437" i="48" s="1"/>
  <c r="B14438" i="48"/>
  <c r="C14438" i="48" s="1"/>
  <c r="B14439" i="48"/>
  <c r="C14439" i="48" s="1"/>
  <c r="B14440" i="48"/>
  <c r="C14440" i="48"/>
  <c r="B14441" i="48"/>
  <c r="C14441" i="48"/>
  <c r="B14442" i="48"/>
  <c r="C14442" i="48" s="1"/>
  <c r="B14443" i="48"/>
  <c r="C14443" i="48"/>
  <c r="B14444" i="48"/>
  <c r="C14444" i="48"/>
  <c r="B14445" i="48"/>
  <c r="C14445" i="48" s="1"/>
  <c r="B14446" i="48"/>
  <c r="C14446" i="48" s="1"/>
  <c r="B14447" i="48"/>
  <c r="C14447" i="48" s="1"/>
  <c r="B14448" i="48"/>
  <c r="C14448" i="48" s="1"/>
  <c r="B14449" i="48"/>
  <c r="C14449" i="48" s="1"/>
  <c r="B14450" i="48"/>
  <c r="C14450" i="48" s="1"/>
  <c r="B14451" i="48"/>
  <c r="C14451" i="48"/>
  <c r="B14452" i="48"/>
  <c r="C14452" i="48" s="1"/>
  <c r="B14453" i="48"/>
  <c r="C14453" i="48"/>
  <c r="B14454" i="48"/>
  <c r="C14454" i="48"/>
  <c r="B14455" i="48"/>
  <c r="C14455" i="48" s="1"/>
  <c r="B14456" i="48"/>
  <c r="C14456" i="48" s="1"/>
  <c r="B14457" i="48"/>
  <c r="C14457" i="48" s="1"/>
  <c r="B14458" i="48"/>
  <c r="C14458" i="48" s="1"/>
  <c r="B14459" i="48"/>
  <c r="C14459" i="48" s="1"/>
  <c r="B14460" i="48"/>
  <c r="C14460" i="48" s="1"/>
  <c r="B14461" i="48"/>
  <c r="C14461" i="48" s="1"/>
  <c r="B14462" i="48"/>
  <c r="C14462" i="48"/>
  <c r="B14463" i="48"/>
  <c r="C14463" i="48"/>
  <c r="B14464" i="48"/>
  <c r="C14464" i="48"/>
  <c r="B14465" i="48"/>
  <c r="C14465" i="48" s="1"/>
  <c r="B14466" i="48"/>
  <c r="C14466" i="48" s="1"/>
  <c r="B14467" i="48"/>
  <c r="C14467" i="48" s="1"/>
  <c r="B14468" i="48"/>
  <c r="C14468" i="48" s="1"/>
  <c r="B14469" i="48"/>
  <c r="C14469" i="48" s="1"/>
  <c r="B14470" i="48"/>
  <c r="C14470" i="48" s="1"/>
  <c r="B14471" i="48"/>
  <c r="C14471" i="48" s="1"/>
  <c r="B14472" i="48"/>
  <c r="C14472" i="48" s="1"/>
  <c r="B14473" i="48"/>
  <c r="C14473" i="48" s="1"/>
  <c r="B14474" i="48"/>
  <c r="C14474" i="48" s="1"/>
  <c r="B14475" i="48"/>
  <c r="C14475" i="48"/>
  <c r="B14476" i="48"/>
  <c r="C14476" i="48" s="1"/>
  <c r="B14477" i="48"/>
  <c r="C14477" i="48" s="1"/>
  <c r="B14478" i="48"/>
  <c r="C14478" i="48"/>
  <c r="B14479" i="48"/>
  <c r="C14479" i="48" s="1"/>
  <c r="B14480" i="48"/>
  <c r="C14480" i="48" s="1"/>
  <c r="B14481" i="48"/>
  <c r="C14481" i="48"/>
  <c r="B14482" i="48"/>
  <c r="C14482" i="48" s="1"/>
  <c r="B14483" i="48"/>
  <c r="C14483" i="48" s="1"/>
  <c r="B14484" i="48"/>
  <c r="C14484" i="48" s="1"/>
  <c r="B14485" i="48"/>
  <c r="C14485" i="48" s="1"/>
  <c r="B14486" i="48"/>
  <c r="C14486" i="48" s="1"/>
  <c r="B14487" i="48"/>
  <c r="C14487" i="48" s="1"/>
  <c r="B14488" i="48"/>
  <c r="C14488" i="48"/>
  <c r="B14489" i="48"/>
  <c r="C14489" i="48"/>
  <c r="B14490" i="48"/>
  <c r="C14490" i="48" s="1"/>
  <c r="B14491" i="48"/>
  <c r="C14491" i="48" s="1"/>
  <c r="B14492" i="48"/>
  <c r="C14492" i="48"/>
  <c r="B14493" i="48"/>
  <c r="C14493" i="48" s="1"/>
  <c r="B14494" i="48"/>
  <c r="C14494" i="48" s="1"/>
  <c r="B14495" i="48"/>
  <c r="C14495" i="48"/>
  <c r="B14496" i="48"/>
  <c r="C14496" i="48" s="1"/>
  <c r="B14497" i="48"/>
  <c r="C14497" i="48" s="1"/>
  <c r="B14498" i="48"/>
  <c r="C14498" i="48" s="1"/>
  <c r="B14499" i="48"/>
  <c r="C14499" i="48" s="1"/>
  <c r="B14500" i="48"/>
  <c r="C14500" i="48" s="1"/>
  <c r="B14501" i="48"/>
  <c r="C14501" i="48"/>
  <c r="B14502" i="48"/>
  <c r="C14502" i="48"/>
  <c r="B14503" i="48"/>
  <c r="C14503" i="48"/>
  <c r="B14504" i="48"/>
  <c r="C14504" i="48" s="1"/>
  <c r="B14505" i="48"/>
  <c r="C14505" i="48" s="1"/>
  <c r="B14506" i="48"/>
  <c r="C14506" i="48" s="1"/>
  <c r="B14507" i="48"/>
  <c r="C14507" i="48" s="1"/>
  <c r="B14508" i="48"/>
  <c r="C14508" i="48" s="1"/>
  <c r="B14509" i="48"/>
  <c r="C14509" i="48" s="1"/>
  <c r="B14510" i="48"/>
  <c r="C14510" i="48" s="1"/>
  <c r="B14511" i="48"/>
  <c r="C14511" i="48" s="1"/>
  <c r="B14512" i="48"/>
  <c r="C14512" i="48" s="1"/>
  <c r="B14513" i="48"/>
  <c r="C14513" i="48"/>
  <c r="B14514" i="48"/>
  <c r="C14514" i="48"/>
  <c r="B14515" i="48"/>
  <c r="C14515" i="48"/>
  <c r="B14516" i="48"/>
  <c r="C14516" i="48" s="1"/>
  <c r="B14517" i="48"/>
  <c r="C14517" i="48" s="1"/>
  <c r="B14518" i="48"/>
  <c r="C14518" i="48"/>
  <c r="B14519" i="48"/>
  <c r="C14519" i="48"/>
  <c r="B14520" i="48"/>
  <c r="C14520" i="48" s="1"/>
  <c r="B14521" i="48"/>
  <c r="C14521" i="48" s="1"/>
  <c r="B14522" i="48"/>
  <c r="C14522" i="48"/>
  <c r="B14523" i="48"/>
  <c r="C14523" i="48"/>
  <c r="B14524" i="48"/>
  <c r="C14524" i="48" s="1"/>
  <c r="B14525" i="48"/>
  <c r="C14525" i="48" s="1"/>
  <c r="B14526" i="48"/>
  <c r="C14526" i="48" s="1"/>
  <c r="B14527" i="48"/>
  <c r="C14527" i="48" s="1"/>
  <c r="B14528" i="48"/>
  <c r="C14528" i="48"/>
  <c r="B14529" i="48"/>
  <c r="C14529" i="48" s="1"/>
  <c r="B14530" i="48"/>
  <c r="C14530" i="48"/>
  <c r="B14531" i="48"/>
  <c r="C14531" i="48" s="1"/>
  <c r="B14532" i="48"/>
  <c r="C14532" i="48" s="1"/>
  <c r="B14533" i="48"/>
  <c r="C14533" i="48" s="1"/>
  <c r="B14534" i="48"/>
  <c r="C14534" i="48" s="1"/>
  <c r="B14535" i="48"/>
  <c r="C14535" i="48" s="1"/>
  <c r="B14536" i="48"/>
  <c r="C14536" i="48"/>
  <c r="B14537" i="48"/>
  <c r="C14537" i="48" s="1"/>
  <c r="B14538" i="48"/>
  <c r="C14538" i="48"/>
  <c r="B14539" i="48"/>
  <c r="C14539" i="48" s="1"/>
  <c r="B14540" i="48"/>
  <c r="C14540" i="48" s="1"/>
  <c r="B14541" i="48"/>
  <c r="C14541" i="48" s="1"/>
  <c r="B14542" i="48"/>
  <c r="C14542" i="48"/>
  <c r="B14543" i="48"/>
  <c r="C14543" i="48" s="1"/>
  <c r="B14544" i="48"/>
  <c r="C14544" i="48"/>
  <c r="B14545" i="48"/>
  <c r="C14545" i="48" s="1"/>
  <c r="B14546" i="48"/>
  <c r="C14546" i="48" s="1"/>
  <c r="B14547" i="48"/>
  <c r="C14547" i="48" s="1"/>
  <c r="B14548" i="48"/>
  <c r="C14548" i="48" s="1"/>
  <c r="B14549" i="48"/>
  <c r="C14549" i="48" s="1"/>
  <c r="B14550" i="48"/>
  <c r="C14550" i="48"/>
  <c r="B14551" i="48"/>
  <c r="C14551" i="48" s="1"/>
  <c r="B14552" i="48"/>
  <c r="C14552" i="48" s="1"/>
  <c r="B14553" i="48"/>
  <c r="C14553" i="48" s="1"/>
  <c r="B14554" i="48"/>
  <c r="C14554" i="48"/>
  <c r="B14555" i="48"/>
  <c r="C14555" i="48" s="1"/>
  <c r="B14556" i="48"/>
  <c r="C14556" i="48" s="1"/>
  <c r="B14557" i="48"/>
  <c r="C14557" i="48" s="1"/>
  <c r="B14558" i="48"/>
  <c r="C14558" i="48" s="1"/>
  <c r="B14559" i="48"/>
  <c r="C14559" i="48" s="1"/>
  <c r="B14560" i="48"/>
  <c r="C14560" i="48" s="1"/>
  <c r="B14561" i="48"/>
  <c r="C14561" i="48"/>
  <c r="B14562" i="48"/>
  <c r="C14562" i="48" s="1"/>
  <c r="B14563" i="48"/>
  <c r="C14563" i="48"/>
  <c r="B14564" i="48"/>
  <c r="C14564" i="48" s="1"/>
  <c r="B14565" i="48"/>
  <c r="C14565" i="48" s="1"/>
  <c r="B14566" i="48"/>
  <c r="C14566" i="48" s="1"/>
  <c r="B14567" i="48"/>
  <c r="C14567" i="48" s="1"/>
  <c r="B14568" i="48"/>
  <c r="C14568" i="48" s="1"/>
  <c r="B14569" i="48"/>
  <c r="C14569" i="48" s="1"/>
  <c r="B14570" i="48"/>
  <c r="C14570" i="48" s="1"/>
  <c r="B14571" i="48"/>
  <c r="C14571" i="48" s="1"/>
  <c r="B14572" i="48"/>
  <c r="C14572" i="48"/>
  <c r="B14573" i="48"/>
  <c r="C14573" i="48"/>
  <c r="B14574" i="48"/>
  <c r="C14574" i="48" s="1"/>
  <c r="B14575" i="48"/>
  <c r="C14575" i="48" s="1"/>
  <c r="B14576" i="48"/>
  <c r="C14576" i="48"/>
  <c r="B14577" i="48"/>
  <c r="C14577" i="48" s="1"/>
  <c r="B14578" i="48"/>
  <c r="C14578" i="48" s="1"/>
  <c r="B14579" i="48"/>
  <c r="C14579" i="48" s="1"/>
  <c r="B14580" i="48"/>
  <c r="C14580" i="48" s="1"/>
  <c r="B14581" i="48"/>
  <c r="C14581" i="48" s="1"/>
  <c r="B14582" i="48"/>
  <c r="C14582" i="48" s="1"/>
  <c r="B14583" i="48"/>
  <c r="C14583" i="48" s="1"/>
  <c r="B14584" i="48"/>
  <c r="C14584" i="48" s="1"/>
  <c r="B14585" i="48"/>
  <c r="C14585" i="48" s="1"/>
  <c r="B14586" i="48"/>
  <c r="C14586" i="48" s="1"/>
  <c r="B14587" i="48"/>
  <c r="C14587" i="48" s="1"/>
  <c r="B14588" i="48"/>
  <c r="C14588" i="48" s="1"/>
  <c r="B14589" i="48"/>
  <c r="C14589" i="48"/>
  <c r="B14590" i="48"/>
  <c r="C14590" i="48" s="1"/>
  <c r="B14591" i="48"/>
  <c r="C14591" i="48"/>
  <c r="B14592" i="48"/>
  <c r="C14592" i="48" s="1"/>
  <c r="B14593" i="48"/>
  <c r="C14593" i="48" s="1"/>
  <c r="B14594" i="48"/>
  <c r="C14594" i="48" s="1"/>
  <c r="B14595" i="48"/>
  <c r="C14595" i="48" s="1"/>
  <c r="B14596" i="48"/>
  <c r="C14596" i="48" s="1"/>
  <c r="B14597" i="48"/>
  <c r="C14597" i="48" s="1"/>
  <c r="B14598" i="48"/>
  <c r="C14598" i="48"/>
  <c r="B14599" i="48"/>
  <c r="C14599" i="48" s="1"/>
  <c r="B14600" i="48"/>
  <c r="C14600" i="48" s="1"/>
  <c r="B14601" i="48"/>
  <c r="C14601" i="48" s="1"/>
  <c r="B14602" i="48"/>
  <c r="C14602" i="48" s="1"/>
  <c r="B14603" i="48"/>
  <c r="C14603" i="48" s="1"/>
  <c r="B14604" i="48"/>
  <c r="C14604" i="48"/>
  <c r="B14605" i="48"/>
  <c r="C14605" i="48"/>
  <c r="B14606" i="48"/>
  <c r="C14606" i="48"/>
  <c r="B14607" i="48"/>
  <c r="C14607" i="48" s="1"/>
  <c r="B14608" i="48"/>
  <c r="C14608" i="48" s="1"/>
  <c r="B14609" i="48"/>
  <c r="C14609" i="48"/>
  <c r="B14610" i="48"/>
  <c r="C14610" i="48"/>
  <c r="B14611" i="48"/>
  <c r="C14611" i="48" s="1"/>
  <c r="B14612" i="48"/>
  <c r="C14612" i="48"/>
  <c r="B14613" i="48"/>
  <c r="C14613" i="48" s="1"/>
  <c r="B14614" i="48"/>
  <c r="C14614" i="48" s="1"/>
  <c r="B14615" i="48"/>
  <c r="C14615" i="48" s="1"/>
  <c r="B14616" i="48"/>
  <c r="C14616" i="48" s="1"/>
  <c r="B14617" i="48"/>
  <c r="C14617" i="48" s="1"/>
  <c r="B14618" i="48"/>
  <c r="C14618" i="48"/>
  <c r="B14619" i="48"/>
  <c r="C14619" i="48" s="1"/>
  <c r="B14620" i="48"/>
  <c r="C14620" i="48"/>
  <c r="B14621" i="48"/>
  <c r="C14621" i="48" s="1"/>
  <c r="B14622" i="48"/>
  <c r="C14622" i="48" s="1"/>
  <c r="B14623" i="48"/>
  <c r="C14623" i="48" s="1"/>
  <c r="B14624" i="48"/>
  <c r="C14624" i="48" s="1"/>
  <c r="B14625" i="48"/>
  <c r="C14625" i="48" s="1"/>
  <c r="B14626" i="48"/>
  <c r="C14626" i="48"/>
  <c r="B14627" i="48"/>
  <c r="C14627" i="48" s="1"/>
  <c r="B14628" i="48"/>
  <c r="C14628" i="48" s="1"/>
  <c r="B14629" i="48"/>
  <c r="C14629" i="48"/>
  <c r="B14630" i="48"/>
  <c r="C14630" i="48" s="1"/>
  <c r="B14631" i="48"/>
  <c r="C14631" i="48" s="1"/>
  <c r="B14632" i="48"/>
  <c r="C14632" i="48" s="1"/>
  <c r="B14633" i="48"/>
  <c r="C14633" i="48" s="1"/>
  <c r="B14634" i="48"/>
  <c r="C14634" i="48" s="1"/>
  <c r="B14635" i="48"/>
  <c r="C14635" i="48" s="1"/>
  <c r="B14636" i="48"/>
  <c r="C14636" i="48" s="1"/>
  <c r="B14637" i="48"/>
  <c r="C14637" i="48" s="1"/>
  <c r="B14638" i="48"/>
  <c r="C14638" i="48"/>
  <c r="B14639" i="48"/>
  <c r="C14639" i="48"/>
  <c r="B14640" i="48"/>
  <c r="C14640" i="48" s="1"/>
  <c r="B14641" i="48"/>
  <c r="C14641" i="48" s="1"/>
  <c r="B14642" i="48"/>
  <c r="C14642" i="48" s="1"/>
  <c r="B14643" i="48"/>
  <c r="C14643" i="48" s="1"/>
  <c r="B14644" i="48"/>
  <c r="C14644" i="48"/>
  <c r="B14645" i="48"/>
  <c r="C14645" i="48" s="1"/>
  <c r="B14646" i="48"/>
  <c r="C14646" i="48" s="1"/>
  <c r="B14647" i="48"/>
  <c r="C14647" i="48" s="1"/>
  <c r="B14648" i="48"/>
  <c r="C14648" i="48" s="1"/>
  <c r="B14649" i="48"/>
  <c r="C14649" i="48" s="1"/>
  <c r="B14650" i="48"/>
  <c r="C14650" i="48" s="1"/>
  <c r="B14651" i="48"/>
  <c r="C14651" i="48" s="1"/>
  <c r="B14652" i="48"/>
  <c r="C14652" i="48" s="1"/>
  <c r="B14653" i="48"/>
  <c r="C14653" i="48" s="1"/>
  <c r="B14654" i="48"/>
  <c r="C14654" i="48"/>
  <c r="B14655" i="48"/>
  <c r="C14655" i="48"/>
  <c r="B14656" i="48"/>
  <c r="C14656" i="48" s="1"/>
  <c r="B14657" i="48"/>
  <c r="C14657" i="48" s="1"/>
  <c r="B14658" i="48"/>
  <c r="C14658" i="48" s="1"/>
  <c r="B14659" i="48"/>
  <c r="C14659" i="48"/>
  <c r="B14660" i="48"/>
  <c r="C14660" i="48" s="1"/>
  <c r="B14661" i="48"/>
  <c r="C14661" i="48"/>
  <c r="B14662" i="48"/>
  <c r="C14662" i="48" s="1"/>
  <c r="B14663" i="48"/>
  <c r="C14663" i="48" s="1"/>
  <c r="B14664" i="48"/>
  <c r="C14664" i="48" s="1"/>
  <c r="B14665" i="48"/>
  <c r="C14665" i="48" s="1"/>
  <c r="B14666" i="48"/>
  <c r="C14666" i="48"/>
  <c r="B14667" i="48"/>
  <c r="C14667" i="48" s="1"/>
  <c r="B14668" i="48"/>
  <c r="C14668" i="48"/>
  <c r="B14669" i="48"/>
  <c r="C14669" i="48" s="1"/>
  <c r="B14670" i="48"/>
  <c r="C14670" i="48" s="1"/>
  <c r="B14671" i="48"/>
  <c r="C14671" i="48" s="1"/>
  <c r="B14672" i="48"/>
  <c r="C14672" i="48" s="1"/>
  <c r="B14673" i="48"/>
  <c r="C14673" i="48" s="1"/>
  <c r="B14674" i="48"/>
  <c r="C14674" i="48" s="1"/>
  <c r="B14675" i="48"/>
  <c r="C14675" i="48" s="1"/>
  <c r="B14676" i="48"/>
  <c r="C14676" i="48" s="1"/>
  <c r="B14677" i="48"/>
  <c r="C14677" i="48" s="1"/>
  <c r="B14678" i="48"/>
  <c r="C14678" i="48" s="1"/>
  <c r="B14679" i="48"/>
  <c r="C14679" i="48" s="1"/>
  <c r="B14680" i="48"/>
  <c r="C14680" i="48" s="1"/>
  <c r="B14681" i="48"/>
  <c r="C14681" i="48" s="1"/>
  <c r="B14682" i="48"/>
  <c r="C14682" i="48" s="1"/>
  <c r="B14683" i="48"/>
  <c r="C14683" i="48"/>
  <c r="B14684" i="48"/>
  <c r="C14684" i="48" s="1"/>
  <c r="B14685" i="48"/>
  <c r="C14685" i="48" s="1"/>
  <c r="B14686" i="48"/>
  <c r="C14686" i="48" s="1"/>
  <c r="B14687" i="48"/>
  <c r="C14687" i="48" s="1"/>
  <c r="B14688" i="48"/>
  <c r="C14688" i="48" s="1"/>
  <c r="B14689" i="48"/>
  <c r="C14689" i="48" s="1"/>
  <c r="B14690" i="48"/>
  <c r="C14690" i="48" s="1"/>
  <c r="B14691" i="48"/>
  <c r="C14691" i="48" s="1"/>
  <c r="B14692" i="48"/>
  <c r="C14692" i="48" s="1"/>
  <c r="B14693" i="48"/>
  <c r="C14693" i="48" s="1"/>
  <c r="B14694" i="48"/>
  <c r="C14694" i="48" s="1"/>
  <c r="B14695" i="48"/>
  <c r="C14695" i="48" s="1"/>
  <c r="B14696" i="48"/>
  <c r="C14696" i="48" s="1"/>
  <c r="B14697" i="48"/>
  <c r="C14697" i="48"/>
  <c r="B14698" i="48"/>
  <c r="C14698" i="48" s="1"/>
  <c r="B14699" i="48"/>
  <c r="C14699" i="48" s="1"/>
  <c r="B14700" i="48"/>
  <c r="C14700" i="48" s="1"/>
  <c r="B14701" i="48"/>
  <c r="C14701" i="48" s="1"/>
  <c r="B14702" i="48"/>
  <c r="C14702" i="48"/>
  <c r="B14703" i="48"/>
  <c r="C14703" i="48" s="1"/>
  <c r="B14704" i="48"/>
  <c r="C14704" i="48" s="1"/>
  <c r="B14705" i="48"/>
  <c r="C14705" i="48" s="1"/>
  <c r="B14706" i="48"/>
  <c r="C14706" i="48" s="1"/>
  <c r="B14707" i="48"/>
  <c r="C14707" i="48" s="1"/>
  <c r="B14708" i="48"/>
  <c r="C14708" i="48" s="1"/>
  <c r="B14709" i="48"/>
  <c r="C14709" i="48" s="1"/>
  <c r="B14710" i="48"/>
  <c r="C14710" i="48" s="1"/>
  <c r="B14711" i="48"/>
  <c r="C14711" i="48" s="1"/>
  <c r="B14712" i="48"/>
  <c r="C14712" i="48" s="1"/>
  <c r="B14713" i="48"/>
  <c r="C14713" i="48" s="1"/>
  <c r="B14714" i="48"/>
  <c r="C14714" i="48" s="1"/>
  <c r="B14715" i="48"/>
  <c r="C14715" i="48" s="1"/>
  <c r="B14716" i="48"/>
  <c r="C14716" i="48" s="1"/>
  <c r="B14717" i="48"/>
  <c r="C14717" i="48" s="1"/>
  <c r="B14718" i="48"/>
  <c r="C14718" i="48" s="1"/>
  <c r="B14719" i="48"/>
  <c r="C14719" i="48" s="1"/>
  <c r="B14720" i="48"/>
  <c r="C14720" i="48" s="1"/>
  <c r="B14721" i="48"/>
  <c r="C14721" i="48" s="1"/>
  <c r="B14722" i="48"/>
  <c r="C14722" i="48"/>
  <c r="B14723" i="48"/>
  <c r="C14723" i="48"/>
  <c r="B14724" i="48"/>
  <c r="C14724" i="48" s="1"/>
  <c r="B14725" i="48"/>
  <c r="C14725" i="48" s="1"/>
  <c r="B14726" i="48"/>
  <c r="C14726" i="48"/>
  <c r="B14727" i="48"/>
  <c r="C14727" i="48" s="1"/>
  <c r="B14728" i="48"/>
  <c r="C14728" i="48"/>
  <c r="B14729" i="48"/>
  <c r="C14729" i="48"/>
  <c r="B14730" i="48"/>
  <c r="C14730" i="48" s="1"/>
  <c r="B14731" i="48"/>
  <c r="C14731" i="48" s="1"/>
  <c r="B14732" i="48"/>
  <c r="C14732" i="48" s="1"/>
  <c r="B14733" i="48"/>
  <c r="C14733" i="48" s="1"/>
  <c r="B14734" i="48"/>
  <c r="C14734" i="48" s="1"/>
  <c r="B14735" i="48"/>
  <c r="C14735" i="48"/>
  <c r="B14736" i="48"/>
  <c r="C14736" i="48" s="1"/>
  <c r="B14737" i="48"/>
  <c r="C14737" i="48" s="1"/>
  <c r="B14738" i="48"/>
  <c r="C14738" i="48" s="1"/>
  <c r="B14739" i="48"/>
  <c r="C14739" i="48" s="1"/>
  <c r="B14740" i="48"/>
  <c r="C14740" i="48" s="1"/>
  <c r="B14741" i="48"/>
  <c r="C14741" i="48"/>
  <c r="B14742" i="48"/>
  <c r="C14742" i="48" s="1"/>
  <c r="B14743" i="48"/>
  <c r="C14743" i="48" s="1"/>
  <c r="B14744" i="48"/>
  <c r="C14744" i="48" s="1"/>
  <c r="B14745" i="48"/>
  <c r="C14745" i="48" s="1"/>
  <c r="B14746" i="48"/>
  <c r="C14746" i="48" s="1"/>
  <c r="B14747" i="48"/>
  <c r="C14747" i="48" s="1"/>
  <c r="B14748" i="48"/>
  <c r="C14748" i="48" s="1"/>
  <c r="B14749" i="48"/>
  <c r="C14749" i="48"/>
  <c r="B14750" i="48"/>
  <c r="C14750" i="48" s="1"/>
  <c r="B14751" i="48"/>
  <c r="C14751" i="48"/>
  <c r="B14752" i="48"/>
  <c r="C14752" i="48"/>
  <c r="B14753" i="48"/>
  <c r="C14753" i="48" s="1"/>
  <c r="B14754" i="48"/>
  <c r="C14754" i="48" s="1"/>
  <c r="B14755" i="48"/>
  <c r="C14755" i="48" s="1"/>
  <c r="B14756" i="48"/>
  <c r="C14756" i="48" s="1"/>
  <c r="B14757" i="48"/>
  <c r="C14757" i="48" s="1"/>
  <c r="B14758" i="48"/>
  <c r="C14758" i="48" s="1"/>
  <c r="B14759" i="48"/>
  <c r="C14759" i="48"/>
  <c r="B14760" i="48"/>
  <c r="C14760" i="48"/>
  <c r="B14761" i="48"/>
  <c r="C14761" i="48" s="1"/>
  <c r="B14762" i="48"/>
  <c r="C14762" i="48" s="1"/>
  <c r="B14763" i="48"/>
  <c r="C14763" i="48" s="1"/>
  <c r="B14764" i="48"/>
  <c r="C14764" i="48" s="1"/>
  <c r="B14765" i="48"/>
  <c r="C14765" i="48" s="1"/>
  <c r="B14766" i="48"/>
  <c r="C14766" i="48" s="1"/>
  <c r="B14767" i="48"/>
  <c r="C14767" i="48"/>
  <c r="B14768" i="48"/>
  <c r="C14768" i="48" s="1"/>
  <c r="B14769" i="48"/>
  <c r="C14769" i="48" s="1"/>
  <c r="B14770" i="48"/>
  <c r="C14770" i="48"/>
  <c r="B14771" i="48"/>
  <c r="C14771" i="48" s="1"/>
  <c r="B14772" i="48"/>
  <c r="C14772" i="48"/>
  <c r="B14773" i="48"/>
  <c r="C14773" i="48" s="1"/>
  <c r="B14774" i="48"/>
  <c r="C14774" i="48" s="1"/>
  <c r="B14775" i="48"/>
  <c r="C14775" i="48" s="1"/>
  <c r="B14776" i="48"/>
  <c r="C14776" i="48" s="1"/>
  <c r="B14777" i="48"/>
  <c r="C14777" i="48"/>
  <c r="B14778" i="48"/>
  <c r="C14778" i="48"/>
  <c r="B14779" i="48"/>
  <c r="C14779" i="48"/>
  <c r="B14780" i="48"/>
  <c r="C14780" i="48" s="1"/>
  <c r="B14781" i="48"/>
  <c r="C14781" i="48"/>
  <c r="B14782" i="48"/>
  <c r="C14782" i="48" s="1"/>
  <c r="B14783" i="48"/>
  <c r="C14783" i="48" s="1"/>
  <c r="B14784" i="48"/>
  <c r="C14784" i="48" s="1"/>
  <c r="B14785" i="48"/>
  <c r="C14785" i="48" s="1"/>
  <c r="B14786" i="48"/>
  <c r="C14786" i="48"/>
  <c r="B14787" i="48"/>
  <c r="C14787" i="48" s="1"/>
  <c r="B14788" i="48"/>
  <c r="C14788" i="48" s="1"/>
  <c r="B14789" i="48"/>
  <c r="C14789" i="48"/>
  <c r="B14790" i="48"/>
  <c r="C14790" i="48" s="1"/>
  <c r="B14791" i="48"/>
  <c r="C14791" i="48"/>
  <c r="B14792" i="48"/>
  <c r="C14792" i="48"/>
  <c r="B14793" i="48"/>
  <c r="C14793" i="48" s="1"/>
  <c r="B14794" i="48"/>
  <c r="C14794" i="48" s="1"/>
  <c r="B14795" i="48"/>
  <c r="C14795" i="48" s="1"/>
  <c r="B14796" i="48"/>
  <c r="C14796" i="48" s="1"/>
  <c r="B14797" i="48"/>
  <c r="C14797" i="48" s="1"/>
  <c r="B14798" i="48"/>
  <c r="C14798" i="48"/>
  <c r="B14799" i="48"/>
  <c r="C14799" i="48"/>
  <c r="B14800" i="48"/>
  <c r="C14800" i="48" s="1"/>
  <c r="B14801" i="48"/>
  <c r="C14801" i="48" s="1"/>
  <c r="B14802" i="48"/>
  <c r="C14802" i="48"/>
  <c r="B14803" i="48"/>
  <c r="C14803" i="48"/>
  <c r="B14804" i="48"/>
  <c r="C14804" i="48" s="1"/>
  <c r="B14805" i="48"/>
  <c r="C14805" i="48" s="1"/>
  <c r="B14806" i="48"/>
  <c r="C14806" i="48" s="1"/>
  <c r="B14807" i="48"/>
  <c r="C14807" i="48" s="1"/>
  <c r="B14808" i="48"/>
  <c r="C14808" i="48"/>
  <c r="B14809" i="48"/>
  <c r="C14809" i="48" s="1"/>
  <c r="B14810" i="48"/>
  <c r="C14810" i="48"/>
  <c r="B14811" i="48"/>
  <c r="C14811" i="48" s="1"/>
  <c r="B14812" i="48"/>
  <c r="C14812" i="48"/>
  <c r="B14813" i="48"/>
  <c r="C14813" i="48" s="1"/>
  <c r="B14814" i="48"/>
  <c r="C14814" i="48" s="1"/>
  <c r="B14815" i="48"/>
  <c r="C14815" i="48" s="1"/>
  <c r="B14816" i="48"/>
  <c r="C14816" i="48"/>
  <c r="B14817" i="48"/>
  <c r="C14817" i="48"/>
  <c r="B14818" i="48"/>
  <c r="C14818" i="48" s="1"/>
  <c r="B14819" i="48"/>
  <c r="C14819" i="48"/>
  <c r="B14820" i="48"/>
  <c r="C14820" i="48" s="1"/>
  <c r="B14821" i="48"/>
  <c r="C14821" i="48"/>
  <c r="B14822" i="48"/>
  <c r="C14822" i="48" s="1"/>
  <c r="B14823" i="48"/>
  <c r="C14823" i="48"/>
  <c r="B14824" i="48"/>
  <c r="C14824" i="48" s="1"/>
  <c r="B14825" i="48"/>
  <c r="C14825" i="48" s="1"/>
  <c r="B14826" i="48"/>
  <c r="C14826" i="48" s="1"/>
  <c r="B14827" i="48"/>
  <c r="C14827" i="48" s="1"/>
  <c r="B14828" i="48"/>
  <c r="C14828" i="48" s="1"/>
  <c r="B14829" i="48"/>
  <c r="C14829" i="48"/>
  <c r="B14830" i="48"/>
  <c r="C14830" i="48" s="1"/>
  <c r="B14831" i="48"/>
  <c r="C14831" i="48" s="1"/>
  <c r="B14832" i="48"/>
  <c r="C14832" i="48" s="1"/>
  <c r="B14833" i="48"/>
  <c r="C14833" i="48"/>
  <c r="B14834" i="48"/>
  <c r="C14834" i="48" s="1"/>
  <c r="B14835" i="48"/>
  <c r="C14835" i="48"/>
  <c r="B14836" i="48"/>
  <c r="C14836" i="48"/>
  <c r="B14837" i="48"/>
  <c r="C14837" i="48"/>
  <c r="B14838" i="48"/>
  <c r="C14838" i="48" s="1"/>
  <c r="B14839" i="48"/>
  <c r="C14839" i="48" s="1"/>
  <c r="B14840" i="48"/>
  <c r="C14840" i="48" s="1"/>
  <c r="B14841" i="48"/>
  <c r="C14841" i="48"/>
  <c r="B14842" i="48"/>
  <c r="C14842" i="48" s="1"/>
  <c r="B14843" i="48"/>
  <c r="C14843" i="48" s="1"/>
  <c r="B14844" i="48"/>
  <c r="C14844" i="48" s="1"/>
  <c r="B14845" i="48"/>
  <c r="C14845" i="48"/>
  <c r="B14846" i="48"/>
  <c r="C14846" i="48"/>
  <c r="B14847" i="48"/>
  <c r="C14847" i="48" s="1"/>
  <c r="B14848" i="48"/>
  <c r="C14848" i="48" s="1"/>
  <c r="B14849" i="48"/>
  <c r="C14849" i="48" s="1"/>
  <c r="B14850" i="48"/>
  <c r="C14850" i="48" s="1"/>
  <c r="B14851" i="48"/>
  <c r="C14851" i="48"/>
  <c r="B14852" i="48"/>
  <c r="C14852" i="48" s="1"/>
  <c r="B14853" i="48"/>
  <c r="C14853" i="48" s="1"/>
  <c r="B14854" i="48"/>
  <c r="C14854" i="48" s="1"/>
  <c r="B14855" i="48"/>
  <c r="C14855" i="48" s="1"/>
  <c r="B14856" i="48"/>
  <c r="C14856" i="48" s="1"/>
  <c r="B14857" i="48"/>
  <c r="C14857" i="48" s="1"/>
  <c r="B14858" i="48"/>
  <c r="C14858" i="48"/>
  <c r="B14859" i="48"/>
  <c r="C14859" i="48" s="1"/>
  <c r="B14860" i="48"/>
  <c r="C14860" i="48"/>
  <c r="B14861" i="48"/>
  <c r="C14861" i="48" s="1"/>
  <c r="B14862" i="48"/>
  <c r="C14862" i="48"/>
  <c r="B14863" i="48"/>
  <c r="C14863" i="48"/>
  <c r="B14864" i="48"/>
  <c r="C14864" i="48" s="1"/>
  <c r="B14865" i="48"/>
  <c r="C14865" i="48" s="1"/>
  <c r="B14866" i="48"/>
  <c r="C14866" i="48" s="1"/>
  <c r="B14867" i="48"/>
  <c r="C14867" i="48"/>
  <c r="B14868" i="48"/>
  <c r="C14868" i="48"/>
  <c r="B14869" i="48"/>
  <c r="C14869" i="48"/>
  <c r="B14870" i="48"/>
  <c r="C14870" i="48" s="1"/>
  <c r="B14871" i="48"/>
  <c r="C14871" i="48" s="1"/>
  <c r="B14872" i="48"/>
  <c r="C14872" i="48" s="1"/>
  <c r="B14873" i="48"/>
  <c r="C14873" i="48" s="1"/>
  <c r="B14874" i="48"/>
  <c r="C14874" i="48" s="1"/>
  <c r="B14875" i="48"/>
  <c r="C14875" i="48" s="1"/>
  <c r="B14876" i="48"/>
  <c r="C14876" i="48" s="1"/>
  <c r="B14877" i="48"/>
  <c r="C14877" i="48" s="1"/>
  <c r="B14878" i="48"/>
  <c r="C14878" i="48" s="1"/>
  <c r="B14879" i="48"/>
  <c r="C14879" i="48" s="1"/>
  <c r="B14880" i="48"/>
  <c r="C14880" i="48"/>
  <c r="B14881" i="48"/>
  <c r="C14881" i="48" s="1"/>
  <c r="B14882" i="48"/>
  <c r="C14882" i="48" s="1"/>
  <c r="B14883" i="48"/>
  <c r="C14883" i="48" s="1"/>
  <c r="B14884" i="48"/>
  <c r="C14884" i="48" s="1"/>
  <c r="B14885" i="48"/>
  <c r="C14885" i="48" s="1"/>
  <c r="B14886" i="48"/>
  <c r="C14886" i="48"/>
  <c r="B14887" i="48"/>
  <c r="C14887" i="48" s="1"/>
  <c r="B14888" i="48"/>
  <c r="C14888" i="48" s="1"/>
  <c r="B14889" i="48"/>
  <c r="C14889" i="48" s="1"/>
  <c r="B14890" i="48"/>
  <c r="C14890" i="48"/>
  <c r="B14891" i="48"/>
  <c r="C14891" i="48" s="1"/>
  <c r="B14892" i="48"/>
  <c r="C14892" i="48" s="1"/>
  <c r="B14893" i="48"/>
  <c r="C14893" i="48" s="1"/>
  <c r="B14894" i="48"/>
  <c r="C14894" i="48" s="1"/>
  <c r="B14895" i="48"/>
  <c r="C14895" i="48"/>
  <c r="B14896" i="48"/>
  <c r="C14896" i="48" s="1"/>
  <c r="B14897" i="48"/>
  <c r="C14897" i="48"/>
  <c r="B14898" i="48"/>
  <c r="C14898" i="48"/>
  <c r="B14899" i="48"/>
  <c r="C14899" i="48" s="1"/>
  <c r="B14900" i="48"/>
  <c r="C14900" i="48" s="1"/>
  <c r="B14901" i="48"/>
  <c r="C14901" i="48"/>
  <c r="B14902" i="48"/>
  <c r="C14902" i="48" s="1"/>
  <c r="B14903" i="48"/>
  <c r="C14903" i="48" s="1"/>
  <c r="B14904" i="48"/>
  <c r="C14904" i="48" s="1"/>
  <c r="B14905" i="48"/>
  <c r="C14905" i="48" s="1"/>
  <c r="B14906" i="48"/>
  <c r="C14906" i="48" s="1"/>
  <c r="B14907" i="48"/>
  <c r="C14907" i="48" s="1"/>
  <c r="B14908" i="48"/>
  <c r="C14908" i="48"/>
  <c r="B14909" i="48"/>
  <c r="C14909" i="48" s="1"/>
  <c r="B14910" i="48"/>
  <c r="C14910" i="48" s="1"/>
  <c r="B14911" i="48"/>
  <c r="C14911" i="48" s="1"/>
  <c r="B14912" i="48"/>
  <c r="C14912" i="48" s="1"/>
  <c r="B14913" i="48"/>
  <c r="C14913" i="48"/>
  <c r="B14914" i="48"/>
  <c r="C14914" i="48" s="1"/>
  <c r="B14915" i="48"/>
  <c r="C14915" i="48" s="1"/>
  <c r="B14916" i="48"/>
  <c r="C14916" i="48"/>
  <c r="B14917" i="48"/>
  <c r="C14917" i="48" s="1"/>
  <c r="B14918" i="48"/>
  <c r="C14918" i="48" s="1"/>
  <c r="B14919" i="48"/>
  <c r="C14919" i="48" s="1"/>
  <c r="B14920" i="48"/>
  <c r="C14920" i="48" s="1"/>
  <c r="B14921" i="48"/>
  <c r="C14921" i="48" s="1"/>
  <c r="B14922" i="48"/>
  <c r="C14922" i="48" s="1"/>
  <c r="B14923" i="48"/>
  <c r="C14923" i="48" s="1"/>
  <c r="B14924" i="48"/>
  <c r="C14924" i="48" s="1"/>
  <c r="B14925" i="48"/>
  <c r="C14925" i="48" s="1"/>
  <c r="B14926" i="48"/>
  <c r="C14926" i="48" s="1"/>
  <c r="B14927" i="48"/>
  <c r="C14927" i="48" s="1"/>
  <c r="B14928" i="48"/>
  <c r="C14928" i="48" s="1"/>
  <c r="B14929" i="48"/>
  <c r="C14929" i="48" s="1"/>
  <c r="B14930" i="48"/>
  <c r="C14930" i="48" s="1"/>
  <c r="B14931" i="48"/>
  <c r="C14931" i="48"/>
  <c r="B14932" i="48"/>
  <c r="C14932" i="48"/>
  <c r="B14933" i="48"/>
  <c r="C14933" i="48" s="1"/>
  <c r="B14934" i="48"/>
  <c r="C14934" i="48" s="1"/>
  <c r="B14935" i="48"/>
  <c r="C14935" i="48" s="1"/>
  <c r="B14936" i="48"/>
  <c r="C14936" i="48" s="1"/>
  <c r="B14937" i="48"/>
  <c r="C14937" i="48"/>
  <c r="B14938" i="48"/>
  <c r="C14938" i="48" s="1"/>
  <c r="B14939" i="48"/>
  <c r="C14939" i="48" s="1"/>
  <c r="B14940" i="48"/>
  <c r="C14940" i="48"/>
  <c r="B14941" i="48"/>
  <c r="C14941" i="48" s="1"/>
  <c r="B14942" i="48"/>
  <c r="C14942" i="48" s="1"/>
  <c r="B14943" i="48"/>
  <c r="C14943" i="48" s="1"/>
  <c r="B14944" i="48"/>
  <c r="C14944" i="48" s="1"/>
  <c r="B14945" i="48"/>
  <c r="C14945" i="48"/>
  <c r="B14946" i="48"/>
  <c r="C14946" i="48" s="1"/>
  <c r="B14947" i="48"/>
  <c r="C14947" i="48" s="1"/>
  <c r="B14948" i="48"/>
  <c r="C14948" i="48" s="1"/>
  <c r="B14949" i="48"/>
  <c r="C14949" i="48" s="1"/>
  <c r="B14950" i="48"/>
  <c r="C14950" i="48"/>
  <c r="B14951" i="48"/>
  <c r="C14951" i="48" s="1"/>
  <c r="B14952" i="48"/>
  <c r="C14952" i="48" s="1"/>
  <c r="B14953" i="48"/>
  <c r="C14953" i="48"/>
  <c r="B14954" i="48"/>
  <c r="C14954" i="48" s="1"/>
  <c r="B14955" i="48"/>
  <c r="C14955" i="48" s="1"/>
  <c r="B14956" i="48"/>
  <c r="C14956" i="48" s="1"/>
  <c r="B14957" i="48"/>
  <c r="C14957" i="48" s="1"/>
  <c r="B14958" i="48"/>
  <c r="C14958" i="48" s="1"/>
  <c r="B14959" i="48"/>
  <c r="C14959" i="48"/>
  <c r="B14960" i="48"/>
  <c r="C14960" i="48"/>
  <c r="B14961" i="48"/>
  <c r="C14961" i="48" s="1"/>
  <c r="B14962" i="48"/>
  <c r="C14962" i="48" s="1"/>
  <c r="B14963" i="48"/>
  <c r="C14963" i="48" s="1"/>
  <c r="B14964" i="48"/>
  <c r="C14964" i="48" s="1"/>
  <c r="B14965" i="48"/>
  <c r="C14965" i="48"/>
  <c r="B14966" i="48"/>
  <c r="C14966" i="48" s="1"/>
  <c r="B14967" i="48"/>
  <c r="C14967" i="48" s="1"/>
  <c r="B14968" i="48"/>
  <c r="C14968" i="48" s="1"/>
  <c r="B14969" i="48"/>
  <c r="C14969" i="48" s="1"/>
  <c r="B14970" i="48"/>
  <c r="C14970" i="48" s="1"/>
  <c r="B14971" i="48"/>
  <c r="C14971" i="48" s="1"/>
  <c r="B14972" i="48"/>
  <c r="C14972" i="48" s="1"/>
  <c r="B14973" i="48"/>
  <c r="C14973" i="48" s="1"/>
  <c r="B14974" i="48"/>
  <c r="C14974" i="48" s="1"/>
  <c r="B14975" i="48"/>
  <c r="C14975" i="48" s="1"/>
  <c r="B14976" i="48"/>
  <c r="C14976" i="48" s="1"/>
  <c r="B14977" i="48"/>
  <c r="C14977" i="48"/>
  <c r="B14978" i="48"/>
  <c r="C14978" i="48" s="1"/>
  <c r="B14979" i="48"/>
  <c r="C14979" i="48" s="1"/>
  <c r="B14980" i="48"/>
  <c r="C14980" i="48"/>
  <c r="B14981" i="48"/>
  <c r="C14981" i="48" s="1"/>
  <c r="B14982" i="48"/>
  <c r="C14982" i="48"/>
  <c r="B14983" i="48"/>
  <c r="C14983" i="48"/>
  <c r="B14984" i="48"/>
  <c r="C14984" i="48" s="1"/>
  <c r="B14985" i="48"/>
  <c r="C14985" i="48"/>
  <c r="B14986" i="48"/>
  <c r="C14986" i="48"/>
  <c r="B14987" i="48"/>
  <c r="C14987" i="48" s="1"/>
  <c r="B14988" i="48"/>
  <c r="C14988" i="48" s="1"/>
  <c r="B14989" i="48"/>
  <c r="C14989" i="48"/>
  <c r="B14990" i="48"/>
  <c r="C14990" i="48" s="1"/>
  <c r="B14991" i="48"/>
  <c r="C14991" i="48" s="1"/>
  <c r="B14992" i="48"/>
  <c r="C14992" i="48" s="1"/>
  <c r="B14993" i="48"/>
  <c r="C14993" i="48" s="1"/>
  <c r="B14994" i="48"/>
  <c r="C14994" i="48" s="1"/>
  <c r="B14995" i="48"/>
  <c r="C14995" i="48"/>
  <c r="B14996" i="48"/>
  <c r="C14996" i="48"/>
  <c r="B14997" i="48"/>
  <c r="C14997" i="48"/>
  <c r="B14998" i="48"/>
  <c r="C14998" i="48"/>
  <c r="B14999" i="48"/>
  <c r="C14999" i="48" s="1"/>
  <c r="B15000" i="48"/>
  <c r="C15000" i="48"/>
  <c r="B15001" i="48"/>
  <c r="C15001" i="48" s="1"/>
  <c r="B15002" i="48"/>
  <c r="C15002" i="48"/>
  <c r="B15003" i="48"/>
  <c r="C15003" i="48"/>
  <c r="B15004" i="48"/>
  <c r="C15004" i="48" s="1"/>
  <c r="B15005" i="48"/>
  <c r="C15005" i="48" s="1"/>
  <c r="B15006" i="48"/>
  <c r="C15006" i="48"/>
  <c r="B15007" i="48"/>
  <c r="C15007" i="48" s="1"/>
  <c r="B15008" i="48"/>
  <c r="C15008" i="48" s="1"/>
  <c r="B15009" i="48"/>
  <c r="C15009" i="48"/>
  <c r="B15010" i="48"/>
  <c r="C15010" i="48" s="1"/>
  <c r="B15011" i="48"/>
  <c r="C15011" i="48" s="1"/>
  <c r="B15012" i="48"/>
  <c r="C15012" i="48" s="1"/>
  <c r="B15013" i="48"/>
  <c r="C15013" i="48"/>
  <c r="B15014" i="48"/>
  <c r="C15014" i="48" s="1"/>
  <c r="B15015" i="48"/>
  <c r="C15015" i="48" s="1"/>
  <c r="B15016" i="48"/>
  <c r="C15016" i="48"/>
  <c r="B15017" i="48"/>
  <c r="C15017" i="48"/>
  <c r="B15018" i="48"/>
  <c r="C15018" i="48" s="1"/>
  <c r="B15019" i="48"/>
  <c r="C15019" i="48" s="1"/>
  <c r="B15020" i="48"/>
  <c r="C15020" i="48"/>
  <c r="B15021" i="48"/>
  <c r="C15021" i="48" s="1"/>
  <c r="B15022" i="48"/>
  <c r="C15022" i="48" s="1"/>
  <c r="B15023" i="48"/>
  <c r="C15023" i="48" s="1"/>
  <c r="B15024" i="48"/>
  <c r="C15024" i="48" s="1"/>
  <c r="B15025" i="48"/>
  <c r="C15025" i="48" s="1"/>
  <c r="B15026" i="48"/>
  <c r="C15026" i="48"/>
  <c r="B15027" i="48"/>
  <c r="C15027" i="48" s="1"/>
  <c r="B15028" i="48"/>
  <c r="C15028" i="48"/>
  <c r="B15029" i="48"/>
  <c r="C15029" i="48"/>
  <c r="B15030" i="48"/>
  <c r="C15030" i="48" s="1"/>
  <c r="B15031" i="48"/>
  <c r="C15031" i="48" s="1"/>
  <c r="B15032" i="48"/>
  <c r="C15032" i="48" s="1"/>
  <c r="B15033" i="48"/>
  <c r="C15033" i="48" s="1"/>
  <c r="B15034" i="48"/>
  <c r="C15034" i="48" s="1"/>
  <c r="B15035" i="48"/>
  <c r="C15035" i="48" s="1"/>
  <c r="B15036" i="48"/>
  <c r="C15036" i="48" s="1"/>
  <c r="B15037" i="48"/>
  <c r="C15037" i="48" s="1"/>
  <c r="B15038" i="48"/>
  <c r="C15038" i="48"/>
  <c r="B15039" i="48"/>
  <c r="C15039" i="48"/>
  <c r="B15040" i="48"/>
  <c r="C15040" i="48" s="1"/>
  <c r="B15041" i="48"/>
  <c r="C15041" i="48" s="1"/>
  <c r="B15042" i="48"/>
  <c r="C15042" i="48" s="1"/>
  <c r="B15043" i="48"/>
  <c r="C15043" i="48" s="1"/>
  <c r="B15044" i="48"/>
  <c r="C15044" i="48" s="1"/>
  <c r="B15045" i="48"/>
  <c r="C15045" i="48" s="1"/>
  <c r="B15046" i="48"/>
  <c r="C15046" i="48"/>
  <c r="B15047" i="48"/>
  <c r="C15047" i="48" s="1"/>
  <c r="B15048" i="48"/>
  <c r="C15048" i="48" s="1"/>
  <c r="B15049" i="48"/>
  <c r="C15049" i="48" s="1"/>
  <c r="B15050" i="48"/>
  <c r="C15050" i="48" s="1"/>
  <c r="B15051" i="48"/>
  <c r="C15051" i="48"/>
  <c r="B15052" i="48"/>
  <c r="C15052" i="48" s="1"/>
  <c r="B15053" i="48"/>
  <c r="C15053" i="48" s="1"/>
  <c r="B15054" i="48"/>
  <c r="C15054" i="48" s="1"/>
  <c r="B15055" i="48"/>
  <c r="C15055" i="48" s="1"/>
  <c r="B15056" i="48"/>
  <c r="C15056" i="48" s="1"/>
  <c r="B15057" i="48"/>
  <c r="C15057" i="48"/>
  <c r="B15058" i="48"/>
  <c r="C15058" i="48" s="1"/>
  <c r="B15059" i="48"/>
  <c r="C15059" i="48" s="1"/>
  <c r="B15060" i="48"/>
  <c r="C15060" i="48" s="1"/>
  <c r="B15061" i="48"/>
  <c r="C15061" i="48"/>
  <c r="B15062" i="48"/>
  <c r="C15062" i="48" s="1"/>
  <c r="B15063" i="48"/>
  <c r="C15063" i="48" s="1"/>
  <c r="B15064" i="48"/>
  <c r="C15064" i="48" s="1"/>
  <c r="B15065" i="48"/>
  <c r="C15065" i="48"/>
  <c r="B15066" i="48"/>
  <c r="C15066" i="48" s="1"/>
  <c r="B15067" i="48"/>
  <c r="C15067" i="48" s="1"/>
  <c r="B15068" i="48"/>
  <c r="C15068" i="48" s="1"/>
  <c r="B15069" i="48"/>
  <c r="C15069" i="48" s="1"/>
  <c r="B15070" i="48"/>
  <c r="C15070" i="48" s="1"/>
  <c r="B15071" i="48"/>
  <c r="C15071" i="48" s="1"/>
  <c r="B15072" i="48"/>
  <c r="C15072" i="48" s="1"/>
  <c r="B15073" i="48"/>
  <c r="C15073" i="48" s="1"/>
  <c r="B15074" i="48"/>
  <c r="C15074" i="48" s="1"/>
  <c r="B15075" i="48"/>
  <c r="C15075" i="48" s="1"/>
  <c r="B15076" i="48"/>
  <c r="C15076" i="48" s="1"/>
  <c r="B15077" i="48"/>
  <c r="C15077" i="48" s="1"/>
  <c r="B15078" i="48"/>
  <c r="C15078" i="48" s="1"/>
  <c r="B15079" i="48"/>
  <c r="C15079" i="48" s="1"/>
  <c r="B15080" i="48"/>
  <c r="C15080" i="48" s="1"/>
  <c r="B15081" i="48"/>
  <c r="C15081" i="48" s="1"/>
  <c r="B15082" i="48"/>
  <c r="C15082" i="48" s="1"/>
  <c r="B15083" i="48"/>
  <c r="C15083" i="48"/>
  <c r="B15084" i="48"/>
  <c r="C15084" i="48" s="1"/>
  <c r="B15085" i="48"/>
  <c r="C15085" i="48" s="1"/>
  <c r="B15086" i="48"/>
  <c r="C15086" i="48"/>
  <c r="B15087" i="48"/>
  <c r="C15087" i="48" s="1"/>
  <c r="B15088" i="48"/>
  <c r="C15088" i="48" s="1"/>
  <c r="B15089" i="48"/>
  <c r="C15089" i="48"/>
  <c r="B15090" i="48"/>
  <c r="C15090" i="48" s="1"/>
  <c r="B15091" i="48"/>
  <c r="C15091" i="48" s="1"/>
  <c r="B15092" i="48"/>
  <c r="C15092" i="48" s="1"/>
  <c r="B15093" i="48"/>
  <c r="C15093" i="48" s="1"/>
  <c r="B15094" i="48"/>
  <c r="C15094" i="48" s="1"/>
  <c r="B15095" i="48"/>
  <c r="C15095" i="48" s="1"/>
  <c r="B15096" i="48"/>
  <c r="C15096" i="48"/>
  <c r="B15097" i="48"/>
  <c r="C15097" i="48"/>
  <c r="B15098" i="48"/>
  <c r="C15098" i="48" s="1"/>
  <c r="B15099" i="48"/>
  <c r="C15099" i="48" s="1"/>
  <c r="B15100" i="48"/>
  <c r="C15100" i="48" s="1"/>
  <c r="B15101" i="48"/>
  <c r="C15101" i="48" s="1"/>
  <c r="B15102" i="48"/>
  <c r="C15102" i="48" s="1"/>
  <c r="B15103" i="48"/>
  <c r="C15103" i="48"/>
  <c r="B15104" i="48"/>
  <c r="C15104" i="48" s="1"/>
  <c r="B15105" i="48"/>
  <c r="C15105" i="48" s="1"/>
  <c r="B15106" i="48"/>
  <c r="C15106" i="48" s="1"/>
  <c r="B15107" i="48"/>
  <c r="C15107" i="48"/>
  <c r="B15108" i="48"/>
  <c r="C15108" i="48" s="1"/>
  <c r="B15109" i="48"/>
  <c r="C15109" i="48" s="1"/>
  <c r="B15110" i="48"/>
  <c r="C15110" i="48"/>
  <c r="B15111" i="48"/>
  <c r="C15111" i="48"/>
  <c r="B15112" i="48"/>
  <c r="C15112" i="48" s="1"/>
  <c r="B15113" i="48"/>
  <c r="C15113" i="48" s="1"/>
  <c r="B15114" i="48"/>
  <c r="C15114" i="48" s="1"/>
  <c r="B15115" i="48"/>
  <c r="C15115" i="48"/>
  <c r="B15116" i="48"/>
  <c r="C15116" i="48" s="1"/>
  <c r="B15117" i="48"/>
  <c r="C15117" i="48"/>
  <c r="B15118" i="48"/>
  <c r="C15118" i="48"/>
  <c r="B15119" i="48"/>
  <c r="C15119" i="48" s="1"/>
  <c r="B15120" i="48"/>
  <c r="C15120" i="48"/>
  <c r="B15121" i="48"/>
  <c r="C15121" i="48"/>
  <c r="B15122" i="48"/>
  <c r="C15122" i="48"/>
  <c r="B15123" i="48"/>
  <c r="C15123" i="48"/>
  <c r="B15124" i="48"/>
  <c r="C15124" i="48" s="1"/>
  <c r="B15125" i="48"/>
  <c r="C15125" i="48" s="1"/>
  <c r="B15126" i="48"/>
  <c r="C15126" i="48" s="1"/>
  <c r="B15127" i="48"/>
  <c r="C15127" i="48" s="1"/>
  <c r="B15128" i="48"/>
  <c r="C15128" i="48" s="1"/>
  <c r="B15129" i="48"/>
  <c r="C15129" i="48" s="1"/>
  <c r="B15130" i="48"/>
  <c r="C15130" i="48" s="1"/>
  <c r="B15131" i="48"/>
  <c r="C15131" i="48"/>
  <c r="B15132" i="48"/>
  <c r="C15132" i="48" s="1"/>
  <c r="B15133" i="48"/>
  <c r="C15133" i="48" s="1"/>
  <c r="B15134" i="48"/>
  <c r="C15134" i="48" s="1"/>
  <c r="B15135" i="48"/>
  <c r="C15135" i="48" s="1"/>
  <c r="B15136" i="48"/>
  <c r="C15136" i="48" s="1"/>
  <c r="B15137" i="48"/>
  <c r="C15137" i="48" s="1"/>
  <c r="B15138" i="48"/>
  <c r="C15138" i="48"/>
  <c r="B15139" i="48"/>
  <c r="C15139" i="48" s="1"/>
  <c r="B15140" i="48"/>
  <c r="C15140" i="48"/>
  <c r="B15141" i="48"/>
  <c r="C15141" i="48" s="1"/>
  <c r="B15142" i="48"/>
  <c r="C15142" i="48" s="1"/>
  <c r="B15143" i="48"/>
  <c r="C15143" i="48" s="1"/>
  <c r="B15144" i="48"/>
  <c r="C15144" i="48" s="1"/>
  <c r="B15145" i="48"/>
  <c r="C15145" i="48" s="1"/>
  <c r="B15146" i="48"/>
  <c r="C15146" i="48" s="1"/>
  <c r="B15147" i="48"/>
  <c r="C15147" i="48"/>
  <c r="B15148" i="48"/>
  <c r="C15148" i="48" s="1"/>
  <c r="B15149" i="48"/>
  <c r="C15149" i="48" s="1"/>
  <c r="B15150" i="48"/>
  <c r="C15150" i="48" s="1"/>
  <c r="B15151" i="48"/>
  <c r="C15151" i="48" s="1"/>
  <c r="B15152" i="48"/>
  <c r="C15152" i="48" s="1"/>
  <c r="B15153" i="48"/>
  <c r="C15153" i="48" s="1"/>
  <c r="B15154" i="48"/>
  <c r="C15154" i="48" s="1"/>
  <c r="B15155" i="48"/>
  <c r="C15155" i="48" s="1"/>
  <c r="B15156" i="48"/>
  <c r="C15156" i="48" s="1"/>
  <c r="B15157" i="48"/>
  <c r="C15157" i="48"/>
  <c r="B15158" i="48"/>
  <c r="C15158" i="48" s="1"/>
  <c r="B15159" i="48"/>
  <c r="C15159" i="48" s="1"/>
  <c r="B15160" i="48"/>
  <c r="C15160" i="48"/>
  <c r="B15161" i="48"/>
  <c r="C15161" i="48" s="1"/>
  <c r="B15162" i="48"/>
  <c r="C15162" i="48" s="1"/>
  <c r="B15163" i="48"/>
  <c r="C15163" i="48" s="1"/>
  <c r="B15164" i="48"/>
  <c r="C15164" i="48" s="1"/>
  <c r="B15165" i="48"/>
  <c r="C15165" i="48" s="1"/>
  <c r="B15166" i="48"/>
  <c r="C15166" i="48"/>
  <c r="B15167" i="48"/>
  <c r="C15167" i="48" s="1"/>
  <c r="B15168" i="48"/>
  <c r="C15168" i="48" s="1"/>
  <c r="B15169" i="48"/>
  <c r="C15169" i="48" s="1"/>
  <c r="B15170" i="48"/>
  <c r="C15170" i="48" s="1"/>
  <c r="B15171" i="48"/>
  <c r="C15171" i="48"/>
  <c r="B15172" i="48"/>
  <c r="C15172" i="48" s="1"/>
  <c r="B15173" i="48"/>
  <c r="C15173" i="48" s="1"/>
  <c r="B15174" i="48"/>
  <c r="C15174" i="48" s="1"/>
  <c r="B15175" i="48"/>
  <c r="C15175" i="48"/>
  <c r="B15176" i="48"/>
  <c r="C15176" i="48"/>
  <c r="B15177" i="48"/>
  <c r="C15177" i="48" s="1"/>
  <c r="B15178" i="48"/>
  <c r="C15178" i="48"/>
  <c r="B15179" i="48"/>
  <c r="C15179" i="48" s="1"/>
  <c r="B15180" i="48"/>
  <c r="C15180" i="48" s="1"/>
  <c r="B15181" i="48"/>
  <c r="C15181" i="48" s="1"/>
  <c r="B15182" i="48"/>
  <c r="C15182" i="48" s="1"/>
  <c r="B15183" i="48"/>
  <c r="C15183" i="48" s="1"/>
  <c r="B15184" i="48"/>
  <c r="C15184" i="48" s="1"/>
  <c r="B15185" i="48"/>
  <c r="C15185" i="48" s="1"/>
  <c r="B15186" i="48"/>
  <c r="C15186" i="48" s="1"/>
  <c r="B15187" i="48"/>
  <c r="C15187" i="48" s="1"/>
  <c r="B15188" i="48"/>
  <c r="C15188" i="48" s="1"/>
  <c r="B15189" i="48"/>
  <c r="C15189" i="48" s="1"/>
  <c r="B15190" i="48"/>
  <c r="C15190" i="48" s="1"/>
  <c r="B15191" i="48"/>
  <c r="C15191" i="48" s="1"/>
  <c r="B15192" i="48"/>
  <c r="C15192" i="48" s="1"/>
  <c r="B15193" i="48"/>
  <c r="C15193" i="48"/>
  <c r="B15194" i="48"/>
  <c r="C15194" i="48" s="1"/>
  <c r="B15195" i="48"/>
  <c r="C15195" i="48" s="1"/>
  <c r="B15196" i="48"/>
  <c r="C15196" i="48"/>
  <c r="B15197" i="48"/>
  <c r="C15197" i="48" s="1"/>
  <c r="B15198" i="48"/>
  <c r="C15198" i="48"/>
  <c r="B15199" i="48"/>
  <c r="C15199" i="48" s="1"/>
  <c r="B15200" i="48"/>
  <c r="C15200" i="48" s="1"/>
  <c r="B15201" i="48"/>
  <c r="C15201" i="48" s="1"/>
  <c r="B15202" i="48"/>
  <c r="C15202" i="48"/>
  <c r="B15203" i="48"/>
  <c r="C15203" i="48"/>
  <c r="B15204" i="48"/>
  <c r="C15204" i="48" s="1"/>
  <c r="B15205" i="48"/>
  <c r="C15205" i="48" s="1"/>
  <c r="B15206" i="48"/>
  <c r="C15206" i="48" s="1"/>
  <c r="B15207" i="48"/>
  <c r="C15207" i="48"/>
  <c r="B15208" i="48"/>
  <c r="C15208" i="48"/>
  <c r="B15209" i="48"/>
  <c r="C15209" i="48"/>
  <c r="B15210" i="48"/>
  <c r="C15210" i="48"/>
  <c r="B15211" i="48"/>
  <c r="C15211" i="48" s="1"/>
  <c r="B15212" i="48"/>
  <c r="C15212" i="48" s="1"/>
  <c r="B15213" i="48"/>
  <c r="C15213" i="48" s="1"/>
  <c r="B15214" i="48"/>
  <c r="C15214" i="48" s="1"/>
  <c r="B15215" i="48"/>
  <c r="C15215" i="48"/>
  <c r="B15216" i="48"/>
  <c r="C15216" i="48" s="1"/>
  <c r="B15217" i="48"/>
  <c r="C15217" i="48" s="1"/>
  <c r="B15218" i="48"/>
  <c r="C15218" i="48"/>
  <c r="B15219" i="48"/>
  <c r="C15219" i="48" s="1"/>
  <c r="B15220" i="48"/>
  <c r="C15220" i="48"/>
  <c r="B15221" i="48"/>
  <c r="C15221" i="48"/>
  <c r="B15222" i="48"/>
  <c r="C15222" i="48"/>
  <c r="B15223" i="48"/>
  <c r="C15223" i="48" s="1"/>
  <c r="B15224" i="48"/>
  <c r="C15224" i="48" s="1"/>
  <c r="B15225" i="48"/>
  <c r="C15225" i="48" s="1"/>
  <c r="B15226" i="48"/>
  <c r="C15226" i="48" s="1"/>
  <c r="B15227" i="48"/>
  <c r="C15227" i="48" s="1"/>
  <c r="B15228" i="48"/>
  <c r="C15228" i="48" s="1"/>
  <c r="B15229" i="48"/>
  <c r="C15229" i="48" s="1"/>
  <c r="B15230" i="48"/>
  <c r="C15230" i="48" s="1"/>
  <c r="B15231" i="48"/>
  <c r="C15231" i="48"/>
  <c r="B15232" i="48"/>
  <c r="C15232" i="48" s="1"/>
  <c r="B15233" i="48"/>
  <c r="C15233" i="48" s="1"/>
  <c r="B15234" i="48"/>
  <c r="C15234" i="48" s="1"/>
  <c r="B15235" i="48"/>
  <c r="C15235" i="48" s="1"/>
  <c r="B15236" i="48"/>
  <c r="C15236" i="48" s="1"/>
  <c r="B15237" i="48"/>
  <c r="C15237" i="48" s="1"/>
  <c r="B15238" i="48"/>
  <c r="C15238" i="48" s="1"/>
  <c r="B15239" i="48"/>
  <c r="C15239" i="48" s="1"/>
  <c r="B15240" i="48"/>
  <c r="C15240" i="48"/>
  <c r="B15241" i="48"/>
  <c r="C15241" i="48" s="1"/>
  <c r="B15242" i="48"/>
  <c r="C15242" i="48"/>
  <c r="B15243" i="48"/>
  <c r="C15243" i="48"/>
  <c r="B15244" i="48"/>
  <c r="C15244" i="48" s="1"/>
  <c r="B15245" i="48"/>
  <c r="C15245" i="48"/>
  <c r="B15246" i="48"/>
  <c r="C15246" i="48" s="1"/>
  <c r="B15247" i="48"/>
  <c r="C15247" i="48" s="1"/>
  <c r="B15248" i="48"/>
  <c r="C15248" i="48" s="1"/>
  <c r="B15249" i="48"/>
  <c r="C15249" i="48" s="1"/>
  <c r="B15250" i="48"/>
  <c r="C15250" i="48"/>
  <c r="B15251" i="48"/>
  <c r="C15251" i="48"/>
  <c r="B15252" i="48"/>
  <c r="C15252" i="48" s="1"/>
  <c r="B15253" i="48"/>
  <c r="C15253" i="48" s="1"/>
  <c r="B15254" i="48"/>
  <c r="C15254" i="48" s="1"/>
  <c r="B15255" i="48"/>
  <c r="C15255" i="48" s="1"/>
  <c r="B15256" i="48"/>
  <c r="C15256" i="48"/>
  <c r="B15257" i="48"/>
  <c r="C15257" i="48" s="1"/>
  <c r="B15258" i="48"/>
  <c r="C15258" i="48" s="1"/>
  <c r="B15259" i="48"/>
  <c r="C15259" i="48"/>
  <c r="B15260" i="48"/>
  <c r="C15260" i="48" s="1"/>
  <c r="B15261" i="48"/>
  <c r="C15261" i="48"/>
  <c r="B15262" i="48"/>
  <c r="C15262" i="48" s="1"/>
  <c r="B15263" i="48"/>
  <c r="C15263" i="48" s="1"/>
  <c r="B15264" i="48"/>
  <c r="C15264" i="48" s="1"/>
  <c r="B15265" i="48"/>
  <c r="C15265" i="48"/>
  <c r="B15266" i="48"/>
  <c r="C15266" i="48" s="1"/>
  <c r="B15267" i="48"/>
  <c r="C15267" i="48"/>
  <c r="B15268" i="48"/>
  <c r="C15268" i="48" s="1"/>
  <c r="B15269" i="48"/>
  <c r="C15269" i="48" s="1"/>
  <c r="B15270" i="48"/>
  <c r="C15270" i="48" s="1"/>
  <c r="B15271" i="48"/>
  <c r="C15271" i="48"/>
  <c r="B15272" i="48"/>
  <c r="C15272" i="48" s="1"/>
  <c r="B15273" i="48"/>
  <c r="C15273" i="48" s="1"/>
  <c r="B15274" i="48"/>
  <c r="C15274" i="48" s="1"/>
  <c r="B15275" i="48"/>
  <c r="C15275" i="48"/>
  <c r="B15276" i="48"/>
  <c r="C15276" i="48" s="1"/>
  <c r="B15277" i="48"/>
  <c r="C15277" i="48"/>
  <c r="B15278" i="48"/>
  <c r="C15278" i="48"/>
  <c r="B15279" i="48"/>
  <c r="C15279" i="48" s="1"/>
  <c r="B15280" i="48"/>
  <c r="C15280" i="48" s="1"/>
  <c r="B15281" i="48"/>
  <c r="C15281" i="48" s="1"/>
  <c r="B15282" i="48"/>
  <c r="C15282" i="48" s="1"/>
  <c r="B15283" i="48"/>
  <c r="C15283" i="48" s="1"/>
  <c r="B15284" i="48"/>
  <c r="C15284" i="48" s="1"/>
  <c r="B15285" i="48"/>
  <c r="C15285" i="48" s="1"/>
  <c r="B15286" i="48"/>
  <c r="C15286" i="48" s="1"/>
  <c r="B15287" i="48"/>
  <c r="C15287" i="48" s="1"/>
  <c r="B15288" i="48"/>
  <c r="C15288" i="48"/>
  <c r="B15289" i="48"/>
  <c r="C15289" i="48"/>
  <c r="B15290" i="48"/>
  <c r="C15290" i="48" s="1"/>
  <c r="B15291" i="48"/>
  <c r="C15291" i="48" s="1"/>
  <c r="B15292" i="48"/>
  <c r="C15292" i="48" s="1"/>
  <c r="B15293" i="48"/>
  <c r="C15293" i="48"/>
  <c r="B15294" i="48"/>
  <c r="C15294" i="48" s="1"/>
  <c r="B15295" i="48"/>
  <c r="C15295" i="48" s="1"/>
  <c r="B15296" i="48"/>
  <c r="C15296" i="48" s="1"/>
  <c r="B15297" i="48"/>
  <c r="C15297" i="48" s="1"/>
  <c r="B15298" i="48"/>
  <c r="C15298" i="48" s="1"/>
  <c r="B15299" i="48"/>
  <c r="C15299" i="48" s="1"/>
  <c r="B15300" i="48"/>
  <c r="C15300" i="48" s="1"/>
  <c r="B15301" i="48"/>
  <c r="C15301" i="48" s="1"/>
  <c r="B15302" i="48"/>
  <c r="C15302" i="48" s="1"/>
  <c r="B15303" i="48"/>
  <c r="C15303" i="48" s="1"/>
  <c r="B15304" i="48"/>
  <c r="C15304" i="48" s="1"/>
  <c r="B15305" i="48"/>
  <c r="C15305" i="48" s="1"/>
  <c r="B15306" i="48"/>
  <c r="C15306" i="48" s="1"/>
  <c r="B15307" i="48"/>
  <c r="C15307" i="48"/>
  <c r="B15308" i="48"/>
  <c r="C15308" i="48" s="1"/>
  <c r="B15309" i="48"/>
  <c r="C15309" i="48" s="1"/>
  <c r="B15310" i="48"/>
  <c r="C15310" i="48" s="1"/>
  <c r="B15311" i="48"/>
  <c r="C15311" i="48" s="1"/>
  <c r="B15312" i="48"/>
  <c r="C15312" i="48"/>
  <c r="B15313" i="48"/>
  <c r="C15313" i="48" s="1"/>
  <c r="B15314" i="48"/>
  <c r="C15314" i="48" s="1"/>
  <c r="B15315" i="48"/>
  <c r="C15315" i="48"/>
  <c r="B15316" i="48"/>
  <c r="C15316" i="48" s="1"/>
  <c r="B15317" i="48"/>
  <c r="C15317" i="48"/>
  <c r="B15318" i="48"/>
  <c r="C15318" i="48"/>
  <c r="B15319" i="48"/>
  <c r="C15319" i="48" s="1"/>
  <c r="B15320" i="48"/>
  <c r="C15320" i="48" s="1"/>
  <c r="B15321" i="48"/>
  <c r="C15321" i="48" s="1"/>
  <c r="B15322" i="48"/>
  <c r="C15322" i="48" s="1"/>
  <c r="B15323" i="48"/>
  <c r="C15323" i="48" s="1"/>
  <c r="B15324" i="48"/>
  <c r="C15324" i="48" s="1"/>
  <c r="B15325" i="48"/>
  <c r="C15325" i="48" s="1"/>
  <c r="B15326" i="48"/>
  <c r="C15326" i="48" s="1"/>
  <c r="B15327" i="48"/>
  <c r="C15327" i="48" s="1"/>
  <c r="B15328" i="48"/>
  <c r="C15328" i="48" s="1"/>
  <c r="B15329" i="48"/>
  <c r="C15329" i="48" s="1"/>
  <c r="B15330" i="48"/>
  <c r="C15330" i="48" s="1"/>
  <c r="B15331" i="48"/>
  <c r="C15331" i="48" s="1"/>
  <c r="B15332" i="48"/>
  <c r="C15332" i="48" s="1"/>
  <c r="B15333" i="48"/>
  <c r="C15333" i="48" s="1"/>
  <c r="B15334" i="48"/>
  <c r="C15334" i="48" s="1"/>
  <c r="B15335" i="48"/>
  <c r="C15335" i="48" s="1"/>
  <c r="B15336" i="48"/>
  <c r="C15336" i="48"/>
  <c r="B15337" i="48"/>
  <c r="C15337" i="48"/>
  <c r="B15338" i="48"/>
  <c r="C15338" i="48" s="1"/>
  <c r="B15339" i="48"/>
  <c r="C15339" i="48"/>
  <c r="B15340" i="48"/>
  <c r="C15340" i="48" s="1"/>
  <c r="B15341" i="48"/>
  <c r="C15341" i="48" s="1"/>
  <c r="B15342" i="48"/>
  <c r="C15342" i="48" s="1"/>
  <c r="B15343" i="48"/>
  <c r="C15343" i="48"/>
  <c r="B15344" i="48"/>
  <c r="C15344" i="48" s="1"/>
  <c r="B15345" i="48"/>
  <c r="C15345" i="48"/>
  <c r="B15346" i="48"/>
  <c r="C15346" i="48" s="1"/>
  <c r="B15347" i="48"/>
  <c r="C15347" i="48" s="1"/>
  <c r="B15348" i="48"/>
  <c r="C15348" i="48" s="1"/>
  <c r="B15349" i="48"/>
  <c r="C15349" i="48" s="1"/>
  <c r="B15350" i="48"/>
  <c r="C15350" i="48"/>
  <c r="B15351" i="48"/>
  <c r="C15351" i="48" s="1"/>
  <c r="B15352" i="48"/>
  <c r="C15352" i="48" s="1"/>
  <c r="B15353" i="48"/>
  <c r="C15353" i="48" s="1"/>
  <c r="B15354" i="48"/>
  <c r="C15354" i="48" s="1"/>
  <c r="B15355" i="48"/>
  <c r="C15355" i="48" s="1"/>
  <c r="B15356" i="48"/>
  <c r="C15356" i="48"/>
  <c r="B15357" i="48"/>
  <c r="C15357" i="48" s="1"/>
  <c r="B15358" i="48"/>
  <c r="C15358" i="48" s="1"/>
  <c r="B15359" i="48"/>
  <c r="C15359" i="48" s="1"/>
  <c r="B15360" i="48"/>
  <c r="C15360" i="48" s="1"/>
  <c r="B15361" i="48"/>
  <c r="C15361" i="48" s="1"/>
  <c r="B15362" i="48"/>
  <c r="C15362" i="48" s="1"/>
  <c r="B15363" i="48"/>
  <c r="C15363" i="48"/>
  <c r="B15364" i="48"/>
  <c r="C15364" i="48" s="1"/>
  <c r="B15365" i="48"/>
  <c r="C15365" i="48" s="1"/>
  <c r="B15366" i="48"/>
  <c r="C15366" i="48"/>
  <c r="B15367" i="48"/>
  <c r="C15367" i="48" s="1"/>
  <c r="B15368" i="48"/>
  <c r="C15368" i="48" s="1"/>
  <c r="B15369" i="48"/>
  <c r="C15369" i="48" s="1"/>
  <c r="B15370" i="48"/>
  <c r="C15370" i="48" s="1"/>
  <c r="B15371" i="48"/>
  <c r="C15371" i="48"/>
  <c r="B15372" i="48"/>
  <c r="C15372" i="48"/>
  <c r="B15373" i="48"/>
  <c r="C15373" i="48"/>
  <c r="B15374" i="48"/>
  <c r="C15374" i="48" s="1"/>
  <c r="B15375" i="48"/>
  <c r="C15375" i="48"/>
  <c r="B15376" i="48"/>
  <c r="C15376" i="48" s="1"/>
  <c r="B15377" i="48"/>
  <c r="C15377" i="48" s="1"/>
  <c r="B15378" i="48"/>
  <c r="C15378" i="48" s="1"/>
  <c r="B15379" i="48"/>
  <c r="C15379" i="48"/>
  <c r="B15380" i="48"/>
  <c r="C15380" i="48"/>
  <c r="B15381" i="48"/>
  <c r="C15381" i="48" s="1"/>
  <c r="B15382" i="48"/>
  <c r="C15382" i="48"/>
  <c r="B15383" i="48"/>
  <c r="C15383" i="48"/>
  <c r="B15384" i="48"/>
  <c r="C15384" i="48" s="1"/>
  <c r="B15385" i="48"/>
  <c r="C15385" i="48"/>
  <c r="B15386" i="48"/>
  <c r="C15386" i="48"/>
  <c r="B15387" i="48"/>
  <c r="C15387" i="48" s="1"/>
  <c r="B15388" i="48"/>
  <c r="C15388" i="48" s="1"/>
  <c r="B15389" i="48"/>
  <c r="C15389" i="48" s="1"/>
  <c r="B15390" i="48"/>
  <c r="C15390" i="48" s="1"/>
  <c r="B15391" i="48"/>
  <c r="C15391" i="48"/>
  <c r="B15392" i="48"/>
  <c r="C15392" i="48"/>
  <c r="B15393" i="48"/>
  <c r="C15393" i="48" s="1"/>
  <c r="B15394" i="48"/>
  <c r="C15394" i="48" s="1"/>
  <c r="B15395" i="48"/>
  <c r="C15395" i="48" s="1"/>
  <c r="B15396" i="48"/>
  <c r="C15396" i="48" s="1"/>
  <c r="B15397" i="48"/>
  <c r="C15397" i="48" s="1"/>
  <c r="B15398" i="48"/>
  <c r="C15398" i="48" s="1"/>
  <c r="B15399" i="48"/>
  <c r="C15399" i="48" s="1"/>
  <c r="B15400" i="48"/>
  <c r="C15400" i="48" s="1"/>
  <c r="B15401" i="48"/>
  <c r="C15401" i="48" s="1"/>
  <c r="B15402" i="48"/>
  <c r="C15402" i="48"/>
  <c r="B15403" i="48"/>
  <c r="C15403" i="48"/>
  <c r="B15404" i="48"/>
  <c r="C15404" i="48" s="1"/>
  <c r="B15405" i="48"/>
  <c r="C15405" i="48"/>
  <c r="B15406" i="48"/>
  <c r="C15406" i="48" s="1"/>
  <c r="B15407" i="48"/>
  <c r="C15407" i="48"/>
  <c r="B15408" i="48"/>
  <c r="C15408" i="48" s="1"/>
  <c r="B15409" i="48"/>
  <c r="C15409" i="48"/>
  <c r="B15410" i="48"/>
  <c r="C15410" i="48" s="1"/>
  <c r="B15411" i="48"/>
  <c r="C15411" i="48" s="1"/>
  <c r="B15412" i="48"/>
  <c r="C15412" i="48"/>
  <c r="B15413" i="48"/>
  <c r="C15413" i="48"/>
  <c r="B15414" i="48"/>
  <c r="C15414" i="48" s="1"/>
  <c r="B15415" i="48"/>
  <c r="C15415" i="48"/>
  <c r="B15416" i="48"/>
  <c r="C15416" i="48" s="1"/>
  <c r="B15417" i="48"/>
  <c r="C15417" i="48" s="1"/>
  <c r="B15418" i="48"/>
  <c r="C15418" i="48" s="1"/>
  <c r="B15419" i="48"/>
  <c r="C15419" i="48" s="1"/>
  <c r="B15420" i="48"/>
  <c r="C15420" i="48" s="1"/>
  <c r="B15421" i="48"/>
  <c r="C15421" i="48" s="1"/>
  <c r="B15422" i="48"/>
  <c r="C15422" i="48"/>
  <c r="B15423" i="48"/>
  <c r="C15423" i="48" s="1"/>
  <c r="B15424" i="48"/>
  <c r="C15424" i="48" s="1"/>
  <c r="B15425" i="48"/>
  <c r="C15425" i="48" s="1"/>
  <c r="B15426" i="48"/>
  <c r="C15426" i="48"/>
  <c r="B15427" i="48"/>
  <c r="C15427" i="48" s="1"/>
  <c r="B15428" i="48"/>
  <c r="C15428" i="48"/>
  <c r="B15429" i="48"/>
  <c r="C15429" i="48" s="1"/>
  <c r="B15430" i="48"/>
  <c r="C15430" i="48" s="1"/>
  <c r="B15431" i="48"/>
  <c r="C15431" i="48"/>
  <c r="B15432" i="48"/>
  <c r="C15432" i="48" s="1"/>
  <c r="B15433" i="48"/>
  <c r="C15433" i="48" s="1"/>
  <c r="B15434" i="48"/>
  <c r="C15434" i="48" s="1"/>
  <c r="B15435" i="48"/>
  <c r="C15435" i="48"/>
  <c r="B15436" i="48"/>
  <c r="C15436" i="48"/>
  <c r="B15437" i="48"/>
  <c r="C15437" i="48" s="1"/>
  <c r="B15438" i="48"/>
  <c r="C15438" i="48" s="1"/>
  <c r="B15439" i="48"/>
  <c r="C15439" i="48" s="1"/>
  <c r="B15440" i="48"/>
  <c r="C15440" i="48"/>
  <c r="B15441" i="48"/>
  <c r="C15441" i="48" s="1"/>
  <c r="B15442" i="48"/>
  <c r="C15442" i="48" s="1"/>
  <c r="B15443" i="48"/>
  <c r="C15443" i="48" s="1"/>
  <c r="B15444" i="48"/>
  <c r="C15444" i="48" s="1"/>
  <c r="B15445" i="48"/>
  <c r="C15445" i="48" s="1"/>
  <c r="B15446" i="48"/>
  <c r="C15446" i="48" s="1"/>
  <c r="B15447" i="48"/>
  <c r="C15447" i="48"/>
  <c r="B15448" i="48"/>
  <c r="C15448" i="48" s="1"/>
  <c r="B15449" i="48"/>
  <c r="C15449" i="48"/>
  <c r="B15450" i="48"/>
  <c r="C15450" i="48" s="1"/>
  <c r="B15451" i="48"/>
  <c r="C15451" i="48" s="1"/>
  <c r="B15452" i="48"/>
  <c r="C15452" i="48"/>
  <c r="B15453" i="48"/>
  <c r="C15453" i="48" s="1"/>
  <c r="B15454" i="48"/>
  <c r="C15454" i="48" s="1"/>
  <c r="B15455" i="48"/>
  <c r="C15455" i="48"/>
  <c r="B15456" i="48"/>
  <c r="C15456" i="48" s="1"/>
  <c r="B15457" i="48"/>
  <c r="C15457" i="48" s="1"/>
  <c r="B15458" i="48"/>
  <c r="C15458" i="48"/>
  <c r="B15459" i="48"/>
  <c r="C15459" i="48" s="1"/>
  <c r="B15460" i="48"/>
  <c r="C15460" i="48" s="1"/>
  <c r="B15461" i="48"/>
  <c r="C15461" i="48"/>
  <c r="B15462" i="48"/>
  <c r="C15462" i="48" s="1"/>
  <c r="B15463" i="48"/>
  <c r="C15463" i="48" s="1"/>
  <c r="B15464" i="48"/>
  <c r="C15464" i="48" s="1"/>
  <c r="B15465" i="48"/>
  <c r="C15465" i="48" s="1"/>
  <c r="B15466" i="48"/>
  <c r="C15466" i="48"/>
  <c r="B15467" i="48"/>
  <c r="C15467" i="48"/>
  <c r="B15468" i="48"/>
  <c r="C15468" i="48" s="1"/>
  <c r="B15469" i="48"/>
  <c r="C15469" i="48" s="1"/>
  <c r="B15470" i="48"/>
  <c r="C15470" i="48" s="1"/>
  <c r="B15471" i="48"/>
  <c r="C15471" i="48"/>
  <c r="B15472" i="48"/>
  <c r="C15472" i="48" s="1"/>
  <c r="B15473" i="48"/>
  <c r="C15473" i="48" s="1"/>
  <c r="B15474" i="48"/>
  <c r="C15474" i="48" s="1"/>
  <c r="B15475" i="48"/>
  <c r="C15475" i="48"/>
  <c r="B15476" i="48"/>
  <c r="C15476" i="48" s="1"/>
  <c r="B15477" i="48"/>
  <c r="C15477" i="48" s="1"/>
  <c r="B15478" i="48"/>
  <c r="C15478" i="48" s="1"/>
  <c r="B15479" i="48"/>
  <c r="C15479" i="48" s="1"/>
  <c r="B15480" i="48"/>
  <c r="C15480" i="48"/>
  <c r="B15481" i="48"/>
  <c r="C15481" i="48" s="1"/>
  <c r="B15482" i="48"/>
  <c r="C15482" i="48" s="1"/>
  <c r="B15483" i="48"/>
  <c r="C15483" i="48"/>
  <c r="B15484" i="48"/>
  <c r="C15484" i="48" s="1"/>
  <c r="B15485" i="48"/>
  <c r="C15485" i="48" s="1"/>
  <c r="B15486" i="48"/>
  <c r="C15486" i="48" s="1"/>
  <c r="B15487" i="48"/>
  <c r="C15487" i="48"/>
  <c r="B15488" i="48"/>
  <c r="C15488" i="48" s="1"/>
  <c r="B15489" i="48"/>
  <c r="C15489" i="48"/>
  <c r="B15490" i="48"/>
  <c r="C15490" i="48" s="1"/>
  <c r="B15491" i="48"/>
  <c r="C15491" i="48" s="1"/>
  <c r="B15492" i="48"/>
  <c r="C15492" i="48" s="1"/>
  <c r="B15493" i="48"/>
  <c r="C15493" i="48"/>
  <c r="B15494" i="48"/>
  <c r="C15494" i="48" s="1"/>
  <c r="B15495" i="48"/>
  <c r="C15495" i="48"/>
  <c r="B15496" i="48"/>
  <c r="C15496" i="48"/>
  <c r="B15497" i="48"/>
  <c r="C15497" i="48" s="1"/>
  <c r="B15498" i="48"/>
  <c r="C15498" i="48" s="1"/>
  <c r="B15499" i="48"/>
  <c r="C15499" i="48" s="1"/>
  <c r="B15500" i="48"/>
  <c r="C15500" i="48" s="1"/>
  <c r="B15501" i="48"/>
  <c r="C15501" i="48"/>
  <c r="B15502" i="48"/>
  <c r="C15502" i="48" s="1"/>
  <c r="B15503" i="48"/>
  <c r="C15503" i="48" s="1"/>
  <c r="B15504" i="48"/>
  <c r="C15504" i="48" s="1"/>
  <c r="B15505" i="48"/>
  <c r="C15505" i="48"/>
  <c r="B15506" i="48"/>
  <c r="C15506" i="48" s="1"/>
  <c r="B15507" i="48"/>
  <c r="C15507" i="48"/>
  <c r="B15508" i="48"/>
  <c r="C15508" i="48" s="1"/>
  <c r="B15509" i="48"/>
  <c r="C15509" i="48"/>
  <c r="B15510" i="48"/>
  <c r="C15510" i="48" s="1"/>
  <c r="B15511" i="48"/>
  <c r="C15511" i="48" s="1"/>
  <c r="B15512" i="48"/>
  <c r="C15512" i="48"/>
  <c r="B15513" i="48"/>
  <c r="C15513" i="48" s="1"/>
  <c r="B15514" i="48"/>
  <c r="C15514" i="48" s="1"/>
  <c r="B15515" i="48"/>
  <c r="C15515" i="48"/>
  <c r="B15516" i="48"/>
  <c r="C15516" i="48" s="1"/>
  <c r="B15517" i="48"/>
  <c r="C15517" i="48"/>
  <c r="B15518" i="48"/>
  <c r="C15518" i="48" s="1"/>
  <c r="B15519" i="48"/>
  <c r="C15519" i="48" s="1"/>
  <c r="B15520" i="48"/>
  <c r="C15520" i="48" s="1"/>
  <c r="B15521" i="48"/>
  <c r="C15521" i="48" s="1"/>
  <c r="B15522" i="48"/>
  <c r="C15522" i="48" s="1"/>
  <c r="B15523" i="48"/>
  <c r="C15523" i="48" s="1"/>
  <c r="B15524" i="48"/>
  <c r="C15524" i="48"/>
  <c r="B15525" i="48"/>
  <c r="C15525" i="48" s="1"/>
  <c r="B15526" i="48"/>
  <c r="C15526" i="48" s="1"/>
  <c r="B15527" i="48"/>
  <c r="C15527" i="48" s="1"/>
  <c r="B15528" i="48"/>
  <c r="C15528" i="48" s="1"/>
  <c r="B15529" i="48"/>
  <c r="C15529" i="48"/>
  <c r="B15530" i="48"/>
  <c r="C15530" i="48" s="1"/>
  <c r="B15531" i="48"/>
  <c r="C15531" i="48" s="1"/>
  <c r="B15532" i="48"/>
  <c r="C15532" i="48" s="1"/>
  <c r="B15533" i="48"/>
  <c r="C15533" i="48" s="1"/>
  <c r="B15534" i="48"/>
  <c r="C15534" i="48" s="1"/>
  <c r="B15535" i="48"/>
  <c r="C15535" i="48" s="1"/>
  <c r="B15536" i="48"/>
  <c r="C15536" i="48" s="1"/>
  <c r="B15537" i="48"/>
  <c r="C15537" i="48" s="1"/>
  <c r="B15538" i="48"/>
  <c r="C15538" i="48" s="1"/>
  <c r="B15539" i="48"/>
  <c r="C15539" i="48"/>
  <c r="B15540" i="48"/>
  <c r="C15540" i="48" s="1"/>
  <c r="B15541" i="48"/>
  <c r="C15541" i="48"/>
  <c r="B15542" i="48"/>
  <c r="C15542" i="48" s="1"/>
  <c r="B15543" i="48"/>
  <c r="C15543" i="48" s="1"/>
  <c r="B15544" i="48"/>
  <c r="C15544" i="48" s="1"/>
  <c r="B15545" i="48"/>
  <c r="C15545" i="48" s="1"/>
  <c r="B15546" i="48"/>
  <c r="C15546" i="48" s="1"/>
  <c r="B15547" i="48"/>
  <c r="C15547" i="48"/>
  <c r="B15548" i="48"/>
  <c r="C15548" i="48" s="1"/>
  <c r="B15549" i="48"/>
  <c r="C15549" i="48" s="1"/>
  <c r="B15550" i="48"/>
  <c r="C15550" i="48"/>
  <c r="B15551" i="48"/>
  <c r="C15551" i="48" s="1"/>
  <c r="B15552" i="48"/>
  <c r="C15552" i="48"/>
  <c r="B15553" i="48"/>
  <c r="C15553" i="48" s="1"/>
  <c r="B15554" i="48"/>
  <c r="C15554" i="48" s="1"/>
  <c r="B15555" i="48"/>
  <c r="C15555" i="48" s="1"/>
  <c r="B15556" i="48"/>
  <c r="C15556" i="48"/>
  <c r="B15557" i="48"/>
  <c r="C15557" i="48"/>
  <c r="B15558" i="48"/>
  <c r="C15558" i="48" s="1"/>
  <c r="B15559" i="48"/>
  <c r="C15559" i="48"/>
  <c r="B15560" i="48"/>
  <c r="C15560" i="48"/>
  <c r="B15561" i="48"/>
  <c r="C15561" i="48" s="1"/>
  <c r="B15562" i="48"/>
  <c r="C15562" i="48" s="1"/>
  <c r="B15563" i="48"/>
  <c r="C15563" i="48" s="1"/>
  <c r="B15564" i="48"/>
  <c r="C15564" i="48" s="1"/>
  <c r="B15565" i="48"/>
  <c r="C15565" i="48" s="1"/>
  <c r="B15566" i="48"/>
  <c r="C15566" i="48" s="1"/>
  <c r="B15567" i="48"/>
  <c r="C15567" i="48"/>
  <c r="B15568" i="48"/>
  <c r="C15568" i="48" s="1"/>
  <c r="B15569" i="48"/>
  <c r="C15569" i="48"/>
  <c r="B15570" i="48"/>
  <c r="C15570" i="48"/>
  <c r="B15571" i="48"/>
  <c r="C15571" i="48" s="1"/>
  <c r="B15572" i="48"/>
  <c r="C15572" i="48"/>
  <c r="B15573" i="48"/>
  <c r="C15573" i="48"/>
  <c r="B15574" i="48"/>
  <c r="C15574" i="48" s="1"/>
  <c r="B15575" i="48"/>
  <c r="C15575" i="48" s="1"/>
  <c r="B15576" i="48"/>
  <c r="C15576" i="48" s="1"/>
  <c r="B15577" i="48"/>
  <c r="C15577" i="48" s="1"/>
  <c r="B15578" i="48"/>
  <c r="C15578" i="48" s="1"/>
  <c r="B15579" i="48"/>
  <c r="C15579" i="48" s="1"/>
  <c r="B15580" i="48"/>
  <c r="C15580" i="48" s="1"/>
  <c r="B15581" i="48"/>
  <c r="C15581" i="48" s="1"/>
  <c r="B15582" i="48"/>
  <c r="C15582" i="48" s="1"/>
  <c r="B15583" i="48"/>
  <c r="C15583" i="48" s="1"/>
  <c r="B15584" i="48"/>
  <c r="C15584" i="48" s="1"/>
  <c r="B15585" i="48"/>
  <c r="C15585" i="48" s="1"/>
  <c r="B15586" i="48"/>
  <c r="C15586" i="48" s="1"/>
  <c r="B15587" i="48"/>
  <c r="C15587" i="48"/>
  <c r="B15588" i="48"/>
  <c r="C15588" i="48" s="1"/>
  <c r="B15589" i="48"/>
  <c r="C15589" i="48" s="1"/>
  <c r="B15590" i="48"/>
  <c r="C15590" i="48"/>
  <c r="B15591" i="48"/>
  <c r="C15591" i="48" s="1"/>
  <c r="B15592" i="48"/>
  <c r="C15592" i="48"/>
  <c r="B15593" i="48"/>
  <c r="C15593" i="48" s="1"/>
  <c r="B15594" i="48"/>
  <c r="C15594" i="48" s="1"/>
  <c r="B15595" i="48"/>
  <c r="C15595" i="48" s="1"/>
  <c r="B15596" i="48"/>
  <c r="C15596" i="48" s="1"/>
  <c r="B15597" i="48"/>
  <c r="C15597" i="48"/>
  <c r="B15598" i="48"/>
  <c r="C15598" i="48" s="1"/>
  <c r="B15599" i="48"/>
  <c r="C15599" i="48" s="1"/>
  <c r="B15600" i="48"/>
  <c r="C15600" i="48" s="1"/>
  <c r="B15601" i="48"/>
  <c r="C15601" i="48" s="1"/>
  <c r="B15602" i="48"/>
  <c r="C15602" i="48"/>
  <c r="B15603" i="48"/>
  <c r="C15603" i="48" s="1"/>
  <c r="B15604" i="48"/>
  <c r="C15604" i="48" s="1"/>
  <c r="B15605" i="48"/>
  <c r="C15605" i="48" s="1"/>
  <c r="B15606" i="48"/>
  <c r="C15606" i="48" s="1"/>
  <c r="B15607" i="48"/>
  <c r="C15607" i="48" s="1"/>
  <c r="B15608" i="48"/>
  <c r="C15608" i="48" s="1"/>
  <c r="B15609" i="48"/>
  <c r="C15609" i="48" s="1"/>
  <c r="B15610" i="48"/>
  <c r="C15610" i="48" s="1"/>
  <c r="B15611" i="48"/>
  <c r="C15611" i="48" s="1"/>
  <c r="B15612" i="48"/>
  <c r="C15612" i="48" s="1"/>
  <c r="B15613" i="48"/>
  <c r="C15613" i="48" s="1"/>
  <c r="B15614" i="48"/>
  <c r="C15614" i="48" s="1"/>
  <c r="B15615" i="48"/>
  <c r="C15615" i="48" s="1"/>
  <c r="B15616" i="48"/>
  <c r="C15616" i="48" s="1"/>
  <c r="B15617" i="48"/>
  <c r="C15617" i="48" s="1"/>
  <c r="B15618" i="48"/>
  <c r="C15618" i="48" s="1"/>
  <c r="B15619" i="48"/>
  <c r="C15619" i="48"/>
  <c r="B15620" i="48"/>
  <c r="C15620" i="48"/>
  <c r="B15621" i="48"/>
  <c r="C15621" i="48" s="1"/>
  <c r="B15622" i="48"/>
  <c r="C15622" i="48" s="1"/>
  <c r="B15623" i="48"/>
  <c r="C15623" i="48" s="1"/>
  <c r="B15624" i="48"/>
  <c r="C15624" i="48" s="1"/>
  <c r="B15625" i="48"/>
  <c r="C15625" i="48" s="1"/>
  <c r="B15626" i="48"/>
  <c r="C15626" i="48" s="1"/>
  <c r="B15627" i="48"/>
  <c r="C15627" i="48" s="1"/>
  <c r="B15628" i="48"/>
  <c r="C15628" i="48" s="1"/>
  <c r="B15629" i="48"/>
  <c r="C15629" i="48"/>
  <c r="B15630" i="48"/>
  <c r="C15630" i="48" s="1"/>
  <c r="B15631" i="48"/>
  <c r="C15631" i="48" s="1"/>
  <c r="B15632" i="48"/>
  <c r="C15632" i="48" s="1"/>
  <c r="B15633" i="48"/>
  <c r="C15633" i="48"/>
  <c r="B15634" i="48"/>
  <c r="C15634" i="48" s="1"/>
  <c r="B15635" i="48"/>
  <c r="C15635" i="48" s="1"/>
  <c r="B15636" i="48"/>
  <c r="C15636" i="48"/>
  <c r="B15637" i="48"/>
  <c r="C15637" i="48" s="1"/>
  <c r="B15638" i="48"/>
  <c r="C15638" i="48" s="1"/>
  <c r="B15639" i="48"/>
  <c r="C15639" i="48" s="1"/>
  <c r="B15640" i="48"/>
  <c r="C15640" i="48"/>
  <c r="B15641" i="48"/>
  <c r="C15641" i="48"/>
  <c r="B15642" i="48"/>
  <c r="C15642" i="48" s="1"/>
  <c r="B15643" i="48"/>
  <c r="C15643" i="48" s="1"/>
  <c r="B15644" i="48"/>
  <c r="C15644" i="48" s="1"/>
  <c r="B15645" i="48"/>
  <c r="C15645" i="48" s="1"/>
  <c r="B15646" i="48"/>
  <c r="C15646" i="48"/>
  <c r="B15647" i="48"/>
  <c r="C15647" i="48" s="1"/>
  <c r="B15648" i="48"/>
  <c r="C15648" i="48" s="1"/>
  <c r="B15649" i="48"/>
  <c r="C15649" i="48"/>
  <c r="B15650" i="48"/>
  <c r="C15650" i="48"/>
  <c r="B15651" i="48"/>
  <c r="C15651" i="48" s="1"/>
  <c r="B15652" i="48"/>
  <c r="C15652" i="48" s="1"/>
  <c r="B15653" i="48"/>
  <c r="C15653" i="48" s="1"/>
  <c r="B15654" i="48"/>
  <c r="C15654" i="48"/>
  <c r="B15655" i="48"/>
  <c r="C15655" i="48" s="1"/>
  <c r="B15656" i="48"/>
  <c r="C15656" i="48" s="1"/>
  <c r="B15657" i="48"/>
  <c r="C15657" i="48" s="1"/>
  <c r="B15658" i="48"/>
  <c r="C15658" i="48" s="1"/>
  <c r="B15659" i="48"/>
  <c r="C15659" i="48" s="1"/>
  <c r="B15660" i="48"/>
  <c r="C15660" i="48" s="1"/>
  <c r="B15661" i="48"/>
  <c r="C15661" i="48"/>
  <c r="B15662" i="48"/>
  <c r="C15662" i="48"/>
  <c r="B15663" i="48"/>
  <c r="C15663" i="48" s="1"/>
  <c r="B15664" i="48"/>
  <c r="C15664" i="48" s="1"/>
  <c r="B15665" i="48"/>
  <c r="C15665" i="48"/>
  <c r="B15666" i="48"/>
  <c r="C15666" i="48" s="1"/>
  <c r="B15667" i="48"/>
  <c r="C15667" i="48"/>
  <c r="B15668" i="48"/>
  <c r="C15668" i="48" s="1"/>
  <c r="B15669" i="48"/>
  <c r="C15669" i="48" s="1"/>
  <c r="B15670" i="48"/>
  <c r="C15670" i="48"/>
  <c r="B15671" i="48"/>
  <c r="C15671" i="48"/>
  <c r="B15672" i="48"/>
  <c r="C15672" i="48" s="1"/>
  <c r="B15673" i="48"/>
  <c r="C15673" i="48" s="1"/>
  <c r="B15674" i="48"/>
  <c r="C15674" i="48" s="1"/>
  <c r="B15675" i="48"/>
  <c r="C15675" i="48" s="1"/>
  <c r="B15676" i="48"/>
  <c r="C15676" i="48" s="1"/>
  <c r="B15677" i="48"/>
  <c r="C15677" i="48"/>
  <c r="B15678" i="48"/>
  <c r="C15678" i="48" s="1"/>
  <c r="B15679" i="48"/>
  <c r="C15679" i="48"/>
  <c r="B15680" i="48"/>
  <c r="C15680" i="48" s="1"/>
  <c r="B15681" i="48"/>
  <c r="C15681" i="48" s="1"/>
  <c r="B15682" i="48"/>
  <c r="C15682" i="48"/>
  <c r="B15683" i="48"/>
  <c r="C15683" i="48"/>
  <c r="B15684" i="48"/>
  <c r="C15684" i="48" s="1"/>
  <c r="B15685" i="48"/>
  <c r="C15685" i="48" s="1"/>
  <c r="B15686" i="48"/>
  <c r="C15686" i="48" s="1"/>
  <c r="B15687" i="48"/>
  <c r="C15687" i="48" s="1"/>
  <c r="B15688" i="48"/>
  <c r="C15688" i="48" s="1"/>
  <c r="B15689" i="48"/>
  <c r="C15689" i="48" s="1"/>
  <c r="B15690" i="48"/>
  <c r="C15690" i="48" s="1"/>
  <c r="B15691" i="48"/>
  <c r="C15691" i="48" s="1"/>
  <c r="B15692" i="48"/>
  <c r="C15692" i="48"/>
  <c r="B15693" i="48"/>
  <c r="C15693" i="48"/>
  <c r="B15694" i="48"/>
  <c r="C15694" i="48" s="1"/>
  <c r="B15695" i="48"/>
  <c r="C15695" i="48"/>
  <c r="B15696" i="48"/>
  <c r="C15696" i="48" s="1"/>
  <c r="B15697" i="48"/>
  <c r="C15697" i="48" s="1"/>
  <c r="B15698" i="48"/>
  <c r="C15698" i="48" s="1"/>
  <c r="B15699" i="48"/>
  <c r="C15699" i="48"/>
  <c r="B15700" i="48"/>
  <c r="C15700" i="48" s="1"/>
  <c r="B15701" i="48"/>
  <c r="C15701" i="48" s="1"/>
  <c r="B15702" i="48"/>
  <c r="C15702" i="48" s="1"/>
  <c r="B15703" i="48"/>
  <c r="C15703" i="48"/>
  <c r="B15704" i="48"/>
  <c r="C15704" i="48" s="1"/>
  <c r="B15705" i="48"/>
  <c r="C15705" i="48" s="1"/>
  <c r="B15706" i="48"/>
  <c r="C15706" i="48" s="1"/>
  <c r="B15707" i="48"/>
  <c r="C15707" i="48" s="1"/>
  <c r="B15708" i="48"/>
  <c r="C15708" i="48" s="1"/>
  <c r="B15709" i="48"/>
  <c r="C15709" i="48" s="1"/>
  <c r="B15710" i="48"/>
  <c r="C15710" i="48" s="1"/>
  <c r="B15711" i="48"/>
  <c r="C15711" i="48" s="1"/>
  <c r="B15712" i="48"/>
  <c r="C15712" i="48" s="1"/>
  <c r="B15713" i="48"/>
  <c r="C15713" i="48"/>
  <c r="B15714" i="48"/>
  <c r="C15714" i="48"/>
  <c r="B15715" i="48"/>
  <c r="C15715" i="48" s="1"/>
  <c r="B15716" i="48"/>
  <c r="C15716" i="48"/>
  <c r="B15717" i="48"/>
  <c r="C15717" i="48" s="1"/>
  <c r="B15718" i="48"/>
  <c r="C15718" i="48" s="1"/>
  <c r="B15719" i="48"/>
  <c r="C15719" i="48"/>
  <c r="B15720" i="48"/>
  <c r="C15720" i="48" s="1"/>
  <c r="B15721" i="48"/>
  <c r="C15721" i="48" s="1"/>
  <c r="B15722" i="48"/>
  <c r="C15722" i="48" s="1"/>
  <c r="B15723" i="48"/>
  <c r="C15723" i="48"/>
  <c r="B15724" i="48"/>
  <c r="C15724" i="48" s="1"/>
  <c r="B15725" i="48"/>
  <c r="C15725" i="48"/>
  <c r="B15726" i="48"/>
  <c r="C15726" i="48" s="1"/>
  <c r="B15727" i="48"/>
  <c r="C15727" i="48"/>
  <c r="B15728" i="48"/>
  <c r="C15728" i="48" s="1"/>
  <c r="B15729" i="48"/>
  <c r="C15729" i="48"/>
  <c r="B15730" i="48"/>
  <c r="C15730" i="48" s="1"/>
  <c r="B15731" i="48"/>
  <c r="C15731" i="48"/>
  <c r="B15732" i="48"/>
  <c r="C15732" i="48" s="1"/>
  <c r="B15733" i="48"/>
  <c r="C15733" i="48" s="1"/>
  <c r="B15734" i="48"/>
  <c r="C15734" i="48" s="1"/>
  <c r="B15735" i="48"/>
  <c r="C15735" i="48" s="1"/>
  <c r="B15736" i="48"/>
  <c r="C15736" i="48"/>
  <c r="B15737" i="48"/>
  <c r="C15737" i="48" s="1"/>
  <c r="B15738" i="48"/>
  <c r="C15738" i="48" s="1"/>
  <c r="B15739" i="48"/>
  <c r="C15739" i="48"/>
  <c r="B15740" i="48"/>
  <c r="C15740" i="48" s="1"/>
  <c r="B15741" i="48"/>
  <c r="C15741" i="48" s="1"/>
  <c r="B15742" i="48"/>
  <c r="C15742" i="48" s="1"/>
  <c r="B15743" i="48"/>
  <c r="C15743" i="48" s="1"/>
  <c r="B15744" i="48"/>
  <c r="C15744" i="48" s="1"/>
  <c r="B15745" i="48"/>
  <c r="C15745" i="48" s="1"/>
  <c r="B15746" i="48"/>
  <c r="C15746" i="48" s="1"/>
  <c r="B15747" i="48"/>
  <c r="C15747" i="48"/>
  <c r="B15748" i="48"/>
  <c r="C15748" i="48" s="1"/>
  <c r="B15749" i="48"/>
  <c r="C15749" i="48"/>
  <c r="B15750" i="48"/>
  <c r="C15750" i="48" s="1"/>
  <c r="B15751" i="48"/>
  <c r="C15751" i="48" s="1"/>
  <c r="B15752" i="48"/>
  <c r="C15752" i="48" s="1"/>
  <c r="B15753" i="48"/>
  <c r="C15753" i="48" s="1"/>
  <c r="B15754" i="48"/>
  <c r="C15754" i="48" s="1"/>
  <c r="B15755" i="48"/>
  <c r="C15755" i="48" s="1"/>
  <c r="B15756" i="48"/>
  <c r="C15756" i="48"/>
  <c r="B15757" i="48"/>
  <c r="C15757" i="48" s="1"/>
  <c r="B15758" i="48"/>
  <c r="C15758" i="48" s="1"/>
  <c r="B15759" i="48"/>
  <c r="C15759" i="48"/>
  <c r="B15760" i="48"/>
  <c r="C15760" i="48"/>
  <c r="B15761" i="48"/>
  <c r="C15761" i="48" s="1"/>
  <c r="B15762" i="48"/>
  <c r="C15762" i="48"/>
  <c r="B15763" i="48"/>
  <c r="C15763" i="48" s="1"/>
  <c r="B15764" i="48"/>
  <c r="C15764" i="48" s="1"/>
  <c r="B15765" i="48"/>
  <c r="C15765" i="48" s="1"/>
  <c r="B15766" i="48"/>
  <c r="C15766" i="48" s="1"/>
  <c r="B15767" i="48"/>
  <c r="C15767" i="48" s="1"/>
  <c r="B15768" i="48"/>
  <c r="C15768" i="48" s="1"/>
  <c r="B15769" i="48"/>
  <c r="C15769" i="48" s="1"/>
  <c r="B15770" i="48"/>
  <c r="C15770" i="48" s="1"/>
  <c r="B15771" i="48"/>
  <c r="C15771" i="48" s="1"/>
  <c r="B15772" i="48"/>
  <c r="C15772" i="48" s="1"/>
  <c r="B15773" i="48"/>
  <c r="C15773" i="48" s="1"/>
  <c r="B15774" i="48"/>
  <c r="C15774" i="48" s="1"/>
  <c r="B15775" i="48"/>
  <c r="C15775" i="48"/>
  <c r="B15776" i="48"/>
  <c r="C15776" i="48" s="1"/>
  <c r="B15777" i="48"/>
  <c r="C15777" i="48"/>
  <c r="B15778" i="48"/>
  <c r="C15778" i="48" s="1"/>
  <c r="B15779" i="48"/>
  <c r="C15779" i="48"/>
  <c r="B15780" i="48"/>
  <c r="C15780" i="48" s="1"/>
  <c r="B15781" i="48"/>
  <c r="C15781" i="48" s="1"/>
  <c r="B15782" i="48"/>
  <c r="C15782" i="48" s="1"/>
  <c r="B15783" i="48"/>
  <c r="C15783" i="48" s="1"/>
  <c r="B15784" i="48"/>
  <c r="C15784" i="48" s="1"/>
  <c r="B15785" i="48"/>
  <c r="C15785" i="48" s="1"/>
  <c r="B15786" i="48"/>
  <c r="C15786" i="48"/>
  <c r="B15787" i="48"/>
  <c r="C15787" i="48" s="1"/>
  <c r="B15788" i="48"/>
  <c r="C15788" i="48" s="1"/>
  <c r="B15789" i="48"/>
  <c r="C15789" i="48" s="1"/>
  <c r="B15790" i="48"/>
  <c r="C15790" i="48"/>
  <c r="B15791" i="48"/>
  <c r="C15791" i="48"/>
  <c r="B15792" i="48"/>
  <c r="C15792" i="48" s="1"/>
  <c r="B15793" i="48"/>
  <c r="C15793" i="48" s="1"/>
  <c r="B15794" i="48"/>
  <c r="C15794" i="48" s="1"/>
  <c r="B15795" i="48"/>
  <c r="C15795" i="48" s="1"/>
  <c r="B15796" i="48"/>
  <c r="C15796" i="48"/>
  <c r="B15797" i="48"/>
  <c r="C15797" i="48"/>
  <c r="B15798" i="48"/>
  <c r="C15798" i="48" s="1"/>
  <c r="B15799" i="48"/>
  <c r="C15799" i="48" s="1"/>
  <c r="B15800" i="48"/>
  <c r="C15800" i="48" s="1"/>
  <c r="B15801" i="48"/>
  <c r="C15801" i="48" s="1"/>
  <c r="B15802" i="48"/>
  <c r="C15802" i="48" s="1"/>
  <c r="B15803" i="48"/>
  <c r="C15803" i="48" s="1"/>
  <c r="B15804" i="48"/>
  <c r="C15804" i="48" s="1"/>
  <c r="B15805" i="48"/>
  <c r="C15805" i="48" s="1"/>
  <c r="B15806" i="48"/>
  <c r="C15806" i="48" s="1"/>
  <c r="B15807" i="48"/>
  <c r="C15807" i="48" s="1"/>
  <c r="B15808" i="48"/>
  <c r="C15808" i="48" s="1"/>
  <c r="B15809" i="48"/>
  <c r="C15809" i="48" s="1"/>
  <c r="B15810" i="48"/>
  <c r="C15810" i="48"/>
  <c r="B15811" i="48"/>
  <c r="C15811" i="48"/>
  <c r="B15812" i="48"/>
  <c r="C15812" i="48"/>
  <c r="B15813" i="48"/>
  <c r="C15813" i="48"/>
  <c r="B15814" i="48"/>
  <c r="C15814" i="48" s="1"/>
  <c r="B15815" i="48"/>
  <c r="C15815" i="48" s="1"/>
  <c r="B15816" i="48"/>
  <c r="C15816" i="48" s="1"/>
  <c r="B15817" i="48"/>
  <c r="C15817" i="48"/>
  <c r="B15818" i="48"/>
  <c r="C15818" i="48" s="1"/>
  <c r="B15819" i="48"/>
  <c r="C15819" i="48" s="1"/>
  <c r="B15820" i="48"/>
  <c r="C15820" i="48" s="1"/>
  <c r="B15821" i="48"/>
  <c r="C15821" i="48" s="1"/>
  <c r="B15822" i="48"/>
  <c r="C15822" i="48"/>
  <c r="B15823" i="48"/>
  <c r="C15823" i="48"/>
  <c r="B15824" i="48"/>
  <c r="C15824" i="48"/>
  <c r="B15825" i="48"/>
  <c r="C15825" i="48" s="1"/>
  <c r="B15826" i="48"/>
  <c r="C15826" i="48" s="1"/>
  <c r="B15827" i="48"/>
  <c r="C15827" i="48" s="1"/>
  <c r="B15828" i="48"/>
  <c r="C15828" i="48" s="1"/>
  <c r="B15829" i="48"/>
  <c r="C15829" i="48" s="1"/>
  <c r="B15830" i="48"/>
  <c r="C15830" i="48"/>
  <c r="B15831" i="48"/>
  <c r="C15831" i="48" s="1"/>
  <c r="B15832" i="48"/>
  <c r="C15832" i="48"/>
  <c r="B15833" i="48"/>
  <c r="C15833" i="48" s="1"/>
  <c r="B15834" i="48"/>
  <c r="C15834" i="48"/>
  <c r="B15835" i="48"/>
  <c r="C15835" i="48"/>
  <c r="B15836" i="48"/>
  <c r="C15836" i="48" s="1"/>
  <c r="B15837" i="48"/>
  <c r="C15837" i="48" s="1"/>
  <c r="B15838" i="48"/>
  <c r="C15838" i="48" s="1"/>
  <c r="B15839" i="48"/>
  <c r="C15839" i="48" s="1"/>
  <c r="B15840" i="48"/>
  <c r="C15840" i="48" s="1"/>
  <c r="B15841" i="48"/>
  <c r="C15841" i="48" s="1"/>
  <c r="B15842" i="48"/>
  <c r="C15842" i="48" s="1"/>
  <c r="B15843" i="48"/>
  <c r="C15843" i="48" s="1"/>
  <c r="B15844" i="48"/>
  <c r="C15844" i="48" s="1"/>
  <c r="B15845" i="48"/>
  <c r="C15845" i="48" s="1"/>
  <c r="B15846" i="48"/>
  <c r="C15846" i="48"/>
  <c r="B15847" i="48"/>
  <c r="C15847" i="48"/>
  <c r="B15848" i="48"/>
  <c r="C15848" i="48" s="1"/>
  <c r="B15849" i="48"/>
  <c r="C15849" i="48" s="1"/>
  <c r="B15850" i="48"/>
  <c r="C15850" i="48" s="1"/>
  <c r="B15851" i="48"/>
  <c r="C15851" i="48"/>
  <c r="B15852" i="48"/>
  <c r="C15852" i="48" s="1"/>
  <c r="B15853" i="48"/>
  <c r="C15853" i="48" s="1"/>
  <c r="B15854" i="48"/>
  <c r="C15854" i="48" s="1"/>
  <c r="B15855" i="48"/>
  <c r="C15855" i="48"/>
  <c r="B15856" i="48"/>
  <c r="C15856" i="48" s="1"/>
  <c r="B15857" i="48"/>
  <c r="C15857" i="48"/>
  <c r="B15858" i="48"/>
  <c r="C15858" i="48" s="1"/>
  <c r="B15859" i="48"/>
  <c r="C15859" i="48"/>
  <c r="B15860" i="48"/>
  <c r="C15860" i="48" s="1"/>
  <c r="B15861" i="48"/>
  <c r="C15861" i="48" s="1"/>
  <c r="B15862" i="48"/>
  <c r="C15862" i="48"/>
  <c r="B15863" i="48"/>
  <c r="C15863" i="48" s="1"/>
  <c r="B15864" i="48"/>
  <c r="C15864" i="48"/>
  <c r="B15865" i="48"/>
  <c r="C15865" i="48" s="1"/>
  <c r="B15866" i="48"/>
  <c r="C15866" i="48"/>
  <c r="B15867" i="48"/>
  <c r="C15867" i="48" s="1"/>
  <c r="B15868" i="48"/>
  <c r="C15868" i="48" s="1"/>
  <c r="B15869" i="48"/>
  <c r="C15869" i="48" s="1"/>
  <c r="B15870" i="48"/>
  <c r="C15870" i="48" s="1"/>
  <c r="B15871" i="48"/>
  <c r="C15871" i="48"/>
  <c r="B15872" i="48"/>
  <c r="C15872" i="48"/>
  <c r="B15873" i="48"/>
  <c r="C15873" i="48" s="1"/>
  <c r="B15874" i="48"/>
  <c r="C15874" i="48" s="1"/>
  <c r="B15875" i="48"/>
  <c r="C15875" i="48" s="1"/>
  <c r="B15876" i="48"/>
  <c r="C15876" i="48" s="1"/>
  <c r="B15877" i="48"/>
  <c r="C15877" i="48" s="1"/>
  <c r="B15878" i="48"/>
  <c r="C15878" i="48" s="1"/>
  <c r="B15879" i="48"/>
  <c r="C15879" i="48" s="1"/>
  <c r="B15880" i="48"/>
  <c r="C15880" i="48" s="1"/>
  <c r="B15881" i="48"/>
  <c r="C15881" i="48"/>
  <c r="B15882" i="48"/>
  <c r="C15882" i="48" s="1"/>
  <c r="B15883" i="48"/>
  <c r="C15883" i="48"/>
  <c r="B15884" i="48"/>
  <c r="C15884" i="48"/>
  <c r="B15885" i="48"/>
  <c r="C15885" i="48" s="1"/>
  <c r="B15886" i="48"/>
  <c r="C15886" i="48" s="1"/>
  <c r="B15887" i="48"/>
  <c r="C15887" i="48"/>
  <c r="B15888" i="48"/>
  <c r="C15888" i="48" s="1"/>
  <c r="B15889" i="48"/>
  <c r="C15889" i="48" s="1"/>
  <c r="B15890" i="48"/>
  <c r="C15890" i="48" s="1"/>
  <c r="B15891" i="48"/>
  <c r="C15891" i="48"/>
  <c r="B15892" i="48"/>
  <c r="C15892" i="48"/>
  <c r="B15893" i="48"/>
  <c r="C15893" i="48"/>
  <c r="B15894" i="48"/>
  <c r="C15894" i="48" s="1"/>
  <c r="B15895" i="48"/>
  <c r="C15895" i="48" s="1"/>
  <c r="B15896" i="48"/>
  <c r="C15896" i="48" s="1"/>
  <c r="B15897" i="48"/>
  <c r="C15897" i="48"/>
  <c r="B15898" i="48"/>
  <c r="C15898" i="48" s="1"/>
  <c r="B15899" i="48"/>
  <c r="C15899" i="48"/>
  <c r="B15900" i="48"/>
  <c r="C15900" i="48" s="1"/>
  <c r="B15901" i="48"/>
  <c r="C15901" i="48" s="1"/>
  <c r="B15902" i="48"/>
  <c r="C15902" i="48" s="1"/>
  <c r="B15903" i="48"/>
  <c r="C15903" i="48" s="1"/>
  <c r="B15904" i="48"/>
  <c r="C15904" i="48" s="1"/>
  <c r="B15905" i="48"/>
  <c r="C15905" i="48" s="1"/>
  <c r="B15906" i="48"/>
  <c r="C15906" i="48"/>
  <c r="B15907" i="48"/>
  <c r="C15907" i="48"/>
  <c r="B15908" i="48"/>
  <c r="C15908" i="48" s="1"/>
  <c r="B15909" i="48"/>
  <c r="C15909" i="48"/>
  <c r="B15910" i="48"/>
  <c r="C15910" i="48"/>
  <c r="B15911" i="48"/>
  <c r="C15911" i="48" s="1"/>
  <c r="B15912" i="48"/>
  <c r="C15912" i="48"/>
  <c r="B15913" i="48"/>
  <c r="C15913" i="48"/>
  <c r="B15914" i="48"/>
  <c r="C15914" i="48"/>
  <c r="B15915" i="48"/>
  <c r="C15915" i="48" s="1"/>
  <c r="B15916" i="48"/>
  <c r="C15916" i="48"/>
  <c r="B15917" i="48"/>
  <c r="C15917" i="48"/>
  <c r="B15918" i="48"/>
  <c r="C15918" i="48" s="1"/>
  <c r="B15919" i="48"/>
  <c r="C15919" i="48"/>
  <c r="B15920" i="48"/>
  <c r="C15920" i="48"/>
  <c r="B15921" i="48"/>
  <c r="C15921" i="48" s="1"/>
  <c r="B15922" i="48"/>
  <c r="C15922" i="48" s="1"/>
  <c r="B15923" i="48"/>
  <c r="C15923" i="48" s="1"/>
  <c r="B15924" i="48"/>
  <c r="C15924" i="48"/>
  <c r="B15925" i="48"/>
  <c r="C15925" i="48" s="1"/>
  <c r="B15926" i="48"/>
  <c r="C15926" i="48"/>
  <c r="B15927" i="48"/>
  <c r="C15927" i="48" s="1"/>
  <c r="B15928" i="48"/>
  <c r="C15928" i="48" s="1"/>
  <c r="B15929" i="48"/>
  <c r="C15929" i="48"/>
  <c r="B15930" i="48"/>
  <c r="C15930" i="48"/>
  <c r="B15931" i="48"/>
  <c r="C15931" i="48"/>
  <c r="B15932" i="48"/>
  <c r="C15932" i="48" s="1"/>
  <c r="B15933" i="48"/>
  <c r="C15933" i="48"/>
  <c r="B15934" i="48"/>
  <c r="C15934" i="48"/>
  <c r="B15935" i="48"/>
  <c r="C15935" i="48" s="1"/>
  <c r="B15936" i="48"/>
  <c r="C15936" i="48" s="1"/>
  <c r="B15937" i="48"/>
  <c r="C15937" i="48"/>
  <c r="B15938" i="48"/>
  <c r="C15938" i="48" s="1"/>
  <c r="B15939" i="48"/>
  <c r="C15939" i="48" s="1"/>
  <c r="B15940" i="48"/>
  <c r="C15940" i="48" s="1"/>
  <c r="B15941" i="48"/>
  <c r="C15941" i="48"/>
  <c r="B15942" i="48"/>
  <c r="C15942" i="48" s="1"/>
  <c r="B15943" i="48"/>
  <c r="C15943" i="48" s="1"/>
  <c r="B15944" i="48"/>
  <c r="C15944" i="48" s="1"/>
  <c r="B15945" i="48"/>
  <c r="C15945" i="48" s="1"/>
  <c r="B15946" i="48"/>
  <c r="C15946" i="48"/>
  <c r="B15947" i="48"/>
  <c r="C15947" i="48"/>
  <c r="B15948" i="48"/>
  <c r="C15948" i="48" s="1"/>
  <c r="B15949" i="48"/>
  <c r="C15949" i="48"/>
  <c r="B15950" i="48"/>
  <c r="C15950" i="48" s="1"/>
  <c r="B15951" i="48"/>
  <c r="C15951" i="48" s="1"/>
  <c r="B15952" i="48"/>
  <c r="C15952" i="48" s="1"/>
  <c r="B15953" i="48"/>
  <c r="C15953" i="48" s="1"/>
  <c r="B15954" i="48"/>
  <c r="C15954" i="48" s="1"/>
  <c r="B15955" i="48"/>
  <c r="C15955" i="48"/>
  <c r="B15956" i="48"/>
  <c r="C15956" i="48"/>
  <c r="B15957" i="48"/>
  <c r="C15957" i="48"/>
  <c r="B15958" i="48"/>
  <c r="C15958" i="48" s="1"/>
  <c r="B15959" i="48"/>
  <c r="C15959" i="48"/>
  <c r="B15960" i="48"/>
  <c r="C15960" i="48"/>
  <c r="B15961" i="48"/>
  <c r="C15961" i="48" s="1"/>
  <c r="B15962" i="48"/>
  <c r="C15962" i="48"/>
  <c r="B15963" i="48"/>
  <c r="C15963" i="48" s="1"/>
  <c r="B15964" i="48"/>
  <c r="C15964" i="48" s="1"/>
  <c r="B15965" i="48"/>
  <c r="C15965" i="48" s="1"/>
  <c r="B15966" i="48"/>
  <c r="C15966" i="48" s="1"/>
  <c r="B15967" i="48"/>
  <c r="C15967" i="48"/>
  <c r="B15968" i="48"/>
  <c r="C15968" i="48" s="1"/>
  <c r="B15969" i="48"/>
  <c r="C15969" i="48" s="1"/>
  <c r="B15970" i="48"/>
  <c r="C15970" i="48" s="1"/>
  <c r="B15971" i="48"/>
  <c r="C15971" i="48"/>
  <c r="B15972" i="48"/>
  <c r="C15972" i="48" s="1"/>
  <c r="B15973" i="48"/>
  <c r="C15973" i="48" s="1"/>
  <c r="B15974" i="48"/>
  <c r="C15974" i="48" s="1"/>
  <c r="B15975" i="48"/>
  <c r="C15975" i="48" s="1"/>
  <c r="B15976" i="48"/>
  <c r="C15976" i="48"/>
  <c r="B15977" i="48"/>
  <c r="C15977" i="48" s="1"/>
  <c r="B15978" i="48"/>
  <c r="C15978" i="48" s="1"/>
  <c r="B15979" i="48"/>
  <c r="C15979" i="48"/>
  <c r="B15980" i="48"/>
  <c r="C15980" i="48" s="1"/>
  <c r="B15981" i="48"/>
  <c r="C15981" i="48"/>
  <c r="B15982" i="48"/>
  <c r="C15982" i="48"/>
  <c r="B15983" i="48"/>
  <c r="C15983" i="48" s="1"/>
  <c r="B15984" i="48"/>
  <c r="C15984" i="48" s="1"/>
  <c r="B15985" i="48"/>
  <c r="C15985" i="48" s="1"/>
  <c r="B15986" i="48"/>
  <c r="C15986" i="48"/>
  <c r="B15987" i="48"/>
  <c r="C15987" i="48" s="1"/>
  <c r="B15988" i="48"/>
  <c r="C15988" i="48" s="1"/>
  <c r="B15989" i="48"/>
  <c r="C15989" i="48" s="1"/>
  <c r="B15990" i="48"/>
  <c r="C15990" i="48"/>
  <c r="B15991" i="48"/>
  <c r="C15991" i="48" s="1"/>
  <c r="B15992" i="48"/>
  <c r="C15992" i="48" s="1"/>
  <c r="B15993" i="48"/>
  <c r="C15993" i="48" s="1"/>
  <c r="B15994" i="48"/>
  <c r="C15994" i="48" s="1"/>
  <c r="B15995" i="48"/>
  <c r="C15995" i="48" s="1"/>
  <c r="B15996" i="48"/>
  <c r="C15996" i="48"/>
  <c r="B15997" i="48"/>
  <c r="C15997" i="48"/>
  <c r="B15998" i="48"/>
  <c r="C15998" i="48" s="1"/>
  <c r="B15999" i="48"/>
  <c r="C15999" i="48"/>
  <c r="B16000" i="48"/>
  <c r="C16000" i="48" s="1"/>
  <c r="B16001" i="48"/>
  <c r="C16001" i="48"/>
  <c r="B16002" i="48"/>
  <c r="C16002" i="48"/>
  <c r="B16003" i="48"/>
  <c r="C16003" i="48" s="1"/>
  <c r="B16004" i="48"/>
  <c r="C16004" i="48" s="1"/>
  <c r="B16005" i="48"/>
  <c r="C16005" i="48" s="1"/>
  <c r="B16006" i="48"/>
  <c r="C16006" i="48" s="1"/>
  <c r="B16007" i="48"/>
  <c r="C16007" i="48" s="1"/>
  <c r="B16008" i="48"/>
  <c r="C16008" i="48" s="1"/>
  <c r="B16009" i="48"/>
  <c r="C16009" i="48"/>
  <c r="B16010" i="48"/>
  <c r="C16010" i="48" s="1"/>
  <c r="B16011" i="48"/>
  <c r="C16011" i="48"/>
  <c r="B16012" i="48"/>
  <c r="C16012" i="48"/>
  <c r="B16013" i="48"/>
  <c r="C16013" i="48" s="1"/>
  <c r="B16014" i="48"/>
  <c r="C16014" i="48"/>
  <c r="B16015" i="48"/>
  <c r="C16015" i="48" s="1"/>
  <c r="B16016" i="48"/>
  <c r="C16016" i="48" s="1"/>
  <c r="B16017" i="48"/>
  <c r="C16017" i="48" s="1"/>
  <c r="B16018" i="48"/>
  <c r="C16018" i="48" s="1"/>
  <c r="B16019" i="48"/>
  <c r="C16019" i="48"/>
  <c r="B16020" i="48"/>
  <c r="C16020" i="48"/>
  <c r="B16021" i="48"/>
  <c r="C16021" i="48" s="1"/>
  <c r="B16022" i="48"/>
  <c r="C16022" i="48" s="1"/>
  <c r="B16023" i="48"/>
  <c r="C16023" i="48"/>
  <c r="B16024" i="48"/>
  <c r="C16024" i="48"/>
  <c r="B16025" i="48"/>
  <c r="C16025" i="48" s="1"/>
  <c r="B16026" i="48"/>
  <c r="C16026" i="48" s="1"/>
  <c r="B16027" i="48"/>
  <c r="C16027" i="48" s="1"/>
  <c r="B16028" i="48"/>
  <c r="C16028" i="48" s="1"/>
  <c r="B16029" i="48"/>
  <c r="C16029" i="48" s="1"/>
  <c r="B16030" i="48"/>
  <c r="C16030" i="48"/>
  <c r="B16031" i="48"/>
  <c r="C16031" i="48" s="1"/>
  <c r="B16032" i="48"/>
  <c r="C16032" i="48" s="1"/>
  <c r="B16033" i="48"/>
  <c r="C16033" i="48"/>
  <c r="B16034" i="48"/>
  <c r="C16034" i="48"/>
  <c r="B16035" i="48"/>
  <c r="C16035" i="48" s="1"/>
  <c r="B16036" i="48"/>
  <c r="C16036" i="48" s="1"/>
  <c r="B16037" i="48"/>
  <c r="C16037" i="48" s="1"/>
  <c r="B16038" i="48"/>
  <c r="C16038" i="48" s="1"/>
  <c r="B16039" i="48"/>
  <c r="C16039" i="48" s="1"/>
  <c r="B16040" i="48"/>
  <c r="C16040" i="48"/>
  <c r="B16041" i="48"/>
  <c r="C16041" i="48" s="1"/>
  <c r="B16042" i="48"/>
  <c r="C16042" i="48" s="1"/>
  <c r="B16043" i="48"/>
  <c r="C16043" i="48" s="1"/>
  <c r="B16044" i="48"/>
  <c r="C16044" i="48" s="1"/>
  <c r="B16045" i="48"/>
  <c r="C16045" i="48" s="1"/>
  <c r="B16046" i="48"/>
  <c r="C16046" i="48"/>
  <c r="B16047" i="48"/>
  <c r="C16047" i="48"/>
  <c r="B16048" i="48"/>
  <c r="C16048" i="48" s="1"/>
  <c r="B16049" i="48"/>
  <c r="C16049" i="48"/>
  <c r="B16050" i="48"/>
  <c r="C16050" i="48" s="1"/>
  <c r="B16051" i="48"/>
  <c r="C16051" i="48"/>
  <c r="B16052" i="48"/>
  <c r="C16052" i="48" s="1"/>
  <c r="B16053" i="48"/>
  <c r="C16053" i="48"/>
  <c r="B16054" i="48"/>
  <c r="C16054" i="48"/>
  <c r="B16055" i="48"/>
  <c r="C16055" i="48"/>
  <c r="B16056" i="48"/>
  <c r="C16056" i="48"/>
  <c r="B16057" i="48"/>
  <c r="C16057" i="48" s="1"/>
  <c r="B16058" i="48"/>
  <c r="C16058" i="48" s="1"/>
  <c r="B16059" i="48"/>
  <c r="C16059" i="48" s="1"/>
  <c r="B16060" i="48"/>
  <c r="C16060" i="48"/>
  <c r="B16061" i="48"/>
  <c r="C16061" i="48"/>
  <c r="B16062" i="48"/>
  <c r="C16062" i="48" s="1"/>
  <c r="B16063" i="48"/>
  <c r="C16063" i="48" s="1"/>
  <c r="B16064" i="48"/>
  <c r="C16064" i="48" s="1"/>
  <c r="B16065" i="48"/>
  <c r="C16065" i="48" s="1"/>
  <c r="B16066" i="48"/>
  <c r="C16066" i="48"/>
  <c r="B16067" i="48"/>
  <c r="C16067" i="48" s="1"/>
  <c r="B16068" i="48"/>
  <c r="C16068" i="48" s="1"/>
  <c r="B16069" i="48"/>
  <c r="C16069" i="48"/>
  <c r="B16070" i="48"/>
  <c r="C16070" i="48"/>
  <c r="B16071" i="48"/>
  <c r="C16071" i="48"/>
  <c r="B16072" i="48"/>
  <c r="C16072" i="48"/>
  <c r="B16073" i="48"/>
  <c r="C16073" i="48"/>
  <c r="B16074" i="48"/>
  <c r="C16074" i="48" s="1"/>
  <c r="B16075" i="48"/>
  <c r="C16075" i="48"/>
  <c r="B16076" i="48"/>
  <c r="C16076" i="48" s="1"/>
  <c r="B16077" i="48"/>
  <c r="C16077" i="48"/>
  <c r="B16078" i="48"/>
  <c r="C16078" i="48" s="1"/>
  <c r="B16079" i="48"/>
  <c r="C16079" i="48"/>
  <c r="B16080" i="48"/>
  <c r="C16080" i="48" s="1"/>
  <c r="B16081" i="48"/>
  <c r="C16081" i="48"/>
  <c r="B16082" i="48"/>
  <c r="C16082" i="48"/>
  <c r="B16083" i="48"/>
  <c r="C16083" i="48" s="1"/>
  <c r="B16084" i="48"/>
  <c r="C16084" i="48"/>
  <c r="B16085" i="48"/>
  <c r="C16085" i="48" s="1"/>
  <c r="B16086" i="48"/>
  <c r="C16086" i="48"/>
  <c r="B16087" i="48"/>
  <c r="C16087" i="48" s="1"/>
  <c r="B16088" i="48"/>
  <c r="C16088" i="48" s="1"/>
  <c r="B16089" i="48"/>
  <c r="C16089" i="48" s="1"/>
  <c r="B16090" i="48"/>
  <c r="C16090" i="48" s="1"/>
  <c r="B16091" i="48"/>
  <c r="C16091" i="48"/>
  <c r="B16092" i="48"/>
  <c r="C16092" i="48"/>
  <c r="B16093" i="48"/>
  <c r="C16093" i="48"/>
  <c r="B16094" i="48"/>
  <c r="C16094" i="48"/>
  <c r="B16095" i="48"/>
  <c r="C16095" i="48" s="1"/>
  <c r="B16096" i="48"/>
  <c r="C16096" i="48" s="1"/>
  <c r="B16097" i="48"/>
  <c r="C16097" i="48"/>
  <c r="B16098" i="48"/>
  <c r="C16098" i="48" s="1"/>
  <c r="B16099" i="48"/>
  <c r="C16099" i="48"/>
  <c r="B16100" i="48"/>
  <c r="C16100" i="48" s="1"/>
  <c r="B16101" i="48"/>
  <c r="C16101" i="48" s="1"/>
  <c r="B16102" i="48"/>
  <c r="C16102" i="48"/>
  <c r="B16103" i="48"/>
  <c r="C16103" i="48" s="1"/>
  <c r="B16104" i="48"/>
  <c r="C16104" i="48" s="1"/>
  <c r="B16105" i="48"/>
  <c r="C16105" i="48" s="1"/>
  <c r="B16106" i="48"/>
  <c r="C16106" i="48"/>
  <c r="B16107" i="48"/>
  <c r="C16107" i="48" s="1"/>
  <c r="B16108" i="48"/>
  <c r="C16108" i="48" s="1"/>
  <c r="B16109" i="48"/>
  <c r="C16109" i="48" s="1"/>
  <c r="B16110" i="48"/>
  <c r="C16110" i="48" s="1"/>
  <c r="B16111" i="48"/>
  <c r="C16111" i="48" s="1"/>
  <c r="B16112" i="48"/>
  <c r="C16112" i="48" s="1"/>
  <c r="B16113" i="48"/>
  <c r="C16113" i="48"/>
  <c r="B16114" i="48"/>
  <c r="C16114" i="48" s="1"/>
  <c r="B16115" i="48"/>
  <c r="C16115" i="48"/>
  <c r="B16116" i="48"/>
  <c r="C16116" i="48" s="1"/>
  <c r="B16117" i="48"/>
  <c r="C16117" i="48"/>
  <c r="B16118" i="48"/>
  <c r="C16118" i="48" s="1"/>
  <c r="B16119" i="48"/>
  <c r="C16119" i="48"/>
  <c r="B16120" i="48"/>
  <c r="C16120" i="48" s="1"/>
  <c r="B16121" i="48"/>
  <c r="C16121" i="48" s="1"/>
  <c r="B16122" i="48"/>
  <c r="C16122" i="48" s="1"/>
  <c r="B16123" i="48"/>
  <c r="C16123" i="48"/>
  <c r="B16124" i="48"/>
  <c r="C16124" i="48"/>
  <c r="B16125" i="48"/>
  <c r="C16125" i="48"/>
  <c r="B16126" i="48"/>
  <c r="C16126" i="48" s="1"/>
  <c r="B16127" i="48"/>
  <c r="C16127" i="48" s="1"/>
  <c r="B16128" i="48"/>
  <c r="C16128" i="48" s="1"/>
  <c r="B16129" i="48"/>
  <c r="C16129" i="48"/>
  <c r="B16130" i="48"/>
  <c r="C16130" i="48" s="1"/>
  <c r="B16131" i="48"/>
  <c r="C16131" i="48" s="1"/>
  <c r="B16132" i="48"/>
  <c r="C16132" i="48" s="1"/>
  <c r="B16133" i="48"/>
  <c r="C16133" i="48" s="1"/>
  <c r="B16134" i="48"/>
  <c r="C16134" i="48" s="1"/>
  <c r="B16135" i="48"/>
  <c r="C16135" i="48"/>
  <c r="B16136" i="48"/>
  <c r="C16136" i="48" s="1"/>
  <c r="B16137" i="48"/>
  <c r="C16137" i="48"/>
  <c r="B16138" i="48"/>
  <c r="C16138" i="48" s="1"/>
  <c r="B16139" i="48"/>
  <c r="C16139" i="48"/>
  <c r="B16140" i="48"/>
  <c r="C16140" i="48" s="1"/>
  <c r="B16141" i="48"/>
  <c r="C16141" i="48" s="1"/>
  <c r="B16142" i="48"/>
  <c r="C16142" i="48" s="1"/>
  <c r="B16143" i="48"/>
  <c r="C16143" i="48" s="1"/>
  <c r="B16144" i="48"/>
  <c r="C16144" i="48"/>
  <c r="B16145" i="48"/>
  <c r="C16145" i="48" s="1"/>
  <c r="B16146" i="48"/>
  <c r="C16146" i="48" s="1"/>
  <c r="B16147" i="48"/>
  <c r="C16147" i="48" s="1"/>
  <c r="B16148" i="48"/>
  <c r="C16148" i="48" s="1"/>
  <c r="B16149" i="48"/>
  <c r="C16149" i="48"/>
  <c r="B16150" i="48"/>
  <c r="C16150" i="48" s="1"/>
  <c r="B16151" i="48"/>
  <c r="C16151" i="48"/>
  <c r="B16152" i="48"/>
  <c r="C16152" i="48" s="1"/>
  <c r="B16153" i="48"/>
  <c r="C16153" i="48" s="1"/>
  <c r="B16154" i="48"/>
  <c r="C16154" i="48" s="1"/>
  <c r="B16155" i="48"/>
  <c r="C16155" i="48"/>
  <c r="B16156" i="48"/>
  <c r="C16156" i="48" s="1"/>
  <c r="B16157" i="48"/>
  <c r="C16157" i="48"/>
  <c r="B16158" i="48"/>
  <c r="C16158" i="48" s="1"/>
  <c r="B16159" i="48"/>
  <c r="C16159" i="48" s="1"/>
  <c r="B16160" i="48"/>
  <c r="C16160" i="48" s="1"/>
  <c r="B16161" i="48"/>
  <c r="C16161" i="48" s="1"/>
  <c r="B16162" i="48"/>
  <c r="C16162" i="48" s="1"/>
  <c r="B16163" i="48"/>
  <c r="C16163" i="48" s="1"/>
  <c r="B16164" i="48"/>
  <c r="C16164" i="48" s="1"/>
  <c r="B16165" i="48"/>
  <c r="C16165" i="48" s="1"/>
  <c r="B16166" i="48"/>
  <c r="C16166" i="48" s="1"/>
  <c r="B16167" i="48"/>
  <c r="C16167" i="48" s="1"/>
  <c r="B16168" i="48"/>
  <c r="C16168" i="48" s="1"/>
  <c r="B16169" i="48"/>
  <c r="C16169" i="48" s="1"/>
  <c r="B16170" i="48"/>
  <c r="C16170" i="48" s="1"/>
  <c r="B16171" i="48"/>
  <c r="C16171" i="48" s="1"/>
  <c r="B16172" i="48"/>
  <c r="C16172" i="48" s="1"/>
  <c r="B16173" i="48"/>
  <c r="C16173" i="48" s="1"/>
  <c r="B16174" i="48"/>
  <c r="C16174" i="48" s="1"/>
  <c r="B16175" i="48"/>
  <c r="C16175" i="48" s="1"/>
  <c r="B16176" i="48"/>
  <c r="C16176" i="48"/>
  <c r="B16177" i="48"/>
  <c r="C16177" i="48" s="1"/>
  <c r="B16178" i="48"/>
  <c r="C16178" i="48" s="1"/>
  <c r="B16179" i="48"/>
  <c r="C16179" i="48"/>
  <c r="B16180" i="48"/>
  <c r="C16180" i="48" s="1"/>
  <c r="B16181" i="48"/>
  <c r="C16181" i="48" s="1"/>
  <c r="B16182" i="48"/>
  <c r="C16182" i="48" s="1"/>
  <c r="B16183" i="48"/>
  <c r="C16183" i="48"/>
  <c r="B16184" i="48"/>
  <c r="C16184" i="48" s="1"/>
  <c r="B16185" i="48"/>
  <c r="C16185" i="48" s="1"/>
  <c r="B16186" i="48"/>
  <c r="C16186" i="48" s="1"/>
  <c r="B16187" i="48"/>
  <c r="C16187" i="48" s="1"/>
  <c r="B16188" i="48"/>
  <c r="C16188" i="48" s="1"/>
  <c r="B16189" i="48"/>
  <c r="C16189" i="48" s="1"/>
  <c r="B16190" i="48"/>
  <c r="C16190" i="48" s="1"/>
  <c r="B16191" i="48"/>
  <c r="C16191" i="48" s="1"/>
  <c r="B16192" i="48"/>
  <c r="C16192" i="48" s="1"/>
  <c r="B16193" i="48"/>
  <c r="C16193" i="48" s="1"/>
  <c r="B16194" i="48"/>
  <c r="C16194" i="48" s="1"/>
  <c r="B16195" i="48"/>
  <c r="C16195" i="48" s="1"/>
  <c r="B16196" i="48"/>
  <c r="C16196" i="48"/>
  <c r="B16197" i="48"/>
  <c r="C16197" i="48"/>
  <c r="B16198" i="48"/>
  <c r="C16198" i="48" s="1"/>
  <c r="B16199" i="48"/>
  <c r="C16199" i="48" s="1"/>
  <c r="B16200" i="48"/>
  <c r="C16200" i="48"/>
  <c r="B16201" i="48"/>
  <c r="C16201" i="48"/>
  <c r="B16202" i="48"/>
  <c r="C16202" i="48"/>
  <c r="B16203" i="48"/>
  <c r="C16203" i="48" s="1"/>
  <c r="B16204" i="48"/>
  <c r="C16204" i="48"/>
  <c r="B16205" i="48"/>
  <c r="C16205" i="48" s="1"/>
  <c r="B16206" i="48"/>
  <c r="C16206" i="48" s="1"/>
  <c r="B16207" i="48"/>
  <c r="C16207" i="48" s="1"/>
  <c r="B16208" i="48"/>
  <c r="C16208" i="48" s="1"/>
  <c r="B16209" i="48"/>
  <c r="C16209" i="48"/>
  <c r="B16210" i="48"/>
  <c r="C16210" i="48" s="1"/>
  <c r="B16211" i="48"/>
  <c r="C16211" i="48" s="1"/>
  <c r="B16212" i="48"/>
  <c r="C16212" i="48" s="1"/>
  <c r="B16213" i="48"/>
  <c r="C16213" i="48" s="1"/>
  <c r="B16214" i="48"/>
  <c r="C16214" i="48" s="1"/>
  <c r="B16215" i="48"/>
  <c r="C16215" i="48" s="1"/>
  <c r="B16216" i="48"/>
  <c r="C16216" i="48" s="1"/>
  <c r="B16217" i="48"/>
  <c r="C16217" i="48" s="1"/>
  <c r="B16218" i="48"/>
  <c r="C16218" i="48" s="1"/>
  <c r="B16219" i="48"/>
  <c r="C16219" i="48" s="1"/>
  <c r="B16220" i="48"/>
  <c r="C16220" i="48" s="1"/>
  <c r="B16221" i="48"/>
  <c r="C16221" i="48" s="1"/>
  <c r="B16222" i="48"/>
  <c r="C16222" i="48" s="1"/>
  <c r="B16223" i="48"/>
  <c r="C16223" i="48" s="1"/>
  <c r="B16224" i="48"/>
  <c r="C16224" i="48" s="1"/>
  <c r="B16225" i="48"/>
  <c r="C16225" i="48" s="1"/>
  <c r="B16226" i="48"/>
  <c r="C16226" i="48" s="1"/>
  <c r="B16227" i="48"/>
  <c r="C16227" i="48"/>
  <c r="B16228" i="48"/>
  <c r="C16228" i="48" s="1"/>
  <c r="B16229" i="48"/>
  <c r="C16229" i="48" s="1"/>
  <c r="B16230" i="48"/>
  <c r="C16230" i="48" s="1"/>
  <c r="B16231" i="48"/>
  <c r="C16231" i="48"/>
  <c r="B16232" i="48"/>
  <c r="C16232" i="48" s="1"/>
  <c r="B16233" i="48"/>
  <c r="C16233" i="48" s="1"/>
  <c r="B16234" i="48"/>
  <c r="C16234" i="48" s="1"/>
  <c r="B16235" i="48"/>
  <c r="C16235" i="48" s="1"/>
  <c r="B16236" i="48"/>
  <c r="C16236" i="48"/>
  <c r="B16237" i="48"/>
  <c r="C16237" i="48"/>
  <c r="B16238" i="48"/>
  <c r="C16238" i="48" s="1"/>
  <c r="B16239" i="48"/>
  <c r="C16239" i="48" s="1"/>
  <c r="B16240" i="48"/>
  <c r="C16240" i="48"/>
  <c r="B16241" i="48"/>
  <c r="C16241" i="48"/>
  <c r="B16242" i="48"/>
  <c r="C16242" i="48" s="1"/>
  <c r="B16243" i="48"/>
  <c r="C16243" i="48" s="1"/>
  <c r="B16244" i="48"/>
  <c r="C16244" i="48"/>
  <c r="B16245" i="48"/>
  <c r="C16245" i="48" s="1"/>
  <c r="B16246" i="48"/>
  <c r="C16246" i="48"/>
  <c r="B16247" i="48"/>
  <c r="C16247" i="48" s="1"/>
  <c r="B16248" i="48"/>
  <c r="C16248" i="48" s="1"/>
  <c r="B16249" i="48"/>
  <c r="C16249" i="48" s="1"/>
  <c r="B16250" i="48"/>
  <c r="C16250" i="48"/>
  <c r="B16251" i="48"/>
  <c r="C16251" i="48" s="1"/>
  <c r="B16252" i="48"/>
  <c r="C16252" i="48"/>
  <c r="B16253" i="48"/>
  <c r="C16253" i="48"/>
  <c r="B16254" i="48"/>
  <c r="C16254" i="48" s="1"/>
  <c r="B16255" i="48"/>
  <c r="C16255" i="48" s="1"/>
  <c r="B16256" i="48"/>
  <c r="C16256" i="48" s="1"/>
  <c r="B16257" i="48"/>
  <c r="C16257" i="48"/>
  <c r="B16258" i="48"/>
  <c r="C16258" i="48" s="1"/>
  <c r="B16259" i="48"/>
  <c r="C16259" i="48" s="1"/>
  <c r="B16260" i="48"/>
  <c r="C16260" i="48"/>
  <c r="B16261" i="48"/>
  <c r="C16261" i="48" s="1"/>
  <c r="B16262" i="48"/>
  <c r="C16262" i="48"/>
  <c r="B16263" i="48"/>
  <c r="C16263" i="48" s="1"/>
  <c r="B16264" i="48"/>
  <c r="C16264" i="48"/>
  <c r="B16265" i="48"/>
  <c r="C16265" i="48" s="1"/>
  <c r="B16266" i="48"/>
  <c r="C16266" i="48"/>
  <c r="B16267" i="48"/>
  <c r="C16267" i="48" s="1"/>
  <c r="B16268" i="48"/>
  <c r="C16268" i="48" s="1"/>
  <c r="B16269" i="48"/>
  <c r="C16269" i="48"/>
  <c r="B16270" i="48"/>
  <c r="C16270" i="48" s="1"/>
  <c r="B16271" i="48"/>
  <c r="C16271" i="48" s="1"/>
  <c r="B16272" i="48"/>
  <c r="C16272" i="48"/>
  <c r="B16273" i="48"/>
  <c r="C16273" i="48"/>
  <c r="B16274" i="48"/>
  <c r="C16274" i="48" s="1"/>
  <c r="B16275" i="48"/>
  <c r="C16275" i="48" s="1"/>
  <c r="B16276" i="48"/>
  <c r="C16276" i="48"/>
  <c r="B16277" i="48"/>
  <c r="C16277" i="48" s="1"/>
  <c r="B16278" i="48"/>
  <c r="C16278" i="48" s="1"/>
  <c r="B16279" i="48"/>
  <c r="C16279" i="48" s="1"/>
  <c r="B16280" i="48"/>
  <c r="C16280" i="48" s="1"/>
  <c r="B16281" i="48"/>
  <c r="C16281" i="48"/>
  <c r="B16282" i="48"/>
  <c r="C16282" i="48" s="1"/>
  <c r="B16283" i="48"/>
  <c r="C16283" i="48" s="1"/>
  <c r="B16284" i="48"/>
  <c r="C16284" i="48"/>
  <c r="B16285" i="48"/>
  <c r="C16285" i="48" s="1"/>
  <c r="B16286" i="48"/>
  <c r="C16286" i="48"/>
  <c r="B16287" i="48"/>
  <c r="C16287" i="48" s="1"/>
  <c r="B16288" i="48"/>
  <c r="C16288" i="48" s="1"/>
  <c r="B16289" i="48"/>
  <c r="C16289" i="48" s="1"/>
  <c r="B16290" i="48"/>
  <c r="C16290" i="48" s="1"/>
  <c r="B16291" i="48"/>
  <c r="C16291" i="48" s="1"/>
  <c r="B16292" i="48"/>
  <c r="C16292" i="48" s="1"/>
  <c r="B16293" i="48"/>
  <c r="C16293" i="48"/>
  <c r="B16294" i="48"/>
  <c r="C16294" i="48" s="1"/>
  <c r="B16295" i="48"/>
  <c r="C16295" i="48"/>
  <c r="B16296" i="48"/>
  <c r="C16296" i="48" s="1"/>
  <c r="B16297" i="48"/>
  <c r="C16297" i="48" s="1"/>
  <c r="B16298" i="48"/>
  <c r="C16298" i="48" s="1"/>
  <c r="B16299" i="48"/>
  <c r="C16299" i="48"/>
  <c r="B16300" i="48"/>
  <c r="C16300" i="48" s="1"/>
  <c r="B16301" i="48"/>
  <c r="C16301" i="48" s="1"/>
  <c r="B16302" i="48"/>
  <c r="C16302" i="48"/>
  <c r="B16303" i="48"/>
  <c r="C16303" i="48" s="1"/>
  <c r="B16304" i="48"/>
  <c r="C16304" i="48"/>
  <c r="B16305" i="48"/>
  <c r="C16305" i="48" s="1"/>
  <c r="B16306" i="48"/>
  <c r="C16306" i="48" s="1"/>
  <c r="B16307" i="48"/>
  <c r="C16307" i="48" s="1"/>
  <c r="B16308" i="48"/>
  <c r="C16308" i="48" s="1"/>
  <c r="B16309" i="48"/>
  <c r="C16309" i="48" s="1"/>
  <c r="B16310" i="48"/>
  <c r="C16310" i="48"/>
  <c r="B16311" i="48"/>
  <c r="C16311" i="48" s="1"/>
  <c r="B16312" i="48"/>
  <c r="C16312" i="48"/>
  <c r="B16313" i="48"/>
  <c r="C16313" i="48" s="1"/>
  <c r="B16314" i="48"/>
  <c r="C16314" i="48"/>
  <c r="B16315" i="48"/>
  <c r="C16315" i="48" s="1"/>
  <c r="B16316" i="48"/>
  <c r="C16316" i="48" s="1"/>
  <c r="B16317" i="48"/>
  <c r="C16317" i="48" s="1"/>
  <c r="B16318" i="48"/>
  <c r="C16318" i="48" s="1"/>
  <c r="B16319" i="48"/>
  <c r="C16319" i="48" s="1"/>
  <c r="B16320" i="48"/>
  <c r="C16320" i="48"/>
  <c r="B16321" i="48"/>
  <c r="C16321" i="48" s="1"/>
  <c r="B16322" i="48"/>
  <c r="C16322" i="48" s="1"/>
  <c r="B16323" i="48"/>
  <c r="C16323" i="48" s="1"/>
  <c r="B16324" i="48"/>
  <c r="C16324" i="48" s="1"/>
  <c r="B16325" i="48"/>
  <c r="C16325" i="48"/>
  <c r="B16326" i="48"/>
  <c r="C16326" i="48" s="1"/>
  <c r="B16327" i="48"/>
  <c r="C16327" i="48" s="1"/>
  <c r="B16328" i="48"/>
  <c r="C16328" i="48" s="1"/>
  <c r="B16329" i="48"/>
  <c r="C16329" i="48" s="1"/>
  <c r="B16330" i="48"/>
  <c r="C16330" i="48"/>
  <c r="B16331" i="48"/>
  <c r="C16331" i="48" s="1"/>
  <c r="B16332" i="48"/>
  <c r="C16332" i="48" s="1"/>
  <c r="B16333" i="48"/>
  <c r="C16333" i="48"/>
  <c r="B16334" i="48"/>
  <c r="C16334" i="48" s="1"/>
  <c r="B16335" i="48"/>
  <c r="C16335" i="48" s="1"/>
  <c r="B16336" i="48"/>
  <c r="C16336" i="48"/>
  <c r="B16337" i="48"/>
  <c r="C16337" i="48" s="1"/>
  <c r="B16338" i="48"/>
  <c r="C16338" i="48" s="1"/>
  <c r="B16339" i="48"/>
  <c r="C16339" i="48" s="1"/>
  <c r="B16340" i="48"/>
  <c r="C16340" i="48" s="1"/>
  <c r="B16341" i="48"/>
  <c r="C16341" i="48" s="1"/>
  <c r="B16342" i="48"/>
  <c r="C16342" i="48" s="1"/>
  <c r="B16343" i="48"/>
  <c r="C16343" i="48" s="1"/>
  <c r="B16344" i="48"/>
  <c r="C16344" i="48" s="1"/>
  <c r="B16345" i="48"/>
  <c r="C16345" i="48"/>
  <c r="B16346" i="48"/>
  <c r="C16346" i="48"/>
  <c r="B16347" i="48"/>
  <c r="C16347" i="48" s="1"/>
  <c r="B16348" i="48"/>
  <c r="C16348" i="48" s="1"/>
  <c r="B16349" i="48"/>
  <c r="C16349" i="48" s="1"/>
  <c r="B16350" i="48"/>
  <c r="C16350" i="48"/>
  <c r="B16351" i="48"/>
  <c r="C16351" i="48" s="1"/>
  <c r="B16352" i="48"/>
  <c r="C16352" i="48"/>
  <c r="B16353" i="48"/>
  <c r="C16353" i="48" s="1"/>
  <c r="B16354" i="48"/>
  <c r="C16354" i="48"/>
  <c r="B16355" i="48"/>
  <c r="C16355" i="48" s="1"/>
  <c r="B16356" i="48"/>
  <c r="C16356" i="48"/>
  <c r="B16357" i="48"/>
  <c r="C16357" i="48" s="1"/>
  <c r="B16358" i="48"/>
  <c r="C16358" i="48" s="1"/>
  <c r="B16359" i="48"/>
  <c r="C16359" i="48" s="1"/>
  <c r="B16360" i="48"/>
  <c r="C16360" i="48" s="1"/>
  <c r="B16361" i="48"/>
  <c r="C16361" i="48"/>
  <c r="B16362" i="48"/>
  <c r="C16362" i="48" s="1"/>
  <c r="B16363" i="48"/>
  <c r="C16363" i="48" s="1"/>
  <c r="B16364" i="48"/>
  <c r="C16364" i="48" s="1"/>
  <c r="B16365" i="48"/>
  <c r="C16365" i="48" s="1"/>
  <c r="B16366" i="48"/>
  <c r="C16366" i="48"/>
  <c r="B16367" i="48"/>
  <c r="C16367" i="48" s="1"/>
  <c r="B16368" i="48"/>
  <c r="C16368" i="48" s="1"/>
  <c r="B16369" i="48"/>
  <c r="C16369" i="48"/>
  <c r="B16370" i="48"/>
  <c r="C16370" i="48" s="1"/>
  <c r="B16371" i="48"/>
  <c r="C16371" i="48"/>
  <c r="B16372" i="48"/>
  <c r="C16372" i="48" s="1"/>
  <c r="B16373" i="48"/>
  <c r="C16373" i="48" s="1"/>
  <c r="B16374" i="48"/>
  <c r="C16374" i="48" s="1"/>
  <c r="B16375" i="48"/>
  <c r="C16375" i="48" s="1"/>
  <c r="B16376" i="48"/>
  <c r="C16376" i="48" s="1"/>
  <c r="B16377" i="48"/>
  <c r="C16377" i="48" s="1"/>
  <c r="B16378" i="48"/>
  <c r="C16378" i="48" s="1"/>
  <c r="B16379" i="48"/>
  <c r="C16379" i="48"/>
  <c r="B16380" i="48"/>
  <c r="C16380" i="48" s="1"/>
  <c r="B16381" i="48"/>
  <c r="C16381" i="48" s="1"/>
  <c r="B16382" i="48"/>
  <c r="C16382" i="48" s="1"/>
  <c r="B16383" i="48"/>
  <c r="C16383" i="48" s="1"/>
  <c r="B16384" i="48"/>
  <c r="C16384" i="48" s="1"/>
  <c r="B16385" i="48"/>
  <c r="C16385" i="48" s="1"/>
  <c r="B16386" i="48"/>
  <c r="C16386" i="48"/>
  <c r="B16387" i="48"/>
  <c r="C16387" i="48" s="1"/>
  <c r="B16388" i="48"/>
  <c r="C16388" i="48" s="1"/>
  <c r="B16389" i="48"/>
  <c r="C16389" i="48"/>
  <c r="B16390" i="48"/>
  <c r="C16390" i="48" s="1"/>
  <c r="B16391" i="48"/>
  <c r="C16391" i="48" s="1"/>
  <c r="B16392" i="48"/>
  <c r="C16392" i="48" s="1"/>
  <c r="B16393" i="48"/>
  <c r="C16393" i="48"/>
  <c r="B16394" i="48"/>
  <c r="C16394" i="48" s="1"/>
  <c r="B16395" i="48"/>
  <c r="C16395" i="48" s="1"/>
  <c r="B16396" i="48"/>
  <c r="C16396" i="48" s="1"/>
  <c r="B16397" i="48"/>
  <c r="C16397" i="48"/>
  <c r="B16398" i="48"/>
  <c r="C16398" i="48" s="1"/>
  <c r="B16399" i="48"/>
  <c r="C16399" i="48"/>
  <c r="B16400" i="48"/>
  <c r="C16400" i="48" s="1"/>
  <c r="B16401" i="48"/>
  <c r="C16401" i="48"/>
  <c r="B16402" i="48"/>
  <c r="C16402" i="48"/>
  <c r="B16403" i="48"/>
  <c r="C16403" i="48" s="1"/>
  <c r="B16404" i="48"/>
  <c r="C16404" i="48" s="1"/>
  <c r="B16405" i="48"/>
  <c r="C16405" i="48" s="1"/>
  <c r="B16406" i="48"/>
  <c r="C16406" i="48" s="1"/>
  <c r="B16407" i="48"/>
  <c r="C16407" i="48"/>
  <c r="B16408" i="48"/>
  <c r="C16408" i="48" s="1"/>
  <c r="B16409" i="48"/>
  <c r="C16409" i="48" s="1"/>
  <c r="B16410" i="48"/>
  <c r="C16410" i="48" s="1"/>
  <c r="B16411" i="48"/>
  <c r="C16411" i="48"/>
  <c r="B16412" i="48"/>
  <c r="C16412" i="48" s="1"/>
  <c r="B16413" i="48"/>
  <c r="C16413" i="48"/>
  <c r="B16414" i="48"/>
  <c r="C16414" i="48" s="1"/>
  <c r="B16415" i="48"/>
  <c r="C16415" i="48" s="1"/>
  <c r="B16416" i="48"/>
  <c r="C16416" i="48" s="1"/>
  <c r="B16417" i="48"/>
  <c r="C16417" i="48" s="1"/>
  <c r="B16418" i="48"/>
  <c r="C16418" i="48" s="1"/>
  <c r="B16419" i="48"/>
  <c r="C16419" i="48"/>
  <c r="B16420" i="48"/>
  <c r="C16420" i="48" s="1"/>
  <c r="B16421" i="48"/>
  <c r="C16421" i="48" s="1"/>
  <c r="B16422" i="48"/>
  <c r="C16422" i="48" s="1"/>
  <c r="B16423" i="48"/>
  <c r="C16423" i="48" s="1"/>
  <c r="B16424" i="48"/>
  <c r="C16424" i="48"/>
  <c r="B16425" i="48"/>
  <c r="C16425" i="48" s="1"/>
  <c r="B16426" i="48"/>
  <c r="C16426" i="48" s="1"/>
  <c r="B16427" i="48"/>
  <c r="C16427" i="48" s="1"/>
  <c r="B16428" i="48"/>
  <c r="C16428" i="48" s="1"/>
  <c r="B16429" i="48"/>
  <c r="C16429" i="48"/>
  <c r="B16430" i="48"/>
  <c r="C16430" i="48" s="1"/>
  <c r="B16431" i="48"/>
  <c r="C16431" i="48" s="1"/>
  <c r="B16432" i="48"/>
  <c r="C16432" i="48"/>
  <c r="B16433" i="48"/>
  <c r="C16433" i="48" s="1"/>
  <c r="B16434" i="48"/>
  <c r="C16434" i="48"/>
  <c r="B16435" i="48"/>
  <c r="C16435" i="48"/>
  <c r="B16436" i="48"/>
  <c r="C16436" i="48" s="1"/>
  <c r="B16437" i="48"/>
  <c r="C16437" i="48" s="1"/>
  <c r="B16438" i="48"/>
  <c r="C16438" i="48" s="1"/>
  <c r="B16439" i="48"/>
  <c r="C16439" i="48"/>
  <c r="B16440" i="48"/>
  <c r="C16440" i="48"/>
  <c r="B16441" i="48"/>
  <c r="C16441" i="48" s="1"/>
  <c r="B16442" i="48"/>
  <c r="C16442" i="48" s="1"/>
  <c r="B16443" i="48"/>
  <c r="C16443" i="48"/>
  <c r="B16444" i="48"/>
  <c r="C16444" i="48" s="1"/>
  <c r="B16445" i="48"/>
  <c r="C16445" i="48"/>
  <c r="B16446" i="48"/>
  <c r="C16446" i="48" s="1"/>
  <c r="B16447" i="48"/>
  <c r="C16447" i="48" s="1"/>
  <c r="B16448" i="48"/>
  <c r="C16448" i="48" s="1"/>
  <c r="B16449" i="48"/>
  <c r="C16449" i="48" s="1"/>
  <c r="B16450" i="48"/>
  <c r="C16450" i="48" s="1"/>
  <c r="B16451" i="48"/>
  <c r="C16451" i="48"/>
  <c r="B16452" i="48"/>
  <c r="C16452" i="48" s="1"/>
  <c r="B16453" i="48"/>
  <c r="C16453" i="48" s="1"/>
  <c r="B16454" i="48"/>
  <c r="C16454" i="48" s="1"/>
  <c r="B16455" i="48"/>
  <c r="C16455" i="48" s="1"/>
  <c r="B16456" i="48"/>
  <c r="C16456" i="48" s="1"/>
  <c r="B16457" i="48"/>
  <c r="C16457" i="48"/>
  <c r="B16458" i="48"/>
  <c r="C16458" i="48" s="1"/>
  <c r="B16459" i="48"/>
  <c r="C16459" i="48"/>
  <c r="B16460" i="48"/>
  <c r="C16460" i="48"/>
  <c r="B16461" i="48"/>
  <c r="C16461" i="48" s="1"/>
  <c r="B16462" i="48"/>
  <c r="C16462" i="48" s="1"/>
  <c r="B16463" i="48"/>
  <c r="C16463" i="48"/>
  <c r="B16464" i="48"/>
  <c r="C16464" i="48" s="1"/>
  <c r="B16465" i="48"/>
  <c r="C16465" i="48" s="1"/>
  <c r="B16466" i="48"/>
  <c r="C16466" i="48" s="1"/>
  <c r="B16467" i="48"/>
  <c r="C16467" i="48" s="1"/>
  <c r="B16468" i="48"/>
  <c r="C16468" i="48" s="1"/>
  <c r="B16469" i="48"/>
  <c r="C16469" i="48"/>
  <c r="B16470" i="48"/>
  <c r="C16470" i="48" s="1"/>
  <c r="B16471" i="48"/>
  <c r="C16471" i="48" s="1"/>
  <c r="B16472" i="48"/>
  <c r="C16472" i="48"/>
  <c r="B16473" i="48"/>
  <c r="C16473" i="48" s="1"/>
  <c r="B16474" i="48"/>
  <c r="C16474" i="48" s="1"/>
  <c r="B16475" i="48"/>
  <c r="C16475" i="48" s="1"/>
  <c r="B16476" i="48"/>
  <c r="C16476" i="48" s="1"/>
  <c r="B16477" i="48"/>
  <c r="C16477" i="48" s="1"/>
  <c r="B16478" i="48"/>
  <c r="C16478" i="48" s="1"/>
  <c r="B16479" i="48"/>
  <c r="C16479" i="48" s="1"/>
  <c r="B16480" i="48"/>
  <c r="C16480" i="48" s="1"/>
  <c r="B16481" i="48"/>
  <c r="C16481" i="48" s="1"/>
  <c r="B16482" i="48"/>
  <c r="C16482" i="48"/>
  <c r="B16483" i="48"/>
  <c r="C16483" i="48" s="1"/>
  <c r="B16484" i="48"/>
  <c r="C16484" i="48"/>
  <c r="B16485" i="48"/>
  <c r="C16485" i="48" s="1"/>
  <c r="B16486" i="48"/>
  <c r="C16486" i="48"/>
  <c r="B16487" i="48"/>
  <c r="C16487" i="48" s="1"/>
  <c r="B16488" i="48"/>
  <c r="C16488" i="48" s="1"/>
  <c r="B16489" i="48"/>
  <c r="C16489" i="48"/>
  <c r="B16490" i="48"/>
  <c r="C16490" i="48" s="1"/>
  <c r="B16491" i="48"/>
  <c r="C16491" i="48"/>
  <c r="B16492" i="48"/>
  <c r="C16492" i="48" s="1"/>
  <c r="B16493" i="48"/>
  <c r="C16493" i="48"/>
  <c r="B16494" i="48"/>
  <c r="C16494" i="48" s="1"/>
  <c r="B16495" i="48"/>
  <c r="C16495" i="48"/>
  <c r="B16496" i="48"/>
  <c r="C16496" i="48" s="1"/>
  <c r="B16497" i="48"/>
  <c r="C16497" i="48" s="1"/>
  <c r="B16498" i="48"/>
  <c r="C16498" i="48" s="1"/>
  <c r="B16499" i="48"/>
  <c r="C16499" i="48" s="1"/>
  <c r="B16500" i="48"/>
  <c r="C16500" i="48" s="1"/>
  <c r="B16501" i="48"/>
  <c r="C16501" i="48" s="1"/>
  <c r="B16502" i="48"/>
  <c r="C16502" i="48" s="1"/>
  <c r="B16503" i="48"/>
  <c r="C16503" i="48"/>
  <c r="B16504" i="48"/>
  <c r="C16504" i="48" s="1"/>
  <c r="B16505" i="48"/>
  <c r="C16505" i="48"/>
  <c r="B16506" i="48"/>
  <c r="C16506" i="48" s="1"/>
  <c r="B16507" i="48"/>
  <c r="C16507" i="48"/>
  <c r="B16508" i="48"/>
  <c r="C16508" i="48" s="1"/>
  <c r="B16509" i="48"/>
  <c r="C16509" i="48"/>
  <c r="B16510" i="48"/>
  <c r="C16510" i="48" s="1"/>
  <c r="B16511" i="48"/>
  <c r="C16511" i="48" s="1"/>
  <c r="B16512" i="48"/>
  <c r="C16512" i="48" s="1"/>
  <c r="B16513" i="48"/>
  <c r="C16513" i="48" s="1"/>
  <c r="B16514" i="48"/>
  <c r="C16514" i="48"/>
  <c r="B16515" i="48"/>
  <c r="C16515" i="48" s="1"/>
  <c r="B16516" i="48"/>
  <c r="C16516" i="48"/>
  <c r="B16517" i="48"/>
  <c r="C16517" i="48" s="1"/>
  <c r="B16518" i="48"/>
  <c r="C16518" i="48" s="1"/>
  <c r="B16519" i="48"/>
  <c r="C16519" i="48"/>
  <c r="B16520" i="48"/>
  <c r="C16520" i="48" s="1"/>
  <c r="B16521" i="48"/>
  <c r="C16521" i="48" s="1"/>
  <c r="B16522" i="48"/>
  <c r="C16522" i="48" s="1"/>
  <c r="B16523" i="48"/>
  <c r="C16523" i="48"/>
  <c r="B16524" i="48"/>
  <c r="C16524" i="48" s="1"/>
  <c r="B16525" i="48"/>
  <c r="C16525" i="48" s="1"/>
  <c r="B16526" i="48"/>
  <c r="C16526" i="48" s="1"/>
  <c r="B16527" i="48"/>
  <c r="C16527" i="48" s="1"/>
  <c r="B16528" i="48"/>
  <c r="C16528" i="48" s="1"/>
  <c r="B16529" i="48"/>
  <c r="C16529" i="48"/>
  <c r="B16530" i="48"/>
  <c r="C16530" i="48" s="1"/>
  <c r="B16531" i="48"/>
  <c r="C16531" i="48" s="1"/>
  <c r="B16532" i="48"/>
  <c r="C16532" i="48" s="1"/>
  <c r="B16533" i="48"/>
  <c r="C16533" i="48" s="1"/>
  <c r="B16534" i="48"/>
  <c r="C16534" i="48"/>
  <c r="B16535" i="48"/>
  <c r="C16535" i="48"/>
  <c r="B16536" i="48"/>
  <c r="C16536" i="48" s="1"/>
  <c r="B16537" i="48"/>
  <c r="C16537" i="48" s="1"/>
  <c r="B16538" i="48"/>
  <c r="C16538" i="48" s="1"/>
  <c r="B16539" i="48"/>
  <c r="C16539" i="48" s="1"/>
  <c r="B16540" i="48"/>
  <c r="C16540" i="48" s="1"/>
  <c r="B16541" i="48"/>
  <c r="C16541" i="48" s="1"/>
  <c r="B16542" i="48"/>
  <c r="C16542" i="48" s="1"/>
  <c r="B16543" i="48"/>
  <c r="C16543" i="48" s="1"/>
  <c r="B16544" i="48"/>
  <c r="C16544" i="48"/>
  <c r="B16545" i="48"/>
  <c r="C16545" i="48"/>
  <c r="B16546" i="48"/>
  <c r="C16546" i="48"/>
  <c r="B16547" i="48"/>
  <c r="C16547" i="48" s="1"/>
  <c r="B16548" i="48"/>
  <c r="C16548" i="48" s="1"/>
  <c r="B16549" i="48"/>
  <c r="C16549" i="48" s="1"/>
  <c r="B16550" i="48"/>
  <c r="C16550" i="48" s="1"/>
  <c r="B16551" i="48"/>
  <c r="C16551" i="48" s="1"/>
  <c r="B16552" i="48"/>
  <c r="C16552" i="48"/>
  <c r="B16553" i="48"/>
  <c r="C16553" i="48" s="1"/>
  <c r="B16554" i="48"/>
  <c r="C16554" i="48"/>
  <c r="B16555" i="48"/>
  <c r="C16555" i="48" s="1"/>
  <c r="B16556" i="48"/>
  <c r="C16556" i="48"/>
  <c r="B16557" i="48"/>
  <c r="C16557" i="48" s="1"/>
  <c r="B16558" i="48"/>
  <c r="C16558" i="48" s="1"/>
  <c r="B16559" i="48"/>
  <c r="C16559" i="48" s="1"/>
  <c r="B16560" i="48"/>
  <c r="C16560" i="48" s="1"/>
  <c r="B16561" i="48"/>
  <c r="C16561" i="48" s="1"/>
  <c r="B16562" i="48"/>
  <c r="C16562" i="48" s="1"/>
  <c r="B16563" i="48"/>
  <c r="C16563" i="48" s="1"/>
  <c r="B16564" i="48"/>
  <c r="C16564" i="48" s="1"/>
  <c r="B16565" i="48"/>
  <c r="C16565" i="48" s="1"/>
  <c r="B16566" i="48"/>
  <c r="C16566" i="48" s="1"/>
  <c r="B16567" i="48"/>
  <c r="C16567" i="48"/>
  <c r="B16568" i="48"/>
  <c r="C16568" i="48" s="1"/>
  <c r="B16569" i="48"/>
  <c r="C16569" i="48"/>
  <c r="B16570" i="48"/>
  <c r="C16570" i="48"/>
  <c r="B16571" i="48"/>
  <c r="C16571" i="48"/>
  <c r="B16572" i="48"/>
  <c r="C16572" i="48" s="1"/>
  <c r="B16573" i="48"/>
  <c r="C16573" i="48" s="1"/>
  <c r="B16574" i="48"/>
  <c r="C16574" i="48" s="1"/>
  <c r="B16575" i="48"/>
  <c r="C16575" i="48" s="1"/>
  <c r="B16576" i="48"/>
  <c r="C16576" i="48"/>
  <c r="B16577" i="48"/>
  <c r="C16577" i="48" s="1"/>
  <c r="B16578" i="48"/>
  <c r="C16578" i="48" s="1"/>
  <c r="B16579" i="48"/>
  <c r="C16579" i="48" s="1"/>
  <c r="B16580" i="48"/>
  <c r="C16580" i="48" s="1"/>
  <c r="B16581" i="48"/>
  <c r="C16581" i="48" s="1"/>
  <c r="B16582" i="48"/>
  <c r="C16582" i="48" s="1"/>
  <c r="B16583" i="48"/>
  <c r="C16583" i="48"/>
  <c r="B16584" i="48"/>
  <c r="C16584" i="48" s="1"/>
  <c r="B16585" i="48"/>
  <c r="C16585" i="48" s="1"/>
  <c r="B16586" i="48"/>
  <c r="C16586" i="48" s="1"/>
  <c r="B16587" i="48"/>
  <c r="C16587" i="48" s="1"/>
  <c r="B16588" i="48"/>
  <c r="C16588" i="48" s="1"/>
  <c r="B16589" i="48"/>
  <c r="C16589" i="48"/>
  <c r="B16590" i="48"/>
  <c r="C16590" i="48" s="1"/>
  <c r="B16591" i="48"/>
  <c r="C16591" i="48"/>
  <c r="B16592" i="48"/>
  <c r="C16592" i="48" s="1"/>
  <c r="B16593" i="48"/>
  <c r="C16593" i="48"/>
  <c r="B16594" i="48"/>
  <c r="C16594" i="48" s="1"/>
  <c r="B16595" i="48"/>
  <c r="C16595" i="48" s="1"/>
  <c r="B16596" i="48"/>
  <c r="C16596" i="48" s="1"/>
  <c r="B16597" i="48"/>
  <c r="C16597" i="48" s="1"/>
  <c r="B16598" i="48"/>
  <c r="C16598" i="48" s="1"/>
  <c r="B16599" i="48"/>
  <c r="C16599" i="48" s="1"/>
  <c r="B16600" i="48"/>
  <c r="C16600" i="48"/>
  <c r="B16601" i="48"/>
  <c r="C16601" i="48" s="1"/>
  <c r="B16602" i="48"/>
  <c r="C16602" i="48" s="1"/>
  <c r="B16603" i="48"/>
  <c r="C16603" i="48" s="1"/>
  <c r="B16604" i="48"/>
  <c r="C16604" i="48"/>
  <c r="B16605" i="48"/>
  <c r="C16605" i="48" s="1"/>
  <c r="B16606" i="48"/>
  <c r="C16606" i="48" s="1"/>
  <c r="B16607" i="48"/>
  <c r="C16607" i="48"/>
  <c r="B16608" i="48"/>
  <c r="C16608" i="48" s="1"/>
  <c r="B16609" i="48"/>
  <c r="C16609" i="48"/>
  <c r="B16610" i="48"/>
  <c r="C16610" i="48" s="1"/>
  <c r="B16611" i="48"/>
  <c r="C16611" i="48" s="1"/>
  <c r="B16612" i="48"/>
  <c r="C16612" i="48" s="1"/>
  <c r="B16613" i="48"/>
  <c r="C16613" i="48" s="1"/>
  <c r="B16614" i="48"/>
  <c r="C16614" i="48" s="1"/>
  <c r="B16615" i="48"/>
  <c r="C16615" i="48"/>
  <c r="B16616" i="48"/>
  <c r="C16616" i="48" s="1"/>
  <c r="B16617" i="48"/>
  <c r="C16617" i="48" s="1"/>
  <c r="B16618" i="48"/>
  <c r="C16618" i="48" s="1"/>
  <c r="B16619" i="48"/>
  <c r="C16619" i="48" s="1"/>
  <c r="B16620" i="48"/>
  <c r="C16620" i="48"/>
  <c r="B16621" i="48"/>
  <c r="C16621" i="48" s="1"/>
  <c r="B16622" i="48"/>
  <c r="C16622" i="48" s="1"/>
  <c r="B16623" i="48"/>
  <c r="C16623" i="48" s="1"/>
  <c r="B16624" i="48"/>
  <c r="C16624" i="48" s="1"/>
  <c r="B16625" i="48"/>
  <c r="C16625" i="48" s="1"/>
  <c r="B16626" i="48"/>
  <c r="C16626" i="48" s="1"/>
  <c r="B16627" i="48"/>
  <c r="C16627" i="48" s="1"/>
  <c r="B16628" i="48"/>
  <c r="C16628" i="48" s="1"/>
  <c r="B16629" i="48"/>
  <c r="C16629" i="48"/>
  <c r="B16630" i="48"/>
  <c r="C16630" i="48" s="1"/>
  <c r="B16631" i="48"/>
  <c r="C16631" i="48"/>
  <c r="B16632" i="48"/>
  <c r="C16632" i="48" s="1"/>
  <c r="B16633" i="48"/>
  <c r="C16633" i="48" s="1"/>
  <c r="B16634" i="48"/>
  <c r="C16634" i="48" s="1"/>
  <c r="B16635" i="48"/>
  <c r="C16635" i="48" s="1"/>
  <c r="B16636" i="48"/>
  <c r="C16636" i="48"/>
  <c r="B16637" i="48"/>
  <c r="C16637" i="48" s="1"/>
  <c r="B16638" i="48"/>
  <c r="C16638" i="48" s="1"/>
  <c r="B16639" i="48"/>
  <c r="C16639" i="48" s="1"/>
  <c r="B16640" i="48"/>
  <c r="C16640" i="48"/>
  <c r="B16641" i="48"/>
  <c r="C16641" i="48" s="1"/>
  <c r="B16642" i="48"/>
  <c r="C16642" i="48"/>
  <c r="B16643" i="48"/>
  <c r="C16643" i="48"/>
  <c r="B16644" i="48"/>
  <c r="C16644" i="48" s="1"/>
  <c r="B16645" i="48"/>
  <c r="C16645" i="48" s="1"/>
  <c r="B16646" i="48"/>
  <c r="C16646" i="48"/>
  <c r="B16647" i="48"/>
  <c r="C16647" i="48" s="1"/>
  <c r="B16648" i="48"/>
  <c r="C16648" i="48" s="1"/>
  <c r="B16649" i="48"/>
  <c r="C16649" i="48" s="1"/>
  <c r="B16650" i="48"/>
  <c r="C16650" i="48"/>
  <c r="B16651" i="48"/>
  <c r="C16651" i="48" s="1"/>
  <c r="B16652" i="48"/>
  <c r="C16652" i="48" s="1"/>
  <c r="B16653" i="48"/>
  <c r="C16653" i="48" s="1"/>
  <c r="B16654" i="48"/>
  <c r="C16654" i="48"/>
  <c r="B16655" i="48"/>
  <c r="C16655" i="48" s="1"/>
  <c r="B16656" i="48"/>
  <c r="C16656" i="48" s="1"/>
  <c r="B16657" i="48"/>
  <c r="C16657" i="48"/>
  <c r="B16658" i="48"/>
  <c r="C16658" i="48" s="1"/>
  <c r="B16659" i="48"/>
  <c r="C16659" i="48"/>
  <c r="B16660" i="48"/>
  <c r="C16660" i="48"/>
  <c r="B16661" i="48"/>
  <c r="C16661" i="48" s="1"/>
  <c r="B16662" i="48"/>
  <c r="C16662" i="48"/>
  <c r="B16663" i="48"/>
  <c r="C16663" i="48" s="1"/>
  <c r="B16664" i="48"/>
  <c r="C16664" i="48" s="1"/>
  <c r="B16665" i="48"/>
  <c r="C16665" i="48" s="1"/>
  <c r="B16666" i="48"/>
  <c r="C16666" i="48" s="1"/>
  <c r="B16667" i="48"/>
  <c r="C16667" i="48"/>
  <c r="B16668" i="48"/>
  <c r="C16668" i="48" s="1"/>
  <c r="B16669" i="48"/>
  <c r="C16669" i="48"/>
  <c r="B16670" i="48"/>
  <c r="C16670" i="48" s="1"/>
  <c r="B16671" i="48"/>
  <c r="C16671" i="48"/>
  <c r="B16672" i="48"/>
  <c r="C16672" i="48"/>
  <c r="B16673" i="48"/>
  <c r="C16673" i="48" s="1"/>
  <c r="B16674" i="48"/>
  <c r="C16674" i="48"/>
  <c r="B16675" i="48"/>
  <c r="C16675" i="48"/>
  <c r="B16676" i="48"/>
  <c r="C16676" i="48" s="1"/>
  <c r="B16677" i="48"/>
  <c r="C16677" i="48" s="1"/>
  <c r="B16678" i="48"/>
  <c r="C16678" i="48" s="1"/>
  <c r="B16679" i="48"/>
  <c r="C16679" i="48"/>
  <c r="B16680" i="48"/>
  <c r="C16680" i="48" s="1"/>
  <c r="B16681" i="48"/>
  <c r="C16681" i="48" s="1"/>
  <c r="B16682" i="48"/>
  <c r="C16682" i="48"/>
  <c r="B16683" i="48"/>
  <c r="C16683" i="48" s="1"/>
  <c r="B16684" i="48"/>
  <c r="C16684" i="48" s="1"/>
  <c r="B16685" i="48"/>
  <c r="C16685" i="48" s="1"/>
  <c r="B16686" i="48"/>
  <c r="C16686" i="48"/>
  <c r="B16687" i="48"/>
  <c r="C16687" i="48" s="1"/>
  <c r="B16688" i="48"/>
  <c r="C16688" i="48" s="1"/>
  <c r="B16689" i="48"/>
  <c r="C16689" i="48" s="1"/>
  <c r="B16690" i="48"/>
  <c r="C16690" i="48" s="1"/>
  <c r="B16691" i="48"/>
  <c r="C16691" i="48"/>
  <c r="B16692" i="48"/>
  <c r="C16692" i="48" s="1"/>
  <c r="B16693" i="48"/>
  <c r="C16693" i="48" s="1"/>
  <c r="B16694" i="48"/>
  <c r="C16694" i="48" s="1"/>
  <c r="B16695" i="48"/>
  <c r="C16695" i="48" s="1"/>
  <c r="B16696" i="48"/>
  <c r="C16696" i="48" s="1"/>
  <c r="B16697" i="48"/>
  <c r="C16697" i="48"/>
  <c r="B16698" i="48"/>
  <c r="C16698" i="48" s="1"/>
  <c r="B16699" i="48"/>
  <c r="C16699" i="48"/>
  <c r="B16700" i="48"/>
  <c r="C16700" i="48" s="1"/>
  <c r="B16701" i="48"/>
  <c r="C16701" i="48" s="1"/>
  <c r="B16702" i="48"/>
  <c r="C16702" i="48"/>
  <c r="B16703" i="48"/>
  <c r="C16703" i="48"/>
  <c r="B16704" i="48"/>
  <c r="C16704" i="48"/>
  <c r="B16705" i="48"/>
  <c r="C16705" i="48" s="1"/>
  <c r="B16706" i="48"/>
  <c r="C16706" i="48" s="1"/>
  <c r="B16707" i="48"/>
  <c r="C16707" i="48" s="1"/>
  <c r="B16708" i="48"/>
  <c r="C16708" i="48" s="1"/>
  <c r="B16709" i="48"/>
  <c r="C16709" i="48" s="1"/>
  <c r="B16710" i="48"/>
  <c r="C16710" i="48"/>
  <c r="B16711" i="48"/>
  <c r="C16711" i="48" s="1"/>
  <c r="B16712" i="48"/>
  <c r="C16712" i="48"/>
  <c r="B16713" i="48"/>
  <c r="C16713" i="48" s="1"/>
  <c r="B16714" i="48"/>
  <c r="C16714" i="48" s="1"/>
  <c r="B16715" i="48"/>
  <c r="C16715" i="48" s="1"/>
  <c r="B16716" i="48"/>
  <c r="C16716" i="48" s="1"/>
  <c r="B16717" i="48"/>
  <c r="C16717" i="48" s="1"/>
  <c r="B16718" i="48"/>
  <c r="C16718" i="48" s="1"/>
  <c r="B16719" i="48"/>
  <c r="C16719" i="48" s="1"/>
  <c r="B16720" i="48"/>
  <c r="C16720" i="48" s="1"/>
  <c r="B16721" i="48"/>
  <c r="C16721" i="48" s="1"/>
  <c r="B16722" i="48"/>
  <c r="C16722" i="48" s="1"/>
  <c r="B16723" i="48"/>
  <c r="C16723" i="48"/>
  <c r="B16724" i="48"/>
  <c r="C16724" i="48" s="1"/>
  <c r="B16725" i="48"/>
  <c r="C16725" i="48" s="1"/>
  <c r="B16726" i="48"/>
  <c r="C16726" i="48"/>
  <c r="B16727" i="48"/>
  <c r="C16727" i="48"/>
  <c r="B16728" i="48"/>
  <c r="C16728" i="48" s="1"/>
  <c r="B16729" i="48"/>
  <c r="C16729" i="48" s="1"/>
  <c r="B16730" i="48"/>
  <c r="C16730" i="48" s="1"/>
  <c r="B16731" i="48"/>
  <c r="C16731" i="48" s="1"/>
  <c r="B16732" i="48"/>
  <c r="C16732" i="48" s="1"/>
  <c r="B16733" i="48"/>
  <c r="C16733" i="48" s="1"/>
  <c r="B16734" i="48"/>
  <c r="C16734" i="48"/>
  <c r="B16735" i="48"/>
  <c r="C16735" i="48" s="1"/>
  <c r="B16736" i="48"/>
  <c r="C16736" i="48" s="1"/>
  <c r="B16737" i="48"/>
  <c r="C16737" i="48" s="1"/>
  <c r="B16738" i="48"/>
  <c r="C16738" i="48" s="1"/>
  <c r="B16739" i="48"/>
  <c r="C16739" i="48" s="1"/>
  <c r="B16740" i="48"/>
  <c r="C16740" i="48" s="1"/>
  <c r="B16741" i="48"/>
  <c r="C16741" i="48"/>
  <c r="B16742" i="48"/>
  <c r="C16742" i="48" s="1"/>
  <c r="B16743" i="48"/>
  <c r="C16743" i="48" s="1"/>
  <c r="B16744" i="48"/>
  <c r="C16744" i="48" s="1"/>
  <c r="B16745" i="48"/>
  <c r="C16745" i="48" s="1"/>
  <c r="B16746" i="48"/>
  <c r="C16746" i="48"/>
  <c r="B16747" i="48"/>
  <c r="C16747" i="48"/>
  <c r="B16748" i="48"/>
  <c r="C16748" i="48" s="1"/>
  <c r="B16749" i="48"/>
  <c r="C16749" i="48" s="1"/>
  <c r="B16750" i="48"/>
  <c r="C16750" i="48" s="1"/>
  <c r="B16751" i="48"/>
  <c r="C16751" i="48"/>
  <c r="B16752" i="48"/>
  <c r="C16752" i="48" s="1"/>
  <c r="B16753" i="48"/>
  <c r="C16753" i="48" s="1"/>
  <c r="B16754" i="48"/>
  <c r="C16754" i="48" s="1"/>
  <c r="B16755" i="48"/>
  <c r="C16755" i="48"/>
  <c r="B16756" i="48"/>
  <c r="C16756" i="48"/>
  <c r="B16757" i="48"/>
  <c r="C16757" i="48" s="1"/>
  <c r="B16758" i="48"/>
  <c r="C16758" i="48" s="1"/>
  <c r="B16759" i="48"/>
  <c r="C16759" i="48" s="1"/>
  <c r="B16760" i="48"/>
  <c r="C16760" i="48"/>
  <c r="B16761" i="48"/>
  <c r="C16761" i="48" s="1"/>
  <c r="B16762" i="48"/>
  <c r="C16762" i="48" s="1"/>
  <c r="B16763" i="48"/>
  <c r="C16763" i="48" s="1"/>
  <c r="B16764" i="48"/>
  <c r="C16764" i="48" s="1"/>
  <c r="B16765" i="48"/>
  <c r="C16765" i="48"/>
  <c r="B16766" i="48"/>
  <c r="C16766" i="48" s="1"/>
  <c r="B16767" i="48"/>
  <c r="C16767" i="48"/>
  <c r="B16768" i="48"/>
  <c r="C16768" i="48" s="1"/>
  <c r="B16769" i="48"/>
  <c r="C16769" i="48"/>
  <c r="B16770" i="48"/>
  <c r="C16770" i="48" s="1"/>
  <c r="B16771" i="48"/>
  <c r="C16771" i="48" s="1"/>
  <c r="B16772" i="48"/>
  <c r="C16772" i="48"/>
  <c r="B16773" i="48"/>
  <c r="C16773" i="48" s="1"/>
  <c r="B16774" i="48"/>
  <c r="C16774" i="48" s="1"/>
  <c r="B16775" i="48"/>
  <c r="C16775" i="48"/>
  <c r="B16776" i="48"/>
  <c r="C16776" i="48" s="1"/>
  <c r="B16777" i="48"/>
  <c r="C16777" i="48"/>
  <c r="B16778" i="48"/>
  <c r="C16778" i="48" s="1"/>
  <c r="B16779" i="48"/>
  <c r="C16779" i="48"/>
  <c r="B16780" i="48"/>
  <c r="C16780" i="48" s="1"/>
  <c r="B16781" i="48"/>
  <c r="C16781" i="48"/>
  <c r="B16782" i="48"/>
  <c r="C16782" i="48" s="1"/>
  <c r="B16783" i="48"/>
  <c r="C16783" i="48"/>
  <c r="B16784" i="48"/>
  <c r="C16784" i="48" s="1"/>
  <c r="B16785" i="48"/>
  <c r="C16785" i="48" s="1"/>
  <c r="B16786" i="48"/>
  <c r="C16786" i="48" s="1"/>
  <c r="B16787" i="48"/>
  <c r="C16787" i="48" s="1"/>
  <c r="B16788" i="48"/>
  <c r="C16788" i="48" s="1"/>
  <c r="B16789" i="48"/>
  <c r="C16789" i="48"/>
  <c r="B16790" i="48"/>
  <c r="C16790" i="48" s="1"/>
  <c r="B16791" i="48"/>
  <c r="C16791" i="48" s="1"/>
  <c r="B16792" i="48"/>
  <c r="C16792" i="48" s="1"/>
  <c r="B16793" i="48"/>
  <c r="C16793" i="48" s="1"/>
  <c r="B16794" i="48"/>
  <c r="C16794" i="48" s="1"/>
  <c r="B16795" i="48"/>
  <c r="C16795" i="48" s="1"/>
  <c r="B16796" i="48"/>
  <c r="C16796" i="48"/>
  <c r="B16797" i="48"/>
  <c r="C16797" i="48"/>
  <c r="B16798" i="48"/>
  <c r="C16798" i="48" s="1"/>
  <c r="B16799" i="48"/>
  <c r="C16799" i="48" s="1"/>
  <c r="B16800" i="48"/>
  <c r="C16800" i="48" s="1"/>
  <c r="B16801" i="48"/>
  <c r="C16801" i="48"/>
  <c r="B16802" i="48"/>
  <c r="C16802" i="48" s="1"/>
  <c r="B16803" i="48"/>
  <c r="C16803" i="48" s="1"/>
  <c r="B16804" i="48"/>
  <c r="C16804" i="48" s="1"/>
  <c r="B16805" i="48"/>
  <c r="C16805" i="48" s="1"/>
  <c r="B16806" i="48"/>
  <c r="C16806" i="48" s="1"/>
  <c r="B16807" i="48"/>
  <c r="C16807" i="48" s="1"/>
  <c r="B16808" i="48"/>
  <c r="C16808" i="48" s="1"/>
  <c r="B16809" i="48"/>
  <c r="C16809" i="48" s="1"/>
  <c r="B16810" i="48"/>
  <c r="C16810" i="48"/>
  <c r="B16811" i="48"/>
  <c r="C16811" i="48" s="1"/>
  <c r="B16812" i="48"/>
  <c r="C16812" i="48"/>
  <c r="B16813" i="48"/>
  <c r="C16813" i="48" s="1"/>
  <c r="B16814" i="48"/>
  <c r="C16814" i="48" s="1"/>
  <c r="B16815" i="48"/>
  <c r="C16815" i="48"/>
  <c r="B16816" i="48"/>
  <c r="C16816" i="48" s="1"/>
  <c r="B16817" i="48"/>
  <c r="C16817" i="48" s="1"/>
  <c r="B16818" i="48"/>
  <c r="C16818" i="48" s="1"/>
  <c r="B16819" i="48"/>
  <c r="C16819" i="48" s="1"/>
  <c r="B16820" i="48"/>
  <c r="C16820" i="48"/>
  <c r="B16821" i="48"/>
  <c r="C16821" i="48" s="1"/>
  <c r="B16822" i="48"/>
  <c r="C16822" i="48" s="1"/>
  <c r="B16823" i="48"/>
  <c r="C16823" i="48" s="1"/>
  <c r="B16824" i="48"/>
  <c r="C16824" i="48" s="1"/>
  <c r="B16825" i="48"/>
  <c r="C16825" i="48" s="1"/>
  <c r="B16826" i="48"/>
  <c r="C16826" i="48" s="1"/>
  <c r="B16827" i="48"/>
  <c r="C16827" i="48" s="1"/>
  <c r="B16828" i="48"/>
  <c r="C16828" i="48" s="1"/>
  <c r="B16829" i="48"/>
  <c r="C16829" i="48" s="1"/>
  <c r="B16830" i="48"/>
  <c r="C16830" i="48" s="1"/>
  <c r="B16831" i="48"/>
  <c r="C16831" i="48" s="1"/>
  <c r="B16832" i="48"/>
  <c r="C16832" i="48" s="1"/>
  <c r="B16833" i="48"/>
  <c r="C16833" i="48" s="1"/>
  <c r="B16834" i="48"/>
  <c r="C16834" i="48" s="1"/>
  <c r="B16835" i="48"/>
  <c r="C16835" i="48" s="1"/>
  <c r="B16836" i="48"/>
  <c r="C16836" i="48"/>
  <c r="B16837" i="48"/>
  <c r="C16837" i="48" s="1"/>
  <c r="B16838" i="48"/>
  <c r="C16838" i="48" s="1"/>
  <c r="B16839" i="48"/>
  <c r="C16839" i="48"/>
  <c r="B16840" i="48"/>
  <c r="C16840" i="48"/>
  <c r="B16841" i="48"/>
  <c r="C16841" i="48"/>
  <c r="B16842" i="48"/>
  <c r="C16842" i="48" s="1"/>
  <c r="B16843" i="48"/>
  <c r="C16843" i="48"/>
  <c r="B16844" i="48"/>
  <c r="C16844" i="48" s="1"/>
  <c r="B16845" i="48"/>
  <c r="C16845" i="48"/>
  <c r="B16846" i="48"/>
  <c r="C16846" i="48" s="1"/>
  <c r="B16847" i="48"/>
  <c r="C16847" i="48" s="1"/>
  <c r="B16848" i="48"/>
  <c r="C16848" i="48" s="1"/>
  <c r="B16849" i="48"/>
  <c r="C16849" i="48"/>
  <c r="B16850" i="48"/>
  <c r="C16850" i="48" s="1"/>
  <c r="B16851" i="48"/>
  <c r="C16851" i="48"/>
  <c r="B16852" i="48"/>
  <c r="C16852" i="48" s="1"/>
  <c r="B16853" i="48"/>
  <c r="C16853" i="48" s="1"/>
  <c r="B16854" i="48"/>
  <c r="C16854" i="48"/>
  <c r="B16855" i="48"/>
  <c r="C16855" i="48"/>
  <c r="B16856" i="48"/>
  <c r="C16856" i="48" s="1"/>
  <c r="B16857" i="48"/>
  <c r="C16857" i="48" s="1"/>
  <c r="B16858" i="48"/>
  <c r="C16858" i="48" s="1"/>
  <c r="B16859" i="48"/>
  <c r="C16859" i="48"/>
  <c r="B16860" i="48"/>
  <c r="C16860" i="48"/>
  <c r="B16861" i="48"/>
  <c r="C16861" i="48" s="1"/>
  <c r="B16862" i="48"/>
  <c r="C16862" i="48" s="1"/>
  <c r="B16863" i="48"/>
  <c r="C16863" i="48" s="1"/>
  <c r="B16864" i="48"/>
  <c r="C16864" i="48"/>
  <c r="B16865" i="48"/>
  <c r="C16865" i="48" s="1"/>
  <c r="B16866" i="48"/>
  <c r="C16866" i="48" s="1"/>
  <c r="B16867" i="48"/>
  <c r="C16867" i="48" s="1"/>
  <c r="B16868" i="48"/>
  <c r="C16868" i="48" s="1"/>
  <c r="B16869" i="48"/>
  <c r="C16869" i="48" s="1"/>
  <c r="B16870" i="48"/>
  <c r="C16870" i="48" s="1"/>
  <c r="B16871" i="48"/>
  <c r="C16871" i="48"/>
  <c r="B16872" i="48"/>
  <c r="C16872" i="48"/>
  <c r="B16873" i="48"/>
  <c r="C16873" i="48" s="1"/>
  <c r="B16874" i="48"/>
  <c r="C16874" i="48" s="1"/>
  <c r="B16875" i="48"/>
  <c r="C16875" i="48"/>
  <c r="B16876" i="48"/>
  <c r="C16876" i="48" s="1"/>
  <c r="B16877" i="48"/>
  <c r="C16877" i="48"/>
  <c r="B16878" i="48"/>
  <c r="C16878" i="48" s="1"/>
  <c r="B16879" i="48"/>
  <c r="C16879" i="48" s="1"/>
  <c r="B16880" i="48"/>
  <c r="C16880" i="48" s="1"/>
  <c r="B16881" i="48"/>
  <c r="C16881" i="48" s="1"/>
  <c r="B16882" i="48"/>
  <c r="C16882" i="48" s="1"/>
  <c r="B16883" i="48"/>
  <c r="C16883" i="48"/>
  <c r="B16884" i="48"/>
  <c r="C16884" i="48" s="1"/>
  <c r="B16885" i="48"/>
  <c r="C16885" i="48" s="1"/>
  <c r="B16886" i="48"/>
  <c r="C16886" i="48" s="1"/>
  <c r="B16887" i="48"/>
  <c r="C16887" i="48"/>
  <c r="B16888" i="48"/>
  <c r="C16888" i="48" s="1"/>
  <c r="B16889" i="48"/>
  <c r="C16889" i="48"/>
  <c r="B16890" i="48"/>
  <c r="C16890" i="48" s="1"/>
  <c r="B16891" i="48"/>
  <c r="C16891" i="48" s="1"/>
  <c r="B16892" i="48"/>
  <c r="C16892" i="48"/>
  <c r="B16893" i="48"/>
  <c r="C16893" i="48"/>
  <c r="B16894" i="48"/>
  <c r="C16894" i="48" s="1"/>
  <c r="B16895" i="48"/>
  <c r="C16895" i="48" s="1"/>
  <c r="B16896" i="48"/>
  <c r="C16896" i="48"/>
  <c r="B16897" i="48"/>
  <c r="C16897" i="48" s="1"/>
  <c r="B16898" i="48"/>
  <c r="C16898" i="48" s="1"/>
  <c r="B16899" i="48"/>
  <c r="C16899" i="48"/>
  <c r="B16900" i="48"/>
  <c r="C16900" i="48" s="1"/>
  <c r="B16901" i="48"/>
  <c r="C16901" i="48" s="1"/>
  <c r="B16902" i="48"/>
  <c r="C16902" i="48" s="1"/>
  <c r="B16903" i="48"/>
  <c r="C16903" i="48" s="1"/>
  <c r="B16904" i="48"/>
  <c r="C16904" i="48" s="1"/>
  <c r="B16905" i="48"/>
  <c r="C16905" i="48" s="1"/>
  <c r="B16906" i="48"/>
  <c r="C16906" i="48" s="1"/>
  <c r="B16907" i="48"/>
  <c r="C16907" i="48" s="1"/>
  <c r="B16908" i="48"/>
  <c r="C16908" i="48" s="1"/>
  <c r="B16909" i="48"/>
  <c r="C16909" i="48" s="1"/>
  <c r="B16910" i="48"/>
  <c r="C16910" i="48"/>
  <c r="B16911" i="48"/>
  <c r="C16911" i="48" s="1"/>
  <c r="B16912" i="48"/>
  <c r="C16912" i="48" s="1"/>
  <c r="B16913" i="48"/>
  <c r="C16913" i="48" s="1"/>
  <c r="B16914" i="48"/>
  <c r="C16914" i="48" s="1"/>
  <c r="B16915" i="48"/>
  <c r="C16915" i="48" s="1"/>
  <c r="B16916" i="48"/>
  <c r="C16916" i="48" s="1"/>
  <c r="B16917" i="48"/>
  <c r="C16917" i="48"/>
  <c r="B16918" i="48"/>
  <c r="C16918" i="48" s="1"/>
  <c r="B16919" i="48"/>
  <c r="C16919" i="48"/>
  <c r="B16920" i="48"/>
  <c r="C16920" i="48" s="1"/>
  <c r="B16921" i="48"/>
  <c r="C16921" i="48" s="1"/>
  <c r="B16922" i="48"/>
  <c r="C16922" i="48" s="1"/>
  <c r="B16923" i="48"/>
  <c r="C16923" i="48" s="1"/>
  <c r="B16924" i="48"/>
  <c r="C16924" i="48" s="1"/>
  <c r="B16925" i="48"/>
  <c r="C16925" i="48"/>
  <c r="B16926" i="48"/>
  <c r="C16926" i="48" s="1"/>
  <c r="B16927" i="48"/>
  <c r="C16927" i="48" s="1"/>
  <c r="B16928" i="48"/>
  <c r="C16928" i="48" s="1"/>
  <c r="B16929" i="48"/>
  <c r="C16929" i="48" s="1"/>
  <c r="B16930" i="48"/>
  <c r="C16930" i="48" s="1"/>
  <c r="B16931" i="48"/>
  <c r="C16931" i="48" s="1"/>
  <c r="B16932" i="48"/>
  <c r="C16932" i="48" s="1"/>
  <c r="B16933" i="48"/>
  <c r="C16933" i="48" s="1"/>
  <c r="B16934" i="48"/>
  <c r="C16934" i="48"/>
  <c r="B16935" i="48"/>
  <c r="C16935" i="48" s="1"/>
  <c r="B16936" i="48"/>
  <c r="C16936" i="48"/>
  <c r="B16937" i="48"/>
  <c r="C16937" i="48" s="1"/>
  <c r="B16938" i="48"/>
  <c r="C16938" i="48" s="1"/>
  <c r="B16939" i="48"/>
  <c r="C16939" i="48"/>
  <c r="B16940" i="48"/>
  <c r="C16940" i="48"/>
  <c r="B16941" i="48"/>
  <c r="C16941" i="48" s="1"/>
  <c r="B16942" i="48"/>
  <c r="C16942" i="48" s="1"/>
  <c r="B16943" i="48"/>
  <c r="C16943" i="48" s="1"/>
  <c r="B16944" i="48"/>
  <c r="C16944" i="48" s="1"/>
  <c r="B16945" i="48"/>
  <c r="C16945" i="48" s="1"/>
  <c r="B16946" i="48"/>
  <c r="C16946" i="48"/>
  <c r="B16947" i="48"/>
  <c r="C16947" i="48" s="1"/>
  <c r="B16948" i="48"/>
  <c r="C16948" i="48" s="1"/>
  <c r="B16949" i="48"/>
  <c r="C16949" i="48"/>
  <c r="B16950" i="48"/>
  <c r="C16950" i="48" s="1"/>
  <c r="B16951" i="48"/>
  <c r="C16951" i="48"/>
  <c r="B16952" i="48"/>
  <c r="C16952" i="48" s="1"/>
  <c r="B16953" i="48"/>
  <c r="C16953" i="48" s="1"/>
  <c r="B16954" i="48"/>
  <c r="C16954" i="48"/>
  <c r="B16955" i="48"/>
  <c r="C16955" i="48"/>
  <c r="B16956" i="48"/>
  <c r="C16956" i="48" s="1"/>
  <c r="B16957" i="48"/>
  <c r="C16957" i="48" s="1"/>
  <c r="B16958" i="48"/>
  <c r="C16958" i="48" s="1"/>
  <c r="B16959" i="48"/>
  <c r="C16959" i="48"/>
  <c r="B16960" i="48"/>
  <c r="C16960" i="48"/>
  <c r="B16961" i="48"/>
  <c r="C16961" i="48" s="1"/>
  <c r="B16962" i="48"/>
  <c r="C16962" i="48"/>
  <c r="B16963" i="48"/>
  <c r="C16963" i="48" s="1"/>
  <c r="B16964" i="48"/>
  <c r="C16964" i="48" s="1"/>
  <c r="B16965" i="48"/>
  <c r="C16965" i="48"/>
  <c r="B16966" i="48"/>
  <c r="C16966" i="48" s="1"/>
  <c r="B16967" i="48"/>
  <c r="C16967" i="48"/>
  <c r="B16968" i="48"/>
  <c r="C16968" i="48" s="1"/>
  <c r="B16969" i="48"/>
  <c r="C16969" i="48" s="1"/>
  <c r="B16970" i="48"/>
  <c r="C16970" i="48" s="1"/>
  <c r="B16971" i="48"/>
  <c r="C16971" i="48" s="1"/>
  <c r="B16972" i="48"/>
  <c r="C16972" i="48"/>
  <c r="B16973" i="48"/>
  <c r="C16973" i="48" s="1"/>
  <c r="B16974" i="48"/>
  <c r="C16974" i="48" s="1"/>
  <c r="B16975" i="48"/>
  <c r="C16975" i="48"/>
  <c r="B16976" i="48"/>
  <c r="C16976" i="48"/>
  <c r="B16977" i="48"/>
  <c r="C16977" i="48" s="1"/>
  <c r="B16978" i="48"/>
  <c r="C16978" i="48" s="1"/>
  <c r="B16979" i="48"/>
  <c r="C16979" i="48"/>
  <c r="B16980" i="48"/>
  <c r="C16980" i="48"/>
  <c r="B16981" i="48"/>
  <c r="C16981" i="48" s="1"/>
  <c r="B16982" i="48"/>
  <c r="C16982" i="48" s="1"/>
  <c r="B16983" i="48"/>
  <c r="C16983" i="48" s="1"/>
  <c r="B16984" i="48"/>
  <c r="C16984" i="48" s="1"/>
  <c r="B16985" i="48"/>
  <c r="C16985" i="48" s="1"/>
  <c r="B16986" i="48"/>
  <c r="C16986" i="48"/>
  <c r="B16987" i="48"/>
  <c r="C16987" i="48"/>
  <c r="B16988" i="48"/>
  <c r="C16988" i="48" s="1"/>
  <c r="B16989" i="48"/>
  <c r="C16989" i="48"/>
  <c r="B16990" i="48"/>
  <c r="C16990" i="48" s="1"/>
  <c r="B16991" i="48"/>
  <c r="C16991" i="48" s="1"/>
  <c r="B16992" i="48"/>
  <c r="C16992" i="48"/>
  <c r="B16993" i="48"/>
  <c r="C16993" i="48"/>
  <c r="B16994" i="48"/>
  <c r="C16994" i="48" s="1"/>
  <c r="B16995" i="48"/>
  <c r="C16995" i="48" s="1"/>
  <c r="B16996" i="48"/>
  <c r="C16996" i="48" s="1"/>
  <c r="B16997" i="48"/>
  <c r="C16997" i="48" s="1"/>
  <c r="B16998" i="48"/>
  <c r="C16998" i="48" s="1"/>
  <c r="B16999" i="48"/>
  <c r="C16999" i="48"/>
  <c r="B17000" i="48"/>
  <c r="C17000" i="48" s="1"/>
  <c r="B17001" i="48"/>
  <c r="C17001" i="48" s="1"/>
  <c r="B17002" i="48"/>
  <c r="C17002" i="48" s="1"/>
  <c r="B17003" i="48"/>
  <c r="C17003" i="48" s="1"/>
  <c r="B17004" i="48"/>
  <c r="C17004" i="48" s="1"/>
  <c r="B17005" i="48"/>
  <c r="C17005" i="48" s="1"/>
  <c r="B17006" i="48"/>
  <c r="C17006" i="48" s="1"/>
  <c r="B17007" i="48"/>
  <c r="C17007" i="48" s="1"/>
  <c r="B17008" i="48"/>
  <c r="C17008" i="48" s="1"/>
  <c r="B17009" i="48"/>
  <c r="C17009" i="48"/>
  <c r="B17010" i="48"/>
  <c r="C17010" i="48"/>
  <c r="B17011" i="48"/>
  <c r="C17011" i="48" s="1"/>
  <c r="B17012" i="48"/>
  <c r="C17012" i="48" s="1"/>
  <c r="B17013" i="48"/>
  <c r="C17013" i="48" s="1"/>
  <c r="B17014" i="48"/>
  <c r="C17014" i="48"/>
  <c r="B17015" i="48"/>
  <c r="C17015" i="48" s="1"/>
  <c r="B17016" i="48"/>
  <c r="C17016" i="48" s="1"/>
  <c r="B17017" i="48"/>
  <c r="C17017" i="48"/>
  <c r="B17018" i="48"/>
  <c r="C17018" i="48" s="1"/>
  <c r="B17019" i="48"/>
  <c r="C17019" i="48" s="1"/>
  <c r="B17020" i="48"/>
  <c r="C17020" i="48" s="1"/>
  <c r="B17021" i="48"/>
  <c r="C17021" i="48" s="1"/>
  <c r="B17022" i="48"/>
  <c r="C17022" i="48"/>
  <c r="B17023" i="48"/>
  <c r="C17023" i="48" s="1"/>
  <c r="B17024" i="48"/>
  <c r="C17024" i="48" s="1"/>
  <c r="B17025" i="48"/>
  <c r="C17025" i="48" s="1"/>
  <c r="B17026" i="48"/>
  <c r="C17026" i="48" s="1"/>
  <c r="B17027" i="48"/>
  <c r="C17027" i="48" s="1"/>
  <c r="B17028" i="48"/>
  <c r="C17028" i="48" s="1"/>
  <c r="B17029" i="48"/>
  <c r="C17029" i="48" s="1"/>
  <c r="B17030" i="48"/>
  <c r="C17030" i="48"/>
  <c r="B17031" i="48"/>
  <c r="C17031" i="48"/>
  <c r="B17032" i="48"/>
  <c r="C17032" i="48" s="1"/>
  <c r="B17033" i="48"/>
  <c r="C17033" i="48"/>
  <c r="B17034" i="48"/>
  <c r="C17034" i="48" s="1"/>
  <c r="B17035" i="48"/>
  <c r="C17035" i="48"/>
  <c r="B17036" i="48"/>
  <c r="C17036" i="48" s="1"/>
  <c r="B17037" i="48"/>
  <c r="C17037" i="48" s="1"/>
  <c r="B17038" i="48"/>
  <c r="C17038" i="48" s="1"/>
  <c r="B17039" i="48"/>
  <c r="C17039" i="48" s="1"/>
  <c r="B17040" i="48"/>
  <c r="C17040" i="48"/>
  <c r="B17041" i="48"/>
  <c r="C17041" i="48"/>
  <c r="B17042" i="48"/>
  <c r="C17042" i="48" s="1"/>
  <c r="B17043" i="48"/>
  <c r="C17043" i="48" s="1"/>
  <c r="B17044" i="48"/>
  <c r="C17044" i="48"/>
  <c r="B17045" i="48"/>
  <c r="C17045" i="48" s="1"/>
  <c r="B17046" i="48"/>
  <c r="C17046" i="48" s="1"/>
  <c r="B17047" i="48"/>
  <c r="C17047" i="48" s="1"/>
  <c r="B17048" i="48"/>
  <c r="C17048" i="48" s="1"/>
  <c r="B17049" i="48"/>
  <c r="C17049" i="48" s="1"/>
  <c r="B17050" i="48"/>
  <c r="C17050" i="48"/>
  <c r="B17051" i="48"/>
  <c r="C17051" i="48" s="1"/>
  <c r="B17052" i="48"/>
  <c r="C17052" i="48"/>
  <c r="B17053" i="48"/>
  <c r="C17053" i="48"/>
  <c r="B17054" i="48"/>
  <c r="C17054" i="48" s="1"/>
  <c r="B17055" i="48"/>
  <c r="C17055" i="48"/>
  <c r="B17056" i="48"/>
  <c r="C17056" i="48" s="1"/>
  <c r="B17057" i="48"/>
  <c r="C17057" i="48"/>
  <c r="B17058" i="48"/>
  <c r="C17058" i="48" s="1"/>
  <c r="B17059" i="48"/>
  <c r="C17059" i="48"/>
  <c r="B17060" i="48"/>
  <c r="C17060" i="48" s="1"/>
  <c r="B17061" i="48"/>
  <c r="C17061" i="48" s="1"/>
  <c r="B17062" i="48"/>
  <c r="C17062" i="48" s="1"/>
  <c r="B17063" i="48"/>
  <c r="C17063" i="48" s="1"/>
  <c r="B17064" i="48"/>
  <c r="C17064" i="48"/>
  <c r="B17065" i="48"/>
  <c r="C17065" i="48" s="1"/>
  <c r="B17066" i="48"/>
  <c r="C17066" i="48"/>
  <c r="B17067" i="48"/>
  <c r="C17067" i="48"/>
  <c r="B17068" i="48"/>
  <c r="C17068" i="48" s="1"/>
  <c r="B17069" i="48"/>
  <c r="C17069" i="48" s="1"/>
  <c r="B17070" i="48"/>
  <c r="C17070" i="48"/>
  <c r="B17071" i="48"/>
  <c r="C17071" i="48"/>
  <c r="B17072" i="48"/>
  <c r="C17072" i="48"/>
  <c r="B17073" i="48"/>
  <c r="C17073" i="48" s="1"/>
  <c r="B17074" i="48"/>
  <c r="C17074" i="48" s="1"/>
  <c r="B17075" i="48"/>
  <c r="C17075" i="48"/>
  <c r="B17076" i="48"/>
  <c r="C17076" i="48" s="1"/>
  <c r="B17077" i="48"/>
  <c r="C17077" i="48"/>
  <c r="B17078" i="48"/>
  <c r="C17078" i="48" s="1"/>
  <c r="B17079" i="48"/>
  <c r="C17079" i="48"/>
  <c r="B17080" i="48"/>
  <c r="C17080" i="48" s="1"/>
  <c r="B17081" i="48"/>
  <c r="C17081" i="48"/>
  <c r="B17082" i="48"/>
  <c r="C17082" i="48" s="1"/>
  <c r="B17083" i="48"/>
  <c r="C17083" i="48"/>
  <c r="B17084" i="48"/>
  <c r="C17084" i="48" s="1"/>
  <c r="B17085" i="48"/>
  <c r="C17085" i="48"/>
  <c r="B17086" i="48"/>
  <c r="C17086" i="48" s="1"/>
  <c r="B17087" i="48"/>
  <c r="C17087" i="48" s="1"/>
  <c r="B17088" i="48"/>
  <c r="C17088" i="48" s="1"/>
  <c r="B17089" i="48"/>
  <c r="C17089" i="48" s="1"/>
  <c r="B17090" i="48"/>
  <c r="C17090" i="48" s="1"/>
  <c r="B17091" i="48"/>
  <c r="C17091" i="48" s="1"/>
  <c r="B17092" i="48"/>
  <c r="C17092" i="48"/>
  <c r="B17093" i="48"/>
  <c r="C17093" i="48" s="1"/>
  <c r="B17094" i="48"/>
  <c r="C17094" i="48" s="1"/>
  <c r="B17095" i="48"/>
  <c r="C17095" i="48" s="1"/>
  <c r="B17096" i="48"/>
  <c r="C17096" i="48"/>
  <c r="B17097" i="48"/>
  <c r="C17097" i="48" s="1"/>
  <c r="B17098" i="48"/>
  <c r="C17098" i="48" s="1"/>
  <c r="B17099" i="48"/>
  <c r="C17099" i="48"/>
  <c r="B17100" i="48"/>
  <c r="C17100" i="48" s="1"/>
  <c r="B17101" i="48"/>
  <c r="C17101" i="48" s="1"/>
  <c r="B17102" i="48"/>
  <c r="C17102" i="48"/>
  <c r="B17103" i="48"/>
  <c r="C17103" i="48" s="1"/>
  <c r="B17104" i="48"/>
  <c r="C17104" i="48"/>
  <c r="B17105" i="48"/>
  <c r="C17105" i="48" s="1"/>
  <c r="B17106" i="48"/>
  <c r="C17106" i="48" s="1"/>
  <c r="B17107" i="48"/>
  <c r="C17107" i="48" s="1"/>
  <c r="B17108" i="48"/>
  <c r="C17108" i="48" s="1"/>
  <c r="B17109" i="48"/>
  <c r="C17109" i="48"/>
  <c r="B17110" i="48"/>
  <c r="C17110" i="48"/>
  <c r="B17111" i="48"/>
  <c r="C17111" i="48" s="1"/>
  <c r="B17112" i="48"/>
  <c r="C17112" i="48"/>
  <c r="B17113" i="48"/>
  <c r="C17113" i="48"/>
  <c r="B17114" i="48"/>
  <c r="C17114" i="48" s="1"/>
  <c r="B17115" i="48"/>
  <c r="C17115" i="48" s="1"/>
  <c r="B17116" i="48"/>
  <c r="C17116" i="48"/>
  <c r="B17117" i="48"/>
  <c r="C17117" i="48" s="1"/>
  <c r="B17118" i="48"/>
  <c r="C17118" i="48" s="1"/>
  <c r="B17119" i="48"/>
  <c r="C17119" i="48" s="1"/>
  <c r="B17120" i="48"/>
  <c r="C17120" i="48" s="1"/>
  <c r="B17121" i="48"/>
  <c r="C17121" i="48" s="1"/>
  <c r="B17122" i="48"/>
  <c r="C17122" i="48" s="1"/>
  <c r="B17123" i="48"/>
  <c r="C17123" i="48"/>
  <c r="B17124" i="48"/>
  <c r="C17124" i="48" s="1"/>
  <c r="B17125" i="48"/>
  <c r="C17125" i="48"/>
  <c r="B17126" i="48"/>
  <c r="C17126" i="48" s="1"/>
  <c r="B17127" i="48"/>
  <c r="C17127" i="48"/>
  <c r="B17128" i="48"/>
  <c r="C17128" i="48" s="1"/>
  <c r="B17129" i="48"/>
  <c r="C17129" i="48" s="1"/>
  <c r="B17130" i="48"/>
  <c r="C17130" i="48" s="1"/>
  <c r="B17131" i="48"/>
  <c r="C17131" i="48" s="1"/>
  <c r="B17132" i="48"/>
  <c r="C17132" i="48" s="1"/>
  <c r="B17133" i="48"/>
  <c r="C17133" i="48" s="1"/>
  <c r="B17134" i="48"/>
  <c r="C17134" i="48"/>
  <c r="B17135" i="48"/>
  <c r="C17135" i="48"/>
  <c r="B17136" i="48"/>
  <c r="C17136" i="48" s="1"/>
  <c r="B17137" i="48"/>
  <c r="C17137" i="48" s="1"/>
  <c r="B17138" i="48"/>
  <c r="C17138" i="48" s="1"/>
  <c r="B17139" i="48"/>
  <c r="C17139" i="48" s="1"/>
  <c r="B17140" i="48"/>
  <c r="C17140" i="48" s="1"/>
  <c r="B17141" i="48"/>
  <c r="C17141" i="48" s="1"/>
  <c r="B17142" i="48"/>
  <c r="C17142" i="48" s="1"/>
  <c r="B17143" i="48"/>
  <c r="C17143" i="48" s="1"/>
  <c r="B17144" i="48"/>
  <c r="C17144" i="48" s="1"/>
  <c r="B17145" i="48"/>
  <c r="C17145" i="48" s="1"/>
  <c r="B17146" i="48"/>
  <c r="C17146" i="48"/>
  <c r="B17147" i="48"/>
  <c r="C17147" i="48" s="1"/>
  <c r="B17148" i="48"/>
  <c r="C17148" i="48" s="1"/>
  <c r="B17149" i="48"/>
  <c r="C17149" i="48" s="1"/>
  <c r="B17150" i="48"/>
  <c r="C17150" i="48"/>
  <c r="B17151" i="48"/>
  <c r="C17151" i="48" s="1"/>
  <c r="B17152" i="48"/>
  <c r="C17152" i="48" s="1"/>
  <c r="B17153" i="48"/>
  <c r="C17153" i="48" s="1"/>
  <c r="B17154" i="48"/>
  <c r="C17154" i="48"/>
  <c r="B17155" i="48"/>
  <c r="C17155" i="48"/>
  <c r="B17156" i="48"/>
  <c r="C17156" i="48" s="1"/>
  <c r="B17157" i="48"/>
  <c r="C17157" i="48" s="1"/>
  <c r="B17158" i="48"/>
  <c r="C17158" i="48" s="1"/>
  <c r="B17159" i="48"/>
  <c r="C17159" i="48"/>
  <c r="B17160" i="48"/>
  <c r="C17160" i="48" s="1"/>
  <c r="B17161" i="48"/>
  <c r="C17161" i="48"/>
  <c r="B17162" i="48"/>
  <c r="C17162" i="48" s="1"/>
  <c r="B17163" i="48"/>
  <c r="C17163" i="48" s="1"/>
  <c r="B17164" i="48"/>
  <c r="C17164" i="48" s="1"/>
  <c r="B17165" i="48"/>
  <c r="C17165" i="48"/>
  <c r="B17166" i="48"/>
  <c r="C17166" i="48"/>
  <c r="B17167" i="48"/>
  <c r="C17167" i="48" s="1"/>
  <c r="B17168" i="48"/>
  <c r="C17168" i="48" s="1"/>
  <c r="B17169" i="48"/>
  <c r="C17169" i="48"/>
  <c r="B17170" i="48"/>
  <c r="C17170" i="48" s="1"/>
  <c r="B17171" i="48"/>
  <c r="C17171" i="48" s="1"/>
  <c r="B17172" i="48"/>
  <c r="C17172" i="48"/>
  <c r="B17173" i="48"/>
  <c r="C17173" i="48" s="1"/>
  <c r="B17174" i="48"/>
  <c r="C17174" i="48" s="1"/>
  <c r="B17175" i="48"/>
  <c r="C17175" i="48"/>
  <c r="B17176" i="48"/>
  <c r="C17176" i="48"/>
  <c r="B17177" i="48"/>
  <c r="C17177" i="48" s="1"/>
  <c r="B17178" i="48"/>
  <c r="C17178" i="48" s="1"/>
  <c r="B17179" i="48"/>
  <c r="C17179" i="48" s="1"/>
  <c r="B17180" i="48"/>
  <c r="C17180" i="48" s="1"/>
  <c r="B17181" i="48"/>
  <c r="C17181" i="48" s="1"/>
  <c r="B17182" i="48"/>
  <c r="C17182" i="48" s="1"/>
  <c r="B17183" i="48"/>
  <c r="C17183" i="48"/>
  <c r="B17184" i="48"/>
  <c r="C17184" i="48" s="1"/>
  <c r="B17185" i="48"/>
  <c r="C17185" i="48" s="1"/>
  <c r="B17186" i="48"/>
  <c r="C17186" i="48" s="1"/>
  <c r="B17187" i="48"/>
  <c r="C17187" i="48"/>
  <c r="B17188" i="48"/>
  <c r="C17188" i="48" s="1"/>
  <c r="B17189" i="48"/>
  <c r="C17189" i="48" s="1"/>
  <c r="B17190" i="48"/>
  <c r="C17190" i="48" s="1"/>
  <c r="B17191" i="48"/>
  <c r="C17191" i="48"/>
  <c r="B17192" i="48"/>
  <c r="C17192" i="48" s="1"/>
  <c r="B17193" i="48"/>
  <c r="C17193" i="48" s="1"/>
  <c r="B17194" i="48"/>
  <c r="C17194" i="48" s="1"/>
  <c r="B17195" i="48"/>
  <c r="C17195" i="48" s="1"/>
  <c r="B17196" i="48"/>
  <c r="C17196" i="48" s="1"/>
  <c r="B17197" i="48"/>
  <c r="C17197" i="48" s="1"/>
  <c r="B17198" i="48"/>
  <c r="C17198" i="48" s="1"/>
  <c r="B17199" i="48"/>
  <c r="C17199" i="48"/>
  <c r="B17200" i="48"/>
  <c r="C17200" i="48" s="1"/>
  <c r="B17201" i="48"/>
  <c r="C17201" i="48"/>
  <c r="B17202" i="48"/>
  <c r="C17202" i="48" s="1"/>
  <c r="B17203" i="48"/>
  <c r="C17203" i="48" s="1"/>
  <c r="B17204" i="48"/>
  <c r="C17204" i="48"/>
  <c r="B17205" i="48"/>
  <c r="C17205" i="48" s="1"/>
  <c r="B17206" i="48"/>
  <c r="C17206" i="48" s="1"/>
  <c r="B17207" i="48"/>
  <c r="C17207" i="48" s="1"/>
  <c r="B17208" i="48"/>
  <c r="C17208" i="48" s="1"/>
  <c r="B17209" i="48"/>
  <c r="C17209" i="48" s="1"/>
  <c r="B17210" i="48"/>
  <c r="C17210" i="48" s="1"/>
  <c r="B17211" i="48"/>
  <c r="C17211" i="48" s="1"/>
  <c r="B17212" i="48"/>
  <c r="C17212" i="48" s="1"/>
  <c r="B17213" i="48"/>
  <c r="C17213" i="48"/>
  <c r="B17214" i="48"/>
  <c r="C17214" i="48" s="1"/>
  <c r="B17215" i="48"/>
  <c r="C17215" i="48" s="1"/>
  <c r="B17216" i="48"/>
  <c r="C17216" i="48" s="1"/>
  <c r="B17217" i="48"/>
  <c r="C17217" i="48"/>
  <c r="B17218" i="48"/>
  <c r="C17218" i="48" s="1"/>
  <c r="B17219" i="48"/>
  <c r="C17219" i="48" s="1"/>
  <c r="B17220" i="48"/>
  <c r="C17220" i="48" s="1"/>
  <c r="B17221" i="48"/>
  <c r="C17221" i="48" s="1"/>
  <c r="B17222" i="48"/>
  <c r="C17222" i="48" s="1"/>
  <c r="B17223" i="48"/>
  <c r="C17223" i="48"/>
  <c r="B17224" i="48"/>
  <c r="C17224" i="48" s="1"/>
  <c r="B17225" i="48"/>
  <c r="C17225" i="48" s="1"/>
  <c r="B17226" i="48"/>
  <c r="C17226" i="48" s="1"/>
  <c r="B17227" i="48"/>
  <c r="C17227" i="48" s="1"/>
  <c r="B17228" i="48"/>
  <c r="C17228" i="48" s="1"/>
  <c r="B17229" i="48"/>
  <c r="C17229" i="48" s="1"/>
  <c r="B17230" i="48"/>
  <c r="C17230" i="48" s="1"/>
  <c r="B17231" i="48"/>
  <c r="C17231" i="48" s="1"/>
  <c r="B17232" i="48"/>
  <c r="C17232" i="48"/>
  <c r="B17233" i="48"/>
  <c r="C17233" i="48" s="1"/>
  <c r="B17234" i="48"/>
  <c r="C17234" i="48" s="1"/>
  <c r="B17235" i="48"/>
  <c r="C17235" i="48"/>
  <c r="B17236" i="48"/>
  <c r="C17236" i="48"/>
  <c r="B17237" i="48"/>
  <c r="C17237" i="48" s="1"/>
  <c r="B17238" i="48"/>
  <c r="C17238" i="48" s="1"/>
  <c r="B17239" i="48"/>
  <c r="C17239" i="48" s="1"/>
  <c r="B17240" i="48"/>
  <c r="C17240" i="48"/>
  <c r="B17241" i="48"/>
  <c r="C17241" i="48" s="1"/>
  <c r="B17242" i="48"/>
  <c r="C17242" i="48" s="1"/>
  <c r="B17243" i="48"/>
  <c r="C17243" i="48" s="1"/>
  <c r="B17244" i="48"/>
  <c r="C17244" i="48"/>
  <c r="B17245" i="48"/>
  <c r="C17245" i="48" s="1"/>
  <c r="B17246" i="48"/>
  <c r="C17246" i="48" s="1"/>
  <c r="B17247" i="48"/>
  <c r="C17247" i="48" s="1"/>
  <c r="B17248" i="48"/>
  <c r="C17248" i="48" s="1"/>
  <c r="B17249" i="48"/>
  <c r="C17249" i="48"/>
  <c r="B17250" i="48"/>
  <c r="C17250" i="48" s="1"/>
  <c r="B17251" i="48"/>
  <c r="C17251" i="48"/>
  <c r="B17252" i="48"/>
  <c r="C17252" i="48" s="1"/>
  <c r="B17253" i="48"/>
  <c r="C17253" i="48" s="1"/>
  <c r="B17254" i="48"/>
  <c r="C17254" i="48"/>
  <c r="B17255" i="48"/>
  <c r="C17255" i="48" s="1"/>
  <c r="B17256" i="48"/>
  <c r="C17256" i="48" s="1"/>
  <c r="B17257" i="48"/>
  <c r="C17257" i="48" s="1"/>
  <c r="B17258" i="48"/>
  <c r="C17258" i="48" s="1"/>
  <c r="B17259" i="48"/>
  <c r="C17259" i="48" s="1"/>
  <c r="B17260" i="48"/>
  <c r="C17260" i="48"/>
  <c r="B17261" i="48"/>
  <c r="C17261" i="48"/>
  <c r="B17262" i="48"/>
  <c r="C17262" i="48" s="1"/>
  <c r="B17263" i="48"/>
  <c r="C17263" i="48"/>
  <c r="B17264" i="48"/>
  <c r="C17264" i="48" s="1"/>
  <c r="B17265" i="48"/>
  <c r="C17265" i="48" s="1"/>
  <c r="B17266" i="48"/>
  <c r="C17266" i="48" s="1"/>
  <c r="B17267" i="48"/>
  <c r="C17267" i="48" s="1"/>
  <c r="B17268" i="48"/>
  <c r="C17268" i="48" s="1"/>
  <c r="B17269" i="48"/>
  <c r="C17269" i="48"/>
  <c r="B17270" i="48"/>
  <c r="C17270" i="48" s="1"/>
  <c r="B17271" i="48"/>
  <c r="C17271" i="48" s="1"/>
  <c r="B17272" i="48"/>
  <c r="C17272" i="48" s="1"/>
  <c r="B17273" i="48"/>
  <c r="C17273" i="48" s="1"/>
  <c r="B17274" i="48"/>
  <c r="C17274" i="48" s="1"/>
  <c r="B17275" i="48"/>
  <c r="C17275" i="48" s="1"/>
  <c r="B17276" i="48"/>
  <c r="C17276" i="48"/>
  <c r="B17277" i="48"/>
  <c r="C17277" i="48" s="1"/>
  <c r="B17278" i="48"/>
  <c r="C17278" i="48" s="1"/>
  <c r="B17279" i="48"/>
  <c r="C17279" i="48" s="1"/>
  <c r="B17280" i="48"/>
  <c r="C17280" i="48" s="1"/>
  <c r="B17281" i="48"/>
  <c r="C17281" i="48"/>
  <c r="B17282" i="48"/>
  <c r="C17282" i="48" s="1"/>
  <c r="B17283" i="48"/>
  <c r="C17283" i="48" s="1"/>
  <c r="B17284" i="48"/>
  <c r="C17284" i="48"/>
  <c r="B17285" i="48"/>
  <c r="C17285" i="48" s="1"/>
  <c r="B17286" i="48"/>
  <c r="C17286" i="48" s="1"/>
  <c r="B17287" i="48"/>
  <c r="C17287" i="48" s="1"/>
  <c r="B17288" i="48"/>
  <c r="C17288" i="48" s="1"/>
  <c r="B17289" i="48"/>
  <c r="C17289" i="48"/>
  <c r="B17290" i="48"/>
  <c r="C17290" i="48" s="1"/>
  <c r="B17291" i="48"/>
  <c r="C17291" i="48"/>
  <c r="B17292" i="48"/>
  <c r="C17292" i="48" s="1"/>
  <c r="B17293" i="48"/>
  <c r="C17293" i="48" s="1"/>
  <c r="B17294" i="48"/>
  <c r="C17294" i="48" s="1"/>
  <c r="B17295" i="48"/>
  <c r="C17295" i="48" s="1"/>
  <c r="B17296" i="48"/>
  <c r="C17296" i="48" s="1"/>
  <c r="B17297" i="48"/>
  <c r="C17297" i="48"/>
  <c r="B17298" i="48"/>
  <c r="C17298" i="48" s="1"/>
  <c r="B17299" i="48"/>
  <c r="C17299" i="48" s="1"/>
  <c r="B17300" i="48"/>
  <c r="C17300" i="48" s="1"/>
  <c r="B17301" i="48"/>
  <c r="C17301" i="48" s="1"/>
  <c r="B17302" i="48"/>
  <c r="C17302" i="48"/>
  <c r="B17303" i="48"/>
  <c r="C17303" i="48"/>
  <c r="B17304" i="48"/>
  <c r="C17304" i="48" s="1"/>
  <c r="B17305" i="48"/>
  <c r="C17305" i="48"/>
  <c r="B17306" i="48"/>
  <c r="C17306" i="48" s="1"/>
  <c r="B17307" i="48"/>
  <c r="C17307" i="48" s="1"/>
  <c r="B17308" i="48"/>
  <c r="C17308" i="48" s="1"/>
  <c r="B17309" i="48"/>
  <c r="C17309" i="48"/>
  <c r="B17310" i="48"/>
  <c r="C17310" i="48" s="1"/>
  <c r="B17311" i="48"/>
  <c r="C17311" i="48" s="1"/>
  <c r="B17312" i="48"/>
  <c r="C17312" i="48"/>
  <c r="B17313" i="48"/>
  <c r="C17313" i="48" s="1"/>
  <c r="B17314" i="48"/>
  <c r="C17314" i="48"/>
  <c r="B17315" i="48"/>
  <c r="C17315" i="48" s="1"/>
  <c r="B17316" i="48"/>
  <c r="C17316" i="48" s="1"/>
  <c r="B17317" i="48"/>
  <c r="C17317" i="48"/>
  <c r="B17318" i="48"/>
  <c r="C17318" i="48" s="1"/>
  <c r="B17319" i="48"/>
  <c r="C17319" i="48"/>
  <c r="B17320" i="48"/>
  <c r="C17320" i="48" s="1"/>
  <c r="B17321" i="48"/>
  <c r="C17321" i="48" s="1"/>
  <c r="B17322" i="48"/>
  <c r="C17322" i="48" s="1"/>
  <c r="B17323" i="48"/>
  <c r="C17323" i="48" s="1"/>
  <c r="B17324" i="48"/>
  <c r="C17324" i="48" s="1"/>
  <c r="B17325" i="48"/>
  <c r="C17325" i="48"/>
  <c r="B17326" i="48"/>
  <c r="C17326" i="48" s="1"/>
  <c r="B17327" i="48"/>
  <c r="C17327" i="48" s="1"/>
  <c r="B17328" i="48"/>
  <c r="C17328" i="48" s="1"/>
  <c r="B17329" i="48"/>
  <c r="C17329" i="48"/>
  <c r="B17330" i="48"/>
  <c r="C17330" i="48" s="1"/>
  <c r="B17331" i="48"/>
  <c r="C17331" i="48" s="1"/>
  <c r="B17332" i="48"/>
  <c r="C17332" i="48" s="1"/>
  <c r="B17333" i="48"/>
  <c r="C17333" i="48"/>
  <c r="B17334" i="48"/>
  <c r="C17334" i="48" s="1"/>
  <c r="B17335" i="48"/>
  <c r="C17335" i="48" s="1"/>
  <c r="B17336" i="48"/>
  <c r="C17336" i="48" s="1"/>
  <c r="B17337" i="48"/>
  <c r="C17337" i="48"/>
  <c r="B17338" i="48"/>
  <c r="C17338" i="48" s="1"/>
  <c r="B17339" i="48"/>
  <c r="C17339" i="48" s="1"/>
  <c r="B17340" i="48"/>
  <c r="C17340" i="48" s="1"/>
  <c r="B17341" i="48"/>
  <c r="C17341" i="48" s="1"/>
  <c r="B17342" i="48"/>
  <c r="C17342" i="48" s="1"/>
  <c r="B17343" i="48"/>
  <c r="C17343" i="48" s="1"/>
  <c r="B17344" i="48"/>
  <c r="C17344" i="48" s="1"/>
  <c r="B17345" i="48"/>
  <c r="C17345" i="48"/>
  <c r="B17346" i="48"/>
  <c r="C17346" i="48" s="1"/>
  <c r="B17347" i="48"/>
  <c r="C17347" i="48" s="1"/>
  <c r="B17348" i="48"/>
  <c r="C17348" i="48" s="1"/>
  <c r="B17349" i="48"/>
  <c r="C17349" i="48"/>
  <c r="B17350" i="48"/>
  <c r="C17350" i="48" s="1"/>
  <c r="B17351" i="48"/>
  <c r="C17351" i="48" s="1"/>
  <c r="B17352" i="48"/>
  <c r="C17352" i="48" s="1"/>
  <c r="B17353" i="48"/>
  <c r="C17353" i="48" s="1"/>
  <c r="B17354" i="48"/>
  <c r="C17354" i="48"/>
  <c r="B17355" i="48"/>
  <c r="C17355" i="48" s="1"/>
  <c r="B17356" i="48"/>
  <c r="C17356" i="48"/>
  <c r="B17357" i="48"/>
  <c r="C17357" i="48" s="1"/>
  <c r="B17358" i="48"/>
  <c r="C17358" i="48" s="1"/>
  <c r="B17359" i="48"/>
  <c r="C17359" i="48" s="1"/>
  <c r="B17360" i="48"/>
  <c r="C17360" i="48" s="1"/>
  <c r="B17361" i="48"/>
  <c r="C17361" i="48" s="1"/>
  <c r="B17362" i="48"/>
  <c r="C17362" i="48"/>
  <c r="B17363" i="48"/>
  <c r="C17363" i="48" s="1"/>
  <c r="B17364" i="48"/>
  <c r="C17364" i="48" s="1"/>
  <c r="B17365" i="48"/>
  <c r="C17365" i="48" s="1"/>
  <c r="B17366" i="48"/>
  <c r="C17366" i="48"/>
  <c r="B17367" i="48"/>
  <c r="C17367" i="48" s="1"/>
  <c r="B17368" i="48"/>
  <c r="C17368" i="48" s="1"/>
  <c r="B17369" i="48"/>
  <c r="C17369" i="48" s="1"/>
  <c r="B17370" i="48"/>
  <c r="C17370" i="48"/>
  <c r="B17371" i="48"/>
  <c r="C17371" i="48"/>
  <c r="B17372" i="48"/>
  <c r="C17372" i="48"/>
  <c r="B17373" i="48"/>
  <c r="C17373" i="48" s="1"/>
  <c r="B17374" i="48"/>
  <c r="C17374" i="48" s="1"/>
  <c r="B17375" i="48"/>
  <c r="C17375" i="48" s="1"/>
  <c r="B17376" i="48"/>
  <c r="C17376" i="48"/>
  <c r="B17377" i="48"/>
  <c r="C17377" i="48" s="1"/>
  <c r="B17378" i="48"/>
  <c r="C17378" i="48" s="1"/>
  <c r="B17379" i="48"/>
  <c r="C17379" i="48" s="1"/>
  <c r="B17380" i="48"/>
  <c r="C17380" i="48" s="1"/>
  <c r="B17381" i="48"/>
  <c r="C17381" i="48"/>
  <c r="B17382" i="48"/>
  <c r="C17382" i="48"/>
  <c r="B17383" i="48"/>
  <c r="C17383" i="48" s="1"/>
  <c r="B17384" i="48"/>
  <c r="C17384" i="48" s="1"/>
  <c r="B17385" i="48"/>
  <c r="C17385" i="48" s="1"/>
  <c r="B17386" i="48"/>
  <c r="C17386" i="48"/>
  <c r="B17387" i="48"/>
  <c r="C17387" i="48" s="1"/>
  <c r="B17388" i="48"/>
  <c r="C17388" i="48" s="1"/>
  <c r="B17389" i="48"/>
  <c r="C17389" i="48"/>
  <c r="B17390" i="48"/>
  <c r="C17390" i="48" s="1"/>
  <c r="B17391" i="48"/>
  <c r="C17391" i="48" s="1"/>
  <c r="B17392" i="48"/>
  <c r="C17392" i="48" s="1"/>
  <c r="B17393" i="48"/>
  <c r="C17393" i="48" s="1"/>
  <c r="B17394" i="48"/>
  <c r="C17394" i="48"/>
  <c r="B17395" i="48"/>
  <c r="C17395" i="48" s="1"/>
  <c r="B17396" i="48"/>
  <c r="C17396" i="48"/>
  <c r="B17397" i="48"/>
  <c r="C17397" i="48"/>
  <c r="B17398" i="48"/>
  <c r="C17398" i="48" s="1"/>
  <c r="B17399" i="48"/>
  <c r="C17399" i="48" s="1"/>
  <c r="B17400" i="48"/>
  <c r="C17400" i="48" s="1"/>
  <c r="B17401" i="48"/>
  <c r="C17401" i="48"/>
  <c r="B17402" i="48"/>
  <c r="C17402" i="48" s="1"/>
  <c r="B17403" i="48"/>
  <c r="C17403" i="48"/>
  <c r="B17404" i="48"/>
  <c r="C17404" i="48" s="1"/>
  <c r="B17405" i="48"/>
  <c r="C17405" i="48" s="1"/>
  <c r="B17406" i="48"/>
  <c r="C17406" i="48" s="1"/>
  <c r="B17407" i="48"/>
  <c r="C17407" i="48"/>
  <c r="B17408" i="48"/>
  <c r="C17408" i="48" s="1"/>
  <c r="B17409" i="48"/>
  <c r="C17409" i="48" s="1"/>
  <c r="B17410" i="48"/>
  <c r="C17410" i="48" s="1"/>
  <c r="B17411" i="48"/>
  <c r="C17411" i="48"/>
  <c r="B17412" i="48"/>
  <c r="C17412" i="48"/>
  <c r="B17413" i="48"/>
  <c r="C17413" i="48" s="1"/>
  <c r="B17414" i="48"/>
  <c r="C17414" i="48" s="1"/>
  <c r="B17415" i="48"/>
  <c r="C17415" i="48" s="1"/>
  <c r="B17416" i="48"/>
  <c r="C17416" i="48" s="1"/>
  <c r="B17417" i="48"/>
  <c r="C17417" i="48"/>
  <c r="B17418" i="48"/>
  <c r="C17418" i="48" s="1"/>
  <c r="B17419" i="48"/>
  <c r="C17419" i="48"/>
  <c r="B17420" i="48"/>
  <c r="C17420" i="48"/>
  <c r="B17421" i="48"/>
  <c r="C17421" i="48" s="1"/>
  <c r="B17422" i="48"/>
  <c r="C17422" i="48" s="1"/>
  <c r="B17423" i="48"/>
  <c r="C17423" i="48" s="1"/>
  <c r="B17424" i="48"/>
  <c r="C17424" i="48" s="1"/>
  <c r="B17425" i="48"/>
  <c r="C17425" i="48" s="1"/>
  <c r="B17426" i="48"/>
  <c r="C17426" i="48" s="1"/>
  <c r="B17427" i="48"/>
  <c r="C17427" i="48" s="1"/>
  <c r="B17428" i="48"/>
  <c r="C17428" i="48" s="1"/>
  <c r="B17429" i="48"/>
  <c r="C17429" i="48" s="1"/>
  <c r="B17430" i="48"/>
  <c r="C17430" i="48"/>
  <c r="B17431" i="48"/>
  <c r="C17431" i="48" s="1"/>
  <c r="B17432" i="48"/>
  <c r="C17432" i="48"/>
  <c r="B17433" i="48"/>
  <c r="C17433" i="48" s="1"/>
  <c r="B17434" i="48"/>
  <c r="C17434" i="48"/>
  <c r="B17435" i="48"/>
  <c r="C17435" i="48"/>
  <c r="B17436" i="48"/>
  <c r="C17436" i="48" s="1"/>
  <c r="B17437" i="48"/>
  <c r="C17437" i="48" s="1"/>
  <c r="B17438" i="48"/>
  <c r="C17438" i="48" s="1"/>
  <c r="B17439" i="48"/>
  <c r="C17439" i="48" s="1"/>
  <c r="B17440" i="48"/>
  <c r="C17440" i="48" s="1"/>
  <c r="B17441" i="48"/>
  <c r="C17441" i="48" s="1"/>
  <c r="B17442" i="48"/>
  <c r="C17442" i="48" s="1"/>
  <c r="B17443" i="48"/>
  <c r="C17443" i="48"/>
  <c r="B17444" i="48"/>
  <c r="C17444" i="48"/>
  <c r="B17445" i="48"/>
  <c r="C17445" i="48" s="1"/>
  <c r="B17446" i="48"/>
  <c r="C17446" i="48" s="1"/>
  <c r="B17447" i="48"/>
  <c r="C17447" i="48" s="1"/>
  <c r="B17448" i="48"/>
  <c r="C17448" i="48" s="1"/>
  <c r="B17449" i="48"/>
  <c r="C17449" i="48"/>
  <c r="B17450" i="48"/>
  <c r="C17450" i="48" s="1"/>
  <c r="B17451" i="48"/>
  <c r="C17451" i="48"/>
  <c r="B17452" i="48"/>
  <c r="C17452" i="48" s="1"/>
  <c r="B17453" i="48"/>
  <c r="C17453" i="48" s="1"/>
  <c r="B17454" i="48"/>
  <c r="C17454" i="48" s="1"/>
  <c r="B17455" i="48"/>
  <c r="C17455" i="48" s="1"/>
  <c r="B17456" i="48"/>
  <c r="C17456" i="48"/>
  <c r="B17457" i="48"/>
  <c r="C17457" i="48"/>
  <c r="B17458" i="48"/>
  <c r="C17458" i="48" s="1"/>
  <c r="B17459" i="48"/>
  <c r="C17459" i="48"/>
  <c r="B17460" i="48"/>
  <c r="C17460" i="48" s="1"/>
  <c r="B17461" i="48"/>
  <c r="C17461" i="48" s="1"/>
  <c r="B17462" i="48"/>
  <c r="C17462" i="48" s="1"/>
  <c r="B17463" i="48"/>
  <c r="C17463" i="48" s="1"/>
  <c r="B17464" i="48"/>
  <c r="C17464" i="48"/>
  <c r="B17465" i="48"/>
  <c r="C17465" i="48" s="1"/>
  <c r="B17466" i="48"/>
  <c r="C17466" i="48"/>
  <c r="B17467" i="48"/>
  <c r="C17467" i="48" s="1"/>
  <c r="B17468" i="48"/>
  <c r="C17468" i="48" s="1"/>
  <c r="B17469" i="48"/>
  <c r="C17469" i="48" s="1"/>
  <c r="B17470" i="48"/>
  <c r="C17470" i="48"/>
  <c r="B17471" i="48"/>
  <c r="C17471" i="48" s="1"/>
  <c r="B17472" i="48"/>
  <c r="C17472" i="48" s="1"/>
  <c r="B17473" i="48"/>
  <c r="C17473" i="48" s="1"/>
  <c r="B17474" i="48"/>
  <c r="C17474" i="48" s="1"/>
  <c r="B17475" i="48"/>
  <c r="C17475" i="48" s="1"/>
  <c r="B17476" i="48"/>
  <c r="C17476" i="48" s="1"/>
  <c r="B17477" i="48"/>
  <c r="C17477" i="48"/>
  <c r="B17478" i="48"/>
  <c r="C17478" i="48" s="1"/>
  <c r="B17479" i="48"/>
  <c r="C17479" i="48" s="1"/>
  <c r="B17480" i="48"/>
  <c r="C17480" i="48" s="1"/>
  <c r="B17481" i="48"/>
  <c r="C17481" i="48"/>
  <c r="B17482" i="48"/>
  <c r="C17482" i="48" s="1"/>
  <c r="B17483" i="48"/>
  <c r="C17483" i="48" s="1"/>
  <c r="B17484" i="48"/>
  <c r="C17484" i="48" s="1"/>
  <c r="B17485" i="48"/>
  <c r="C17485" i="48"/>
  <c r="B17486" i="48"/>
  <c r="C17486" i="48" s="1"/>
  <c r="B17487" i="48"/>
  <c r="C17487" i="48" s="1"/>
  <c r="B17488" i="48"/>
  <c r="C17488" i="48" s="1"/>
  <c r="B17489" i="48"/>
  <c r="C17489" i="48"/>
  <c r="B17490" i="48"/>
  <c r="C17490" i="48" s="1"/>
  <c r="B17491" i="48"/>
  <c r="C17491" i="48"/>
  <c r="B17492" i="48"/>
  <c r="C17492" i="48" s="1"/>
  <c r="B17493" i="48"/>
  <c r="C17493" i="48"/>
  <c r="B17494" i="48"/>
  <c r="C17494" i="48" s="1"/>
  <c r="B17495" i="48"/>
  <c r="C17495" i="48" s="1"/>
  <c r="B17496" i="48"/>
  <c r="C17496" i="48"/>
  <c r="B17497" i="48"/>
  <c r="C17497" i="48"/>
  <c r="B17498" i="48"/>
  <c r="C17498" i="48" s="1"/>
  <c r="B17499" i="48"/>
  <c r="C17499" i="48"/>
  <c r="B17500" i="48"/>
  <c r="C17500" i="48" s="1"/>
  <c r="B17501" i="48"/>
  <c r="C17501" i="48" s="1"/>
  <c r="B17502" i="48"/>
  <c r="C17502" i="48"/>
  <c r="B17503" i="48"/>
  <c r="C17503" i="48" s="1"/>
  <c r="B17504" i="48"/>
  <c r="C17504" i="48" s="1"/>
  <c r="B17505" i="48"/>
  <c r="C17505" i="48" s="1"/>
  <c r="B17506" i="48"/>
  <c r="C17506" i="48"/>
  <c r="B17507" i="48"/>
  <c r="C17507" i="48" s="1"/>
  <c r="B17508" i="48"/>
  <c r="C17508" i="48" s="1"/>
  <c r="B17509" i="48"/>
  <c r="C17509" i="48" s="1"/>
  <c r="B17510" i="48"/>
  <c r="C17510" i="48"/>
  <c r="B17511" i="48"/>
  <c r="C17511" i="48" s="1"/>
  <c r="B17512" i="48"/>
  <c r="C17512" i="48" s="1"/>
  <c r="B17513" i="48"/>
  <c r="C17513" i="48" s="1"/>
  <c r="B17514" i="48"/>
  <c r="C17514" i="48"/>
  <c r="B17515" i="48"/>
  <c r="C17515" i="48"/>
  <c r="B17516" i="48"/>
  <c r="C17516" i="48"/>
  <c r="B17517" i="48"/>
  <c r="C17517" i="48" s="1"/>
  <c r="B17518" i="48"/>
  <c r="C17518" i="48" s="1"/>
  <c r="B17519" i="48"/>
  <c r="C17519" i="48" s="1"/>
  <c r="B17520" i="48"/>
  <c r="C17520" i="48" s="1"/>
  <c r="B17521" i="48"/>
  <c r="C17521" i="48" s="1"/>
  <c r="B17522" i="48"/>
  <c r="C17522" i="48" s="1"/>
  <c r="B17523" i="48"/>
  <c r="C17523" i="48"/>
  <c r="B17524" i="48"/>
  <c r="C17524" i="48" s="1"/>
  <c r="B17525" i="48"/>
  <c r="C17525" i="48" s="1"/>
  <c r="B17526" i="48"/>
  <c r="C17526" i="48" s="1"/>
  <c r="B17527" i="48"/>
  <c r="C17527" i="48" s="1"/>
  <c r="B17528" i="48"/>
  <c r="C17528" i="48" s="1"/>
  <c r="B17529" i="48"/>
  <c r="C17529" i="48"/>
  <c r="B17530" i="48"/>
  <c r="C17530" i="48" s="1"/>
  <c r="B17531" i="48"/>
  <c r="C17531" i="48" s="1"/>
  <c r="B17532" i="48"/>
  <c r="C17532" i="48" s="1"/>
  <c r="B17533" i="48"/>
  <c r="C17533" i="48"/>
  <c r="B17534" i="48"/>
  <c r="C17534" i="48"/>
  <c r="B17535" i="48"/>
  <c r="C17535" i="48" s="1"/>
  <c r="B17536" i="48"/>
  <c r="C17536" i="48" s="1"/>
  <c r="B17537" i="48"/>
  <c r="C17537" i="48"/>
  <c r="B17538" i="48"/>
  <c r="C17538" i="48" s="1"/>
  <c r="B17539" i="48"/>
  <c r="C17539" i="48" s="1"/>
  <c r="B17540" i="48"/>
  <c r="C17540" i="48" s="1"/>
  <c r="B17541" i="48"/>
  <c r="C17541" i="48" s="1"/>
  <c r="B17542" i="48"/>
  <c r="C17542" i="48" s="1"/>
  <c r="B17543" i="48"/>
  <c r="C17543" i="48" s="1"/>
  <c r="B17544" i="48"/>
  <c r="C17544" i="48" s="1"/>
  <c r="B17545" i="48"/>
  <c r="C17545" i="48" s="1"/>
  <c r="B17546" i="48"/>
  <c r="C17546" i="48"/>
  <c r="B17547" i="48"/>
  <c r="C17547" i="48" s="1"/>
  <c r="B17548" i="48"/>
  <c r="C17548" i="48" s="1"/>
  <c r="B17549" i="48"/>
  <c r="C17549" i="48" s="1"/>
  <c r="B17550" i="48"/>
  <c r="C17550" i="48" s="1"/>
  <c r="B17551" i="48"/>
  <c r="C17551" i="48"/>
  <c r="B17552" i="48"/>
  <c r="C17552" i="48" s="1"/>
  <c r="B17553" i="48"/>
  <c r="C17553" i="48" s="1"/>
  <c r="B17554" i="48"/>
  <c r="C17554" i="48" s="1"/>
  <c r="B17555" i="48"/>
  <c r="C17555" i="48"/>
  <c r="B17556" i="48"/>
  <c r="C17556" i="48"/>
  <c r="B17557" i="48"/>
  <c r="C17557" i="48" s="1"/>
  <c r="B17558" i="48"/>
  <c r="C17558" i="48" s="1"/>
  <c r="B17559" i="48"/>
  <c r="C17559" i="48" s="1"/>
  <c r="B17560" i="48"/>
  <c r="C17560" i="48"/>
  <c r="B17561" i="48"/>
  <c r="C17561" i="48" s="1"/>
  <c r="B17562" i="48"/>
  <c r="C17562" i="48" s="1"/>
  <c r="B17563" i="48"/>
  <c r="C17563" i="48" s="1"/>
  <c r="B17564" i="48"/>
  <c r="C17564" i="48" s="1"/>
  <c r="B17565" i="48"/>
  <c r="C17565" i="48"/>
  <c r="B17566" i="48"/>
  <c r="C17566" i="48" s="1"/>
  <c r="B17567" i="48"/>
  <c r="C17567" i="48"/>
  <c r="B17568" i="48"/>
  <c r="C17568" i="48" s="1"/>
  <c r="B17569" i="48"/>
  <c r="C17569" i="48"/>
  <c r="B17570" i="48"/>
  <c r="C17570" i="48" s="1"/>
  <c r="B17571" i="48"/>
  <c r="C17571" i="48" s="1"/>
  <c r="B17572" i="48"/>
  <c r="C17572" i="48" s="1"/>
  <c r="B17573" i="48"/>
  <c r="C17573" i="48" s="1"/>
  <c r="B17574" i="48"/>
  <c r="C17574" i="48" s="1"/>
  <c r="B17575" i="48"/>
  <c r="C17575" i="48" s="1"/>
  <c r="B17576" i="48"/>
  <c r="C17576" i="48"/>
  <c r="B17577" i="48"/>
  <c r="C17577" i="48" s="1"/>
  <c r="B17578" i="48"/>
  <c r="C17578" i="48" s="1"/>
  <c r="B17579" i="48"/>
  <c r="C17579" i="48" s="1"/>
  <c r="B17580" i="48"/>
  <c r="C17580" i="48" s="1"/>
  <c r="B17581" i="48"/>
  <c r="C17581" i="48" s="1"/>
  <c r="B17582" i="48"/>
  <c r="C17582" i="48" s="1"/>
  <c r="B17583" i="48"/>
  <c r="C17583" i="48" s="1"/>
  <c r="B17584" i="48"/>
  <c r="C17584" i="48" s="1"/>
  <c r="B17585" i="48"/>
  <c r="C17585" i="48" s="1"/>
  <c r="B17586" i="48"/>
  <c r="C17586" i="48" s="1"/>
  <c r="B17587" i="48"/>
  <c r="C17587" i="48" s="1"/>
  <c r="B17588" i="48"/>
  <c r="C17588" i="48" s="1"/>
  <c r="B17589" i="48"/>
  <c r="C17589" i="48"/>
  <c r="B17590" i="48"/>
  <c r="C17590" i="48" s="1"/>
  <c r="B17591" i="48"/>
  <c r="C17591" i="48" s="1"/>
  <c r="B17592" i="48"/>
  <c r="C17592" i="48" s="1"/>
  <c r="B17593" i="48"/>
  <c r="C17593" i="48" s="1"/>
  <c r="B17594" i="48"/>
  <c r="C17594" i="48" s="1"/>
  <c r="B17595" i="48"/>
  <c r="C17595" i="48" s="1"/>
  <c r="B17596" i="48"/>
  <c r="C17596" i="48" s="1"/>
  <c r="B17597" i="48"/>
  <c r="C17597" i="48"/>
  <c r="B17598" i="48"/>
  <c r="C17598" i="48" s="1"/>
  <c r="B17599" i="48"/>
  <c r="C17599" i="48" s="1"/>
  <c r="B17600" i="48"/>
  <c r="C17600" i="48" s="1"/>
  <c r="B17601" i="48"/>
  <c r="C17601" i="48" s="1"/>
  <c r="B17602" i="48"/>
  <c r="C17602" i="48" s="1"/>
  <c r="B17603" i="48"/>
  <c r="C17603" i="48"/>
  <c r="B17604" i="48"/>
  <c r="C17604" i="48" s="1"/>
  <c r="B17605" i="48"/>
  <c r="C17605" i="48" s="1"/>
  <c r="B17606" i="48"/>
  <c r="C17606" i="48" s="1"/>
  <c r="B17607" i="48"/>
  <c r="C17607" i="48"/>
  <c r="B17608" i="48"/>
  <c r="C17608" i="48" s="1"/>
  <c r="B17609" i="48"/>
  <c r="C17609" i="48" s="1"/>
  <c r="B17610" i="48"/>
  <c r="C17610" i="48" s="1"/>
  <c r="B17611" i="48"/>
  <c r="C17611" i="48"/>
  <c r="B17612" i="48"/>
  <c r="C17612" i="48" s="1"/>
  <c r="B17613" i="48"/>
  <c r="C17613" i="48" s="1"/>
  <c r="B17614" i="48"/>
  <c r="C17614" i="48" s="1"/>
  <c r="B17615" i="48"/>
  <c r="C17615" i="48"/>
  <c r="B17616" i="48"/>
  <c r="C17616" i="48" s="1"/>
  <c r="B17617" i="48"/>
  <c r="C17617" i="48"/>
  <c r="B17618" i="48"/>
  <c r="C17618" i="48" s="1"/>
  <c r="B17619" i="48"/>
  <c r="C17619" i="48" s="1"/>
  <c r="B17620" i="48"/>
  <c r="C17620" i="48" s="1"/>
  <c r="B17621" i="48"/>
  <c r="C17621" i="48"/>
  <c r="B17622" i="48"/>
  <c r="C17622" i="48" s="1"/>
  <c r="B17623" i="48"/>
  <c r="C17623" i="48" s="1"/>
  <c r="B17624" i="48"/>
  <c r="C17624" i="48" s="1"/>
  <c r="B17625" i="48"/>
  <c r="C17625" i="48" s="1"/>
  <c r="B17626" i="48"/>
  <c r="C17626" i="48" s="1"/>
  <c r="B17627" i="48"/>
  <c r="C17627" i="48" s="1"/>
  <c r="B17628" i="48"/>
  <c r="C17628" i="48" s="1"/>
  <c r="B17629" i="48"/>
  <c r="C17629" i="48" s="1"/>
  <c r="B17630" i="48"/>
  <c r="C17630" i="48" s="1"/>
  <c r="B17631" i="48"/>
  <c r="C17631" i="48"/>
  <c r="B17632" i="48"/>
  <c r="C17632" i="48"/>
  <c r="B17633" i="48"/>
  <c r="C17633" i="48" s="1"/>
  <c r="B17634" i="48"/>
  <c r="C17634" i="48" s="1"/>
  <c r="B17635" i="48"/>
  <c r="C17635" i="48"/>
  <c r="B17636" i="48"/>
  <c r="C17636" i="48" s="1"/>
  <c r="B17637" i="48"/>
  <c r="C17637" i="48" s="1"/>
  <c r="B17638" i="48"/>
  <c r="C17638" i="48" s="1"/>
  <c r="B17639" i="48"/>
  <c r="C17639" i="48"/>
  <c r="B17640" i="48"/>
  <c r="C17640" i="48"/>
  <c r="B17641" i="48"/>
  <c r="C17641" i="48"/>
  <c r="B17642" i="48"/>
  <c r="C17642" i="48" s="1"/>
  <c r="B17643" i="48"/>
  <c r="C17643" i="48" s="1"/>
  <c r="B17644" i="48"/>
  <c r="C17644" i="48"/>
  <c r="B17645" i="48"/>
  <c r="C17645" i="48" s="1"/>
  <c r="B17646" i="48"/>
  <c r="C17646" i="48" s="1"/>
  <c r="B17647" i="48"/>
  <c r="C17647" i="48" s="1"/>
  <c r="B17648" i="48"/>
  <c r="C17648" i="48" s="1"/>
  <c r="B17649" i="48"/>
  <c r="C17649" i="48" s="1"/>
  <c r="B17650" i="48"/>
  <c r="C17650" i="48" s="1"/>
  <c r="B17651" i="48"/>
  <c r="C17651" i="48" s="1"/>
  <c r="B17652" i="48"/>
  <c r="C17652" i="48" s="1"/>
  <c r="B17653" i="48"/>
  <c r="C17653" i="48" s="1"/>
  <c r="B17654" i="48"/>
  <c r="C17654" i="48" s="1"/>
  <c r="B17655" i="48"/>
  <c r="C17655" i="48" s="1"/>
  <c r="B17656" i="48"/>
  <c r="C17656" i="48" s="1"/>
  <c r="B17657" i="48"/>
  <c r="C17657" i="48" s="1"/>
  <c r="B17658" i="48"/>
  <c r="C17658" i="48" s="1"/>
  <c r="B17659" i="48"/>
  <c r="C17659" i="48" s="1"/>
  <c r="B17660" i="48"/>
  <c r="C17660" i="48"/>
  <c r="B17661" i="48"/>
  <c r="C17661" i="48" s="1"/>
  <c r="B17662" i="48"/>
  <c r="C17662" i="48"/>
  <c r="B17663" i="48"/>
  <c r="C17663" i="48" s="1"/>
  <c r="B17664" i="48"/>
  <c r="C17664" i="48"/>
  <c r="B17665" i="48"/>
  <c r="C17665" i="48"/>
  <c r="B17666" i="48"/>
  <c r="C17666" i="48"/>
  <c r="B17667" i="48"/>
  <c r="C17667" i="48" s="1"/>
  <c r="B17668" i="48"/>
  <c r="C17668" i="48" s="1"/>
  <c r="B17669" i="48"/>
  <c r="C17669" i="48" s="1"/>
  <c r="B17670" i="48"/>
  <c r="C17670" i="48" s="1"/>
  <c r="B17671" i="48"/>
  <c r="C17671" i="48"/>
  <c r="B17672" i="48"/>
  <c r="C17672" i="48"/>
  <c r="B17673" i="48"/>
  <c r="C17673" i="48" s="1"/>
  <c r="B17674" i="48"/>
  <c r="C17674" i="48" s="1"/>
  <c r="B17675" i="48"/>
  <c r="C17675" i="48" s="1"/>
  <c r="B17676" i="48"/>
  <c r="C17676" i="48"/>
  <c r="B17677" i="48"/>
  <c r="C17677" i="48"/>
  <c r="B17678" i="48"/>
  <c r="C17678" i="48" s="1"/>
  <c r="B17679" i="48"/>
  <c r="C17679" i="48" s="1"/>
  <c r="B17680" i="48"/>
  <c r="C17680" i="48" s="1"/>
  <c r="B17681" i="48"/>
  <c r="C17681" i="48" s="1"/>
  <c r="B17682" i="48"/>
  <c r="C17682" i="48" s="1"/>
  <c r="B17683" i="48"/>
  <c r="C17683" i="48"/>
  <c r="B17684" i="48"/>
  <c r="C17684" i="48" s="1"/>
  <c r="B17685" i="48"/>
  <c r="C17685" i="48" s="1"/>
  <c r="B17686" i="48"/>
  <c r="C17686" i="48" s="1"/>
  <c r="B17687" i="48"/>
  <c r="C17687" i="48"/>
  <c r="B17688" i="48"/>
  <c r="C17688" i="48" s="1"/>
  <c r="B17689" i="48"/>
  <c r="C17689" i="48"/>
  <c r="B17690" i="48"/>
  <c r="C17690" i="48" s="1"/>
  <c r="B17691" i="48"/>
  <c r="C17691" i="48"/>
  <c r="B17692" i="48"/>
  <c r="C17692" i="48" s="1"/>
  <c r="B17693" i="48"/>
  <c r="C17693" i="48" s="1"/>
  <c r="B17694" i="48"/>
  <c r="C17694" i="48" s="1"/>
  <c r="B17695" i="48"/>
  <c r="C17695" i="48" s="1"/>
  <c r="B17696" i="48"/>
  <c r="C17696" i="48"/>
  <c r="B17697" i="48"/>
  <c r="C17697" i="48"/>
  <c r="B17698" i="48"/>
  <c r="C17698" i="48" s="1"/>
  <c r="B17699" i="48"/>
  <c r="C17699" i="48"/>
  <c r="B17700" i="48"/>
  <c r="C17700" i="48" s="1"/>
  <c r="B17701" i="48"/>
  <c r="C17701" i="48" s="1"/>
  <c r="B17702" i="48"/>
  <c r="C17702" i="48"/>
  <c r="B17703" i="48"/>
  <c r="C17703" i="48"/>
  <c r="B17704" i="48"/>
  <c r="C17704" i="48"/>
  <c r="B17705" i="48"/>
  <c r="C17705" i="48" s="1"/>
  <c r="B17706" i="48"/>
  <c r="C17706" i="48" s="1"/>
  <c r="B17707" i="48"/>
  <c r="C17707" i="48" s="1"/>
  <c r="B17708" i="48"/>
  <c r="C17708" i="48" s="1"/>
  <c r="B17709" i="48"/>
  <c r="C17709" i="48"/>
  <c r="B17710" i="48"/>
  <c r="C17710" i="48" s="1"/>
  <c r="B17711" i="48"/>
  <c r="C17711" i="48" s="1"/>
  <c r="B17712" i="48"/>
  <c r="C17712" i="48" s="1"/>
  <c r="B17713" i="48"/>
  <c r="C17713" i="48"/>
  <c r="B17714" i="48"/>
  <c r="C17714" i="48" s="1"/>
  <c r="B17715" i="48"/>
  <c r="C17715" i="48" s="1"/>
  <c r="B17716" i="48"/>
  <c r="C17716" i="48" s="1"/>
  <c r="B17717" i="48"/>
  <c r="C17717" i="48" s="1"/>
  <c r="B17718" i="48"/>
  <c r="C17718" i="48" s="1"/>
  <c r="B17719" i="48"/>
  <c r="C17719" i="48"/>
  <c r="B17720" i="48"/>
  <c r="C17720" i="48" s="1"/>
  <c r="B17721" i="48"/>
  <c r="C17721" i="48" s="1"/>
  <c r="B17722" i="48"/>
  <c r="C17722" i="48" s="1"/>
  <c r="B17723" i="48"/>
  <c r="C17723" i="48"/>
  <c r="B17724" i="48"/>
  <c r="C17724" i="48" s="1"/>
  <c r="B17725" i="48"/>
  <c r="C17725" i="48"/>
  <c r="B17726" i="48"/>
  <c r="C17726" i="48" s="1"/>
  <c r="B17727" i="48"/>
  <c r="C17727" i="48"/>
  <c r="B17728" i="48"/>
  <c r="C17728" i="48" s="1"/>
  <c r="B17729" i="48"/>
  <c r="C17729" i="48" s="1"/>
  <c r="B17730" i="48"/>
  <c r="C17730" i="48" s="1"/>
  <c r="B17731" i="48"/>
  <c r="C17731" i="48" s="1"/>
  <c r="B17732" i="48"/>
  <c r="C17732" i="48" s="1"/>
  <c r="B17733" i="48"/>
  <c r="C17733" i="48" s="1"/>
  <c r="B17734" i="48"/>
  <c r="C17734" i="48" s="1"/>
  <c r="B17735" i="48"/>
  <c r="C17735" i="48" s="1"/>
  <c r="B17736" i="48"/>
  <c r="C17736" i="48" s="1"/>
  <c r="B17737" i="48"/>
  <c r="C17737" i="48"/>
  <c r="B17738" i="48"/>
  <c r="C17738" i="48" s="1"/>
  <c r="B17739" i="48"/>
  <c r="C17739" i="48" s="1"/>
  <c r="B17740" i="48"/>
  <c r="C17740" i="48" s="1"/>
  <c r="B17741" i="48"/>
  <c r="C17741" i="48"/>
  <c r="B17742" i="48"/>
  <c r="C17742" i="48" s="1"/>
  <c r="B17743" i="48"/>
  <c r="C17743" i="48" s="1"/>
  <c r="B17744" i="48"/>
  <c r="C17744" i="48" s="1"/>
  <c r="B17745" i="48"/>
  <c r="C17745" i="48" s="1"/>
  <c r="B17746" i="48"/>
  <c r="C17746" i="48"/>
  <c r="B17747" i="48"/>
  <c r="C17747" i="48"/>
  <c r="B17748" i="48"/>
  <c r="C17748" i="48" s="1"/>
  <c r="B17749" i="48"/>
  <c r="C17749" i="48"/>
  <c r="B17750" i="48"/>
  <c r="C17750" i="48"/>
  <c r="B17751" i="48"/>
  <c r="C17751" i="48"/>
  <c r="B17752" i="48"/>
  <c r="C17752" i="48" s="1"/>
  <c r="B17753" i="48"/>
  <c r="C17753" i="48" s="1"/>
  <c r="B17754" i="48"/>
  <c r="C17754" i="48"/>
  <c r="B17755" i="48"/>
  <c r="C17755" i="48" s="1"/>
  <c r="B17756" i="48"/>
  <c r="C17756" i="48" s="1"/>
  <c r="B17757" i="48"/>
  <c r="C17757" i="48"/>
  <c r="B17758" i="48"/>
  <c r="C17758" i="48" s="1"/>
  <c r="B17759" i="48"/>
  <c r="C17759" i="48"/>
  <c r="B17760" i="48"/>
  <c r="C17760" i="48" s="1"/>
  <c r="B17761" i="48"/>
  <c r="C17761" i="48" s="1"/>
  <c r="B17762" i="48"/>
  <c r="C17762" i="48"/>
  <c r="B17763" i="48"/>
  <c r="C17763" i="48" s="1"/>
  <c r="B17764" i="48"/>
  <c r="C17764" i="48" s="1"/>
  <c r="B17765" i="48"/>
  <c r="C17765" i="48"/>
  <c r="B17766" i="48"/>
  <c r="C17766" i="48"/>
  <c r="B17767" i="48"/>
  <c r="C17767" i="48" s="1"/>
  <c r="B17768" i="48"/>
  <c r="C17768" i="48" s="1"/>
  <c r="B17769" i="48"/>
  <c r="C17769" i="48"/>
  <c r="B17770" i="48"/>
  <c r="C17770" i="48"/>
  <c r="B17771" i="48"/>
  <c r="C17771" i="48" s="1"/>
  <c r="B17772" i="48"/>
  <c r="C17772" i="48"/>
  <c r="B17773" i="48"/>
  <c r="C17773" i="48"/>
  <c r="B17774" i="48"/>
  <c r="C17774" i="48" s="1"/>
  <c r="B17775" i="48"/>
  <c r="C17775" i="48"/>
  <c r="B17776" i="48"/>
  <c r="C17776" i="48"/>
  <c r="B17777" i="48"/>
  <c r="C17777" i="48"/>
  <c r="B17778" i="48"/>
  <c r="C17778" i="48" s="1"/>
  <c r="B17779" i="48"/>
  <c r="C17779" i="48" s="1"/>
  <c r="B17780" i="48"/>
  <c r="C17780" i="48" s="1"/>
  <c r="B17781" i="48"/>
  <c r="C17781" i="48"/>
  <c r="B17782" i="48"/>
  <c r="C17782" i="48"/>
  <c r="B17783" i="48"/>
  <c r="C17783" i="48" s="1"/>
  <c r="B17784" i="48"/>
  <c r="C17784" i="48" s="1"/>
  <c r="B17785" i="48"/>
  <c r="C17785" i="48" s="1"/>
  <c r="B17786" i="48"/>
  <c r="C17786" i="48" s="1"/>
  <c r="B17787" i="48"/>
  <c r="C17787" i="48"/>
  <c r="B17788" i="48"/>
  <c r="C17788" i="48" s="1"/>
  <c r="B17789" i="48"/>
  <c r="C17789" i="48" s="1"/>
  <c r="B17790" i="48"/>
  <c r="C17790" i="48" s="1"/>
  <c r="B17791" i="48"/>
  <c r="C17791" i="48"/>
  <c r="B17792" i="48"/>
  <c r="C17792" i="48" s="1"/>
  <c r="B17793" i="48"/>
  <c r="C17793" i="48"/>
  <c r="B17794" i="48"/>
  <c r="C17794" i="48"/>
  <c r="B17795" i="48"/>
  <c r="C17795" i="48" s="1"/>
  <c r="B17796" i="48"/>
  <c r="C17796" i="48"/>
  <c r="B17797" i="48"/>
  <c r="C17797" i="48" s="1"/>
  <c r="B17798" i="48"/>
  <c r="C17798" i="48" s="1"/>
  <c r="B17799" i="48"/>
  <c r="C17799" i="48"/>
  <c r="B17800" i="48"/>
  <c r="C17800" i="48"/>
  <c r="B17801" i="48"/>
  <c r="C17801" i="48" s="1"/>
  <c r="B17802" i="48"/>
  <c r="C17802" i="48" s="1"/>
  <c r="B17803" i="48"/>
  <c r="C17803" i="48"/>
  <c r="B17804" i="48"/>
  <c r="C17804" i="48"/>
  <c r="B17805" i="48"/>
  <c r="C17805" i="48" s="1"/>
  <c r="B17806" i="48"/>
  <c r="C17806" i="48" s="1"/>
  <c r="B17807" i="48"/>
  <c r="C17807" i="48"/>
  <c r="B17808" i="48"/>
  <c r="C17808" i="48" s="1"/>
  <c r="B17809" i="48"/>
  <c r="C17809" i="48"/>
  <c r="B17810" i="48"/>
  <c r="C17810" i="48" s="1"/>
  <c r="B17811" i="48"/>
  <c r="C17811" i="48" s="1"/>
  <c r="B17812" i="48"/>
  <c r="C17812" i="48" s="1"/>
  <c r="B17813" i="48"/>
  <c r="C17813" i="48" s="1"/>
  <c r="B17814" i="48"/>
  <c r="C17814" i="48"/>
  <c r="B17815" i="48"/>
  <c r="C17815" i="48" s="1"/>
  <c r="B17816" i="48"/>
  <c r="C17816" i="48" s="1"/>
  <c r="B17817" i="48"/>
  <c r="C17817" i="48" s="1"/>
  <c r="B17818" i="48"/>
  <c r="C17818" i="48" s="1"/>
  <c r="B17819" i="48"/>
  <c r="C17819" i="48" s="1"/>
  <c r="B17820" i="48"/>
  <c r="C17820" i="48" s="1"/>
  <c r="B17821" i="48"/>
  <c r="C17821" i="48"/>
  <c r="B17822" i="48"/>
  <c r="C17822" i="48" s="1"/>
  <c r="B17823" i="48"/>
  <c r="C17823" i="48"/>
  <c r="B17824" i="48"/>
  <c r="C17824" i="48" s="1"/>
  <c r="B17825" i="48"/>
  <c r="C17825" i="48" s="1"/>
  <c r="B17826" i="48"/>
  <c r="C17826" i="48" s="1"/>
  <c r="B17827" i="48"/>
  <c r="C17827" i="48" s="1"/>
  <c r="B17828" i="48"/>
  <c r="C17828" i="48" s="1"/>
  <c r="B17829" i="48"/>
  <c r="C17829" i="48"/>
  <c r="B17830" i="48"/>
  <c r="C17830" i="48" s="1"/>
  <c r="B17831" i="48"/>
  <c r="C17831" i="48"/>
  <c r="B17832" i="48"/>
  <c r="C17832" i="48" s="1"/>
  <c r="B17833" i="48"/>
  <c r="C17833" i="48"/>
  <c r="B17834" i="48"/>
  <c r="C17834" i="48" s="1"/>
  <c r="B17835" i="48"/>
  <c r="C17835" i="48" s="1"/>
  <c r="B17836" i="48"/>
  <c r="C17836" i="48"/>
  <c r="B17837" i="48"/>
  <c r="C17837" i="48" s="1"/>
  <c r="B17838" i="48"/>
  <c r="C17838" i="48" s="1"/>
  <c r="B17839" i="48"/>
  <c r="C17839" i="48" s="1"/>
  <c r="B17840" i="48"/>
  <c r="C17840" i="48" s="1"/>
  <c r="B17841" i="48"/>
  <c r="C17841" i="48"/>
  <c r="B17842" i="48"/>
  <c r="C17842" i="48"/>
  <c r="B17843" i="48"/>
  <c r="C17843" i="48" s="1"/>
  <c r="B17844" i="48"/>
  <c r="C17844" i="48"/>
  <c r="B17845" i="48"/>
  <c r="C17845" i="48" s="1"/>
  <c r="B17846" i="48"/>
  <c r="C17846" i="48" s="1"/>
  <c r="B17847" i="48"/>
  <c r="C17847" i="48" s="1"/>
  <c r="B17848" i="48"/>
  <c r="C17848" i="48" s="1"/>
  <c r="B17849" i="48"/>
  <c r="C17849" i="48"/>
  <c r="B17850" i="48"/>
  <c r="C17850" i="48"/>
  <c r="B17851" i="48"/>
  <c r="C17851" i="48" s="1"/>
  <c r="B17852" i="48"/>
  <c r="C17852" i="48" s="1"/>
  <c r="B17853" i="48"/>
  <c r="C17853" i="48" s="1"/>
  <c r="B17854" i="48"/>
  <c r="C17854" i="48" s="1"/>
  <c r="B17855" i="48"/>
  <c r="C17855" i="48" s="1"/>
  <c r="B17856" i="48"/>
  <c r="C17856" i="48"/>
  <c r="B17857" i="48"/>
  <c r="C17857" i="48"/>
  <c r="B17858" i="48"/>
  <c r="C17858" i="48" s="1"/>
  <c r="B17859" i="48"/>
  <c r="C17859" i="48" s="1"/>
  <c r="B17860" i="48"/>
  <c r="C17860" i="48"/>
  <c r="B17861" i="48"/>
  <c r="C17861" i="48"/>
  <c r="B17862" i="48"/>
  <c r="C17862" i="48"/>
  <c r="B17863" i="48"/>
  <c r="C17863" i="48" s="1"/>
  <c r="B17864" i="48"/>
  <c r="C17864" i="48" s="1"/>
  <c r="B17865" i="48"/>
  <c r="C17865" i="48" s="1"/>
  <c r="B17866" i="48"/>
  <c r="C17866" i="48" s="1"/>
  <c r="B17867" i="48"/>
  <c r="C17867" i="48"/>
  <c r="B17868" i="48"/>
  <c r="C17868" i="48" s="1"/>
  <c r="B17869" i="48"/>
  <c r="C17869" i="48" s="1"/>
  <c r="B17870" i="48"/>
  <c r="C17870" i="48" s="1"/>
  <c r="B17871" i="48"/>
  <c r="C17871" i="48"/>
  <c r="B17872" i="48"/>
  <c r="C17872" i="48"/>
  <c r="B17873" i="48"/>
  <c r="C17873" i="48" s="1"/>
  <c r="B17874" i="48"/>
  <c r="C17874" i="48"/>
  <c r="B17875" i="48"/>
  <c r="C17875" i="48" s="1"/>
  <c r="B17876" i="48"/>
  <c r="C17876" i="48" s="1"/>
  <c r="B17877" i="48"/>
  <c r="C17877" i="48" s="1"/>
  <c r="B17878" i="48"/>
  <c r="C17878" i="48" s="1"/>
  <c r="B17879" i="48"/>
  <c r="C17879" i="48" s="1"/>
  <c r="B17880" i="48"/>
  <c r="C17880" i="48" s="1"/>
  <c r="B17881" i="48"/>
  <c r="C17881" i="48" s="1"/>
  <c r="B17882" i="48"/>
  <c r="C17882" i="48"/>
  <c r="B17883" i="48"/>
  <c r="C17883" i="48" s="1"/>
  <c r="B17884" i="48"/>
  <c r="C17884" i="48" s="1"/>
  <c r="B17885" i="48"/>
  <c r="C17885" i="48"/>
  <c r="B17886" i="48"/>
  <c r="C17886" i="48" s="1"/>
  <c r="B17887" i="48"/>
  <c r="C17887" i="48" s="1"/>
  <c r="B17888" i="48"/>
  <c r="C17888" i="48" s="1"/>
  <c r="B17889" i="48"/>
  <c r="C17889" i="48"/>
  <c r="B17890" i="48"/>
  <c r="C17890" i="48" s="1"/>
  <c r="B17891" i="48"/>
  <c r="C17891" i="48" s="1"/>
  <c r="B17892" i="48"/>
  <c r="C17892" i="48" s="1"/>
  <c r="B17893" i="48"/>
  <c r="C17893" i="48"/>
  <c r="B17894" i="48"/>
  <c r="C17894" i="48" s="1"/>
  <c r="B17895" i="48"/>
  <c r="C17895" i="48"/>
  <c r="B17896" i="48"/>
  <c r="C17896" i="48" s="1"/>
  <c r="B17897" i="48"/>
  <c r="C17897" i="48"/>
  <c r="B17898" i="48"/>
  <c r="C17898" i="48" s="1"/>
  <c r="B17899" i="48"/>
  <c r="C17899" i="48" s="1"/>
  <c r="B17900" i="48"/>
  <c r="C17900" i="48" s="1"/>
  <c r="B17901" i="48"/>
  <c r="C17901" i="48" s="1"/>
  <c r="B17902" i="48"/>
  <c r="C17902" i="48"/>
  <c r="B17903" i="48"/>
  <c r="C17903" i="48" s="1"/>
  <c r="B17904" i="48"/>
  <c r="C17904" i="48" s="1"/>
  <c r="B17905" i="48"/>
  <c r="C17905" i="48" s="1"/>
  <c r="B17906" i="48"/>
  <c r="C17906" i="48" s="1"/>
  <c r="B17907" i="48"/>
  <c r="C17907" i="48" s="1"/>
  <c r="B17908" i="48"/>
  <c r="C17908" i="48" s="1"/>
  <c r="B17909" i="48"/>
  <c r="C17909" i="48" s="1"/>
  <c r="B17910" i="48"/>
  <c r="C17910" i="48" s="1"/>
  <c r="B17911" i="48"/>
  <c r="C17911" i="48" s="1"/>
  <c r="B17912" i="48"/>
  <c r="C17912" i="48"/>
  <c r="B17913" i="48"/>
  <c r="C17913" i="48" s="1"/>
  <c r="B17914" i="48"/>
  <c r="C17914" i="48"/>
  <c r="B17915" i="48"/>
  <c r="C17915" i="48" s="1"/>
  <c r="B17916" i="48"/>
  <c r="C17916" i="48"/>
  <c r="B17917" i="48"/>
  <c r="C17917" i="48" s="1"/>
  <c r="B17918" i="48"/>
  <c r="C17918" i="48" s="1"/>
  <c r="B17919" i="48"/>
  <c r="C17919" i="48" s="1"/>
  <c r="B17920" i="48"/>
  <c r="C17920" i="48" s="1"/>
  <c r="B17921" i="48"/>
  <c r="C17921" i="48" s="1"/>
  <c r="B17922" i="48"/>
  <c r="C17922" i="48" s="1"/>
  <c r="B17923" i="48"/>
  <c r="C17923" i="48" s="1"/>
  <c r="B17924" i="48"/>
  <c r="C17924" i="48" s="1"/>
  <c r="B17925" i="48"/>
  <c r="C17925" i="48"/>
  <c r="B17926" i="48"/>
  <c r="C17926" i="48" s="1"/>
  <c r="B17927" i="48"/>
  <c r="C17927" i="48" s="1"/>
  <c r="B17928" i="48"/>
  <c r="C17928" i="48" s="1"/>
  <c r="B17929" i="48"/>
  <c r="C17929" i="48" s="1"/>
  <c r="B17930" i="48"/>
  <c r="C17930" i="48"/>
  <c r="B17931" i="48"/>
  <c r="C17931" i="48" s="1"/>
  <c r="B17932" i="48"/>
  <c r="C17932" i="48" s="1"/>
  <c r="B17933" i="48"/>
  <c r="C17933" i="48" s="1"/>
  <c r="B17934" i="48"/>
  <c r="C17934" i="48"/>
  <c r="B17935" i="48"/>
  <c r="C17935" i="48"/>
  <c r="B17936" i="48"/>
  <c r="C17936" i="48"/>
  <c r="B17937" i="48"/>
  <c r="C17937" i="48" s="1"/>
  <c r="B17938" i="48"/>
  <c r="C17938" i="48" s="1"/>
  <c r="B17939" i="48"/>
  <c r="C17939" i="48" s="1"/>
  <c r="B17940" i="48"/>
  <c r="C17940" i="48" s="1"/>
  <c r="B17941" i="48"/>
  <c r="C17941" i="48" s="1"/>
  <c r="B17942" i="48"/>
  <c r="C17942" i="48" s="1"/>
  <c r="B17943" i="48"/>
  <c r="C17943" i="48" s="1"/>
  <c r="B17944" i="48"/>
  <c r="C17944" i="48"/>
  <c r="B17945" i="48"/>
  <c r="C17945" i="48"/>
  <c r="B17946" i="48"/>
  <c r="C17946" i="48" s="1"/>
  <c r="B17947" i="48"/>
  <c r="C17947" i="48"/>
  <c r="B17948" i="48"/>
  <c r="C17948" i="48" s="1"/>
  <c r="B17949" i="48"/>
  <c r="C17949" i="48" s="1"/>
  <c r="B17950" i="48"/>
  <c r="C17950" i="48"/>
  <c r="B17951" i="48"/>
  <c r="C17951" i="48" s="1"/>
  <c r="B17952" i="48"/>
  <c r="C17952" i="48" s="1"/>
  <c r="B17953" i="48"/>
  <c r="C17953" i="48" s="1"/>
  <c r="B17954" i="48"/>
  <c r="C17954" i="48" s="1"/>
  <c r="B17955" i="48"/>
  <c r="C17955" i="48"/>
  <c r="B17956" i="48"/>
  <c r="C17956" i="48"/>
  <c r="B17957" i="48"/>
  <c r="C17957" i="48"/>
  <c r="B17958" i="48"/>
  <c r="C17958" i="48" s="1"/>
  <c r="B17959" i="48"/>
  <c r="C17959" i="48" s="1"/>
  <c r="B17960" i="48"/>
  <c r="C17960" i="48"/>
  <c r="B17961" i="48"/>
  <c r="C17961" i="48" s="1"/>
  <c r="B17962" i="48"/>
  <c r="C17962" i="48" s="1"/>
  <c r="B17963" i="48"/>
  <c r="C17963" i="48" s="1"/>
  <c r="B17964" i="48"/>
  <c r="C17964" i="48" s="1"/>
  <c r="B17965" i="48"/>
  <c r="C17965" i="48"/>
  <c r="B17966" i="48"/>
  <c r="C17966" i="48" s="1"/>
  <c r="B17967" i="48"/>
  <c r="C17967" i="48"/>
  <c r="B17968" i="48"/>
  <c r="C17968" i="48" s="1"/>
  <c r="B17969" i="48"/>
  <c r="C17969" i="48"/>
  <c r="B17970" i="48"/>
  <c r="C17970" i="48"/>
  <c r="B17971" i="48"/>
  <c r="C17971" i="48"/>
  <c r="B17972" i="48"/>
  <c r="C17972" i="48" s="1"/>
  <c r="B17973" i="48"/>
  <c r="C17973" i="48"/>
  <c r="B17974" i="48"/>
  <c r="C17974" i="48" s="1"/>
  <c r="B17975" i="48"/>
  <c r="C17975" i="48"/>
  <c r="B17976" i="48"/>
  <c r="C17976" i="48" s="1"/>
  <c r="B17977" i="48"/>
  <c r="C17977" i="48"/>
  <c r="B17978" i="48"/>
  <c r="C17978" i="48" s="1"/>
  <c r="B17979" i="48"/>
  <c r="C17979" i="48" s="1"/>
  <c r="B17980" i="48"/>
  <c r="C17980" i="48" s="1"/>
  <c r="B17981" i="48"/>
  <c r="C17981" i="48"/>
  <c r="B17982" i="48"/>
  <c r="C17982" i="48"/>
  <c r="B17983" i="48"/>
  <c r="C17983" i="48"/>
  <c r="B17984" i="48"/>
  <c r="C17984" i="48" s="1"/>
  <c r="B17985" i="48"/>
  <c r="C17985" i="48" s="1"/>
  <c r="B17986" i="48"/>
  <c r="C17986" i="48"/>
  <c r="B17987" i="48"/>
  <c r="C17987" i="48" s="1"/>
  <c r="B17988" i="48"/>
  <c r="C17988" i="48" s="1"/>
  <c r="B17989" i="48"/>
  <c r="C17989" i="48" s="1"/>
  <c r="B17990" i="48"/>
  <c r="C17990" i="48" s="1"/>
  <c r="B17991" i="48"/>
  <c r="C17991" i="48"/>
  <c r="B17992" i="48"/>
  <c r="C17992" i="48" s="1"/>
  <c r="B17993" i="48"/>
  <c r="C17993" i="48" s="1"/>
  <c r="B17994" i="48"/>
  <c r="C17994" i="48" s="1"/>
  <c r="B17995" i="48"/>
  <c r="C17995" i="48" s="1"/>
  <c r="B17996" i="48"/>
  <c r="C17996" i="48"/>
  <c r="B17997" i="48"/>
  <c r="C17997" i="48" s="1"/>
  <c r="B17998" i="48"/>
  <c r="C17998" i="48" s="1"/>
  <c r="B17999" i="48"/>
  <c r="C17999" i="48" s="1"/>
  <c r="B18000" i="48"/>
  <c r="C18000" i="48"/>
  <c r="B18001" i="48"/>
  <c r="C18001" i="48" s="1"/>
  <c r="B18002" i="48"/>
  <c r="C18002" i="48"/>
  <c r="B18003" i="48"/>
  <c r="C18003" i="48" s="1"/>
  <c r="B18004" i="48"/>
  <c r="C18004" i="48"/>
  <c r="B18005" i="48"/>
  <c r="C18005" i="48" s="1"/>
  <c r="B18006" i="48"/>
  <c r="C18006" i="48" s="1"/>
  <c r="B18007" i="48"/>
  <c r="C18007" i="48"/>
  <c r="B18008" i="48"/>
  <c r="C18008" i="48" s="1"/>
  <c r="B18009" i="48"/>
  <c r="C18009" i="48"/>
  <c r="B18010" i="48"/>
  <c r="C18010" i="48" s="1"/>
  <c r="B18011" i="48"/>
  <c r="C18011" i="48"/>
  <c r="B18012" i="48"/>
  <c r="C18012" i="48" s="1"/>
  <c r="B18013" i="48"/>
  <c r="C18013" i="48" s="1"/>
  <c r="B18014" i="48"/>
  <c r="C18014" i="48"/>
  <c r="B18015" i="48"/>
  <c r="C18015" i="48" s="1"/>
  <c r="B18016" i="48"/>
  <c r="C18016" i="48" s="1"/>
  <c r="B18017" i="48"/>
  <c r="C18017" i="48" s="1"/>
  <c r="B18018" i="48"/>
  <c r="C18018" i="48" s="1"/>
  <c r="B18019" i="48"/>
  <c r="C18019" i="48" s="1"/>
  <c r="B18020" i="48"/>
  <c r="C18020" i="48" s="1"/>
  <c r="B18021" i="48"/>
  <c r="C18021" i="48" s="1"/>
  <c r="B18022" i="48"/>
  <c r="C18022" i="48" s="1"/>
  <c r="B18023" i="48"/>
  <c r="C18023" i="48" s="1"/>
  <c r="B18024" i="48"/>
  <c r="C18024" i="48" s="1"/>
  <c r="B18025" i="48"/>
  <c r="C18025" i="48" s="1"/>
  <c r="B18026" i="48"/>
  <c r="C18026" i="48" s="1"/>
  <c r="B18027" i="48"/>
  <c r="C18027" i="48" s="1"/>
  <c r="B18028" i="48"/>
  <c r="C18028" i="48" s="1"/>
  <c r="B18029" i="48"/>
  <c r="C18029" i="48"/>
  <c r="B18030" i="48"/>
  <c r="C18030" i="48"/>
  <c r="B18031" i="48"/>
  <c r="C18031" i="48" s="1"/>
  <c r="B18032" i="48"/>
  <c r="C18032" i="48" s="1"/>
  <c r="B18033" i="48"/>
  <c r="C18033" i="48" s="1"/>
  <c r="B18034" i="48"/>
  <c r="C18034" i="48"/>
  <c r="B18035" i="48"/>
  <c r="C18035" i="48" s="1"/>
  <c r="B18036" i="48"/>
  <c r="C18036" i="48" s="1"/>
  <c r="B18037" i="48"/>
  <c r="C18037" i="48" s="1"/>
  <c r="B18038" i="48"/>
  <c r="C18038" i="48" s="1"/>
  <c r="B18039" i="48"/>
  <c r="C18039" i="48" s="1"/>
  <c r="B18040" i="48"/>
  <c r="C18040" i="48" s="1"/>
  <c r="B18041" i="48"/>
  <c r="C18041" i="48"/>
  <c r="B18042" i="48"/>
  <c r="C18042" i="48" s="1"/>
  <c r="B18043" i="48"/>
  <c r="C18043" i="48" s="1"/>
  <c r="B18044" i="48"/>
  <c r="C18044" i="48"/>
  <c r="B18045" i="48"/>
  <c r="C18045" i="48" s="1"/>
  <c r="B18046" i="48"/>
  <c r="C18046" i="48" s="1"/>
  <c r="B18047" i="48"/>
  <c r="C18047" i="48" s="1"/>
  <c r="B18048" i="48"/>
  <c r="C18048" i="48" s="1"/>
  <c r="B18049" i="48"/>
  <c r="C18049" i="48"/>
  <c r="B18050" i="48"/>
  <c r="C18050" i="48" s="1"/>
  <c r="B18051" i="48"/>
  <c r="C18051" i="48"/>
  <c r="B18052" i="48"/>
  <c r="C18052" i="48" s="1"/>
  <c r="B18053" i="48"/>
  <c r="C18053" i="48"/>
  <c r="B18054" i="48"/>
  <c r="C18054" i="48"/>
  <c r="B18055" i="48"/>
  <c r="C18055" i="48" s="1"/>
  <c r="B18056" i="48"/>
  <c r="C18056" i="48"/>
  <c r="B18057" i="48"/>
  <c r="C18057" i="48" s="1"/>
  <c r="B18058" i="48"/>
  <c r="C18058" i="48" s="1"/>
  <c r="B18059" i="48"/>
  <c r="C18059" i="48" s="1"/>
  <c r="B18060" i="48"/>
  <c r="C18060" i="48" s="1"/>
  <c r="B18061" i="48"/>
  <c r="C18061" i="48"/>
  <c r="B18062" i="48"/>
  <c r="C18062" i="48"/>
  <c r="B18063" i="48"/>
  <c r="C18063" i="48" s="1"/>
  <c r="B18064" i="48"/>
  <c r="C18064" i="48" s="1"/>
  <c r="B18065" i="48"/>
  <c r="C18065" i="48"/>
  <c r="B18066" i="48"/>
  <c r="C18066" i="48" s="1"/>
  <c r="B18067" i="48"/>
  <c r="C18067" i="48"/>
  <c r="B18068" i="48"/>
  <c r="C18068" i="48" s="1"/>
  <c r="B18069" i="48"/>
  <c r="C18069" i="48" s="1"/>
  <c r="B18070" i="48"/>
  <c r="C18070" i="48" s="1"/>
  <c r="B18071" i="48"/>
  <c r="C18071" i="48" s="1"/>
  <c r="B18072" i="48"/>
  <c r="C18072" i="48" s="1"/>
  <c r="B18073" i="48"/>
  <c r="C18073" i="48" s="1"/>
  <c r="B18074" i="48"/>
  <c r="C18074" i="48"/>
  <c r="B18075" i="48"/>
  <c r="C18075" i="48"/>
  <c r="B18076" i="48"/>
  <c r="C18076" i="48" s="1"/>
  <c r="B18077" i="48"/>
  <c r="C18077" i="48"/>
  <c r="B18078" i="48"/>
  <c r="C18078" i="48" s="1"/>
  <c r="B18079" i="48"/>
  <c r="C18079" i="48" s="1"/>
  <c r="B18080" i="48"/>
  <c r="C18080" i="48" s="1"/>
  <c r="B18081" i="48"/>
  <c r="C18081" i="48" s="1"/>
  <c r="B18082" i="48"/>
  <c r="C18082" i="48"/>
  <c r="B18083" i="48"/>
  <c r="C18083" i="48" s="1"/>
  <c r="B18084" i="48"/>
  <c r="C18084" i="48" s="1"/>
  <c r="B18085" i="48"/>
  <c r="C18085" i="48" s="1"/>
  <c r="B18086" i="48"/>
  <c r="C18086" i="48"/>
  <c r="B18087" i="48"/>
  <c r="C18087" i="48" s="1"/>
  <c r="B18088" i="48"/>
  <c r="C18088" i="48" s="1"/>
  <c r="B18089" i="48"/>
  <c r="C18089" i="48" s="1"/>
  <c r="B18090" i="48"/>
  <c r="C18090" i="48" s="1"/>
  <c r="B18091" i="48"/>
  <c r="C18091" i="48" s="1"/>
  <c r="B18092" i="48"/>
  <c r="C18092" i="48" s="1"/>
  <c r="B18093" i="48"/>
  <c r="C18093" i="48" s="1"/>
  <c r="B18094" i="48"/>
  <c r="C18094" i="48"/>
  <c r="B18095" i="48"/>
  <c r="C18095" i="48" s="1"/>
  <c r="B18096" i="48"/>
  <c r="C18096" i="48" s="1"/>
  <c r="B18097" i="48"/>
  <c r="C18097" i="48" s="1"/>
  <c r="B18098" i="48"/>
  <c r="C18098" i="48" s="1"/>
  <c r="B18099" i="48"/>
  <c r="C18099" i="48"/>
  <c r="B18100" i="48"/>
  <c r="C18100" i="48" s="1"/>
  <c r="B18101" i="48"/>
  <c r="C18101" i="48" s="1"/>
  <c r="B18102" i="48"/>
  <c r="C18102" i="48" s="1"/>
  <c r="B18103" i="48"/>
  <c r="C18103" i="48" s="1"/>
  <c r="B18104" i="48"/>
  <c r="C18104" i="48"/>
  <c r="B18105" i="48"/>
  <c r="C18105" i="48" s="1"/>
  <c r="B18106" i="48"/>
  <c r="C18106" i="48" s="1"/>
  <c r="B18107" i="48"/>
  <c r="C18107" i="48" s="1"/>
  <c r="B18108" i="48"/>
  <c r="C18108" i="48" s="1"/>
  <c r="B18109" i="48"/>
  <c r="C18109" i="48" s="1"/>
  <c r="B18110" i="48"/>
  <c r="C18110" i="48" s="1"/>
  <c r="B18111" i="48"/>
  <c r="C18111" i="48" s="1"/>
  <c r="B18112" i="48"/>
  <c r="C18112" i="48"/>
  <c r="B18113" i="48"/>
  <c r="C18113" i="48"/>
  <c r="B18114" i="48"/>
  <c r="C18114" i="48" s="1"/>
  <c r="B18115" i="48"/>
  <c r="C18115" i="48" s="1"/>
  <c r="B18116" i="48"/>
  <c r="C18116" i="48" s="1"/>
  <c r="B18117" i="48"/>
  <c r="C18117" i="48"/>
  <c r="B18118" i="48"/>
  <c r="C18118" i="48" s="1"/>
  <c r="B18119" i="48"/>
  <c r="C18119" i="48" s="1"/>
  <c r="B18120" i="48"/>
  <c r="C18120" i="48" s="1"/>
  <c r="B18121" i="48"/>
  <c r="C18121" i="48" s="1"/>
  <c r="B18122" i="48"/>
  <c r="C18122" i="48" s="1"/>
  <c r="B18123" i="48"/>
  <c r="C18123" i="48" s="1"/>
  <c r="B18124" i="48"/>
  <c r="C18124" i="48" s="1"/>
  <c r="B18125" i="48"/>
  <c r="C18125" i="48"/>
  <c r="B18126" i="48"/>
  <c r="C18126" i="48" s="1"/>
  <c r="B18127" i="48"/>
  <c r="C18127" i="48" s="1"/>
  <c r="B18128" i="48"/>
  <c r="C18128" i="48" s="1"/>
  <c r="B18129" i="48"/>
  <c r="C18129" i="48" s="1"/>
  <c r="B18130" i="48"/>
  <c r="C18130" i="48"/>
  <c r="B18131" i="48"/>
  <c r="C18131" i="48" s="1"/>
  <c r="B18132" i="48"/>
  <c r="C18132" i="48" s="1"/>
  <c r="B18133" i="48"/>
  <c r="C18133" i="48" s="1"/>
  <c r="B18134" i="48"/>
  <c r="C18134" i="48"/>
  <c r="B18135" i="48"/>
  <c r="C18135" i="48" s="1"/>
  <c r="B18136" i="48"/>
  <c r="C18136" i="48"/>
  <c r="B18137" i="48"/>
  <c r="C18137" i="48" s="1"/>
  <c r="B18138" i="48"/>
  <c r="C18138" i="48" s="1"/>
  <c r="B18139" i="48"/>
  <c r="C18139" i="48" s="1"/>
  <c r="B18140" i="48"/>
  <c r="C18140" i="48" s="1"/>
  <c r="B18141" i="48"/>
  <c r="C18141" i="48" s="1"/>
  <c r="B18142" i="48"/>
  <c r="C18142" i="48" s="1"/>
  <c r="B18143" i="48"/>
  <c r="C18143" i="48" s="1"/>
  <c r="B18144" i="48"/>
  <c r="C18144" i="48"/>
  <c r="B18145" i="48"/>
  <c r="C18145" i="48" s="1"/>
  <c r="B18146" i="48"/>
  <c r="C18146" i="48" s="1"/>
  <c r="B18147" i="48"/>
  <c r="C18147" i="48" s="1"/>
  <c r="B18148" i="48"/>
  <c r="C18148" i="48" s="1"/>
  <c r="B18149" i="48"/>
  <c r="C18149" i="48" s="1"/>
  <c r="B18150" i="48"/>
  <c r="C18150" i="48" s="1"/>
  <c r="B18151" i="48"/>
  <c r="C18151" i="48" s="1"/>
  <c r="B18152" i="48"/>
  <c r="C18152" i="48"/>
  <c r="B18153" i="48"/>
  <c r="C18153" i="48" s="1"/>
  <c r="B18154" i="48"/>
  <c r="C18154" i="48" s="1"/>
  <c r="B18155" i="48"/>
  <c r="C18155" i="48" s="1"/>
  <c r="B18156" i="48"/>
  <c r="C18156" i="48" s="1"/>
  <c r="B18157" i="48"/>
  <c r="C18157" i="48" s="1"/>
  <c r="B18158" i="48"/>
  <c r="C18158" i="48" s="1"/>
  <c r="B18159" i="48"/>
  <c r="C18159" i="48" s="1"/>
  <c r="B18160" i="48"/>
  <c r="C18160" i="48" s="1"/>
  <c r="B18161" i="48"/>
  <c r="C18161" i="48"/>
  <c r="B18162" i="48"/>
  <c r="C18162" i="48"/>
  <c r="B18163" i="48"/>
  <c r="C18163" i="48" s="1"/>
  <c r="B18164" i="48"/>
  <c r="C18164" i="48" s="1"/>
  <c r="B18165" i="48"/>
  <c r="C18165" i="48" s="1"/>
  <c r="B18166" i="48"/>
  <c r="C18166" i="48"/>
  <c r="B18167" i="48"/>
  <c r="C18167" i="48" s="1"/>
  <c r="B18168" i="48"/>
  <c r="C18168" i="48" s="1"/>
  <c r="B18169" i="48"/>
  <c r="C18169" i="48"/>
  <c r="B18170" i="48"/>
  <c r="C18170" i="48"/>
  <c r="B18171" i="48"/>
  <c r="C18171" i="48" s="1"/>
  <c r="B18172" i="48"/>
  <c r="C18172" i="48"/>
  <c r="B18173" i="48"/>
  <c r="C18173" i="48" s="1"/>
  <c r="B18174" i="48"/>
  <c r="C18174" i="48" s="1"/>
  <c r="B18175" i="48"/>
  <c r="C18175" i="48"/>
  <c r="B18176" i="48"/>
  <c r="C18176" i="48" s="1"/>
  <c r="B18177" i="48"/>
  <c r="C18177" i="48" s="1"/>
  <c r="B18178" i="48"/>
  <c r="C18178" i="48" s="1"/>
  <c r="B18179" i="48"/>
  <c r="C18179" i="48"/>
  <c r="B18180" i="48"/>
  <c r="C18180" i="48" s="1"/>
  <c r="B18181" i="48"/>
  <c r="C18181" i="48" s="1"/>
  <c r="B18182" i="48"/>
  <c r="C18182" i="48" s="1"/>
  <c r="B18183" i="48"/>
  <c r="C18183" i="48" s="1"/>
  <c r="B18184" i="48"/>
  <c r="C18184" i="48" s="1"/>
  <c r="B18185" i="48"/>
  <c r="C18185" i="48" s="1"/>
  <c r="B18186" i="48"/>
  <c r="C18186" i="48" s="1"/>
  <c r="B18187" i="48"/>
  <c r="C18187" i="48" s="1"/>
  <c r="B18188" i="48"/>
  <c r="C18188" i="48" s="1"/>
  <c r="B18189" i="48"/>
  <c r="C18189" i="48"/>
  <c r="B18190" i="48"/>
  <c r="C18190" i="48" s="1"/>
  <c r="B18191" i="48"/>
  <c r="C18191" i="48"/>
  <c r="B18192" i="48"/>
  <c r="C18192" i="48" s="1"/>
  <c r="B18193" i="48"/>
  <c r="C18193" i="48"/>
  <c r="B18194" i="48"/>
  <c r="C18194" i="48" s="1"/>
  <c r="B18195" i="48"/>
  <c r="C18195" i="48" s="1"/>
  <c r="B18196" i="48"/>
  <c r="C18196" i="48"/>
  <c r="B18197" i="48"/>
  <c r="C18197" i="48" s="1"/>
  <c r="B18198" i="48"/>
  <c r="C18198" i="48" s="1"/>
  <c r="B18199" i="48"/>
  <c r="C18199" i="48" s="1"/>
  <c r="B18200" i="48"/>
  <c r="C18200" i="48"/>
  <c r="B18201" i="48"/>
  <c r="C18201" i="48" s="1"/>
  <c r="B18202" i="48"/>
  <c r="C18202" i="48" s="1"/>
  <c r="B18203" i="48"/>
  <c r="C18203" i="48" s="1"/>
  <c r="B18204" i="48"/>
  <c r="C18204" i="48" s="1"/>
  <c r="B18205" i="48"/>
  <c r="C18205" i="48" s="1"/>
  <c r="B18206" i="48"/>
  <c r="C18206" i="48" s="1"/>
  <c r="B18207" i="48"/>
  <c r="C18207" i="48"/>
  <c r="B18208" i="48"/>
  <c r="C18208" i="48" s="1"/>
  <c r="B18209" i="48"/>
  <c r="C18209" i="48" s="1"/>
  <c r="B18210" i="48"/>
  <c r="C18210" i="48" s="1"/>
  <c r="B18211" i="48"/>
  <c r="C18211" i="48" s="1"/>
  <c r="B18212" i="48"/>
  <c r="C18212" i="48" s="1"/>
  <c r="B18213" i="48"/>
  <c r="C18213" i="48" s="1"/>
  <c r="B18214" i="48"/>
  <c r="C18214" i="48"/>
  <c r="B18215" i="48"/>
  <c r="C18215" i="48" s="1"/>
  <c r="B18216" i="48"/>
  <c r="C18216" i="48" s="1"/>
  <c r="B18217" i="48"/>
  <c r="C18217" i="48"/>
  <c r="B18218" i="48"/>
  <c r="C18218" i="48" s="1"/>
  <c r="B18219" i="48"/>
  <c r="C18219" i="48"/>
  <c r="B18220" i="48"/>
  <c r="C18220" i="48"/>
  <c r="B18221" i="48"/>
  <c r="C18221" i="48" s="1"/>
  <c r="B18222" i="48"/>
  <c r="C18222" i="48"/>
  <c r="B18223" i="48"/>
  <c r="C18223" i="48" s="1"/>
  <c r="B18224" i="48"/>
  <c r="C18224" i="48" s="1"/>
  <c r="B18225" i="48"/>
  <c r="C18225" i="48" s="1"/>
  <c r="B18226" i="48"/>
  <c r="C18226" i="48" s="1"/>
  <c r="B18227" i="48"/>
  <c r="C18227" i="48" s="1"/>
  <c r="B18228" i="48"/>
  <c r="C18228" i="48" s="1"/>
  <c r="B18229" i="48"/>
  <c r="C18229" i="48" s="1"/>
  <c r="B18230" i="48"/>
  <c r="C18230" i="48"/>
  <c r="B18231" i="48"/>
  <c r="C18231" i="48" s="1"/>
  <c r="B18232" i="48"/>
  <c r="C18232" i="48"/>
  <c r="B18233" i="48"/>
  <c r="C18233" i="48" s="1"/>
  <c r="B18234" i="48"/>
  <c r="C18234" i="48" s="1"/>
  <c r="B18235" i="48"/>
  <c r="C18235" i="48" s="1"/>
  <c r="B18236" i="48"/>
  <c r="C18236" i="48" s="1"/>
  <c r="B18237" i="48"/>
  <c r="C18237" i="48" s="1"/>
  <c r="B18238" i="48"/>
  <c r="C18238" i="48" s="1"/>
  <c r="B18239" i="48"/>
  <c r="C18239" i="48" s="1"/>
  <c r="B18240" i="48"/>
  <c r="C18240" i="48"/>
  <c r="B18241" i="48"/>
  <c r="C18241" i="48" s="1"/>
  <c r="B18242" i="48"/>
  <c r="C18242" i="48" s="1"/>
  <c r="B18243" i="48"/>
  <c r="C18243" i="48"/>
  <c r="B18244" i="48"/>
  <c r="C18244" i="48" s="1"/>
  <c r="B18245" i="48"/>
  <c r="C18245" i="48" s="1"/>
  <c r="B18246" i="48"/>
  <c r="C18246" i="48" s="1"/>
  <c r="B18247" i="48"/>
  <c r="C18247" i="48" s="1"/>
  <c r="B18248" i="48"/>
  <c r="C18248" i="48" s="1"/>
  <c r="B18249" i="48"/>
  <c r="C18249" i="48"/>
  <c r="B18250" i="48"/>
  <c r="C18250" i="48" s="1"/>
  <c r="B18251" i="48"/>
  <c r="C18251" i="48" s="1"/>
  <c r="B18252" i="48"/>
  <c r="C18252" i="48"/>
  <c r="B18253" i="48"/>
  <c r="C18253" i="48" s="1"/>
  <c r="B18254" i="48"/>
  <c r="C18254" i="48" s="1"/>
  <c r="B18255" i="48"/>
  <c r="C18255" i="48" s="1"/>
  <c r="B18256" i="48"/>
  <c r="C18256" i="48"/>
  <c r="B18257" i="48"/>
  <c r="C18257" i="48" s="1"/>
  <c r="B18258" i="48"/>
  <c r="C18258" i="48" s="1"/>
  <c r="B18259" i="48"/>
  <c r="C18259" i="48" s="1"/>
  <c r="B18260" i="48"/>
  <c r="C18260" i="48" s="1"/>
  <c r="B18261" i="48"/>
  <c r="C18261" i="48"/>
  <c r="B18262" i="48"/>
  <c r="C18262" i="48"/>
  <c r="B18263" i="48"/>
  <c r="C18263" i="48"/>
  <c r="B18264" i="48"/>
  <c r="C18264" i="48"/>
  <c r="B18265" i="48"/>
  <c r="C18265" i="48"/>
  <c r="B18266" i="48"/>
  <c r="C18266" i="48" s="1"/>
  <c r="B18267" i="48"/>
  <c r="C18267" i="48" s="1"/>
  <c r="B18268" i="48"/>
  <c r="C18268" i="48" s="1"/>
  <c r="B18269" i="48"/>
  <c r="C18269" i="48" s="1"/>
  <c r="B18270" i="48"/>
  <c r="C18270" i="48" s="1"/>
  <c r="B18271" i="48"/>
  <c r="C18271" i="48"/>
  <c r="B18272" i="48"/>
  <c r="C18272" i="48"/>
  <c r="B18273" i="48"/>
  <c r="C18273" i="48" s="1"/>
  <c r="B18274" i="48"/>
  <c r="C18274" i="48" s="1"/>
  <c r="B18275" i="48"/>
  <c r="C18275" i="48"/>
  <c r="B18276" i="48"/>
  <c r="C18276" i="48"/>
  <c r="B18277" i="48"/>
  <c r="C18277" i="48"/>
  <c r="B18278" i="48"/>
  <c r="C18278" i="48" s="1"/>
  <c r="B18279" i="48"/>
  <c r="C18279" i="48" s="1"/>
  <c r="B18280" i="48"/>
  <c r="C18280" i="48" s="1"/>
  <c r="B18281" i="48"/>
  <c r="C18281" i="48"/>
  <c r="B18282" i="48"/>
  <c r="C18282" i="48" s="1"/>
  <c r="B18283" i="48"/>
  <c r="C18283" i="48"/>
  <c r="B18284" i="48"/>
  <c r="C18284" i="48" s="1"/>
  <c r="B18285" i="48"/>
  <c r="C18285" i="48"/>
  <c r="B18286" i="48"/>
  <c r="C18286" i="48" s="1"/>
  <c r="B18287" i="48"/>
  <c r="C18287" i="48" s="1"/>
  <c r="B18288" i="48"/>
  <c r="C18288" i="48" s="1"/>
  <c r="B18289" i="48"/>
  <c r="C18289" i="48"/>
  <c r="B18290" i="48"/>
  <c r="C18290" i="48" s="1"/>
  <c r="B18291" i="48"/>
  <c r="C18291" i="48" s="1"/>
  <c r="B18292" i="48"/>
  <c r="C18292" i="48" s="1"/>
  <c r="B18293" i="48"/>
  <c r="C18293" i="48"/>
  <c r="B18294" i="48"/>
  <c r="C18294" i="48" s="1"/>
  <c r="B18295" i="48"/>
  <c r="C18295" i="48" s="1"/>
  <c r="B18296" i="48"/>
  <c r="C18296" i="48"/>
  <c r="B18297" i="48"/>
  <c r="C18297" i="48" s="1"/>
  <c r="B18298" i="48"/>
  <c r="C18298" i="48" s="1"/>
  <c r="B18299" i="48"/>
  <c r="C18299" i="48"/>
  <c r="B18300" i="48"/>
  <c r="C18300" i="48" s="1"/>
  <c r="B18301" i="48"/>
  <c r="C18301" i="48" s="1"/>
  <c r="B18302" i="48"/>
  <c r="C18302" i="48" s="1"/>
  <c r="B18303" i="48"/>
  <c r="C18303" i="48" s="1"/>
  <c r="B18304" i="48"/>
  <c r="C18304" i="48"/>
  <c r="B18305" i="48"/>
  <c r="C18305" i="48"/>
  <c r="B18306" i="48"/>
  <c r="C18306" i="48" s="1"/>
  <c r="B18307" i="48"/>
  <c r="C18307" i="48" s="1"/>
  <c r="B18308" i="48"/>
  <c r="C18308" i="48" s="1"/>
  <c r="B18309" i="48"/>
  <c r="C18309" i="48" s="1"/>
  <c r="B18310" i="48"/>
  <c r="C18310" i="48" s="1"/>
  <c r="B18311" i="48"/>
  <c r="C18311" i="48" s="1"/>
  <c r="B18312" i="48"/>
  <c r="C18312" i="48"/>
  <c r="B18313" i="48"/>
  <c r="C18313" i="48"/>
  <c r="B18314" i="48"/>
  <c r="C18314" i="48"/>
  <c r="B18315" i="48"/>
  <c r="C18315" i="48"/>
  <c r="B18316" i="48"/>
  <c r="C18316" i="48"/>
  <c r="B18317" i="48"/>
  <c r="C18317" i="48" s="1"/>
  <c r="B18318" i="48"/>
  <c r="C18318" i="48" s="1"/>
  <c r="B18319" i="48"/>
  <c r="C18319" i="48" s="1"/>
  <c r="B18320" i="48"/>
  <c r="C18320" i="48" s="1"/>
  <c r="B18321" i="48"/>
  <c r="C18321" i="48" s="1"/>
  <c r="B18322" i="48"/>
  <c r="C18322" i="48" s="1"/>
  <c r="B18323" i="48"/>
  <c r="C18323" i="48" s="1"/>
  <c r="B18324" i="48"/>
  <c r="C18324" i="48"/>
  <c r="B18325" i="48"/>
  <c r="C18325" i="48"/>
  <c r="B18326" i="48"/>
  <c r="C18326" i="48" s="1"/>
  <c r="B18327" i="48"/>
  <c r="C18327" i="48" s="1"/>
  <c r="B18328" i="48"/>
  <c r="C18328" i="48" s="1"/>
  <c r="B18329" i="48"/>
  <c r="C18329" i="48" s="1"/>
  <c r="B18330" i="48"/>
  <c r="C18330" i="48" s="1"/>
  <c r="B18331" i="48"/>
  <c r="C18331" i="48"/>
  <c r="B18332" i="48"/>
  <c r="C18332" i="48" s="1"/>
  <c r="B18333" i="48"/>
  <c r="C18333" i="48" s="1"/>
  <c r="B18334" i="48"/>
  <c r="C18334" i="48"/>
  <c r="B18335" i="48"/>
  <c r="C18335" i="48" s="1"/>
  <c r="B18336" i="48"/>
  <c r="C18336" i="48"/>
  <c r="B18337" i="48"/>
  <c r="C18337" i="48"/>
  <c r="B18338" i="48"/>
  <c r="C18338" i="48" s="1"/>
  <c r="B18339" i="48"/>
  <c r="C18339" i="48" s="1"/>
  <c r="B18340" i="48"/>
  <c r="C18340" i="48"/>
  <c r="B18341" i="48"/>
  <c r="C18341" i="48" s="1"/>
  <c r="B18342" i="48"/>
  <c r="C18342" i="48" s="1"/>
  <c r="B18343" i="48"/>
  <c r="C18343" i="48" s="1"/>
  <c r="B18344" i="48"/>
  <c r="C18344" i="48" s="1"/>
  <c r="B18345" i="48"/>
  <c r="C18345" i="48" s="1"/>
  <c r="B18346" i="48"/>
  <c r="C18346" i="48"/>
  <c r="B18347" i="48"/>
  <c r="C18347" i="48" s="1"/>
  <c r="B18348" i="48"/>
  <c r="C18348" i="48" s="1"/>
  <c r="B18349" i="48"/>
  <c r="C18349" i="48" s="1"/>
  <c r="B18350" i="48"/>
  <c r="C18350" i="48"/>
  <c r="B18351" i="48"/>
  <c r="C18351" i="48" s="1"/>
  <c r="B18352" i="48"/>
  <c r="C18352" i="48" s="1"/>
  <c r="B18353" i="48"/>
  <c r="C18353" i="48" s="1"/>
  <c r="B18354" i="48"/>
  <c r="C18354" i="48" s="1"/>
  <c r="B18355" i="48"/>
  <c r="C18355" i="48"/>
  <c r="B18356" i="48"/>
  <c r="C18356" i="48"/>
  <c r="B18357" i="48"/>
  <c r="C18357" i="48" s="1"/>
  <c r="B18358" i="48"/>
  <c r="C18358" i="48" s="1"/>
  <c r="B18359" i="48"/>
  <c r="C18359" i="48"/>
  <c r="B18360" i="48"/>
  <c r="C18360" i="48" s="1"/>
  <c r="B18361" i="48"/>
  <c r="C18361" i="48"/>
  <c r="B18362" i="48"/>
  <c r="C18362" i="48"/>
  <c r="B18363" i="48"/>
  <c r="C18363" i="48" s="1"/>
  <c r="B18364" i="48"/>
  <c r="C18364" i="48" s="1"/>
  <c r="B18365" i="48"/>
  <c r="C18365" i="48"/>
  <c r="B18366" i="48"/>
  <c r="C18366" i="48" s="1"/>
  <c r="B18367" i="48"/>
  <c r="C18367" i="48"/>
  <c r="B18368" i="48"/>
  <c r="C18368" i="48" s="1"/>
  <c r="B18369" i="48"/>
  <c r="C18369" i="48" s="1"/>
  <c r="B18370" i="48"/>
  <c r="C18370" i="48" s="1"/>
  <c r="B18371" i="48"/>
  <c r="C18371" i="48"/>
  <c r="B18372" i="48"/>
  <c r="C18372" i="48" s="1"/>
  <c r="B18373" i="48"/>
  <c r="C18373" i="48" s="1"/>
  <c r="B18374" i="48"/>
  <c r="C18374" i="48" s="1"/>
  <c r="B18375" i="48"/>
  <c r="C18375" i="48"/>
  <c r="B18376" i="48"/>
  <c r="C18376" i="48" s="1"/>
  <c r="B18377" i="48"/>
  <c r="C18377" i="48" s="1"/>
  <c r="B18378" i="48"/>
  <c r="C18378" i="48" s="1"/>
  <c r="B18379" i="48"/>
  <c r="C18379" i="48" s="1"/>
  <c r="B18380" i="48"/>
  <c r="C18380" i="48" s="1"/>
  <c r="B18381" i="48"/>
  <c r="C18381" i="48"/>
  <c r="B18382" i="48"/>
  <c r="C18382" i="48"/>
  <c r="B18383" i="48"/>
  <c r="C18383" i="48"/>
  <c r="B18384" i="48"/>
  <c r="C18384" i="48" s="1"/>
  <c r="B18385" i="48"/>
  <c r="C18385" i="48" s="1"/>
  <c r="B18386" i="48"/>
  <c r="C18386" i="48" s="1"/>
  <c r="B18387" i="48"/>
  <c r="C18387" i="48" s="1"/>
  <c r="B18388" i="48"/>
  <c r="C18388" i="48" s="1"/>
  <c r="B18389" i="48"/>
  <c r="C18389" i="48" s="1"/>
  <c r="B18390" i="48"/>
  <c r="C18390" i="48" s="1"/>
  <c r="B18391" i="48"/>
  <c r="C18391" i="48"/>
  <c r="B18392" i="48"/>
  <c r="C18392" i="48" s="1"/>
  <c r="B18393" i="48"/>
  <c r="C18393" i="48"/>
  <c r="B18394" i="48"/>
  <c r="C18394" i="48" s="1"/>
  <c r="B18395" i="48"/>
  <c r="C18395" i="48" s="1"/>
  <c r="B18396" i="48"/>
  <c r="C18396" i="48"/>
  <c r="B18397" i="48"/>
  <c r="C18397" i="48"/>
  <c r="B18398" i="48"/>
  <c r="C18398" i="48" s="1"/>
  <c r="B18399" i="48"/>
  <c r="C18399" i="48"/>
  <c r="B18400" i="48"/>
  <c r="C18400" i="48" s="1"/>
  <c r="B18401" i="48"/>
  <c r="C18401" i="48" s="1"/>
  <c r="B18402" i="48"/>
  <c r="C18402" i="48" s="1"/>
  <c r="B18403" i="48"/>
  <c r="C18403" i="48" s="1"/>
  <c r="B18404" i="48"/>
  <c r="C18404" i="48" s="1"/>
  <c r="B18405" i="48"/>
  <c r="C18405" i="48" s="1"/>
  <c r="B18406" i="48"/>
  <c r="C18406" i="48" s="1"/>
  <c r="B18407" i="48"/>
  <c r="C18407" i="48" s="1"/>
  <c r="B18408" i="48"/>
  <c r="C18408" i="48" s="1"/>
  <c r="B18409" i="48"/>
  <c r="C18409" i="48" s="1"/>
  <c r="B18410" i="48"/>
  <c r="C18410" i="48" s="1"/>
  <c r="B18411" i="48"/>
  <c r="C18411" i="48" s="1"/>
  <c r="B18412" i="48"/>
  <c r="C18412" i="48"/>
  <c r="B18413" i="48"/>
  <c r="C18413" i="48" s="1"/>
  <c r="B18414" i="48"/>
  <c r="C18414" i="48" s="1"/>
  <c r="B18415" i="48"/>
  <c r="C18415" i="48" s="1"/>
  <c r="B18416" i="48"/>
  <c r="C18416" i="48" s="1"/>
  <c r="B18417" i="48"/>
  <c r="C18417" i="48"/>
  <c r="B18418" i="48"/>
  <c r="C18418" i="48" s="1"/>
  <c r="B18419" i="48"/>
  <c r="C18419" i="48"/>
  <c r="B18420" i="48"/>
  <c r="C18420" i="48" s="1"/>
  <c r="B18421" i="48"/>
  <c r="C18421" i="48" s="1"/>
  <c r="B18422" i="48"/>
  <c r="C18422" i="48"/>
  <c r="B18423" i="48"/>
  <c r="C18423" i="48" s="1"/>
  <c r="B18424" i="48"/>
  <c r="C18424" i="48" s="1"/>
  <c r="B18425" i="48"/>
  <c r="C18425" i="48" s="1"/>
  <c r="B18426" i="48"/>
  <c r="C18426" i="48" s="1"/>
  <c r="B18427" i="48"/>
  <c r="C18427" i="48" s="1"/>
  <c r="B18428" i="48"/>
  <c r="C18428" i="48" s="1"/>
  <c r="B18429" i="48"/>
  <c r="C18429" i="48"/>
  <c r="B18430" i="48"/>
  <c r="C18430" i="48"/>
  <c r="B18431" i="48"/>
  <c r="C18431" i="48" s="1"/>
  <c r="B18432" i="48"/>
  <c r="C18432" i="48" s="1"/>
  <c r="B18433" i="48"/>
  <c r="C18433" i="48" s="1"/>
  <c r="B18434" i="48"/>
  <c r="C18434" i="48" s="1"/>
  <c r="B18435" i="48"/>
  <c r="C18435" i="48" s="1"/>
  <c r="B18436" i="48"/>
  <c r="C18436" i="48"/>
  <c r="B18437" i="48"/>
  <c r="C18437" i="48" s="1"/>
  <c r="B18438" i="48"/>
  <c r="C18438" i="48" s="1"/>
  <c r="B18439" i="48"/>
  <c r="C18439" i="48"/>
  <c r="B18440" i="48"/>
  <c r="C18440" i="48"/>
  <c r="B18441" i="48"/>
  <c r="C18441" i="48" s="1"/>
  <c r="B18442" i="48"/>
  <c r="C18442" i="48"/>
  <c r="B18443" i="48"/>
  <c r="C18443" i="48" s="1"/>
  <c r="B18444" i="48"/>
  <c r="C18444" i="48"/>
  <c r="B18445" i="48"/>
  <c r="C18445" i="48" s="1"/>
  <c r="B18446" i="48"/>
  <c r="C18446" i="48" s="1"/>
  <c r="B18447" i="48"/>
  <c r="C18447" i="48" s="1"/>
  <c r="B18448" i="48"/>
  <c r="C18448" i="48" s="1"/>
  <c r="B18449" i="48"/>
  <c r="C18449" i="48"/>
  <c r="B18450" i="48"/>
  <c r="C18450" i="48"/>
  <c r="B18451" i="48"/>
  <c r="C18451" i="48" s="1"/>
  <c r="B18452" i="48"/>
  <c r="C18452" i="48"/>
  <c r="B18453" i="48"/>
  <c r="C18453" i="48" s="1"/>
  <c r="B18454" i="48"/>
  <c r="C18454" i="48" s="1"/>
  <c r="B18455" i="48"/>
  <c r="C18455" i="48"/>
  <c r="B18456" i="48"/>
  <c r="C18456" i="48" s="1"/>
  <c r="B18457" i="48"/>
  <c r="C18457" i="48"/>
  <c r="B18458" i="48"/>
  <c r="C18458" i="48" s="1"/>
  <c r="B18459" i="48"/>
  <c r="C18459" i="48" s="1"/>
  <c r="B18460" i="48"/>
  <c r="C18460" i="48" s="1"/>
  <c r="B18461" i="48"/>
  <c r="C18461" i="48" s="1"/>
  <c r="B18462" i="48"/>
  <c r="C18462" i="48" s="1"/>
  <c r="B18463" i="48"/>
  <c r="C18463" i="48" s="1"/>
  <c r="B18464" i="48"/>
  <c r="C18464" i="48"/>
  <c r="B18465" i="48"/>
  <c r="C18465" i="48" s="1"/>
  <c r="B18466" i="48"/>
  <c r="C18466" i="48"/>
  <c r="B18467" i="48"/>
  <c r="C18467" i="48" s="1"/>
  <c r="B18468" i="48"/>
  <c r="C18468" i="48" s="1"/>
  <c r="B18469" i="48"/>
  <c r="C18469" i="48" s="1"/>
  <c r="B18470" i="48"/>
  <c r="C18470" i="48" s="1"/>
  <c r="B18471" i="48"/>
  <c r="C18471" i="48"/>
  <c r="B18472" i="48"/>
  <c r="C18472" i="48"/>
  <c r="B18473" i="48"/>
  <c r="C18473" i="48"/>
  <c r="B18474" i="48"/>
  <c r="C18474" i="48" s="1"/>
  <c r="B18475" i="48"/>
  <c r="C18475" i="48" s="1"/>
  <c r="B18476" i="48"/>
  <c r="C18476" i="48" s="1"/>
  <c r="B18477" i="48"/>
  <c r="C18477" i="48"/>
  <c r="B18478" i="48"/>
  <c r="C18478" i="48" s="1"/>
  <c r="B18479" i="48"/>
  <c r="C18479" i="48" s="1"/>
  <c r="B18480" i="48"/>
  <c r="C18480" i="48" s="1"/>
  <c r="B18481" i="48"/>
  <c r="C18481" i="48"/>
  <c r="B18482" i="48"/>
  <c r="C18482" i="48"/>
  <c r="B18483" i="48"/>
  <c r="C18483" i="48"/>
  <c r="B18484" i="48"/>
  <c r="C18484" i="48"/>
  <c r="B18485" i="48"/>
  <c r="C18485" i="48"/>
  <c r="B18486" i="48"/>
  <c r="C18486" i="48" s="1"/>
  <c r="B18487" i="48"/>
  <c r="C18487" i="48" s="1"/>
  <c r="B18488" i="48"/>
  <c r="C18488" i="48" s="1"/>
  <c r="B18489" i="48"/>
  <c r="C18489" i="48" s="1"/>
  <c r="B18490" i="48"/>
  <c r="C18490" i="48" s="1"/>
  <c r="B18491" i="48"/>
  <c r="C18491" i="48"/>
  <c r="B18492" i="48"/>
  <c r="C18492" i="48" s="1"/>
  <c r="B18493" i="48"/>
  <c r="C18493" i="48" s="1"/>
  <c r="B18494" i="48"/>
  <c r="C18494" i="48" s="1"/>
  <c r="B18495" i="48"/>
  <c r="C18495" i="48" s="1"/>
  <c r="B18496" i="48"/>
  <c r="C18496" i="48"/>
  <c r="B18497" i="48"/>
  <c r="C18497" i="48"/>
  <c r="B18498" i="48"/>
  <c r="C18498" i="48" s="1"/>
  <c r="B18499" i="48"/>
  <c r="C18499" i="48" s="1"/>
  <c r="B18500" i="48"/>
  <c r="C18500" i="48" s="1"/>
  <c r="B18501" i="48"/>
  <c r="C18501" i="48" s="1"/>
  <c r="B18502" i="48"/>
  <c r="C18502" i="48"/>
  <c r="B18503" i="48"/>
  <c r="C18503" i="48"/>
  <c r="B18504" i="48"/>
  <c r="C18504" i="48"/>
  <c r="B18505" i="48"/>
  <c r="C18505" i="48"/>
  <c r="B18506" i="48"/>
  <c r="C18506" i="48" s="1"/>
  <c r="B18507" i="48"/>
  <c r="C18507" i="48"/>
  <c r="B18508" i="48"/>
  <c r="C18508" i="48" s="1"/>
  <c r="B18509" i="48"/>
  <c r="C18509" i="48"/>
  <c r="B18510" i="48"/>
  <c r="C18510" i="48" s="1"/>
  <c r="B18511" i="48"/>
  <c r="C18511" i="48" s="1"/>
  <c r="B18512" i="48"/>
  <c r="C18512" i="48" s="1"/>
  <c r="B18513" i="48"/>
  <c r="C18513" i="48" s="1"/>
  <c r="B18514" i="48"/>
  <c r="C18514" i="48"/>
  <c r="B18515" i="48"/>
  <c r="C18515" i="48" s="1"/>
  <c r="B18516" i="48"/>
  <c r="C18516" i="48" s="1"/>
  <c r="B18517" i="48"/>
  <c r="C18517" i="48" s="1"/>
  <c r="B18518" i="48"/>
  <c r="C18518" i="48" s="1"/>
  <c r="B18519" i="48"/>
  <c r="C18519" i="48"/>
  <c r="B18520" i="48"/>
  <c r="C18520" i="48" s="1"/>
  <c r="B18521" i="48"/>
  <c r="C18521" i="48" s="1"/>
  <c r="B18522" i="48"/>
  <c r="C18522" i="48" s="1"/>
  <c r="B18523" i="48"/>
  <c r="C18523" i="48"/>
  <c r="B18524" i="48"/>
  <c r="C18524" i="48" s="1"/>
  <c r="B18525" i="48"/>
  <c r="C18525" i="48" s="1"/>
  <c r="B18526" i="48"/>
  <c r="C18526" i="48" s="1"/>
  <c r="B18527" i="48"/>
  <c r="C18527" i="48" s="1"/>
  <c r="B18528" i="48"/>
  <c r="C18528" i="48" s="1"/>
  <c r="B18529" i="48"/>
  <c r="C18529" i="48" s="1"/>
  <c r="B18530" i="48"/>
  <c r="C18530" i="48" s="1"/>
  <c r="B18531" i="48"/>
  <c r="C18531" i="48"/>
  <c r="B18532" i="48"/>
  <c r="C18532" i="48" s="1"/>
  <c r="B18533" i="48"/>
  <c r="C18533" i="48" s="1"/>
  <c r="B18534" i="48"/>
  <c r="C18534" i="48"/>
  <c r="B18535" i="48"/>
  <c r="C18535" i="48"/>
  <c r="B18536" i="48"/>
  <c r="C18536" i="48"/>
  <c r="B18537" i="48"/>
  <c r="C18537" i="48" s="1"/>
  <c r="B18538" i="48"/>
  <c r="C18538" i="48" s="1"/>
  <c r="B18539" i="48"/>
  <c r="C18539" i="48" s="1"/>
  <c r="B18540" i="48"/>
  <c r="C18540" i="48" s="1"/>
  <c r="B18541" i="48"/>
  <c r="C18541" i="48" s="1"/>
  <c r="B18542" i="48"/>
  <c r="C18542" i="48" s="1"/>
  <c r="B18543" i="48"/>
  <c r="C18543" i="48" s="1"/>
  <c r="B18544" i="48"/>
  <c r="C18544" i="48" s="1"/>
  <c r="B18545" i="48"/>
  <c r="C18545" i="48"/>
  <c r="B18546" i="48"/>
  <c r="C18546" i="48" s="1"/>
  <c r="B18547" i="48"/>
  <c r="C18547" i="48" s="1"/>
  <c r="B18548" i="48"/>
  <c r="C18548" i="48" s="1"/>
  <c r="B18549" i="48"/>
  <c r="C18549" i="48"/>
  <c r="B18550" i="48"/>
  <c r="C18550" i="48"/>
  <c r="B18551" i="48"/>
  <c r="C18551" i="48" s="1"/>
  <c r="B18552" i="48"/>
  <c r="C18552" i="48" s="1"/>
  <c r="B18553" i="48"/>
  <c r="C18553" i="48" s="1"/>
  <c r="B18554" i="48"/>
  <c r="C18554" i="48"/>
  <c r="B18555" i="48"/>
  <c r="C18555" i="48" s="1"/>
  <c r="B18556" i="48"/>
  <c r="C18556" i="48"/>
  <c r="B18557" i="48"/>
  <c r="C18557" i="48" s="1"/>
  <c r="B18558" i="48"/>
  <c r="C18558" i="48" s="1"/>
  <c r="B18559" i="48"/>
  <c r="C18559" i="48" s="1"/>
  <c r="B18560" i="48"/>
  <c r="C18560" i="48" s="1"/>
  <c r="B18561" i="48"/>
  <c r="C18561" i="48"/>
  <c r="B18562" i="48"/>
  <c r="C18562" i="48"/>
  <c r="B18563" i="48"/>
  <c r="C18563" i="48" s="1"/>
  <c r="B18564" i="48"/>
  <c r="C18564" i="48" s="1"/>
  <c r="B18565" i="48"/>
  <c r="C18565" i="48"/>
  <c r="B18566" i="48"/>
  <c r="C18566" i="48" s="1"/>
  <c r="B18567" i="48"/>
  <c r="C18567" i="48"/>
  <c r="B18568" i="48"/>
  <c r="C18568" i="48" s="1"/>
  <c r="B18569" i="48"/>
  <c r="C18569" i="48" s="1"/>
  <c r="B18570" i="48"/>
  <c r="C18570" i="48" s="1"/>
  <c r="B18571" i="48"/>
  <c r="C18571" i="48"/>
  <c r="B18572" i="48"/>
  <c r="C18572" i="48" s="1"/>
  <c r="B18573" i="48"/>
  <c r="C18573" i="48"/>
  <c r="B18574" i="48"/>
  <c r="C18574" i="48" s="1"/>
  <c r="B18575" i="48"/>
  <c r="C18575" i="48"/>
  <c r="B18576" i="48"/>
  <c r="C18576" i="48" s="1"/>
  <c r="B18577" i="48"/>
  <c r="C18577" i="48" s="1"/>
  <c r="B18578" i="48"/>
  <c r="C18578" i="48" s="1"/>
  <c r="B18579" i="48"/>
  <c r="C18579" i="48" s="1"/>
  <c r="B18580" i="48"/>
  <c r="C18580" i="48" s="1"/>
  <c r="B18581" i="48"/>
  <c r="C18581" i="48"/>
  <c r="B18582" i="48"/>
  <c r="C18582" i="48" s="1"/>
  <c r="B18583" i="48"/>
  <c r="C18583" i="48"/>
  <c r="B18584" i="48"/>
  <c r="C18584" i="48" s="1"/>
  <c r="B18585" i="48"/>
  <c r="C18585" i="48" s="1"/>
  <c r="B18586" i="48"/>
  <c r="C18586" i="48"/>
  <c r="B18587" i="48"/>
  <c r="C18587" i="48"/>
  <c r="B18588" i="48"/>
  <c r="C18588" i="48" s="1"/>
  <c r="B18589" i="48"/>
  <c r="C18589" i="48"/>
  <c r="B18590" i="48"/>
  <c r="C18590" i="48" s="1"/>
  <c r="B18591" i="48"/>
  <c r="C18591" i="48" s="1"/>
  <c r="B18592" i="48"/>
  <c r="C18592" i="48" s="1"/>
  <c r="B18593" i="48"/>
  <c r="C18593" i="48" s="1"/>
  <c r="B18594" i="48"/>
  <c r="C18594" i="48"/>
  <c r="B18595" i="48"/>
  <c r="C18595" i="48" s="1"/>
  <c r="B18596" i="48"/>
  <c r="C18596" i="48"/>
  <c r="B18597" i="48"/>
  <c r="C18597" i="48"/>
  <c r="B18598" i="48"/>
  <c r="C18598" i="48" s="1"/>
  <c r="B18599" i="48"/>
  <c r="C18599" i="48"/>
  <c r="B18600" i="48"/>
  <c r="C18600" i="48" s="1"/>
  <c r="B18601" i="48"/>
  <c r="C18601" i="48"/>
  <c r="B18602" i="48"/>
  <c r="C18602" i="48" s="1"/>
  <c r="B18603" i="48"/>
  <c r="C18603" i="48" s="1"/>
  <c r="B18604" i="48"/>
  <c r="C18604" i="48" s="1"/>
  <c r="B18605" i="48"/>
  <c r="C18605" i="48" s="1"/>
  <c r="B18606" i="48"/>
  <c r="C18606" i="48" s="1"/>
  <c r="B18607" i="48"/>
  <c r="C18607" i="48" s="1"/>
  <c r="B18608" i="48"/>
  <c r="C18608" i="48" s="1"/>
  <c r="B18609" i="48"/>
  <c r="C18609" i="48"/>
  <c r="B18610" i="48"/>
  <c r="C18610" i="48" s="1"/>
  <c r="B18611" i="48"/>
  <c r="C18611" i="48"/>
  <c r="B18612" i="48"/>
  <c r="C18612" i="48" s="1"/>
  <c r="B18613" i="48"/>
  <c r="C18613" i="48" s="1"/>
  <c r="B18614" i="48"/>
  <c r="C18614" i="48" s="1"/>
  <c r="B18615" i="48"/>
  <c r="C18615" i="48"/>
  <c r="B18616" i="48"/>
  <c r="C18616" i="48" s="1"/>
  <c r="B18617" i="48"/>
  <c r="C18617" i="48" s="1"/>
  <c r="B18618" i="48"/>
  <c r="C18618" i="48" s="1"/>
  <c r="B18619" i="48"/>
  <c r="C18619" i="48" s="1"/>
  <c r="B18620" i="48"/>
  <c r="C18620" i="48" s="1"/>
  <c r="B18621" i="48"/>
  <c r="C18621" i="48"/>
  <c r="B18622" i="48"/>
  <c r="C18622" i="48"/>
  <c r="B18623" i="48"/>
  <c r="C18623" i="48"/>
  <c r="B18624" i="48"/>
  <c r="C18624" i="48"/>
  <c r="B18625" i="48"/>
  <c r="C18625" i="48" s="1"/>
  <c r="B18626" i="48"/>
  <c r="C18626" i="48" s="1"/>
  <c r="B18627" i="48"/>
  <c r="C18627" i="48" s="1"/>
  <c r="B18628" i="48"/>
  <c r="C18628" i="48" s="1"/>
  <c r="B18629" i="48"/>
  <c r="C18629" i="48"/>
  <c r="B18630" i="48"/>
  <c r="C18630" i="48" s="1"/>
  <c r="B18631" i="48"/>
  <c r="C18631" i="48" s="1"/>
  <c r="B18632" i="48"/>
  <c r="C18632" i="48" s="1"/>
  <c r="B18633" i="48"/>
  <c r="C18633" i="48"/>
  <c r="B18634" i="48"/>
  <c r="C18634" i="48" s="1"/>
  <c r="B18635" i="48"/>
  <c r="C18635" i="48" s="1"/>
  <c r="B18636" i="48"/>
  <c r="C18636" i="48" s="1"/>
  <c r="B18637" i="48"/>
  <c r="C18637" i="48" s="1"/>
  <c r="B18638" i="48"/>
  <c r="C18638" i="48" s="1"/>
  <c r="B18639" i="48"/>
  <c r="C18639" i="48" s="1"/>
  <c r="B18640" i="48"/>
  <c r="C18640" i="48" s="1"/>
  <c r="B18641" i="48"/>
  <c r="C18641" i="48"/>
  <c r="B18642" i="48"/>
  <c r="C18642" i="48" s="1"/>
  <c r="B18643" i="48"/>
  <c r="C18643" i="48" s="1"/>
  <c r="B18644" i="48"/>
  <c r="C18644" i="48" s="1"/>
  <c r="B18645" i="48"/>
  <c r="C18645" i="48" s="1"/>
  <c r="B18646" i="48"/>
  <c r="C18646" i="48"/>
  <c r="B18647" i="48"/>
  <c r="C18647" i="48" s="1"/>
  <c r="B18648" i="48"/>
  <c r="C18648" i="48" s="1"/>
  <c r="B18649" i="48"/>
  <c r="C18649" i="48"/>
  <c r="B18650" i="48"/>
  <c r="C18650" i="48"/>
  <c r="B18651" i="48"/>
  <c r="C18651" i="48" s="1"/>
  <c r="B18652" i="48"/>
  <c r="C18652" i="48" s="1"/>
  <c r="B18653" i="48"/>
  <c r="C18653" i="48" s="1"/>
  <c r="B18654" i="48"/>
  <c r="C18654" i="48" s="1"/>
  <c r="B18655" i="48"/>
  <c r="C18655" i="48" s="1"/>
  <c r="B18656" i="48"/>
  <c r="C18656" i="48" s="1"/>
  <c r="B18657" i="48"/>
  <c r="C18657" i="48" s="1"/>
  <c r="B18658" i="48"/>
  <c r="C18658" i="48" s="1"/>
  <c r="B18659" i="48"/>
  <c r="C18659" i="48" s="1"/>
  <c r="B18660" i="48"/>
  <c r="C18660" i="48" s="1"/>
  <c r="B18661" i="48"/>
  <c r="C18661" i="48" s="1"/>
  <c r="B18662" i="48"/>
  <c r="C18662" i="48"/>
  <c r="B18663" i="48"/>
  <c r="C18663" i="48" s="1"/>
  <c r="B18664" i="48"/>
  <c r="C18664" i="48" s="1"/>
  <c r="B18665" i="48"/>
  <c r="C18665" i="48" s="1"/>
  <c r="B18666" i="48"/>
  <c r="C18666" i="48" s="1"/>
  <c r="B18667" i="48"/>
  <c r="C18667" i="48" s="1"/>
  <c r="B18668" i="48"/>
  <c r="C18668" i="48" s="1"/>
  <c r="B18669" i="48"/>
  <c r="C18669" i="48" s="1"/>
  <c r="B18670" i="48"/>
  <c r="C18670" i="48"/>
  <c r="B18671" i="48"/>
  <c r="C18671" i="48" s="1"/>
  <c r="B18672" i="48"/>
  <c r="C18672" i="48" s="1"/>
  <c r="B18673" i="48"/>
  <c r="C18673" i="48"/>
  <c r="B18674" i="48"/>
  <c r="C18674" i="48"/>
  <c r="B18675" i="48"/>
  <c r="C18675" i="48" s="1"/>
  <c r="B18676" i="48"/>
  <c r="C18676" i="48" s="1"/>
  <c r="B18677" i="48"/>
  <c r="C18677" i="48" s="1"/>
  <c r="B18678" i="48"/>
  <c r="C18678" i="48" s="1"/>
  <c r="B18679" i="48"/>
  <c r="C18679" i="48" s="1"/>
  <c r="B18680" i="48"/>
  <c r="C18680" i="48" s="1"/>
  <c r="B18681" i="48"/>
  <c r="C18681" i="48"/>
  <c r="B18682" i="48"/>
  <c r="C18682" i="48"/>
  <c r="B18683" i="48"/>
  <c r="C18683" i="48"/>
  <c r="B18684" i="48"/>
  <c r="C18684" i="48" s="1"/>
  <c r="B18685" i="48"/>
  <c r="C18685" i="48" s="1"/>
  <c r="B18686" i="48"/>
  <c r="C18686" i="48"/>
  <c r="B18687" i="48"/>
  <c r="C18687" i="48" s="1"/>
  <c r="B18688" i="48"/>
  <c r="C18688" i="48" s="1"/>
  <c r="B18689" i="48"/>
  <c r="C18689" i="48" s="1"/>
  <c r="B18690" i="48"/>
  <c r="C18690" i="48" s="1"/>
  <c r="B18691" i="48"/>
  <c r="C18691" i="48"/>
  <c r="B18692" i="48"/>
  <c r="C18692" i="48" s="1"/>
  <c r="B18693" i="48"/>
  <c r="C18693" i="48"/>
  <c r="B18694" i="48"/>
  <c r="C18694" i="48"/>
  <c r="B18695" i="48"/>
  <c r="C18695" i="48"/>
  <c r="B18696" i="48"/>
  <c r="C18696" i="48"/>
  <c r="B18697" i="48"/>
  <c r="C18697" i="48" s="1"/>
  <c r="B18698" i="48"/>
  <c r="C18698" i="48" s="1"/>
  <c r="B18699" i="48"/>
  <c r="C18699" i="48" s="1"/>
  <c r="B18700" i="48"/>
  <c r="C18700" i="48" s="1"/>
  <c r="B18701" i="48"/>
  <c r="C18701" i="48" s="1"/>
  <c r="B18702" i="48"/>
  <c r="C18702" i="48" s="1"/>
  <c r="B18703" i="48"/>
  <c r="C18703" i="48"/>
  <c r="B18704" i="48"/>
  <c r="C18704" i="48" s="1"/>
  <c r="B18705" i="48"/>
  <c r="C18705" i="48" s="1"/>
  <c r="B18706" i="48"/>
  <c r="C18706" i="48" s="1"/>
  <c r="B18707" i="48"/>
  <c r="C18707" i="48"/>
  <c r="B18708" i="48"/>
  <c r="C18708" i="48" s="1"/>
  <c r="B18709" i="48"/>
  <c r="C18709" i="48"/>
  <c r="B18710" i="48"/>
  <c r="C18710" i="48"/>
  <c r="B18711" i="48"/>
  <c r="C18711" i="48" s="1"/>
  <c r="B18712" i="48"/>
  <c r="C18712" i="48"/>
  <c r="B18713" i="48"/>
  <c r="C18713" i="48" s="1"/>
  <c r="B18714" i="48"/>
  <c r="C18714" i="48" s="1"/>
  <c r="B18715" i="48"/>
  <c r="C18715" i="48" s="1"/>
  <c r="B18716" i="48"/>
  <c r="C18716" i="48" s="1"/>
  <c r="B18717" i="48"/>
  <c r="C18717" i="48" s="1"/>
  <c r="B18718" i="48"/>
  <c r="C18718" i="48" s="1"/>
  <c r="B18719" i="48"/>
  <c r="C18719" i="48"/>
  <c r="B18720" i="48"/>
  <c r="C18720" i="48"/>
  <c r="B18721" i="48"/>
  <c r="C18721" i="48" s="1"/>
  <c r="B18722" i="48"/>
  <c r="C18722" i="48" s="1"/>
  <c r="B18723" i="48"/>
  <c r="C18723" i="48" s="1"/>
  <c r="B18724" i="48"/>
  <c r="C18724" i="48" s="1"/>
  <c r="B18725" i="48"/>
  <c r="C18725" i="48"/>
  <c r="B18726" i="48"/>
  <c r="C18726" i="48" s="1"/>
  <c r="B18727" i="48"/>
  <c r="C18727" i="48" s="1"/>
  <c r="B18728" i="48"/>
  <c r="C18728" i="48" s="1"/>
  <c r="B18729" i="48"/>
  <c r="C18729" i="48" s="1"/>
  <c r="B18730" i="48"/>
  <c r="C18730" i="48" s="1"/>
  <c r="B18731" i="48"/>
  <c r="C18731" i="48"/>
  <c r="B18732" i="48"/>
  <c r="C18732" i="48" s="1"/>
  <c r="B18733" i="48"/>
  <c r="C18733" i="48"/>
  <c r="B18734" i="48"/>
  <c r="C18734" i="48" s="1"/>
  <c r="B18735" i="48"/>
  <c r="C18735" i="48"/>
  <c r="B18736" i="48"/>
  <c r="C18736" i="48" s="1"/>
  <c r="B18737" i="48"/>
  <c r="C18737" i="48" s="1"/>
  <c r="B18738" i="48"/>
  <c r="C18738" i="48" s="1"/>
  <c r="B18739" i="48"/>
  <c r="C18739" i="48" s="1"/>
  <c r="B18740" i="48"/>
  <c r="C18740" i="48" s="1"/>
  <c r="B18741" i="48"/>
  <c r="C18741" i="48"/>
  <c r="B18742" i="48"/>
  <c r="C18742" i="48" s="1"/>
  <c r="B18743" i="48"/>
  <c r="C18743" i="48" s="1"/>
  <c r="B18744" i="48"/>
  <c r="C18744" i="48"/>
  <c r="B18745" i="48"/>
  <c r="C18745" i="48"/>
  <c r="B18746" i="48"/>
  <c r="C18746" i="48" s="1"/>
  <c r="B18747" i="48"/>
  <c r="C18747" i="48" s="1"/>
  <c r="B18748" i="48"/>
  <c r="C18748" i="48" s="1"/>
  <c r="B18749" i="48"/>
  <c r="C18749" i="48"/>
  <c r="B18750" i="48"/>
  <c r="C18750" i="48" s="1"/>
  <c r="B18751" i="48"/>
  <c r="C18751" i="48" s="1"/>
  <c r="B18752" i="48"/>
  <c r="C18752" i="48" s="1"/>
  <c r="B18753" i="48"/>
  <c r="C18753" i="48" s="1"/>
  <c r="B18754" i="48"/>
  <c r="C18754" i="48"/>
  <c r="B18755" i="48"/>
  <c r="C18755" i="48" s="1"/>
  <c r="B18756" i="48"/>
  <c r="C18756" i="48" s="1"/>
  <c r="B18757" i="48"/>
  <c r="C18757" i="48"/>
  <c r="B18758" i="48"/>
  <c r="C18758" i="48" s="1"/>
  <c r="B18759" i="48"/>
  <c r="C18759" i="48" s="1"/>
  <c r="B18760" i="48"/>
  <c r="C18760" i="48" s="1"/>
  <c r="B18761" i="48"/>
  <c r="C18761" i="48" s="1"/>
  <c r="B18762" i="48"/>
  <c r="C18762" i="48"/>
  <c r="B18763" i="48"/>
  <c r="C18763" i="48" s="1"/>
  <c r="B18764" i="48"/>
  <c r="C18764" i="48" s="1"/>
  <c r="B18765" i="48"/>
  <c r="C18765" i="48"/>
  <c r="B18766" i="48"/>
  <c r="C18766" i="48" s="1"/>
  <c r="B18767" i="48"/>
  <c r="C18767" i="48"/>
  <c r="B18768" i="48"/>
  <c r="C18768" i="48" s="1"/>
  <c r="B18769" i="48"/>
  <c r="C18769" i="48"/>
  <c r="B18770" i="48"/>
  <c r="C18770" i="48"/>
  <c r="B18771" i="48"/>
  <c r="C18771" i="48"/>
  <c r="B18772" i="48"/>
  <c r="C18772" i="48" s="1"/>
  <c r="B18773" i="48"/>
  <c r="C18773" i="48"/>
  <c r="B18774" i="48"/>
  <c r="C18774" i="48" s="1"/>
  <c r="B18775" i="48"/>
  <c r="C18775" i="48"/>
  <c r="B18776" i="48"/>
  <c r="C18776" i="48"/>
  <c r="B18777" i="48"/>
  <c r="C18777" i="48"/>
  <c r="B18778" i="48"/>
  <c r="C18778" i="48" s="1"/>
  <c r="B18779" i="48"/>
  <c r="C18779" i="48"/>
  <c r="B18780" i="48"/>
  <c r="C18780" i="48"/>
  <c r="B18781" i="48"/>
  <c r="C18781" i="48" s="1"/>
  <c r="B18782" i="48"/>
  <c r="C18782" i="48"/>
  <c r="B18783" i="48"/>
  <c r="C18783" i="48" s="1"/>
  <c r="B18784" i="48"/>
  <c r="C18784" i="48" s="1"/>
  <c r="B18785" i="48"/>
  <c r="C18785" i="48" s="1"/>
  <c r="B18786" i="48"/>
  <c r="C18786" i="48" s="1"/>
  <c r="B18787" i="48"/>
  <c r="C18787" i="48"/>
  <c r="B18788" i="48"/>
  <c r="C18788" i="48" s="1"/>
  <c r="B18789" i="48"/>
  <c r="C18789" i="48" s="1"/>
  <c r="B18790" i="48"/>
  <c r="C18790" i="48"/>
  <c r="B18791" i="48"/>
  <c r="C18791" i="48" s="1"/>
  <c r="B18792" i="48"/>
  <c r="C18792" i="48" s="1"/>
  <c r="B18793" i="48"/>
  <c r="C18793" i="48" s="1"/>
  <c r="B18794" i="48"/>
  <c r="C18794" i="48" s="1"/>
  <c r="B18795" i="48"/>
  <c r="C18795" i="48" s="1"/>
  <c r="B18796" i="48"/>
  <c r="C18796" i="48" s="1"/>
  <c r="B18797" i="48"/>
  <c r="C18797" i="48" s="1"/>
  <c r="B18798" i="48"/>
  <c r="C18798" i="48" s="1"/>
  <c r="B18799" i="48"/>
  <c r="C18799" i="48" s="1"/>
  <c r="B18800" i="48"/>
  <c r="C18800" i="48" s="1"/>
  <c r="B18801" i="48"/>
  <c r="C18801" i="48"/>
  <c r="B18802" i="48"/>
  <c r="C18802" i="48"/>
  <c r="B18803" i="48"/>
  <c r="C18803" i="48" s="1"/>
  <c r="B18804" i="48"/>
  <c r="C18804" i="48"/>
  <c r="B18805" i="48"/>
  <c r="C18805" i="48" s="1"/>
  <c r="B18806" i="48"/>
  <c r="C18806" i="48" s="1"/>
  <c r="B18807" i="48"/>
  <c r="C18807" i="48" s="1"/>
  <c r="B18808" i="48"/>
  <c r="C18808" i="48" s="1"/>
  <c r="B18809" i="48"/>
  <c r="C18809" i="48"/>
  <c r="B18810" i="48"/>
  <c r="C18810" i="48" s="1"/>
  <c r="B18811" i="48"/>
  <c r="C18811" i="48" s="1"/>
  <c r="B18812" i="48"/>
  <c r="C18812" i="48" s="1"/>
  <c r="B18813" i="48"/>
  <c r="C18813" i="48"/>
  <c r="B18814" i="48"/>
  <c r="C18814" i="48"/>
  <c r="B18815" i="48"/>
  <c r="C18815" i="48" s="1"/>
  <c r="B18816" i="48"/>
  <c r="C18816" i="48" s="1"/>
  <c r="B18817" i="48"/>
  <c r="C18817" i="48"/>
  <c r="B18818" i="48"/>
  <c r="C18818" i="48" s="1"/>
  <c r="B18819" i="48"/>
  <c r="C18819" i="48" s="1"/>
  <c r="B18820" i="48"/>
  <c r="C18820" i="48" s="1"/>
  <c r="B18821" i="48"/>
  <c r="C18821" i="48"/>
  <c r="B18822" i="48"/>
  <c r="C18822" i="48" s="1"/>
  <c r="B18823" i="48"/>
  <c r="C18823" i="48" s="1"/>
  <c r="B18824" i="48"/>
  <c r="C18824" i="48"/>
  <c r="B18825" i="48"/>
  <c r="C18825" i="48"/>
  <c r="B18826" i="48"/>
  <c r="C18826" i="48" s="1"/>
  <c r="B18827" i="48"/>
  <c r="C18827" i="48" s="1"/>
  <c r="B18828" i="48"/>
  <c r="C18828" i="48" s="1"/>
  <c r="B18829" i="48"/>
  <c r="C18829" i="48"/>
  <c r="B18830" i="48"/>
  <c r="C18830" i="48"/>
  <c r="B18831" i="48"/>
  <c r="C18831" i="48"/>
  <c r="B18832" i="48"/>
  <c r="C18832" i="48" s="1"/>
  <c r="B18833" i="48"/>
  <c r="C18833" i="48"/>
  <c r="B18834" i="48"/>
  <c r="C18834" i="48" s="1"/>
  <c r="B18835" i="48"/>
  <c r="C18835" i="48" s="1"/>
  <c r="B18836" i="48"/>
  <c r="C18836" i="48" s="1"/>
  <c r="B18837" i="48"/>
  <c r="C18837" i="48" s="1"/>
  <c r="B18838" i="48"/>
  <c r="C18838" i="48" s="1"/>
  <c r="B18839" i="48"/>
  <c r="C18839" i="48" s="1"/>
  <c r="B18840" i="48"/>
  <c r="C18840" i="48" s="1"/>
  <c r="B18841" i="48"/>
  <c r="C18841" i="48" s="1"/>
  <c r="B18842" i="48"/>
  <c r="C18842" i="48"/>
  <c r="B18843" i="48"/>
  <c r="C18843" i="48" s="1"/>
  <c r="B18844" i="48"/>
  <c r="C18844" i="48"/>
  <c r="B18845" i="48"/>
  <c r="C18845" i="48" s="1"/>
  <c r="B18846" i="48"/>
  <c r="C18846" i="48"/>
  <c r="B18847" i="48"/>
  <c r="C18847" i="48" s="1"/>
  <c r="B18848" i="48"/>
  <c r="C18848" i="48" s="1"/>
  <c r="B18849" i="48"/>
  <c r="C18849" i="48" s="1"/>
  <c r="B18850" i="48"/>
  <c r="C18850" i="48"/>
  <c r="B18851" i="48"/>
  <c r="C18851" i="48" s="1"/>
  <c r="B18852" i="48"/>
  <c r="C18852" i="48" s="1"/>
  <c r="B18853" i="48"/>
  <c r="C18853" i="48" s="1"/>
  <c r="B18854" i="48"/>
  <c r="C18854" i="48"/>
  <c r="B18855" i="48"/>
  <c r="C18855" i="48" s="1"/>
  <c r="B18856" i="48"/>
  <c r="C18856" i="48" s="1"/>
  <c r="B18857" i="48"/>
  <c r="C18857" i="48" s="1"/>
  <c r="B18858" i="48"/>
  <c r="C18858" i="48" s="1"/>
  <c r="B18859" i="48"/>
  <c r="C18859" i="48" s="1"/>
  <c r="B18860" i="48"/>
  <c r="C18860" i="48"/>
  <c r="B18861" i="48"/>
  <c r="C18861" i="48" s="1"/>
  <c r="B18862" i="48"/>
  <c r="C18862" i="48" s="1"/>
  <c r="B18863" i="48"/>
  <c r="C18863" i="48" s="1"/>
  <c r="B18864" i="48"/>
  <c r="C18864" i="48"/>
  <c r="B18865" i="48"/>
  <c r="C18865" i="48"/>
  <c r="B18866" i="48"/>
  <c r="C18866" i="48" s="1"/>
  <c r="B18867" i="48"/>
  <c r="C18867" i="48"/>
  <c r="B18868" i="48"/>
  <c r="C18868" i="48" s="1"/>
  <c r="B18869" i="48"/>
  <c r="C18869" i="48" s="1"/>
  <c r="B18870" i="48"/>
  <c r="C18870" i="48" s="1"/>
  <c r="B18871" i="48"/>
  <c r="C18871" i="48"/>
  <c r="B18872" i="48"/>
  <c r="C18872" i="48" s="1"/>
  <c r="B18873" i="48"/>
  <c r="C18873" i="48"/>
  <c r="B18874" i="48"/>
  <c r="C18874" i="48" s="1"/>
  <c r="B18875" i="48"/>
  <c r="C18875" i="48"/>
  <c r="B18876" i="48"/>
  <c r="C18876" i="48" s="1"/>
  <c r="B18877" i="48"/>
  <c r="C18877" i="48"/>
  <c r="B18878" i="48"/>
  <c r="C18878" i="48" s="1"/>
  <c r="B18879" i="48"/>
  <c r="C18879" i="48" s="1"/>
  <c r="B18880" i="48"/>
  <c r="C18880" i="48" s="1"/>
  <c r="B18881" i="48"/>
  <c r="C18881" i="48" s="1"/>
  <c r="B18882" i="48"/>
  <c r="C18882" i="48" s="1"/>
  <c r="B18883" i="48"/>
  <c r="C18883" i="48" s="1"/>
  <c r="B18884" i="48"/>
  <c r="C18884" i="48"/>
  <c r="B18885" i="48"/>
  <c r="C18885" i="48" s="1"/>
  <c r="B18886" i="48"/>
  <c r="C18886" i="48" s="1"/>
  <c r="B18887" i="48"/>
  <c r="C18887" i="48" s="1"/>
  <c r="B18888" i="48"/>
  <c r="C18888" i="48" s="1"/>
  <c r="B18889" i="48"/>
  <c r="C18889" i="48" s="1"/>
  <c r="B18890" i="48"/>
  <c r="C18890" i="48" s="1"/>
  <c r="B18891" i="48"/>
  <c r="C18891" i="48" s="1"/>
  <c r="B18892" i="48"/>
  <c r="C18892" i="48"/>
  <c r="B18893" i="48"/>
  <c r="C18893" i="48" s="1"/>
  <c r="B18894" i="48"/>
  <c r="C18894" i="48" s="1"/>
  <c r="B18895" i="48"/>
  <c r="C18895" i="48" s="1"/>
  <c r="B18896" i="48"/>
  <c r="C18896" i="48" s="1"/>
  <c r="B18897" i="48"/>
  <c r="C18897" i="48"/>
  <c r="B18898" i="48"/>
  <c r="C18898" i="48" s="1"/>
  <c r="B18899" i="48"/>
  <c r="C18899" i="48" s="1"/>
  <c r="B18900" i="48"/>
  <c r="C18900" i="48" s="1"/>
  <c r="B18901" i="48"/>
  <c r="C18901" i="48" s="1"/>
  <c r="B18902" i="48"/>
  <c r="C18902" i="48"/>
  <c r="B18903" i="48"/>
  <c r="C18903" i="48"/>
  <c r="B18904" i="48"/>
  <c r="C18904" i="48"/>
  <c r="B18905" i="48"/>
  <c r="C18905" i="48" s="1"/>
  <c r="B18906" i="48"/>
  <c r="C18906" i="48" s="1"/>
  <c r="B18907" i="48"/>
  <c r="C18907" i="48"/>
  <c r="B18908" i="48"/>
  <c r="C18908" i="48" s="1"/>
  <c r="B18909" i="48"/>
  <c r="C18909" i="48" s="1"/>
  <c r="B18910" i="48"/>
  <c r="C18910" i="48" s="1"/>
  <c r="B18911" i="48"/>
  <c r="C18911" i="48" s="1"/>
  <c r="B18912" i="48"/>
  <c r="C18912" i="48" s="1"/>
  <c r="B18913" i="48"/>
  <c r="C18913" i="48"/>
  <c r="B18914" i="48"/>
  <c r="C18914" i="48"/>
  <c r="B18915" i="48"/>
  <c r="C18915" i="48" s="1"/>
  <c r="B18916" i="48"/>
  <c r="C18916" i="48" s="1"/>
  <c r="B18917" i="48"/>
  <c r="C18917" i="48" s="1"/>
  <c r="B18918" i="48"/>
  <c r="C18918" i="48" s="1"/>
  <c r="B18919" i="48"/>
  <c r="C18919" i="48" s="1"/>
  <c r="B18920" i="48"/>
  <c r="C18920" i="48" s="1"/>
  <c r="B18921" i="48"/>
  <c r="C18921" i="48" s="1"/>
  <c r="B18922" i="48"/>
  <c r="C18922" i="48" s="1"/>
  <c r="B18923" i="48"/>
  <c r="C18923" i="48"/>
  <c r="B18924" i="48"/>
  <c r="C18924" i="48"/>
  <c r="B18925" i="48"/>
  <c r="C18925" i="48"/>
  <c r="B18926" i="48"/>
  <c r="C18926" i="48" s="1"/>
  <c r="B18927" i="48"/>
  <c r="C18927" i="48" s="1"/>
  <c r="B18928" i="48"/>
  <c r="C18928" i="48" s="1"/>
  <c r="B18929" i="48"/>
  <c r="C18929" i="48" s="1"/>
  <c r="B18930" i="48"/>
  <c r="C18930" i="48"/>
  <c r="B18931" i="48"/>
  <c r="C18931" i="48" s="1"/>
  <c r="B18932" i="48"/>
  <c r="C18932" i="48" s="1"/>
  <c r="B18933" i="48"/>
  <c r="C18933" i="48" s="1"/>
  <c r="B18934" i="48"/>
  <c r="C18934" i="48"/>
  <c r="B18935" i="48"/>
  <c r="C18935" i="48" s="1"/>
  <c r="B18936" i="48"/>
  <c r="C18936" i="48" s="1"/>
  <c r="B18937" i="48"/>
  <c r="C18937" i="48"/>
  <c r="B18938" i="48"/>
  <c r="C18938" i="48" s="1"/>
  <c r="B18939" i="48"/>
  <c r="C18939" i="48" s="1"/>
  <c r="B18940" i="48"/>
  <c r="C18940" i="48" s="1"/>
  <c r="B18941" i="48"/>
  <c r="C18941" i="48" s="1"/>
  <c r="B18942" i="48"/>
  <c r="C18942" i="48" s="1"/>
  <c r="B18943" i="48"/>
  <c r="C18943" i="48" s="1"/>
  <c r="B18944" i="48"/>
  <c r="C18944" i="48" s="1"/>
  <c r="B18945" i="48"/>
  <c r="C18945" i="48"/>
  <c r="B18946" i="48"/>
  <c r="C18946" i="48" s="1"/>
  <c r="B18947" i="48"/>
  <c r="C18947" i="48"/>
  <c r="B18948" i="48"/>
  <c r="C18948" i="48" s="1"/>
  <c r="B18949" i="48"/>
  <c r="C18949" i="48"/>
  <c r="B18950" i="48"/>
  <c r="C18950" i="48"/>
  <c r="B18951" i="48"/>
  <c r="C18951" i="48"/>
  <c r="B18952" i="48"/>
  <c r="C18952" i="48" s="1"/>
  <c r="B18953" i="48"/>
  <c r="C18953" i="48" s="1"/>
  <c r="B18954" i="48"/>
  <c r="C18954" i="48"/>
  <c r="B18955" i="48"/>
  <c r="C18955" i="48"/>
  <c r="B18956" i="48"/>
  <c r="C18956" i="48" s="1"/>
  <c r="B18957" i="48"/>
  <c r="C18957" i="48" s="1"/>
  <c r="B18958" i="48"/>
  <c r="C18958" i="48" s="1"/>
  <c r="B18959" i="48"/>
  <c r="C18959" i="48" s="1"/>
  <c r="B18960" i="48"/>
  <c r="C18960" i="48"/>
  <c r="B18961" i="48"/>
  <c r="C18961" i="48"/>
  <c r="B18962" i="48"/>
  <c r="C18962" i="48"/>
  <c r="B18963" i="48"/>
  <c r="C18963" i="48" s="1"/>
  <c r="B18964" i="48"/>
  <c r="C18964" i="48" s="1"/>
  <c r="B18965" i="48"/>
  <c r="C18965" i="48" s="1"/>
  <c r="B18966" i="48"/>
  <c r="C18966" i="48"/>
  <c r="B18967" i="48"/>
  <c r="C18967" i="48"/>
  <c r="B18968" i="48"/>
  <c r="C18968" i="48" s="1"/>
  <c r="B18969" i="48"/>
  <c r="C18969" i="48"/>
  <c r="B18970" i="48"/>
  <c r="C18970" i="48"/>
  <c r="B18971" i="48"/>
  <c r="C18971" i="48" s="1"/>
  <c r="B18972" i="48"/>
  <c r="C18972" i="48"/>
  <c r="B18973" i="48"/>
  <c r="C18973" i="48" s="1"/>
  <c r="B18974" i="48"/>
  <c r="C18974" i="48" s="1"/>
  <c r="B18975" i="48"/>
  <c r="C18975" i="48"/>
  <c r="B18976" i="48"/>
  <c r="C18976" i="48" s="1"/>
  <c r="B18977" i="48"/>
  <c r="C18977" i="48" s="1"/>
  <c r="B18978" i="48"/>
  <c r="C18978" i="48" s="1"/>
  <c r="B18979" i="48"/>
  <c r="C18979" i="48"/>
  <c r="B18980" i="48"/>
  <c r="C18980" i="48" s="1"/>
  <c r="B18981" i="48"/>
  <c r="C18981" i="48" s="1"/>
  <c r="B18982" i="48"/>
  <c r="C18982" i="48" s="1"/>
  <c r="B18983" i="48"/>
  <c r="C18983" i="48"/>
  <c r="B18984" i="48"/>
  <c r="C18984" i="48" s="1"/>
  <c r="B18985" i="48"/>
  <c r="C18985" i="48" s="1"/>
  <c r="B18986" i="48"/>
  <c r="C18986" i="48" s="1"/>
  <c r="B18987" i="48"/>
  <c r="C18987" i="48" s="1"/>
  <c r="B18988" i="48"/>
  <c r="C18988" i="48" s="1"/>
  <c r="B18989" i="48"/>
  <c r="C18989" i="48"/>
  <c r="B18990" i="48"/>
  <c r="C18990" i="48" s="1"/>
  <c r="B18991" i="48"/>
  <c r="C18991" i="48" s="1"/>
  <c r="B18992" i="48"/>
  <c r="C18992" i="48" s="1"/>
  <c r="B18993" i="48"/>
  <c r="C18993" i="48"/>
  <c r="B18994" i="48"/>
  <c r="C18994" i="48" s="1"/>
  <c r="B18995" i="48"/>
  <c r="C18995" i="48" s="1"/>
  <c r="B18996" i="48"/>
  <c r="C18996" i="48"/>
  <c r="B18997" i="48"/>
  <c r="C18997" i="48" s="1"/>
  <c r="B18998" i="48"/>
  <c r="C18998" i="48" s="1"/>
  <c r="B18999" i="48"/>
  <c r="C18999" i="48" s="1"/>
  <c r="B19000" i="48"/>
  <c r="C19000" i="48" s="1"/>
  <c r="B19001" i="48"/>
  <c r="C19001" i="48" s="1"/>
  <c r="B19002" i="48"/>
  <c r="C19002" i="48" s="1"/>
  <c r="B19003" i="48"/>
  <c r="C19003" i="48" s="1"/>
  <c r="B19004" i="48"/>
  <c r="C19004" i="48"/>
  <c r="B19005" i="48"/>
  <c r="C19005" i="48" s="1"/>
  <c r="B19006" i="48"/>
  <c r="C19006" i="48" s="1"/>
  <c r="B19007" i="48"/>
  <c r="C19007" i="48"/>
  <c r="B19008" i="48"/>
  <c r="C19008" i="48" s="1"/>
  <c r="B19009" i="48"/>
  <c r="C19009" i="48"/>
  <c r="B19010" i="48"/>
  <c r="C19010" i="48" s="1"/>
  <c r="B19011" i="48"/>
  <c r="C19011" i="48" s="1"/>
  <c r="B19012" i="48"/>
  <c r="C19012" i="48" s="1"/>
  <c r="B19013" i="48"/>
  <c r="C19013" i="48" s="1"/>
  <c r="B19014" i="48"/>
  <c r="C19014" i="48"/>
  <c r="B19015" i="48"/>
  <c r="C19015" i="48" s="1"/>
  <c r="B19016" i="48"/>
  <c r="C19016" i="48" s="1"/>
  <c r="B19017" i="48"/>
  <c r="C19017" i="48"/>
  <c r="B19018" i="48"/>
  <c r="C19018" i="48" s="1"/>
  <c r="B19019" i="48"/>
  <c r="C19019" i="48"/>
  <c r="B19020" i="48"/>
  <c r="C19020" i="48" s="1"/>
  <c r="B19021" i="48"/>
  <c r="C19021" i="48"/>
  <c r="B19022" i="48"/>
  <c r="C19022" i="48" s="1"/>
  <c r="B19023" i="48"/>
  <c r="C19023" i="48"/>
  <c r="B19024" i="48"/>
  <c r="C19024" i="48" s="1"/>
  <c r="B19025" i="48"/>
  <c r="C19025" i="48" s="1"/>
  <c r="B19026" i="48"/>
  <c r="C19026" i="48" s="1"/>
  <c r="B19027" i="48"/>
  <c r="C19027" i="48" s="1"/>
  <c r="B19028" i="48"/>
  <c r="C19028" i="48" s="1"/>
  <c r="B19029" i="48"/>
  <c r="C19029" i="48" s="1"/>
  <c r="B19030" i="48"/>
  <c r="C19030" i="48"/>
  <c r="B19031" i="48"/>
  <c r="C19031" i="48"/>
  <c r="B19032" i="48"/>
  <c r="C19032" i="48"/>
  <c r="B19033" i="48"/>
  <c r="C19033" i="48" s="1"/>
  <c r="B19034" i="48"/>
  <c r="C19034" i="48" s="1"/>
  <c r="B19035" i="48"/>
  <c r="C19035" i="48" s="1"/>
  <c r="B19036" i="48"/>
  <c r="C19036" i="48"/>
  <c r="B19037" i="48"/>
  <c r="C19037" i="48" s="1"/>
  <c r="B19038" i="48"/>
  <c r="C19038" i="48" s="1"/>
  <c r="B19039" i="48"/>
  <c r="C19039" i="48" s="1"/>
  <c r="B19040" i="48"/>
  <c r="C19040" i="48"/>
  <c r="B19041" i="48"/>
  <c r="C19041" i="48" s="1"/>
  <c r="B19042" i="48"/>
  <c r="C19042" i="48" s="1"/>
  <c r="B19043" i="48"/>
  <c r="C19043" i="48"/>
  <c r="B19044" i="48"/>
  <c r="C19044" i="48" s="1"/>
  <c r="B19045" i="48"/>
  <c r="C19045" i="48"/>
  <c r="B19046" i="48"/>
  <c r="C19046" i="48" s="1"/>
  <c r="B19047" i="48"/>
  <c r="C19047" i="48" s="1"/>
  <c r="B19048" i="48"/>
  <c r="C19048" i="48" s="1"/>
  <c r="B19049" i="48"/>
  <c r="C19049" i="48" s="1"/>
  <c r="B19050" i="48"/>
  <c r="C19050" i="48"/>
  <c r="B19051" i="48"/>
  <c r="C19051" i="48" s="1"/>
  <c r="B19052" i="48"/>
  <c r="C19052" i="48" s="1"/>
  <c r="B19053" i="48"/>
  <c r="C19053" i="48"/>
  <c r="B19054" i="48"/>
  <c r="C19054" i="48" s="1"/>
  <c r="B19055" i="48"/>
  <c r="C19055" i="48" s="1"/>
  <c r="B19056" i="48"/>
  <c r="C19056" i="48" s="1"/>
  <c r="B19057" i="48"/>
  <c r="C19057" i="48" s="1"/>
  <c r="B19058" i="48"/>
  <c r="C19058" i="48" s="1"/>
  <c r="B19059" i="48"/>
  <c r="C19059" i="48" s="1"/>
  <c r="B19060" i="48"/>
  <c r="C19060" i="48" s="1"/>
  <c r="B19061" i="48"/>
  <c r="C19061" i="48"/>
  <c r="B19062" i="48"/>
  <c r="C19062" i="48"/>
  <c r="B19063" i="48"/>
  <c r="C19063" i="48" s="1"/>
  <c r="B19064" i="48"/>
  <c r="C19064" i="48" s="1"/>
  <c r="B19065" i="48"/>
  <c r="C19065" i="48" s="1"/>
  <c r="B19066" i="48"/>
  <c r="C19066" i="48" s="1"/>
  <c r="B19067" i="48"/>
  <c r="C19067" i="48"/>
  <c r="B19068" i="48"/>
  <c r="C19068" i="48" s="1"/>
  <c r="B19069" i="48"/>
  <c r="C19069" i="48" s="1"/>
  <c r="B19070" i="48"/>
  <c r="C19070" i="48" s="1"/>
  <c r="B19071" i="48"/>
  <c r="C19071" i="48" s="1"/>
  <c r="B19072" i="48"/>
  <c r="C19072" i="48" s="1"/>
  <c r="B19073" i="48"/>
  <c r="C19073" i="48"/>
  <c r="B19074" i="48"/>
  <c r="C19074" i="48"/>
  <c r="B19075" i="48"/>
  <c r="C19075" i="48" s="1"/>
  <c r="B19076" i="48"/>
  <c r="C19076" i="48" s="1"/>
  <c r="B19077" i="48"/>
  <c r="C19077" i="48" s="1"/>
  <c r="B19078" i="48"/>
  <c r="C19078" i="48" s="1"/>
  <c r="B19079" i="48"/>
  <c r="C19079" i="48" s="1"/>
  <c r="B19080" i="48"/>
  <c r="C19080" i="48" s="1"/>
  <c r="B19081" i="48"/>
  <c r="C19081" i="48"/>
  <c r="B19082" i="48"/>
  <c r="C19082" i="48"/>
  <c r="B19083" i="48"/>
  <c r="C19083" i="48" s="1"/>
  <c r="B19084" i="48"/>
  <c r="C19084" i="48" s="1"/>
  <c r="B19085" i="48"/>
  <c r="C19085" i="48"/>
  <c r="B19086" i="48"/>
  <c r="C19086" i="48"/>
  <c r="B19087" i="48"/>
  <c r="C19087" i="48" s="1"/>
  <c r="B19088" i="48"/>
  <c r="C19088" i="48" s="1"/>
  <c r="B19089" i="48"/>
  <c r="C19089" i="48" s="1"/>
  <c r="B19090" i="48"/>
  <c r="C19090" i="48" s="1"/>
  <c r="B19091" i="48"/>
  <c r="C19091" i="48"/>
  <c r="B19092" i="48"/>
  <c r="C19092" i="48"/>
  <c r="B19093" i="48"/>
  <c r="C19093" i="48"/>
  <c r="B19094" i="48"/>
  <c r="C19094" i="48"/>
  <c r="B19095" i="48"/>
  <c r="C19095" i="48" s="1"/>
  <c r="B19096" i="48"/>
  <c r="C19096" i="48" s="1"/>
  <c r="B19097" i="48"/>
  <c r="C19097" i="48"/>
  <c r="B19098" i="48"/>
  <c r="C19098" i="48" s="1"/>
  <c r="B19099" i="48"/>
  <c r="C19099" i="48" s="1"/>
  <c r="B19100" i="48"/>
  <c r="C19100" i="48" s="1"/>
  <c r="B19101" i="48"/>
  <c r="C19101" i="48" s="1"/>
  <c r="B19102" i="48"/>
  <c r="C19102" i="48" s="1"/>
  <c r="B19103" i="48"/>
  <c r="C19103" i="48"/>
  <c r="B19104" i="48"/>
  <c r="C19104" i="48"/>
  <c r="B19105" i="48"/>
  <c r="C19105" i="48" s="1"/>
  <c r="B19106" i="48"/>
  <c r="C19106" i="48" s="1"/>
  <c r="B19107" i="48"/>
  <c r="C19107" i="48" s="1"/>
  <c r="B19108" i="48"/>
  <c r="C19108" i="48" s="1"/>
  <c r="B19109" i="48"/>
  <c r="C19109" i="48" s="1"/>
  <c r="B19110" i="48"/>
  <c r="C19110" i="48"/>
  <c r="B19111" i="48"/>
  <c r="C19111" i="48" s="1"/>
  <c r="B19112" i="48"/>
  <c r="C19112" i="48" s="1"/>
  <c r="B19113" i="48"/>
  <c r="C19113" i="48" s="1"/>
  <c r="B19114" i="48"/>
  <c r="C19114" i="48"/>
  <c r="B19115" i="48"/>
  <c r="C19115" i="48" s="1"/>
  <c r="B19116" i="48"/>
  <c r="C19116" i="48" s="1"/>
  <c r="B19117" i="48"/>
  <c r="C19117" i="48"/>
  <c r="B19118" i="48"/>
  <c r="C19118" i="48" s="1"/>
  <c r="B19119" i="48"/>
  <c r="C19119" i="48" s="1"/>
  <c r="B19120" i="48"/>
  <c r="C19120" i="48"/>
  <c r="B19121" i="48"/>
  <c r="C19121" i="48" s="1"/>
  <c r="B19122" i="48"/>
  <c r="C19122" i="48" s="1"/>
  <c r="B19123" i="48"/>
  <c r="C19123" i="48"/>
  <c r="B19124" i="48"/>
  <c r="C19124" i="48" s="1"/>
  <c r="B19125" i="48"/>
  <c r="C19125" i="48" s="1"/>
  <c r="B19126" i="48"/>
  <c r="C19126" i="48"/>
  <c r="B19127" i="48"/>
  <c r="C19127" i="48" s="1"/>
  <c r="B19128" i="48"/>
  <c r="C19128" i="48" s="1"/>
  <c r="B19129" i="48"/>
  <c r="C19129" i="48"/>
  <c r="B19130" i="48"/>
  <c r="C19130" i="48" s="1"/>
  <c r="B19131" i="48"/>
  <c r="C19131" i="48" s="1"/>
  <c r="B19132" i="48"/>
  <c r="C19132" i="48" s="1"/>
  <c r="B19133" i="48"/>
  <c r="C19133" i="48" s="1"/>
  <c r="B19134" i="48"/>
  <c r="C19134" i="48" s="1"/>
  <c r="B19135" i="48"/>
  <c r="C19135" i="48" s="1"/>
  <c r="B19136" i="48"/>
  <c r="C19136" i="48" s="1"/>
  <c r="B19137" i="48"/>
  <c r="C19137" i="48" s="1"/>
  <c r="B19138" i="48"/>
  <c r="C19138" i="48" s="1"/>
  <c r="B19139" i="48"/>
  <c r="C19139" i="48" s="1"/>
  <c r="B19140" i="48"/>
  <c r="C19140" i="48"/>
  <c r="B19141" i="48"/>
  <c r="C19141" i="48"/>
  <c r="B19142" i="48"/>
  <c r="C19142" i="48" s="1"/>
  <c r="B19143" i="48"/>
  <c r="C19143" i="48" s="1"/>
  <c r="B19144" i="48"/>
  <c r="C19144" i="48" s="1"/>
  <c r="B19145" i="48"/>
  <c r="C19145" i="48" s="1"/>
  <c r="B19146" i="48"/>
  <c r="C19146" i="48"/>
  <c r="B19147" i="48"/>
  <c r="C19147" i="48"/>
  <c r="B19148" i="48"/>
  <c r="C19148" i="48" s="1"/>
  <c r="B19149" i="48"/>
  <c r="C19149" i="48" s="1"/>
  <c r="B19150" i="48"/>
  <c r="C19150" i="48" s="1"/>
  <c r="B19151" i="48"/>
  <c r="C19151" i="48"/>
  <c r="B19152" i="48"/>
  <c r="C19152" i="48"/>
  <c r="B19153" i="48"/>
  <c r="C19153" i="48" s="1"/>
  <c r="B19154" i="48"/>
  <c r="C19154" i="48" s="1"/>
  <c r="B19155" i="48"/>
  <c r="C19155" i="48"/>
  <c r="B19156" i="48"/>
  <c r="C19156" i="48" s="1"/>
  <c r="B19157" i="48"/>
  <c r="C19157" i="48" s="1"/>
  <c r="B19158" i="48"/>
  <c r="C19158" i="48" s="1"/>
  <c r="B19159" i="48"/>
  <c r="C19159" i="48" s="1"/>
  <c r="B19160" i="48"/>
  <c r="C19160" i="48"/>
  <c r="B19161" i="48"/>
  <c r="C19161" i="48" s="1"/>
  <c r="B19162" i="48"/>
  <c r="C19162" i="48" s="1"/>
  <c r="B19163" i="48"/>
  <c r="C19163" i="48" s="1"/>
  <c r="B19164" i="48"/>
  <c r="C19164" i="48" s="1"/>
  <c r="B19165" i="48"/>
  <c r="C19165" i="48"/>
  <c r="B19166" i="48"/>
  <c r="C19166" i="48"/>
  <c r="B19167" i="48"/>
  <c r="C19167" i="48"/>
  <c r="B19168" i="48"/>
  <c r="C19168" i="48" s="1"/>
  <c r="B19169" i="48"/>
  <c r="C19169" i="48" s="1"/>
  <c r="B19170" i="48"/>
  <c r="C19170" i="48" s="1"/>
  <c r="B19171" i="48"/>
  <c r="C19171" i="48" s="1"/>
  <c r="B19172" i="48"/>
  <c r="C19172" i="48" s="1"/>
  <c r="B19173" i="48"/>
  <c r="C19173" i="48" s="1"/>
  <c r="B19174" i="48"/>
  <c r="C19174" i="48" s="1"/>
  <c r="B19175" i="48"/>
  <c r="C19175" i="48" s="1"/>
  <c r="B19176" i="48"/>
  <c r="C19176" i="48" s="1"/>
  <c r="B19177" i="48"/>
  <c r="C19177" i="48"/>
  <c r="B19178" i="48"/>
  <c r="C19178" i="48" s="1"/>
  <c r="B19179" i="48"/>
  <c r="C19179" i="48"/>
  <c r="B19180" i="48"/>
  <c r="C19180" i="48" s="1"/>
  <c r="B19181" i="48"/>
  <c r="C19181" i="48"/>
  <c r="B19182" i="48"/>
  <c r="C19182" i="48" s="1"/>
  <c r="B19183" i="48"/>
  <c r="C19183" i="48"/>
  <c r="B19184" i="48"/>
  <c r="C19184" i="48" s="1"/>
  <c r="B19185" i="48"/>
  <c r="C19185" i="48" s="1"/>
  <c r="B19186" i="48"/>
  <c r="C19186" i="48" s="1"/>
  <c r="B19187" i="48"/>
  <c r="C19187" i="48"/>
  <c r="B19188" i="48"/>
  <c r="C19188" i="48" s="1"/>
  <c r="B19189" i="48"/>
  <c r="C19189" i="48" s="1"/>
  <c r="B19190" i="48"/>
  <c r="C19190" i="48"/>
  <c r="B19191" i="48"/>
  <c r="C19191" i="48" s="1"/>
  <c r="B19192" i="48"/>
  <c r="C19192" i="48" s="1"/>
  <c r="B19193" i="48"/>
  <c r="C19193" i="48"/>
  <c r="B19194" i="48"/>
  <c r="C19194" i="48" s="1"/>
  <c r="B19195" i="48"/>
  <c r="C19195" i="48" s="1"/>
  <c r="B19196" i="48"/>
  <c r="C19196" i="48"/>
  <c r="B19197" i="48"/>
  <c r="C19197" i="48"/>
  <c r="B19198" i="48"/>
  <c r="C19198" i="48" s="1"/>
  <c r="B19199" i="48"/>
  <c r="C19199" i="48"/>
  <c r="B19200" i="48"/>
  <c r="C19200" i="48"/>
  <c r="B19201" i="48"/>
  <c r="C19201" i="48" s="1"/>
  <c r="B19202" i="48"/>
  <c r="C19202" i="48"/>
  <c r="B19203" i="48"/>
  <c r="C19203" i="48" s="1"/>
  <c r="B19204" i="48"/>
  <c r="C19204" i="48" s="1"/>
  <c r="B19205" i="48"/>
  <c r="C19205" i="48" s="1"/>
  <c r="B19206" i="48"/>
  <c r="C19206" i="48" s="1"/>
  <c r="B19207" i="48"/>
  <c r="C19207" i="48"/>
  <c r="B19208" i="48"/>
  <c r="C19208" i="48" s="1"/>
  <c r="B19209" i="48"/>
  <c r="C19209" i="48" s="1"/>
  <c r="B19210" i="48"/>
  <c r="C19210" i="48" s="1"/>
  <c r="B19211" i="48"/>
  <c r="C19211" i="48" s="1"/>
  <c r="B19212" i="48"/>
  <c r="C19212" i="48" s="1"/>
  <c r="B19213" i="48"/>
  <c r="C19213" i="48" s="1"/>
  <c r="B19214" i="48"/>
  <c r="C19214" i="48" s="1"/>
  <c r="B19215" i="48"/>
  <c r="C19215" i="48"/>
  <c r="B19216" i="48"/>
  <c r="C19216" i="48" s="1"/>
  <c r="B19217" i="48"/>
  <c r="C19217" i="48" s="1"/>
  <c r="B19218" i="48"/>
  <c r="C19218" i="48" s="1"/>
  <c r="B19219" i="48"/>
  <c r="C19219" i="48"/>
  <c r="B19220" i="48"/>
  <c r="C19220" i="48" s="1"/>
  <c r="B19221" i="48"/>
  <c r="C19221" i="48" s="1"/>
  <c r="B19222" i="48"/>
  <c r="C19222" i="48"/>
  <c r="B19223" i="48"/>
  <c r="C19223" i="48" s="1"/>
  <c r="B19224" i="48"/>
  <c r="C19224" i="48" s="1"/>
  <c r="B19225" i="48"/>
  <c r="C19225" i="48" s="1"/>
  <c r="B19226" i="48"/>
  <c r="C19226" i="48" s="1"/>
  <c r="B19227" i="48"/>
  <c r="C19227" i="48" s="1"/>
  <c r="B19228" i="48"/>
  <c r="C19228" i="48" s="1"/>
  <c r="B19229" i="48"/>
  <c r="C19229" i="48"/>
  <c r="B19230" i="48"/>
  <c r="C19230" i="48"/>
  <c r="B19231" i="48"/>
  <c r="C19231" i="48"/>
  <c r="B19232" i="48"/>
  <c r="C19232" i="48" s="1"/>
  <c r="B19233" i="48"/>
  <c r="C19233" i="48" s="1"/>
  <c r="B19234" i="48"/>
  <c r="C19234" i="48" s="1"/>
  <c r="B19235" i="48"/>
  <c r="C19235" i="48" s="1"/>
  <c r="B19236" i="48"/>
  <c r="C19236" i="48" s="1"/>
  <c r="B19237" i="48"/>
  <c r="C19237" i="48" s="1"/>
  <c r="B19238" i="48"/>
  <c r="C19238" i="48" s="1"/>
  <c r="B19239" i="48"/>
  <c r="C19239" i="48" s="1"/>
  <c r="B19240" i="48"/>
  <c r="C19240" i="48" s="1"/>
  <c r="B19241" i="48"/>
  <c r="C19241" i="48" s="1"/>
  <c r="B19242" i="48"/>
  <c r="C19242" i="48"/>
  <c r="B19243" i="48"/>
  <c r="C19243" i="48"/>
  <c r="B19244" i="48"/>
  <c r="C19244" i="48" s="1"/>
  <c r="B19245" i="48"/>
  <c r="C19245" i="48" s="1"/>
  <c r="B19246" i="48"/>
  <c r="C19246" i="48" s="1"/>
  <c r="B19247" i="48"/>
  <c r="C19247" i="48" s="1"/>
  <c r="B19248" i="48"/>
  <c r="C19248" i="48" s="1"/>
  <c r="B19249" i="48"/>
  <c r="C19249" i="48" s="1"/>
  <c r="B19250" i="48"/>
  <c r="C19250" i="48" s="1"/>
  <c r="B19251" i="48"/>
  <c r="C19251" i="48" s="1"/>
  <c r="B19252" i="48"/>
  <c r="C19252" i="48" s="1"/>
  <c r="B19253" i="48"/>
  <c r="C19253" i="48" s="1"/>
  <c r="B19254" i="48"/>
  <c r="C19254" i="48"/>
  <c r="B19255" i="48"/>
  <c r="C19255" i="48" s="1"/>
  <c r="B19256" i="48"/>
  <c r="C19256" i="48" s="1"/>
  <c r="B19257" i="48"/>
  <c r="C19257" i="48" s="1"/>
  <c r="B19258" i="48"/>
  <c r="C19258" i="48" s="1"/>
  <c r="B19259" i="48"/>
  <c r="C19259" i="48" s="1"/>
  <c r="B19260" i="48"/>
  <c r="C19260" i="48" s="1"/>
  <c r="B19261" i="48"/>
  <c r="C19261" i="48" s="1"/>
  <c r="B19262" i="48"/>
  <c r="C19262" i="48" s="1"/>
  <c r="B19263" i="48"/>
  <c r="C19263" i="48" s="1"/>
  <c r="B19264" i="48"/>
  <c r="C19264" i="48" s="1"/>
  <c r="B19265" i="48"/>
  <c r="C19265" i="48" s="1"/>
  <c r="B19266" i="48"/>
  <c r="C19266" i="48" s="1"/>
  <c r="B19267" i="48"/>
  <c r="C19267" i="48" s="1"/>
  <c r="B19268" i="48"/>
  <c r="C19268" i="48" s="1"/>
  <c r="B19269" i="48"/>
  <c r="C19269" i="48" s="1"/>
  <c r="B19270" i="48"/>
  <c r="C19270" i="48"/>
  <c r="B19271" i="48"/>
  <c r="C19271" i="48"/>
  <c r="B19272" i="48"/>
  <c r="C19272" i="48"/>
  <c r="B19273" i="48"/>
  <c r="C19273" i="48"/>
  <c r="B19274" i="48"/>
  <c r="C19274" i="48"/>
  <c r="B19275" i="48"/>
  <c r="C19275" i="48" s="1"/>
  <c r="B19276" i="48"/>
  <c r="C19276" i="48" s="1"/>
  <c r="B19277" i="48"/>
  <c r="C19277" i="48" s="1"/>
  <c r="B19278" i="48"/>
  <c r="C19278" i="48" s="1"/>
  <c r="B19279" i="48"/>
  <c r="C19279" i="48" s="1"/>
  <c r="B19280" i="48"/>
  <c r="C19280" i="48" s="1"/>
  <c r="B19281" i="48"/>
  <c r="C19281" i="48" s="1"/>
  <c r="B19282" i="48"/>
  <c r="C19282" i="48" s="1"/>
  <c r="B19283" i="48"/>
  <c r="C19283" i="48"/>
  <c r="B19284" i="48"/>
  <c r="C19284" i="48" s="1"/>
  <c r="B19285" i="48"/>
  <c r="C19285" i="48" s="1"/>
  <c r="B19286" i="48"/>
  <c r="C19286" i="48" s="1"/>
  <c r="B19287" i="48"/>
  <c r="C19287" i="48"/>
  <c r="B19288" i="48"/>
  <c r="C19288" i="48" s="1"/>
  <c r="B19289" i="48"/>
  <c r="C19289" i="48" s="1"/>
  <c r="B19290" i="48"/>
  <c r="C19290" i="48" s="1"/>
  <c r="B19291" i="48"/>
  <c r="C19291" i="48"/>
  <c r="B19292" i="48"/>
  <c r="C19292" i="48"/>
  <c r="B19293" i="48"/>
  <c r="C19293" i="48"/>
  <c r="B19294" i="48"/>
  <c r="C19294" i="48" s="1"/>
  <c r="B19295" i="48"/>
  <c r="C19295" i="48" s="1"/>
  <c r="B19296" i="48"/>
  <c r="C19296" i="48"/>
  <c r="B19297" i="48"/>
  <c r="C19297" i="48" s="1"/>
  <c r="B19298" i="48"/>
  <c r="C19298" i="48" s="1"/>
  <c r="B19299" i="48"/>
  <c r="C19299" i="48"/>
  <c r="B19300" i="48"/>
  <c r="C19300" i="48" s="1"/>
  <c r="B19301" i="48"/>
  <c r="C19301" i="48" s="1"/>
  <c r="B19302" i="48"/>
  <c r="C19302" i="48" s="1"/>
  <c r="B19303" i="48"/>
  <c r="C19303" i="48"/>
  <c r="B19304" i="48"/>
  <c r="C19304" i="48" s="1"/>
  <c r="B19305" i="48"/>
  <c r="C19305" i="48" s="1"/>
  <c r="B19306" i="48"/>
  <c r="C19306" i="48"/>
  <c r="B19307" i="48"/>
  <c r="C19307" i="48"/>
  <c r="B19308" i="48"/>
  <c r="C19308" i="48" s="1"/>
  <c r="B19309" i="48"/>
  <c r="C19309" i="48" s="1"/>
  <c r="B19310" i="48"/>
  <c r="C19310" i="48" s="1"/>
  <c r="B19311" i="48"/>
  <c r="C19311" i="48" s="1"/>
  <c r="B19312" i="48"/>
  <c r="C19312" i="48"/>
  <c r="B19313" i="48"/>
  <c r="C19313" i="48" s="1"/>
  <c r="B19314" i="48"/>
  <c r="C19314" i="48" s="1"/>
  <c r="B19315" i="48"/>
  <c r="C19315" i="48"/>
  <c r="B19316" i="48"/>
  <c r="C19316" i="48" s="1"/>
  <c r="B19317" i="48"/>
  <c r="C19317" i="48" s="1"/>
  <c r="B19318" i="48"/>
  <c r="C19318" i="48" s="1"/>
  <c r="B19319" i="48"/>
  <c r="C19319" i="48"/>
  <c r="B19320" i="48"/>
  <c r="C19320" i="48"/>
  <c r="B19321" i="48"/>
  <c r="C19321" i="48" s="1"/>
  <c r="B19322" i="48"/>
  <c r="C19322" i="48" s="1"/>
  <c r="B19323" i="48"/>
  <c r="C19323" i="48"/>
  <c r="B19324" i="48"/>
  <c r="C19324" i="48"/>
  <c r="B19325" i="48"/>
  <c r="C19325" i="48"/>
  <c r="B19326" i="48"/>
  <c r="C19326" i="48" s="1"/>
  <c r="B19327" i="48"/>
  <c r="C19327" i="48" s="1"/>
  <c r="B19328" i="48"/>
  <c r="C19328" i="48" s="1"/>
  <c r="B19329" i="48"/>
  <c r="C19329" i="48"/>
  <c r="B19330" i="48"/>
  <c r="C19330" i="48" s="1"/>
  <c r="B19331" i="48"/>
  <c r="C19331" i="48" s="1"/>
  <c r="B19332" i="48"/>
  <c r="C19332" i="48" s="1"/>
  <c r="B19333" i="48"/>
  <c r="C19333" i="48" s="1"/>
  <c r="B19334" i="48"/>
  <c r="C19334" i="48"/>
  <c r="B19335" i="48"/>
  <c r="C19335" i="48"/>
  <c r="B19336" i="48"/>
  <c r="C19336" i="48"/>
  <c r="B19337" i="48"/>
  <c r="C19337" i="48" s="1"/>
  <c r="B19338" i="48"/>
  <c r="C19338" i="48" s="1"/>
  <c r="B19339" i="48"/>
  <c r="C19339" i="48" s="1"/>
  <c r="B19340" i="48"/>
  <c r="C19340" i="48" s="1"/>
  <c r="B19341" i="48"/>
  <c r="C19341" i="48"/>
  <c r="B19342" i="48"/>
  <c r="C19342" i="48" s="1"/>
  <c r="B19343" i="48"/>
  <c r="C19343" i="48" s="1"/>
  <c r="B19344" i="48"/>
  <c r="C19344" i="48" s="1"/>
  <c r="B19345" i="48"/>
  <c r="C19345" i="48" s="1"/>
  <c r="B19346" i="48"/>
  <c r="C19346" i="48" s="1"/>
  <c r="B19347" i="48"/>
  <c r="C19347" i="48" s="1"/>
  <c r="B19348" i="48"/>
  <c r="C19348" i="48" s="1"/>
  <c r="B19349" i="48"/>
  <c r="C19349" i="48"/>
  <c r="B19350" i="48"/>
  <c r="C19350" i="48" s="1"/>
  <c r="B19351" i="48"/>
  <c r="C19351" i="48" s="1"/>
  <c r="B19352" i="48"/>
  <c r="C19352" i="48" s="1"/>
  <c r="B19353" i="48"/>
  <c r="C19353" i="48" s="1"/>
  <c r="B19354" i="48"/>
  <c r="C19354" i="48"/>
  <c r="B19355" i="48"/>
  <c r="C19355" i="48"/>
  <c r="B19356" i="48"/>
  <c r="C19356" i="48"/>
  <c r="B19357" i="48"/>
  <c r="C19357" i="48" s="1"/>
  <c r="B19358" i="48"/>
  <c r="C19358" i="48" s="1"/>
  <c r="B19359" i="48"/>
  <c r="C19359" i="48"/>
  <c r="B19360" i="48"/>
  <c r="C19360" i="48"/>
  <c r="B19361" i="48"/>
  <c r="C19361" i="48" s="1"/>
  <c r="B19362" i="48"/>
  <c r="C19362" i="48"/>
  <c r="B19363" i="48"/>
  <c r="C19363" i="48" s="1"/>
  <c r="B19364" i="48"/>
  <c r="C19364" i="48" s="1"/>
  <c r="B19365" i="48"/>
  <c r="C19365" i="48" s="1"/>
  <c r="B19366" i="48"/>
  <c r="C19366" i="48"/>
  <c r="B19367" i="48"/>
  <c r="C19367" i="48" s="1"/>
  <c r="B19368" i="48"/>
  <c r="C19368" i="48" s="1"/>
  <c r="B19369" i="48"/>
  <c r="C19369" i="48"/>
  <c r="B19370" i="48"/>
  <c r="C19370" i="48" s="1"/>
  <c r="B19371" i="48"/>
  <c r="C19371" i="48" s="1"/>
  <c r="B19372" i="48"/>
  <c r="C19372" i="48" s="1"/>
  <c r="B19373" i="48"/>
  <c r="C19373" i="48" s="1"/>
  <c r="B19374" i="48"/>
  <c r="C19374" i="48" s="1"/>
  <c r="B19375" i="48"/>
  <c r="C19375" i="48"/>
  <c r="B19376" i="48"/>
  <c r="C19376" i="48" s="1"/>
  <c r="B19377" i="48"/>
  <c r="C19377" i="48" s="1"/>
  <c r="B19378" i="48"/>
  <c r="C19378" i="48" s="1"/>
  <c r="B19379" i="48"/>
  <c r="C19379" i="48"/>
  <c r="B19380" i="48"/>
  <c r="C19380" i="48" s="1"/>
  <c r="B19381" i="48"/>
  <c r="C19381" i="48" s="1"/>
  <c r="B19382" i="48"/>
  <c r="C19382" i="48" s="1"/>
  <c r="B19383" i="48"/>
  <c r="C19383" i="48"/>
  <c r="B19384" i="48"/>
  <c r="C19384" i="48" s="1"/>
  <c r="B19385" i="48"/>
  <c r="C19385" i="48" s="1"/>
  <c r="B19386" i="48"/>
  <c r="C19386" i="48"/>
  <c r="B19387" i="48"/>
  <c r="C19387" i="48"/>
  <c r="B19388" i="48"/>
  <c r="C19388" i="48" s="1"/>
  <c r="B19389" i="48"/>
  <c r="C19389" i="48"/>
  <c r="B19390" i="48"/>
  <c r="C19390" i="48" s="1"/>
  <c r="B19391" i="48"/>
  <c r="C19391" i="48" s="1"/>
  <c r="B19392" i="48"/>
  <c r="C19392" i="48" s="1"/>
  <c r="B19393" i="48"/>
  <c r="C19393" i="48" s="1"/>
  <c r="B19394" i="48"/>
  <c r="C19394" i="48"/>
  <c r="B19395" i="48"/>
  <c r="C19395" i="48" s="1"/>
  <c r="B19396" i="48"/>
  <c r="C19396" i="48"/>
  <c r="B19397" i="48"/>
  <c r="C19397" i="48"/>
  <c r="B19398" i="48"/>
  <c r="C19398" i="48" s="1"/>
  <c r="B19399" i="48"/>
  <c r="C19399" i="48" s="1"/>
  <c r="B19400" i="48"/>
  <c r="C19400" i="48" s="1"/>
  <c r="B19401" i="48"/>
  <c r="C19401" i="48" s="1"/>
  <c r="B19402" i="48"/>
  <c r="C19402" i="48" s="1"/>
  <c r="B19403" i="48"/>
  <c r="C19403" i="48"/>
  <c r="B19404" i="48"/>
  <c r="C19404" i="48" s="1"/>
  <c r="B19405" i="48"/>
  <c r="C19405" i="48" s="1"/>
  <c r="B19406" i="48"/>
  <c r="C19406" i="48" s="1"/>
  <c r="B19407" i="48"/>
  <c r="C19407" i="48" s="1"/>
  <c r="B19408" i="48"/>
  <c r="C19408" i="48" s="1"/>
  <c r="B19409" i="48"/>
  <c r="C19409" i="48" s="1"/>
  <c r="B19410" i="48"/>
  <c r="C19410" i="48"/>
  <c r="B19411" i="48"/>
  <c r="C19411" i="48" s="1"/>
  <c r="B19412" i="48"/>
  <c r="C19412" i="48" s="1"/>
  <c r="B19413" i="48"/>
  <c r="C19413" i="48" s="1"/>
  <c r="B19414" i="48"/>
  <c r="C19414" i="48" s="1"/>
  <c r="B19415" i="48"/>
  <c r="C19415" i="48" s="1"/>
  <c r="B19416" i="48"/>
  <c r="C19416" i="48" s="1"/>
  <c r="B19417" i="48"/>
  <c r="C19417" i="48"/>
  <c r="B19418" i="48"/>
  <c r="C19418" i="48" s="1"/>
  <c r="B19419" i="48"/>
  <c r="C19419" i="48" s="1"/>
  <c r="B19420" i="48"/>
  <c r="C19420" i="48"/>
  <c r="B19421" i="48"/>
  <c r="C19421" i="48"/>
  <c r="B19422" i="48"/>
  <c r="C19422" i="48" s="1"/>
  <c r="B19423" i="48"/>
  <c r="C19423" i="48" s="1"/>
  <c r="B19424" i="48"/>
  <c r="C19424" i="48" s="1"/>
  <c r="B19425" i="48"/>
  <c r="C19425" i="48"/>
  <c r="B19426" i="48"/>
  <c r="C19426" i="48" s="1"/>
  <c r="B19427" i="48"/>
  <c r="C19427" i="48" s="1"/>
  <c r="B19428" i="48"/>
  <c r="C19428" i="48" s="1"/>
  <c r="B19429" i="48"/>
  <c r="C19429" i="48"/>
  <c r="B19430" i="48"/>
  <c r="C19430" i="48"/>
  <c r="B19431" i="48"/>
  <c r="C19431" i="48" s="1"/>
  <c r="B19432" i="48"/>
  <c r="C19432" i="48" s="1"/>
  <c r="B19433" i="48"/>
  <c r="C19433" i="48" s="1"/>
  <c r="B19434" i="48"/>
  <c r="C19434" i="48" s="1"/>
  <c r="B19435" i="48"/>
  <c r="C19435" i="48"/>
  <c r="B19436" i="48"/>
  <c r="C19436" i="48"/>
  <c r="B19437" i="48"/>
  <c r="C19437" i="48" s="1"/>
  <c r="B19438" i="48"/>
  <c r="C19438" i="48" s="1"/>
  <c r="B19439" i="48"/>
  <c r="C19439" i="48"/>
  <c r="B19440" i="48"/>
  <c r="C19440" i="48" s="1"/>
  <c r="B19441" i="48"/>
  <c r="C19441" i="48"/>
  <c r="B19442" i="48"/>
  <c r="C19442" i="48" s="1"/>
  <c r="B19443" i="48"/>
  <c r="C19443" i="48" s="1"/>
  <c r="B19444" i="48"/>
  <c r="C19444" i="48" s="1"/>
  <c r="B19445" i="48"/>
  <c r="C19445" i="48" s="1"/>
  <c r="B19446" i="48"/>
  <c r="C19446" i="48" s="1"/>
  <c r="B19447" i="48"/>
  <c r="C19447" i="48" s="1"/>
  <c r="B19448" i="48"/>
  <c r="C19448" i="48" s="1"/>
  <c r="B19449" i="48"/>
  <c r="C19449" i="48" s="1"/>
  <c r="B19450" i="48"/>
  <c r="C19450" i="48" s="1"/>
  <c r="B19451" i="48"/>
  <c r="C19451" i="48"/>
  <c r="B19452" i="48"/>
  <c r="C19452" i="48" s="1"/>
  <c r="B19453" i="48"/>
  <c r="C19453" i="48"/>
  <c r="B19454" i="48"/>
  <c r="C19454" i="48" s="1"/>
  <c r="B19455" i="48"/>
  <c r="C19455" i="48"/>
  <c r="B19456" i="48"/>
  <c r="C19456" i="48"/>
  <c r="B19457" i="48"/>
  <c r="C19457" i="48" s="1"/>
  <c r="B19458" i="48"/>
  <c r="C19458" i="48" s="1"/>
  <c r="B19459" i="48"/>
  <c r="C19459" i="48" s="1"/>
  <c r="B19460" i="48"/>
  <c r="C19460" i="48" s="1"/>
  <c r="B19461" i="48"/>
  <c r="C19461" i="48" s="1"/>
  <c r="B19462" i="48"/>
  <c r="C19462" i="48"/>
  <c r="B19463" i="48"/>
  <c r="C19463" i="48" s="1"/>
  <c r="B19464" i="48"/>
  <c r="C19464" i="48" s="1"/>
  <c r="B19465" i="48"/>
  <c r="C19465" i="48" s="1"/>
  <c r="B19466" i="48"/>
  <c r="C19466" i="48"/>
  <c r="B19467" i="48"/>
  <c r="C19467" i="48" s="1"/>
  <c r="B19468" i="48"/>
  <c r="C19468" i="48" s="1"/>
  <c r="B19469" i="48"/>
  <c r="C19469" i="48" s="1"/>
  <c r="B19470" i="48"/>
  <c r="C19470" i="48" s="1"/>
  <c r="B19471" i="48"/>
  <c r="C19471" i="48" s="1"/>
  <c r="B19472" i="48"/>
  <c r="C19472" i="48" s="1"/>
  <c r="B19473" i="48"/>
  <c r="C19473" i="48" s="1"/>
  <c r="B19474" i="48"/>
  <c r="C19474" i="48" s="1"/>
  <c r="B19475" i="48"/>
  <c r="C19475" i="48" s="1"/>
  <c r="B19476" i="48"/>
  <c r="C19476" i="48" s="1"/>
  <c r="B19477" i="48"/>
  <c r="C19477" i="48" s="1"/>
  <c r="B19478" i="48"/>
  <c r="C19478" i="48" s="1"/>
  <c r="B19479" i="48"/>
  <c r="C19479" i="48" s="1"/>
  <c r="B19480" i="48"/>
  <c r="C19480" i="48" s="1"/>
  <c r="B19481" i="48"/>
  <c r="C19481" i="48"/>
  <c r="B19482" i="48"/>
  <c r="C19482" i="48"/>
  <c r="B19483" i="48"/>
  <c r="C19483" i="48" s="1"/>
  <c r="B19484" i="48"/>
  <c r="C19484" i="48"/>
  <c r="B19485" i="48"/>
  <c r="C19485" i="48"/>
  <c r="B19486" i="48"/>
  <c r="C19486" i="48" s="1"/>
  <c r="B19487" i="48"/>
  <c r="C19487" i="48"/>
  <c r="B19488" i="48"/>
  <c r="C19488" i="48" s="1"/>
  <c r="B19489" i="48"/>
  <c r="C19489" i="48" s="1"/>
  <c r="B19490" i="48"/>
  <c r="C19490" i="48" s="1"/>
  <c r="B19491" i="48"/>
  <c r="C19491" i="48"/>
  <c r="B19492" i="48"/>
  <c r="C19492" i="48" s="1"/>
  <c r="B19493" i="48"/>
  <c r="C19493" i="48"/>
  <c r="B19494" i="48"/>
  <c r="C19494" i="48"/>
  <c r="B19495" i="48"/>
  <c r="C19495" i="48" s="1"/>
  <c r="B19496" i="48"/>
  <c r="C19496" i="48" s="1"/>
  <c r="B19497" i="48"/>
  <c r="C19497" i="48" s="1"/>
  <c r="B19498" i="48"/>
  <c r="C19498" i="48" s="1"/>
  <c r="B19499" i="48"/>
  <c r="C19499" i="48" s="1"/>
  <c r="B19500" i="48"/>
  <c r="C19500" i="48" s="1"/>
  <c r="B19501" i="48"/>
  <c r="C19501" i="48" s="1"/>
  <c r="B19502" i="48"/>
  <c r="C19502" i="48" s="1"/>
  <c r="B19503" i="48"/>
  <c r="C19503" i="48"/>
  <c r="B19504" i="48"/>
  <c r="C19504" i="48"/>
  <c r="B19505" i="48"/>
  <c r="C19505" i="48" s="1"/>
  <c r="B19506" i="48"/>
  <c r="C19506" i="48" s="1"/>
  <c r="B19507" i="48"/>
  <c r="C19507" i="48" s="1"/>
  <c r="B19508" i="48"/>
  <c r="C19508" i="48" s="1"/>
  <c r="B19509" i="48"/>
  <c r="C19509" i="48" s="1"/>
  <c r="B19510" i="48"/>
  <c r="C19510" i="48"/>
  <c r="B19511" i="48"/>
  <c r="C19511" i="48" s="1"/>
  <c r="B19512" i="48"/>
  <c r="C19512" i="48" s="1"/>
  <c r="B19513" i="48"/>
  <c r="C19513" i="48"/>
  <c r="B19514" i="48"/>
  <c r="C19514" i="48"/>
  <c r="B19515" i="48"/>
  <c r="C19515" i="48" s="1"/>
  <c r="B19516" i="48"/>
  <c r="C19516" i="48" s="1"/>
  <c r="B19517" i="48"/>
  <c r="C19517" i="48" s="1"/>
  <c r="B19518" i="48"/>
  <c r="C19518" i="48" s="1"/>
  <c r="B19519" i="48"/>
  <c r="C19519" i="48" s="1"/>
  <c r="B19520" i="48"/>
  <c r="C19520" i="48" s="1"/>
  <c r="B19521" i="48"/>
  <c r="C19521" i="48" s="1"/>
  <c r="B19522" i="48"/>
  <c r="C19522" i="48" s="1"/>
  <c r="B19523" i="48"/>
  <c r="C19523" i="48" s="1"/>
  <c r="B19524" i="48"/>
  <c r="C19524" i="48" s="1"/>
  <c r="B19525" i="48"/>
  <c r="C19525" i="48" s="1"/>
  <c r="B19526" i="48"/>
  <c r="C19526" i="48" s="1"/>
  <c r="B19527" i="48"/>
  <c r="C19527" i="48"/>
  <c r="B19528" i="48"/>
  <c r="C19528" i="48" s="1"/>
  <c r="B19529" i="48"/>
  <c r="C19529" i="48" s="1"/>
  <c r="B19530" i="48"/>
  <c r="C19530" i="48"/>
  <c r="B19531" i="48"/>
  <c r="C19531" i="48" s="1"/>
  <c r="B19532" i="48"/>
  <c r="C19532" i="48" s="1"/>
  <c r="B19533" i="48"/>
  <c r="C19533" i="48"/>
  <c r="B19534" i="48"/>
  <c r="C19534" i="48" s="1"/>
  <c r="B19535" i="48"/>
  <c r="C19535" i="48" s="1"/>
  <c r="B19536" i="48"/>
  <c r="C19536" i="48"/>
  <c r="B19537" i="48"/>
  <c r="C19537" i="48"/>
  <c r="B19538" i="48"/>
  <c r="C19538" i="48" s="1"/>
  <c r="B19539" i="48"/>
  <c r="C19539" i="48" s="1"/>
  <c r="B19540" i="48"/>
  <c r="C19540" i="48"/>
  <c r="B19541" i="48"/>
  <c r="C19541" i="48" s="1"/>
  <c r="B19542" i="48"/>
  <c r="C19542" i="48" s="1"/>
  <c r="B19543" i="48"/>
  <c r="C19543" i="48" s="1"/>
  <c r="B19544" i="48"/>
  <c r="C19544" i="48"/>
  <c r="B19545" i="48"/>
  <c r="C19545" i="48" s="1"/>
  <c r="B19546" i="48"/>
  <c r="C19546" i="48" s="1"/>
  <c r="B19547" i="48"/>
  <c r="C19547" i="48"/>
  <c r="B19548" i="48"/>
  <c r="C19548" i="48" s="1"/>
  <c r="B19549" i="48"/>
  <c r="C19549" i="48" s="1"/>
  <c r="B19550" i="48"/>
  <c r="C19550" i="48" s="1"/>
  <c r="B19551" i="48"/>
  <c r="C19551" i="48"/>
  <c r="B19552" i="48"/>
  <c r="C19552" i="48" s="1"/>
  <c r="B19553" i="48"/>
  <c r="C19553" i="48" s="1"/>
  <c r="B19554" i="48"/>
  <c r="C19554" i="48" s="1"/>
  <c r="B19555" i="48"/>
  <c r="C19555" i="48"/>
  <c r="B19556" i="48"/>
  <c r="C19556" i="48"/>
  <c r="B19557" i="48"/>
  <c r="C19557" i="48"/>
  <c r="B19558" i="48"/>
  <c r="C19558" i="48" s="1"/>
  <c r="B19559" i="48"/>
  <c r="C19559" i="48"/>
  <c r="B19560" i="48"/>
  <c r="C19560" i="48" s="1"/>
  <c r="B19561" i="48"/>
  <c r="C19561" i="48" s="1"/>
  <c r="B19562" i="48"/>
  <c r="C19562" i="48" s="1"/>
  <c r="B19563" i="48"/>
  <c r="C19563" i="48" s="1"/>
  <c r="B19564" i="48"/>
  <c r="C19564" i="48" s="1"/>
  <c r="B19565" i="48"/>
  <c r="C19565" i="48" s="1"/>
  <c r="B19566" i="48"/>
  <c r="C19566" i="48" s="1"/>
  <c r="B19567" i="48"/>
  <c r="C19567" i="48"/>
  <c r="B19568" i="48"/>
  <c r="C19568" i="48" s="1"/>
  <c r="B19569" i="48"/>
  <c r="C19569" i="48" s="1"/>
  <c r="B19570" i="48"/>
  <c r="C19570" i="48"/>
  <c r="B19571" i="48"/>
  <c r="C19571" i="48"/>
  <c r="B19572" i="48"/>
  <c r="C19572" i="48" s="1"/>
  <c r="B19573" i="48"/>
  <c r="C19573" i="48" s="1"/>
  <c r="B19574" i="48"/>
  <c r="C19574" i="48" s="1"/>
  <c r="B19575" i="48"/>
  <c r="C19575" i="48" s="1"/>
  <c r="B19576" i="48"/>
  <c r="C19576" i="48"/>
  <c r="B19577" i="48"/>
  <c r="C19577" i="48"/>
  <c r="B19578" i="48"/>
  <c r="C19578" i="48" s="1"/>
  <c r="B19579" i="48"/>
  <c r="C19579" i="48" s="1"/>
  <c r="B19580" i="48"/>
  <c r="C19580" i="48"/>
  <c r="B19581" i="48"/>
  <c r="C19581" i="48"/>
  <c r="B19582" i="48"/>
  <c r="C19582" i="48" s="1"/>
  <c r="B19583" i="48"/>
  <c r="C19583" i="48"/>
  <c r="B19584" i="48"/>
  <c r="C19584" i="48" s="1"/>
  <c r="B19585" i="48"/>
  <c r="C19585" i="48" s="1"/>
  <c r="B19586" i="48"/>
  <c r="C19586" i="48" s="1"/>
  <c r="B19587" i="48"/>
  <c r="C19587" i="48" s="1"/>
  <c r="B19588" i="48"/>
  <c r="C19588" i="48" s="1"/>
  <c r="B19589" i="48"/>
  <c r="C19589" i="48" s="1"/>
  <c r="B19590" i="48"/>
  <c r="C19590" i="48"/>
  <c r="B19591" i="48"/>
  <c r="C19591" i="48" s="1"/>
  <c r="B19592" i="48"/>
  <c r="C19592" i="48"/>
  <c r="B19593" i="48"/>
  <c r="C19593" i="48"/>
  <c r="B19594" i="48"/>
  <c r="C19594" i="48"/>
  <c r="B19595" i="48"/>
  <c r="C19595" i="48" s="1"/>
  <c r="B19596" i="48"/>
  <c r="C19596" i="48" s="1"/>
  <c r="B19597" i="48"/>
  <c r="C19597" i="48"/>
  <c r="B19598" i="48"/>
  <c r="C19598" i="48" s="1"/>
  <c r="B19599" i="48"/>
  <c r="C19599" i="48" s="1"/>
  <c r="B19600" i="48"/>
  <c r="C19600" i="48" s="1"/>
  <c r="B19601" i="48"/>
  <c r="C19601" i="48"/>
  <c r="B19602" i="48"/>
  <c r="C19602" i="48" s="1"/>
  <c r="B19603" i="48"/>
  <c r="C19603" i="48"/>
  <c r="B19604" i="48"/>
  <c r="C19604" i="48"/>
  <c r="B19605" i="48"/>
  <c r="C19605" i="48" s="1"/>
  <c r="B19606" i="48"/>
  <c r="C19606" i="48" s="1"/>
  <c r="B19607" i="48"/>
  <c r="C19607" i="48"/>
  <c r="B19608" i="48"/>
  <c r="C19608" i="48" s="1"/>
  <c r="B19609" i="48"/>
  <c r="C19609" i="48" s="1"/>
  <c r="B19610" i="48"/>
  <c r="C19610" i="48" s="1"/>
  <c r="B19611" i="48"/>
  <c r="C19611" i="48" s="1"/>
  <c r="B19612" i="48"/>
  <c r="C19612" i="48" s="1"/>
  <c r="B19613" i="48"/>
  <c r="C19613" i="48" s="1"/>
  <c r="B19614" i="48"/>
  <c r="C19614" i="48"/>
  <c r="B19615" i="48"/>
  <c r="C19615" i="48" s="1"/>
  <c r="B19616" i="48"/>
  <c r="C19616" i="48" s="1"/>
  <c r="B19617" i="48"/>
  <c r="C19617" i="48"/>
  <c r="B19618" i="48"/>
  <c r="C19618" i="48" s="1"/>
  <c r="B19619" i="48"/>
  <c r="C19619" i="48" s="1"/>
  <c r="B19620" i="48"/>
  <c r="C19620" i="48" s="1"/>
  <c r="B19621" i="48"/>
  <c r="C19621" i="48"/>
  <c r="B19622" i="48"/>
  <c r="C19622" i="48" s="1"/>
  <c r="B19623" i="48"/>
  <c r="C19623" i="48" s="1"/>
  <c r="B19624" i="48"/>
  <c r="C19624" i="48" s="1"/>
  <c r="B19625" i="48"/>
  <c r="C19625" i="48"/>
  <c r="B19626" i="48"/>
  <c r="C19626" i="48" s="1"/>
  <c r="B19627" i="48"/>
  <c r="C19627" i="48" s="1"/>
  <c r="B19628" i="48"/>
  <c r="C19628" i="48" s="1"/>
  <c r="B19629" i="48"/>
  <c r="C19629" i="48" s="1"/>
  <c r="B19630" i="48"/>
  <c r="C19630" i="48"/>
  <c r="B19631" i="48"/>
  <c r="C19631" i="48" s="1"/>
  <c r="B19632" i="48"/>
  <c r="C19632" i="48"/>
  <c r="B19633" i="48"/>
  <c r="C19633" i="48"/>
  <c r="B19634" i="48"/>
  <c r="C19634" i="48" s="1"/>
  <c r="B19635" i="48"/>
  <c r="C19635" i="48"/>
  <c r="B19636" i="48"/>
  <c r="C19636" i="48"/>
  <c r="B19637" i="48"/>
  <c r="C19637" i="48" s="1"/>
  <c r="B19638" i="48"/>
  <c r="C19638" i="48" s="1"/>
  <c r="B19639" i="48"/>
  <c r="C19639" i="48" s="1"/>
  <c r="B19640" i="48"/>
  <c r="C19640" i="48" s="1"/>
  <c r="B19641" i="48"/>
  <c r="C19641" i="48"/>
  <c r="B19642" i="48"/>
  <c r="C19642" i="48" s="1"/>
  <c r="B19643" i="48"/>
  <c r="C19643" i="48" s="1"/>
  <c r="B19644" i="48"/>
  <c r="C19644" i="48"/>
  <c r="B19645" i="48"/>
  <c r="C19645" i="48" s="1"/>
  <c r="B19646" i="48"/>
  <c r="C19646" i="48" s="1"/>
  <c r="B19647" i="48"/>
  <c r="C19647" i="48" s="1"/>
  <c r="B19648" i="48"/>
  <c r="C19648" i="48" s="1"/>
  <c r="B19649" i="48"/>
  <c r="C19649" i="48" s="1"/>
  <c r="B19650" i="48"/>
  <c r="C19650" i="48"/>
  <c r="B19651" i="48"/>
  <c r="C19651" i="48"/>
  <c r="B19652" i="48"/>
  <c r="C19652" i="48" s="1"/>
  <c r="B19653" i="48"/>
  <c r="C19653" i="48"/>
  <c r="B19654" i="48"/>
  <c r="C19654" i="48"/>
  <c r="B19655" i="48"/>
  <c r="C19655" i="48" s="1"/>
  <c r="B19656" i="48"/>
  <c r="C19656" i="48" s="1"/>
  <c r="B19657" i="48"/>
  <c r="C19657" i="48" s="1"/>
  <c r="B19658" i="48"/>
  <c r="C19658" i="48" s="1"/>
  <c r="B19659" i="48"/>
  <c r="C19659" i="48" s="1"/>
  <c r="B19660" i="48"/>
  <c r="C19660" i="48"/>
  <c r="B19661" i="48"/>
  <c r="C19661" i="48"/>
  <c r="B19662" i="48"/>
  <c r="C19662" i="48"/>
  <c r="B19663" i="48"/>
  <c r="C19663" i="48" s="1"/>
  <c r="B19664" i="48"/>
  <c r="C19664" i="48"/>
  <c r="B19665" i="48"/>
  <c r="C19665" i="48"/>
  <c r="B19666" i="48"/>
  <c r="C19666" i="48"/>
  <c r="B19667" i="48"/>
  <c r="C19667" i="48" s="1"/>
  <c r="B19668" i="48"/>
  <c r="C19668" i="48" s="1"/>
  <c r="B19669" i="48"/>
  <c r="C19669" i="48" s="1"/>
  <c r="B19670" i="48"/>
  <c r="C19670" i="48" s="1"/>
  <c r="B19671" i="48"/>
  <c r="C19671" i="48" s="1"/>
  <c r="B19672" i="48"/>
  <c r="C19672" i="48" s="1"/>
  <c r="B19673" i="48"/>
  <c r="C19673" i="48"/>
  <c r="B19674" i="48"/>
  <c r="C19674" i="48" s="1"/>
  <c r="B19675" i="48"/>
  <c r="C19675" i="48" s="1"/>
  <c r="B19676" i="48"/>
  <c r="C19676" i="48"/>
  <c r="B19677" i="48"/>
  <c r="C19677" i="48"/>
  <c r="B19678" i="48"/>
  <c r="C19678" i="48" s="1"/>
  <c r="B19679" i="48"/>
  <c r="C19679" i="48" s="1"/>
  <c r="B19680" i="48"/>
  <c r="C19680" i="48" s="1"/>
  <c r="B19681" i="48"/>
  <c r="C19681" i="48"/>
  <c r="B19682" i="48"/>
  <c r="C19682" i="48"/>
  <c r="B19683" i="48"/>
  <c r="C19683" i="48"/>
  <c r="B19684" i="48"/>
  <c r="C19684" i="48" s="1"/>
  <c r="B19685" i="48"/>
  <c r="C19685" i="48" s="1"/>
  <c r="B19686" i="48"/>
  <c r="C19686" i="48"/>
  <c r="B19687" i="48"/>
  <c r="C19687" i="48" s="1"/>
  <c r="B19688" i="48"/>
  <c r="C19688" i="48" s="1"/>
  <c r="B19689" i="48"/>
  <c r="C19689" i="48"/>
  <c r="B19690" i="48"/>
  <c r="C19690" i="48" s="1"/>
  <c r="B19691" i="48"/>
  <c r="C19691" i="48"/>
  <c r="B19692" i="48"/>
  <c r="C19692" i="48" s="1"/>
  <c r="B19693" i="48"/>
  <c r="C19693" i="48" s="1"/>
  <c r="B19694" i="48"/>
  <c r="C19694" i="48" s="1"/>
  <c r="B19695" i="48"/>
  <c r="C19695" i="48" s="1"/>
  <c r="B19696" i="48"/>
  <c r="C19696" i="48" s="1"/>
  <c r="B19697" i="48"/>
  <c r="C19697" i="48"/>
  <c r="B19698" i="48"/>
  <c r="C19698" i="48" s="1"/>
  <c r="B19699" i="48"/>
  <c r="C19699" i="48" s="1"/>
  <c r="B19700" i="48"/>
  <c r="C19700" i="48" s="1"/>
  <c r="B19701" i="48"/>
  <c r="C19701" i="48" s="1"/>
  <c r="B19702" i="48"/>
  <c r="C19702" i="48"/>
  <c r="B19703" i="48"/>
  <c r="C19703" i="48"/>
  <c r="B19704" i="48"/>
  <c r="C19704" i="48"/>
  <c r="B19705" i="48"/>
  <c r="C19705" i="48" s="1"/>
  <c r="B19706" i="48"/>
  <c r="C19706" i="48" s="1"/>
  <c r="B19707" i="48"/>
  <c r="C19707" i="48" s="1"/>
  <c r="B19708" i="48"/>
  <c r="C19708" i="48" s="1"/>
  <c r="B19709" i="48"/>
  <c r="C19709" i="48"/>
  <c r="B19710" i="48"/>
  <c r="C19710" i="48" s="1"/>
  <c r="B19711" i="48"/>
  <c r="C19711" i="48" s="1"/>
  <c r="B19712" i="48"/>
  <c r="C19712" i="48" s="1"/>
  <c r="B19713" i="48"/>
  <c r="C19713" i="48"/>
  <c r="B19714" i="48"/>
  <c r="C19714" i="48" s="1"/>
  <c r="B19715" i="48"/>
  <c r="C19715" i="48"/>
  <c r="B19716" i="48"/>
  <c r="C19716" i="48"/>
  <c r="B19717" i="48"/>
  <c r="C19717" i="48" s="1"/>
  <c r="B19718" i="48"/>
  <c r="C19718" i="48" s="1"/>
  <c r="B19719" i="48"/>
  <c r="C19719" i="48" s="1"/>
  <c r="B19720" i="48"/>
  <c r="C19720" i="48" s="1"/>
  <c r="B19721" i="48"/>
  <c r="C19721" i="48" s="1"/>
  <c r="B19722" i="48"/>
  <c r="C19722" i="48" s="1"/>
  <c r="B19723" i="48"/>
  <c r="C19723" i="48" s="1"/>
  <c r="B19724" i="48"/>
  <c r="C19724" i="48" s="1"/>
  <c r="B19725" i="48"/>
  <c r="C19725" i="48"/>
  <c r="B19726" i="48"/>
  <c r="C19726" i="48" s="1"/>
  <c r="B19727" i="48"/>
  <c r="C19727" i="48"/>
  <c r="B19728" i="48"/>
  <c r="C19728" i="48" s="1"/>
  <c r="B19729" i="48"/>
  <c r="C19729" i="48" s="1"/>
  <c r="B19730" i="48"/>
  <c r="C19730" i="48" s="1"/>
  <c r="B19731" i="48"/>
  <c r="C19731" i="48" s="1"/>
  <c r="B19732" i="48"/>
  <c r="C19732" i="48" s="1"/>
  <c r="B19733" i="48"/>
  <c r="C19733" i="48"/>
  <c r="B19734" i="48"/>
  <c r="C19734" i="48"/>
  <c r="B19735" i="48"/>
  <c r="C19735" i="48"/>
  <c r="B19736" i="48"/>
  <c r="C19736" i="48"/>
  <c r="B19737" i="48"/>
  <c r="C19737" i="48" s="1"/>
  <c r="B19738" i="48"/>
  <c r="C19738" i="48" s="1"/>
  <c r="B19739" i="48"/>
  <c r="C19739" i="48"/>
  <c r="B19740" i="48"/>
  <c r="C19740" i="48" s="1"/>
  <c r="B19741" i="48"/>
  <c r="C19741" i="48" s="1"/>
  <c r="B19742" i="48"/>
  <c r="C19742" i="48" s="1"/>
  <c r="B19743" i="48"/>
  <c r="C19743" i="48" s="1"/>
  <c r="B19744" i="48"/>
  <c r="C19744" i="48"/>
  <c r="B19745" i="48"/>
  <c r="C19745" i="48"/>
  <c r="B19746" i="48"/>
  <c r="C19746" i="48"/>
  <c r="B19747" i="48"/>
  <c r="C19747" i="48" s="1"/>
  <c r="B19748" i="48"/>
  <c r="C19748" i="48" s="1"/>
  <c r="B19749" i="48"/>
  <c r="C19749" i="48" s="1"/>
  <c r="B19750" i="48"/>
  <c r="C19750" i="48" s="1"/>
  <c r="B19751" i="48"/>
  <c r="C19751" i="48" s="1"/>
  <c r="B19752" i="48"/>
  <c r="C19752" i="48"/>
  <c r="B19753" i="48"/>
  <c r="C19753" i="48" s="1"/>
  <c r="B19754" i="48"/>
  <c r="C19754" i="48"/>
  <c r="B19755" i="48"/>
  <c r="C19755" i="48" s="1"/>
  <c r="B19756" i="48"/>
  <c r="C19756" i="48"/>
  <c r="B19757" i="48"/>
  <c r="C19757" i="48" s="1"/>
  <c r="B19758" i="48"/>
  <c r="C19758" i="48" s="1"/>
  <c r="B19759" i="48"/>
  <c r="C19759" i="48"/>
  <c r="B19760" i="48"/>
  <c r="C19760" i="48" s="1"/>
  <c r="B19761" i="48"/>
  <c r="C19761" i="48" s="1"/>
  <c r="B19762" i="48"/>
  <c r="C19762" i="48"/>
  <c r="B19763" i="48"/>
  <c r="C19763" i="48" s="1"/>
  <c r="B19764" i="48"/>
  <c r="C19764" i="48" s="1"/>
  <c r="B19765" i="48"/>
  <c r="C19765" i="48"/>
  <c r="B19766" i="48"/>
  <c r="C19766" i="48" s="1"/>
  <c r="B19767" i="48"/>
  <c r="C19767" i="48" s="1"/>
  <c r="B19768" i="48"/>
  <c r="C19768" i="48" s="1"/>
  <c r="B19769" i="48"/>
  <c r="C19769" i="48"/>
  <c r="B19770" i="48"/>
  <c r="C19770" i="48" s="1"/>
  <c r="B19771" i="48"/>
  <c r="C19771" i="48" s="1"/>
  <c r="B19772" i="48"/>
  <c r="C19772" i="48" s="1"/>
  <c r="B19773" i="48"/>
  <c r="C19773" i="48" s="1"/>
  <c r="B19774" i="48"/>
  <c r="C19774" i="48" s="1"/>
  <c r="B19775" i="48"/>
  <c r="C19775" i="48" s="1"/>
  <c r="B19776" i="48"/>
  <c r="C19776" i="48"/>
  <c r="B19777" i="48"/>
  <c r="C19777" i="48"/>
  <c r="B19778" i="48"/>
  <c r="C19778" i="48" s="1"/>
  <c r="B19779" i="48"/>
  <c r="C19779" i="48" s="1"/>
  <c r="B19780" i="48"/>
  <c r="C19780" i="48" s="1"/>
  <c r="B19781" i="48"/>
  <c r="C19781" i="48" s="1"/>
  <c r="B19782" i="48"/>
  <c r="C19782" i="48" s="1"/>
  <c r="B19783" i="48"/>
  <c r="C19783" i="48" s="1"/>
  <c r="B19784" i="48"/>
  <c r="C19784" i="48" s="1"/>
  <c r="B19785" i="48"/>
  <c r="C19785" i="48" s="1"/>
  <c r="B19786" i="48"/>
  <c r="C19786" i="48"/>
  <c r="B19787" i="48"/>
  <c r="C19787" i="48" s="1"/>
  <c r="B19788" i="48"/>
  <c r="C19788" i="48" s="1"/>
  <c r="B19789" i="48"/>
  <c r="C19789" i="48"/>
  <c r="B19790" i="48"/>
  <c r="C19790" i="48"/>
  <c r="B19791" i="48"/>
  <c r="C19791" i="48" s="1"/>
  <c r="B19792" i="48"/>
  <c r="C19792" i="48" s="1"/>
  <c r="B19793" i="48"/>
  <c r="C19793" i="48" s="1"/>
  <c r="B19794" i="48"/>
  <c r="C19794" i="48" s="1"/>
  <c r="B19795" i="48"/>
  <c r="C19795" i="48" s="1"/>
  <c r="B19796" i="48"/>
  <c r="C19796" i="48"/>
  <c r="B19797" i="48"/>
  <c r="C19797" i="48"/>
  <c r="B19798" i="48"/>
  <c r="C19798" i="48" s="1"/>
  <c r="B19799" i="48"/>
  <c r="C19799" i="48"/>
  <c r="B19800" i="48"/>
  <c r="C19800" i="48" s="1"/>
  <c r="B19801" i="48"/>
  <c r="C19801" i="48" s="1"/>
  <c r="B19802" i="48"/>
  <c r="C19802" i="48"/>
  <c r="B19803" i="48"/>
  <c r="C19803" i="48" s="1"/>
  <c r="B19804" i="48"/>
  <c r="C19804" i="48" s="1"/>
  <c r="B19805" i="48"/>
  <c r="C19805" i="48" s="1"/>
  <c r="B19806" i="48"/>
  <c r="C19806" i="48" s="1"/>
  <c r="B19807" i="48"/>
  <c r="C19807" i="48"/>
  <c r="B19808" i="48"/>
  <c r="C19808" i="48" s="1"/>
  <c r="B19809" i="48"/>
  <c r="C19809" i="48" s="1"/>
  <c r="B19810" i="48"/>
  <c r="C19810" i="48" s="1"/>
  <c r="B19811" i="48"/>
  <c r="C19811" i="48"/>
  <c r="B19812" i="48"/>
  <c r="C19812" i="48"/>
  <c r="B19813" i="48"/>
  <c r="C19813" i="48" s="1"/>
  <c r="B19814" i="48"/>
  <c r="C19814" i="48"/>
  <c r="B19815" i="48"/>
  <c r="C19815" i="48" s="1"/>
  <c r="B19816" i="48"/>
  <c r="C19816" i="48" s="1"/>
  <c r="B19817" i="48"/>
  <c r="C19817" i="48"/>
  <c r="B19818" i="48"/>
  <c r="C19818" i="48" s="1"/>
  <c r="B19819" i="48"/>
  <c r="C19819" i="48"/>
  <c r="B19820" i="48"/>
  <c r="C19820" i="48"/>
  <c r="B19821" i="48"/>
  <c r="C19821" i="48"/>
  <c r="B19822" i="48"/>
  <c r="C19822" i="48"/>
  <c r="B19823" i="48"/>
  <c r="C19823" i="48"/>
  <c r="B19824" i="48"/>
  <c r="C19824" i="48" s="1"/>
  <c r="B19825" i="48"/>
  <c r="C19825" i="48" s="1"/>
  <c r="B19826" i="48"/>
  <c r="C19826" i="48" s="1"/>
  <c r="B19827" i="48"/>
  <c r="C19827" i="48" s="1"/>
  <c r="B19828" i="48"/>
  <c r="C19828" i="48" s="1"/>
  <c r="B19829" i="48"/>
  <c r="C19829" i="48"/>
  <c r="B19830" i="48"/>
  <c r="C19830" i="48"/>
  <c r="B19831" i="48"/>
  <c r="C19831" i="48" s="1"/>
  <c r="B19832" i="48"/>
  <c r="C19832" i="48" s="1"/>
  <c r="B19833" i="48"/>
  <c r="C19833" i="48" s="1"/>
  <c r="B19834" i="48"/>
  <c r="C19834" i="48" s="1"/>
  <c r="B19835" i="48"/>
  <c r="C19835" i="48"/>
  <c r="B19836" i="48"/>
  <c r="C19836" i="48"/>
  <c r="B19837" i="48"/>
  <c r="C19837" i="48" s="1"/>
  <c r="B19838" i="48"/>
  <c r="C19838" i="48" s="1"/>
  <c r="B19839" i="48"/>
  <c r="C19839" i="48"/>
  <c r="B19840" i="48"/>
  <c r="C19840" i="48"/>
  <c r="B19841" i="48"/>
  <c r="C19841" i="48" s="1"/>
  <c r="B19842" i="48"/>
  <c r="C19842" i="48" s="1"/>
  <c r="B19843" i="48"/>
  <c r="C19843" i="48" s="1"/>
  <c r="B19844" i="48"/>
  <c r="C19844" i="48"/>
  <c r="B19845" i="48"/>
  <c r="C19845" i="48"/>
  <c r="B19846" i="48"/>
  <c r="C19846" i="48"/>
  <c r="B19847" i="48"/>
  <c r="C19847" i="48" s="1"/>
  <c r="B19848" i="48"/>
  <c r="C19848" i="48" s="1"/>
  <c r="B19849" i="48"/>
  <c r="C19849" i="48" s="1"/>
  <c r="B19850" i="48"/>
  <c r="C19850" i="48"/>
  <c r="B19851" i="48"/>
  <c r="C19851" i="48"/>
  <c r="B19852" i="48"/>
  <c r="C19852" i="48"/>
  <c r="B19853" i="48"/>
  <c r="C19853" i="48" s="1"/>
  <c r="B19854" i="48"/>
  <c r="C19854" i="48" s="1"/>
  <c r="B19855" i="48"/>
  <c r="C19855" i="48" s="1"/>
  <c r="B19856" i="48"/>
  <c r="C19856" i="48" s="1"/>
  <c r="B19857" i="48"/>
  <c r="C19857" i="48" s="1"/>
  <c r="B19858" i="48"/>
  <c r="C19858" i="48" s="1"/>
  <c r="B19859" i="48"/>
  <c r="C19859" i="48" s="1"/>
  <c r="B19860" i="48"/>
  <c r="C19860" i="48" s="1"/>
  <c r="B19861" i="48"/>
  <c r="C19861" i="48" s="1"/>
  <c r="B19862" i="48"/>
  <c r="C19862" i="48"/>
  <c r="B19863" i="48"/>
  <c r="C19863" i="48" s="1"/>
  <c r="B19864" i="48"/>
  <c r="C19864" i="48" s="1"/>
  <c r="B19865" i="48"/>
  <c r="C19865" i="48"/>
  <c r="B19866" i="48"/>
  <c r="C19866" i="48"/>
  <c r="B19867" i="48"/>
  <c r="C19867" i="48"/>
  <c r="B19868" i="48"/>
  <c r="C19868" i="48" s="1"/>
  <c r="B19869" i="48"/>
  <c r="C19869" i="48" s="1"/>
  <c r="B19870" i="48"/>
  <c r="C19870" i="48"/>
  <c r="B19871" i="48"/>
  <c r="C19871" i="48" s="1"/>
  <c r="B19872" i="48"/>
  <c r="C19872" i="48" s="1"/>
  <c r="B19873" i="48"/>
  <c r="C19873" i="48" s="1"/>
  <c r="B19874" i="48"/>
  <c r="C19874" i="48"/>
  <c r="B19875" i="48"/>
  <c r="C19875" i="48" s="1"/>
  <c r="B19876" i="48"/>
  <c r="C19876" i="48" s="1"/>
  <c r="B19877" i="48"/>
  <c r="C19877" i="48"/>
  <c r="B19878" i="48"/>
  <c r="C19878" i="48" s="1"/>
  <c r="B19879" i="48"/>
  <c r="C19879" i="48" s="1"/>
  <c r="B19880" i="48"/>
  <c r="C19880" i="48" s="1"/>
  <c r="B19881" i="48"/>
  <c r="C19881" i="48" s="1"/>
  <c r="B19882" i="48"/>
  <c r="C19882" i="48" s="1"/>
  <c r="B19883" i="48"/>
  <c r="C19883" i="48"/>
  <c r="B19884" i="48"/>
  <c r="C19884" i="48"/>
  <c r="B19885" i="48"/>
  <c r="C19885" i="48" s="1"/>
  <c r="B19886" i="48"/>
  <c r="C19886" i="48"/>
  <c r="B19887" i="48"/>
  <c r="C19887" i="48" s="1"/>
  <c r="B19888" i="48"/>
  <c r="C19888" i="48" s="1"/>
  <c r="B19889" i="48"/>
  <c r="C19889" i="48" s="1"/>
  <c r="B19890" i="48"/>
  <c r="C19890" i="48" s="1"/>
  <c r="B19891" i="48"/>
  <c r="C19891" i="48" s="1"/>
  <c r="B19892" i="48"/>
  <c r="C19892" i="48"/>
  <c r="B19893" i="48"/>
  <c r="C19893" i="48"/>
  <c r="B19894" i="48"/>
  <c r="C19894" i="48" s="1"/>
  <c r="B19895" i="48"/>
  <c r="C19895" i="48" s="1"/>
  <c r="B19896" i="48"/>
  <c r="C19896" i="48" s="1"/>
  <c r="B19897" i="48"/>
  <c r="C19897" i="48" s="1"/>
  <c r="B19898" i="48"/>
  <c r="C19898" i="48" s="1"/>
  <c r="B19899" i="48"/>
  <c r="C19899" i="48" s="1"/>
  <c r="B19900" i="48"/>
  <c r="C19900" i="48" s="1"/>
  <c r="B19901" i="48"/>
  <c r="C19901" i="48" s="1"/>
  <c r="B19902" i="48"/>
  <c r="C19902" i="48"/>
  <c r="B19903" i="48"/>
  <c r="C19903" i="48"/>
  <c r="B19904" i="48"/>
  <c r="C19904" i="48" s="1"/>
  <c r="B19905" i="48"/>
  <c r="C19905" i="48" s="1"/>
  <c r="B19906" i="48"/>
  <c r="C19906" i="48"/>
  <c r="B19907" i="48"/>
  <c r="C19907" i="48" s="1"/>
  <c r="B19908" i="48"/>
  <c r="C19908" i="48" s="1"/>
  <c r="B19909" i="48"/>
  <c r="C19909" i="48" s="1"/>
  <c r="B19910" i="48"/>
  <c r="C19910" i="48" s="1"/>
  <c r="B19911" i="48"/>
  <c r="C19911" i="48" s="1"/>
  <c r="B19912" i="48"/>
  <c r="C19912" i="48" s="1"/>
  <c r="B19913" i="48"/>
  <c r="C19913" i="48"/>
  <c r="B19914" i="48"/>
  <c r="C19914" i="48" s="1"/>
  <c r="B19915" i="48"/>
  <c r="C19915" i="48" s="1"/>
  <c r="B19916" i="48"/>
  <c r="C19916" i="48" s="1"/>
  <c r="B19917" i="48"/>
  <c r="C19917" i="48" s="1"/>
  <c r="B19918" i="48"/>
  <c r="C19918" i="48" s="1"/>
  <c r="B19919" i="48"/>
  <c r="C19919" i="48" s="1"/>
  <c r="B19920" i="48"/>
  <c r="C19920" i="48" s="1"/>
  <c r="B19921" i="48"/>
  <c r="C19921" i="48" s="1"/>
  <c r="B19922" i="48"/>
  <c r="C19922" i="48" s="1"/>
  <c r="B19923" i="48"/>
  <c r="C19923" i="48"/>
  <c r="B19924" i="48"/>
  <c r="C19924" i="48" s="1"/>
  <c r="B19925" i="48"/>
  <c r="C19925" i="48"/>
  <c r="B19926" i="48"/>
  <c r="C19926" i="48" s="1"/>
  <c r="B19927" i="48"/>
  <c r="C19927" i="48"/>
  <c r="B19928" i="48"/>
  <c r="C19928" i="48" s="1"/>
  <c r="B19929" i="48"/>
  <c r="C19929" i="48" s="1"/>
  <c r="B19930" i="48"/>
  <c r="C19930" i="48" s="1"/>
  <c r="B19931" i="48"/>
  <c r="C19931" i="48" s="1"/>
  <c r="B19932" i="48"/>
  <c r="C19932" i="48" s="1"/>
  <c r="B19933" i="48"/>
  <c r="C19933" i="48"/>
  <c r="B19934" i="48"/>
  <c r="C19934" i="48"/>
  <c r="B19935" i="48"/>
  <c r="C19935" i="48" s="1"/>
  <c r="B19936" i="48"/>
  <c r="C19936" i="48" s="1"/>
  <c r="B19937" i="48"/>
  <c r="C19937" i="48"/>
  <c r="B19938" i="48"/>
  <c r="C19938" i="48" s="1"/>
  <c r="B19939" i="48"/>
  <c r="C19939" i="48" s="1"/>
  <c r="B19940" i="48"/>
  <c r="C19940" i="48" s="1"/>
  <c r="B19941" i="48"/>
  <c r="C19941" i="48" s="1"/>
  <c r="B19942" i="48"/>
  <c r="C19942" i="48" s="1"/>
  <c r="B19943" i="48"/>
  <c r="C19943" i="48" s="1"/>
  <c r="B19944" i="48"/>
  <c r="C19944" i="48"/>
  <c r="B19945" i="48"/>
  <c r="C19945" i="48"/>
  <c r="B19946" i="48"/>
  <c r="C19946" i="48"/>
  <c r="B19947" i="48"/>
  <c r="C19947" i="48" s="1"/>
  <c r="B19948" i="48"/>
  <c r="C19948" i="48" s="1"/>
  <c r="B19949" i="48"/>
  <c r="C19949" i="48" s="1"/>
  <c r="B19950" i="48"/>
  <c r="C19950" i="48"/>
  <c r="B19951" i="48"/>
  <c r="C19951" i="48" s="1"/>
  <c r="B19952" i="48"/>
  <c r="C19952" i="48" s="1"/>
  <c r="B19953" i="48"/>
  <c r="C19953" i="48" s="1"/>
  <c r="B19954" i="48"/>
  <c r="C19954" i="48"/>
  <c r="B19955" i="48"/>
  <c r="C19955" i="48" s="1"/>
  <c r="B19956" i="48"/>
  <c r="C19956" i="48"/>
  <c r="B19957" i="48"/>
  <c r="C19957" i="48" s="1"/>
  <c r="B19958" i="48"/>
  <c r="C19958" i="48" s="1"/>
  <c r="B19959" i="48"/>
  <c r="C19959" i="48" s="1"/>
  <c r="B19960" i="48"/>
  <c r="C19960" i="48" s="1"/>
  <c r="B19961" i="48"/>
  <c r="C19961" i="48" s="1"/>
  <c r="B19962" i="48"/>
  <c r="C19962" i="48" s="1"/>
  <c r="B19963" i="48"/>
  <c r="C19963" i="48" s="1"/>
  <c r="B19964" i="48"/>
  <c r="C19964" i="48" s="1"/>
  <c r="B19965" i="48"/>
  <c r="C19965" i="48"/>
  <c r="B19966" i="48"/>
  <c r="C19966" i="48" s="1"/>
  <c r="B19967" i="48"/>
  <c r="C19967" i="48" s="1"/>
  <c r="B19968" i="48"/>
  <c r="C19968" i="48" s="1"/>
  <c r="B19969" i="48"/>
  <c r="C19969" i="48" s="1"/>
  <c r="B19970" i="48"/>
  <c r="C19970" i="48"/>
  <c r="B19971" i="48"/>
  <c r="C19971" i="48" s="1"/>
  <c r="B19972" i="48"/>
  <c r="C19972" i="48" s="1"/>
  <c r="B19973" i="48"/>
  <c r="C19973" i="48" s="1"/>
  <c r="B19974" i="48"/>
  <c r="C19974" i="48" s="1"/>
  <c r="B19975" i="48"/>
  <c r="C19975" i="48" s="1"/>
  <c r="B19976" i="48"/>
  <c r="C19976" i="48" s="1"/>
  <c r="B19977" i="48"/>
  <c r="C19977" i="48"/>
  <c r="B19978" i="48"/>
  <c r="C19978" i="48" s="1"/>
  <c r="B19979" i="48"/>
  <c r="C19979" i="48" s="1"/>
  <c r="B19980" i="48"/>
  <c r="C19980" i="48" s="1"/>
  <c r="B19981" i="48"/>
  <c r="C19981" i="48" s="1"/>
  <c r="B19982" i="48"/>
  <c r="C19982" i="48"/>
  <c r="B19983" i="48"/>
  <c r="C19983" i="48" s="1"/>
  <c r="B19984" i="48"/>
  <c r="C19984" i="48" s="1"/>
  <c r="B19985" i="48"/>
  <c r="C19985" i="48" s="1"/>
  <c r="B19986" i="48"/>
  <c r="C19986" i="48" s="1"/>
  <c r="B19987" i="48"/>
  <c r="C19987" i="48"/>
  <c r="B19988" i="48"/>
  <c r="C19988" i="48" s="1"/>
  <c r="B19989" i="48"/>
  <c r="C19989" i="48" s="1"/>
  <c r="B19990" i="48"/>
  <c r="C19990" i="48"/>
  <c r="B19991" i="48"/>
  <c r="C19991" i="48"/>
  <c r="B19992" i="48"/>
  <c r="C19992" i="48"/>
  <c r="B19993" i="48"/>
  <c r="C19993" i="48" s="1"/>
  <c r="B19994" i="48"/>
  <c r="C19994" i="48"/>
  <c r="B19995" i="48"/>
  <c r="C19995" i="48" s="1"/>
  <c r="B19996" i="48"/>
  <c r="C19996" i="48" s="1"/>
  <c r="B19997" i="48"/>
  <c r="C19997" i="48" s="1"/>
  <c r="B19998" i="48"/>
  <c r="C19998" i="48" s="1"/>
  <c r="B19999" i="48"/>
  <c r="C19999" i="48" s="1"/>
  <c r="B20000" i="48"/>
  <c r="C20000" i="48" s="1"/>
  <c r="B20001" i="48"/>
  <c r="C20001" i="48"/>
  <c r="B20002" i="48"/>
  <c r="C20002" i="48" s="1"/>
  <c r="B20003" i="48"/>
  <c r="C20003" i="48"/>
  <c r="B20004" i="48"/>
  <c r="C20004" i="48"/>
  <c r="B20005" i="48"/>
  <c r="C20005" i="48" s="1"/>
  <c r="B20006" i="48"/>
  <c r="C20006" i="48" s="1"/>
  <c r="B20007" i="48"/>
  <c r="C20007" i="48"/>
  <c r="B20008" i="48"/>
  <c r="C20008" i="48" s="1"/>
  <c r="B20009" i="48"/>
  <c r="C20009" i="48" s="1"/>
  <c r="B20010" i="48"/>
  <c r="C20010" i="48" s="1"/>
  <c r="B20011" i="48"/>
  <c r="C20011" i="48" s="1"/>
  <c r="B20012" i="48"/>
  <c r="C20012" i="48" s="1"/>
  <c r="B20013" i="48"/>
  <c r="C20013" i="48"/>
  <c r="B20014" i="48"/>
  <c r="C20014" i="48" s="1"/>
  <c r="B20015" i="48"/>
  <c r="C20015" i="48" s="1"/>
  <c r="B20016" i="48"/>
  <c r="C20016" i="48" s="1"/>
  <c r="B20017" i="48"/>
  <c r="C20017" i="48"/>
  <c r="B20018" i="48"/>
  <c r="C20018" i="48" s="1"/>
  <c r="B20019" i="48"/>
  <c r="C20019" i="48"/>
  <c r="B20020" i="48"/>
  <c r="C20020" i="48"/>
  <c r="B20021" i="48"/>
  <c r="C20021" i="48" s="1"/>
  <c r="B20022" i="48"/>
  <c r="C20022" i="48"/>
  <c r="B20023" i="48"/>
  <c r="C20023" i="48" s="1"/>
  <c r="B20024" i="48"/>
  <c r="C20024" i="48" s="1"/>
  <c r="B20025" i="48"/>
  <c r="C20025" i="48" s="1"/>
  <c r="B20026" i="48"/>
  <c r="C20026" i="48" s="1"/>
  <c r="B20027" i="48"/>
  <c r="C20027" i="48" s="1"/>
  <c r="B20028" i="48"/>
  <c r="C20028" i="48" s="1"/>
  <c r="B20029" i="48"/>
  <c r="C20029" i="48" s="1"/>
  <c r="B20030" i="48"/>
  <c r="C20030" i="48"/>
  <c r="B20031" i="48"/>
  <c r="C20031" i="48" s="1"/>
  <c r="B20032" i="48"/>
  <c r="C20032" i="48" s="1"/>
  <c r="B20033" i="48"/>
  <c r="C20033" i="48" s="1"/>
  <c r="B20034" i="48"/>
  <c r="C20034" i="48" s="1"/>
  <c r="B20035" i="48"/>
  <c r="C20035" i="48"/>
  <c r="B20036" i="48"/>
  <c r="C20036" i="48" s="1"/>
  <c r="B20037" i="48"/>
  <c r="C20037" i="48" s="1"/>
  <c r="B20038" i="48"/>
  <c r="C20038" i="48" s="1"/>
  <c r="B20039" i="48"/>
  <c r="C20039" i="48"/>
  <c r="B20040" i="48"/>
  <c r="C20040" i="48" s="1"/>
  <c r="B20041" i="48"/>
  <c r="C20041" i="48" s="1"/>
  <c r="B20042" i="48"/>
  <c r="C20042" i="48" s="1"/>
  <c r="B20043" i="48"/>
  <c r="C20043" i="48" s="1"/>
  <c r="B20044" i="48"/>
  <c r="C20044" i="48"/>
  <c r="B20045" i="48"/>
  <c r="C20045" i="48" s="1"/>
  <c r="B20046" i="48"/>
  <c r="C20046" i="48" s="1"/>
  <c r="B20047" i="48"/>
  <c r="C20047" i="48" s="1"/>
  <c r="B20048" i="48"/>
  <c r="C20048" i="48" s="1"/>
  <c r="B20049" i="48"/>
  <c r="C20049" i="48" s="1"/>
  <c r="B20050" i="48"/>
  <c r="C20050" i="48" s="1"/>
  <c r="B20051" i="48"/>
  <c r="C20051" i="48" s="1"/>
  <c r="B20052" i="48"/>
  <c r="C20052" i="48"/>
  <c r="B20053" i="48"/>
  <c r="C20053" i="48" s="1"/>
  <c r="B20054" i="48"/>
  <c r="C20054" i="48" s="1"/>
  <c r="B20055" i="48"/>
  <c r="C20055" i="48" s="1"/>
  <c r="B20056" i="48"/>
  <c r="C20056" i="48" s="1"/>
  <c r="B20057" i="48"/>
  <c r="C20057" i="48" s="1"/>
  <c r="B20058" i="48"/>
  <c r="C20058" i="48" s="1"/>
  <c r="B20059" i="48"/>
  <c r="C20059" i="48" s="1"/>
  <c r="B20060" i="48"/>
  <c r="C20060" i="48" s="1"/>
  <c r="B20061" i="48"/>
  <c r="C20061" i="48"/>
  <c r="B20062" i="48"/>
  <c r="C20062" i="48" s="1"/>
  <c r="B20063" i="48"/>
  <c r="C20063" i="48" s="1"/>
  <c r="B20064" i="48"/>
  <c r="C20064" i="48" s="1"/>
  <c r="B20065" i="48"/>
  <c r="C20065" i="48"/>
  <c r="B20066" i="48"/>
  <c r="C20066" i="48"/>
  <c r="B20067" i="48"/>
  <c r="C20067" i="48" s="1"/>
  <c r="B20068" i="48"/>
  <c r="C20068" i="48" s="1"/>
  <c r="B20069" i="48"/>
  <c r="C20069" i="48" s="1"/>
  <c r="B20070" i="48"/>
  <c r="C20070" i="48"/>
  <c r="B20071" i="48"/>
  <c r="C20071" i="48"/>
  <c r="B20072" i="48"/>
  <c r="C20072" i="48"/>
  <c r="B20073" i="48"/>
  <c r="C20073" i="48"/>
  <c r="B20074" i="48"/>
  <c r="C20074" i="48" s="1"/>
  <c r="B20075" i="48"/>
  <c r="C20075" i="48" s="1"/>
  <c r="B20076" i="48"/>
  <c r="C20076" i="48" s="1"/>
  <c r="B20077" i="48"/>
  <c r="C20077" i="48"/>
  <c r="B20078" i="48"/>
  <c r="C20078" i="48" s="1"/>
  <c r="B20079" i="48"/>
  <c r="C20079" i="48" s="1"/>
  <c r="B20080" i="48"/>
  <c r="C20080" i="48" s="1"/>
  <c r="B20081" i="48"/>
  <c r="C20081" i="48" s="1"/>
  <c r="B20082" i="48"/>
  <c r="C20082" i="48" s="1"/>
  <c r="B20083" i="48"/>
  <c r="C20083" i="48"/>
  <c r="B20084" i="48"/>
  <c r="C20084" i="48"/>
  <c r="B20085" i="48"/>
  <c r="C20085" i="48"/>
  <c r="B20086" i="48"/>
  <c r="C20086" i="48" s="1"/>
  <c r="B20087" i="48"/>
  <c r="C20087" i="48" s="1"/>
  <c r="B20088" i="48"/>
  <c r="C20088" i="48" s="1"/>
  <c r="B20089" i="48"/>
  <c r="C20089" i="48"/>
  <c r="B20090" i="48"/>
  <c r="C20090" i="48" s="1"/>
  <c r="B20091" i="48"/>
  <c r="C20091" i="48" s="1"/>
  <c r="B20092" i="48"/>
  <c r="C20092" i="48" s="1"/>
  <c r="B20093" i="48"/>
  <c r="C20093" i="48"/>
  <c r="B20094" i="48"/>
  <c r="C20094" i="48" s="1"/>
  <c r="B20095" i="48"/>
  <c r="C20095" i="48" s="1"/>
  <c r="B20096" i="48"/>
  <c r="C20096" i="48" s="1"/>
  <c r="B20097" i="48"/>
  <c r="C20097" i="48" s="1"/>
  <c r="B20098" i="48"/>
  <c r="C20098" i="48" s="1"/>
  <c r="B20099" i="48"/>
  <c r="C20099" i="48" s="1"/>
  <c r="B20100" i="48"/>
  <c r="C20100" i="48" s="1"/>
  <c r="B20101" i="48"/>
  <c r="C20101" i="48" s="1"/>
  <c r="B20102" i="48"/>
  <c r="C20102" i="48" s="1"/>
  <c r="B20103" i="48"/>
  <c r="C20103" i="48"/>
  <c r="B20104" i="48"/>
  <c r="C20104" i="48" s="1"/>
  <c r="B20105" i="48"/>
  <c r="C20105" i="48"/>
  <c r="B20106" i="48"/>
  <c r="C20106" i="48" s="1"/>
  <c r="B20107" i="48"/>
  <c r="C20107" i="48" s="1"/>
  <c r="B20108" i="48"/>
  <c r="C20108" i="48" s="1"/>
  <c r="B20109" i="48"/>
  <c r="C20109" i="48" s="1"/>
  <c r="B20110" i="48"/>
  <c r="C20110" i="48"/>
  <c r="B20111" i="48"/>
  <c r="C20111" i="48" s="1"/>
  <c r="B20112" i="48"/>
  <c r="C20112" i="48"/>
  <c r="B20113" i="48"/>
  <c r="C20113" i="48"/>
  <c r="B20114" i="48"/>
  <c r="C20114" i="48" s="1"/>
  <c r="B20115" i="48"/>
  <c r="C20115" i="48"/>
  <c r="B20116" i="48"/>
  <c r="C20116" i="48" s="1"/>
  <c r="B20117" i="48"/>
  <c r="C20117" i="48" s="1"/>
  <c r="B20118" i="48"/>
  <c r="C20118" i="48" s="1"/>
  <c r="B20119" i="48"/>
  <c r="C20119" i="48"/>
  <c r="B20120" i="48"/>
  <c r="C20120" i="48" s="1"/>
  <c r="B20121" i="48"/>
  <c r="C20121" i="48" s="1"/>
  <c r="B20122" i="48"/>
  <c r="C20122" i="48" s="1"/>
  <c r="B20123" i="48"/>
  <c r="C20123" i="48" s="1"/>
  <c r="B20124" i="48"/>
  <c r="C20124" i="48" s="1"/>
  <c r="B20125" i="48"/>
  <c r="C20125" i="48"/>
  <c r="B20126" i="48"/>
  <c r="C20126" i="48" s="1"/>
  <c r="B20127" i="48"/>
  <c r="C20127" i="48" s="1"/>
  <c r="B20128" i="48"/>
  <c r="C20128" i="48" s="1"/>
  <c r="B20129" i="48"/>
  <c r="C20129" i="48"/>
  <c r="B20130" i="48"/>
  <c r="C20130" i="48" s="1"/>
  <c r="B20131" i="48"/>
  <c r="C20131" i="48" s="1"/>
  <c r="B20132" i="48"/>
  <c r="C20132" i="48" s="1"/>
  <c r="B20133" i="48"/>
  <c r="C20133" i="48"/>
  <c r="B20134" i="48"/>
  <c r="C20134" i="48"/>
  <c r="B20135" i="48"/>
  <c r="C20135" i="48"/>
  <c r="B20136" i="48"/>
  <c r="C20136" i="48"/>
  <c r="B20137" i="48"/>
  <c r="C20137" i="48"/>
  <c r="B20138" i="48"/>
  <c r="C20138" i="48" s="1"/>
  <c r="B20139" i="48"/>
  <c r="C20139" i="48" s="1"/>
  <c r="B20140" i="48"/>
  <c r="C20140" i="48"/>
  <c r="B20141" i="48"/>
  <c r="C20141" i="48" s="1"/>
  <c r="B20142" i="48"/>
  <c r="C20142" i="48" s="1"/>
  <c r="B20143" i="48"/>
  <c r="C20143" i="48" s="1"/>
  <c r="B20144" i="48"/>
  <c r="C20144" i="48" s="1"/>
  <c r="B20145" i="48"/>
  <c r="C20145" i="48" s="1"/>
  <c r="B20146" i="48"/>
  <c r="C20146" i="48" s="1"/>
  <c r="B20147" i="48"/>
  <c r="C20147" i="48" s="1"/>
  <c r="B20148" i="48"/>
  <c r="C20148" i="48" s="1"/>
  <c r="B20149" i="48"/>
  <c r="C20149" i="48"/>
  <c r="B20150" i="48"/>
  <c r="C20150" i="48"/>
  <c r="B20151" i="48"/>
  <c r="C20151" i="48" s="1"/>
  <c r="B20152" i="48"/>
  <c r="C20152" i="48" s="1"/>
  <c r="B20153" i="48"/>
  <c r="C20153" i="48" s="1"/>
  <c r="B20154" i="48"/>
  <c r="C20154" i="48"/>
  <c r="B20155" i="48"/>
  <c r="C20155" i="48"/>
  <c r="B20156" i="48"/>
  <c r="C20156" i="48"/>
  <c r="B20157" i="48"/>
  <c r="C20157" i="48" s="1"/>
  <c r="B20158" i="48"/>
  <c r="C20158" i="48" s="1"/>
  <c r="B20159" i="48"/>
  <c r="C20159" i="48"/>
  <c r="B20160" i="48"/>
  <c r="C20160" i="48"/>
  <c r="B20161" i="48"/>
  <c r="C20161" i="48"/>
  <c r="B20162" i="48"/>
  <c r="C20162" i="48" s="1"/>
  <c r="B20163" i="48"/>
  <c r="C20163" i="48" s="1"/>
  <c r="B20164" i="48"/>
  <c r="C20164" i="48" s="1"/>
  <c r="B20165" i="48"/>
  <c r="C20165" i="48" s="1"/>
  <c r="B20166" i="48"/>
  <c r="C20166" i="48"/>
  <c r="B20167" i="48"/>
  <c r="C20167" i="48"/>
  <c r="B20168" i="48"/>
  <c r="C20168" i="48" s="1"/>
  <c r="B20169" i="48"/>
  <c r="C20169" i="48"/>
  <c r="B20170" i="48"/>
  <c r="C20170" i="48" s="1"/>
  <c r="B20171" i="48"/>
  <c r="C20171" i="48"/>
  <c r="B20172" i="48"/>
  <c r="C20172" i="48"/>
  <c r="B20173" i="48"/>
  <c r="C20173" i="48" s="1"/>
  <c r="B20174" i="48"/>
  <c r="C20174" i="48" s="1"/>
  <c r="B20175" i="48"/>
  <c r="C20175" i="48" s="1"/>
  <c r="B20176" i="48"/>
  <c r="C20176" i="48" s="1"/>
  <c r="B20177" i="48"/>
  <c r="C20177" i="48"/>
  <c r="B20178" i="48"/>
  <c r="C20178" i="48" s="1"/>
  <c r="B20179" i="48"/>
  <c r="C20179" i="48"/>
  <c r="B20180" i="48"/>
  <c r="C20180" i="48"/>
  <c r="B20181" i="48"/>
  <c r="C20181" i="48"/>
  <c r="B20182" i="48"/>
  <c r="C20182" i="48" s="1"/>
  <c r="B20183" i="48"/>
  <c r="C20183" i="48" s="1"/>
  <c r="B20184" i="48"/>
  <c r="C20184" i="48" s="1"/>
  <c r="B20185" i="48"/>
  <c r="C20185" i="48" s="1"/>
  <c r="B20186" i="48"/>
  <c r="C20186" i="48"/>
  <c r="B20187" i="48"/>
  <c r="C20187" i="48"/>
  <c r="B20188" i="48"/>
  <c r="C20188" i="48" s="1"/>
  <c r="B20189" i="48"/>
  <c r="C20189" i="48" s="1"/>
  <c r="B20190" i="48"/>
  <c r="C20190" i="48"/>
  <c r="B20191" i="48"/>
  <c r="C20191" i="48" s="1"/>
  <c r="B20192" i="48"/>
  <c r="C20192" i="48" s="1"/>
  <c r="B20193" i="48"/>
  <c r="C20193" i="48"/>
  <c r="B20194" i="48"/>
  <c r="C20194" i="48"/>
  <c r="B20195" i="48"/>
  <c r="C20195" i="48" s="1"/>
  <c r="B20196" i="48"/>
  <c r="C20196" i="48" s="1"/>
  <c r="B20197" i="48"/>
  <c r="C20197" i="48" s="1"/>
  <c r="B20198" i="48"/>
  <c r="C20198" i="48" s="1"/>
  <c r="B20199" i="48"/>
  <c r="C20199" i="48"/>
  <c r="B20200" i="48"/>
  <c r="C20200" i="48" s="1"/>
  <c r="B20201" i="48"/>
  <c r="C20201" i="48" s="1"/>
  <c r="B20202" i="48"/>
  <c r="C20202" i="48" s="1"/>
  <c r="B20203" i="48"/>
  <c r="C20203" i="48" s="1"/>
  <c r="B20204" i="48"/>
  <c r="C20204" i="48" s="1"/>
  <c r="B20205" i="48"/>
  <c r="C20205" i="48" s="1"/>
  <c r="B20206" i="48"/>
  <c r="C20206" i="48" s="1"/>
  <c r="B20207" i="48"/>
  <c r="C20207" i="48"/>
  <c r="B20208" i="48"/>
  <c r="C20208" i="48" s="1"/>
  <c r="B20209" i="48"/>
  <c r="C20209" i="48" s="1"/>
  <c r="B20210" i="48"/>
  <c r="C20210" i="48" s="1"/>
  <c r="B20211" i="48"/>
  <c r="C20211" i="48"/>
  <c r="B20212" i="48"/>
  <c r="C20212" i="48" s="1"/>
  <c r="B20213" i="48"/>
  <c r="C20213" i="48" s="1"/>
  <c r="B20214" i="48"/>
  <c r="C20214" i="48" s="1"/>
  <c r="B20215" i="48"/>
  <c r="C20215" i="48"/>
  <c r="B20216" i="48"/>
  <c r="C20216" i="48" s="1"/>
  <c r="B20217" i="48"/>
  <c r="C20217" i="48" s="1"/>
  <c r="B20218" i="48"/>
  <c r="C20218" i="48" s="1"/>
  <c r="B20219" i="48"/>
  <c r="C20219" i="48" s="1"/>
  <c r="B20220" i="48"/>
  <c r="C20220" i="48" s="1"/>
  <c r="B20221" i="48"/>
  <c r="C20221" i="48"/>
  <c r="B20222" i="48"/>
  <c r="C20222" i="48" s="1"/>
  <c r="B20223" i="48"/>
  <c r="C20223" i="48" s="1"/>
  <c r="B20224" i="48"/>
  <c r="C20224" i="48" s="1"/>
  <c r="B20225" i="48"/>
  <c r="C20225" i="48" s="1"/>
  <c r="B20226" i="48"/>
  <c r="C20226" i="48" s="1"/>
  <c r="B20227" i="48"/>
  <c r="C20227" i="48" s="1"/>
  <c r="B20228" i="48"/>
  <c r="C20228" i="48" s="1"/>
  <c r="B20229" i="48"/>
  <c r="C20229" i="48"/>
  <c r="B20230" i="48"/>
  <c r="C20230" i="48"/>
  <c r="B20231" i="48"/>
  <c r="C20231" i="48" s="1"/>
  <c r="B20232" i="48"/>
  <c r="C20232" i="48" s="1"/>
  <c r="B20233" i="48"/>
  <c r="C20233" i="48" s="1"/>
  <c r="B20234" i="48"/>
  <c r="C20234" i="48" s="1"/>
  <c r="B20235" i="48"/>
  <c r="C20235" i="48" s="1"/>
  <c r="B20236" i="48"/>
  <c r="C20236" i="48" s="1"/>
  <c r="B20237" i="48"/>
  <c r="C20237" i="48" s="1"/>
  <c r="B20238" i="48"/>
  <c r="C20238" i="48" s="1"/>
  <c r="B20239" i="48"/>
  <c r="C20239" i="48" s="1"/>
  <c r="B20240" i="48"/>
  <c r="C20240" i="48" s="1"/>
  <c r="B20241" i="48"/>
  <c r="C20241" i="48"/>
  <c r="B20242" i="48"/>
  <c r="C20242" i="48"/>
  <c r="B20243" i="48"/>
  <c r="C20243" i="48"/>
  <c r="B20244" i="48"/>
  <c r="C20244" i="48" s="1"/>
  <c r="B20245" i="48"/>
  <c r="C20245" i="48" s="1"/>
  <c r="B20246" i="48"/>
  <c r="C20246" i="48" s="1"/>
  <c r="B20247" i="48"/>
  <c r="C20247" i="48" s="1"/>
  <c r="B20248" i="48"/>
  <c r="C20248" i="48" s="1"/>
  <c r="B20249" i="48"/>
  <c r="C20249" i="48" s="1"/>
  <c r="B20250" i="48"/>
  <c r="C20250" i="48"/>
  <c r="B20251" i="48"/>
  <c r="C20251" i="48"/>
  <c r="B20252" i="48"/>
  <c r="C20252" i="48" s="1"/>
  <c r="B20253" i="48"/>
  <c r="C20253" i="48" s="1"/>
  <c r="B20254" i="48"/>
  <c r="C20254" i="48"/>
  <c r="B20255" i="48"/>
  <c r="C20255" i="48"/>
  <c r="B20256" i="48"/>
  <c r="C20256" i="48" s="1"/>
  <c r="B20257" i="48"/>
  <c r="C20257" i="48"/>
  <c r="B20258" i="48"/>
  <c r="C20258" i="48" s="1"/>
  <c r="B20259" i="48"/>
  <c r="C20259" i="48" s="1"/>
  <c r="B20260" i="48"/>
  <c r="C20260" i="48" s="1"/>
  <c r="B20261" i="48"/>
  <c r="C20261" i="48" s="1"/>
  <c r="B20262" i="48"/>
  <c r="C20262" i="48" s="1"/>
  <c r="B20263" i="48"/>
  <c r="C20263" i="48"/>
  <c r="B20264" i="48"/>
  <c r="C20264" i="48" s="1"/>
  <c r="B20265" i="48"/>
  <c r="C20265" i="48"/>
  <c r="B20266" i="48"/>
  <c r="C20266" i="48" s="1"/>
  <c r="B20267" i="48"/>
  <c r="C20267" i="48" s="1"/>
  <c r="B20268" i="48"/>
  <c r="C20268" i="48" s="1"/>
  <c r="B20269" i="48"/>
  <c r="C20269" i="48" s="1"/>
  <c r="B20270" i="48"/>
  <c r="C20270" i="48"/>
  <c r="B20271" i="48"/>
  <c r="C20271" i="48"/>
  <c r="B20272" i="48"/>
  <c r="C20272" i="48"/>
  <c r="B20273" i="48"/>
  <c r="C20273" i="48" s="1"/>
  <c r="B20274" i="48"/>
  <c r="C20274" i="48" s="1"/>
  <c r="B20275" i="48"/>
  <c r="C20275" i="48" s="1"/>
  <c r="B20276" i="48"/>
  <c r="C20276" i="48" s="1"/>
  <c r="B20277" i="48"/>
  <c r="C20277" i="48" s="1"/>
  <c r="B20278" i="48"/>
  <c r="C20278" i="48" s="1"/>
  <c r="B20279" i="48"/>
  <c r="C20279" i="48" s="1"/>
  <c r="B20280" i="48"/>
  <c r="C20280" i="48" s="1"/>
  <c r="B20281" i="48"/>
  <c r="C20281" i="48" s="1"/>
  <c r="B20282" i="48"/>
  <c r="C20282" i="48"/>
  <c r="B20283" i="48"/>
  <c r="C20283" i="48"/>
  <c r="B20284" i="48"/>
  <c r="C20284" i="48"/>
  <c r="B20285" i="48"/>
  <c r="C20285" i="48" s="1"/>
  <c r="B20286" i="48"/>
  <c r="C20286" i="48" s="1"/>
  <c r="B20287" i="48"/>
  <c r="C20287" i="48"/>
  <c r="B20288" i="48"/>
  <c r="C20288" i="48" s="1"/>
  <c r="B20289" i="48"/>
  <c r="C20289" i="48" s="1"/>
  <c r="B20290" i="48"/>
  <c r="C20290" i="48" s="1"/>
  <c r="B20291" i="48"/>
  <c r="C20291" i="48"/>
  <c r="B20292" i="48"/>
  <c r="C20292" i="48"/>
  <c r="B20293" i="48"/>
  <c r="C20293" i="48"/>
  <c r="B20294" i="48"/>
  <c r="C20294" i="48" s="1"/>
  <c r="B20295" i="48"/>
  <c r="C20295" i="48"/>
  <c r="B20296" i="48"/>
  <c r="C20296" i="48" s="1"/>
  <c r="B20297" i="48"/>
  <c r="C20297" i="48" s="1"/>
  <c r="B20298" i="48"/>
  <c r="C20298" i="48" s="1"/>
  <c r="B20299" i="48"/>
  <c r="C20299" i="48"/>
  <c r="B20300" i="48"/>
  <c r="C20300" i="48" s="1"/>
  <c r="B20301" i="48"/>
  <c r="C20301" i="48" s="1"/>
  <c r="B20302" i="48"/>
  <c r="C20302" i="48" s="1"/>
  <c r="B20303" i="48"/>
  <c r="C20303" i="48"/>
  <c r="B20304" i="48"/>
  <c r="C20304" i="48" s="1"/>
  <c r="B20305" i="48"/>
  <c r="C20305" i="48"/>
  <c r="B20306" i="48"/>
  <c r="C20306" i="48" s="1"/>
  <c r="B20307" i="48"/>
  <c r="C20307" i="48" s="1"/>
  <c r="B20308" i="48"/>
  <c r="C20308" i="48" s="1"/>
  <c r="B20309" i="48"/>
  <c r="C20309" i="48" s="1"/>
  <c r="B20310" i="48"/>
  <c r="C20310" i="48" s="1"/>
  <c r="B20311" i="48"/>
  <c r="C20311" i="48" s="1"/>
  <c r="B20312" i="48"/>
  <c r="C20312" i="48"/>
  <c r="B20313" i="48"/>
  <c r="C20313" i="48" s="1"/>
  <c r="B20314" i="48"/>
  <c r="C20314" i="48" s="1"/>
  <c r="B20315" i="48"/>
  <c r="C20315" i="48" s="1"/>
  <c r="B20316" i="48"/>
  <c r="C20316" i="48"/>
  <c r="B20317" i="48"/>
  <c r="C20317" i="48" s="1"/>
  <c r="B20318" i="48"/>
  <c r="C20318" i="48" s="1"/>
  <c r="B20319" i="48"/>
  <c r="C20319" i="48" s="1"/>
  <c r="B20320" i="48"/>
  <c r="C20320" i="48" s="1"/>
  <c r="B20321" i="48"/>
  <c r="C20321" i="48" s="1"/>
  <c r="B20322" i="48"/>
  <c r="C20322" i="48" s="1"/>
  <c r="B20323" i="48"/>
  <c r="C20323" i="48" s="1"/>
  <c r="B20324" i="48"/>
  <c r="C20324" i="48" s="1"/>
  <c r="B20325" i="48"/>
  <c r="C20325" i="48" s="1"/>
  <c r="B20326" i="48"/>
  <c r="C20326" i="48" s="1"/>
  <c r="B20327" i="48"/>
  <c r="C20327" i="48" s="1"/>
  <c r="B20328" i="48"/>
  <c r="C20328" i="48" s="1"/>
  <c r="B20329" i="48"/>
  <c r="C20329" i="48"/>
  <c r="B20330" i="48"/>
  <c r="C20330" i="48" s="1"/>
  <c r="B20331" i="48"/>
  <c r="C20331" i="48" s="1"/>
  <c r="B20332" i="48"/>
  <c r="C20332" i="48" s="1"/>
  <c r="B20333" i="48"/>
  <c r="C20333" i="48" s="1"/>
  <c r="B20334" i="48"/>
  <c r="C20334" i="48" s="1"/>
  <c r="B20335" i="48"/>
  <c r="C20335" i="48" s="1"/>
  <c r="B20336" i="48"/>
  <c r="C20336" i="48" s="1"/>
  <c r="B20337" i="48"/>
  <c r="C20337" i="48"/>
  <c r="B20338" i="48"/>
  <c r="C20338" i="48"/>
  <c r="B20339" i="48"/>
  <c r="C20339" i="48" s="1"/>
  <c r="B20340" i="48"/>
  <c r="C20340" i="48" s="1"/>
  <c r="B20341" i="48"/>
  <c r="C20341" i="48" s="1"/>
  <c r="B20342" i="48"/>
  <c r="C20342" i="48" s="1"/>
  <c r="B20343" i="48"/>
  <c r="C20343" i="48" s="1"/>
  <c r="B20344" i="48"/>
  <c r="C20344" i="48" s="1"/>
  <c r="B20345" i="48"/>
  <c r="C20345" i="48"/>
  <c r="B20346" i="48"/>
  <c r="C20346" i="48" s="1"/>
  <c r="B20347" i="48"/>
  <c r="C20347" i="48" s="1"/>
  <c r="B20348" i="48"/>
  <c r="C20348" i="48" s="1"/>
  <c r="B20349" i="48"/>
  <c r="C20349" i="48"/>
  <c r="B20350" i="48"/>
  <c r="C20350" i="48"/>
  <c r="B20351" i="48"/>
  <c r="C20351" i="48"/>
  <c r="B20352" i="48"/>
  <c r="C20352" i="48" s="1"/>
  <c r="B20353" i="48"/>
  <c r="C20353" i="48" s="1"/>
  <c r="B20354" i="48"/>
  <c r="C20354" i="48"/>
  <c r="B20355" i="48"/>
  <c r="C20355" i="48"/>
  <c r="B20356" i="48"/>
  <c r="C20356" i="48"/>
  <c r="B20357" i="48"/>
  <c r="C20357" i="48" s="1"/>
  <c r="B20358" i="48"/>
  <c r="C20358" i="48"/>
  <c r="B20359" i="48"/>
  <c r="C20359" i="48"/>
  <c r="B20360" i="48"/>
  <c r="C20360" i="48"/>
  <c r="B20361" i="48"/>
  <c r="C20361" i="48"/>
  <c r="B20362" i="48"/>
  <c r="C20362" i="48" s="1"/>
  <c r="B20363" i="48"/>
  <c r="C20363" i="48"/>
  <c r="B20364" i="48"/>
  <c r="C20364" i="48" s="1"/>
  <c r="B20365" i="48"/>
  <c r="C20365" i="48"/>
  <c r="B20366" i="48"/>
  <c r="C20366" i="48" s="1"/>
  <c r="B20367" i="48"/>
  <c r="C20367" i="48" s="1"/>
  <c r="B20368" i="48"/>
  <c r="C20368" i="48" s="1"/>
  <c r="B20369" i="48"/>
  <c r="C20369" i="48" s="1"/>
  <c r="B20370" i="48"/>
  <c r="C20370" i="48" s="1"/>
  <c r="B20371" i="48"/>
  <c r="C20371" i="48"/>
  <c r="B20372" i="48"/>
  <c r="C20372" i="48" s="1"/>
  <c r="B20373" i="48"/>
  <c r="C20373" i="48" s="1"/>
  <c r="B20374" i="48"/>
  <c r="C20374" i="48"/>
  <c r="B20375" i="48"/>
  <c r="C20375" i="48"/>
  <c r="B20376" i="48"/>
  <c r="C20376" i="48" s="1"/>
  <c r="B20377" i="48"/>
  <c r="C20377" i="48" s="1"/>
  <c r="B20378" i="48"/>
  <c r="C20378" i="48" s="1"/>
  <c r="B20379" i="48"/>
  <c r="C20379" i="48"/>
  <c r="B20380" i="48"/>
  <c r="C20380" i="48"/>
  <c r="B20381" i="48"/>
  <c r="C20381" i="48" s="1"/>
  <c r="B20382" i="48"/>
  <c r="C20382" i="48" s="1"/>
  <c r="B20383" i="48"/>
  <c r="C20383" i="48"/>
  <c r="B20384" i="48"/>
  <c r="C20384" i="48"/>
  <c r="B20385" i="48"/>
  <c r="C20385" i="48"/>
  <c r="B20386" i="48"/>
  <c r="C20386" i="48" s="1"/>
  <c r="B20387" i="48"/>
  <c r="C20387" i="48"/>
  <c r="B20388" i="48"/>
  <c r="C20388" i="48" s="1"/>
  <c r="B20389" i="48"/>
  <c r="C20389" i="48"/>
  <c r="B20390" i="48"/>
  <c r="C20390" i="48" s="1"/>
  <c r="B20391" i="48"/>
  <c r="C20391" i="48"/>
  <c r="B20392" i="48"/>
  <c r="C20392" i="48" s="1"/>
  <c r="B20393" i="48"/>
  <c r="C20393" i="48"/>
  <c r="B20394" i="48"/>
  <c r="C20394" i="48"/>
  <c r="B20395" i="48"/>
  <c r="C20395" i="48"/>
  <c r="B20396" i="48"/>
  <c r="C20396" i="48"/>
  <c r="B20397" i="48"/>
  <c r="C20397" i="48"/>
  <c r="B20398" i="48"/>
  <c r="C20398" i="48" s="1"/>
  <c r="B20399" i="48"/>
  <c r="C20399" i="48" s="1"/>
  <c r="B20400" i="48"/>
  <c r="C20400" i="48" s="1"/>
  <c r="B20401" i="48"/>
  <c r="C20401" i="48" s="1"/>
  <c r="B20402" i="48"/>
  <c r="C20402" i="48" s="1"/>
  <c r="B20403" i="48"/>
  <c r="C20403" i="48" s="1"/>
  <c r="B20404" i="48"/>
  <c r="C20404" i="48"/>
  <c r="B20405" i="48"/>
  <c r="C20405" i="48"/>
  <c r="B20406" i="48"/>
  <c r="C20406" i="48" s="1"/>
  <c r="B20407" i="48"/>
  <c r="C20407" i="48"/>
  <c r="B20408" i="48"/>
  <c r="C20408" i="48"/>
  <c r="B20409" i="48"/>
  <c r="C20409" i="48" s="1"/>
  <c r="B20410" i="48"/>
  <c r="C20410" i="48" s="1"/>
  <c r="B20411" i="48"/>
  <c r="C20411" i="48" s="1"/>
  <c r="B20412" i="48"/>
  <c r="C20412" i="48" s="1"/>
  <c r="B20413" i="48"/>
  <c r="C20413" i="48" s="1"/>
  <c r="B20414" i="48"/>
  <c r="C20414" i="48"/>
  <c r="B20415" i="48"/>
  <c r="C20415" i="48" s="1"/>
  <c r="B20416" i="48"/>
  <c r="C20416" i="48"/>
  <c r="B20417" i="48"/>
  <c r="C20417" i="48"/>
  <c r="B20418" i="48"/>
  <c r="C20418" i="48" s="1"/>
  <c r="B20419" i="48"/>
  <c r="C20419" i="48" s="1"/>
  <c r="B20420" i="48"/>
  <c r="C20420" i="48" s="1"/>
  <c r="B20421" i="48"/>
  <c r="C20421" i="48" s="1"/>
  <c r="B20422" i="48"/>
  <c r="C20422" i="48" s="1"/>
  <c r="B20423" i="48"/>
  <c r="C20423" i="48" s="1"/>
  <c r="B20424" i="48"/>
  <c r="C20424" i="48" s="1"/>
  <c r="B20425" i="48"/>
  <c r="C20425" i="48"/>
  <c r="B20426" i="48"/>
  <c r="C20426" i="48"/>
  <c r="B20427" i="48"/>
  <c r="C20427" i="48"/>
  <c r="B20428" i="48"/>
  <c r="C20428" i="48" s="1"/>
  <c r="B20429" i="48"/>
  <c r="C20429" i="48"/>
  <c r="B20430" i="48"/>
  <c r="C20430" i="48" s="1"/>
  <c r="B20431" i="48"/>
  <c r="C20431" i="48" s="1"/>
  <c r="B20432" i="48"/>
  <c r="C20432" i="48" s="1"/>
  <c r="B20433" i="48"/>
  <c r="C20433" i="48"/>
  <c r="B20434" i="48"/>
  <c r="C20434" i="48" s="1"/>
  <c r="B20435" i="48"/>
  <c r="C20435" i="48" s="1"/>
  <c r="B20436" i="48"/>
  <c r="C20436" i="48"/>
  <c r="B20437" i="48"/>
  <c r="C20437" i="48" s="1"/>
  <c r="B20438" i="48"/>
  <c r="C20438" i="48"/>
  <c r="B20439" i="48"/>
  <c r="C20439" i="48"/>
  <c r="B20440" i="48"/>
  <c r="C20440" i="48" s="1"/>
  <c r="B20441" i="48"/>
  <c r="C20441" i="48" s="1"/>
  <c r="B20442" i="48"/>
  <c r="C20442" i="48" s="1"/>
  <c r="B20443" i="48"/>
  <c r="C20443" i="48"/>
  <c r="B20444" i="48"/>
  <c r="C20444" i="48"/>
  <c r="B20445" i="48"/>
  <c r="C20445" i="48" s="1"/>
  <c r="B20446" i="48"/>
  <c r="C20446" i="48" s="1"/>
  <c r="B20447" i="48"/>
  <c r="C20447" i="48"/>
  <c r="B20448" i="48"/>
  <c r="C20448" i="48" s="1"/>
  <c r="B20449" i="48"/>
  <c r="C20449" i="48"/>
  <c r="B20450" i="48"/>
  <c r="C20450" i="48"/>
  <c r="B20451" i="48"/>
  <c r="C20451" i="48" s="1"/>
  <c r="B20452" i="48"/>
  <c r="C20452" i="48" s="1"/>
  <c r="B20453" i="48"/>
  <c r="C20453" i="48"/>
  <c r="B20454" i="48"/>
  <c r="C20454" i="48"/>
  <c r="B20455" i="48"/>
  <c r="C20455" i="48"/>
  <c r="B20456" i="48"/>
  <c r="C20456" i="48" s="1"/>
  <c r="B20457" i="48"/>
  <c r="C20457" i="48" s="1"/>
  <c r="B20458" i="48"/>
  <c r="C20458" i="48" s="1"/>
  <c r="B20459" i="48"/>
  <c r="C20459" i="48"/>
  <c r="B20460" i="48"/>
  <c r="C20460" i="48" s="1"/>
  <c r="B20461" i="48"/>
  <c r="C20461" i="48"/>
  <c r="B20462" i="48"/>
  <c r="C20462" i="48" s="1"/>
  <c r="B20463" i="48"/>
  <c r="C20463" i="48"/>
  <c r="B20464" i="48"/>
  <c r="C20464" i="48"/>
  <c r="B20465" i="48"/>
  <c r="C20465" i="48"/>
  <c r="B20466" i="48"/>
  <c r="C20466" i="48" s="1"/>
  <c r="B20467" i="48"/>
  <c r="C20467" i="48" s="1"/>
  <c r="B20468" i="48"/>
  <c r="C20468" i="48" s="1"/>
  <c r="B20469" i="48"/>
  <c r="C20469" i="48" s="1"/>
  <c r="B20470" i="48"/>
  <c r="C20470" i="48"/>
  <c r="B20471" i="48"/>
  <c r="C20471" i="48" s="1"/>
  <c r="B20472" i="48"/>
  <c r="C20472" i="48" s="1"/>
  <c r="B20473" i="48"/>
  <c r="C20473" i="48" s="1"/>
  <c r="B20474" i="48"/>
  <c r="C20474" i="48"/>
  <c r="B20475" i="48"/>
  <c r="C20475" i="48" s="1"/>
  <c r="B20476" i="48"/>
  <c r="C20476" i="48" s="1"/>
  <c r="B20477" i="48"/>
  <c r="C20477" i="48" s="1"/>
  <c r="B20478" i="48"/>
  <c r="C20478" i="48"/>
  <c r="B20479" i="48"/>
  <c r="C20479" i="48" s="1"/>
  <c r="B20480" i="48"/>
  <c r="C20480" i="48" s="1"/>
  <c r="B20481" i="48"/>
  <c r="C20481" i="48"/>
  <c r="B20482" i="48"/>
  <c r="C20482" i="48" s="1"/>
  <c r="B20483" i="48"/>
  <c r="C20483" i="48" s="1"/>
  <c r="B20484" i="48"/>
  <c r="C20484" i="48" s="1"/>
  <c r="B20485" i="48"/>
  <c r="C20485" i="48" s="1"/>
  <c r="B20486" i="48"/>
  <c r="C20486" i="48" s="1"/>
  <c r="B20487" i="48"/>
  <c r="C20487" i="48" s="1"/>
  <c r="B20488" i="48"/>
  <c r="C20488" i="48" s="1"/>
  <c r="B20489" i="48"/>
  <c r="C20489" i="48" s="1"/>
  <c r="B20490" i="48"/>
  <c r="C20490" i="48"/>
  <c r="B20491" i="48"/>
  <c r="C20491" i="48" s="1"/>
  <c r="B20492" i="48"/>
  <c r="C20492" i="48" s="1"/>
  <c r="B20493" i="48"/>
  <c r="C20493" i="48"/>
  <c r="B20494" i="48"/>
  <c r="C20494" i="48" s="1"/>
  <c r="B20495" i="48"/>
  <c r="C20495" i="48" s="1"/>
  <c r="B20496" i="48"/>
  <c r="C20496" i="48"/>
  <c r="B20497" i="48"/>
  <c r="C20497" i="48"/>
  <c r="B20498" i="48"/>
  <c r="C20498" i="48" s="1"/>
  <c r="B20499" i="48"/>
  <c r="C20499" i="48" s="1"/>
  <c r="B20500" i="48"/>
  <c r="C20500" i="48" s="1"/>
  <c r="B20501" i="48"/>
  <c r="C20501" i="48"/>
  <c r="B20502" i="48"/>
  <c r="C20502" i="48" s="1"/>
  <c r="B20503" i="48"/>
  <c r="C20503" i="48" s="1"/>
  <c r="B20504" i="48"/>
  <c r="C20504" i="48"/>
  <c r="B20505" i="48"/>
  <c r="C20505" i="48" s="1"/>
  <c r="B20506" i="48"/>
  <c r="C20506" i="48" s="1"/>
  <c r="B20507" i="48"/>
  <c r="C20507" i="48" s="1"/>
  <c r="B20508" i="48"/>
  <c r="C20508" i="48" s="1"/>
  <c r="B20509" i="48"/>
  <c r="C20509" i="48" s="1"/>
  <c r="B20510" i="48"/>
  <c r="C20510" i="48"/>
  <c r="B20511" i="48"/>
  <c r="C20511" i="48"/>
  <c r="B20512" i="48"/>
  <c r="C20512" i="48" s="1"/>
  <c r="B20513" i="48"/>
  <c r="C20513" i="48"/>
  <c r="B20514" i="48"/>
  <c r="C20514" i="48"/>
  <c r="B20515" i="48"/>
  <c r="C20515" i="48" s="1"/>
  <c r="B20516" i="48"/>
  <c r="C20516" i="48"/>
  <c r="B20517" i="48"/>
  <c r="C20517" i="48" s="1"/>
  <c r="B20518" i="48"/>
  <c r="C20518" i="48" s="1"/>
  <c r="B20519" i="48"/>
  <c r="C20519" i="48" s="1"/>
  <c r="B20520" i="48"/>
  <c r="C20520" i="48" s="1"/>
  <c r="B20521" i="48"/>
  <c r="C20521" i="48" s="1"/>
  <c r="B20522" i="48"/>
  <c r="C20522" i="48" s="1"/>
  <c r="B20523" i="48"/>
  <c r="C20523" i="48" s="1"/>
  <c r="B20524" i="48"/>
  <c r="C20524" i="48" s="1"/>
  <c r="B20525" i="48"/>
  <c r="C20525" i="48" s="1"/>
  <c r="B20526" i="48"/>
  <c r="C20526" i="48"/>
  <c r="B20527" i="48"/>
  <c r="C20527" i="48" s="1"/>
  <c r="B20528" i="48"/>
  <c r="C20528" i="48"/>
  <c r="B20529" i="48"/>
  <c r="C20529" i="48" s="1"/>
  <c r="B20530" i="48"/>
  <c r="C20530" i="48" s="1"/>
  <c r="B20531" i="48"/>
  <c r="C20531" i="48" s="1"/>
  <c r="B20532" i="48"/>
  <c r="C20532" i="48" s="1"/>
  <c r="B20533" i="48"/>
  <c r="C20533" i="48"/>
  <c r="B20534" i="48"/>
  <c r="C20534" i="48" s="1"/>
  <c r="B20535" i="48"/>
  <c r="C20535" i="48"/>
  <c r="B20536" i="48"/>
  <c r="C20536" i="48" s="1"/>
  <c r="B20537" i="48"/>
  <c r="C20537" i="48" s="1"/>
  <c r="B20538" i="48"/>
  <c r="C20538" i="48"/>
  <c r="B20539" i="48"/>
  <c r="C20539" i="48"/>
  <c r="B20540" i="48"/>
  <c r="C20540" i="48" s="1"/>
  <c r="B20541" i="48"/>
  <c r="C20541" i="48" s="1"/>
  <c r="B20542" i="48"/>
  <c r="C20542" i="48" s="1"/>
  <c r="B20543" i="48"/>
  <c r="C20543" i="48"/>
  <c r="B20544" i="48"/>
  <c r="C20544" i="48" s="1"/>
  <c r="B20545" i="48"/>
  <c r="C20545" i="48" s="1"/>
  <c r="B20546" i="48"/>
  <c r="C20546" i="48" s="1"/>
  <c r="B20547" i="48"/>
  <c r="C20547" i="48" s="1"/>
  <c r="B20548" i="48"/>
  <c r="C20548" i="48" s="1"/>
  <c r="B20549" i="48"/>
  <c r="C20549" i="48"/>
  <c r="B20550" i="48"/>
  <c r="C20550" i="48"/>
  <c r="B20551" i="48"/>
  <c r="C20551" i="48" s="1"/>
  <c r="B20552" i="48"/>
  <c r="C20552" i="48" s="1"/>
  <c r="B20553" i="48"/>
  <c r="C20553" i="48" s="1"/>
  <c r="B20554" i="48"/>
  <c r="C20554" i="48"/>
  <c r="B20555" i="48"/>
  <c r="C20555" i="48"/>
  <c r="B20556" i="48"/>
  <c r="C20556" i="48"/>
  <c r="B20557" i="48"/>
  <c r="C20557" i="48" s="1"/>
  <c r="B20558" i="48"/>
  <c r="C20558" i="48"/>
  <c r="B20559" i="48"/>
  <c r="C20559" i="48" s="1"/>
  <c r="B20560" i="48"/>
  <c r="C20560" i="48" s="1"/>
  <c r="B20561" i="48"/>
  <c r="C20561" i="48" s="1"/>
  <c r="B20562" i="48"/>
  <c r="C20562" i="48" s="1"/>
  <c r="B20563" i="48"/>
  <c r="C20563" i="48" s="1"/>
  <c r="B20564" i="48"/>
  <c r="C20564" i="48" s="1"/>
  <c r="B20565" i="48"/>
  <c r="C20565" i="48"/>
  <c r="B20566" i="48"/>
  <c r="C20566" i="48" s="1"/>
  <c r="B20567" i="48"/>
  <c r="C20567" i="48" s="1"/>
  <c r="B20568" i="48"/>
  <c r="C20568" i="48"/>
  <c r="B20569" i="48"/>
  <c r="C20569" i="48" s="1"/>
  <c r="B20570" i="48"/>
  <c r="C20570" i="48"/>
  <c r="B20571" i="48"/>
  <c r="C20571" i="48"/>
  <c r="B20572" i="48"/>
  <c r="C20572" i="48" s="1"/>
  <c r="B20573" i="48"/>
  <c r="C20573" i="48" s="1"/>
  <c r="B20574" i="48"/>
  <c r="C20574" i="48"/>
  <c r="B20575" i="48"/>
  <c r="C20575" i="48"/>
  <c r="B20576" i="48"/>
  <c r="C20576" i="48" s="1"/>
  <c r="B20577" i="48"/>
  <c r="C20577" i="48"/>
  <c r="B20578" i="48"/>
  <c r="C20578" i="48" s="1"/>
  <c r="B20579" i="48"/>
  <c r="C20579" i="48" s="1"/>
  <c r="B20580" i="48"/>
  <c r="C20580" i="48"/>
  <c r="B20581" i="48"/>
  <c r="C20581" i="48"/>
  <c r="B20582" i="48"/>
  <c r="C20582" i="48" s="1"/>
  <c r="B20583" i="48"/>
  <c r="C20583" i="48"/>
  <c r="B20584" i="48"/>
  <c r="C20584" i="48"/>
  <c r="B20585" i="48"/>
  <c r="C20585" i="48"/>
  <c r="B20586" i="48"/>
  <c r="C20586" i="48" s="1"/>
  <c r="B20587" i="48"/>
  <c r="C20587" i="48" s="1"/>
  <c r="B20588" i="48"/>
  <c r="C20588" i="48" s="1"/>
  <c r="B20589" i="48"/>
  <c r="C20589" i="48"/>
  <c r="B20590" i="48"/>
  <c r="C20590" i="48" s="1"/>
  <c r="B20591" i="48"/>
  <c r="C20591" i="48" s="1"/>
  <c r="B20592" i="48"/>
  <c r="C20592" i="48" s="1"/>
  <c r="B20593" i="48"/>
  <c r="C20593" i="48"/>
  <c r="B20594" i="48"/>
  <c r="C20594" i="48"/>
  <c r="B20595" i="48"/>
  <c r="C20595" i="48"/>
  <c r="B20596" i="48"/>
  <c r="C20596" i="48"/>
  <c r="B20597" i="48"/>
  <c r="C20597" i="48" s="1"/>
  <c r="B20598" i="48"/>
  <c r="C20598" i="48" s="1"/>
  <c r="B20599" i="48"/>
  <c r="C20599" i="48" s="1"/>
  <c r="B20600" i="48"/>
  <c r="C20600" i="48"/>
  <c r="B20601" i="48"/>
  <c r="C20601" i="48" s="1"/>
  <c r="B20602" i="48"/>
  <c r="C20602" i="48" s="1"/>
  <c r="B20603" i="48"/>
  <c r="C20603" i="48" s="1"/>
  <c r="B20604" i="48"/>
  <c r="C20604" i="48" s="1"/>
  <c r="B20605" i="48"/>
  <c r="C20605" i="48"/>
  <c r="B20606" i="48"/>
  <c r="C20606" i="48"/>
  <c r="B20607" i="48"/>
  <c r="C20607" i="48"/>
  <c r="B20608" i="48"/>
  <c r="C20608" i="48" s="1"/>
  <c r="B20609" i="48"/>
  <c r="C20609" i="48" s="1"/>
  <c r="B20610" i="48"/>
  <c r="C20610" i="48"/>
  <c r="B20611" i="48"/>
  <c r="C20611" i="48" s="1"/>
  <c r="B20612" i="48"/>
  <c r="C20612" i="48" s="1"/>
  <c r="B20613" i="48"/>
  <c r="C20613" i="48" s="1"/>
  <c r="B20614" i="48"/>
  <c r="C20614" i="48"/>
  <c r="B20615" i="48"/>
  <c r="C20615" i="48"/>
  <c r="B20616" i="48"/>
  <c r="C20616" i="48"/>
  <c r="B20617" i="48"/>
  <c r="C20617" i="48"/>
  <c r="B20618" i="48"/>
  <c r="C20618" i="48"/>
  <c r="B20619" i="48"/>
  <c r="C20619" i="48" s="1"/>
  <c r="B20620" i="48"/>
  <c r="C20620" i="48" s="1"/>
  <c r="B20621" i="48"/>
  <c r="C20621" i="48" s="1"/>
  <c r="B20622" i="48"/>
  <c r="C20622" i="48" s="1"/>
  <c r="B20623" i="48"/>
  <c r="C20623" i="48"/>
  <c r="B20624" i="48"/>
  <c r="C20624" i="48"/>
  <c r="B20625" i="48"/>
  <c r="C20625" i="48" s="1"/>
  <c r="B20626" i="48"/>
  <c r="C20626" i="48"/>
  <c r="B20627" i="48"/>
  <c r="C20627" i="48" s="1"/>
  <c r="B20628" i="48"/>
  <c r="C20628" i="48" s="1"/>
  <c r="B20629" i="48"/>
  <c r="C20629" i="48" s="1"/>
  <c r="B20630" i="48"/>
  <c r="C20630" i="48" s="1"/>
  <c r="B20631" i="48"/>
  <c r="C20631" i="48" s="1"/>
  <c r="B20632" i="48"/>
  <c r="C20632" i="48" s="1"/>
  <c r="B20633" i="48"/>
  <c r="C20633" i="48"/>
  <c r="B20634" i="48"/>
  <c r="C20634" i="48"/>
  <c r="B20635" i="48"/>
  <c r="C20635" i="48"/>
  <c r="B20636" i="48"/>
  <c r="C20636" i="48" s="1"/>
  <c r="B20637" i="48"/>
  <c r="C20637" i="48"/>
  <c r="B20638" i="48"/>
  <c r="C20638" i="48"/>
  <c r="B20639" i="48"/>
  <c r="C20639" i="48" s="1"/>
  <c r="B20640" i="48"/>
  <c r="C20640" i="48" s="1"/>
  <c r="B20641" i="48"/>
  <c r="C20641" i="48" s="1"/>
  <c r="B20642" i="48"/>
  <c r="C20642" i="48" s="1"/>
  <c r="B20643" i="48"/>
  <c r="C20643" i="48"/>
  <c r="B20644" i="48"/>
  <c r="C20644" i="48"/>
  <c r="B20645" i="48"/>
  <c r="C20645" i="48"/>
  <c r="B20646" i="48"/>
  <c r="C20646" i="48" s="1"/>
  <c r="B20647" i="48"/>
  <c r="C20647" i="48" s="1"/>
  <c r="B20648" i="48"/>
  <c r="C20648" i="48"/>
  <c r="B20649" i="48"/>
  <c r="C20649" i="48" s="1"/>
  <c r="B20650" i="48"/>
  <c r="C20650" i="48" s="1"/>
  <c r="B20651" i="48"/>
  <c r="C20651" i="48" s="1"/>
  <c r="B20652" i="48"/>
  <c r="C20652" i="48" s="1"/>
  <c r="B20653" i="48"/>
  <c r="C20653" i="48"/>
  <c r="B20654" i="48"/>
  <c r="C20654" i="48"/>
  <c r="B20655" i="48"/>
  <c r="C20655" i="48"/>
  <c r="B20656" i="48"/>
  <c r="C20656" i="48"/>
  <c r="B20657" i="48"/>
  <c r="C20657" i="48" s="1"/>
  <c r="B20658" i="48"/>
  <c r="C20658" i="48" s="1"/>
  <c r="B20659" i="48"/>
  <c r="C20659" i="48"/>
  <c r="B20660" i="48"/>
  <c r="C20660" i="48"/>
  <c r="B20661" i="48"/>
  <c r="C20661" i="48"/>
  <c r="B20662" i="48"/>
  <c r="C20662" i="48" s="1"/>
  <c r="B20663" i="48"/>
  <c r="C20663" i="48"/>
  <c r="B20664" i="48"/>
  <c r="C20664" i="48" s="1"/>
  <c r="B20665" i="48"/>
  <c r="C20665" i="48" s="1"/>
  <c r="B20666" i="48"/>
  <c r="C20666" i="48" s="1"/>
  <c r="B20667" i="48"/>
  <c r="C20667" i="48"/>
  <c r="B20668" i="48"/>
  <c r="C20668" i="48"/>
  <c r="B20669" i="48"/>
  <c r="C20669" i="48" s="1"/>
  <c r="B20670" i="48"/>
  <c r="C20670" i="48"/>
  <c r="B20671" i="48"/>
  <c r="C20671" i="48"/>
  <c r="B20672" i="48"/>
  <c r="C20672" i="48" s="1"/>
  <c r="B20673" i="48"/>
  <c r="C20673" i="48"/>
  <c r="B20674" i="48"/>
  <c r="C20674" i="48"/>
  <c r="B20675" i="48"/>
  <c r="C20675" i="48" s="1"/>
  <c r="B20676" i="48"/>
  <c r="C20676" i="48" s="1"/>
  <c r="B20677" i="48"/>
  <c r="C20677" i="48"/>
  <c r="B20678" i="48"/>
  <c r="C20678" i="48"/>
  <c r="B20679" i="48"/>
  <c r="C20679" i="48"/>
  <c r="B20680" i="48"/>
  <c r="C20680" i="48" s="1"/>
  <c r="B20681" i="48"/>
  <c r="C20681" i="48"/>
  <c r="B20682" i="48"/>
  <c r="C20682" i="48" s="1"/>
  <c r="B20683" i="48"/>
  <c r="C20683" i="48" s="1"/>
  <c r="B20684" i="48"/>
  <c r="C20684" i="48" s="1"/>
  <c r="B20685" i="48"/>
  <c r="C20685" i="48"/>
  <c r="B20686" i="48"/>
  <c r="C20686" i="48" s="1"/>
  <c r="B20687" i="48"/>
  <c r="C20687" i="48" s="1"/>
  <c r="B20688" i="48"/>
  <c r="C20688" i="48" s="1"/>
  <c r="B20689" i="48"/>
  <c r="C20689" i="48" s="1"/>
  <c r="B20690" i="48"/>
  <c r="C20690" i="48" s="1"/>
  <c r="B20691" i="48"/>
  <c r="C20691" i="48" s="1"/>
  <c r="B20692" i="48"/>
  <c r="C20692" i="48" s="1"/>
  <c r="B20693" i="48"/>
  <c r="C20693" i="48"/>
  <c r="B20694" i="48"/>
  <c r="C20694" i="48"/>
  <c r="B20695" i="48"/>
  <c r="C20695" i="48" s="1"/>
  <c r="B20696" i="48"/>
  <c r="C20696" i="48"/>
  <c r="B20697" i="48"/>
  <c r="C20697" i="48" s="1"/>
  <c r="B20698" i="48"/>
  <c r="C20698" i="48" s="1"/>
  <c r="B20699" i="48"/>
  <c r="C20699" i="48" s="1"/>
  <c r="B20700" i="48"/>
  <c r="C20700" i="48" s="1"/>
  <c r="B20701" i="48"/>
  <c r="C20701" i="48" s="1"/>
  <c r="B20702" i="48"/>
  <c r="C20702" i="48" s="1"/>
  <c r="B20703" i="48"/>
  <c r="C20703" i="48" s="1"/>
  <c r="B20704" i="48"/>
  <c r="C20704" i="48"/>
  <c r="B20705" i="48"/>
  <c r="C20705" i="48"/>
  <c r="B20706" i="48"/>
  <c r="C20706" i="48" s="1"/>
  <c r="B20707" i="48"/>
  <c r="C20707" i="48"/>
  <c r="B20708" i="48"/>
  <c r="C20708" i="48" s="1"/>
  <c r="B20709" i="48"/>
  <c r="C20709" i="48" s="1"/>
  <c r="B20710" i="48"/>
  <c r="C20710" i="48"/>
  <c r="B20711" i="48"/>
  <c r="C20711" i="48"/>
  <c r="B20712" i="48"/>
  <c r="C20712" i="48" s="1"/>
  <c r="B20713" i="48"/>
  <c r="C20713" i="48"/>
  <c r="B20714" i="48"/>
  <c r="C20714" i="48" s="1"/>
  <c r="B20715" i="48"/>
  <c r="C20715" i="48" s="1"/>
  <c r="B20716" i="48"/>
  <c r="C20716" i="48"/>
  <c r="B20717" i="48"/>
  <c r="C20717" i="48"/>
  <c r="B20718" i="48"/>
  <c r="C20718" i="48" s="1"/>
  <c r="B20719" i="48"/>
  <c r="C20719" i="48" s="1"/>
  <c r="B20720" i="48"/>
  <c r="C20720" i="48"/>
  <c r="B20721" i="48"/>
  <c r="C20721" i="48" s="1"/>
  <c r="B20722" i="48"/>
  <c r="C20722" i="48" s="1"/>
  <c r="B20723" i="48"/>
  <c r="C20723" i="48"/>
  <c r="B20724" i="48"/>
  <c r="C20724" i="48"/>
  <c r="B20725" i="48"/>
  <c r="C20725" i="48" s="1"/>
  <c r="B20726" i="48"/>
  <c r="C20726" i="48" s="1"/>
  <c r="B20727" i="48"/>
  <c r="C20727" i="48" s="1"/>
  <c r="B20728" i="48"/>
  <c r="C20728" i="48" s="1"/>
  <c r="B20729" i="48"/>
  <c r="C20729" i="48" s="1"/>
  <c r="B20730" i="48"/>
  <c r="C20730" i="48" s="1"/>
  <c r="B20731" i="48"/>
  <c r="C20731" i="48" s="1"/>
  <c r="B20732" i="48"/>
  <c r="C20732" i="48" s="1"/>
  <c r="B20733" i="48"/>
  <c r="C20733" i="48"/>
  <c r="B20734" i="48"/>
  <c r="C20734" i="48" s="1"/>
  <c r="B20735" i="48"/>
  <c r="C20735" i="48" s="1"/>
  <c r="B20736" i="48"/>
  <c r="C20736" i="48" s="1"/>
  <c r="B20737" i="48"/>
  <c r="C20737" i="48"/>
  <c r="B20738" i="48"/>
  <c r="C20738" i="48" s="1"/>
  <c r="B20739" i="48"/>
  <c r="C20739" i="48" s="1"/>
  <c r="B20740" i="48"/>
  <c r="C20740" i="48" s="1"/>
  <c r="B20741" i="48"/>
  <c r="C20741" i="48" s="1"/>
  <c r="B20742" i="48"/>
  <c r="C20742" i="48" s="1"/>
  <c r="B20743" i="48"/>
  <c r="C20743" i="48" s="1"/>
  <c r="B20744" i="48"/>
  <c r="C20744" i="48" s="1"/>
  <c r="B20745" i="48"/>
  <c r="C20745" i="48" s="1"/>
  <c r="B20746" i="48"/>
  <c r="C20746" i="48" s="1"/>
  <c r="B20747" i="48"/>
  <c r="C20747" i="48" s="1"/>
  <c r="B20748" i="48"/>
  <c r="C20748" i="48" s="1"/>
  <c r="B20749" i="48"/>
  <c r="C20749" i="48"/>
  <c r="B20750" i="48"/>
  <c r="C20750" i="48" s="1"/>
  <c r="B20751" i="48"/>
  <c r="C20751" i="48" s="1"/>
  <c r="B20752" i="48"/>
  <c r="C20752" i="48" s="1"/>
  <c r="B20753" i="48"/>
  <c r="C20753" i="48" s="1"/>
  <c r="B20754" i="48"/>
  <c r="C20754" i="48"/>
  <c r="B20755" i="48"/>
  <c r="C20755" i="48"/>
  <c r="B20756" i="48"/>
  <c r="C20756" i="48" s="1"/>
  <c r="B20757" i="48"/>
  <c r="C20757" i="48" s="1"/>
  <c r="B20758" i="48"/>
  <c r="C20758" i="48"/>
  <c r="B20759" i="48"/>
  <c r="C20759" i="48" s="1"/>
  <c r="B20760" i="48"/>
  <c r="C20760" i="48" s="1"/>
  <c r="B20761" i="48"/>
  <c r="C20761" i="48" s="1"/>
  <c r="B20762" i="48"/>
  <c r="C20762" i="48" s="1"/>
  <c r="B20763" i="48"/>
  <c r="C20763" i="48"/>
  <c r="B20764" i="48"/>
  <c r="C20764" i="48" s="1"/>
  <c r="B20765" i="48"/>
  <c r="C20765" i="48" s="1"/>
  <c r="B20766" i="48"/>
  <c r="C20766" i="48"/>
  <c r="B20767" i="48"/>
  <c r="C20767" i="48" s="1"/>
  <c r="B20768" i="48"/>
  <c r="C20768" i="48" s="1"/>
  <c r="B20769" i="48"/>
  <c r="C20769" i="48" s="1"/>
  <c r="B20770" i="48"/>
  <c r="C20770" i="48" s="1"/>
  <c r="B20771" i="48"/>
  <c r="C20771" i="48" s="1"/>
  <c r="B20772" i="48"/>
  <c r="C20772" i="48" s="1"/>
  <c r="B20773" i="48"/>
  <c r="C20773" i="48"/>
  <c r="B20774" i="48"/>
  <c r="C20774" i="48"/>
  <c r="B20775" i="48"/>
  <c r="C20775" i="48"/>
  <c r="B20776" i="48"/>
  <c r="C20776" i="48" s="1"/>
  <c r="B20777" i="48"/>
  <c r="C20777" i="48"/>
  <c r="B20778" i="48"/>
  <c r="C20778" i="48" s="1"/>
  <c r="B20779" i="48"/>
  <c r="C20779" i="48" s="1"/>
  <c r="B20780" i="48"/>
  <c r="C20780" i="48"/>
  <c r="B20781" i="48"/>
  <c r="C20781" i="48"/>
  <c r="B20782" i="48"/>
  <c r="C20782" i="48" s="1"/>
  <c r="B20783" i="48"/>
  <c r="C20783" i="48"/>
  <c r="B20784" i="48"/>
  <c r="C20784" i="48"/>
  <c r="B20785" i="48"/>
  <c r="C20785" i="48"/>
  <c r="B20786" i="48"/>
  <c r="C20786" i="48" s="1"/>
  <c r="B20787" i="48"/>
  <c r="C20787" i="48"/>
  <c r="B20788" i="48"/>
  <c r="C20788" i="48" s="1"/>
  <c r="B20789" i="48"/>
  <c r="C20789" i="48"/>
  <c r="B20790" i="48"/>
  <c r="C20790" i="48" s="1"/>
  <c r="B20791" i="48"/>
  <c r="C20791" i="48" s="1"/>
  <c r="B20792" i="48"/>
  <c r="C20792" i="48" s="1"/>
  <c r="B20793" i="48"/>
  <c r="C20793" i="48" s="1"/>
  <c r="B20794" i="48"/>
  <c r="C20794" i="48" s="1"/>
  <c r="B20795" i="48"/>
  <c r="C20795" i="48"/>
  <c r="B20796" i="48"/>
  <c r="C20796" i="48" s="1"/>
  <c r="B20797" i="48"/>
  <c r="C20797" i="48" s="1"/>
  <c r="B20798" i="48"/>
  <c r="C20798" i="48" s="1"/>
  <c r="B20799" i="48"/>
  <c r="C20799" i="48" s="1"/>
  <c r="B20800" i="48"/>
  <c r="C20800" i="48"/>
  <c r="B20801" i="48"/>
  <c r="C20801" i="48" s="1"/>
  <c r="B20802" i="48"/>
  <c r="C20802" i="48" s="1"/>
  <c r="B20803" i="48"/>
  <c r="C20803" i="48"/>
  <c r="B20804" i="48"/>
  <c r="C20804" i="48"/>
  <c r="B20805" i="48"/>
  <c r="C20805" i="48"/>
  <c r="B20806" i="48"/>
  <c r="C20806" i="48" s="1"/>
  <c r="B20807" i="48"/>
  <c r="C20807" i="48" s="1"/>
  <c r="B20808" i="48"/>
  <c r="C20808" i="48" s="1"/>
  <c r="B20809" i="48"/>
  <c r="C20809" i="48" s="1"/>
  <c r="B20810" i="48"/>
  <c r="C20810" i="48"/>
  <c r="B20811" i="48"/>
  <c r="C20811" i="48" s="1"/>
  <c r="B20812" i="48"/>
  <c r="C20812" i="48" s="1"/>
  <c r="B20813" i="48"/>
  <c r="C20813" i="48"/>
  <c r="B20814" i="48"/>
  <c r="C20814" i="48" s="1"/>
  <c r="B20815" i="48"/>
  <c r="C20815" i="48"/>
  <c r="B20816" i="48"/>
  <c r="C20816" i="48" s="1"/>
  <c r="B20817" i="48"/>
  <c r="C20817" i="48"/>
  <c r="B20818" i="48"/>
  <c r="C20818" i="48" s="1"/>
  <c r="B20819" i="48"/>
  <c r="C20819" i="48"/>
  <c r="B20820" i="48"/>
  <c r="C20820" i="48" s="1"/>
  <c r="B20821" i="48"/>
  <c r="C20821" i="48" s="1"/>
  <c r="B20822" i="48"/>
  <c r="C20822" i="48" s="1"/>
  <c r="B20823" i="48"/>
  <c r="C20823" i="48"/>
  <c r="B20824" i="48"/>
  <c r="C20824" i="48"/>
  <c r="B20825" i="48"/>
  <c r="C20825" i="48"/>
  <c r="B20826" i="48"/>
  <c r="C20826" i="48" s="1"/>
  <c r="B20827" i="48"/>
  <c r="C20827" i="48"/>
  <c r="B20828" i="48"/>
  <c r="C20828" i="48"/>
  <c r="B20829" i="48"/>
  <c r="C20829" i="48" s="1"/>
  <c r="B20830" i="48"/>
  <c r="C20830" i="48" s="1"/>
  <c r="B20831" i="48"/>
  <c r="C20831" i="48" s="1"/>
  <c r="B20832" i="48"/>
  <c r="C20832" i="48" s="1"/>
  <c r="B20833" i="48"/>
  <c r="C20833" i="48" s="1"/>
  <c r="B20834" i="48"/>
  <c r="C20834" i="48" s="1"/>
  <c r="B20835" i="48"/>
  <c r="C20835" i="48" s="1"/>
  <c r="B20836" i="48"/>
  <c r="C20836" i="48" s="1"/>
  <c r="B20837" i="48"/>
  <c r="C20837" i="48" s="1"/>
  <c r="B20838" i="48"/>
  <c r="C20838" i="48" s="1"/>
  <c r="B20839" i="48"/>
  <c r="C20839" i="48"/>
  <c r="B20840" i="48"/>
  <c r="C20840" i="48" s="1"/>
  <c r="B20841" i="48"/>
  <c r="C20841" i="48" s="1"/>
  <c r="B20842" i="48"/>
  <c r="C20842" i="48" s="1"/>
  <c r="B20843" i="48"/>
  <c r="C20843" i="48"/>
  <c r="B20844" i="48"/>
  <c r="C20844" i="48" s="1"/>
  <c r="B20845" i="48"/>
  <c r="C20845" i="48"/>
  <c r="B20846" i="48"/>
  <c r="C20846" i="48"/>
  <c r="B20847" i="48"/>
  <c r="C20847" i="48"/>
  <c r="B20848" i="48"/>
  <c r="C20848" i="48" s="1"/>
  <c r="B20849" i="48"/>
  <c r="C20849" i="48" s="1"/>
  <c r="B20850" i="48"/>
  <c r="C20850" i="48"/>
  <c r="B20851" i="48"/>
  <c r="C20851" i="48" s="1"/>
  <c r="B20852" i="48"/>
  <c r="C20852" i="48" s="1"/>
  <c r="B20853" i="48"/>
  <c r="C20853" i="48"/>
  <c r="B20854" i="48"/>
  <c r="C20854" i="48"/>
  <c r="B20855" i="48"/>
  <c r="C20855" i="48" s="1"/>
  <c r="B20856" i="48"/>
  <c r="C20856" i="48"/>
  <c r="B20857" i="48"/>
  <c r="C20857" i="48"/>
  <c r="B20858" i="48"/>
  <c r="C20858" i="48"/>
  <c r="B20859" i="48"/>
  <c r="C20859" i="48" s="1"/>
  <c r="B20860" i="48"/>
  <c r="C20860" i="48" s="1"/>
  <c r="B20861" i="48"/>
  <c r="C20861" i="48"/>
  <c r="B20862" i="48"/>
  <c r="C20862" i="48" s="1"/>
  <c r="B20863" i="48"/>
  <c r="C20863" i="48"/>
  <c r="B20864" i="48"/>
  <c r="C20864" i="48"/>
  <c r="B20865" i="48"/>
  <c r="C20865" i="48"/>
  <c r="B20866" i="48"/>
  <c r="C20866" i="48" s="1"/>
  <c r="B20867" i="48"/>
  <c r="C20867" i="48" s="1"/>
  <c r="B20868" i="48"/>
  <c r="C20868" i="48" s="1"/>
  <c r="B20869" i="48"/>
  <c r="C20869" i="48" s="1"/>
  <c r="B20870" i="48"/>
  <c r="C20870" i="48"/>
  <c r="B20871" i="48"/>
  <c r="C20871" i="48" s="1"/>
  <c r="B20872" i="48"/>
  <c r="C20872" i="48" s="1"/>
  <c r="B20873" i="48"/>
  <c r="C20873" i="48" s="1"/>
  <c r="B20874" i="48"/>
  <c r="C20874" i="48" s="1"/>
  <c r="B20875" i="48"/>
  <c r="C20875" i="48" s="1"/>
  <c r="B20876" i="48"/>
  <c r="C20876" i="48"/>
  <c r="B20877" i="48"/>
  <c r="C20877" i="48"/>
  <c r="B20878" i="48"/>
  <c r="C20878" i="48"/>
  <c r="B20879" i="48"/>
  <c r="C20879" i="48"/>
  <c r="B20880" i="48"/>
  <c r="C20880" i="48" s="1"/>
  <c r="B20881" i="48"/>
  <c r="C20881" i="48" s="1"/>
  <c r="B20882" i="48"/>
  <c r="C20882" i="48" s="1"/>
  <c r="B20883" i="48"/>
  <c r="C20883" i="48"/>
  <c r="B20884" i="48"/>
  <c r="C20884" i="48" s="1"/>
  <c r="B20885" i="48"/>
  <c r="C20885" i="48" s="1"/>
  <c r="B20886" i="48"/>
  <c r="C20886" i="48" s="1"/>
  <c r="B20887" i="48"/>
  <c r="C20887" i="48"/>
  <c r="B20888" i="48"/>
  <c r="C20888" i="48"/>
  <c r="B20889" i="48"/>
  <c r="C20889" i="48"/>
  <c r="B20890" i="48"/>
  <c r="C20890" i="48"/>
  <c r="B20891" i="48"/>
  <c r="C20891" i="48"/>
  <c r="B20892" i="48"/>
  <c r="C20892" i="48" s="1"/>
  <c r="B20893" i="48"/>
  <c r="C20893" i="48" s="1"/>
  <c r="B20894" i="48"/>
  <c r="C20894" i="48"/>
  <c r="B20895" i="48"/>
  <c r="C20895" i="48" s="1"/>
  <c r="B20896" i="48"/>
  <c r="C20896" i="48"/>
  <c r="B20897" i="48"/>
  <c r="C20897" i="48"/>
  <c r="B20898" i="48"/>
  <c r="C20898" i="48" s="1"/>
  <c r="B20899" i="48"/>
  <c r="C20899" i="48" s="1"/>
  <c r="B20900" i="48"/>
  <c r="C20900" i="48" s="1"/>
  <c r="B20901" i="48"/>
  <c r="C20901" i="48"/>
  <c r="B20902" i="48"/>
  <c r="C20902" i="48" s="1"/>
  <c r="B20903" i="48"/>
  <c r="C20903" i="48" s="1"/>
  <c r="B20904" i="48"/>
  <c r="C20904" i="48"/>
  <c r="B20905" i="48"/>
  <c r="C20905" i="48" s="1"/>
  <c r="B20906" i="48"/>
  <c r="C20906" i="48" s="1"/>
  <c r="B20907" i="48"/>
  <c r="C20907" i="48" s="1"/>
  <c r="B20908" i="48"/>
  <c r="C20908" i="48"/>
  <c r="B20909" i="48"/>
  <c r="C20909" i="48" s="1"/>
  <c r="B20910" i="48"/>
  <c r="C20910" i="48"/>
  <c r="B20911" i="48"/>
  <c r="C20911" i="48"/>
  <c r="B20912" i="48"/>
  <c r="C20912" i="48" s="1"/>
  <c r="B20913" i="48"/>
  <c r="C20913" i="48"/>
  <c r="B20914" i="48"/>
  <c r="C20914" i="48"/>
  <c r="B20915" i="48"/>
  <c r="C20915" i="48" s="1"/>
  <c r="B20916" i="48"/>
  <c r="C20916" i="48" s="1"/>
  <c r="B20917" i="48"/>
  <c r="C20917" i="48"/>
  <c r="B20918" i="48"/>
  <c r="C20918" i="48" s="1"/>
  <c r="B20919" i="48"/>
  <c r="C20919" i="48"/>
  <c r="B20920" i="48"/>
  <c r="C20920" i="48"/>
  <c r="B20921" i="48"/>
  <c r="C20921" i="48" s="1"/>
  <c r="B20922" i="48"/>
  <c r="C20922" i="48" s="1"/>
  <c r="B20923" i="48"/>
  <c r="C20923" i="48"/>
  <c r="B20924" i="48"/>
  <c r="C20924" i="48"/>
  <c r="B20925" i="48"/>
  <c r="C20925" i="48"/>
  <c r="B20926" i="48"/>
  <c r="C20926" i="48" s="1"/>
  <c r="B20927" i="48"/>
  <c r="C20927" i="48" s="1"/>
  <c r="B20928" i="48"/>
  <c r="C20928" i="48" s="1"/>
  <c r="B20929" i="48"/>
  <c r="C20929" i="48" s="1"/>
  <c r="B20930" i="48"/>
  <c r="C20930" i="48" s="1"/>
  <c r="B20931" i="48"/>
  <c r="C20931" i="48" s="1"/>
  <c r="B20932" i="48"/>
  <c r="C20932" i="48" s="1"/>
  <c r="B20933" i="48"/>
  <c r="C20933" i="48" s="1"/>
  <c r="B20934" i="48"/>
  <c r="C20934" i="48"/>
  <c r="B20935" i="48"/>
  <c r="C20935" i="48"/>
  <c r="B20936" i="48"/>
  <c r="C20936" i="48" s="1"/>
  <c r="B20937" i="48"/>
  <c r="C20937" i="48" s="1"/>
  <c r="B20938" i="48"/>
  <c r="C20938" i="48"/>
  <c r="B20939" i="48"/>
  <c r="C20939" i="48" s="1"/>
  <c r="B20940" i="48"/>
  <c r="C20940" i="48" s="1"/>
  <c r="B20941" i="48"/>
  <c r="C20941" i="48"/>
  <c r="B20942" i="48"/>
  <c r="C20942" i="48" s="1"/>
  <c r="B20943" i="48"/>
  <c r="C20943" i="48"/>
  <c r="B20944" i="48"/>
  <c r="C20944" i="48"/>
  <c r="B20945" i="48"/>
  <c r="C20945" i="48" s="1"/>
  <c r="B20946" i="48"/>
  <c r="C20946" i="48" s="1"/>
  <c r="B20947" i="48"/>
  <c r="C20947" i="48" s="1"/>
  <c r="B20948" i="48"/>
  <c r="C20948" i="48" s="1"/>
  <c r="B20949" i="48"/>
  <c r="C20949" i="48" s="1"/>
  <c r="B20950" i="48"/>
  <c r="C20950" i="48"/>
  <c r="B20951" i="48"/>
  <c r="C20951" i="48" s="1"/>
  <c r="B20952" i="48"/>
  <c r="C20952" i="48" s="1"/>
  <c r="B20953" i="48"/>
  <c r="C20953" i="48" s="1"/>
  <c r="B20954" i="48"/>
  <c r="C20954" i="48"/>
  <c r="B20955" i="48"/>
  <c r="C20955" i="48"/>
  <c r="B20956" i="48"/>
  <c r="C20956" i="48" s="1"/>
  <c r="B20957" i="48"/>
  <c r="C20957" i="48" s="1"/>
  <c r="B20958" i="48"/>
  <c r="C20958" i="48"/>
  <c r="B20959" i="48"/>
  <c r="C20959" i="48"/>
  <c r="B20960" i="48"/>
  <c r="C20960" i="48" s="1"/>
  <c r="B20961" i="48"/>
  <c r="C20961" i="48" s="1"/>
  <c r="B20962" i="48"/>
  <c r="C20962" i="48" s="1"/>
  <c r="B20963" i="48"/>
  <c r="C20963" i="48" s="1"/>
  <c r="B20964" i="48"/>
  <c r="C20964" i="48" s="1"/>
  <c r="B20965" i="48"/>
  <c r="C20965" i="48"/>
  <c r="B20966" i="48"/>
  <c r="C20966" i="48"/>
  <c r="B20967" i="48"/>
  <c r="C20967" i="48" s="1"/>
  <c r="B20968" i="48"/>
  <c r="C20968" i="48"/>
  <c r="B20969" i="48"/>
  <c r="C20969" i="48" s="1"/>
  <c r="B20970" i="48"/>
  <c r="C20970" i="48"/>
  <c r="B20971" i="48"/>
  <c r="C20971" i="48"/>
  <c r="B20972" i="48"/>
  <c r="C20972" i="48" s="1"/>
  <c r="B20973" i="48"/>
  <c r="C20973" i="48" s="1"/>
  <c r="B20974" i="48"/>
  <c r="C20974" i="48" s="1"/>
  <c r="B20975" i="48"/>
  <c r="C20975" i="48"/>
  <c r="B20976" i="48"/>
  <c r="C20976" i="48" s="1"/>
  <c r="B20977" i="48"/>
  <c r="C20977" i="48"/>
  <c r="B20978" i="48"/>
  <c r="C20978" i="48" s="1"/>
  <c r="B20979" i="48"/>
  <c r="C20979" i="48"/>
  <c r="B20980" i="48"/>
  <c r="C20980" i="48"/>
  <c r="B20981" i="48"/>
  <c r="C20981" i="48" s="1"/>
  <c r="B20982" i="48"/>
  <c r="C20982" i="48" s="1"/>
  <c r="B20983" i="48"/>
  <c r="C20983" i="48" s="1"/>
  <c r="B20984" i="48"/>
  <c r="C20984" i="48" s="1"/>
  <c r="B20985" i="48"/>
  <c r="C20985" i="48"/>
  <c r="B20986" i="48"/>
  <c r="C20986" i="48"/>
  <c r="B20987" i="48"/>
  <c r="C20987" i="48" s="1"/>
  <c r="B20988" i="48"/>
  <c r="C20988" i="48" s="1"/>
  <c r="B20989" i="48"/>
  <c r="C20989" i="48" s="1"/>
  <c r="B20990" i="48"/>
  <c r="C20990" i="48" s="1"/>
  <c r="B20991" i="48"/>
  <c r="C20991" i="48"/>
  <c r="B20992" i="48"/>
  <c r="C20992" i="48" s="1"/>
  <c r="B20993" i="48"/>
  <c r="C20993" i="48"/>
  <c r="B20994" i="48"/>
  <c r="C20994" i="48"/>
  <c r="B20995" i="48"/>
  <c r="C20995" i="48"/>
  <c r="B20996" i="48"/>
  <c r="C20996" i="48" s="1"/>
  <c r="B20997" i="48"/>
  <c r="C20997" i="48" s="1"/>
  <c r="B20998" i="48"/>
  <c r="C20998" i="48"/>
  <c r="B20999" i="48"/>
  <c r="C20999" i="48" s="1"/>
  <c r="B21000" i="48"/>
  <c r="C21000" i="48" s="1"/>
  <c r="B21001" i="48"/>
  <c r="C21001" i="48"/>
  <c r="B21002" i="48"/>
  <c r="C21002" i="48" s="1"/>
  <c r="B21003" i="48"/>
  <c r="C21003" i="48"/>
  <c r="B21004" i="48"/>
  <c r="C21004" i="48"/>
  <c r="B21005" i="48"/>
  <c r="C21005" i="48"/>
  <c r="B21006" i="48"/>
  <c r="C21006" i="48" s="1"/>
  <c r="B21007" i="48"/>
  <c r="C21007" i="48" s="1"/>
  <c r="B21008" i="48"/>
  <c r="C21008" i="48" s="1"/>
  <c r="B21009" i="48"/>
  <c r="C21009" i="48" s="1"/>
  <c r="B21010" i="48"/>
  <c r="C21010" i="48"/>
  <c r="B21011" i="48"/>
  <c r="C21011" i="48" s="1"/>
  <c r="B21012" i="48"/>
  <c r="C21012" i="48" s="1"/>
  <c r="B21013" i="48"/>
  <c r="C21013" i="48" s="1"/>
  <c r="B21014" i="48"/>
  <c r="C21014" i="48"/>
  <c r="B21015" i="48"/>
  <c r="C21015" i="48" s="1"/>
  <c r="B21016" i="48"/>
  <c r="C21016" i="48" s="1"/>
  <c r="B21017" i="48"/>
  <c r="C21017" i="48" s="1"/>
  <c r="B21018" i="48"/>
  <c r="C21018" i="48"/>
  <c r="B21019" i="48"/>
  <c r="C21019" i="48" s="1"/>
  <c r="B21020" i="48"/>
  <c r="C21020" i="48" s="1"/>
  <c r="B21021" i="48"/>
  <c r="C21021" i="48" s="1"/>
  <c r="B21022" i="48"/>
  <c r="C21022" i="48" s="1"/>
  <c r="B21023" i="48"/>
  <c r="C21023" i="48"/>
  <c r="B21024" i="48"/>
  <c r="C21024" i="48"/>
  <c r="B21025" i="48"/>
  <c r="C21025" i="48" s="1"/>
  <c r="B21026" i="48"/>
  <c r="C21026" i="48"/>
  <c r="B21027" i="48"/>
  <c r="C21027" i="48"/>
  <c r="B21028" i="48"/>
  <c r="C21028" i="48" s="1"/>
  <c r="B21029" i="48"/>
  <c r="C21029" i="48"/>
  <c r="B21030" i="48"/>
  <c r="C21030" i="48" s="1"/>
  <c r="B21031" i="48"/>
  <c r="C21031" i="48" s="1"/>
  <c r="B21032" i="48"/>
  <c r="C21032" i="48" s="1"/>
  <c r="B21033" i="48"/>
  <c r="C21033" i="48" s="1"/>
  <c r="B21034" i="48"/>
  <c r="C21034" i="48" s="1"/>
  <c r="B21035" i="48"/>
  <c r="C21035" i="48"/>
  <c r="B21036" i="48"/>
  <c r="C21036" i="48" s="1"/>
  <c r="B21037" i="48"/>
  <c r="C21037" i="48" s="1"/>
  <c r="B21038" i="48"/>
  <c r="C21038" i="48"/>
  <c r="B21039" i="48"/>
  <c r="C21039" i="48" s="1"/>
  <c r="B21040" i="48"/>
  <c r="C21040" i="48" s="1"/>
  <c r="B21041" i="48"/>
  <c r="C21041" i="48" s="1"/>
  <c r="B21042" i="48"/>
  <c r="C21042" i="48" s="1"/>
  <c r="B21043" i="48"/>
  <c r="C21043" i="48"/>
  <c r="B21044" i="48"/>
  <c r="C21044" i="48"/>
  <c r="B21045" i="48"/>
  <c r="C21045" i="48"/>
  <c r="B21046" i="48"/>
  <c r="C21046" i="48"/>
  <c r="B21047" i="48"/>
  <c r="C21047" i="48"/>
  <c r="B21048" i="48"/>
  <c r="C21048" i="48" s="1"/>
  <c r="B21049" i="48"/>
  <c r="C21049" i="48"/>
  <c r="B21050" i="48"/>
  <c r="C21050" i="48" s="1"/>
  <c r="B21051" i="48"/>
  <c r="C21051" i="48" s="1"/>
  <c r="B21052" i="48"/>
  <c r="C21052" i="48" s="1"/>
  <c r="B21053" i="48"/>
  <c r="C21053" i="48" s="1"/>
  <c r="B21054" i="48"/>
  <c r="C21054" i="48" s="1"/>
  <c r="B21055" i="48"/>
  <c r="C21055" i="48"/>
  <c r="B21056" i="48"/>
  <c r="C21056" i="48" s="1"/>
  <c r="B21057" i="48"/>
  <c r="C21057" i="48" s="1"/>
  <c r="B21058" i="48"/>
  <c r="C21058" i="48"/>
  <c r="B21059" i="48"/>
  <c r="C21059" i="48"/>
  <c r="B21060" i="48"/>
  <c r="C21060" i="48" s="1"/>
  <c r="B21061" i="48"/>
  <c r="C21061" i="48" s="1"/>
  <c r="B21062" i="48"/>
  <c r="C21062" i="48" s="1"/>
  <c r="B21063" i="48"/>
  <c r="C21063" i="48" s="1"/>
  <c r="B21064" i="48"/>
  <c r="C21064" i="48" s="1"/>
  <c r="B21065" i="48"/>
  <c r="C21065" i="48"/>
  <c r="B21066" i="48"/>
  <c r="C21066" i="48"/>
  <c r="B21067" i="48"/>
  <c r="C21067" i="48" s="1"/>
  <c r="B21068" i="48"/>
  <c r="C21068" i="48" s="1"/>
  <c r="B21069" i="48"/>
  <c r="C21069" i="48" s="1"/>
  <c r="B21070" i="48"/>
  <c r="C21070" i="48" s="1"/>
  <c r="B21071" i="48"/>
  <c r="C21071" i="48" s="1"/>
  <c r="B21072" i="48"/>
  <c r="C21072" i="48" s="1"/>
  <c r="B21073" i="48"/>
  <c r="C21073" i="48"/>
  <c r="B21074" i="48"/>
  <c r="C21074" i="48"/>
  <c r="B21075" i="48"/>
  <c r="C21075" i="48" s="1"/>
  <c r="B21076" i="48"/>
  <c r="C21076" i="48" s="1"/>
  <c r="B21077" i="48"/>
  <c r="C21077" i="48"/>
  <c r="B21078" i="48"/>
  <c r="C21078" i="48"/>
  <c r="B21079" i="48"/>
  <c r="C21079" i="48"/>
  <c r="B21080" i="48"/>
  <c r="C21080" i="48" s="1"/>
  <c r="B21081" i="48"/>
  <c r="C21081" i="48" s="1"/>
  <c r="B21082" i="48"/>
  <c r="C21082" i="48" s="1"/>
  <c r="B21083" i="48"/>
  <c r="C21083" i="48"/>
  <c r="B21084" i="48"/>
  <c r="C21084" i="48"/>
  <c r="B21085" i="48"/>
  <c r="C21085" i="48"/>
  <c r="B21086" i="48"/>
  <c r="C21086" i="48" s="1"/>
  <c r="B21087" i="48"/>
  <c r="C21087" i="48" s="1"/>
  <c r="B21088" i="48"/>
  <c r="C21088" i="48" s="1"/>
  <c r="B21089" i="48"/>
  <c r="C21089" i="48" s="1"/>
  <c r="B21090" i="48"/>
  <c r="C21090" i="48"/>
  <c r="B21091" i="48"/>
  <c r="C21091" i="48" s="1"/>
  <c r="B21092" i="48"/>
  <c r="C21092" i="48" s="1"/>
  <c r="B21093" i="48"/>
  <c r="C21093" i="48"/>
  <c r="B21094" i="48"/>
  <c r="C21094" i="48"/>
  <c r="B21095" i="48"/>
  <c r="C21095" i="48"/>
  <c r="B21096" i="48"/>
  <c r="C21096" i="48"/>
  <c r="B21097" i="48"/>
  <c r="C21097" i="48" s="1"/>
  <c r="B21098" i="48"/>
  <c r="C21098" i="48"/>
  <c r="B21099" i="48"/>
  <c r="C21099" i="48"/>
  <c r="B21100" i="48"/>
  <c r="C21100" i="48"/>
  <c r="B21101" i="48"/>
  <c r="C21101" i="48" s="1"/>
  <c r="B21102" i="48"/>
  <c r="C21102" i="48" s="1"/>
  <c r="B21103" i="48"/>
  <c r="C21103" i="48" s="1"/>
  <c r="B21104" i="48"/>
  <c r="C21104" i="48"/>
  <c r="B21105" i="48"/>
  <c r="C21105" i="48" s="1"/>
  <c r="B21106" i="48"/>
  <c r="C21106" i="48" s="1"/>
  <c r="B21107" i="48"/>
  <c r="C21107" i="48"/>
  <c r="B21108" i="48"/>
  <c r="C21108" i="48"/>
  <c r="B21109" i="48"/>
  <c r="C21109" i="48" s="1"/>
  <c r="B21110" i="48"/>
  <c r="C21110" i="48" s="1"/>
  <c r="B21111" i="48"/>
  <c r="C21111" i="48" s="1"/>
  <c r="B21112" i="48"/>
  <c r="C21112" i="48" s="1"/>
  <c r="B21113" i="48"/>
  <c r="C21113" i="48"/>
  <c r="B21114" i="48"/>
  <c r="C21114" i="48" s="1"/>
  <c r="B21115" i="48"/>
  <c r="C21115" i="48"/>
  <c r="B21116" i="48"/>
  <c r="C21116" i="48" s="1"/>
  <c r="B21117" i="48"/>
  <c r="C21117" i="48" s="1"/>
  <c r="B21118" i="48"/>
  <c r="C21118" i="48" s="1"/>
  <c r="B21119" i="48"/>
  <c r="C21119" i="48"/>
  <c r="B21120" i="48"/>
  <c r="C21120" i="48"/>
  <c r="B21121" i="48"/>
  <c r="C21121" i="48" s="1"/>
  <c r="B21122" i="48"/>
  <c r="C21122" i="48" s="1"/>
  <c r="B21123" i="48"/>
  <c r="C21123" i="48"/>
  <c r="B21124" i="48"/>
  <c r="C21124" i="48" s="1"/>
  <c r="B21125" i="48"/>
  <c r="C21125" i="48" s="1"/>
  <c r="B21126" i="48"/>
  <c r="C21126" i="48"/>
  <c r="B21127" i="48"/>
  <c r="C21127" i="48" s="1"/>
  <c r="B21128" i="48"/>
  <c r="C21128" i="48" s="1"/>
  <c r="B21129" i="48"/>
  <c r="C21129" i="48"/>
  <c r="B21130" i="48"/>
  <c r="C21130" i="48"/>
  <c r="B21131" i="48"/>
  <c r="C21131" i="48"/>
  <c r="B21132" i="48"/>
  <c r="C21132" i="48" s="1"/>
  <c r="B21133" i="48"/>
  <c r="C21133" i="48" s="1"/>
  <c r="B21134" i="48"/>
  <c r="C21134" i="48" s="1"/>
  <c r="B21135" i="48"/>
  <c r="C21135" i="48"/>
  <c r="B21136" i="48"/>
  <c r="C21136" i="48" s="1"/>
  <c r="B21137" i="48"/>
  <c r="C21137" i="48" s="1"/>
  <c r="B21138" i="48"/>
  <c r="C21138" i="48" s="1"/>
  <c r="B21139" i="48"/>
  <c r="C21139" i="48" s="1"/>
  <c r="B21140" i="48"/>
  <c r="C21140" i="48"/>
  <c r="B21141" i="48"/>
  <c r="C21141" i="48"/>
  <c r="B21142" i="48"/>
  <c r="C21142" i="48" s="1"/>
  <c r="B21143" i="48"/>
  <c r="C21143" i="48"/>
  <c r="B21144" i="48"/>
  <c r="C21144" i="48"/>
  <c r="B21145" i="48"/>
  <c r="C21145" i="48" s="1"/>
  <c r="B21146" i="48"/>
  <c r="C21146" i="48" s="1"/>
  <c r="B21147" i="48"/>
  <c r="C21147" i="48"/>
  <c r="B21148" i="48"/>
  <c r="C21148" i="48" s="1"/>
  <c r="B21149" i="48"/>
  <c r="C21149" i="48"/>
  <c r="B21150" i="48"/>
  <c r="C21150" i="48" s="1"/>
  <c r="B21151" i="48"/>
  <c r="C21151" i="48"/>
  <c r="B21152" i="48"/>
  <c r="C21152" i="48" s="1"/>
  <c r="B21153" i="48"/>
  <c r="C21153" i="48"/>
  <c r="B21154" i="48"/>
  <c r="C21154" i="48"/>
  <c r="B21155" i="48"/>
  <c r="C21155" i="48" s="1"/>
  <c r="B21156" i="48"/>
  <c r="C21156" i="48" s="1"/>
  <c r="B21157" i="48"/>
  <c r="C21157" i="48" s="1"/>
  <c r="B21158" i="48"/>
  <c r="C21158" i="48"/>
  <c r="B21159" i="48"/>
  <c r="C21159" i="48"/>
  <c r="B21160" i="48"/>
  <c r="C21160" i="48"/>
  <c r="B21161" i="48"/>
  <c r="C21161" i="48" s="1"/>
  <c r="B21162" i="48"/>
  <c r="C21162" i="48" s="1"/>
  <c r="B21163" i="48"/>
  <c r="C21163" i="48"/>
  <c r="B21164" i="48"/>
  <c r="C21164" i="48"/>
  <c r="B21165" i="48"/>
  <c r="C21165" i="48" s="1"/>
  <c r="B21166" i="48"/>
  <c r="C21166" i="48" s="1"/>
  <c r="B21167" i="48"/>
  <c r="C21167" i="48" s="1"/>
  <c r="B21168" i="48"/>
  <c r="C21168" i="48" s="1"/>
  <c r="B21169" i="48"/>
  <c r="C21169" i="48" s="1"/>
  <c r="B21170" i="48"/>
  <c r="C21170" i="48"/>
  <c r="B21171" i="48"/>
  <c r="C21171" i="48" s="1"/>
  <c r="B21172" i="48"/>
  <c r="C21172" i="48" s="1"/>
  <c r="B21173" i="48"/>
  <c r="C21173" i="48"/>
  <c r="B21174" i="48"/>
  <c r="C21174" i="48" s="1"/>
  <c r="B21175" i="48"/>
  <c r="C21175" i="48"/>
  <c r="B21176" i="48"/>
  <c r="C21176" i="48" s="1"/>
  <c r="B21177" i="48"/>
  <c r="C21177" i="48"/>
  <c r="B21178" i="48"/>
  <c r="C21178" i="48" s="1"/>
  <c r="B21179" i="48"/>
  <c r="C21179" i="48" s="1"/>
  <c r="B21180" i="48"/>
  <c r="C21180" i="48"/>
  <c r="B21181" i="48"/>
  <c r="C21181" i="48" s="1"/>
  <c r="B21182" i="48"/>
  <c r="C21182" i="48" s="1"/>
  <c r="B21183" i="48"/>
  <c r="C21183" i="48"/>
  <c r="B21184" i="48"/>
  <c r="C21184" i="48"/>
  <c r="B21185" i="48"/>
  <c r="C21185" i="48" s="1"/>
  <c r="B21186" i="48"/>
  <c r="C21186" i="48"/>
  <c r="B21187" i="48"/>
  <c r="C21187" i="48" s="1"/>
  <c r="B21188" i="48"/>
  <c r="C21188" i="48" s="1"/>
  <c r="B21189" i="48"/>
  <c r="C21189" i="48"/>
  <c r="B21190" i="48"/>
  <c r="C21190" i="48" s="1"/>
  <c r="B21191" i="48"/>
  <c r="C21191" i="48"/>
  <c r="B21192" i="48"/>
  <c r="C21192" i="48" s="1"/>
  <c r="B21193" i="48"/>
  <c r="C21193" i="48" s="1"/>
  <c r="B21194" i="48"/>
  <c r="C21194" i="48" s="1"/>
  <c r="B21195" i="48"/>
  <c r="C21195" i="48"/>
  <c r="B21196" i="48"/>
  <c r="C21196" i="48" s="1"/>
  <c r="B21197" i="48"/>
  <c r="C21197" i="48" s="1"/>
  <c r="B21198" i="48"/>
  <c r="C21198" i="48"/>
  <c r="B21199" i="48"/>
  <c r="C21199" i="48" s="1"/>
  <c r="B21200" i="48"/>
  <c r="C21200" i="48"/>
  <c r="B21201" i="48"/>
  <c r="C21201" i="48" s="1"/>
  <c r="B21202" i="48"/>
  <c r="C21202" i="48" s="1"/>
  <c r="B21203" i="48"/>
  <c r="C21203" i="48"/>
  <c r="B21204" i="48"/>
  <c r="C21204" i="48" s="1"/>
  <c r="B21205" i="48"/>
  <c r="C21205" i="48"/>
  <c r="B21206" i="48"/>
  <c r="C21206" i="48" s="1"/>
  <c r="B21207" i="48"/>
  <c r="C21207" i="48" s="1"/>
  <c r="B21208" i="48"/>
  <c r="C21208" i="48"/>
  <c r="B21209" i="48"/>
  <c r="C21209" i="48" s="1"/>
  <c r="B21210" i="48"/>
  <c r="C21210" i="48" s="1"/>
  <c r="B21211" i="48"/>
  <c r="C21211" i="48" s="1"/>
  <c r="B21212" i="48"/>
  <c r="C21212" i="48" s="1"/>
  <c r="B21213" i="48"/>
  <c r="C21213" i="48"/>
  <c r="B21214" i="48"/>
  <c r="C21214" i="48" s="1"/>
  <c r="B21215" i="48"/>
  <c r="C21215" i="48"/>
  <c r="B21216" i="48"/>
  <c r="C21216" i="48" s="1"/>
  <c r="B21217" i="48"/>
  <c r="C21217" i="48"/>
  <c r="B21218" i="48"/>
  <c r="C21218" i="48" s="1"/>
  <c r="B21219" i="48"/>
  <c r="C21219" i="48" s="1"/>
  <c r="B21220" i="48"/>
  <c r="C21220" i="48" s="1"/>
  <c r="B21221" i="48"/>
  <c r="C21221" i="48"/>
  <c r="B21222" i="48"/>
  <c r="C21222" i="48" s="1"/>
  <c r="B21223" i="48"/>
  <c r="C21223" i="48" s="1"/>
  <c r="B21224" i="48"/>
  <c r="C21224" i="48"/>
  <c r="B21225" i="48"/>
  <c r="C21225" i="48"/>
  <c r="B21226" i="48"/>
  <c r="C21226" i="48"/>
  <c r="B21227" i="48"/>
  <c r="C21227" i="48" s="1"/>
  <c r="B21228" i="48"/>
  <c r="C21228" i="48" s="1"/>
  <c r="B21229" i="48"/>
  <c r="C21229" i="48" s="1"/>
  <c r="B21230" i="48"/>
  <c r="C21230" i="48" s="1"/>
  <c r="B21231" i="48"/>
  <c r="C21231" i="48"/>
  <c r="B21232" i="48"/>
  <c r="C21232" i="48" s="1"/>
  <c r="B21233" i="48"/>
  <c r="C21233" i="48" s="1"/>
  <c r="B21234" i="48"/>
  <c r="C21234" i="48"/>
  <c r="B21235" i="48"/>
  <c r="C21235" i="48" s="1"/>
  <c r="B21236" i="48"/>
  <c r="C21236" i="48"/>
  <c r="B21237" i="48"/>
  <c r="C21237" i="48"/>
  <c r="B21238" i="48"/>
  <c r="C21238" i="48" s="1"/>
  <c r="B21239" i="48"/>
  <c r="C21239" i="48"/>
  <c r="B21240" i="48"/>
  <c r="C21240" i="48" s="1"/>
  <c r="B21241" i="48"/>
  <c r="C21241" i="48" s="1"/>
  <c r="B21242" i="48"/>
  <c r="C21242" i="48" s="1"/>
  <c r="B21243" i="48"/>
  <c r="C21243" i="48" s="1"/>
  <c r="B21244" i="48"/>
  <c r="C21244" i="48" s="1"/>
  <c r="B21245" i="48"/>
  <c r="C21245" i="48"/>
  <c r="B21246" i="48"/>
  <c r="C21246" i="48"/>
  <c r="B21247" i="48"/>
  <c r="C21247" i="48" s="1"/>
  <c r="B21248" i="48"/>
  <c r="C21248" i="48"/>
  <c r="B21249" i="48"/>
  <c r="C21249" i="48" s="1"/>
  <c r="B21250" i="48"/>
  <c r="C21250" i="48" s="1"/>
  <c r="B21251" i="48"/>
  <c r="C21251" i="48" s="1"/>
  <c r="B21252" i="48"/>
  <c r="C21252" i="48" s="1"/>
  <c r="B21253" i="48"/>
  <c r="C21253" i="48"/>
  <c r="B21254" i="48"/>
  <c r="C21254" i="48"/>
  <c r="B21255" i="48"/>
  <c r="C21255" i="48"/>
  <c r="B21256" i="48"/>
  <c r="C21256" i="48"/>
  <c r="B21257" i="48"/>
  <c r="C21257" i="48"/>
  <c r="B21258" i="48"/>
  <c r="C21258" i="48" s="1"/>
  <c r="B21259" i="48"/>
  <c r="C21259" i="48"/>
  <c r="B21260" i="48"/>
  <c r="C21260" i="48" s="1"/>
  <c r="B21261" i="48"/>
  <c r="C21261" i="48" s="1"/>
  <c r="B21262" i="48"/>
  <c r="C21262" i="48" s="1"/>
  <c r="B21263" i="48"/>
  <c r="C21263" i="48"/>
  <c r="B21264" i="48"/>
  <c r="C21264" i="48"/>
  <c r="B21265" i="48"/>
  <c r="C21265" i="48"/>
  <c r="B21266" i="48"/>
  <c r="C21266" i="48"/>
  <c r="B21267" i="48"/>
  <c r="C21267" i="48"/>
  <c r="B21268" i="48"/>
  <c r="C21268" i="48"/>
  <c r="B21269" i="48"/>
  <c r="C21269" i="48" s="1"/>
  <c r="B21270" i="48"/>
  <c r="C21270" i="48"/>
  <c r="B21271" i="48"/>
  <c r="C21271" i="48" s="1"/>
  <c r="B21272" i="48"/>
  <c r="C21272" i="48" s="1"/>
  <c r="B21273" i="48"/>
  <c r="C21273" i="48" s="1"/>
  <c r="B21274" i="48"/>
  <c r="C21274" i="48" s="1"/>
  <c r="B21275" i="48"/>
  <c r="C21275" i="48"/>
  <c r="B21276" i="48"/>
  <c r="C21276" i="48"/>
  <c r="B21277" i="48"/>
  <c r="C21277" i="48"/>
  <c r="B21278" i="48"/>
  <c r="C21278" i="48"/>
  <c r="B21279" i="48"/>
  <c r="C21279" i="48" s="1"/>
  <c r="B21280" i="48"/>
  <c r="C21280" i="48" s="1"/>
  <c r="B21281" i="48"/>
  <c r="C21281" i="48" s="1"/>
  <c r="B21282" i="48"/>
  <c r="C21282" i="48" s="1"/>
  <c r="B21283" i="48"/>
  <c r="C21283" i="48" s="1"/>
  <c r="B21284" i="48"/>
  <c r="C21284" i="48"/>
  <c r="B21285" i="48"/>
  <c r="C21285" i="48"/>
  <c r="B21286" i="48"/>
  <c r="C21286" i="48"/>
  <c r="B21287" i="48"/>
  <c r="C21287" i="48"/>
  <c r="B21288" i="48"/>
  <c r="C21288" i="48"/>
  <c r="B21289" i="48"/>
  <c r="C21289" i="48"/>
  <c r="B21290" i="48"/>
  <c r="C21290" i="48"/>
  <c r="B21291" i="48"/>
  <c r="C21291" i="48" s="1"/>
  <c r="B21292" i="48"/>
  <c r="C21292" i="48" s="1"/>
  <c r="B21293" i="48"/>
  <c r="C21293" i="48"/>
  <c r="B21294" i="48"/>
  <c r="C21294" i="48" s="1"/>
  <c r="B21295" i="48"/>
  <c r="C21295" i="48"/>
  <c r="B21296" i="48"/>
  <c r="C21296" i="48"/>
  <c r="B21297" i="48"/>
  <c r="C21297" i="48"/>
  <c r="B21298" i="48"/>
  <c r="C21298" i="48" s="1"/>
  <c r="B21299" i="48"/>
  <c r="C21299" i="48" s="1"/>
  <c r="B21300" i="48"/>
  <c r="C21300" i="48"/>
  <c r="B21301" i="48"/>
  <c r="C21301" i="48" s="1"/>
  <c r="B21302" i="48"/>
  <c r="C21302" i="48" s="1"/>
  <c r="B21303" i="48"/>
  <c r="C21303" i="48"/>
  <c r="B21304" i="48"/>
  <c r="C21304" i="48"/>
  <c r="B21305" i="48"/>
  <c r="C21305" i="48"/>
  <c r="B21306" i="48"/>
  <c r="C21306" i="48" s="1"/>
  <c r="B21307" i="48"/>
  <c r="C21307" i="48"/>
  <c r="B21308" i="48"/>
  <c r="C21308" i="48"/>
  <c r="B21309" i="48"/>
  <c r="C21309" i="48" s="1"/>
  <c r="B21310" i="48"/>
  <c r="C21310" i="48" s="1"/>
  <c r="B21311" i="48"/>
  <c r="C21311" i="48"/>
  <c r="B21312" i="48"/>
  <c r="C21312" i="48" s="1"/>
  <c r="B21313" i="48"/>
  <c r="C21313" i="48" s="1"/>
  <c r="B21314" i="48"/>
  <c r="C21314" i="48"/>
  <c r="B21315" i="48"/>
  <c r="C21315" i="48"/>
  <c r="B21316" i="48"/>
  <c r="C21316" i="48" s="1"/>
  <c r="B21317" i="48"/>
  <c r="C21317" i="48"/>
  <c r="B21318" i="48"/>
  <c r="C21318" i="48"/>
  <c r="B21319" i="48"/>
  <c r="C21319" i="48" s="1"/>
  <c r="B21320" i="48"/>
  <c r="C21320" i="48" s="1"/>
  <c r="B21321" i="48"/>
  <c r="C21321" i="48" s="1"/>
  <c r="B21322" i="48"/>
  <c r="C21322" i="48" s="1"/>
  <c r="B21323" i="48"/>
  <c r="C21323" i="48"/>
  <c r="B21324" i="48"/>
  <c r="C21324" i="48" s="1"/>
  <c r="B21325" i="48"/>
  <c r="C21325" i="48"/>
  <c r="B21326" i="48"/>
  <c r="C21326" i="48"/>
  <c r="B21327" i="48"/>
  <c r="C21327" i="48" s="1"/>
  <c r="B21328" i="48"/>
  <c r="C21328" i="48"/>
  <c r="B21329" i="48"/>
  <c r="C21329" i="48"/>
  <c r="B21330" i="48"/>
  <c r="C21330" i="48" s="1"/>
  <c r="B21331" i="48"/>
  <c r="C21331" i="48" s="1"/>
  <c r="B21332" i="48"/>
  <c r="C21332" i="48" s="1"/>
  <c r="B21333" i="48"/>
  <c r="C21333" i="48"/>
  <c r="B21334" i="48"/>
  <c r="C21334" i="48"/>
  <c r="B21335" i="48"/>
  <c r="C21335" i="48" s="1"/>
  <c r="B21336" i="48"/>
  <c r="C21336" i="48" s="1"/>
  <c r="B21337" i="48"/>
  <c r="C21337" i="48" s="1"/>
  <c r="B21338" i="48"/>
  <c r="C21338" i="48"/>
  <c r="B21339" i="48"/>
  <c r="C21339" i="48"/>
  <c r="B21340" i="48"/>
  <c r="C21340" i="48" s="1"/>
  <c r="B21341" i="48"/>
  <c r="C21341" i="48" s="1"/>
  <c r="B21342" i="48"/>
  <c r="C21342" i="48" s="1"/>
  <c r="B21343" i="48"/>
  <c r="C21343" i="48" s="1"/>
  <c r="B21344" i="48"/>
  <c r="C21344" i="48" s="1"/>
  <c r="B21345" i="48"/>
  <c r="C21345" i="48" s="1"/>
  <c r="B21346" i="48"/>
  <c r="C21346" i="48" s="1"/>
  <c r="B21347" i="48"/>
  <c r="C21347" i="48" s="1"/>
  <c r="B21348" i="48"/>
  <c r="C21348" i="48" s="1"/>
  <c r="B21349" i="48"/>
  <c r="C21349" i="48" s="1"/>
  <c r="B21350" i="48"/>
  <c r="C21350" i="48"/>
  <c r="B21351" i="48"/>
  <c r="C21351" i="48"/>
  <c r="B21352" i="48"/>
  <c r="C21352" i="48" s="1"/>
  <c r="B21353" i="48"/>
  <c r="C21353" i="48"/>
  <c r="B21354" i="48"/>
  <c r="C21354" i="48" s="1"/>
  <c r="B21355" i="48"/>
  <c r="C21355" i="48" s="1"/>
  <c r="B21356" i="48"/>
  <c r="C21356" i="48" s="1"/>
  <c r="B21357" i="48"/>
  <c r="C21357" i="48" s="1"/>
  <c r="B21358" i="48"/>
  <c r="C21358" i="48" s="1"/>
  <c r="B21359" i="48"/>
  <c r="C21359" i="48"/>
  <c r="B21360" i="48"/>
  <c r="C21360" i="48" s="1"/>
  <c r="B21361" i="48"/>
  <c r="C21361" i="48"/>
  <c r="B21362" i="48"/>
  <c r="C21362" i="48" s="1"/>
  <c r="B21363" i="48"/>
  <c r="C21363" i="48" s="1"/>
  <c r="B21364" i="48"/>
  <c r="C21364" i="48"/>
  <c r="B21365" i="48"/>
  <c r="C21365" i="48"/>
  <c r="B21366" i="48"/>
  <c r="C21366" i="48"/>
  <c r="B21367" i="48"/>
  <c r="C21367" i="48" s="1"/>
  <c r="B21368" i="48"/>
  <c r="C21368" i="48"/>
  <c r="B21369" i="48"/>
  <c r="C21369" i="48" s="1"/>
  <c r="B21370" i="48"/>
  <c r="C21370" i="48" s="1"/>
  <c r="B21371" i="48"/>
  <c r="C21371" i="48" s="1"/>
  <c r="B21372" i="48"/>
  <c r="C21372" i="48" s="1"/>
  <c r="B21373" i="48"/>
  <c r="C21373" i="48" s="1"/>
  <c r="B21374" i="48"/>
  <c r="C21374" i="48"/>
  <c r="B21375" i="48"/>
  <c r="C21375" i="48" s="1"/>
  <c r="B21376" i="48"/>
  <c r="C21376" i="48" s="1"/>
  <c r="B21377" i="48"/>
  <c r="C21377" i="48"/>
  <c r="B21378" i="48"/>
  <c r="C21378" i="48" s="1"/>
  <c r="B21379" i="48"/>
  <c r="C21379" i="48"/>
  <c r="B21380" i="48"/>
  <c r="C21380" i="48" s="1"/>
  <c r="B21381" i="48"/>
  <c r="C21381" i="48" s="1"/>
  <c r="B21382" i="48"/>
  <c r="C21382" i="48" s="1"/>
  <c r="B21383" i="48"/>
  <c r="C21383" i="48" s="1"/>
  <c r="B21384" i="48"/>
  <c r="C21384" i="48"/>
  <c r="B21385" i="48"/>
  <c r="C21385" i="48" s="1"/>
  <c r="B21386" i="48"/>
  <c r="C21386" i="48"/>
  <c r="B21387" i="48"/>
  <c r="C21387" i="48"/>
  <c r="B21388" i="48"/>
  <c r="C21388" i="48" s="1"/>
  <c r="B21389" i="48"/>
  <c r="C21389" i="48" s="1"/>
  <c r="B21390" i="48"/>
  <c r="C21390" i="48" s="1"/>
  <c r="B21391" i="48"/>
  <c r="C21391" i="48"/>
  <c r="B21392" i="48"/>
  <c r="C21392" i="48" s="1"/>
  <c r="B21393" i="48"/>
  <c r="C21393" i="48"/>
  <c r="B21394" i="48"/>
  <c r="C21394" i="48"/>
  <c r="B21395" i="48"/>
  <c r="C21395" i="48" s="1"/>
  <c r="B21396" i="48"/>
  <c r="C21396" i="48" s="1"/>
  <c r="B21397" i="48"/>
  <c r="C21397" i="48"/>
  <c r="B21398" i="48"/>
  <c r="C21398" i="48" s="1"/>
  <c r="B21399" i="48"/>
  <c r="C21399" i="48" s="1"/>
  <c r="B21400" i="48"/>
  <c r="C21400" i="48" s="1"/>
  <c r="B21401" i="48"/>
  <c r="C21401" i="48" s="1"/>
  <c r="B21402" i="48"/>
  <c r="C21402" i="48" s="1"/>
  <c r="B21403" i="48"/>
  <c r="C21403" i="48"/>
  <c r="B21404" i="48"/>
  <c r="C21404" i="48"/>
  <c r="B21405" i="48"/>
  <c r="C21405" i="48"/>
  <c r="B21406" i="48"/>
  <c r="C21406" i="48" s="1"/>
  <c r="B21407" i="48"/>
  <c r="C21407" i="48" s="1"/>
  <c r="B21408" i="48"/>
  <c r="C21408" i="48" s="1"/>
  <c r="B21409" i="48"/>
  <c r="C21409" i="48" s="1"/>
  <c r="B21410" i="48"/>
  <c r="C21410" i="48"/>
  <c r="B21411" i="48"/>
  <c r="C21411" i="48" s="1"/>
  <c r="B21412" i="48"/>
  <c r="C21412" i="48" s="1"/>
  <c r="B21413" i="48"/>
  <c r="C21413" i="48" s="1"/>
  <c r="B21414" i="48"/>
  <c r="C21414" i="48" s="1"/>
  <c r="B21415" i="48"/>
  <c r="C21415" i="48"/>
  <c r="B21416" i="48"/>
  <c r="C21416" i="48"/>
  <c r="B21417" i="48"/>
  <c r="C21417" i="48" s="1"/>
  <c r="B21418" i="48"/>
  <c r="C21418" i="48" s="1"/>
  <c r="B21419" i="48"/>
  <c r="C21419" i="48"/>
  <c r="B21420" i="48"/>
  <c r="C21420" i="48" s="1"/>
  <c r="B21421" i="48"/>
  <c r="C21421" i="48"/>
  <c r="B21422" i="48"/>
  <c r="C21422" i="48" s="1"/>
  <c r="B21423" i="48"/>
  <c r="C21423" i="48" s="1"/>
  <c r="B21424" i="48"/>
  <c r="C21424" i="48"/>
  <c r="B21425" i="48"/>
  <c r="C21425" i="48"/>
  <c r="B21426" i="48"/>
  <c r="C21426" i="48" s="1"/>
  <c r="B21427" i="48"/>
  <c r="C21427" i="48"/>
  <c r="B21428" i="48"/>
  <c r="C21428" i="48" s="1"/>
  <c r="B21429" i="48"/>
  <c r="C21429" i="48" s="1"/>
  <c r="B21430" i="48"/>
  <c r="C21430" i="48" s="1"/>
  <c r="B21431" i="48"/>
  <c r="C21431" i="48" s="1"/>
  <c r="B21432" i="48"/>
  <c r="C21432" i="48" s="1"/>
  <c r="B21433" i="48"/>
  <c r="C21433" i="48" s="1"/>
  <c r="B21434" i="48"/>
  <c r="C21434" i="48"/>
  <c r="B21435" i="48"/>
  <c r="C21435" i="48"/>
  <c r="B21436" i="48"/>
  <c r="C21436" i="48" s="1"/>
  <c r="B21437" i="48"/>
  <c r="C21437" i="48" s="1"/>
  <c r="B21438" i="48"/>
  <c r="C21438" i="48" s="1"/>
  <c r="B21439" i="48"/>
  <c r="C21439" i="48" s="1"/>
  <c r="B21440" i="48"/>
  <c r="C21440" i="48" s="1"/>
  <c r="B21441" i="48"/>
  <c r="C21441" i="48" s="1"/>
  <c r="B21442" i="48"/>
  <c r="C21442" i="48" s="1"/>
  <c r="B21443" i="48"/>
  <c r="C21443" i="48"/>
  <c r="B21444" i="48"/>
  <c r="C21444" i="48"/>
  <c r="B21445" i="48"/>
  <c r="C21445" i="48" s="1"/>
  <c r="B21446" i="48"/>
  <c r="C21446" i="48"/>
  <c r="B21447" i="48"/>
  <c r="C21447" i="48"/>
  <c r="B21448" i="48"/>
  <c r="C21448" i="48" s="1"/>
  <c r="B21449" i="48"/>
  <c r="C21449" i="48"/>
  <c r="B21450" i="48"/>
  <c r="C21450" i="48" s="1"/>
  <c r="B21451" i="48"/>
  <c r="C21451" i="48" s="1"/>
  <c r="B21452" i="48"/>
  <c r="C21452" i="48" s="1"/>
  <c r="B21453" i="48"/>
  <c r="C21453" i="48" s="1"/>
  <c r="B21454" i="48"/>
  <c r="C21454" i="48" s="1"/>
  <c r="B21455" i="48"/>
  <c r="C21455" i="48"/>
  <c r="B21456" i="48"/>
  <c r="C21456" i="48"/>
  <c r="B21457" i="48"/>
  <c r="C21457" i="48" s="1"/>
  <c r="B21458" i="48"/>
  <c r="C21458" i="48"/>
  <c r="B21459" i="48"/>
  <c r="C21459" i="48" s="1"/>
  <c r="B21460" i="48"/>
  <c r="C21460" i="48"/>
  <c r="B21461" i="48"/>
  <c r="C21461" i="48" s="1"/>
  <c r="B21462" i="48"/>
  <c r="C21462" i="48" s="1"/>
  <c r="B21463" i="48"/>
  <c r="C21463" i="48"/>
  <c r="B21464" i="48"/>
  <c r="C21464" i="48" s="1"/>
  <c r="B21465" i="48"/>
  <c r="C21465" i="48"/>
  <c r="B21466" i="48"/>
  <c r="C21466" i="48"/>
  <c r="B21467" i="48"/>
  <c r="C21467" i="48"/>
  <c r="B21468" i="48"/>
  <c r="C21468" i="48" s="1"/>
  <c r="B21469" i="48"/>
  <c r="C21469" i="48"/>
  <c r="B21470" i="48"/>
  <c r="C21470" i="48" s="1"/>
  <c r="B21471" i="48"/>
  <c r="C21471" i="48" s="1"/>
  <c r="B21472" i="48"/>
  <c r="C21472" i="48" s="1"/>
  <c r="B21473" i="48"/>
  <c r="C21473" i="48" s="1"/>
  <c r="B21474" i="48"/>
  <c r="C21474" i="48"/>
  <c r="B21475" i="48"/>
  <c r="C21475" i="48"/>
  <c r="B21476" i="48"/>
  <c r="C21476" i="48"/>
  <c r="B21477" i="48"/>
  <c r="C21477" i="48"/>
  <c r="B21478" i="48"/>
  <c r="C21478" i="48" s="1"/>
  <c r="B21479" i="48"/>
  <c r="C21479" i="48" s="1"/>
  <c r="B21480" i="48"/>
  <c r="C21480" i="48" s="1"/>
  <c r="B21481" i="48"/>
  <c r="C21481" i="48"/>
  <c r="B21482" i="48"/>
  <c r="C21482" i="48" s="1"/>
  <c r="B21483" i="48"/>
  <c r="C21483" i="48" s="1"/>
  <c r="B21484" i="48"/>
  <c r="C21484" i="48"/>
  <c r="B21485" i="48"/>
  <c r="C21485" i="48"/>
  <c r="B21486" i="48"/>
  <c r="C21486" i="48"/>
  <c r="B21487" i="48"/>
  <c r="C21487" i="48"/>
  <c r="B21488" i="48"/>
  <c r="C21488" i="48"/>
  <c r="B21489" i="48"/>
  <c r="C21489" i="48"/>
  <c r="B21490" i="48"/>
  <c r="C21490" i="48" s="1"/>
  <c r="B21491" i="48"/>
  <c r="C21491" i="48" s="1"/>
  <c r="B21492" i="48"/>
  <c r="C21492" i="48" s="1"/>
  <c r="B21493" i="48"/>
  <c r="C21493" i="48"/>
  <c r="B21494" i="48"/>
  <c r="C21494" i="48"/>
  <c r="B21495" i="48"/>
  <c r="C21495" i="48" s="1"/>
  <c r="B21496" i="48"/>
  <c r="C21496" i="48" s="1"/>
  <c r="B21497" i="48"/>
  <c r="C21497" i="48"/>
  <c r="B21498" i="48"/>
  <c r="C21498" i="48"/>
  <c r="B21499" i="48"/>
  <c r="C21499" i="48"/>
  <c r="B21500" i="48"/>
  <c r="C21500" i="48" s="1"/>
  <c r="B21501" i="48"/>
  <c r="C21501" i="48" s="1"/>
  <c r="B21502" i="48"/>
  <c r="C21502" i="48" s="1"/>
  <c r="B21503" i="48"/>
  <c r="C21503" i="48"/>
  <c r="B21504" i="48"/>
  <c r="C21504" i="48"/>
  <c r="B21505" i="48"/>
  <c r="C21505" i="48"/>
  <c r="B21506" i="48"/>
  <c r="C21506" i="48" s="1"/>
  <c r="B21507" i="48"/>
  <c r="C21507" i="48"/>
  <c r="B21508" i="48"/>
  <c r="C21508" i="48"/>
  <c r="B21509" i="48"/>
  <c r="C21509" i="48" s="1"/>
  <c r="B21510" i="48"/>
  <c r="C21510" i="48" s="1"/>
  <c r="B21511" i="48"/>
  <c r="C21511" i="48" s="1"/>
  <c r="B21512" i="48"/>
  <c r="C21512" i="48" s="1"/>
  <c r="B21513" i="48"/>
  <c r="C21513" i="48" s="1"/>
  <c r="B21514" i="48"/>
  <c r="C21514" i="48"/>
  <c r="B21515" i="48"/>
  <c r="C21515" i="48"/>
  <c r="B21516" i="48"/>
  <c r="C21516" i="48"/>
  <c r="B21517" i="48"/>
  <c r="C21517" i="48"/>
  <c r="B21518" i="48"/>
  <c r="C21518" i="48" s="1"/>
  <c r="B21519" i="48"/>
  <c r="C21519" i="48"/>
  <c r="B21520" i="48"/>
  <c r="C21520" i="48"/>
  <c r="B21521" i="48"/>
  <c r="C21521" i="48"/>
  <c r="B21522" i="48"/>
  <c r="C21522" i="48" s="1"/>
  <c r="B21523" i="48"/>
  <c r="C21523" i="48" s="1"/>
  <c r="B21524" i="48"/>
  <c r="C21524" i="48" s="1"/>
  <c r="B21525" i="48"/>
  <c r="C21525" i="48"/>
  <c r="B21526" i="48"/>
  <c r="C21526" i="48"/>
  <c r="B21527" i="48"/>
  <c r="C21527" i="48" s="1"/>
  <c r="B21528" i="48"/>
  <c r="C21528" i="48"/>
  <c r="B21529" i="48"/>
  <c r="C21529" i="48"/>
  <c r="B21530" i="48"/>
  <c r="C21530" i="48" s="1"/>
  <c r="B21531" i="48"/>
  <c r="C21531" i="48"/>
  <c r="B21532" i="48"/>
  <c r="C21532" i="48" s="1"/>
  <c r="B21533" i="48"/>
  <c r="C21533" i="48" s="1"/>
  <c r="B21534" i="48"/>
  <c r="C21534" i="48" s="1"/>
  <c r="B21535" i="48"/>
  <c r="C21535" i="48" s="1"/>
  <c r="B21536" i="48"/>
  <c r="C21536" i="48" s="1"/>
  <c r="B21537" i="48"/>
  <c r="C21537" i="48" s="1"/>
  <c r="B21538" i="48"/>
  <c r="C21538" i="48" s="1"/>
  <c r="B21539" i="48"/>
  <c r="C21539" i="48"/>
  <c r="B21540" i="48"/>
  <c r="C21540" i="48"/>
  <c r="B21541" i="48"/>
  <c r="C21541" i="48"/>
  <c r="B21542" i="48"/>
  <c r="C21542" i="48" s="1"/>
  <c r="B21543" i="48"/>
  <c r="C21543" i="48"/>
  <c r="B21544" i="48"/>
  <c r="C21544" i="48"/>
  <c r="B21545" i="48"/>
  <c r="C21545" i="48" s="1"/>
  <c r="B21546" i="48"/>
  <c r="C21546" i="48" s="1"/>
  <c r="B21547" i="48"/>
  <c r="C21547" i="48" s="1"/>
  <c r="B21548" i="48"/>
  <c r="C21548" i="48" s="1"/>
  <c r="B21549" i="48"/>
  <c r="C21549" i="48" s="1"/>
  <c r="B21550" i="48"/>
  <c r="C21550" i="48" s="1"/>
  <c r="B21551" i="48"/>
  <c r="C21551" i="48"/>
  <c r="B21552" i="48"/>
  <c r="C21552" i="48" s="1"/>
  <c r="B21553" i="48"/>
  <c r="C21553" i="48"/>
  <c r="B21554" i="48"/>
  <c r="C21554" i="48" s="1"/>
  <c r="B21555" i="48"/>
  <c r="C21555" i="48" s="1"/>
  <c r="B21556" i="48"/>
  <c r="C21556" i="48"/>
  <c r="B21557" i="48"/>
  <c r="C21557" i="48" s="1"/>
  <c r="B21558" i="48"/>
  <c r="C21558" i="48" s="1"/>
  <c r="B21559" i="48"/>
  <c r="C21559" i="48"/>
  <c r="B21560" i="48"/>
  <c r="C21560" i="48" s="1"/>
  <c r="B21561" i="48"/>
  <c r="C21561" i="48"/>
  <c r="B21562" i="48"/>
  <c r="C21562" i="48" s="1"/>
  <c r="B21563" i="48"/>
  <c r="C21563" i="48" s="1"/>
  <c r="B21564" i="48"/>
  <c r="C21564" i="48"/>
  <c r="B21565" i="48"/>
  <c r="C21565" i="48" s="1"/>
  <c r="B21566" i="48"/>
  <c r="C21566" i="48" s="1"/>
  <c r="B21567" i="48"/>
  <c r="C21567" i="48" s="1"/>
  <c r="B21568" i="48"/>
  <c r="C21568" i="48" s="1"/>
  <c r="B21569" i="48"/>
  <c r="C21569" i="48" s="1"/>
  <c r="B21570" i="48"/>
  <c r="C21570" i="48" s="1"/>
  <c r="B21571" i="48"/>
  <c r="C21571" i="48" s="1"/>
  <c r="B21572" i="48"/>
  <c r="C21572" i="48" s="1"/>
  <c r="B21573" i="48"/>
  <c r="C21573" i="48" s="1"/>
  <c r="B21574" i="48"/>
  <c r="C21574" i="48" s="1"/>
  <c r="B21575" i="48"/>
  <c r="C21575" i="48"/>
  <c r="B21576" i="48"/>
  <c r="C21576" i="48"/>
  <c r="B21577" i="48"/>
  <c r="C21577" i="48" s="1"/>
  <c r="B21578" i="48"/>
  <c r="C21578" i="48" s="1"/>
  <c r="B21579" i="48"/>
  <c r="C21579" i="48"/>
  <c r="B21580" i="48"/>
  <c r="C21580" i="48"/>
  <c r="B21581" i="48"/>
  <c r="C21581" i="48" s="1"/>
  <c r="B21582" i="48"/>
  <c r="C21582" i="48" s="1"/>
  <c r="B21583" i="48"/>
  <c r="C21583" i="48"/>
  <c r="B21584" i="48"/>
  <c r="C21584" i="48"/>
  <c r="B21585" i="48"/>
  <c r="C21585" i="48" s="1"/>
  <c r="B21586" i="48"/>
  <c r="C21586" i="48" s="1"/>
  <c r="B21587" i="48"/>
  <c r="C21587" i="48"/>
  <c r="B21588" i="48"/>
  <c r="C21588" i="48" s="1"/>
  <c r="B21589" i="48"/>
  <c r="C21589" i="48"/>
  <c r="B21590" i="48"/>
  <c r="C21590" i="48" s="1"/>
  <c r="B21591" i="48"/>
  <c r="C21591" i="48" s="1"/>
  <c r="B21592" i="48"/>
  <c r="C21592" i="48" s="1"/>
  <c r="B21593" i="48"/>
  <c r="C21593" i="48"/>
  <c r="B21594" i="48"/>
  <c r="C21594" i="48" s="1"/>
  <c r="B21595" i="48"/>
  <c r="C21595" i="48" s="1"/>
  <c r="B21596" i="48"/>
  <c r="C21596" i="48" s="1"/>
  <c r="B21597" i="48"/>
  <c r="C21597" i="48"/>
  <c r="B21598" i="48"/>
  <c r="C21598" i="48"/>
  <c r="B21599" i="48"/>
  <c r="C21599" i="48" s="1"/>
  <c r="B21600" i="48"/>
  <c r="C21600" i="48"/>
  <c r="B21601" i="48"/>
  <c r="C21601" i="48"/>
  <c r="B21602" i="48"/>
  <c r="C21602" i="48" s="1"/>
  <c r="B21603" i="48"/>
  <c r="C21603" i="48"/>
  <c r="B21604" i="48"/>
  <c r="C21604" i="48"/>
  <c r="B21605" i="48"/>
  <c r="C21605" i="48" s="1"/>
  <c r="B21606" i="48"/>
  <c r="C21606" i="48" s="1"/>
  <c r="B21607" i="48"/>
  <c r="C21607" i="48"/>
  <c r="B21608" i="48"/>
  <c r="C21608" i="48"/>
  <c r="B21609" i="48"/>
  <c r="C21609" i="48" s="1"/>
  <c r="B21610" i="48"/>
  <c r="C21610" i="48"/>
  <c r="B21611" i="48"/>
  <c r="C21611" i="48" s="1"/>
  <c r="B21612" i="48"/>
  <c r="C21612" i="48" s="1"/>
  <c r="B21613" i="48"/>
  <c r="C21613" i="48"/>
  <c r="B21614" i="48"/>
  <c r="C21614" i="48"/>
  <c r="B21615" i="48"/>
  <c r="C21615" i="48"/>
  <c r="B21616" i="48"/>
  <c r="C21616" i="48" s="1"/>
  <c r="B21617" i="48"/>
  <c r="C21617" i="48" s="1"/>
  <c r="B21618" i="48"/>
  <c r="C21618" i="48"/>
  <c r="B21619" i="48"/>
  <c r="C21619" i="48" s="1"/>
  <c r="B21620" i="48"/>
  <c r="C21620" i="48" s="1"/>
  <c r="B21621" i="48"/>
  <c r="C21621" i="48"/>
  <c r="B21622" i="48"/>
  <c r="C21622" i="48" s="1"/>
  <c r="B21623" i="48"/>
  <c r="C21623" i="48"/>
  <c r="B21624" i="48"/>
  <c r="C21624" i="48" s="1"/>
  <c r="B21625" i="48"/>
  <c r="C21625" i="48" s="1"/>
  <c r="B21626" i="48"/>
  <c r="C21626" i="48"/>
  <c r="B21627" i="48"/>
  <c r="C21627" i="48" s="1"/>
  <c r="B21628" i="48"/>
  <c r="C21628" i="48" s="1"/>
  <c r="B21629" i="48"/>
  <c r="C21629" i="48"/>
  <c r="B21630" i="48"/>
  <c r="C21630" i="48" s="1"/>
  <c r="B21631" i="48"/>
  <c r="C21631" i="48"/>
  <c r="B21632" i="48"/>
  <c r="C21632" i="48" s="1"/>
  <c r="B21633" i="48"/>
  <c r="C21633" i="48"/>
  <c r="B21634" i="48"/>
  <c r="C21634" i="48"/>
  <c r="B21635" i="48"/>
  <c r="C21635" i="48" s="1"/>
  <c r="B21636" i="48"/>
  <c r="C21636" i="48" s="1"/>
  <c r="B21637" i="48"/>
  <c r="C21637" i="48" s="1"/>
  <c r="B21638" i="48"/>
  <c r="C21638" i="48" s="1"/>
  <c r="B21639" i="48"/>
  <c r="C21639" i="48" s="1"/>
  <c r="B21640" i="48"/>
  <c r="C21640" i="48" s="1"/>
  <c r="B21641" i="48"/>
  <c r="C21641" i="48" s="1"/>
  <c r="B21642" i="48"/>
  <c r="C21642" i="48" s="1"/>
  <c r="B21643" i="48"/>
  <c r="C21643" i="48"/>
  <c r="B21644" i="48"/>
  <c r="C21644" i="48"/>
  <c r="B21645" i="48"/>
  <c r="C21645" i="48" s="1"/>
  <c r="B21646" i="48"/>
  <c r="C21646" i="48"/>
  <c r="B21647" i="48"/>
  <c r="C21647" i="48" s="1"/>
  <c r="B21648" i="48"/>
  <c r="C21648" i="48"/>
  <c r="B21649" i="48"/>
  <c r="C21649" i="48" s="1"/>
  <c r="B21650" i="48"/>
  <c r="C21650" i="48"/>
  <c r="B21651" i="48"/>
  <c r="C21651" i="48" s="1"/>
  <c r="B21652" i="48"/>
  <c r="C21652" i="48" s="1"/>
  <c r="B21653" i="48"/>
  <c r="C21653" i="48" s="1"/>
  <c r="B21654" i="48"/>
  <c r="C21654" i="48"/>
  <c r="B21655" i="48"/>
  <c r="C21655" i="48"/>
  <c r="B21656" i="48"/>
  <c r="C21656" i="48"/>
  <c r="B21657" i="48"/>
  <c r="C21657" i="48"/>
  <c r="B21658" i="48"/>
  <c r="C21658" i="48" s="1"/>
  <c r="B21659" i="48"/>
  <c r="C21659" i="48"/>
  <c r="B21660" i="48"/>
  <c r="C21660" i="48" s="1"/>
  <c r="B21661" i="48"/>
  <c r="C21661" i="48"/>
  <c r="B21662" i="48"/>
  <c r="C21662" i="48" s="1"/>
  <c r="B21663" i="48"/>
  <c r="C21663" i="48" s="1"/>
  <c r="B21664" i="48"/>
  <c r="C21664" i="48"/>
  <c r="B21665" i="48"/>
  <c r="C21665" i="48" s="1"/>
  <c r="B21666" i="48"/>
  <c r="C21666" i="48" s="1"/>
  <c r="B21667" i="48"/>
  <c r="C21667" i="48"/>
  <c r="B21668" i="48"/>
  <c r="C21668" i="48"/>
  <c r="B21669" i="48"/>
  <c r="C21669" i="48" s="1"/>
  <c r="B21670" i="48"/>
  <c r="C21670" i="48" s="1"/>
  <c r="B21671" i="48"/>
  <c r="C21671" i="48" s="1"/>
  <c r="B21672" i="48"/>
  <c r="C21672" i="48" s="1"/>
  <c r="B21673" i="48"/>
  <c r="C21673" i="48" s="1"/>
  <c r="B21674" i="48"/>
  <c r="C21674" i="48"/>
  <c r="B21675" i="48"/>
  <c r="C21675" i="48" s="1"/>
  <c r="B21676" i="48"/>
  <c r="C21676" i="48" s="1"/>
  <c r="B21677" i="48"/>
  <c r="C21677" i="48"/>
  <c r="B21678" i="48"/>
  <c r="C21678" i="48" s="1"/>
  <c r="B21679" i="48"/>
  <c r="C21679" i="48" s="1"/>
  <c r="B21680" i="48"/>
  <c r="C21680" i="48"/>
  <c r="B21681" i="48"/>
  <c r="C21681" i="48" s="1"/>
  <c r="B21682" i="48"/>
  <c r="C21682" i="48" s="1"/>
  <c r="B21683" i="48"/>
  <c r="C21683" i="48" s="1"/>
  <c r="B21684" i="48"/>
  <c r="C21684" i="48"/>
  <c r="B21685" i="48"/>
  <c r="C21685" i="48" s="1"/>
  <c r="B21686" i="48"/>
  <c r="C21686" i="48"/>
  <c r="B21687" i="48"/>
  <c r="C21687" i="48"/>
  <c r="B21688" i="48"/>
  <c r="C21688" i="48" s="1"/>
  <c r="B21689" i="48"/>
  <c r="C21689" i="48"/>
  <c r="B21690" i="48"/>
  <c r="C21690" i="48" s="1"/>
  <c r="B21691" i="48"/>
  <c r="C21691" i="48" s="1"/>
  <c r="B21692" i="48"/>
  <c r="C21692" i="48" s="1"/>
  <c r="B21693" i="48"/>
  <c r="C21693" i="48"/>
  <c r="B21694" i="48"/>
  <c r="C21694" i="48"/>
  <c r="B21695" i="48"/>
  <c r="C21695" i="48" s="1"/>
  <c r="B21696" i="48"/>
  <c r="C21696" i="48" s="1"/>
  <c r="B21697" i="48"/>
  <c r="C21697" i="48"/>
  <c r="B21698" i="48"/>
  <c r="C21698" i="48"/>
  <c r="B21699" i="48"/>
  <c r="C21699" i="48" s="1"/>
  <c r="B21700" i="48"/>
  <c r="C21700" i="48" s="1"/>
  <c r="B21701" i="48"/>
  <c r="C21701" i="48" s="1"/>
  <c r="B21702" i="48"/>
  <c r="C21702" i="48" s="1"/>
  <c r="B21703" i="48"/>
  <c r="C21703" i="48"/>
  <c r="B21704" i="48"/>
  <c r="C21704" i="48"/>
  <c r="B21705" i="48"/>
  <c r="C21705" i="48"/>
  <c r="B21706" i="48"/>
  <c r="C21706" i="48" s="1"/>
  <c r="B21707" i="48"/>
  <c r="C21707" i="48"/>
  <c r="B21708" i="48"/>
  <c r="C21708" i="48"/>
  <c r="B21709" i="48"/>
  <c r="C21709" i="48"/>
  <c r="B21710" i="48"/>
  <c r="C21710" i="48" s="1"/>
  <c r="B21711" i="48"/>
  <c r="C21711" i="48" s="1"/>
  <c r="B21712" i="48"/>
  <c r="C21712" i="48" s="1"/>
  <c r="B21713" i="48"/>
  <c r="C21713" i="48" s="1"/>
  <c r="B21714" i="48"/>
  <c r="C21714" i="48"/>
  <c r="B21715" i="48"/>
  <c r="C21715" i="48"/>
  <c r="B21716" i="48"/>
  <c r="C21716" i="48"/>
  <c r="B21717" i="48"/>
  <c r="C21717" i="48"/>
  <c r="B21718" i="48"/>
  <c r="C21718" i="48"/>
  <c r="B21719" i="48"/>
  <c r="C21719" i="48"/>
  <c r="B21720" i="48"/>
  <c r="C21720" i="48"/>
  <c r="B21721" i="48"/>
  <c r="C21721" i="48" s="1"/>
  <c r="B21722" i="48"/>
  <c r="C21722" i="48" s="1"/>
  <c r="B21723" i="48"/>
  <c r="C21723" i="48" s="1"/>
  <c r="B21724" i="48"/>
  <c r="C21724" i="48" s="1"/>
  <c r="B21725" i="48"/>
  <c r="C21725" i="48"/>
  <c r="B21726" i="48"/>
  <c r="C21726" i="48"/>
  <c r="B21727" i="48"/>
  <c r="C21727" i="48" s="1"/>
  <c r="B21728" i="48"/>
  <c r="C21728" i="48"/>
  <c r="B21729" i="48"/>
  <c r="C21729" i="48"/>
  <c r="B21730" i="48"/>
  <c r="C21730" i="48"/>
  <c r="B21731" i="48"/>
  <c r="C21731" i="48" s="1"/>
  <c r="B21732" i="48"/>
  <c r="C21732" i="48" s="1"/>
  <c r="B21733" i="48"/>
  <c r="C21733" i="48" s="1"/>
  <c r="B21734" i="48"/>
  <c r="C21734" i="48"/>
  <c r="B21735" i="48"/>
  <c r="C21735" i="48"/>
  <c r="B21736" i="48"/>
  <c r="C21736" i="48" s="1"/>
  <c r="B21737" i="48"/>
  <c r="C21737" i="48"/>
  <c r="B21738" i="48"/>
  <c r="C21738" i="48"/>
  <c r="B21739" i="48"/>
  <c r="C21739" i="48"/>
  <c r="B21740" i="48"/>
  <c r="C21740" i="48"/>
  <c r="B21741" i="48"/>
  <c r="C21741" i="48"/>
  <c r="B21742" i="48"/>
  <c r="C21742" i="48" s="1"/>
  <c r="B21743" i="48"/>
  <c r="C21743" i="48" s="1"/>
  <c r="B21744" i="48"/>
  <c r="C21744" i="48" s="1"/>
  <c r="B21745" i="48"/>
  <c r="C21745" i="48" s="1"/>
  <c r="B21746" i="48"/>
  <c r="C21746" i="48" s="1"/>
  <c r="B21747" i="48"/>
  <c r="C21747" i="48"/>
  <c r="B21748" i="48"/>
  <c r="C21748" i="48" s="1"/>
  <c r="B21749" i="48"/>
  <c r="C21749" i="48"/>
  <c r="B21750" i="48"/>
  <c r="C21750" i="48"/>
  <c r="B21751" i="48"/>
  <c r="C21751" i="48"/>
  <c r="B21752" i="48"/>
  <c r="C21752" i="48" s="1"/>
  <c r="B21753" i="48"/>
  <c r="C21753" i="48"/>
  <c r="B21754" i="48"/>
  <c r="C21754" i="48"/>
  <c r="B21755" i="48"/>
  <c r="C21755" i="48" s="1"/>
  <c r="B21756" i="48"/>
  <c r="C21756" i="48" s="1"/>
  <c r="B21757" i="48"/>
  <c r="C21757" i="48" s="1"/>
  <c r="B21758" i="48"/>
  <c r="C21758" i="48" s="1"/>
  <c r="B21759" i="48"/>
  <c r="C21759" i="48"/>
  <c r="B21760" i="48"/>
  <c r="C21760" i="48"/>
  <c r="B21761" i="48"/>
  <c r="C21761" i="48" s="1"/>
  <c r="B21762" i="48"/>
  <c r="C21762" i="48" s="1"/>
  <c r="B21763" i="48"/>
  <c r="C21763" i="48"/>
  <c r="B21764" i="48"/>
  <c r="C21764" i="48"/>
  <c r="B21765" i="48"/>
  <c r="C21765" i="48"/>
  <c r="B21766" i="48"/>
  <c r="C21766" i="48"/>
  <c r="B21767" i="48"/>
  <c r="C21767" i="48" s="1"/>
  <c r="B21768" i="48"/>
  <c r="C21768" i="48" s="1"/>
  <c r="B21769" i="48"/>
  <c r="C21769" i="48" s="1"/>
  <c r="B21770" i="48"/>
  <c r="C21770" i="48" s="1"/>
  <c r="B21771" i="48"/>
  <c r="C21771" i="48" s="1"/>
  <c r="B21772" i="48"/>
  <c r="C21772" i="48" s="1"/>
  <c r="B21773" i="48"/>
  <c r="C21773" i="48"/>
  <c r="B21774" i="48"/>
  <c r="C21774" i="48" s="1"/>
  <c r="B21775" i="48"/>
  <c r="C21775" i="48" s="1"/>
  <c r="B21776" i="48"/>
  <c r="C21776" i="48" s="1"/>
  <c r="B21777" i="48"/>
  <c r="C21777" i="48"/>
  <c r="B21778" i="48"/>
  <c r="C21778" i="48" s="1"/>
  <c r="B21779" i="48"/>
  <c r="C21779" i="48" s="1"/>
  <c r="B21780" i="48"/>
  <c r="C21780" i="48" s="1"/>
  <c r="B21781" i="48"/>
  <c r="C21781" i="48" s="1"/>
  <c r="B21782" i="48"/>
  <c r="C21782" i="48" s="1"/>
  <c r="B21783" i="48"/>
  <c r="C21783" i="48"/>
  <c r="B21784" i="48"/>
  <c r="C21784" i="48" s="1"/>
  <c r="B21785" i="48"/>
  <c r="C21785" i="48" s="1"/>
  <c r="B21786" i="48"/>
  <c r="C21786" i="48" s="1"/>
  <c r="B21787" i="48"/>
  <c r="C21787" i="48"/>
  <c r="B21788" i="48"/>
  <c r="C21788" i="48" s="1"/>
  <c r="B21789" i="48"/>
  <c r="C21789" i="48" s="1"/>
  <c r="B21790" i="48"/>
  <c r="C21790" i="48" s="1"/>
  <c r="B21791" i="48"/>
  <c r="C21791" i="48"/>
  <c r="B21792" i="48"/>
  <c r="C21792" i="48" s="1"/>
  <c r="B21793" i="48"/>
  <c r="C21793" i="48" s="1"/>
  <c r="B21794" i="48"/>
  <c r="C21794" i="48"/>
  <c r="B21795" i="48"/>
  <c r="C21795" i="48" s="1"/>
  <c r="B21796" i="48"/>
  <c r="C21796" i="48"/>
  <c r="B21797" i="48"/>
  <c r="C21797" i="48"/>
  <c r="B21798" i="48"/>
  <c r="C21798" i="48"/>
  <c r="B21799" i="48"/>
  <c r="C21799" i="48" s="1"/>
  <c r="B21800" i="48"/>
  <c r="C21800" i="48"/>
  <c r="B21801" i="48"/>
  <c r="C21801" i="48"/>
  <c r="B21802" i="48"/>
  <c r="C21802" i="48" s="1"/>
  <c r="B21803" i="48"/>
  <c r="C21803" i="48"/>
  <c r="B21804" i="48"/>
  <c r="C21804" i="48" s="1"/>
  <c r="B21805" i="48"/>
  <c r="C21805" i="48"/>
  <c r="B21806" i="48"/>
  <c r="C21806" i="48" s="1"/>
  <c r="B21807" i="48"/>
  <c r="C21807" i="48"/>
  <c r="B21808" i="48"/>
  <c r="C21808" i="48" s="1"/>
  <c r="B21809" i="48"/>
  <c r="C21809" i="48" s="1"/>
  <c r="B21810" i="48"/>
  <c r="C21810" i="48"/>
  <c r="B21811" i="48"/>
  <c r="C21811" i="48" s="1"/>
  <c r="B21812" i="48"/>
  <c r="C21812" i="48" s="1"/>
  <c r="B21813" i="48"/>
  <c r="C21813" i="48"/>
  <c r="B21814" i="48"/>
  <c r="C21814" i="48" s="1"/>
  <c r="B21815" i="48"/>
  <c r="C21815" i="48"/>
  <c r="B21816" i="48"/>
  <c r="C21816" i="48"/>
  <c r="B21817" i="48"/>
  <c r="C21817" i="48"/>
  <c r="B21818" i="48"/>
  <c r="C21818" i="48" s="1"/>
  <c r="B21819" i="48"/>
  <c r="C21819" i="48"/>
  <c r="B21820" i="48"/>
  <c r="C21820" i="48" s="1"/>
  <c r="B21821" i="48"/>
  <c r="C21821" i="48" s="1"/>
  <c r="B21822" i="48"/>
  <c r="C21822" i="48" s="1"/>
  <c r="B21823" i="48"/>
  <c r="C21823" i="48" s="1"/>
  <c r="B21824" i="48"/>
  <c r="C21824" i="48"/>
  <c r="B21825" i="48"/>
  <c r="C21825" i="48" s="1"/>
  <c r="B21826" i="48"/>
  <c r="C21826" i="48" s="1"/>
  <c r="B21827" i="48"/>
  <c r="C21827" i="48" s="1"/>
  <c r="B21828" i="48"/>
  <c r="C21828" i="48"/>
  <c r="B21829" i="48"/>
  <c r="C21829" i="48"/>
  <c r="B21830" i="48"/>
  <c r="C21830" i="48" s="1"/>
  <c r="B21831" i="48"/>
  <c r="C21831" i="48"/>
  <c r="B21832" i="48"/>
  <c r="C21832" i="48" s="1"/>
  <c r="B21833" i="48"/>
  <c r="C21833" i="48"/>
  <c r="B21834" i="48"/>
  <c r="C21834" i="48"/>
  <c r="B21835" i="48"/>
  <c r="C21835" i="48" s="1"/>
  <c r="B21836" i="48"/>
  <c r="C21836" i="48"/>
  <c r="B21837" i="48"/>
  <c r="C21837" i="48" s="1"/>
  <c r="B21838" i="48"/>
  <c r="C21838" i="48" s="1"/>
  <c r="B21839" i="48"/>
  <c r="C21839" i="48"/>
  <c r="B21840" i="48"/>
  <c r="C21840" i="48"/>
  <c r="B21841" i="48"/>
  <c r="C21841" i="48" s="1"/>
  <c r="B21842" i="48"/>
  <c r="C21842" i="48" s="1"/>
  <c r="B21843" i="48"/>
  <c r="C21843" i="48" s="1"/>
  <c r="B21844" i="48"/>
  <c r="C21844" i="48"/>
  <c r="B21845" i="48"/>
  <c r="C21845" i="48"/>
  <c r="B21846" i="48"/>
  <c r="C21846" i="48" s="1"/>
  <c r="B21847" i="48"/>
  <c r="C21847" i="48" s="1"/>
  <c r="B21848" i="48"/>
  <c r="C21848" i="48" s="1"/>
  <c r="B21849" i="48"/>
  <c r="C21849" i="48"/>
  <c r="B21850" i="48"/>
  <c r="C21850" i="48"/>
  <c r="B21851" i="48"/>
  <c r="C21851" i="48" s="1"/>
  <c r="B21852" i="48"/>
  <c r="C21852" i="48" s="1"/>
  <c r="B21853" i="48"/>
  <c r="C21853" i="48"/>
  <c r="B21854" i="48"/>
  <c r="C21854" i="48"/>
  <c r="B21855" i="48"/>
  <c r="C21855" i="48" s="1"/>
  <c r="B21856" i="48"/>
  <c r="C21856" i="48"/>
  <c r="B21857" i="48"/>
  <c r="C21857" i="48" s="1"/>
  <c r="B21858" i="48"/>
  <c r="C21858" i="48"/>
  <c r="B21859" i="48"/>
  <c r="C21859" i="48" s="1"/>
  <c r="B21860" i="48"/>
  <c r="C21860" i="48"/>
  <c r="B21861" i="48"/>
  <c r="C21861" i="48"/>
  <c r="B21862" i="48"/>
  <c r="C21862" i="48" s="1"/>
  <c r="B21863" i="48"/>
  <c r="C21863" i="48" s="1"/>
  <c r="B21864" i="48"/>
  <c r="C21864" i="48"/>
  <c r="B21865" i="48"/>
  <c r="C21865" i="48"/>
  <c r="B21866" i="48"/>
  <c r="C21866" i="48"/>
  <c r="B21867" i="48"/>
  <c r="C21867" i="48" s="1"/>
  <c r="B21868" i="48"/>
  <c r="C21868" i="48" s="1"/>
  <c r="B21869" i="48"/>
  <c r="C21869" i="48"/>
  <c r="B21870" i="48"/>
  <c r="C21870" i="48" s="1"/>
  <c r="B21871" i="48"/>
  <c r="C21871" i="48" s="1"/>
  <c r="B21872" i="48"/>
  <c r="C21872" i="48" s="1"/>
  <c r="B21873" i="48"/>
  <c r="C21873" i="48" s="1"/>
  <c r="B21874" i="48"/>
  <c r="C21874" i="48"/>
  <c r="B21875" i="48"/>
  <c r="C21875" i="48"/>
  <c r="B21876" i="48"/>
  <c r="C21876" i="48"/>
  <c r="B21877" i="48"/>
  <c r="C21877" i="48"/>
  <c r="B21878" i="48"/>
  <c r="C21878" i="48" s="1"/>
  <c r="B21879" i="48"/>
  <c r="C21879" i="48"/>
  <c r="B21880" i="48"/>
  <c r="C21880" i="48" s="1"/>
  <c r="B21881" i="48"/>
  <c r="C21881" i="48"/>
  <c r="B21882" i="48"/>
  <c r="C21882" i="48" s="1"/>
  <c r="B21883" i="48"/>
  <c r="C21883" i="48" s="1"/>
  <c r="B21884" i="48"/>
  <c r="C21884" i="48" s="1"/>
  <c r="B21885" i="48"/>
  <c r="C21885" i="48" s="1"/>
  <c r="B21886" i="48"/>
  <c r="C21886" i="48" s="1"/>
  <c r="B21887" i="48"/>
  <c r="C21887" i="48" s="1"/>
  <c r="B21888" i="48"/>
  <c r="C21888" i="48" s="1"/>
  <c r="B21889" i="48"/>
  <c r="C21889" i="48" s="1"/>
  <c r="B21890" i="48"/>
  <c r="C21890" i="48"/>
  <c r="B21891" i="48"/>
  <c r="C21891" i="48" s="1"/>
  <c r="B21892" i="48"/>
  <c r="C21892" i="48" s="1"/>
  <c r="B21893" i="48"/>
  <c r="C21893" i="48" s="1"/>
  <c r="B21894" i="48"/>
  <c r="C21894" i="48"/>
  <c r="B21895" i="48"/>
  <c r="C21895" i="48"/>
  <c r="B21896" i="48"/>
  <c r="C21896" i="48" s="1"/>
  <c r="B21897" i="48"/>
  <c r="C21897" i="48" s="1"/>
  <c r="B21898" i="48"/>
  <c r="C21898" i="48"/>
  <c r="B21899" i="48"/>
  <c r="C21899" i="48" s="1"/>
  <c r="B21900" i="48"/>
  <c r="C21900" i="48" s="1"/>
  <c r="B21901" i="48"/>
  <c r="C21901" i="48" s="1"/>
  <c r="B21902" i="48"/>
  <c r="C21902" i="48" s="1"/>
  <c r="B21903" i="48"/>
  <c r="C21903" i="48"/>
  <c r="B21904" i="48"/>
  <c r="C21904" i="48"/>
  <c r="B21905" i="48"/>
  <c r="C21905" i="48" s="1"/>
  <c r="B21906" i="48"/>
  <c r="C21906" i="48" s="1"/>
  <c r="B21907" i="48"/>
  <c r="C21907" i="48"/>
  <c r="B21908" i="48"/>
  <c r="C21908" i="48" s="1"/>
  <c r="B21909" i="48"/>
  <c r="C21909" i="48" s="1"/>
  <c r="B21910" i="48"/>
  <c r="C21910" i="48" s="1"/>
  <c r="B21911" i="48"/>
  <c r="C21911" i="48" s="1"/>
  <c r="B21912" i="48"/>
  <c r="C21912" i="48" s="1"/>
  <c r="B21913" i="48"/>
  <c r="C21913" i="48"/>
  <c r="B21914" i="48"/>
  <c r="C21914" i="48"/>
  <c r="B21915" i="48"/>
  <c r="C21915" i="48"/>
  <c r="B21916" i="48"/>
  <c r="C21916" i="48" s="1"/>
  <c r="B21917" i="48"/>
  <c r="C21917" i="48"/>
  <c r="B21918" i="48"/>
  <c r="C21918" i="48"/>
  <c r="B21919" i="48"/>
  <c r="C21919" i="48" s="1"/>
  <c r="B21920" i="48"/>
  <c r="C21920" i="48" s="1"/>
  <c r="B21921" i="48"/>
  <c r="C21921" i="48" s="1"/>
  <c r="B21922" i="48"/>
  <c r="C21922" i="48" s="1"/>
  <c r="B21923" i="48"/>
  <c r="C21923" i="48"/>
  <c r="B21924" i="48"/>
  <c r="C21924" i="48"/>
  <c r="B21925" i="48"/>
  <c r="C21925" i="48"/>
  <c r="B21926" i="48"/>
  <c r="C21926" i="48"/>
  <c r="B21927" i="48"/>
  <c r="C21927" i="48" s="1"/>
  <c r="B21928" i="48"/>
  <c r="C21928" i="48" s="1"/>
  <c r="B21929" i="48"/>
  <c r="C21929" i="48" s="1"/>
  <c r="B21930" i="48"/>
  <c r="C21930" i="48" s="1"/>
  <c r="B21931" i="48"/>
  <c r="C21931" i="48" s="1"/>
  <c r="B21932" i="48"/>
  <c r="C21932" i="48" s="1"/>
  <c r="B21933" i="48"/>
  <c r="C21933" i="48"/>
  <c r="B21934" i="48"/>
  <c r="C21934" i="48" s="1"/>
  <c r="B21935" i="48"/>
  <c r="C21935" i="48" s="1"/>
  <c r="B21936" i="48"/>
  <c r="C21936" i="48" s="1"/>
  <c r="B21937" i="48"/>
  <c r="C21937" i="48"/>
  <c r="B21938" i="48"/>
  <c r="C21938" i="48"/>
  <c r="B21939" i="48"/>
  <c r="C21939" i="48" s="1"/>
  <c r="B21940" i="48"/>
  <c r="C21940" i="48" s="1"/>
  <c r="B21941" i="48"/>
  <c r="C21941" i="48"/>
  <c r="B21942" i="48"/>
  <c r="C21942" i="48" s="1"/>
  <c r="B21943" i="48"/>
  <c r="C21943" i="48" s="1"/>
  <c r="B21944" i="48"/>
  <c r="C21944" i="48"/>
  <c r="B21945" i="48"/>
  <c r="C21945" i="48"/>
  <c r="B21946" i="48"/>
  <c r="C21946" i="48" s="1"/>
  <c r="B21947" i="48"/>
  <c r="C21947" i="48" s="1"/>
  <c r="B21948" i="48"/>
  <c r="C21948" i="48"/>
  <c r="B21949" i="48"/>
  <c r="C21949" i="48"/>
  <c r="B21950" i="48"/>
  <c r="C21950" i="48"/>
  <c r="B21951" i="48"/>
  <c r="C21951" i="48" s="1"/>
  <c r="B21952" i="48"/>
  <c r="C21952" i="48" s="1"/>
  <c r="B21953" i="48"/>
  <c r="C21953" i="48"/>
  <c r="B21954" i="48"/>
  <c r="C21954" i="48"/>
  <c r="B21955" i="48"/>
  <c r="C21955" i="48"/>
  <c r="B21956" i="48"/>
  <c r="C21956" i="48" s="1"/>
  <c r="B21957" i="48"/>
  <c r="C21957" i="48" s="1"/>
  <c r="B21958" i="48"/>
  <c r="C21958" i="48" s="1"/>
  <c r="B21959" i="48"/>
  <c r="C21959" i="48" s="1"/>
  <c r="B21960" i="48"/>
  <c r="C21960" i="48"/>
  <c r="B21961" i="48"/>
  <c r="C21961" i="48"/>
  <c r="B21962" i="48"/>
  <c r="C21962" i="48" s="1"/>
  <c r="B21963" i="48"/>
  <c r="C21963" i="48" s="1"/>
  <c r="B21964" i="48"/>
  <c r="C21964" i="48"/>
  <c r="B21965" i="48"/>
  <c r="C21965" i="48" s="1"/>
  <c r="B21966" i="48"/>
  <c r="C21966" i="48" s="1"/>
  <c r="B21967" i="48"/>
  <c r="C21967" i="48" s="1"/>
  <c r="B21968" i="48"/>
  <c r="C21968" i="48" s="1"/>
  <c r="B21969" i="48"/>
  <c r="C21969" i="48"/>
  <c r="B21970" i="48"/>
  <c r="C21970" i="48"/>
  <c r="B21971" i="48"/>
  <c r="C21971" i="48"/>
  <c r="B21972" i="48"/>
  <c r="C21972" i="48" s="1"/>
  <c r="B21973" i="48"/>
  <c r="C21973" i="48"/>
  <c r="B21974" i="48"/>
  <c r="C21974" i="48"/>
  <c r="B21975" i="48"/>
  <c r="C21975" i="48" s="1"/>
  <c r="B21976" i="48"/>
  <c r="C21976" i="48" s="1"/>
  <c r="B21977" i="48"/>
  <c r="C21977" i="48" s="1"/>
  <c r="B21978" i="48"/>
  <c r="C21978" i="48" s="1"/>
  <c r="B21979" i="48"/>
  <c r="C21979" i="48" s="1"/>
  <c r="B21980" i="48"/>
  <c r="C21980" i="48" s="1"/>
  <c r="B21981" i="48"/>
  <c r="C21981" i="48"/>
  <c r="B21982" i="48"/>
  <c r="C21982" i="48" s="1"/>
  <c r="B21983" i="48"/>
  <c r="C21983" i="48" s="1"/>
  <c r="B21984" i="48"/>
  <c r="C21984" i="48"/>
  <c r="B21985" i="48"/>
  <c r="C21985" i="48"/>
  <c r="B21986" i="48"/>
  <c r="C21986" i="48"/>
  <c r="B21987" i="48"/>
  <c r="C21987" i="48" s="1"/>
  <c r="B21988" i="48"/>
  <c r="C21988" i="48" s="1"/>
  <c r="B21989" i="48"/>
  <c r="C21989" i="48"/>
  <c r="B21990" i="48"/>
  <c r="C21990" i="48" s="1"/>
  <c r="B21991" i="48"/>
  <c r="C21991" i="48"/>
  <c r="B21992" i="48"/>
  <c r="C21992" i="48" s="1"/>
  <c r="B21993" i="48"/>
  <c r="C21993" i="48" s="1"/>
  <c r="B21994" i="48"/>
  <c r="C21994" i="48" s="1"/>
  <c r="B21995" i="48"/>
  <c r="C21995" i="48" s="1"/>
  <c r="B21996" i="48"/>
  <c r="C21996" i="48"/>
  <c r="B21997" i="48"/>
  <c r="C21997" i="48"/>
  <c r="B21998" i="48"/>
  <c r="C21998" i="48" s="1"/>
  <c r="B21999" i="48"/>
  <c r="C21999" i="48" s="1"/>
  <c r="B22000" i="48"/>
  <c r="C22000" i="48" s="1"/>
  <c r="B22001" i="48"/>
  <c r="C22001" i="48" s="1"/>
  <c r="B22002" i="48"/>
  <c r="C22002" i="48" s="1"/>
  <c r="B22003" i="48"/>
  <c r="C22003" i="48" s="1"/>
  <c r="B22004" i="48"/>
  <c r="C22004" i="48" s="1"/>
  <c r="B22005" i="48"/>
  <c r="C22005" i="48" s="1"/>
  <c r="B22006" i="48"/>
  <c r="C22006" i="48"/>
  <c r="B22007" i="48"/>
  <c r="C22007" i="48"/>
  <c r="B22008" i="48"/>
  <c r="C22008" i="48"/>
  <c r="B22009" i="48"/>
  <c r="C22009" i="48" s="1"/>
  <c r="B22010" i="48"/>
  <c r="C22010" i="48"/>
  <c r="B22011" i="48"/>
  <c r="C22011" i="48"/>
  <c r="B22012" i="48"/>
  <c r="C22012" i="48" s="1"/>
  <c r="B22013" i="48"/>
  <c r="C22013" i="48"/>
  <c r="B22014" i="48"/>
  <c r="C22014" i="48" s="1"/>
  <c r="B22015" i="48"/>
  <c r="C22015" i="48"/>
  <c r="B22016" i="48"/>
  <c r="C22016" i="48"/>
  <c r="B22017" i="48"/>
  <c r="C22017" i="48" s="1"/>
  <c r="B22018" i="48"/>
  <c r="C22018" i="48" s="1"/>
  <c r="B22019" i="48"/>
  <c r="C22019" i="48" s="1"/>
  <c r="B22020" i="48"/>
  <c r="C22020" i="48" s="1"/>
  <c r="B22021" i="48"/>
  <c r="C22021" i="48" s="1"/>
  <c r="B22022" i="48"/>
  <c r="C22022" i="48" s="1"/>
  <c r="B22023" i="48"/>
  <c r="C22023" i="48"/>
  <c r="B22024" i="48"/>
  <c r="C22024" i="48" s="1"/>
  <c r="B22025" i="48"/>
  <c r="C22025" i="48"/>
  <c r="B22026" i="48"/>
  <c r="C22026" i="48"/>
  <c r="B22027" i="48"/>
  <c r="C22027" i="48" s="1"/>
  <c r="B22028" i="48"/>
  <c r="C22028" i="48" s="1"/>
  <c r="B22029" i="48"/>
  <c r="C22029" i="48"/>
  <c r="B22030" i="48"/>
  <c r="C22030" i="48" s="1"/>
  <c r="B22031" i="48"/>
  <c r="C22031" i="48" s="1"/>
  <c r="B22032" i="48"/>
  <c r="C22032" i="48" s="1"/>
  <c r="B22033" i="48"/>
  <c r="C22033" i="48"/>
  <c r="B22034" i="48"/>
  <c r="C22034" i="48"/>
  <c r="B22035" i="48"/>
  <c r="C22035" i="48" s="1"/>
  <c r="B22036" i="48"/>
  <c r="C22036" i="48"/>
  <c r="B22037" i="48"/>
  <c r="C22037" i="48"/>
  <c r="B22038" i="48"/>
  <c r="C22038" i="48" s="1"/>
  <c r="B22039" i="48"/>
  <c r="C22039" i="48" s="1"/>
  <c r="B22040" i="48"/>
  <c r="C22040" i="48"/>
  <c r="B22041" i="48"/>
  <c r="C22041" i="48" s="1"/>
  <c r="B22042" i="48"/>
  <c r="C22042" i="48" s="1"/>
  <c r="B22043" i="48"/>
  <c r="C22043" i="48"/>
  <c r="B22044" i="48"/>
  <c r="C22044" i="48"/>
  <c r="B22045" i="48"/>
  <c r="C22045" i="48"/>
  <c r="B22046" i="48"/>
  <c r="C22046" i="48" s="1"/>
  <c r="B22047" i="48"/>
  <c r="C22047" i="48"/>
  <c r="B22048" i="48"/>
  <c r="C22048" i="48"/>
  <c r="B22049" i="48"/>
  <c r="C22049" i="48" s="1"/>
  <c r="B22050" i="48"/>
  <c r="C22050" i="48" s="1"/>
  <c r="B22051" i="48"/>
  <c r="C22051" i="48" s="1"/>
  <c r="B22052" i="48"/>
  <c r="C22052" i="48" s="1"/>
  <c r="B22053" i="48"/>
  <c r="C22053" i="48"/>
  <c r="B22054" i="48"/>
  <c r="C22054" i="48"/>
  <c r="B22055" i="48"/>
  <c r="C22055" i="48"/>
  <c r="B22056" i="48"/>
  <c r="C22056" i="48" s="1"/>
  <c r="B22057" i="48"/>
  <c r="C22057" i="48"/>
  <c r="B22058" i="48"/>
  <c r="C22058" i="48" s="1"/>
  <c r="B22059" i="48"/>
  <c r="C22059" i="48" s="1"/>
  <c r="B22060" i="48"/>
  <c r="C22060" i="48" s="1"/>
  <c r="B22061" i="48"/>
  <c r="C22061" i="48" s="1"/>
  <c r="B22062" i="48"/>
  <c r="C22062" i="48" s="1"/>
  <c r="B22063" i="48"/>
  <c r="C22063" i="48" s="1"/>
  <c r="B22064" i="48"/>
  <c r="C22064" i="48" s="1"/>
  <c r="B22065" i="48"/>
  <c r="C22065" i="48" s="1"/>
  <c r="B22066" i="48"/>
  <c r="C22066" i="48"/>
  <c r="B22067" i="48"/>
  <c r="C22067" i="48" s="1"/>
  <c r="B22068" i="48"/>
  <c r="C22068" i="48"/>
  <c r="B22069" i="48"/>
  <c r="C22069" i="48" s="1"/>
  <c r="B22070" i="48"/>
  <c r="C22070" i="48" s="1"/>
  <c r="B22071" i="48"/>
  <c r="C22071" i="48"/>
  <c r="B22072" i="48"/>
  <c r="C22072" i="48" s="1"/>
  <c r="B22073" i="48"/>
  <c r="C22073" i="48" s="1"/>
  <c r="B22074" i="48"/>
  <c r="C22074" i="48" s="1"/>
  <c r="B22075" i="48"/>
  <c r="C22075" i="48"/>
  <c r="B22076" i="48"/>
  <c r="C22076" i="48"/>
  <c r="B22077" i="48"/>
  <c r="C22077" i="48" s="1"/>
  <c r="B22078" i="48"/>
  <c r="C22078" i="48"/>
  <c r="B22079" i="48"/>
  <c r="C22079" i="48"/>
  <c r="B22080" i="48"/>
  <c r="C22080" i="48"/>
  <c r="B22081" i="48"/>
  <c r="C22081" i="48" s="1"/>
  <c r="B22082" i="48"/>
  <c r="C22082" i="48" s="1"/>
  <c r="B22083" i="48"/>
  <c r="C22083" i="48"/>
  <c r="B22084" i="48"/>
  <c r="C22084" i="48"/>
  <c r="B22085" i="48"/>
  <c r="C22085" i="48"/>
  <c r="B22086" i="48"/>
  <c r="C22086" i="48" s="1"/>
  <c r="B22087" i="48"/>
  <c r="C22087" i="48"/>
  <c r="B22088" i="48"/>
  <c r="C22088" i="48" s="1"/>
  <c r="B22089" i="48"/>
  <c r="C22089" i="48" s="1"/>
  <c r="B22090" i="48"/>
  <c r="C22090" i="48"/>
  <c r="B22091" i="48"/>
  <c r="C22091" i="48"/>
  <c r="B22092" i="48"/>
  <c r="C22092" i="48" s="1"/>
  <c r="B22093" i="48"/>
  <c r="C22093" i="48" s="1"/>
  <c r="B22094" i="48"/>
  <c r="C22094" i="48" s="1"/>
  <c r="B22095" i="48"/>
  <c r="C22095" i="48"/>
  <c r="B22096" i="48"/>
  <c r="C22096" i="48" s="1"/>
  <c r="B22097" i="48"/>
  <c r="C22097" i="48" s="1"/>
  <c r="B22098" i="48"/>
  <c r="C22098" i="48" s="1"/>
  <c r="B22099" i="48"/>
  <c r="C22099" i="48" s="1"/>
  <c r="B22100" i="48"/>
  <c r="C22100" i="48" s="1"/>
  <c r="B22101" i="48"/>
  <c r="C22101" i="48" s="1"/>
  <c r="B22102" i="48"/>
  <c r="C22102" i="48" s="1"/>
  <c r="B22103" i="48"/>
  <c r="C22103" i="48"/>
  <c r="B22104" i="48"/>
  <c r="C22104" i="48"/>
  <c r="B22105" i="48"/>
  <c r="C22105" i="48"/>
  <c r="B22106" i="48"/>
  <c r="C22106" i="48"/>
  <c r="B22107" i="48"/>
  <c r="C22107" i="48" s="1"/>
  <c r="B22108" i="48"/>
  <c r="C22108" i="48"/>
  <c r="B22109" i="48"/>
  <c r="C22109" i="48" s="1"/>
  <c r="B22110" i="48"/>
  <c r="C22110" i="48" s="1"/>
  <c r="B22111" i="48"/>
  <c r="C22111" i="48"/>
  <c r="B22112" i="48"/>
  <c r="C22112" i="48" s="1"/>
  <c r="B22113" i="48"/>
  <c r="C22113" i="48" s="1"/>
  <c r="B22114" i="48"/>
  <c r="C22114" i="48"/>
  <c r="B22115" i="48"/>
  <c r="C22115" i="48"/>
  <c r="B22116" i="48"/>
  <c r="C22116" i="48" s="1"/>
  <c r="B22117" i="48"/>
  <c r="C22117" i="48" s="1"/>
  <c r="B22118" i="48"/>
  <c r="C22118" i="48" s="1"/>
  <c r="B22119" i="48"/>
  <c r="C22119" i="48" s="1"/>
  <c r="B22120" i="48"/>
  <c r="C22120" i="48" s="1"/>
  <c r="B22121" i="48"/>
  <c r="C22121" i="48" s="1"/>
  <c r="B22122" i="48"/>
  <c r="C22122" i="48" s="1"/>
  <c r="B22123" i="48"/>
  <c r="C22123" i="48" s="1"/>
  <c r="B22124" i="48"/>
  <c r="C22124" i="48" s="1"/>
  <c r="B22125" i="48"/>
  <c r="C22125" i="48" s="1"/>
  <c r="B22126" i="48"/>
  <c r="C22126" i="48"/>
  <c r="B22127" i="48"/>
  <c r="C22127" i="48"/>
  <c r="B22128" i="48"/>
  <c r="C22128" i="48" s="1"/>
  <c r="B22129" i="48"/>
  <c r="C22129" i="48" s="1"/>
  <c r="B22130" i="48"/>
  <c r="C22130" i="48" s="1"/>
  <c r="B22131" i="48"/>
  <c r="C22131" i="48"/>
  <c r="B22132" i="48"/>
  <c r="C22132" i="48" s="1"/>
  <c r="B22133" i="48"/>
  <c r="C22133" i="48" s="1"/>
  <c r="B22134" i="48"/>
  <c r="C22134" i="48" s="1"/>
  <c r="B22135" i="48"/>
  <c r="C22135" i="48"/>
  <c r="B22136" i="48"/>
  <c r="C22136" i="48" s="1"/>
  <c r="B22137" i="48"/>
  <c r="C22137" i="48" s="1"/>
  <c r="B22138" i="48"/>
  <c r="C22138" i="48"/>
  <c r="B22139" i="48"/>
  <c r="C22139" i="48" s="1"/>
  <c r="B22140" i="48"/>
  <c r="C22140" i="48" s="1"/>
  <c r="B22141" i="48"/>
  <c r="C22141" i="48" s="1"/>
  <c r="B22142" i="48"/>
  <c r="C22142" i="48" s="1"/>
  <c r="B22143" i="48"/>
  <c r="C22143" i="48" s="1"/>
  <c r="B22144" i="48"/>
  <c r="C22144" i="48"/>
  <c r="B22145" i="48"/>
  <c r="C22145" i="48"/>
  <c r="B22146" i="48"/>
  <c r="C22146" i="48" s="1"/>
  <c r="B22147" i="48"/>
  <c r="C22147" i="48" s="1"/>
  <c r="B22148" i="48"/>
  <c r="C22148" i="48"/>
  <c r="B22149" i="48"/>
  <c r="C22149" i="48"/>
  <c r="B22150" i="48"/>
  <c r="C22150" i="48" s="1"/>
  <c r="B22151" i="48"/>
  <c r="C22151" i="48"/>
  <c r="B22152" i="48"/>
  <c r="C22152" i="48" s="1"/>
  <c r="B22153" i="48"/>
  <c r="C22153" i="48"/>
  <c r="B22154" i="48"/>
  <c r="C22154" i="48" s="1"/>
  <c r="B22155" i="48"/>
  <c r="C22155" i="48"/>
  <c r="B22156" i="48"/>
  <c r="C22156" i="48" s="1"/>
  <c r="B22157" i="48"/>
  <c r="C22157" i="48" s="1"/>
  <c r="B22158" i="48"/>
  <c r="C22158" i="48"/>
  <c r="B22159" i="48"/>
  <c r="C22159" i="48" s="1"/>
  <c r="B22160" i="48"/>
  <c r="C22160" i="48" s="1"/>
  <c r="B22161" i="48"/>
  <c r="C22161" i="48" s="1"/>
  <c r="B22162" i="48"/>
  <c r="C22162" i="48" s="1"/>
  <c r="B22163" i="48"/>
  <c r="C22163" i="48"/>
  <c r="B22164" i="48"/>
  <c r="C22164" i="48" s="1"/>
  <c r="B22165" i="48"/>
  <c r="C22165" i="48"/>
  <c r="B22166" i="48"/>
  <c r="C22166" i="48" s="1"/>
  <c r="B22167" i="48"/>
  <c r="C22167" i="48" s="1"/>
  <c r="B22168" i="48"/>
  <c r="C22168" i="48"/>
  <c r="B22169" i="48"/>
  <c r="C22169" i="48"/>
  <c r="B22170" i="48"/>
  <c r="C22170" i="48"/>
  <c r="B22171" i="48"/>
  <c r="C22171" i="48" s="1"/>
  <c r="B22172" i="48"/>
  <c r="C22172" i="48" s="1"/>
  <c r="B22173" i="48"/>
  <c r="C22173" i="48"/>
  <c r="B22174" i="48"/>
  <c r="C22174" i="48"/>
  <c r="B22175" i="48"/>
  <c r="C22175" i="48" s="1"/>
  <c r="B22176" i="48"/>
  <c r="C22176" i="48"/>
  <c r="B22177" i="48"/>
  <c r="C22177" i="48"/>
  <c r="B22178" i="48"/>
  <c r="C22178" i="48" s="1"/>
  <c r="B22179" i="48"/>
  <c r="C22179" i="48"/>
  <c r="B22180" i="48"/>
  <c r="C22180" i="48" s="1"/>
  <c r="B22181" i="48"/>
  <c r="C22181" i="48" s="1"/>
  <c r="B22182" i="48"/>
  <c r="C22182" i="48" s="1"/>
  <c r="B22183" i="48"/>
  <c r="C22183" i="48" s="1"/>
  <c r="B22184" i="48"/>
  <c r="C22184" i="48" s="1"/>
  <c r="B22185" i="48"/>
  <c r="C22185" i="48" s="1"/>
  <c r="B22186" i="48"/>
  <c r="C22186" i="48" s="1"/>
  <c r="B22187" i="48"/>
  <c r="C22187" i="48"/>
  <c r="B22188" i="48"/>
  <c r="C22188" i="48" s="1"/>
  <c r="B22189" i="48"/>
  <c r="C22189" i="48"/>
  <c r="B22190" i="48"/>
  <c r="C22190" i="48" s="1"/>
  <c r="B22191" i="48"/>
  <c r="C22191" i="48"/>
  <c r="B22192" i="48"/>
  <c r="C22192" i="48" s="1"/>
  <c r="B22193" i="48"/>
  <c r="C22193" i="48" s="1"/>
  <c r="B22194" i="48"/>
  <c r="C22194" i="48" s="1"/>
  <c r="B22195" i="48"/>
  <c r="C22195" i="48"/>
  <c r="B22196" i="48"/>
  <c r="C22196" i="48" s="1"/>
  <c r="B22197" i="48"/>
  <c r="C22197" i="48" s="1"/>
  <c r="B22198" i="48"/>
  <c r="C22198" i="48"/>
  <c r="B22199" i="48"/>
  <c r="C22199" i="48" s="1"/>
  <c r="B22200" i="48"/>
  <c r="C22200" i="48"/>
  <c r="B22201" i="48"/>
  <c r="C22201" i="48" s="1"/>
  <c r="B22202" i="48"/>
  <c r="C22202" i="48" s="1"/>
  <c r="B22203" i="48"/>
  <c r="C22203" i="48"/>
  <c r="B22204" i="48"/>
  <c r="C22204" i="48"/>
  <c r="B22205" i="48"/>
  <c r="C22205" i="48"/>
  <c r="B22206" i="48"/>
  <c r="C22206" i="48" s="1"/>
  <c r="B22207" i="48"/>
  <c r="C22207" i="48" s="1"/>
  <c r="B22208" i="48"/>
  <c r="C22208" i="48"/>
  <c r="B22209" i="48"/>
  <c r="C22209" i="48" s="1"/>
  <c r="B22210" i="48"/>
  <c r="C22210" i="48"/>
  <c r="B22211" i="48"/>
  <c r="C22211" i="48"/>
  <c r="B22212" i="48"/>
  <c r="C22212" i="48" s="1"/>
  <c r="B22213" i="48"/>
  <c r="C22213" i="48" s="1"/>
  <c r="B22214" i="48"/>
  <c r="C22214" i="48"/>
  <c r="B22215" i="48"/>
  <c r="C22215" i="48" s="1"/>
  <c r="B22216" i="48"/>
  <c r="C22216" i="48" s="1"/>
  <c r="B22217" i="48"/>
  <c r="C22217" i="48"/>
  <c r="B22218" i="48"/>
  <c r="C22218" i="48" s="1"/>
  <c r="B22219" i="48"/>
  <c r="C22219" i="48"/>
  <c r="B22220" i="48"/>
  <c r="C22220" i="48" s="1"/>
  <c r="B22221" i="48"/>
  <c r="C22221" i="48" s="1"/>
  <c r="B22222" i="48"/>
  <c r="C22222" i="48" s="1"/>
  <c r="B22223" i="48"/>
  <c r="C22223" i="48"/>
  <c r="B22224" i="48"/>
  <c r="C22224" i="48"/>
  <c r="B22225" i="48"/>
  <c r="C22225" i="48" s="1"/>
  <c r="B22226" i="48"/>
  <c r="C22226" i="48"/>
  <c r="B22227" i="48"/>
  <c r="C22227" i="48" s="1"/>
  <c r="B22228" i="48"/>
  <c r="C22228" i="48"/>
  <c r="B22229" i="48"/>
  <c r="C22229" i="48" s="1"/>
  <c r="B22230" i="48"/>
  <c r="C22230" i="48" s="1"/>
  <c r="B22231" i="48"/>
  <c r="C22231" i="48" s="1"/>
  <c r="B22232" i="48"/>
  <c r="C22232" i="48" s="1"/>
  <c r="B22233" i="48"/>
  <c r="C22233" i="48"/>
  <c r="B22234" i="48"/>
  <c r="C22234" i="48" s="1"/>
  <c r="B22235" i="48"/>
  <c r="C22235" i="48"/>
  <c r="B22236" i="48"/>
  <c r="C22236" i="48"/>
  <c r="B22237" i="48"/>
  <c r="C22237" i="48"/>
  <c r="B22238" i="48"/>
  <c r="C22238" i="48" s="1"/>
  <c r="B22239" i="48"/>
  <c r="C22239" i="48"/>
  <c r="B22240" i="48"/>
  <c r="C22240" i="48" s="1"/>
  <c r="B22241" i="48"/>
  <c r="C22241" i="48" s="1"/>
  <c r="B22242" i="48"/>
  <c r="C22242" i="48" s="1"/>
  <c r="B22243" i="48"/>
  <c r="C22243" i="48"/>
  <c r="B22244" i="48"/>
  <c r="C22244" i="48" s="1"/>
  <c r="B22245" i="48"/>
  <c r="C22245" i="48" s="1"/>
  <c r="B22246" i="48"/>
  <c r="C22246" i="48" s="1"/>
  <c r="B22247" i="48"/>
  <c r="C22247" i="48"/>
  <c r="B22248" i="48"/>
  <c r="C22248" i="48"/>
  <c r="B22249" i="48"/>
  <c r="C22249" i="48" s="1"/>
  <c r="B22250" i="48"/>
  <c r="C22250" i="48"/>
  <c r="B22251" i="48"/>
  <c r="C22251" i="48" s="1"/>
  <c r="B22252" i="48"/>
  <c r="C22252" i="48" s="1"/>
  <c r="B22253" i="48"/>
  <c r="C22253" i="48"/>
  <c r="B22254" i="48"/>
  <c r="C22254" i="48"/>
  <c r="B22255" i="48"/>
  <c r="C22255" i="48"/>
  <c r="B22256" i="48"/>
  <c r="C22256" i="48" s="1"/>
  <c r="B22257" i="48"/>
  <c r="C22257" i="48" s="1"/>
  <c r="B22258" i="48"/>
  <c r="C22258" i="48"/>
  <c r="B22259" i="48"/>
  <c r="C22259" i="48"/>
  <c r="B22260" i="48"/>
  <c r="C22260" i="48" s="1"/>
  <c r="B22261" i="48"/>
  <c r="C22261" i="48"/>
  <c r="B22262" i="48"/>
  <c r="C22262" i="48" s="1"/>
  <c r="B22263" i="48"/>
  <c r="C22263" i="48" s="1"/>
  <c r="B22264" i="48"/>
  <c r="C22264" i="48"/>
  <c r="B22265" i="48"/>
  <c r="C22265" i="48"/>
  <c r="B22266" i="48"/>
  <c r="C22266" i="48"/>
  <c r="B22267" i="48"/>
  <c r="C22267" i="48" s="1"/>
  <c r="B22268" i="48"/>
  <c r="C22268" i="48" s="1"/>
  <c r="B22269" i="48"/>
  <c r="C22269" i="48"/>
  <c r="B22270" i="48"/>
  <c r="C22270" i="48"/>
  <c r="B22271" i="48"/>
  <c r="C22271" i="48" s="1"/>
  <c r="B22272" i="48"/>
  <c r="C22272" i="48" s="1"/>
  <c r="B22273" i="48"/>
  <c r="C22273" i="48"/>
  <c r="B22274" i="48"/>
  <c r="C22274" i="48" s="1"/>
  <c r="B22275" i="48"/>
  <c r="C22275" i="48"/>
  <c r="B22276" i="48"/>
  <c r="C22276" i="48"/>
  <c r="B22277" i="48"/>
  <c r="C22277" i="48"/>
  <c r="B22278" i="48"/>
  <c r="C22278" i="48" s="1"/>
  <c r="B22279" i="48"/>
  <c r="C22279" i="48" s="1"/>
  <c r="B22280" i="48"/>
  <c r="C22280" i="48"/>
  <c r="B22281" i="48"/>
  <c r="C22281" i="48" s="1"/>
  <c r="B22282" i="48"/>
  <c r="C22282" i="48" s="1"/>
  <c r="B22283" i="48"/>
  <c r="C22283" i="48"/>
  <c r="B22284" i="48"/>
  <c r="C22284" i="48"/>
  <c r="B22285" i="48"/>
  <c r="C22285" i="48" s="1"/>
  <c r="B22286" i="48"/>
  <c r="C22286" i="48"/>
  <c r="B22287" i="48"/>
  <c r="C22287" i="48"/>
  <c r="B22288" i="48"/>
  <c r="C22288" i="48"/>
  <c r="B22289" i="48"/>
  <c r="C22289" i="48" s="1"/>
  <c r="B22290" i="48"/>
  <c r="C22290" i="48" s="1"/>
  <c r="B22291" i="48"/>
  <c r="C22291" i="48"/>
  <c r="B22292" i="48"/>
  <c r="C22292" i="48" s="1"/>
  <c r="B22293" i="48"/>
  <c r="C22293" i="48"/>
  <c r="B22294" i="48"/>
  <c r="C22294" i="48"/>
  <c r="B22295" i="48"/>
  <c r="C22295" i="48" s="1"/>
  <c r="B22296" i="48"/>
  <c r="C22296" i="48"/>
  <c r="B22297" i="48"/>
  <c r="C22297" i="48" s="1"/>
  <c r="B22298" i="48"/>
  <c r="C22298" i="48" s="1"/>
  <c r="B22299" i="48"/>
  <c r="C22299" i="48" s="1"/>
  <c r="B22300" i="48"/>
  <c r="C22300" i="48"/>
  <c r="B22301" i="48"/>
  <c r="C22301" i="48" s="1"/>
  <c r="B22302" i="48"/>
  <c r="C22302" i="48" s="1"/>
  <c r="B22303" i="48"/>
  <c r="C22303" i="48"/>
  <c r="B22304" i="48"/>
  <c r="C22304" i="48"/>
  <c r="B22305" i="48"/>
  <c r="C22305" i="48"/>
  <c r="B22306" i="48"/>
  <c r="C22306" i="48" s="1"/>
  <c r="B22307" i="48"/>
  <c r="C22307" i="48"/>
  <c r="B22308" i="48"/>
  <c r="C22308" i="48" s="1"/>
  <c r="B22309" i="48"/>
  <c r="C22309" i="48" s="1"/>
  <c r="B22310" i="48"/>
  <c r="C22310" i="48" s="1"/>
  <c r="B22311" i="48"/>
  <c r="C22311" i="48"/>
  <c r="B22312" i="48"/>
  <c r="C22312" i="48" s="1"/>
  <c r="B22313" i="48"/>
  <c r="C22313" i="48" s="1"/>
  <c r="B22314" i="48"/>
  <c r="C22314" i="48"/>
  <c r="B22315" i="48"/>
  <c r="C22315" i="48"/>
  <c r="B22316" i="48"/>
  <c r="C22316" i="48"/>
  <c r="B22317" i="48"/>
  <c r="C22317" i="48" s="1"/>
  <c r="B22318" i="48"/>
  <c r="C22318" i="48"/>
  <c r="B22319" i="48"/>
  <c r="C22319" i="48"/>
  <c r="B22320" i="48"/>
  <c r="C22320" i="48"/>
  <c r="B22321" i="48"/>
  <c r="C22321" i="48" s="1"/>
  <c r="B22322" i="48"/>
  <c r="C22322" i="48" s="1"/>
  <c r="B22323" i="48"/>
  <c r="C22323" i="48"/>
  <c r="B22324" i="48"/>
  <c r="C22324" i="48"/>
  <c r="B22325" i="48"/>
  <c r="C22325" i="48"/>
  <c r="B22326" i="48"/>
  <c r="C22326" i="48"/>
  <c r="B22327" i="48"/>
  <c r="C22327" i="48" s="1"/>
  <c r="B22328" i="48"/>
  <c r="C22328" i="48"/>
  <c r="B22329" i="48"/>
  <c r="C22329" i="48" s="1"/>
  <c r="B22330" i="48"/>
  <c r="C22330" i="48" s="1"/>
  <c r="B22331" i="48"/>
  <c r="C22331" i="48" s="1"/>
  <c r="B22332" i="48"/>
  <c r="C22332" i="48" s="1"/>
  <c r="B22333" i="48"/>
  <c r="C22333" i="48" s="1"/>
  <c r="B22334" i="48"/>
  <c r="C22334" i="48"/>
  <c r="B22335" i="48"/>
  <c r="C22335" i="48"/>
  <c r="B22336" i="48"/>
  <c r="C22336" i="48" s="1"/>
  <c r="B22337" i="48"/>
  <c r="C22337" i="48"/>
  <c r="B22338" i="48"/>
  <c r="C22338" i="48"/>
  <c r="B22339" i="48"/>
  <c r="C22339" i="48" s="1"/>
  <c r="B22340" i="48"/>
  <c r="C22340" i="48"/>
  <c r="B22341" i="48"/>
  <c r="C22341" i="48"/>
  <c r="B22342" i="48"/>
  <c r="C22342" i="48" s="1"/>
  <c r="B22343" i="48"/>
  <c r="C22343" i="48" s="1"/>
  <c r="B22344" i="48"/>
  <c r="C22344" i="48" s="1"/>
  <c r="B22345" i="48"/>
  <c r="C22345" i="48" s="1"/>
  <c r="B22346" i="48"/>
  <c r="C22346" i="48" s="1"/>
  <c r="B22347" i="48"/>
  <c r="C22347" i="48"/>
  <c r="B22348" i="48"/>
  <c r="C22348" i="48"/>
  <c r="B22349" i="48"/>
  <c r="C22349" i="48"/>
  <c r="B22350" i="48"/>
  <c r="C22350" i="48" s="1"/>
  <c r="B22351" i="48"/>
  <c r="C22351" i="48"/>
  <c r="B22352" i="48"/>
  <c r="C22352" i="48" s="1"/>
  <c r="B22353" i="48"/>
  <c r="C22353" i="48"/>
  <c r="B22354" i="48"/>
  <c r="C22354" i="48"/>
  <c r="B22355" i="48"/>
  <c r="C22355" i="48" s="1"/>
  <c r="B22356" i="48"/>
  <c r="C22356" i="48" s="1"/>
  <c r="B22357" i="48"/>
  <c r="C22357" i="48" s="1"/>
  <c r="B22358" i="48"/>
  <c r="C22358" i="48"/>
  <c r="B22359" i="48"/>
  <c r="C22359" i="48"/>
  <c r="B22360" i="48"/>
  <c r="C22360" i="48"/>
  <c r="B22361" i="48"/>
  <c r="C22361" i="48"/>
  <c r="B22362" i="48"/>
  <c r="C22362" i="48" s="1"/>
  <c r="B22363" i="48"/>
  <c r="C22363" i="48" s="1"/>
  <c r="B22364" i="48"/>
  <c r="C22364" i="48"/>
  <c r="B22365" i="48"/>
  <c r="C22365" i="48"/>
  <c r="B22366" i="48"/>
  <c r="C22366" i="48"/>
  <c r="B22367" i="48"/>
  <c r="C22367" i="48" s="1"/>
  <c r="B22368" i="48"/>
  <c r="C22368" i="48"/>
  <c r="B22369" i="48"/>
  <c r="C22369" i="48"/>
  <c r="B22370" i="48"/>
  <c r="C22370" i="48"/>
  <c r="B22371" i="48"/>
  <c r="C22371" i="48"/>
  <c r="B22372" i="48"/>
  <c r="C22372" i="48" s="1"/>
  <c r="B22373" i="48"/>
  <c r="C22373" i="48"/>
  <c r="B22374" i="48"/>
  <c r="C22374" i="48" s="1"/>
  <c r="B22375" i="48"/>
  <c r="C22375" i="48"/>
  <c r="B22376" i="48"/>
  <c r="C22376" i="48"/>
  <c r="B22377" i="48"/>
  <c r="C22377" i="48"/>
  <c r="B22378" i="48"/>
  <c r="C22378" i="48" s="1"/>
  <c r="B22379" i="48"/>
  <c r="C22379" i="48" s="1"/>
  <c r="B22380" i="48"/>
  <c r="C22380" i="48" s="1"/>
  <c r="B22381" i="48"/>
  <c r="C22381" i="48" s="1"/>
  <c r="B22382" i="48"/>
  <c r="C22382" i="48" s="1"/>
  <c r="B22383" i="48"/>
  <c r="C22383" i="48"/>
  <c r="B22384" i="48"/>
  <c r="C22384" i="48"/>
  <c r="B22385" i="48"/>
  <c r="C22385" i="48" s="1"/>
  <c r="B22386" i="48"/>
  <c r="C22386" i="48"/>
  <c r="B22387" i="48"/>
  <c r="C22387" i="48" s="1"/>
  <c r="B22388" i="48"/>
  <c r="C22388" i="48" s="1"/>
  <c r="B22389" i="48"/>
  <c r="C22389" i="48"/>
  <c r="B22390" i="48"/>
  <c r="C22390" i="48" s="1"/>
  <c r="B22391" i="48"/>
  <c r="C22391" i="48"/>
  <c r="B22392" i="48"/>
  <c r="C22392" i="48" s="1"/>
  <c r="B22393" i="48"/>
  <c r="C22393" i="48" s="1"/>
  <c r="B22394" i="48"/>
  <c r="C22394" i="48"/>
  <c r="B22395" i="48"/>
  <c r="C22395" i="48"/>
  <c r="B22396" i="48"/>
  <c r="C22396" i="48"/>
  <c r="B22397" i="48"/>
  <c r="C22397" i="48" s="1"/>
  <c r="B22398" i="48"/>
  <c r="C22398" i="48"/>
  <c r="B22399" i="48"/>
  <c r="C22399" i="48" s="1"/>
  <c r="B22400" i="48"/>
  <c r="C22400" i="48" s="1"/>
  <c r="B22401" i="48"/>
  <c r="C22401" i="48" s="1"/>
  <c r="B22402" i="48"/>
  <c r="C22402" i="48" s="1"/>
  <c r="B22403" i="48"/>
  <c r="C22403" i="48"/>
  <c r="B22404" i="48"/>
  <c r="C22404" i="48"/>
  <c r="B22405" i="48"/>
  <c r="C22405" i="48"/>
  <c r="B22406" i="48"/>
  <c r="C22406" i="48"/>
  <c r="B22407" i="48"/>
  <c r="C22407" i="48"/>
  <c r="B22408" i="48"/>
  <c r="C22408" i="48" s="1"/>
  <c r="B22409" i="48"/>
  <c r="C22409" i="48" s="1"/>
  <c r="B22410" i="48"/>
  <c r="C22410" i="48"/>
  <c r="B22411" i="48"/>
  <c r="C22411" i="48"/>
  <c r="B22412" i="48"/>
  <c r="C22412" i="48" s="1"/>
  <c r="B22413" i="48"/>
  <c r="C22413" i="48" s="1"/>
  <c r="B22414" i="48"/>
  <c r="C22414" i="48" s="1"/>
  <c r="B22415" i="48"/>
  <c r="C22415" i="48" s="1"/>
  <c r="B22416" i="48"/>
  <c r="C22416" i="48" s="1"/>
  <c r="B22417" i="48"/>
  <c r="C22417" i="48"/>
  <c r="B22418" i="48"/>
  <c r="C22418" i="48"/>
  <c r="B22419" i="48"/>
  <c r="C22419" i="48"/>
  <c r="B22420" i="48"/>
  <c r="C22420" i="48" s="1"/>
  <c r="B22421" i="48"/>
  <c r="C22421" i="48"/>
  <c r="B22422" i="48"/>
  <c r="C22422" i="48" s="1"/>
  <c r="B22423" i="48"/>
  <c r="C22423" i="48"/>
  <c r="B22424" i="48"/>
  <c r="C22424" i="48" s="1"/>
  <c r="B22425" i="48"/>
  <c r="C22425" i="48" s="1"/>
  <c r="B22426" i="48"/>
  <c r="C22426" i="48"/>
  <c r="B22427" i="48"/>
  <c r="C22427" i="48"/>
  <c r="B22428" i="48"/>
  <c r="C22428" i="48"/>
  <c r="B22429" i="48"/>
  <c r="C22429" i="48"/>
  <c r="B22430" i="48"/>
  <c r="C22430" i="48" s="1"/>
  <c r="B22431" i="48"/>
  <c r="C22431" i="48"/>
  <c r="B22432" i="48"/>
  <c r="C22432" i="48" s="1"/>
  <c r="B22433" i="48"/>
  <c r="C22433" i="48"/>
  <c r="B22434" i="48"/>
  <c r="C22434" i="48" s="1"/>
  <c r="B22435" i="48"/>
  <c r="C22435" i="48" s="1"/>
  <c r="B22436" i="48"/>
  <c r="C22436" i="48" s="1"/>
  <c r="B22437" i="48"/>
  <c r="C22437" i="48" s="1"/>
  <c r="B22438" i="48"/>
  <c r="C22438" i="48"/>
  <c r="B22439" i="48"/>
  <c r="C22439" i="48"/>
  <c r="B22440" i="48"/>
  <c r="C22440" i="48"/>
  <c r="B22441" i="48"/>
  <c r="C22441" i="48" s="1"/>
  <c r="B22442" i="48"/>
  <c r="C22442" i="48" s="1"/>
  <c r="B22443" i="48"/>
  <c r="C22443" i="48"/>
  <c r="B22444" i="48"/>
  <c r="C22444" i="48" s="1"/>
  <c r="B22445" i="48"/>
  <c r="C22445" i="48"/>
  <c r="B22446" i="48"/>
  <c r="C22446" i="48" s="1"/>
  <c r="B22447" i="48"/>
  <c r="C22447" i="48" s="1"/>
  <c r="B22448" i="48"/>
  <c r="C22448" i="48"/>
  <c r="B22449" i="48"/>
  <c r="C22449" i="48" s="1"/>
  <c r="B22450" i="48"/>
  <c r="C22450" i="48" s="1"/>
  <c r="B22451" i="48"/>
  <c r="C22451" i="48" s="1"/>
  <c r="B22452" i="48"/>
  <c r="C22452" i="48" s="1"/>
  <c r="B22453" i="48"/>
  <c r="C22453" i="48"/>
  <c r="B22454" i="48"/>
  <c r="C22454" i="48"/>
  <c r="B22455" i="48"/>
  <c r="C22455" i="48"/>
  <c r="B22456" i="48"/>
  <c r="C22456" i="48" s="1"/>
  <c r="B22457" i="48"/>
  <c r="C22457" i="48"/>
  <c r="B22458" i="48"/>
  <c r="C22458" i="48" s="1"/>
  <c r="B22459" i="48"/>
  <c r="C22459" i="48" s="1"/>
  <c r="B22460" i="48"/>
  <c r="C22460" i="48" s="1"/>
  <c r="B22461" i="48"/>
  <c r="C22461" i="48" s="1"/>
  <c r="B22462" i="48"/>
  <c r="C22462" i="48" s="1"/>
  <c r="B22463" i="48"/>
  <c r="C22463" i="48" s="1"/>
  <c r="B22464" i="48"/>
  <c r="C22464" i="48" s="1"/>
  <c r="B22465" i="48"/>
  <c r="C22465" i="48"/>
  <c r="B22466" i="48"/>
  <c r="C22466" i="48"/>
  <c r="B22467" i="48"/>
  <c r="C22467" i="48" s="1"/>
  <c r="B22468" i="48"/>
  <c r="C22468" i="48" s="1"/>
  <c r="B22469" i="48"/>
  <c r="C22469" i="48"/>
  <c r="B22470" i="48"/>
  <c r="C22470" i="48" s="1"/>
  <c r="B22471" i="48"/>
  <c r="C22471" i="48"/>
  <c r="B22472" i="48"/>
  <c r="C22472" i="48" s="1"/>
  <c r="B22473" i="48"/>
  <c r="C22473" i="48" s="1"/>
  <c r="B22474" i="48"/>
  <c r="C22474" i="48"/>
  <c r="B22475" i="48"/>
  <c r="C22475" i="48"/>
  <c r="B22476" i="48"/>
  <c r="C22476" i="48"/>
  <c r="B22477" i="48"/>
  <c r="C22477" i="48" s="1"/>
  <c r="B22478" i="48"/>
  <c r="C22478" i="48"/>
  <c r="B22479" i="48"/>
  <c r="C22479" i="48" s="1"/>
  <c r="B22480" i="48"/>
  <c r="C22480" i="48" s="1"/>
  <c r="B22481" i="48"/>
  <c r="C22481" i="48"/>
  <c r="B22482" i="48"/>
  <c r="C22482" i="48" s="1"/>
  <c r="B22483" i="48"/>
  <c r="C22483" i="48"/>
  <c r="B22484" i="48"/>
  <c r="C22484" i="48"/>
  <c r="B22485" i="48"/>
  <c r="C22485" i="48" s="1"/>
  <c r="B22486" i="48"/>
  <c r="C22486" i="48" s="1"/>
  <c r="B22487" i="48"/>
  <c r="C22487" i="48" s="1"/>
  <c r="B22488" i="48"/>
  <c r="C22488" i="48" s="1"/>
  <c r="B22489" i="48"/>
  <c r="C22489" i="48"/>
  <c r="B22490" i="48"/>
  <c r="C22490" i="48"/>
  <c r="B22491" i="48"/>
  <c r="C22491" i="48" s="1"/>
  <c r="B22492" i="48"/>
  <c r="C22492" i="48" s="1"/>
  <c r="B22493" i="48"/>
  <c r="C22493" i="48" s="1"/>
  <c r="B22494" i="48"/>
  <c r="C22494" i="48"/>
  <c r="B22495" i="48"/>
  <c r="C22495" i="48"/>
  <c r="B22496" i="48"/>
  <c r="C22496" i="48" s="1"/>
  <c r="B22497" i="48"/>
  <c r="C22497" i="48"/>
  <c r="B22498" i="48"/>
  <c r="C22498" i="48" s="1"/>
  <c r="B22499" i="48"/>
  <c r="C22499" i="48" s="1"/>
  <c r="B22500" i="48"/>
  <c r="C22500" i="48" s="1"/>
  <c r="B22501" i="48"/>
  <c r="C22501" i="48"/>
  <c r="B22502" i="48"/>
  <c r="C22502" i="48" s="1"/>
  <c r="B22503" i="48"/>
  <c r="C22503" i="48"/>
  <c r="B22504" i="48"/>
  <c r="C22504" i="48" s="1"/>
  <c r="B22505" i="48"/>
  <c r="C22505" i="48"/>
  <c r="B22506" i="48"/>
  <c r="C22506" i="48"/>
  <c r="B22507" i="48"/>
  <c r="C22507" i="48"/>
  <c r="B22508" i="48"/>
  <c r="C22508" i="48" s="1"/>
  <c r="B22509" i="48"/>
  <c r="C22509" i="48" s="1"/>
  <c r="B22510" i="48"/>
  <c r="C22510" i="48"/>
  <c r="B22511" i="48"/>
  <c r="C22511" i="48"/>
  <c r="B22512" i="48"/>
  <c r="C22512" i="48" s="1"/>
  <c r="B22513" i="48"/>
  <c r="C22513" i="48"/>
  <c r="B22514" i="48"/>
  <c r="C22514" i="48"/>
  <c r="B22515" i="48"/>
  <c r="C22515" i="48" s="1"/>
  <c r="B22516" i="48"/>
  <c r="C22516" i="48"/>
  <c r="B22517" i="48"/>
  <c r="C22517" i="48"/>
  <c r="B22518" i="48"/>
  <c r="C22518" i="48"/>
  <c r="B22519" i="48"/>
  <c r="C22519" i="48" s="1"/>
  <c r="B22520" i="48"/>
  <c r="C22520" i="48"/>
  <c r="B22521" i="48"/>
  <c r="C22521" i="48" s="1"/>
  <c r="B22522" i="48"/>
  <c r="C22522" i="48" s="1"/>
  <c r="B22523" i="48"/>
  <c r="C22523" i="48"/>
  <c r="B22524" i="48"/>
  <c r="C22524" i="48"/>
  <c r="B22525" i="48"/>
  <c r="C22525" i="48"/>
  <c r="B22526" i="48"/>
  <c r="C22526" i="48" s="1"/>
  <c r="B22527" i="48"/>
  <c r="C22527" i="48" s="1"/>
  <c r="B22528" i="48"/>
  <c r="C22528" i="48"/>
  <c r="B22529" i="48"/>
  <c r="C22529" i="48"/>
  <c r="B22530" i="48"/>
  <c r="C22530" i="48" s="1"/>
  <c r="B22531" i="48"/>
  <c r="C22531" i="48" s="1"/>
  <c r="B22532" i="48"/>
  <c r="C22532" i="48" s="1"/>
  <c r="B22533" i="48"/>
  <c r="C22533" i="48" s="1"/>
  <c r="B22534" i="48"/>
  <c r="C22534" i="48" s="1"/>
  <c r="B22535" i="48"/>
  <c r="C22535" i="48"/>
  <c r="B22536" i="48"/>
  <c r="C22536" i="48" s="1"/>
  <c r="B22537" i="48"/>
  <c r="C22537" i="48"/>
  <c r="B22538" i="48"/>
  <c r="C22538" i="48" s="1"/>
  <c r="B22539" i="48"/>
  <c r="C22539" i="48"/>
  <c r="B22540" i="48"/>
  <c r="C22540" i="48"/>
  <c r="B22541" i="48"/>
  <c r="C22541" i="48" s="1"/>
  <c r="B22542" i="48"/>
  <c r="C22542" i="48" s="1"/>
  <c r="B22543" i="48"/>
  <c r="C22543" i="48" s="1"/>
  <c r="B22544" i="48"/>
  <c r="C22544" i="48"/>
  <c r="B22545" i="48"/>
  <c r="C22545" i="48"/>
  <c r="B22546" i="48"/>
  <c r="C22546" i="48" s="1"/>
  <c r="B22547" i="48"/>
  <c r="C22547" i="48"/>
  <c r="B22548" i="48"/>
  <c r="C22548" i="48"/>
  <c r="B22549" i="48"/>
  <c r="C22549" i="48"/>
  <c r="B22550" i="48"/>
  <c r="C22550" i="48" s="1"/>
  <c r="B22551" i="48"/>
  <c r="C22551" i="48"/>
  <c r="B22552" i="48"/>
  <c r="C22552" i="48" s="1"/>
  <c r="B22553" i="48"/>
  <c r="C22553" i="48"/>
  <c r="B22554" i="48"/>
  <c r="C22554" i="48"/>
  <c r="B22555" i="48"/>
  <c r="C22555" i="48" s="1"/>
  <c r="B22556" i="48"/>
  <c r="C22556" i="48" s="1"/>
  <c r="B22557" i="48"/>
  <c r="C22557" i="48" s="1"/>
  <c r="B22558" i="48"/>
  <c r="C22558" i="48"/>
  <c r="B22559" i="48"/>
  <c r="C22559" i="48"/>
  <c r="B22560" i="48"/>
  <c r="C22560" i="48"/>
  <c r="B22561" i="48"/>
  <c r="C22561" i="48" s="1"/>
  <c r="B22562" i="48"/>
  <c r="C22562" i="48" s="1"/>
  <c r="B22563" i="48"/>
  <c r="C22563" i="48"/>
  <c r="B22564" i="48"/>
  <c r="C22564" i="48"/>
  <c r="B22565" i="48"/>
  <c r="C22565" i="48"/>
  <c r="B22566" i="48"/>
  <c r="C22566" i="48" s="1"/>
  <c r="B22567" i="48"/>
  <c r="C22567" i="48" s="1"/>
  <c r="B22568" i="48"/>
  <c r="C22568" i="48" s="1"/>
  <c r="B22569" i="48"/>
  <c r="C22569" i="48" s="1"/>
  <c r="B22570" i="48"/>
  <c r="C22570" i="48"/>
  <c r="B22571" i="48"/>
  <c r="C22571" i="48"/>
  <c r="B22572" i="48"/>
  <c r="C22572" i="48" s="1"/>
  <c r="B22573" i="48"/>
  <c r="C22573" i="48"/>
  <c r="B22574" i="48"/>
  <c r="C22574" i="48"/>
  <c r="B22575" i="48"/>
  <c r="C22575" i="48"/>
  <c r="B22576" i="48"/>
  <c r="C22576" i="48" s="1"/>
  <c r="B22577" i="48"/>
  <c r="C22577" i="48"/>
  <c r="B22578" i="48"/>
  <c r="C22578" i="48" s="1"/>
  <c r="B22579" i="48"/>
  <c r="C22579" i="48"/>
  <c r="B22580" i="48"/>
  <c r="C22580" i="48"/>
  <c r="B22581" i="48"/>
  <c r="C22581" i="48"/>
  <c r="B22582" i="48"/>
  <c r="C22582" i="48" s="1"/>
  <c r="B22583" i="48"/>
  <c r="C22583" i="48"/>
  <c r="B22584" i="48"/>
  <c r="C22584" i="48" s="1"/>
  <c r="B22585" i="48"/>
  <c r="C22585" i="48" s="1"/>
  <c r="B22586" i="48"/>
  <c r="C22586" i="48"/>
  <c r="B22587" i="48"/>
  <c r="C22587" i="48" s="1"/>
  <c r="B22588" i="48"/>
  <c r="C22588" i="48" s="1"/>
  <c r="B22589" i="48"/>
  <c r="C22589" i="48"/>
  <c r="B22590" i="48"/>
  <c r="C22590" i="48" s="1"/>
  <c r="B22591" i="48"/>
  <c r="C22591" i="48"/>
  <c r="B22592" i="48"/>
  <c r="C22592" i="48" s="1"/>
  <c r="B22593" i="48"/>
  <c r="C22593" i="48" s="1"/>
  <c r="B22594" i="48"/>
  <c r="C22594" i="48"/>
  <c r="B22595" i="48"/>
  <c r="C22595" i="48"/>
  <c r="B22596" i="48"/>
  <c r="C22596" i="48" s="1"/>
  <c r="B22597" i="48"/>
  <c r="C22597" i="48" s="1"/>
  <c r="B22598" i="48"/>
  <c r="C22598" i="48" s="1"/>
  <c r="B22599" i="48"/>
  <c r="C22599" i="48" s="1"/>
  <c r="B22600" i="48"/>
  <c r="C22600" i="48"/>
  <c r="B22601" i="48"/>
  <c r="C22601" i="48"/>
  <c r="B22602" i="48"/>
  <c r="C22602" i="48" s="1"/>
  <c r="B22603" i="48"/>
  <c r="C22603" i="48" s="1"/>
  <c r="B22604" i="48"/>
  <c r="C22604" i="48" s="1"/>
  <c r="B22605" i="48"/>
  <c r="C22605" i="48" s="1"/>
  <c r="B22606" i="48"/>
  <c r="C22606" i="48"/>
  <c r="B22607" i="48"/>
  <c r="C22607" i="48" s="1"/>
  <c r="B22608" i="48"/>
  <c r="C22608" i="48" s="1"/>
  <c r="B22609" i="48"/>
  <c r="C22609" i="48" s="1"/>
  <c r="B22610" i="48"/>
  <c r="C22610" i="48" s="1"/>
  <c r="B22611" i="48"/>
  <c r="C22611" i="48"/>
  <c r="B22612" i="48"/>
  <c r="C22612" i="48" s="1"/>
  <c r="B22613" i="48"/>
  <c r="C22613" i="48"/>
  <c r="B22614" i="48"/>
  <c r="C22614" i="48"/>
  <c r="B22615" i="48"/>
  <c r="C22615" i="48" s="1"/>
  <c r="B22616" i="48"/>
  <c r="C22616" i="48" s="1"/>
  <c r="B22617" i="48"/>
  <c r="C22617" i="48" s="1"/>
  <c r="B22618" i="48"/>
  <c r="C22618" i="48" s="1"/>
  <c r="B22619" i="48"/>
  <c r="C22619" i="48"/>
  <c r="B22620" i="48"/>
  <c r="C22620" i="48" s="1"/>
  <c r="B22621" i="48"/>
  <c r="C22621" i="48"/>
  <c r="B22622" i="48"/>
  <c r="C22622" i="48" s="1"/>
  <c r="B22623" i="48"/>
  <c r="C22623" i="48"/>
  <c r="B22624" i="48"/>
  <c r="C22624" i="48"/>
  <c r="B22625" i="48"/>
  <c r="C22625" i="48"/>
  <c r="B22626" i="48"/>
  <c r="C22626" i="48" s="1"/>
  <c r="B22627" i="48"/>
  <c r="C22627" i="48"/>
  <c r="B22628" i="48"/>
  <c r="C22628" i="48"/>
  <c r="B22629" i="48"/>
  <c r="C22629" i="48" s="1"/>
  <c r="B22630" i="48"/>
  <c r="C22630" i="48"/>
  <c r="B22631" i="48"/>
  <c r="C22631" i="48" s="1"/>
  <c r="B22632" i="48"/>
  <c r="C22632" i="48" s="1"/>
  <c r="B22633" i="48"/>
  <c r="C22633" i="48"/>
  <c r="B22634" i="48"/>
  <c r="C22634" i="48" s="1"/>
  <c r="B22635" i="48"/>
  <c r="C22635" i="48"/>
  <c r="B22636" i="48"/>
  <c r="C22636" i="48"/>
  <c r="B22637" i="48"/>
  <c r="C22637" i="48"/>
  <c r="B22638" i="48"/>
  <c r="C22638" i="48" s="1"/>
  <c r="B22639" i="48"/>
  <c r="C22639" i="48" s="1"/>
  <c r="B22640" i="48"/>
  <c r="C22640" i="48" s="1"/>
  <c r="B22641" i="48"/>
  <c r="C22641" i="48"/>
  <c r="B22642" i="48"/>
  <c r="C22642" i="48" s="1"/>
  <c r="B22643" i="48"/>
  <c r="C22643" i="48" s="1"/>
  <c r="B22644" i="48"/>
  <c r="C22644" i="48"/>
  <c r="B22645" i="48"/>
  <c r="C22645" i="48" s="1"/>
  <c r="B22646" i="48"/>
  <c r="C22646" i="48"/>
  <c r="B22647" i="48"/>
  <c r="C22647" i="48"/>
  <c r="B22648" i="48"/>
  <c r="C22648" i="48"/>
  <c r="B22649" i="48"/>
  <c r="C22649" i="48" s="1"/>
  <c r="B22650" i="48"/>
  <c r="C22650" i="48" s="1"/>
  <c r="B22651" i="48"/>
  <c r="C22651" i="48" s="1"/>
  <c r="B22652" i="48"/>
  <c r="C22652" i="48" s="1"/>
  <c r="B22653" i="48"/>
  <c r="C22653" i="48"/>
  <c r="B22654" i="48"/>
  <c r="C22654" i="48" s="1"/>
  <c r="B22655" i="48"/>
  <c r="C22655" i="48"/>
  <c r="B22656" i="48"/>
  <c r="C22656" i="48"/>
  <c r="B22657" i="48"/>
  <c r="C22657" i="48" s="1"/>
  <c r="B22658" i="48"/>
  <c r="C22658" i="48"/>
  <c r="B22659" i="48"/>
  <c r="C22659" i="48"/>
  <c r="B22660" i="48"/>
  <c r="C22660" i="48"/>
  <c r="B22661" i="48"/>
  <c r="C22661" i="48" s="1"/>
  <c r="B22662" i="48"/>
  <c r="C22662" i="48" s="1"/>
  <c r="B22663" i="48"/>
  <c r="C22663" i="48" s="1"/>
  <c r="B22664" i="48"/>
  <c r="C22664" i="48" s="1"/>
  <c r="B22665" i="48"/>
  <c r="C22665" i="48" s="1"/>
  <c r="B22666" i="48"/>
  <c r="C22666" i="48"/>
  <c r="B22667" i="48"/>
  <c r="C22667" i="48"/>
  <c r="B22668" i="48"/>
  <c r="C22668" i="48" s="1"/>
  <c r="B22669" i="48"/>
  <c r="C22669" i="48"/>
  <c r="B22670" i="48"/>
  <c r="C22670" i="48"/>
  <c r="B22671" i="48"/>
  <c r="C22671" i="48" s="1"/>
  <c r="B22672" i="48"/>
  <c r="C22672" i="48" s="1"/>
  <c r="B22673" i="48"/>
  <c r="C22673" i="48" s="1"/>
  <c r="B22674" i="48"/>
  <c r="C22674" i="48"/>
  <c r="B22675" i="48"/>
  <c r="C22675" i="48"/>
  <c r="B22676" i="48"/>
  <c r="C22676" i="48" s="1"/>
  <c r="B22677" i="48"/>
  <c r="C22677" i="48"/>
  <c r="B22678" i="48"/>
  <c r="C22678" i="48"/>
  <c r="B22679" i="48"/>
  <c r="C22679" i="48"/>
  <c r="B22680" i="48"/>
  <c r="C22680" i="48" s="1"/>
  <c r="B22681" i="48"/>
  <c r="C22681" i="48"/>
  <c r="B22682" i="48"/>
  <c r="C22682" i="48" s="1"/>
  <c r="B22683" i="48"/>
  <c r="C22683" i="48"/>
  <c r="B22684" i="48"/>
  <c r="C22684" i="48" s="1"/>
  <c r="B22685" i="48"/>
  <c r="C22685" i="48"/>
  <c r="B22686" i="48"/>
  <c r="C22686" i="48"/>
  <c r="B22687" i="48"/>
  <c r="C22687" i="48"/>
  <c r="B22688" i="48"/>
  <c r="C22688" i="48"/>
  <c r="B22689" i="48"/>
  <c r="C22689" i="48"/>
  <c r="B22690" i="48"/>
  <c r="C22690" i="48" s="1"/>
  <c r="B22691" i="48"/>
  <c r="C22691" i="48"/>
  <c r="B22692" i="48"/>
  <c r="C22692" i="48" s="1"/>
  <c r="B22693" i="48"/>
  <c r="C22693" i="48"/>
  <c r="B22694" i="48"/>
  <c r="C22694" i="48"/>
  <c r="B22695" i="48"/>
  <c r="C22695" i="48" s="1"/>
  <c r="B22696" i="48"/>
  <c r="C22696" i="48" s="1"/>
  <c r="B22697" i="48"/>
  <c r="C22697" i="48" s="1"/>
  <c r="B22698" i="48"/>
  <c r="C22698" i="48"/>
  <c r="B22699" i="48"/>
  <c r="C22699" i="48"/>
  <c r="B22700" i="48"/>
  <c r="C22700" i="48"/>
  <c r="B22701" i="48"/>
  <c r="C22701" i="48" s="1"/>
  <c r="B22702" i="48"/>
  <c r="C22702" i="48" s="1"/>
  <c r="B22703" i="48"/>
  <c r="C22703" i="48"/>
  <c r="B22704" i="48"/>
  <c r="C22704" i="48"/>
  <c r="B22705" i="48"/>
  <c r="C22705" i="48"/>
  <c r="B22706" i="48"/>
  <c r="C22706" i="48" s="1"/>
  <c r="B22707" i="48"/>
  <c r="C22707" i="48" s="1"/>
  <c r="B22708" i="48"/>
  <c r="C22708" i="48"/>
  <c r="B22709" i="48"/>
  <c r="C22709" i="48"/>
  <c r="B22710" i="48"/>
  <c r="C22710" i="48"/>
  <c r="B22711" i="48"/>
  <c r="C22711" i="48"/>
  <c r="B22712" i="48"/>
  <c r="C22712" i="48" s="1"/>
  <c r="B22713" i="48"/>
  <c r="C22713" i="48"/>
  <c r="B22714" i="48"/>
  <c r="C22714" i="48"/>
  <c r="B22715" i="48"/>
  <c r="C22715" i="48"/>
  <c r="B22716" i="48"/>
  <c r="C22716" i="48" s="1"/>
  <c r="B22717" i="48"/>
  <c r="C22717" i="48"/>
  <c r="B22718" i="48"/>
  <c r="C22718" i="48" s="1"/>
  <c r="B22719" i="48"/>
  <c r="C22719" i="48" s="1"/>
  <c r="B22720" i="48"/>
  <c r="C22720" i="48"/>
  <c r="B22721" i="48"/>
  <c r="C22721" i="48"/>
  <c r="B22722" i="48"/>
  <c r="C22722" i="48" s="1"/>
  <c r="B22723" i="48"/>
  <c r="C22723" i="48" s="1"/>
  <c r="B22724" i="48"/>
  <c r="C22724" i="48"/>
  <c r="B22725" i="48"/>
  <c r="C22725" i="48"/>
  <c r="B22726" i="48"/>
  <c r="C22726" i="48" s="1"/>
  <c r="B22727" i="48"/>
  <c r="C22727" i="48"/>
  <c r="B22728" i="48"/>
  <c r="C22728" i="48" s="1"/>
  <c r="B22729" i="48"/>
  <c r="C22729" i="48" s="1"/>
  <c r="B22730" i="48"/>
  <c r="C22730" i="48"/>
  <c r="B22731" i="48"/>
  <c r="C22731" i="48"/>
  <c r="B22732" i="48"/>
  <c r="C22732" i="48" s="1"/>
  <c r="B22733" i="48"/>
  <c r="C22733" i="48"/>
  <c r="B22734" i="48"/>
  <c r="C22734" i="48"/>
  <c r="B22735" i="48"/>
  <c r="C22735" i="48" s="1"/>
  <c r="B22736" i="48"/>
  <c r="C22736" i="48"/>
  <c r="B22737" i="48"/>
  <c r="C22737" i="48"/>
  <c r="B22738" i="48"/>
  <c r="C22738" i="48"/>
  <c r="B22739" i="48"/>
  <c r="C22739" i="48" s="1"/>
  <c r="B22740" i="48"/>
  <c r="C22740" i="48"/>
  <c r="B22741" i="48"/>
  <c r="C22741" i="48" s="1"/>
  <c r="B22742" i="48"/>
  <c r="C22742" i="48" s="1"/>
  <c r="B22743" i="48"/>
  <c r="C22743" i="48"/>
  <c r="B22744" i="48"/>
  <c r="C22744" i="48"/>
  <c r="B22745" i="48"/>
  <c r="C22745" i="48" s="1"/>
  <c r="B22746" i="48"/>
  <c r="C22746" i="48"/>
  <c r="B22747" i="48"/>
  <c r="C22747" i="48" s="1"/>
  <c r="B22748" i="48"/>
  <c r="C22748" i="48"/>
  <c r="B22749" i="48"/>
  <c r="C22749" i="48"/>
  <c r="B22750" i="48"/>
  <c r="C22750" i="48" s="1"/>
  <c r="B22751" i="48"/>
  <c r="C22751" i="48"/>
  <c r="B22752" i="48"/>
  <c r="C22752" i="48" s="1"/>
  <c r="B22753" i="48"/>
  <c r="C22753" i="48"/>
  <c r="B22754" i="48"/>
  <c r="C22754" i="48"/>
  <c r="B22755" i="48"/>
  <c r="C22755" i="48"/>
  <c r="B22756" i="48"/>
  <c r="C22756" i="48" s="1"/>
  <c r="B22757" i="48"/>
  <c r="C22757" i="48" s="1"/>
  <c r="B22758" i="48"/>
  <c r="C22758" i="48"/>
  <c r="B22759" i="48"/>
  <c r="C22759" i="48"/>
  <c r="B22760" i="48"/>
  <c r="C22760" i="48"/>
  <c r="B22761" i="48"/>
  <c r="C22761" i="48" s="1"/>
  <c r="B22762" i="48"/>
  <c r="C22762" i="48" s="1"/>
  <c r="B22763" i="48"/>
  <c r="C22763" i="48"/>
  <c r="B22764" i="48"/>
  <c r="C22764" i="48"/>
  <c r="B22765" i="48"/>
  <c r="C22765" i="48"/>
  <c r="B22766" i="48"/>
  <c r="C22766" i="48" s="1"/>
  <c r="B22767" i="48"/>
  <c r="C22767" i="48"/>
  <c r="B22768" i="48"/>
  <c r="C22768" i="48" s="1"/>
  <c r="B22769" i="48"/>
  <c r="C22769" i="48"/>
  <c r="B22770" i="48"/>
  <c r="C22770" i="48"/>
  <c r="B22771" i="48"/>
  <c r="C22771" i="48"/>
  <c r="B22772" i="48"/>
  <c r="C22772" i="48" s="1"/>
  <c r="B22773" i="48"/>
  <c r="C22773" i="48" s="1"/>
  <c r="B22774" i="48"/>
  <c r="C22774" i="48"/>
  <c r="B22775" i="48"/>
  <c r="C22775" i="48" s="1"/>
  <c r="B22776" i="48"/>
  <c r="C22776" i="48"/>
  <c r="B22777" i="48"/>
  <c r="C22777" i="48" s="1"/>
  <c r="B22778" i="48"/>
  <c r="C22778" i="48"/>
  <c r="B22779" i="48"/>
  <c r="C22779" i="48" s="1"/>
  <c r="B22780" i="48"/>
  <c r="C22780" i="48"/>
  <c r="B22781" i="48"/>
  <c r="C22781" i="48"/>
  <c r="B22782" i="48"/>
  <c r="C22782" i="48" s="1"/>
  <c r="B22783" i="48"/>
  <c r="C22783" i="48"/>
  <c r="B22784" i="48"/>
  <c r="C22784" i="48" s="1"/>
  <c r="B22785" i="48"/>
  <c r="C22785" i="48"/>
  <c r="B22786" i="48"/>
  <c r="C22786" i="48" s="1"/>
  <c r="B22787" i="48"/>
  <c r="C22787" i="48" s="1"/>
  <c r="B22788" i="48"/>
  <c r="C22788" i="48"/>
  <c r="B22789" i="48"/>
  <c r="C22789" i="48" s="1"/>
  <c r="B22790" i="48"/>
  <c r="C22790" i="48"/>
  <c r="B22791" i="48"/>
  <c r="C22791" i="48" s="1"/>
  <c r="B22792" i="48"/>
  <c r="C22792" i="48" s="1"/>
  <c r="B22793" i="48"/>
  <c r="C22793" i="48"/>
  <c r="B22794" i="48"/>
  <c r="C22794" i="48"/>
  <c r="B22795" i="48"/>
  <c r="C22795" i="48" s="1"/>
  <c r="B22796" i="48"/>
  <c r="C22796" i="48" s="1"/>
  <c r="B22797" i="48"/>
  <c r="C22797" i="48" s="1"/>
  <c r="B22798" i="48"/>
  <c r="C22798" i="48" s="1"/>
  <c r="B22799" i="48"/>
  <c r="C22799" i="48"/>
  <c r="B22800" i="48"/>
  <c r="C22800" i="48"/>
  <c r="B22801" i="48"/>
  <c r="C22801" i="48"/>
  <c r="B22802" i="48"/>
  <c r="C22802" i="48" s="1"/>
  <c r="B22803" i="48"/>
  <c r="C22803" i="48" s="1"/>
  <c r="B22804" i="48"/>
  <c r="C22804" i="48"/>
  <c r="B22805" i="48"/>
  <c r="C22805" i="48"/>
  <c r="B22806" i="48"/>
  <c r="C22806" i="48"/>
  <c r="B22807" i="48"/>
  <c r="C22807" i="48" s="1"/>
  <c r="B22808" i="48"/>
  <c r="C22808" i="48" s="1"/>
  <c r="B22809" i="48"/>
  <c r="C22809" i="48" s="1"/>
  <c r="B22810" i="48"/>
  <c r="C22810" i="48" s="1"/>
  <c r="B22811" i="48"/>
  <c r="C22811" i="48"/>
  <c r="B22812" i="48"/>
  <c r="C22812" i="48" s="1"/>
  <c r="B22813" i="48"/>
  <c r="C22813" i="48"/>
  <c r="B22814" i="48"/>
  <c r="C22814" i="48"/>
  <c r="B22815" i="48"/>
  <c r="C22815" i="48" s="1"/>
  <c r="B22816" i="48"/>
  <c r="C22816" i="48"/>
  <c r="B22817" i="48"/>
  <c r="C22817" i="48"/>
  <c r="B22818" i="48"/>
  <c r="C22818" i="48"/>
  <c r="B22819" i="48"/>
  <c r="C22819" i="48" s="1"/>
  <c r="B22820" i="48"/>
  <c r="C22820" i="48"/>
  <c r="B22821" i="48"/>
  <c r="C22821" i="48"/>
  <c r="B22822" i="48"/>
  <c r="C22822" i="48" s="1"/>
  <c r="B22823" i="48"/>
  <c r="C22823" i="48"/>
  <c r="B22824" i="48"/>
  <c r="C22824" i="48"/>
  <c r="B22825" i="48"/>
  <c r="C22825" i="48"/>
  <c r="B22826" i="48"/>
  <c r="C22826" i="48" s="1"/>
  <c r="B22827" i="48"/>
  <c r="C22827" i="48"/>
  <c r="B22828" i="48"/>
  <c r="C22828" i="48"/>
  <c r="B22829" i="48"/>
  <c r="C22829" i="48" s="1"/>
  <c r="B22830" i="48"/>
  <c r="C22830" i="48" s="1"/>
  <c r="B22831" i="48"/>
  <c r="C22831" i="48" s="1"/>
  <c r="B22832" i="48"/>
  <c r="C22832" i="48" s="1"/>
  <c r="B22833" i="48"/>
  <c r="C22833" i="48" s="1"/>
  <c r="B22834" i="48"/>
  <c r="C22834" i="48" s="1"/>
  <c r="B22835" i="48"/>
  <c r="C22835" i="48"/>
  <c r="B22836" i="48"/>
  <c r="C22836" i="48"/>
  <c r="B22837" i="48"/>
  <c r="C22837" i="48"/>
  <c r="B22838" i="48"/>
  <c r="C22838" i="48" s="1"/>
  <c r="B22839" i="48"/>
  <c r="C22839" i="48"/>
  <c r="B22840" i="48"/>
  <c r="C22840" i="48" s="1"/>
  <c r="B22841" i="48"/>
  <c r="C22841" i="48"/>
  <c r="B22842" i="48"/>
  <c r="C22842" i="48" s="1"/>
  <c r="B22843" i="48"/>
  <c r="C22843" i="48" s="1"/>
  <c r="B22844" i="48"/>
  <c r="C22844" i="48" s="1"/>
  <c r="B22845" i="48"/>
  <c r="C22845" i="48" s="1"/>
  <c r="B22846" i="48"/>
  <c r="C22846" i="48"/>
  <c r="B22847" i="48"/>
  <c r="C22847" i="48"/>
  <c r="B22848" i="48"/>
  <c r="C22848" i="48"/>
  <c r="B22849" i="48"/>
  <c r="C22849" i="48" s="1"/>
  <c r="B22850" i="48"/>
  <c r="C22850" i="48" s="1"/>
  <c r="B22851" i="48"/>
  <c r="C22851" i="48"/>
  <c r="B22852" i="48"/>
  <c r="C22852" i="48" s="1"/>
  <c r="B22853" i="48"/>
  <c r="C22853" i="48" s="1"/>
  <c r="B22854" i="48"/>
  <c r="C22854" i="48" s="1"/>
  <c r="B22855" i="48"/>
  <c r="C22855" i="48"/>
  <c r="B22856" i="48"/>
  <c r="C22856" i="48"/>
  <c r="B22857" i="48"/>
  <c r="C22857" i="48"/>
  <c r="B22858" i="48"/>
  <c r="C22858" i="48"/>
  <c r="B22859" i="48"/>
  <c r="C22859" i="48"/>
  <c r="B22860" i="48"/>
  <c r="C22860" i="48" s="1"/>
  <c r="B22861" i="48"/>
  <c r="C22861" i="48" s="1"/>
  <c r="B22862" i="48"/>
  <c r="C22862" i="48" s="1"/>
  <c r="B22863" i="48"/>
  <c r="C22863" i="48"/>
  <c r="B22864" i="48"/>
  <c r="C22864" i="48" s="1"/>
  <c r="B22865" i="48"/>
  <c r="C22865" i="48"/>
  <c r="B22866" i="48"/>
  <c r="C22866" i="48" s="1"/>
  <c r="B22867" i="48"/>
  <c r="C22867" i="48" s="1"/>
  <c r="B22868" i="48"/>
  <c r="C22868" i="48" s="1"/>
  <c r="B22869" i="48"/>
  <c r="C22869" i="48"/>
  <c r="B22870" i="48"/>
  <c r="C22870" i="48"/>
  <c r="B22871" i="48"/>
  <c r="C22871" i="48" s="1"/>
  <c r="B22872" i="48"/>
  <c r="C22872" i="48" s="1"/>
  <c r="B22873" i="48"/>
  <c r="C22873" i="48" s="1"/>
  <c r="B22874" i="48"/>
  <c r="C22874" i="48"/>
  <c r="B22875" i="48"/>
  <c r="C22875" i="48" s="1"/>
  <c r="B22876" i="48"/>
  <c r="C22876" i="48"/>
  <c r="B22877" i="48"/>
  <c r="C22877" i="48" s="1"/>
  <c r="B22878" i="48"/>
  <c r="C22878" i="48"/>
  <c r="B22879" i="48"/>
  <c r="C22879" i="48"/>
  <c r="B22880" i="48"/>
  <c r="C22880" i="48"/>
  <c r="B22881" i="48"/>
  <c r="C22881" i="48"/>
  <c r="B22882" i="48"/>
  <c r="C22882" i="48" s="1"/>
  <c r="B22883" i="48"/>
  <c r="C22883" i="48"/>
  <c r="B22884" i="48"/>
  <c r="C22884" i="48" s="1"/>
  <c r="B22885" i="48"/>
  <c r="C22885" i="48"/>
  <c r="B22886" i="48"/>
  <c r="C22886" i="48"/>
  <c r="B22887" i="48"/>
  <c r="C22887" i="48"/>
  <c r="B22888" i="48"/>
  <c r="C22888" i="48" s="1"/>
  <c r="B22889" i="48"/>
  <c r="C22889" i="48" s="1"/>
  <c r="B22890" i="48"/>
  <c r="C22890" i="48" s="1"/>
  <c r="B22891" i="48"/>
  <c r="C22891" i="48"/>
  <c r="B22892" i="48"/>
  <c r="C22892" i="48" s="1"/>
  <c r="B22893" i="48"/>
  <c r="C22893" i="48"/>
  <c r="B22894" i="48"/>
  <c r="C22894" i="48" s="1"/>
  <c r="B22895" i="48"/>
  <c r="C22895" i="48"/>
  <c r="B22896" i="48"/>
  <c r="C22896" i="48" s="1"/>
  <c r="B22897" i="48"/>
  <c r="C22897" i="48"/>
  <c r="B22898" i="48"/>
  <c r="C22898" i="48"/>
  <c r="B22899" i="48"/>
  <c r="C22899" i="48" s="1"/>
  <c r="B22900" i="48"/>
  <c r="C22900" i="48" s="1"/>
  <c r="B22901" i="48"/>
  <c r="C22901" i="48" s="1"/>
  <c r="B22902" i="48"/>
  <c r="C22902" i="48" s="1"/>
  <c r="B22903" i="48"/>
  <c r="C22903" i="48"/>
  <c r="B22904" i="48"/>
  <c r="C22904" i="48"/>
  <c r="B22905" i="48"/>
  <c r="C22905" i="48" s="1"/>
  <c r="B22906" i="48"/>
  <c r="C22906" i="48"/>
  <c r="B22907" i="48"/>
  <c r="C22907" i="48"/>
  <c r="B22908" i="48"/>
  <c r="C22908" i="48"/>
  <c r="B22909" i="48"/>
  <c r="C22909" i="48" s="1"/>
  <c r="B22910" i="48"/>
  <c r="C22910" i="48"/>
  <c r="B22911" i="48"/>
  <c r="C22911" i="48"/>
  <c r="B22912" i="48"/>
  <c r="C22912" i="48" s="1"/>
  <c r="B22913" i="48"/>
  <c r="C22913" i="48"/>
  <c r="B22914" i="48"/>
  <c r="C22914" i="48"/>
  <c r="B22915" i="48"/>
  <c r="C22915" i="48"/>
  <c r="B22916" i="48"/>
  <c r="C22916" i="48" s="1"/>
  <c r="B22917" i="48"/>
  <c r="C22917" i="48" s="1"/>
  <c r="B22918" i="48"/>
  <c r="C22918" i="48"/>
  <c r="B22919" i="48"/>
  <c r="C22919" i="48"/>
  <c r="B22920" i="48"/>
  <c r="C22920" i="48" s="1"/>
  <c r="B22921" i="48"/>
  <c r="C22921" i="48"/>
  <c r="B22922" i="48"/>
  <c r="C22922" i="48" s="1"/>
  <c r="B22923" i="48"/>
  <c r="C22923" i="48" s="1"/>
  <c r="B22924" i="48"/>
  <c r="C22924" i="48"/>
  <c r="B22925" i="48"/>
  <c r="C22925" i="48"/>
  <c r="B22926" i="48"/>
  <c r="C22926" i="48" s="1"/>
  <c r="B22927" i="48"/>
  <c r="C22927" i="48" s="1"/>
  <c r="B22928" i="48"/>
  <c r="C22928" i="48" s="1"/>
  <c r="B22929" i="48"/>
  <c r="C22929" i="48"/>
  <c r="B22930" i="48"/>
  <c r="C22930" i="48"/>
  <c r="B22931" i="48"/>
  <c r="C22931" i="48"/>
  <c r="B22932" i="48"/>
  <c r="C22932" i="48" s="1"/>
  <c r="B22933" i="48"/>
  <c r="C22933" i="48"/>
  <c r="B22934" i="48"/>
  <c r="C22934" i="48"/>
  <c r="B22935" i="48"/>
  <c r="C22935" i="48"/>
  <c r="B22936" i="48"/>
  <c r="C22936" i="48"/>
  <c r="B22937" i="48"/>
  <c r="C22937" i="48"/>
  <c r="B22938" i="48"/>
  <c r="C22938" i="48" s="1"/>
  <c r="B22939" i="48"/>
  <c r="C22939" i="48"/>
  <c r="B22940" i="48"/>
  <c r="C22940" i="48"/>
  <c r="B22941" i="48"/>
  <c r="C22941" i="48"/>
  <c r="B22942" i="48"/>
  <c r="C22942" i="48" s="1"/>
  <c r="B22943" i="48"/>
  <c r="C22943" i="48" s="1"/>
  <c r="B22944" i="48"/>
  <c r="C22944" i="48" s="1"/>
  <c r="B22945" i="48"/>
  <c r="C22945" i="48" s="1"/>
  <c r="B22946" i="48"/>
  <c r="C22946" i="48"/>
  <c r="B22947" i="48"/>
  <c r="C22947" i="48" s="1"/>
  <c r="B22948" i="48"/>
  <c r="C22948" i="48"/>
  <c r="B22949" i="48"/>
  <c r="C22949" i="48" s="1"/>
  <c r="B22950" i="48"/>
  <c r="C22950" i="48"/>
  <c r="B22951" i="48"/>
  <c r="C22951" i="48"/>
  <c r="B22952" i="48"/>
  <c r="C22952" i="48" s="1"/>
  <c r="B22953" i="48"/>
  <c r="C22953" i="48"/>
  <c r="B22954" i="48"/>
  <c r="C22954" i="48" s="1"/>
  <c r="B22955" i="48"/>
  <c r="C22955" i="48" s="1"/>
  <c r="B22956" i="48"/>
  <c r="C22956" i="48" s="1"/>
  <c r="B22957" i="48"/>
  <c r="C22957" i="48"/>
  <c r="B22958" i="48"/>
  <c r="C22958" i="48"/>
  <c r="B22959" i="48"/>
  <c r="C22959" i="48"/>
  <c r="B22960" i="48"/>
  <c r="C22960" i="48" s="1"/>
  <c r="B22961" i="48"/>
  <c r="C22961" i="48"/>
  <c r="B22962" i="48"/>
  <c r="C22962" i="48" s="1"/>
  <c r="B22963" i="48"/>
  <c r="C22963" i="48"/>
  <c r="B22964" i="48"/>
  <c r="C22964" i="48"/>
  <c r="B22965" i="48"/>
  <c r="C22965" i="48" s="1"/>
  <c r="B22966" i="48"/>
  <c r="C22966" i="48" s="1"/>
  <c r="B22967" i="48"/>
  <c r="C22967" i="48"/>
  <c r="B22968" i="48"/>
  <c r="C22968" i="48" s="1"/>
  <c r="B22969" i="48"/>
  <c r="C22969" i="48"/>
  <c r="B22970" i="48"/>
  <c r="C22970" i="48"/>
  <c r="B22971" i="48"/>
  <c r="C22971" i="48"/>
  <c r="B22972" i="48"/>
  <c r="C22972" i="48" s="1"/>
  <c r="B22973" i="48"/>
  <c r="C22973" i="48"/>
  <c r="B22974" i="48"/>
  <c r="C22974" i="48"/>
  <c r="B22975" i="48"/>
  <c r="C22975" i="48"/>
  <c r="B22976" i="48"/>
  <c r="C22976" i="48" s="1"/>
  <c r="B22977" i="48"/>
  <c r="C22977" i="48" s="1"/>
  <c r="B22978" i="48"/>
  <c r="C22978" i="48" s="1"/>
  <c r="B22979" i="48"/>
  <c r="C22979" i="48" s="1"/>
  <c r="B22980" i="48"/>
  <c r="C22980" i="48"/>
  <c r="B22981" i="48"/>
  <c r="C22981" i="48"/>
  <c r="B22982" i="48"/>
  <c r="C22982" i="48" s="1"/>
  <c r="B22983" i="48"/>
  <c r="C22983" i="48" s="1"/>
  <c r="B22984" i="48"/>
  <c r="C22984" i="48"/>
  <c r="B22985" i="48"/>
  <c r="C22985" i="48"/>
  <c r="B22986" i="48"/>
  <c r="C22986" i="48"/>
  <c r="B22987" i="48"/>
  <c r="C22987" i="48" s="1"/>
  <c r="B22988" i="48"/>
  <c r="C22988" i="48" s="1"/>
  <c r="B22989" i="48"/>
  <c r="C22989" i="48" s="1"/>
  <c r="B22990" i="48"/>
  <c r="C22990" i="48"/>
  <c r="B22991" i="48"/>
  <c r="C22991" i="48"/>
  <c r="B22992" i="48"/>
  <c r="C22992" i="48" s="1"/>
  <c r="B22993" i="48"/>
  <c r="C22993" i="48"/>
  <c r="B22994" i="48"/>
  <c r="C22994" i="48"/>
  <c r="B22995" i="48"/>
  <c r="C22995" i="48" s="1"/>
  <c r="B22996" i="48"/>
  <c r="C22996" i="48"/>
  <c r="B22997" i="48"/>
  <c r="C22997" i="48"/>
  <c r="B22998" i="48"/>
  <c r="C22998" i="48" s="1"/>
  <c r="B22999" i="48"/>
  <c r="C22999" i="48"/>
  <c r="B23000" i="48"/>
  <c r="C23000" i="48" s="1"/>
  <c r="B23001" i="48"/>
  <c r="C23001" i="48" s="1"/>
  <c r="B23002" i="48"/>
  <c r="C23002" i="48" s="1"/>
  <c r="B23003" i="48"/>
  <c r="C23003" i="48"/>
  <c r="B23004" i="48"/>
  <c r="C23004" i="48"/>
  <c r="B23005" i="48"/>
  <c r="C23005" i="48"/>
  <c r="B23006" i="48"/>
  <c r="C23006" i="48" s="1"/>
  <c r="B23007" i="48"/>
  <c r="C23007" i="48" s="1"/>
  <c r="B23008" i="48"/>
  <c r="C23008" i="48" s="1"/>
  <c r="B23009" i="48"/>
  <c r="C23009" i="48"/>
  <c r="B23010" i="48"/>
  <c r="C23010" i="48" s="1"/>
  <c r="B23011" i="48"/>
  <c r="C23011" i="48"/>
  <c r="B23012" i="48"/>
  <c r="C23012" i="48" s="1"/>
  <c r="B23013" i="48"/>
  <c r="C23013" i="48"/>
  <c r="B23014" i="48"/>
  <c r="C23014" i="48"/>
  <c r="B23015" i="48"/>
  <c r="C23015" i="48"/>
  <c r="B23016" i="48"/>
  <c r="C23016" i="48"/>
  <c r="B23017" i="48"/>
  <c r="C23017" i="48"/>
  <c r="B23018" i="48"/>
  <c r="C23018" i="48"/>
  <c r="B23019" i="48"/>
  <c r="C23019" i="48" s="1"/>
  <c r="B23020" i="48"/>
  <c r="C23020" i="48"/>
  <c r="B23021" i="48"/>
  <c r="C23021" i="48"/>
  <c r="B23022" i="48"/>
  <c r="C23022" i="48" s="1"/>
  <c r="B23023" i="48"/>
  <c r="C23023" i="48" s="1"/>
  <c r="B23024" i="48"/>
  <c r="C23024" i="48"/>
  <c r="B23025" i="48"/>
  <c r="C23025" i="48"/>
  <c r="B23026" i="48"/>
  <c r="C23026" i="48"/>
  <c r="B23027" i="48"/>
  <c r="C23027" i="48"/>
  <c r="B23028" i="48"/>
  <c r="C23028" i="48"/>
  <c r="B23029" i="48"/>
  <c r="C23029" i="48" s="1"/>
  <c r="B23030" i="48"/>
  <c r="C23030" i="48" s="1"/>
  <c r="B23031" i="48"/>
  <c r="C23031" i="48" s="1"/>
  <c r="B23032" i="48"/>
  <c r="C23032" i="48" s="1"/>
  <c r="B23033" i="48"/>
  <c r="C23033" i="48"/>
  <c r="B23034" i="48"/>
  <c r="C23034" i="48"/>
  <c r="B23035" i="48"/>
  <c r="C23035" i="48" s="1"/>
  <c r="B23036" i="48"/>
  <c r="C23036" i="48" s="1"/>
  <c r="B23037" i="48"/>
  <c r="C23037" i="48" s="1"/>
  <c r="B23038" i="48"/>
  <c r="C23038" i="48"/>
  <c r="B23039" i="48"/>
  <c r="C23039" i="48"/>
  <c r="B23040" i="48"/>
  <c r="C23040" i="48" s="1"/>
  <c r="B23041" i="48"/>
  <c r="C23041" i="48"/>
  <c r="B23042" i="48"/>
  <c r="C23042" i="48" s="1"/>
  <c r="B23043" i="48"/>
  <c r="C23043" i="48"/>
  <c r="B23044" i="48"/>
  <c r="C23044" i="48"/>
  <c r="B23045" i="48"/>
  <c r="C23045" i="48"/>
  <c r="B23046" i="48"/>
  <c r="C23046" i="48" s="1"/>
  <c r="B23047" i="48"/>
  <c r="C23047" i="48" s="1"/>
  <c r="B23048" i="48"/>
  <c r="C23048" i="48" s="1"/>
  <c r="B23049" i="48"/>
  <c r="C23049" i="48"/>
  <c r="B23050" i="48"/>
  <c r="C23050" i="48" s="1"/>
  <c r="B23051" i="48"/>
  <c r="C23051" i="48"/>
  <c r="B23052" i="48"/>
  <c r="C23052" i="48" s="1"/>
  <c r="B23053" i="48"/>
  <c r="C23053" i="48" s="1"/>
  <c r="B23054" i="48"/>
  <c r="C23054" i="48"/>
  <c r="B23055" i="48"/>
  <c r="C23055" i="48"/>
  <c r="B23056" i="48"/>
  <c r="C23056" i="48"/>
  <c r="B23057" i="48"/>
  <c r="C23057" i="48" s="1"/>
  <c r="B23058" i="48"/>
  <c r="C23058" i="48" s="1"/>
  <c r="B23059" i="48"/>
  <c r="C23059" i="48" s="1"/>
  <c r="B23060" i="48"/>
  <c r="C23060" i="48"/>
  <c r="B23061" i="48"/>
  <c r="C23061" i="48" s="1"/>
  <c r="B23062" i="48"/>
  <c r="C23062" i="48" s="1"/>
  <c r="B23063" i="48"/>
  <c r="C23063" i="48" s="1"/>
  <c r="B23064" i="48"/>
  <c r="C23064" i="48" s="1"/>
  <c r="B23065" i="48"/>
  <c r="C23065" i="48"/>
  <c r="B23066" i="48"/>
  <c r="C23066" i="48"/>
  <c r="B23067" i="48"/>
  <c r="C23067" i="48"/>
  <c r="B23068" i="48"/>
  <c r="C23068" i="48" s="1"/>
  <c r="B23069" i="48"/>
  <c r="C23069" i="48"/>
  <c r="B23070" i="48"/>
  <c r="C23070" i="48"/>
  <c r="B23071" i="48"/>
  <c r="C23071" i="48" s="1"/>
  <c r="B23072" i="48"/>
  <c r="C23072" i="48" s="1"/>
  <c r="B23073" i="48"/>
  <c r="C23073" i="48"/>
  <c r="B23074" i="48"/>
  <c r="C23074" i="48" s="1"/>
  <c r="B23075" i="48"/>
  <c r="C23075" i="48"/>
  <c r="B23076" i="48"/>
  <c r="C23076" i="48" s="1"/>
  <c r="B23077" i="48"/>
  <c r="C23077" i="48"/>
  <c r="B23078" i="48"/>
  <c r="C23078" i="48"/>
  <c r="B23079" i="48"/>
  <c r="C23079" i="48"/>
  <c r="B23080" i="48"/>
  <c r="C23080" i="48" s="1"/>
  <c r="B23081" i="48"/>
  <c r="C23081" i="48" s="1"/>
  <c r="B23082" i="48"/>
  <c r="C23082" i="48" s="1"/>
  <c r="B23083" i="48"/>
  <c r="C23083" i="48"/>
  <c r="B23084" i="48"/>
  <c r="C23084" i="48"/>
  <c r="B23085" i="48"/>
  <c r="C23085" i="48"/>
  <c r="B23086" i="48"/>
  <c r="C23086" i="48" s="1"/>
  <c r="B23087" i="48"/>
  <c r="C23087" i="48"/>
  <c r="B23088" i="48"/>
  <c r="C23088" i="48"/>
  <c r="B23089" i="48"/>
  <c r="C23089" i="48"/>
  <c r="B23090" i="48"/>
  <c r="C23090" i="48" s="1"/>
  <c r="B23091" i="48"/>
  <c r="C23091" i="48"/>
  <c r="B23092" i="48"/>
  <c r="C23092" i="48" s="1"/>
  <c r="B23093" i="48"/>
  <c r="C23093" i="48" s="1"/>
  <c r="B23094" i="48"/>
  <c r="C23094" i="48"/>
  <c r="B23095" i="48"/>
  <c r="C23095" i="48" s="1"/>
  <c r="B23096" i="48"/>
  <c r="C23096" i="48"/>
  <c r="B23097" i="48"/>
  <c r="C23097" i="48" s="1"/>
  <c r="B23098" i="48"/>
  <c r="C23098" i="48"/>
  <c r="B23099" i="48"/>
  <c r="C23099" i="48"/>
  <c r="B23100" i="48"/>
  <c r="C23100" i="48"/>
  <c r="B23101" i="48"/>
  <c r="C23101" i="48" s="1"/>
  <c r="B23102" i="48"/>
  <c r="C23102" i="48" s="1"/>
  <c r="B23103" i="48"/>
  <c r="C23103" i="48" s="1"/>
  <c r="B23104" i="48"/>
  <c r="C23104" i="48" s="1"/>
  <c r="B23105" i="48"/>
  <c r="C23105" i="48"/>
  <c r="B23106" i="48"/>
  <c r="C23106" i="48"/>
  <c r="B23107" i="48"/>
  <c r="C23107" i="48"/>
  <c r="B23108" i="48"/>
  <c r="C23108" i="48" s="1"/>
  <c r="B23109" i="48"/>
  <c r="C23109" i="48"/>
  <c r="B23110" i="48"/>
  <c r="C23110" i="48"/>
  <c r="B23111" i="48"/>
  <c r="C23111" i="48"/>
  <c r="B23112" i="48"/>
  <c r="C23112" i="48" s="1"/>
  <c r="B23113" i="48"/>
  <c r="C23113" i="48"/>
  <c r="B23114" i="48"/>
  <c r="C23114" i="48"/>
  <c r="B23115" i="48"/>
  <c r="C23115" i="48"/>
  <c r="B23116" i="48"/>
  <c r="C23116" i="48" s="1"/>
  <c r="B23117" i="48"/>
  <c r="C23117" i="48"/>
  <c r="B23118" i="48"/>
  <c r="C23118" i="48"/>
  <c r="B23119" i="48"/>
  <c r="C23119" i="48" s="1"/>
  <c r="B23120" i="48"/>
  <c r="C23120" i="48"/>
  <c r="B23121" i="48"/>
  <c r="C23121" i="48"/>
  <c r="B23122" i="48"/>
  <c r="C23122" i="48" s="1"/>
  <c r="B23123" i="48"/>
  <c r="C23123" i="48" s="1"/>
  <c r="B23124" i="48"/>
  <c r="C23124" i="48"/>
  <c r="B23125" i="48"/>
  <c r="C23125" i="48"/>
  <c r="B23126" i="48"/>
  <c r="C23126" i="48" s="1"/>
  <c r="B23127" i="48"/>
  <c r="C23127" i="48" s="1"/>
  <c r="B23128" i="48"/>
  <c r="C23128" i="48"/>
  <c r="B23129" i="48"/>
  <c r="C23129" i="48"/>
  <c r="B23130" i="48"/>
  <c r="C23130" i="48" s="1"/>
  <c r="B23131" i="48"/>
  <c r="C23131" i="48"/>
  <c r="B23132" i="48"/>
  <c r="C23132" i="48" s="1"/>
  <c r="B23133" i="48"/>
  <c r="C23133" i="48"/>
  <c r="B23134" i="48"/>
  <c r="C23134" i="48"/>
  <c r="B23135" i="48"/>
  <c r="C23135" i="48" s="1"/>
  <c r="B23136" i="48"/>
  <c r="C23136" i="48" s="1"/>
  <c r="B23137" i="48"/>
  <c r="C23137" i="48" s="1"/>
  <c r="B23138" i="48"/>
  <c r="C23138" i="48"/>
  <c r="B23139" i="48"/>
  <c r="C23139" i="48"/>
  <c r="B23140" i="48"/>
  <c r="C23140" i="48"/>
  <c r="B23141" i="48"/>
  <c r="C23141" i="48" s="1"/>
  <c r="B23142" i="48"/>
  <c r="C23142" i="48" s="1"/>
  <c r="B23143" i="48"/>
  <c r="C23143" i="48"/>
  <c r="B23144" i="48"/>
  <c r="C23144" i="48"/>
  <c r="B23145" i="48"/>
  <c r="C23145" i="48" s="1"/>
  <c r="B23146" i="48"/>
  <c r="C23146" i="48"/>
  <c r="B23147" i="48"/>
  <c r="C23147" i="48" s="1"/>
  <c r="B23148" i="48"/>
  <c r="C23148" i="48" s="1"/>
  <c r="B23149" i="48"/>
  <c r="C23149" i="48"/>
  <c r="B23150" i="48"/>
  <c r="C23150" i="48"/>
  <c r="B23151" i="48"/>
  <c r="C23151" i="48"/>
  <c r="B23152" i="48"/>
  <c r="C23152" i="48" s="1"/>
  <c r="B23153" i="48"/>
  <c r="C23153" i="48"/>
  <c r="B23154" i="48"/>
  <c r="C23154" i="48"/>
  <c r="B23155" i="48"/>
  <c r="C23155" i="48"/>
  <c r="B23156" i="48"/>
  <c r="C23156" i="48" s="1"/>
  <c r="B23157" i="48"/>
  <c r="C23157" i="48" s="1"/>
  <c r="B23158" i="48"/>
  <c r="C23158" i="48" s="1"/>
  <c r="B23159" i="48"/>
  <c r="C23159" i="48" s="1"/>
  <c r="B23160" i="48"/>
  <c r="C23160" i="48"/>
  <c r="B23161" i="48"/>
  <c r="C23161" i="48"/>
  <c r="B23162" i="48"/>
  <c r="C23162" i="48" s="1"/>
  <c r="B23163" i="48"/>
  <c r="C23163" i="48" s="1"/>
  <c r="B23164" i="48"/>
  <c r="C23164" i="48"/>
  <c r="B23165" i="48"/>
  <c r="C23165" i="48"/>
  <c r="B23166" i="48"/>
  <c r="C23166" i="48" s="1"/>
  <c r="B23167" i="48"/>
  <c r="C23167" i="48"/>
  <c r="B23168" i="48"/>
  <c r="C23168" i="48" s="1"/>
  <c r="B23169" i="48"/>
  <c r="C23169" i="48"/>
  <c r="B23170" i="48"/>
  <c r="C23170" i="48"/>
  <c r="B23171" i="48"/>
  <c r="C23171" i="48" s="1"/>
  <c r="B23172" i="48"/>
  <c r="C23172" i="48" s="1"/>
  <c r="B23173" i="48"/>
  <c r="C23173" i="48"/>
  <c r="B23174" i="48"/>
  <c r="C23174" i="48"/>
  <c r="B23175" i="48"/>
  <c r="C23175" i="48" s="1"/>
  <c r="B23176" i="48"/>
  <c r="C23176" i="48"/>
  <c r="B23177" i="48"/>
  <c r="C23177" i="48" s="1"/>
  <c r="B23178" i="48"/>
  <c r="C23178" i="48"/>
  <c r="B23179" i="48"/>
  <c r="C23179" i="48"/>
  <c r="B23180" i="48"/>
  <c r="C23180" i="48" s="1"/>
  <c r="B23181" i="48"/>
  <c r="C23181" i="48" s="1"/>
  <c r="B23182" i="48"/>
  <c r="C23182" i="48" s="1"/>
  <c r="B23183" i="48"/>
  <c r="C23183" i="48"/>
  <c r="B23184" i="48"/>
  <c r="C23184" i="48"/>
  <c r="B23185" i="48"/>
  <c r="C23185" i="48"/>
  <c r="B23186" i="48"/>
  <c r="C23186" i="48" s="1"/>
  <c r="B23187" i="48"/>
  <c r="C23187" i="48" s="1"/>
  <c r="B23188" i="48"/>
  <c r="C23188" i="48"/>
  <c r="B23189" i="48"/>
  <c r="C23189" i="48" s="1"/>
  <c r="B23190" i="48"/>
  <c r="C23190" i="48"/>
  <c r="B23191" i="48"/>
  <c r="C23191" i="48" s="1"/>
  <c r="B23192" i="48"/>
  <c r="C23192" i="48" s="1"/>
  <c r="B23193" i="48"/>
  <c r="C23193" i="48" s="1"/>
  <c r="B23194" i="48"/>
  <c r="C23194" i="48" s="1"/>
  <c r="B23195" i="48"/>
  <c r="C23195" i="48"/>
  <c r="B23196" i="48"/>
  <c r="C23196" i="48"/>
  <c r="B23197" i="48"/>
  <c r="C23197" i="48"/>
  <c r="B23198" i="48"/>
  <c r="C23198" i="48" s="1"/>
  <c r="B23199" i="48"/>
  <c r="C23199" i="48" s="1"/>
  <c r="B23200" i="48"/>
  <c r="C23200" i="48"/>
  <c r="B23201" i="48"/>
  <c r="C23201" i="48"/>
  <c r="B23202" i="48"/>
  <c r="C23202" i="48" s="1"/>
  <c r="B23203" i="48"/>
  <c r="C23203" i="48" s="1"/>
  <c r="B23204" i="48"/>
  <c r="C23204" i="48"/>
  <c r="B23205" i="48"/>
  <c r="C23205" i="48" s="1"/>
  <c r="B23206" i="48"/>
  <c r="C23206" i="48" s="1"/>
  <c r="B23207" i="48"/>
  <c r="C23207" i="48"/>
  <c r="B23208" i="48"/>
  <c r="C23208" i="48" s="1"/>
  <c r="B23209" i="48"/>
  <c r="C23209" i="48"/>
  <c r="B23210" i="48"/>
  <c r="C23210" i="48" s="1"/>
  <c r="B23211" i="48"/>
  <c r="C23211" i="48" s="1"/>
  <c r="B23212" i="48"/>
  <c r="C23212" i="48" s="1"/>
  <c r="B23213" i="48"/>
  <c r="C23213" i="48"/>
  <c r="B23214" i="48"/>
  <c r="C23214" i="48"/>
  <c r="B23215" i="48"/>
  <c r="C23215" i="48" s="1"/>
  <c r="B23216" i="48"/>
  <c r="C23216" i="48"/>
  <c r="B23217" i="48"/>
  <c r="C23217" i="48"/>
  <c r="B23218" i="48"/>
  <c r="C23218" i="48"/>
  <c r="B23219" i="48"/>
  <c r="C23219" i="48" s="1"/>
  <c r="B23220" i="48"/>
  <c r="C23220" i="48"/>
  <c r="B23221" i="48"/>
  <c r="C23221" i="48"/>
  <c r="B23222" i="48"/>
  <c r="C23222" i="48" s="1"/>
  <c r="B23223" i="48"/>
  <c r="C23223" i="48"/>
  <c r="B23224" i="48"/>
  <c r="C23224" i="48"/>
  <c r="B23225" i="48"/>
  <c r="C23225" i="48"/>
  <c r="B23226" i="48"/>
  <c r="C23226" i="48" s="1"/>
  <c r="B23227" i="48"/>
  <c r="C23227" i="48"/>
  <c r="B23228" i="48"/>
  <c r="C23228" i="48"/>
  <c r="B23229" i="48"/>
  <c r="C23229" i="48" s="1"/>
  <c r="B23230" i="48"/>
  <c r="C23230" i="48"/>
  <c r="B23231" i="48"/>
  <c r="C23231" i="48" s="1"/>
  <c r="B23232" i="48"/>
  <c r="C23232" i="48" s="1"/>
  <c r="B23233" i="48"/>
  <c r="C23233" i="48"/>
  <c r="B23234" i="48"/>
  <c r="C23234" i="48" s="1"/>
  <c r="B23235" i="48"/>
  <c r="C23235" i="48"/>
  <c r="B23236" i="48"/>
  <c r="C23236" i="48"/>
  <c r="B23237" i="48"/>
  <c r="C23237" i="48"/>
  <c r="B23238" i="48"/>
  <c r="C23238" i="48" s="1"/>
  <c r="B23239" i="48"/>
  <c r="C23239" i="48" s="1"/>
  <c r="B23240" i="48"/>
  <c r="C23240" i="48" s="1"/>
  <c r="B23241" i="48"/>
  <c r="C23241" i="48" s="1"/>
  <c r="B23242" i="48"/>
  <c r="C23242" i="48" s="1"/>
  <c r="B23243" i="48"/>
  <c r="C23243" i="48"/>
  <c r="B23244" i="48"/>
  <c r="C23244" i="48"/>
  <c r="B23245" i="48"/>
  <c r="C23245" i="48" s="1"/>
  <c r="B23246" i="48"/>
  <c r="C23246" i="48"/>
  <c r="B23247" i="48"/>
  <c r="C23247" i="48"/>
  <c r="B23248" i="48"/>
  <c r="C23248" i="48"/>
  <c r="B23249" i="48"/>
  <c r="C23249" i="48" s="1"/>
  <c r="B23250" i="48"/>
  <c r="C23250" i="48" s="1"/>
  <c r="B23251" i="48"/>
  <c r="C23251" i="48"/>
  <c r="B23252" i="48"/>
  <c r="C23252" i="48" s="1"/>
  <c r="B23253" i="48"/>
  <c r="C23253" i="48"/>
  <c r="B23254" i="48"/>
  <c r="C23254" i="48"/>
  <c r="B23255" i="48"/>
  <c r="C23255" i="48"/>
  <c r="B23256" i="48"/>
  <c r="C23256" i="48" s="1"/>
  <c r="B23257" i="48"/>
  <c r="C23257" i="48"/>
  <c r="B23258" i="48"/>
  <c r="C23258" i="48"/>
  <c r="B23259" i="48"/>
  <c r="C23259" i="48"/>
  <c r="B23260" i="48"/>
  <c r="C23260" i="48" s="1"/>
  <c r="B23261" i="48"/>
  <c r="C23261" i="48" s="1"/>
  <c r="B23262" i="48"/>
  <c r="C23262" i="48" s="1"/>
  <c r="B23263" i="48"/>
  <c r="C23263" i="48"/>
  <c r="B23264" i="48"/>
  <c r="C23264" i="48"/>
  <c r="B23265" i="48"/>
  <c r="C23265" i="48"/>
  <c r="B23266" i="48"/>
  <c r="C23266" i="48"/>
  <c r="B23267" i="48"/>
  <c r="C23267" i="48" s="1"/>
  <c r="B23268" i="48"/>
  <c r="C23268" i="48"/>
  <c r="B23269" i="48"/>
  <c r="C23269" i="48"/>
  <c r="B23270" i="48"/>
  <c r="C23270" i="48"/>
  <c r="B23271" i="48"/>
  <c r="C23271" i="48" s="1"/>
  <c r="B23272" i="48"/>
  <c r="C23272" i="48" s="1"/>
  <c r="B23273" i="48"/>
  <c r="C23273" i="48" s="1"/>
  <c r="B23274" i="48"/>
  <c r="C23274" i="48" s="1"/>
  <c r="B23275" i="48"/>
  <c r="C23275" i="48" s="1"/>
  <c r="B23276" i="48"/>
  <c r="C23276" i="48"/>
  <c r="B23277" i="48"/>
  <c r="C23277" i="48"/>
  <c r="B23278" i="48"/>
  <c r="C23278" i="48"/>
  <c r="B23279" i="48"/>
  <c r="C23279" i="48" s="1"/>
  <c r="B23280" i="48"/>
  <c r="C23280" i="48"/>
  <c r="B23281" i="48"/>
  <c r="C23281" i="48"/>
  <c r="B23282" i="48"/>
  <c r="C23282" i="48" s="1"/>
  <c r="B23283" i="48"/>
  <c r="C23283" i="48" s="1"/>
  <c r="B23284" i="48"/>
  <c r="C23284" i="48"/>
  <c r="B23285" i="48"/>
  <c r="C23285" i="48"/>
  <c r="B23286" i="48"/>
  <c r="C23286" i="48"/>
  <c r="B23287" i="48"/>
  <c r="C23287" i="48"/>
  <c r="B23288" i="48"/>
  <c r="C23288" i="48"/>
  <c r="B23289" i="48"/>
  <c r="C23289" i="48" s="1"/>
  <c r="B23290" i="48"/>
  <c r="C23290" i="48"/>
  <c r="B23291" i="48"/>
  <c r="C23291" i="48"/>
  <c r="B23292" i="48"/>
  <c r="C23292" i="48" s="1"/>
  <c r="B23293" i="48"/>
  <c r="C23293" i="48"/>
  <c r="B23294" i="48"/>
  <c r="C23294" i="48" s="1"/>
  <c r="B23295" i="48"/>
  <c r="C23295" i="48"/>
  <c r="B23296" i="48"/>
  <c r="C23296" i="48"/>
  <c r="B23297" i="48"/>
  <c r="C23297" i="48"/>
  <c r="B23298" i="48"/>
  <c r="C23298" i="48"/>
  <c r="B23299" i="48"/>
  <c r="C23299" i="48"/>
  <c r="B23300" i="48"/>
  <c r="C23300" i="48" s="1"/>
  <c r="B23301" i="48"/>
  <c r="C23301" i="48"/>
  <c r="B23302" i="48"/>
  <c r="C23302" i="48" s="1"/>
  <c r="B23303" i="48"/>
  <c r="C23303" i="48"/>
  <c r="B23304" i="48"/>
  <c r="C23304" i="48"/>
  <c r="B23305" i="48"/>
  <c r="C23305" i="48"/>
  <c r="B23306" i="48"/>
  <c r="C23306" i="48" s="1"/>
  <c r="B23307" i="48"/>
  <c r="C23307" i="48" s="1"/>
  <c r="B23308" i="48"/>
  <c r="C23308" i="48"/>
  <c r="B23309" i="48"/>
  <c r="C23309" i="48"/>
  <c r="B23310" i="48"/>
  <c r="C23310" i="48"/>
  <c r="B23311" i="48"/>
  <c r="C23311" i="48" s="1"/>
  <c r="B23312" i="48"/>
  <c r="C23312" i="48" s="1"/>
  <c r="B23313" i="48"/>
  <c r="C23313" i="48"/>
  <c r="B23314" i="48"/>
  <c r="C23314" i="48"/>
  <c r="B23315" i="48"/>
  <c r="C23315" i="48" s="1"/>
  <c r="B23316" i="48"/>
  <c r="C23316" i="48" s="1"/>
  <c r="B23317" i="48"/>
  <c r="C23317" i="48" s="1"/>
  <c r="B23318" i="48"/>
  <c r="C23318" i="48" s="1"/>
  <c r="B23319" i="48"/>
  <c r="C23319" i="48"/>
  <c r="B23320" i="48"/>
  <c r="C23320" i="48"/>
  <c r="B23321" i="48"/>
  <c r="C23321" i="48"/>
  <c r="B23322" i="48"/>
  <c r="C23322" i="48" s="1"/>
  <c r="B23323" i="48"/>
  <c r="C23323" i="48"/>
  <c r="B23324" i="48"/>
  <c r="C23324" i="48"/>
  <c r="B23325" i="48"/>
  <c r="C23325" i="48"/>
  <c r="B23326" i="48"/>
  <c r="C23326" i="48" s="1"/>
  <c r="B23327" i="48"/>
  <c r="C23327" i="48" s="1"/>
  <c r="B23328" i="48"/>
  <c r="C23328" i="48" s="1"/>
  <c r="B23329" i="48"/>
  <c r="C23329" i="48" s="1"/>
  <c r="B23330" i="48"/>
  <c r="C23330" i="48"/>
  <c r="B23331" i="48"/>
  <c r="C23331" i="48"/>
  <c r="B23332" i="48"/>
  <c r="C23332" i="48" s="1"/>
  <c r="B23333" i="48"/>
  <c r="C23333" i="48" s="1"/>
  <c r="B23334" i="48"/>
  <c r="C23334" i="48"/>
  <c r="B23335" i="48"/>
  <c r="C23335" i="48"/>
  <c r="B23336" i="48"/>
  <c r="C23336" i="48"/>
  <c r="B23337" i="48"/>
  <c r="C23337" i="48"/>
  <c r="B23338" i="48"/>
  <c r="C23338" i="48"/>
  <c r="B23339" i="48"/>
  <c r="C23339" i="48"/>
  <c r="B23340" i="48"/>
  <c r="C23340" i="48"/>
  <c r="B23341" i="48"/>
  <c r="C23341" i="48"/>
  <c r="B23342" i="48"/>
  <c r="C23342" i="48" s="1"/>
  <c r="B23343" i="48"/>
  <c r="C23343" i="48"/>
  <c r="B23344" i="48"/>
  <c r="C23344" i="48" s="1"/>
  <c r="B23345" i="48"/>
  <c r="C23345" i="48"/>
  <c r="B23346" i="48"/>
  <c r="C23346" i="48"/>
  <c r="B23347" i="48"/>
  <c r="C23347" i="48" s="1"/>
  <c r="B23348" i="48"/>
  <c r="C23348" i="48"/>
  <c r="B23349" i="48"/>
  <c r="C23349" i="48"/>
  <c r="B23350" i="48"/>
  <c r="C23350" i="48"/>
  <c r="B23351" i="48"/>
  <c r="C23351" i="48"/>
  <c r="B23352" i="48"/>
  <c r="C23352" i="48" s="1"/>
  <c r="B23353" i="48"/>
  <c r="C23353" i="48"/>
  <c r="B23354" i="48"/>
  <c r="C23354" i="48"/>
  <c r="B23355" i="48"/>
  <c r="C23355" i="48" s="1"/>
  <c r="B23356" i="48"/>
  <c r="C23356" i="48" s="1"/>
  <c r="B23357" i="48"/>
  <c r="C23357" i="48"/>
  <c r="B23358" i="48"/>
  <c r="C23358" i="48"/>
  <c r="B23359" i="48"/>
  <c r="C23359" i="48"/>
  <c r="B23360" i="48"/>
  <c r="C23360" i="48"/>
  <c r="B23361" i="48"/>
  <c r="C23361" i="48"/>
  <c r="B23362" i="48"/>
  <c r="C23362" i="48" s="1"/>
  <c r="B23363" i="48"/>
  <c r="C23363" i="48"/>
  <c r="B23364" i="48"/>
  <c r="C23364" i="48"/>
  <c r="B23365" i="48"/>
  <c r="C23365" i="48"/>
  <c r="B23366" i="48"/>
  <c r="C23366" i="48" s="1"/>
  <c r="B23367" i="48"/>
  <c r="C23367" i="48"/>
  <c r="B23368" i="48"/>
  <c r="C23368" i="48" s="1"/>
  <c r="B23369" i="48"/>
  <c r="C23369" i="48"/>
  <c r="B23370" i="48"/>
  <c r="C23370" i="48" s="1"/>
  <c r="B23371" i="48"/>
  <c r="C23371" i="48" s="1"/>
  <c r="B23372" i="48"/>
  <c r="C23372" i="48" s="1"/>
  <c r="B23373" i="48"/>
  <c r="C23373" i="48" s="1"/>
  <c r="B23374" i="48"/>
  <c r="C23374" i="48" s="1"/>
  <c r="B23375" i="48"/>
  <c r="C23375" i="48"/>
  <c r="B23376" i="48"/>
  <c r="C23376" i="48"/>
  <c r="B23377" i="48"/>
  <c r="C23377" i="48" s="1"/>
  <c r="B23378" i="48"/>
  <c r="C23378" i="48" s="1"/>
  <c r="B23379" i="48"/>
  <c r="C23379" i="48"/>
  <c r="B23380" i="48"/>
  <c r="C23380" i="48"/>
  <c r="B23381" i="48"/>
  <c r="C23381" i="48" s="1"/>
  <c r="B23382" i="48"/>
  <c r="C23382" i="48" s="1"/>
  <c r="B23383" i="48"/>
  <c r="C23383" i="48" s="1"/>
  <c r="B23384" i="48"/>
  <c r="C23384" i="48"/>
  <c r="B23385" i="48"/>
  <c r="C23385" i="48"/>
  <c r="B23386" i="48"/>
  <c r="C23386" i="48"/>
  <c r="B23387" i="48"/>
  <c r="C23387" i="48" s="1"/>
  <c r="B23388" i="48"/>
  <c r="C23388" i="48"/>
  <c r="B23389" i="48"/>
  <c r="C23389" i="48" s="1"/>
  <c r="B23390" i="48"/>
  <c r="C23390" i="48" s="1"/>
  <c r="B23391" i="48"/>
  <c r="C23391" i="48"/>
  <c r="B23392" i="48"/>
  <c r="C23392" i="48" s="1"/>
  <c r="B23393" i="48"/>
  <c r="C23393" i="48" s="1"/>
  <c r="B23394" i="48"/>
  <c r="C23394" i="48"/>
  <c r="B23395" i="48"/>
  <c r="C23395" i="48" s="1"/>
  <c r="B23396" i="48"/>
  <c r="C23396" i="48"/>
  <c r="B23397" i="48"/>
  <c r="C23397" i="48"/>
  <c r="B23398" i="48"/>
  <c r="C23398" i="48" s="1"/>
  <c r="B23399" i="48"/>
  <c r="C23399" i="48"/>
  <c r="B23400" i="48"/>
  <c r="C23400" i="48"/>
  <c r="B23401" i="48"/>
  <c r="C23401" i="48"/>
  <c r="B23402" i="48"/>
  <c r="C23402" i="48" s="1"/>
  <c r="B23403" i="48"/>
  <c r="C23403" i="48"/>
  <c r="B23404" i="48"/>
  <c r="C23404" i="48" s="1"/>
  <c r="B23405" i="48"/>
  <c r="C23405" i="48"/>
  <c r="B23406" i="48"/>
  <c r="C23406" i="48"/>
  <c r="B23407" i="48"/>
  <c r="C23407" i="48" s="1"/>
  <c r="B23408" i="48"/>
  <c r="C23408" i="48" s="1"/>
  <c r="B23409" i="48"/>
  <c r="C23409" i="48"/>
  <c r="B23410" i="48"/>
  <c r="C23410" i="48" s="1"/>
  <c r="B23411" i="48"/>
  <c r="C23411" i="48"/>
  <c r="B23412" i="48"/>
  <c r="C23412" i="48" s="1"/>
  <c r="B23413" i="48"/>
  <c r="C23413" i="48"/>
  <c r="B23414" i="48"/>
  <c r="C23414" i="48" s="1"/>
  <c r="B23415" i="48"/>
  <c r="C23415" i="48"/>
  <c r="B23416" i="48"/>
  <c r="C23416" i="48"/>
  <c r="B23417" i="48"/>
  <c r="C23417" i="48"/>
  <c r="B23418" i="48"/>
  <c r="C23418" i="48" s="1"/>
  <c r="B23419" i="48"/>
  <c r="C23419" i="48" s="1"/>
  <c r="C3" i="48"/>
  <c r="B3" i="48"/>
  <c r="I62" i="65" l="1"/>
  <c r="I61" i="65"/>
  <c r="I60" i="65"/>
  <c r="I59" i="65"/>
  <c r="I58" i="65"/>
  <c r="I57" i="65"/>
  <c r="I56" i="65"/>
  <c r="I55" i="65"/>
  <c r="I54" i="65"/>
  <c r="I53" i="65"/>
  <c r="I52" i="65"/>
  <c r="I51" i="65"/>
  <c r="I50" i="65"/>
  <c r="I49" i="65"/>
  <c r="I48" i="65"/>
  <c r="I47" i="65"/>
  <c r="I46" i="65"/>
  <c r="I45" i="65"/>
  <c r="I44" i="65"/>
  <c r="I43" i="65"/>
  <c r="I42" i="65"/>
  <c r="I41" i="65"/>
  <c r="I40" i="65"/>
  <c r="I39" i="65"/>
  <c r="I38" i="65"/>
  <c r="I37" i="65"/>
  <c r="I36" i="65"/>
  <c r="I35" i="65"/>
  <c r="I34" i="65"/>
  <c r="I33" i="65"/>
  <c r="I32" i="65"/>
  <c r="I31" i="65"/>
  <c r="I30" i="65"/>
  <c r="I29" i="65"/>
  <c r="I28" i="65"/>
  <c r="I27" i="65"/>
  <c r="I26" i="65"/>
  <c r="I25" i="65"/>
  <c r="I24" i="65"/>
  <c r="I23" i="65"/>
  <c r="I22" i="65"/>
  <c r="I21" i="65"/>
  <c r="I20" i="65"/>
  <c r="I19" i="65"/>
  <c r="I18" i="65"/>
  <c r="I17" i="65"/>
  <c r="I16" i="65"/>
  <c r="I15" i="65"/>
  <c r="I14" i="65"/>
  <c r="I13" i="65"/>
  <c r="I12" i="65"/>
  <c r="I11" i="65"/>
  <c r="I10" i="65"/>
  <c r="I9" i="65"/>
  <c r="I8" i="65"/>
  <c r="I7" i="65"/>
  <c r="I6" i="65"/>
  <c r="I5" i="65"/>
  <c r="I4" i="65"/>
  <c r="B2" i="21" l="1"/>
  <c r="B3" i="21"/>
  <c r="D45" i="46"/>
  <c r="D42" i="46"/>
  <c r="D41" i="46"/>
  <c r="D38" i="46"/>
  <c r="D37" i="46"/>
  <c r="D36" i="46"/>
  <c r="D35" i="46"/>
  <c r="D34" i="46"/>
  <c r="D33" i="46"/>
  <c r="D32" i="46"/>
  <c r="D31" i="46"/>
  <c r="A15113" i="49" l="1"/>
  <c r="C15113" i="49" s="1"/>
  <c r="A15099" i="49"/>
  <c r="C15099" i="49" s="1"/>
  <c r="A15092" i="49"/>
  <c r="C15092" i="49" s="1"/>
  <c r="A15053" i="49"/>
  <c r="C15053" i="49" s="1"/>
  <c r="A15050" i="49"/>
  <c r="C15050" i="49" s="1"/>
  <c r="A15048" i="49"/>
  <c r="C15048" i="49" s="1"/>
  <c r="A15039" i="49"/>
  <c r="C15039" i="49" s="1"/>
  <c r="A15035" i="49"/>
  <c r="C15035" i="49" s="1"/>
  <c r="A15032" i="49"/>
  <c r="C15032" i="49" s="1"/>
  <c r="A15029" i="49"/>
  <c r="C15029" i="49" s="1"/>
  <c r="A15023" i="49"/>
  <c r="C15023" i="49" s="1"/>
  <c r="A15012" i="49"/>
  <c r="C15012" i="49" s="1"/>
  <c r="A15010" i="49"/>
  <c r="C15010" i="49" s="1"/>
  <c r="A15008" i="49"/>
  <c r="C15008" i="49" s="1"/>
  <c r="A15003" i="49"/>
  <c r="C15003" i="49" s="1"/>
  <c r="A14986" i="49"/>
  <c r="C14986" i="49" s="1"/>
  <c r="A14984" i="49"/>
  <c r="C14984" i="49" s="1"/>
  <c r="A14956" i="49"/>
  <c r="C14956" i="49" s="1"/>
  <c r="A14955" i="49"/>
  <c r="C14955" i="49" s="1"/>
  <c r="A14893" i="49"/>
  <c r="C14893" i="49" s="1"/>
  <c r="A14891" i="49"/>
  <c r="C14891" i="49" s="1"/>
  <c r="A14880" i="49"/>
  <c r="C14880" i="49" s="1"/>
  <c r="A14872" i="49"/>
  <c r="C14872" i="49" s="1"/>
  <c r="A14870" i="49"/>
  <c r="C14870" i="49" s="1"/>
  <c r="A14866" i="49"/>
  <c r="C14866" i="49" s="1"/>
  <c r="A14856" i="49"/>
  <c r="C14856" i="49" s="1"/>
  <c r="A14845" i="49"/>
  <c r="C14845" i="49" s="1"/>
  <c r="A14839" i="49"/>
  <c r="C14839" i="49" s="1"/>
  <c r="A14834" i="49"/>
  <c r="C14834" i="49" s="1"/>
  <c r="A14832" i="49"/>
  <c r="C14832" i="49" s="1"/>
  <c r="A14806" i="49"/>
  <c r="C14806" i="49" s="1"/>
  <c r="A14748" i="49"/>
  <c r="C14748" i="49" s="1"/>
  <c r="A14730" i="49"/>
  <c r="C14730" i="49" s="1"/>
  <c r="A14721" i="49"/>
  <c r="C14721" i="49" s="1"/>
  <c r="A14678" i="49"/>
  <c r="C14678" i="49" s="1"/>
  <c r="A14650" i="49"/>
  <c r="C14650" i="49" s="1"/>
  <c r="A14649" i="49"/>
  <c r="C14649" i="49" s="1"/>
  <c r="A14626" i="49"/>
  <c r="C14626" i="49" s="1"/>
  <c r="A14611" i="49"/>
  <c r="C14611" i="49" s="1"/>
  <c r="A14609" i="49"/>
  <c r="C14609" i="49" s="1"/>
  <c r="A14607" i="49"/>
  <c r="C14607" i="49" s="1"/>
  <c r="A14591" i="49"/>
  <c r="C14591" i="49" s="1"/>
  <c r="A14588" i="49"/>
  <c r="C14588" i="49" s="1"/>
  <c r="A14581" i="49"/>
  <c r="C14581" i="49" s="1"/>
  <c r="A14558" i="49"/>
  <c r="C14558" i="49" s="1"/>
  <c r="A14548" i="49"/>
  <c r="C14548" i="49" s="1"/>
  <c r="A14546" i="49"/>
  <c r="C14546" i="49" s="1"/>
  <c r="A14518" i="49"/>
  <c r="C14518" i="49" s="1"/>
  <c r="A14504" i="49"/>
  <c r="C14504" i="49" s="1"/>
  <c r="A14499" i="49"/>
  <c r="C14499" i="49" s="1"/>
  <c r="A14471" i="49"/>
  <c r="C14471" i="49" s="1"/>
  <c r="A14418" i="49"/>
  <c r="C14418" i="49" s="1"/>
  <c r="A14412" i="49"/>
  <c r="C14412" i="49" s="1"/>
  <c r="A14391" i="49"/>
  <c r="C14391" i="49" s="1"/>
  <c r="A14385" i="49"/>
  <c r="C14385" i="49" s="1"/>
  <c r="A14363" i="49"/>
  <c r="C14363" i="49" s="1"/>
  <c r="A14361" i="49"/>
  <c r="C14361" i="49" s="1"/>
  <c r="A14359" i="49"/>
  <c r="C14359" i="49" s="1"/>
  <c r="A14357" i="49"/>
  <c r="C14357" i="49" s="1"/>
  <c r="A14355" i="49"/>
  <c r="C14355" i="49" s="1"/>
  <c r="A14353" i="49"/>
  <c r="C14353" i="49" s="1"/>
  <c r="A14351" i="49"/>
  <c r="C14351" i="49" s="1"/>
  <c r="A14308" i="49"/>
  <c r="C14308" i="49" s="1"/>
  <c r="A14306" i="49"/>
  <c r="C14306" i="49" s="1"/>
  <c r="A14304" i="49"/>
  <c r="C14304" i="49" s="1"/>
  <c r="A14298" i="49"/>
  <c r="C14298" i="49" s="1"/>
  <c r="A14281" i="49"/>
  <c r="C14281" i="49" s="1"/>
  <c r="A14250" i="49"/>
  <c r="C14250" i="49" s="1"/>
  <c r="A14249" i="49"/>
  <c r="C14249" i="49" s="1"/>
  <c r="A14227" i="49"/>
  <c r="C14227" i="49" s="1"/>
  <c r="A14216" i="49"/>
  <c r="C14216" i="49" s="1"/>
  <c r="A14179" i="49"/>
  <c r="C14179" i="49" s="1"/>
  <c r="A14166" i="49"/>
  <c r="C14166" i="49" s="1"/>
  <c r="A14158" i="49"/>
  <c r="C14158" i="49" s="1"/>
  <c r="A14127" i="49"/>
  <c r="C14127" i="49" s="1"/>
  <c r="A14111" i="49"/>
  <c r="C14111" i="49" s="1"/>
  <c r="A14034" i="49"/>
  <c r="C14034" i="49" s="1"/>
  <c r="A14029" i="49"/>
  <c r="C14029" i="49" s="1"/>
  <c r="A14007" i="49"/>
  <c r="C14007" i="49" s="1"/>
  <c r="A14005" i="49"/>
  <c r="C14005" i="49" s="1"/>
  <c r="A13987" i="49"/>
  <c r="C13987" i="49" s="1"/>
  <c r="A13969" i="49"/>
  <c r="C13969" i="49" s="1"/>
  <c r="A13959" i="49"/>
  <c r="C13959" i="49" s="1"/>
  <c r="A13950" i="49"/>
  <c r="C13950" i="49" s="1"/>
  <c r="A13948" i="49"/>
  <c r="C13948" i="49" s="1"/>
  <c r="A13930" i="49"/>
  <c r="C13930" i="49" s="1"/>
  <c r="A13926" i="49"/>
  <c r="C13926" i="49" s="1"/>
  <c r="A13923" i="49"/>
  <c r="C13923" i="49" s="1"/>
  <c r="A13921" i="49"/>
  <c r="C13921" i="49" s="1"/>
  <c r="A13919" i="49"/>
  <c r="C13919" i="49" s="1"/>
  <c r="A13917" i="49"/>
  <c r="C13917" i="49" s="1"/>
  <c r="A13915" i="49"/>
  <c r="C13915" i="49" s="1"/>
  <c r="A13913" i="49"/>
  <c r="C13913" i="49" s="1"/>
  <c r="A13889" i="49"/>
  <c r="C13889" i="49" s="1"/>
  <c r="A13868" i="49"/>
  <c r="C13868" i="49" s="1"/>
  <c r="A13867" i="49"/>
  <c r="C13867" i="49" s="1"/>
  <c r="A13831" i="49"/>
  <c r="C13831" i="49" s="1"/>
  <c r="A13822" i="49"/>
  <c r="C13822" i="49" s="1"/>
  <c r="A13819" i="49"/>
  <c r="C13819" i="49" s="1"/>
  <c r="A13807" i="49"/>
  <c r="C13807" i="49" s="1"/>
  <c r="A13806" i="49"/>
  <c r="C13806" i="49" s="1"/>
  <c r="A13759" i="49"/>
  <c r="C13759" i="49" s="1"/>
  <c r="A13752" i="49"/>
  <c r="C13752" i="49" s="1"/>
  <c r="A13746" i="49"/>
  <c r="C13746" i="49" s="1"/>
  <c r="A13745" i="49"/>
  <c r="C13745" i="49" s="1"/>
  <c r="A13731" i="49"/>
  <c r="C13731" i="49" s="1"/>
  <c r="A13711" i="49"/>
  <c r="C13711" i="49" s="1"/>
  <c r="A13701" i="49"/>
  <c r="C13701" i="49" s="1"/>
  <c r="A13699" i="49"/>
  <c r="C13699" i="49" s="1"/>
  <c r="A13671" i="49"/>
  <c r="C13671" i="49" s="1"/>
  <c r="A13668" i="49"/>
  <c r="C13668" i="49" s="1"/>
  <c r="A13665" i="49"/>
  <c r="C13665" i="49" s="1"/>
  <c r="A13631" i="49"/>
  <c r="C13631" i="49" s="1"/>
  <c r="A13613" i="49"/>
  <c r="C13613" i="49" s="1"/>
  <c r="A13597" i="49"/>
  <c r="C13597" i="49" s="1"/>
  <c r="A13552" i="49"/>
  <c r="C13552" i="49" s="1"/>
  <c r="A13551" i="49"/>
  <c r="C13551" i="49" s="1"/>
  <c r="A13544" i="49"/>
  <c r="C13544" i="49" s="1"/>
  <c r="A13504" i="49"/>
  <c r="C13504" i="49" s="1"/>
  <c r="A13501" i="49"/>
  <c r="C13501" i="49" s="1"/>
  <c r="A13498" i="49"/>
  <c r="C13498" i="49" s="1"/>
  <c r="A13463" i="49"/>
  <c r="C13463" i="49" s="1"/>
  <c r="A13461" i="49"/>
  <c r="C13461" i="49" s="1"/>
  <c r="A13459" i="49"/>
  <c r="C13459" i="49" s="1"/>
  <c r="A13452" i="49"/>
  <c r="C13452" i="49" s="1"/>
  <c r="A13412" i="49"/>
  <c r="C13412" i="49" s="1"/>
  <c r="A13383" i="49"/>
  <c r="C13383" i="49" s="1"/>
  <c r="A13358" i="49"/>
  <c r="C13358" i="49" s="1"/>
  <c r="A13308" i="49"/>
  <c r="C13308" i="49" s="1"/>
  <c r="A13276" i="49"/>
  <c r="C13276" i="49" s="1"/>
  <c r="A13274" i="49"/>
  <c r="C13274" i="49" s="1"/>
  <c r="A13196" i="49"/>
  <c r="C13196" i="49" s="1"/>
  <c r="A13170" i="49"/>
  <c r="C13170" i="49" s="1"/>
  <c r="A13168" i="49"/>
  <c r="C13168" i="49" s="1"/>
  <c r="A13163" i="49"/>
  <c r="C13163" i="49" s="1"/>
  <c r="A13131" i="49"/>
  <c r="C13131" i="49" s="1"/>
  <c r="A13100" i="49"/>
  <c r="C13100" i="49" s="1"/>
  <c r="A13098" i="49"/>
  <c r="C13098" i="49" s="1"/>
  <c r="A13088" i="49"/>
  <c r="C13088" i="49" s="1"/>
  <c r="A13085" i="49"/>
  <c r="C13085" i="49" s="1"/>
  <c r="A13077" i="49"/>
  <c r="C13077" i="49" s="1"/>
  <c r="A13070" i="49"/>
  <c r="C13070" i="49" s="1"/>
  <c r="A13069" i="49"/>
  <c r="C13069" i="49" s="1"/>
  <c r="A13039" i="49"/>
  <c r="C13039" i="49" s="1"/>
  <c r="A13029" i="49"/>
  <c r="C13029" i="49" s="1"/>
  <c r="A13027" i="49"/>
  <c r="C13027" i="49" s="1"/>
  <c r="A13002" i="49"/>
  <c r="C13002" i="49" s="1"/>
  <c r="A12951" i="49"/>
  <c r="C12951" i="49" s="1"/>
  <c r="A12935" i="49"/>
  <c r="C12935" i="49" s="1"/>
  <c r="A12934" i="49"/>
  <c r="C12934" i="49" s="1"/>
  <c r="A12932" i="49"/>
  <c r="C12932" i="49" s="1"/>
  <c r="A12929" i="49"/>
  <c r="C12929" i="49" s="1"/>
  <c r="A12921" i="49"/>
  <c r="C12921" i="49" s="1"/>
  <c r="A12914" i="49"/>
  <c r="C12914" i="49" s="1"/>
  <c r="A12913" i="49"/>
  <c r="C12913" i="49" s="1"/>
  <c r="A12912" i="49"/>
  <c r="C12912" i="49" s="1"/>
  <c r="A12871" i="49"/>
  <c r="C12871" i="49" s="1"/>
  <c r="A12869" i="49"/>
  <c r="C12869" i="49" s="1"/>
  <c r="A12850" i="49"/>
  <c r="C12850" i="49" s="1"/>
  <c r="A12838" i="49"/>
  <c r="C12838" i="49" s="1"/>
  <c r="A12765" i="49"/>
  <c r="C12765" i="49" s="1"/>
  <c r="A12684" i="49"/>
  <c r="C12684" i="49" s="1"/>
  <c r="A12682" i="49"/>
  <c r="C12682" i="49" s="1"/>
  <c r="A12681" i="49"/>
  <c r="C12681" i="49" s="1"/>
  <c r="A12680" i="49"/>
  <c r="C12680" i="49" s="1"/>
  <c r="A12678" i="49"/>
  <c r="C12678" i="49" s="1"/>
  <c r="A12669" i="49"/>
  <c r="C12669" i="49" s="1"/>
  <c r="A12642" i="49"/>
  <c r="C12642" i="49" s="1"/>
  <c r="A12595" i="49"/>
  <c r="C12595" i="49" s="1"/>
  <c r="A12594" i="49"/>
  <c r="C12594" i="49" s="1"/>
  <c r="A12583" i="49"/>
  <c r="C12583" i="49" s="1"/>
  <c r="A12581" i="49"/>
  <c r="C12581" i="49" s="1"/>
  <c r="A12553" i="49"/>
  <c r="C12553" i="49" s="1"/>
  <c r="A12542" i="49"/>
  <c r="C12542" i="49" s="1"/>
  <c r="A12512" i="49"/>
  <c r="C12512" i="49" s="1"/>
  <c r="A12458" i="49"/>
  <c r="C12458" i="49" s="1"/>
  <c r="A12454" i="49"/>
  <c r="C12454" i="49" s="1"/>
  <c r="A12448" i="49"/>
  <c r="C12448" i="49" s="1"/>
  <c r="A12447" i="49"/>
  <c r="C12447" i="49" s="1"/>
  <c r="A12442" i="49"/>
  <c r="C12442" i="49" s="1"/>
  <c r="A12438" i="49"/>
  <c r="C12438" i="49" s="1"/>
  <c r="A12419" i="49"/>
  <c r="C12419" i="49" s="1"/>
  <c r="A12417" i="49"/>
  <c r="C12417" i="49" s="1"/>
  <c r="A12386" i="49"/>
  <c r="C12386" i="49" s="1"/>
  <c r="A12379" i="49"/>
  <c r="C12379" i="49" s="1"/>
  <c r="A12355" i="49"/>
  <c r="C12355" i="49" s="1"/>
  <c r="A12296" i="49"/>
  <c r="C12296" i="49" s="1"/>
  <c r="A12276" i="49"/>
  <c r="C12276" i="49" s="1"/>
  <c r="A12265" i="49"/>
  <c r="C12265" i="49" s="1"/>
  <c r="A12238" i="49"/>
  <c r="C12238" i="49" s="1"/>
  <c r="A12236" i="49"/>
  <c r="C12236" i="49" s="1"/>
  <c r="A12234" i="49"/>
  <c r="C12234" i="49" s="1"/>
  <c r="A12216" i="49"/>
  <c r="C12216" i="49" s="1"/>
  <c r="A12186" i="49"/>
  <c r="C12186" i="49" s="1"/>
  <c r="A12139" i="49"/>
  <c r="C12139" i="49" s="1"/>
  <c r="A12135" i="49"/>
  <c r="C12135" i="49" s="1"/>
  <c r="A12093" i="49"/>
  <c r="C12093" i="49" s="1"/>
  <c r="A12036" i="49"/>
  <c r="C12036" i="49" s="1"/>
  <c r="A12034" i="49"/>
  <c r="C12034" i="49" s="1"/>
  <c r="A12029" i="49"/>
  <c r="C12029" i="49" s="1"/>
  <c r="A12022" i="49"/>
  <c r="C12022" i="49" s="1"/>
  <c r="A12005" i="49"/>
  <c r="C12005" i="49" s="1"/>
  <c r="A12004" i="49"/>
  <c r="C12004" i="49" s="1"/>
  <c r="A12000" i="49"/>
  <c r="C12000" i="49" s="1"/>
  <c r="A11997" i="49"/>
  <c r="C11997" i="49" s="1"/>
  <c r="A11993" i="49"/>
  <c r="C11993" i="49" s="1"/>
  <c r="A11978" i="49"/>
  <c r="C11978" i="49" s="1"/>
  <c r="A11970" i="49"/>
  <c r="C11970" i="49" s="1"/>
  <c r="A11969" i="49"/>
  <c r="C11969" i="49" s="1"/>
  <c r="A11962" i="49"/>
  <c r="C11962" i="49" s="1"/>
  <c r="A11961" i="49"/>
  <c r="C11961" i="49" s="1"/>
  <c r="A11959" i="49"/>
  <c r="C11959" i="49" s="1"/>
  <c r="A11956" i="49"/>
  <c r="C11956" i="49" s="1"/>
  <c r="A11941" i="49"/>
  <c r="C11941" i="49" s="1"/>
  <c r="A11939" i="49"/>
  <c r="C11939" i="49" s="1"/>
  <c r="A11921" i="49"/>
  <c r="C11921" i="49" s="1"/>
  <c r="A11920" i="49"/>
  <c r="C11920" i="49" s="1"/>
  <c r="A11919" i="49"/>
  <c r="C11919" i="49" s="1"/>
  <c r="A11918" i="49"/>
  <c r="C11918" i="49" s="1"/>
  <c r="A11917" i="49"/>
  <c r="C11917" i="49" s="1"/>
  <c r="A11916" i="49"/>
  <c r="C11916" i="49" s="1"/>
  <c r="A11914" i="49"/>
  <c r="C11914" i="49" s="1"/>
  <c r="A11912" i="49"/>
  <c r="C11912" i="49" s="1"/>
  <c r="A11911" i="49"/>
  <c r="C11911" i="49" s="1"/>
  <c r="A11895" i="49"/>
  <c r="C11895" i="49" s="1"/>
  <c r="A11867" i="49"/>
  <c r="C11867" i="49" s="1"/>
  <c r="A11856" i="49"/>
  <c r="C11856" i="49" s="1"/>
  <c r="A11840" i="49"/>
  <c r="C11840" i="49" s="1"/>
  <c r="A11807" i="49"/>
  <c r="C11807" i="49" s="1"/>
  <c r="A11806" i="49"/>
  <c r="C11806" i="49" s="1"/>
  <c r="A11805" i="49"/>
  <c r="C11805" i="49" s="1"/>
  <c r="A11799" i="49"/>
  <c r="C11799" i="49" s="1"/>
  <c r="A11797" i="49"/>
  <c r="C11797" i="49" s="1"/>
  <c r="A11794" i="49"/>
  <c r="C11794" i="49" s="1"/>
  <c r="A11749" i="49"/>
  <c r="C11749" i="49" s="1"/>
  <c r="A11720" i="49"/>
  <c r="C11720" i="49" s="1"/>
  <c r="A11718" i="49"/>
  <c r="C11718" i="49" s="1"/>
  <c r="A11705" i="49"/>
  <c r="C11705" i="49" s="1"/>
  <c r="A11704" i="49"/>
  <c r="C11704" i="49" s="1"/>
  <c r="A11699" i="49"/>
  <c r="C11699" i="49" s="1"/>
  <c r="A11685" i="49"/>
  <c r="C11685" i="49" s="1"/>
  <c r="A11661" i="49"/>
  <c r="C11661" i="49" s="1"/>
  <c r="A11660" i="49"/>
  <c r="C11660" i="49" s="1"/>
  <c r="A11622" i="49"/>
  <c r="C11622" i="49" s="1"/>
  <c r="A11606" i="49"/>
  <c r="C11606" i="49" s="1"/>
  <c r="A11603" i="49"/>
  <c r="C11603" i="49" s="1"/>
  <c r="A11530" i="49"/>
  <c r="C11530" i="49" s="1"/>
  <c r="A11507" i="49"/>
  <c r="C11507" i="49" s="1"/>
  <c r="A11506" i="49"/>
  <c r="C11506" i="49" s="1"/>
  <c r="A11505" i="49"/>
  <c r="C11505" i="49" s="1"/>
  <c r="A11498" i="49"/>
  <c r="C11498" i="49" s="1"/>
  <c r="A11496" i="49"/>
  <c r="C11496" i="49" s="1"/>
  <c r="A11494" i="49"/>
  <c r="C11494" i="49" s="1"/>
  <c r="A11485" i="49"/>
  <c r="C11485" i="49" s="1"/>
  <c r="A11461" i="49"/>
  <c r="C11461" i="49" s="1"/>
  <c r="A11422" i="49"/>
  <c r="C11422" i="49" s="1"/>
  <c r="A11419" i="49"/>
  <c r="C11419" i="49" s="1"/>
  <c r="A11404" i="49"/>
  <c r="C11404" i="49" s="1"/>
  <c r="A11401" i="49"/>
  <c r="C11401" i="49" s="1"/>
  <c r="A11374" i="49"/>
  <c r="C11374" i="49" s="1"/>
  <c r="A11373" i="49"/>
  <c r="C11373" i="49" s="1"/>
  <c r="A11371" i="49"/>
  <c r="C11371" i="49" s="1"/>
  <c r="A11363" i="49"/>
  <c r="C11363" i="49" s="1"/>
  <c r="A11352" i="49"/>
  <c r="C11352" i="49" s="1"/>
  <c r="A11332" i="49"/>
  <c r="C11332" i="49" s="1"/>
  <c r="A11310" i="49"/>
  <c r="C11310" i="49" s="1"/>
  <c r="A11265" i="49"/>
  <c r="C11265" i="49" s="1"/>
  <c r="A11257" i="49"/>
  <c r="C11257" i="49" s="1"/>
  <c r="A11256" i="49"/>
  <c r="C11256" i="49" s="1"/>
  <c r="A11254" i="49"/>
  <c r="C11254" i="49" s="1"/>
  <c r="A11247" i="49"/>
  <c r="C11247" i="49" s="1"/>
  <c r="A11246" i="49"/>
  <c r="C11246" i="49" s="1"/>
  <c r="A11239" i="49"/>
  <c r="C11239" i="49" s="1"/>
  <c r="A11237" i="49"/>
  <c r="C11237" i="49" s="1"/>
  <c r="A11226" i="49"/>
  <c r="C11226" i="49" s="1"/>
  <c r="A11223" i="49"/>
  <c r="C11223" i="49" s="1"/>
  <c r="A11214" i="49"/>
  <c r="C11214" i="49" s="1"/>
  <c r="A11199" i="49"/>
  <c r="C11199" i="49" s="1"/>
  <c r="A11191" i="49"/>
  <c r="C11191" i="49" s="1"/>
  <c r="A11188" i="49"/>
  <c r="C11188" i="49" s="1"/>
  <c r="A11183" i="49"/>
  <c r="C11183" i="49" s="1"/>
  <c r="A11146" i="49"/>
  <c r="C11146" i="49" s="1"/>
  <c r="A11107" i="49"/>
  <c r="C11107" i="49" s="1"/>
  <c r="A11104" i="49"/>
  <c r="C11104" i="49" s="1"/>
  <c r="A11030" i="49"/>
  <c r="C11030" i="49" s="1"/>
  <c r="A11020" i="49"/>
  <c r="C11020" i="49" s="1"/>
  <c r="A10922" i="49"/>
  <c r="C10922" i="49" s="1"/>
  <c r="A10886" i="49"/>
  <c r="C10886" i="49" s="1"/>
  <c r="A10866" i="49"/>
  <c r="C10866" i="49" s="1"/>
  <c r="A10865" i="49"/>
  <c r="C10865" i="49" s="1"/>
  <c r="A10852" i="49"/>
  <c r="C10852" i="49" s="1"/>
  <c r="A10849" i="49"/>
  <c r="C10849" i="49" s="1"/>
  <c r="A10810" i="49"/>
  <c r="C10810" i="49" s="1"/>
  <c r="A10786" i="49"/>
  <c r="C10786" i="49" s="1"/>
  <c r="A10763" i="49"/>
  <c r="C10763" i="49" s="1"/>
  <c r="A10762" i="49"/>
  <c r="C10762" i="49" s="1"/>
  <c r="A10760" i="49"/>
  <c r="C10760" i="49" s="1"/>
  <c r="A10755" i="49"/>
  <c r="C10755" i="49" s="1"/>
  <c r="A10675" i="49"/>
  <c r="C10675" i="49" s="1"/>
  <c r="A10667" i="49"/>
  <c r="C10667" i="49" s="1"/>
  <c r="A10621" i="49"/>
  <c r="C10621" i="49" s="1"/>
  <c r="A10604" i="49"/>
  <c r="C10604" i="49" s="1"/>
  <c r="A10590" i="49"/>
  <c r="C10590" i="49" s="1"/>
  <c r="A10575" i="49"/>
  <c r="C10575" i="49" s="1"/>
  <c r="A10564" i="49"/>
  <c r="C10564" i="49" s="1"/>
  <c r="A10532" i="49"/>
  <c r="C10532" i="49" s="1"/>
  <c r="A10523" i="49"/>
  <c r="C10523" i="49" s="1"/>
  <c r="A10493" i="49"/>
  <c r="C10493" i="49" s="1"/>
  <c r="A10476" i="49"/>
  <c r="C10476" i="49" s="1"/>
  <c r="A10475" i="49"/>
  <c r="C10475" i="49" s="1"/>
  <c r="A10468" i="49"/>
  <c r="C10468" i="49" s="1"/>
  <c r="A10455" i="49"/>
  <c r="C10455" i="49" s="1"/>
  <c r="A10401" i="49"/>
  <c r="C10401" i="49" s="1"/>
  <c r="A10393" i="49"/>
  <c r="C10393" i="49" s="1"/>
  <c r="A10292" i="49"/>
  <c r="C10292" i="49" s="1"/>
  <c r="A10291" i="49"/>
  <c r="C10291" i="49" s="1"/>
  <c r="A10239" i="49"/>
  <c r="C10239" i="49" s="1"/>
  <c r="A10236" i="49"/>
  <c r="C10236" i="49" s="1"/>
  <c r="A10224" i="49"/>
  <c r="C10224" i="49" s="1"/>
  <c r="A10215" i="49"/>
  <c r="C10215" i="49" s="1"/>
  <c r="A10195" i="49"/>
  <c r="C10195" i="49" s="1"/>
  <c r="A10193" i="49"/>
  <c r="C10193" i="49" s="1"/>
  <c r="A10192" i="49"/>
  <c r="C10192" i="49" s="1"/>
  <c r="A10191" i="49"/>
  <c r="C10191" i="49" s="1"/>
  <c r="A10189" i="49"/>
  <c r="C10189" i="49" s="1"/>
  <c r="A10186" i="49"/>
  <c r="C10186" i="49" s="1"/>
  <c r="A10181" i="49"/>
  <c r="C10181" i="49" s="1"/>
  <c r="A10133" i="49"/>
  <c r="C10133" i="49" s="1"/>
  <c r="A10069" i="49"/>
  <c r="C10069" i="49" s="1"/>
  <c r="A10066" i="49"/>
  <c r="C10066" i="49" s="1"/>
  <c r="A10062" i="49"/>
  <c r="C10062" i="49" s="1"/>
  <c r="A10060" i="49"/>
  <c r="C10060" i="49" s="1"/>
  <c r="A10054" i="49"/>
  <c r="C10054" i="49" s="1"/>
  <c r="A10016" i="49"/>
  <c r="C10016" i="49" s="1"/>
  <c r="A10013" i="49"/>
  <c r="C10013" i="49" s="1"/>
  <c r="A10001" i="49"/>
  <c r="C10001" i="49" s="1"/>
  <c r="A9980" i="49"/>
  <c r="C9980" i="49" s="1"/>
  <c r="A9974" i="49"/>
  <c r="C9974" i="49" s="1"/>
  <c r="A9909" i="49"/>
  <c r="C9909" i="49" s="1"/>
  <c r="A9885" i="49"/>
  <c r="C9885" i="49" s="1"/>
  <c r="A9876" i="49"/>
  <c r="C9876" i="49" s="1"/>
  <c r="A9866" i="49"/>
  <c r="C9866" i="49" s="1"/>
  <c r="A9861" i="49"/>
  <c r="C9861" i="49" s="1"/>
  <c r="A9841" i="49"/>
  <c r="C9841" i="49" s="1"/>
  <c r="A9839" i="49"/>
  <c r="C9839" i="49" s="1"/>
  <c r="A9838" i="49"/>
  <c r="C9838" i="49" s="1"/>
  <c r="A9828" i="49"/>
  <c r="C9828" i="49" s="1"/>
  <c r="A9824" i="49"/>
  <c r="C9824" i="49" s="1"/>
  <c r="A9815" i="49"/>
  <c r="C9815" i="49" s="1"/>
  <c r="A9805" i="49"/>
  <c r="C9805" i="49" s="1"/>
  <c r="A9801" i="49"/>
  <c r="C9801" i="49" s="1"/>
  <c r="A9798" i="49"/>
  <c r="C9798" i="49" s="1"/>
  <c r="A9794" i="49"/>
  <c r="C9794" i="49" s="1"/>
  <c r="A9793" i="49"/>
  <c r="C9793" i="49" s="1"/>
  <c r="A9788" i="49"/>
  <c r="C9788" i="49" s="1"/>
  <c r="A9781" i="49"/>
  <c r="C9781" i="49" s="1"/>
  <c r="A9780" i="49"/>
  <c r="C9780" i="49" s="1"/>
  <c r="A9776" i="49"/>
  <c r="C9776" i="49" s="1"/>
  <c r="A9773" i="49"/>
  <c r="C9773" i="49" s="1"/>
  <c r="A9771" i="49"/>
  <c r="C9771" i="49" s="1"/>
  <c r="A9770" i="49"/>
  <c r="C9770" i="49" s="1"/>
  <c r="A9769" i="49"/>
  <c r="C9769" i="49" s="1"/>
  <c r="A9767" i="49"/>
  <c r="C9767" i="49" s="1"/>
  <c r="A9765" i="49"/>
  <c r="C9765" i="49" s="1"/>
  <c r="A9759" i="49"/>
  <c r="C9759" i="49" s="1"/>
  <c r="A9751" i="49"/>
  <c r="C9751" i="49" s="1"/>
  <c r="A9746" i="49"/>
  <c r="C9746" i="49" s="1"/>
  <c r="A9743" i="49"/>
  <c r="C9743" i="49" s="1"/>
  <c r="A9741" i="49"/>
  <c r="C9741" i="49" s="1"/>
  <c r="A9738" i="49"/>
  <c r="C9738" i="49" s="1"/>
  <c r="A9735" i="49"/>
  <c r="C9735" i="49" s="1"/>
  <c r="A9734" i="49"/>
  <c r="C9734" i="49" s="1"/>
  <c r="A9727" i="49"/>
  <c r="C9727" i="49" s="1"/>
  <c r="A9716" i="49"/>
  <c r="C9716" i="49" s="1"/>
  <c r="A9701" i="49"/>
  <c r="C9701" i="49" s="1"/>
  <c r="A9695" i="49"/>
  <c r="C9695" i="49" s="1"/>
  <c r="A9691" i="49"/>
  <c r="C9691" i="49" s="1"/>
  <c r="A9689" i="49"/>
  <c r="C9689" i="49" s="1"/>
  <c r="A9671" i="49"/>
  <c r="C9671" i="49" s="1"/>
  <c r="A9670" i="49"/>
  <c r="C9670" i="49" s="1"/>
  <c r="A9647" i="49"/>
  <c r="C9647" i="49" s="1"/>
  <c r="A9635" i="49"/>
  <c r="C9635" i="49" s="1"/>
  <c r="A9634" i="49"/>
  <c r="C9634" i="49" s="1"/>
  <c r="A9633" i="49"/>
  <c r="C9633" i="49" s="1"/>
  <c r="A9629" i="49"/>
  <c r="C9629" i="49" s="1"/>
  <c r="A9625" i="49"/>
  <c r="C9625" i="49" s="1"/>
  <c r="A9621" i="49"/>
  <c r="C9621" i="49" s="1"/>
  <c r="A9620" i="49"/>
  <c r="C9620" i="49" s="1"/>
  <c r="A9619" i="49"/>
  <c r="C9619" i="49" s="1"/>
  <c r="A9616" i="49"/>
  <c r="C9616" i="49" s="1"/>
  <c r="A9614" i="49"/>
  <c r="C9614" i="49" s="1"/>
  <c r="A9610" i="49"/>
  <c r="C9610" i="49" s="1"/>
  <c r="A9609" i="49"/>
  <c r="C9609" i="49" s="1"/>
  <c r="A9606" i="49"/>
  <c r="C9606" i="49" s="1"/>
  <c r="A9572" i="49"/>
  <c r="C9572" i="49" s="1"/>
  <c r="A9558" i="49"/>
  <c r="C9558" i="49" s="1"/>
  <c r="A9539" i="49"/>
  <c r="C9539" i="49" s="1"/>
  <c r="A9520" i="49"/>
  <c r="C9520" i="49" s="1"/>
  <c r="A9516" i="49"/>
  <c r="C9516" i="49" s="1"/>
  <c r="A9513" i="49"/>
  <c r="C9513" i="49" s="1"/>
  <c r="A9503" i="49"/>
  <c r="C9503" i="49" s="1"/>
  <c r="A9502" i="49"/>
  <c r="C9502" i="49" s="1"/>
  <c r="A9499" i="49"/>
  <c r="C9499" i="49" s="1"/>
  <c r="A9492" i="49"/>
  <c r="C9492" i="49" s="1"/>
  <c r="A9491" i="49"/>
  <c r="C9491" i="49" s="1"/>
  <c r="A9490" i="49"/>
  <c r="C9490" i="49" s="1"/>
  <c r="A9489" i="49"/>
  <c r="C9489" i="49" s="1"/>
  <c r="A9487" i="49"/>
  <c r="C9487" i="49" s="1"/>
  <c r="A9485" i="49"/>
  <c r="C9485" i="49" s="1"/>
  <c r="A9481" i="49"/>
  <c r="C9481" i="49" s="1"/>
  <c r="A9479" i="49"/>
  <c r="C9479" i="49" s="1"/>
  <c r="A9476" i="49"/>
  <c r="C9476" i="49" s="1"/>
  <c r="A9475" i="49"/>
  <c r="C9475" i="49" s="1"/>
  <c r="A9462" i="49"/>
  <c r="C9462" i="49" s="1"/>
  <c r="A9457" i="49"/>
  <c r="C9457" i="49" s="1"/>
  <c r="A9450" i="49"/>
  <c r="C9450" i="49" s="1"/>
  <c r="A9449" i="49"/>
  <c r="C9449" i="49" s="1"/>
  <c r="A9447" i="49"/>
  <c r="C9447" i="49" s="1"/>
  <c r="A9445" i="49"/>
  <c r="C9445" i="49" s="1"/>
  <c r="A9444" i="49"/>
  <c r="C9444" i="49" s="1"/>
  <c r="A9435" i="49"/>
  <c r="C9435" i="49" s="1"/>
  <c r="A9427" i="49"/>
  <c r="C9427" i="49" s="1"/>
  <c r="A9406" i="49"/>
  <c r="C9406" i="49" s="1"/>
  <c r="A9405" i="49"/>
  <c r="C9405" i="49" s="1"/>
  <c r="A9396" i="49"/>
  <c r="C9396" i="49" s="1"/>
  <c r="A9395" i="49"/>
  <c r="C9395" i="49" s="1"/>
  <c r="A9394" i="49"/>
  <c r="C9394" i="49" s="1"/>
  <c r="A9392" i="49"/>
  <c r="C9392" i="49" s="1"/>
  <c r="A9391" i="49"/>
  <c r="C9391" i="49" s="1"/>
  <c r="A9373" i="49"/>
  <c r="C9373" i="49" s="1"/>
  <c r="A9362" i="49"/>
  <c r="C9362" i="49" s="1"/>
  <c r="A9360" i="49"/>
  <c r="C9360" i="49" s="1"/>
  <c r="A9353" i="49"/>
  <c r="C9353" i="49" s="1"/>
  <c r="A9341" i="49"/>
  <c r="C9341" i="49" s="1"/>
  <c r="A9325" i="49"/>
  <c r="C9325" i="49" s="1"/>
  <c r="A9323" i="49"/>
  <c r="C9323" i="49" s="1"/>
  <c r="A9294" i="49"/>
  <c r="C9294" i="49" s="1"/>
  <c r="A9288" i="49"/>
  <c r="C9288" i="49" s="1"/>
  <c r="A9283" i="49"/>
  <c r="C9283" i="49" s="1"/>
  <c r="A9274" i="49"/>
  <c r="C9274" i="49" s="1"/>
  <c r="A9272" i="49"/>
  <c r="C9272" i="49" s="1"/>
  <c r="A9271" i="49"/>
  <c r="C9271" i="49" s="1"/>
  <c r="A9265" i="49"/>
  <c r="C9265" i="49" s="1"/>
  <c r="A9263" i="49"/>
  <c r="C9263" i="49" s="1"/>
  <c r="A9252" i="49"/>
  <c r="C9252" i="49" s="1"/>
  <c r="A9250" i="49"/>
  <c r="C9250" i="49" s="1"/>
  <c r="A9232" i="49"/>
  <c r="C9232" i="49" s="1"/>
  <c r="A9227" i="49"/>
  <c r="C9227" i="49" s="1"/>
  <c r="A9216" i="49"/>
  <c r="C9216" i="49" s="1"/>
  <c r="A9215" i="49"/>
  <c r="C9215" i="49" s="1"/>
  <c r="A9202" i="49"/>
  <c r="C9202" i="49" s="1"/>
  <c r="A9201" i="49"/>
  <c r="C9201" i="49" s="1"/>
  <c r="A9196" i="49"/>
  <c r="C9196" i="49" s="1"/>
  <c r="A9192" i="49"/>
  <c r="C9192" i="49" s="1"/>
  <c r="A9171" i="49"/>
  <c r="C9171" i="49" s="1"/>
  <c r="A9169" i="49"/>
  <c r="C9169" i="49" s="1"/>
  <c r="A9157" i="49"/>
  <c r="C9157" i="49" s="1"/>
  <c r="A9156" i="49"/>
  <c r="C9156" i="49" s="1"/>
  <c r="A9155" i="49"/>
  <c r="C9155" i="49" s="1"/>
  <c r="A9137" i="49"/>
  <c r="C9137" i="49" s="1"/>
  <c r="A9073" i="49"/>
  <c r="C9073" i="49" s="1"/>
  <c r="A9072" i="49"/>
  <c r="C9072" i="49" s="1"/>
  <c r="A9071" i="49"/>
  <c r="C9071" i="49" s="1"/>
  <c r="A9062" i="49"/>
  <c r="C9062" i="49" s="1"/>
  <c r="A9051" i="49"/>
  <c r="C9051" i="49" s="1"/>
  <c r="A8993" i="49"/>
  <c r="C8993" i="49" s="1"/>
  <c r="A8970" i="49"/>
  <c r="C8970" i="49" s="1"/>
  <c r="A8966" i="49"/>
  <c r="C8966" i="49" s="1"/>
  <c r="A8949" i="49"/>
  <c r="C8949" i="49" s="1"/>
  <c r="A8925" i="49"/>
  <c r="C8925" i="49" s="1"/>
  <c r="A8826" i="49"/>
  <c r="C8826" i="49" s="1"/>
  <c r="A8817" i="49"/>
  <c r="C8817" i="49" s="1"/>
  <c r="A8789" i="49"/>
  <c r="C8789" i="49" s="1"/>
  <c r="A8770" i="49"/>
  <c r="C8770" i="49" s="1"/>
  <c r="A8768" i="49"/>
  <c r="C8768" i="49" s="1"/>
  <c r="A8757" i="49"/>
  <c r="C8757" i="49" s="1"/>
  <c r="A8753" i="49"/>
  <c r="C8753" i="49" s="1"/>
  <c r="A8748" i="49"/>
  <c r="C8748" i="49" s="1"/>
  <c r="A8747" i="49"/>
  <c r="C8747" i="49" s="1"/>
  <c r="A8737" i="49"/>
  <c r="C8737" i="49" s="1"/>
  <c r="A8736" i="49"/>
  <c r="C8736" i="49" s="1"/>
  <c r="A8734" i="49"/>
  <c r="C8734" i="49" s="1"/>
  <c r="A8733" i="49"/>
  <c r="C8733" i="49" s="1"/>
  <c r="A8729" i="49"/>
  <c r="C8729" i="49" s="1"/>
  <c r="A8728" i="49"/>
  <c r="C8728" i="49" s="1"/>
  <c r="A8726" i="49"/>
  <c r="C8726" i="49" s="1"/>
  <c r="A8724" i="49"/>
  <c r="C8724" i="49" s="1"/>
  <c r="A8722" i="49"/>
  <c r="C8722" i="49" s="1"/>
  <c r="A8720" i="49"/>
  <c r="C8720" i="49" s="1"/>
  <c r="A8718" i="49"/>
  <c r="C8718" i="49" s="1"/>
  <c r="A8716" i="49"/>
  <c r="C8716" i="49" s="1"/>
  <c r="A8714" i="49"/>
  <c r="C8714" i="49" s="1"/>
  <c r="A8712" i="49"/>
  <c r="C8712" i="49" s="1"/>
  <c r="A8710" i="49"/>
  <c r="C8710" i="49" s="1"/>
  <c r="A8708" i="49"/>
  <c r="C8708" i="49" s="1"/>
  <c r="A8706" i="49"/>
  <c r="C8706" i="49" s="1"/>
  <c r="A8704" i="49"/>
  <c r="C8704" i="49" s="1"/>
  <c r="A8702" i="49"/>
  <c r="C8702" i="49" s="1"/>
  <c r="A8701" i="49"/>
  <c r="C8701" i="49" s="1"/>
  <c r="A8699" i="49"/>
  <c r="C8699" i="49" s="1"/>
  <c r="A8693" i="49"/>
  <c r="C8693" i="49" s="1"/>
  <c r="A8692" i="49"/>
  <c r="C8692" i="49" s="1"/>
  <c r="A8690" i="49"/>
  <c r="C8690" i="49" s="1"/>
  <c r="A8689" i="49"/>
  <c r="C8689" i="49" s="1"/>
  <c r="A8688" i="49"/>
  <c r="C8688" i="49" s="1"/>
  <c r="A8687" i="49"/>
  <c r="C8687" i="49" s="1"/>
  <c r="A8685" i="49"/>
  <c r="C8685" i="49" s="1"/>
  <c r="A8664" i="49"/>
  <c r="C8664" i="49" s="1"/>
  <c r="A8632" i="49"/>
  <c r="C8632" i="49" s="1"/>
  <c r="A8622" i="49"/>
  <c r="C8622" i="49" s="1"/>
  <c r="A8618" i="49"/>
  <c r="C8618" i="49" s="1"/>
  <c r="A8615" i="49"/>
  <c r="C8615" i="49" s="1"/>
  <c r="A8598" i="49"/>
  <c r="C8598" i="49" s="1"/>
  <c r="A8578" i="49"/>
  <c r="C8578" i="49" s="1"/>
  <c r="A8570" i="49"/>
  <c r="C8570" i="49" s="1"/>
  <c r="A8545" i="49"/>
  <c r="C8545" i="49" s="1"/>
  <c r="A8526" i="49"/>
  <c r="C8526" i="49" s="1"/>
  <c r="A8522" i="49"/>
  <c r="C8522" i="49" s="1"/>
  <c r="A8521" i="49"/>
  <c r="C8521" i="49" s="1"/>
  <c r="A8501" i="49"/>
  <c r="C8501" i="49" s="1"/>
  <c r="A8474" i="49"/>
  <c r="C8474" i="49" s="1"/>
  <c r="A8467" i="49"/>
  <c r="C8467" i="49" s="1"/>
  <c r="A8459" i="49"/>
  <c r="C8459" i="49" s="1"/>
  <c r="A8449" i="49"/>
  <c r="C8449" i="49" s="1"/>
  <c r="A8437" i="49"/>
  <c r="C8437" i="49" s="1"/>
  <c r="A8435" i="49"/>
  <c r="C8435" i="49" s="1"/>
  <c r="A8434" i="49"/>
  <c r="C8434" i="49" s="1"/>
  <c r="A8433" i="49"/>
  <c r="C8433" i="49" s="1"/>
  <c r="A8432" i="49"/>
  <c r="C8432" i="49" s="1"/>
  <c r="A8431" i="49"/>
  <c r="C8431" i="49" s="1"/>
  <c r="A8426" i="49"/>
  <c r="C8426" i="49" s="1"/>
  <c r="A8390" i="49"/>
  <c r="C8390" i="49" s="1"/>
  <c r="A8387" i="49"/>
  <c r="C8387" i="49" s="1"/>
  <c r="A8381" i="49"/>
  <c r="C8381" i="49" s="1"/>
  <c r="A8374" i="49"/>
  <c r="C8374" i="49" s="1"/>
  <c r="A8369" i="49"/>
  <c r="C8369" i="49" s="1"/>
  <c r="A8341" i="49"/>
  <c r="C8341" i="49" s="1"/>
  <c r="A8330" i="49"/>
  <c r="C8330" i="49" s="1"/>
  <c r="A8329" i="49"/>
  <c r="C8329" i="49" s="1"/>
  <c r="A8314" i="49"/>
  <c r="C8314" i="49" s="1"/>
  <c r="A8303" i="49"/>
  <c r="C8303" i="49" s="1"/>
  <c r="A8287" i="49"/>
  <c r="C8287" i="49" s="1"/>
  <c r="A8286" i="49"/>
  <c r="C8286" i="49" s="1"/>
  <c r="A8277" i="49"/>
  <c r="C8277" i="49" s="1"/>
  <c r="A8250" i="49"/>
  <c r="C8250" i="49" s="1"/>
  <c r="A8248" i="49"/>
  <c r="C8248" i="49" s="1"/>
  <c r="A8233" i="49"/>
  <c r="C8233" i="49" s="1"/>
  <c r="A8231" i="49"/>
  <c r="C8231" i="49" s="1"/>
  <c r="A8211" i="49"/>
  <c r="C8211" i="49" s="1"/>
  <c r="A8193" i="49"/>
  <c r="C8193" i="49" s="1"/>
  <c r="A8191" i="49"/>
  <c r="C8191" i="49" s="1"/>
  <c r="A8188" i="49"/>
  <c r="C8188" i="49" s="1"/>
  <c r="A8184" i="49"/>
  <c r="C8184" i="49" s="1"/>
  <c r="A8172" i="49"/>
  <c r="C8172" i="49" s="1"/>
  <c r="A8171" i="49"/>
  <c r="C8171" i="49" s="1"/>
  <c r="A8167" i="49"/>
  <c r="C8167" i="49" s="1"/>
  <c r="A8157" i="49"/>
  <c r="C8157" i="49" s="1"/>
  <c r="A8154" i="49"/>
  <c r="C8154" i="49" s="1"/>
  <c r="A8121" i="49"/>
  <c r="C8121" i="49" s="1"/>
  <c r="A8120" i="49"/>
  <c r="C8120" i="49" s="1"/>
  <c r="A8114" i="49"/>
  <c r="C8114" i="49" s="1"/>
  <c r="A8112" i="49"/>
  <c r="C8112" i="49" s="1"/>
  <c r="A8083" i="49"/>
  <c r="C8083" i="49" s="1"/>
  <c r="A8061" i="49"/>
  <c r="C8061" i="49" s="1"/>
  <c r="A8046" i="49"/>
  <c r="C8046" i="49" s="1"/>
  <c r="A8045" i="49"/>
  <c r="C8045" i="49" s="1"/>
  <c r="A8041" i="49"/>
  <c r="C8041" i="49" s="1"/>
  <c r="A8040" i="49"/>
  <c r="C8040" i="49" s="1"/>
  <c r="A8039" i="49"/>
  <c r="C8039" i="49" s="1"/>
  <c r="A8038" i="49"/>
  <c r="C8038" i="49" s="1"/>
  <c r="A8021" i="49"/>
  <c r="C8021" i="49" s="1"/>
  <c r="A7994" i="49"/>
  <c r="C7994" i="49" s="1"/>
  <c r="A7992" i="49"/>
  <c r="C7992" i="49" s="1"/>
  <c r="A7977" i="49"/>
  <c r="C7977" i="49" s="1"/>
  <c r="A7972" i="49"/>
  <c r="C7972" i="49" s="1"/>
  <c r="A7968" i="49"/>
  <c r="C7968" i="49" s="1"/>
  <c r="A7966" i="49"/>
  <c r="C7966" i="49" s="1"/>
  <c r="A7958" i="49"/>
  <c r="C7958" i="49" s="1"/>
  <c r="A7938" i="49"/>
  <c r="C7938" i="49" s="1"/>
  <c r="A7937" i="49"/>
  <c r="C7937" i="49" s="1"/>
  <c r="A7934" i="49"/>
  <c r="C7934" i="49" s="1"/>
  <c r="A7933" i="49"/>
  <c r="C7933" i="49" s="1"/>
  <c r="A7929" i="49"/>
  <c r="C7929" i="49" s="1"/>
  <c r="A7926" i="49"/>
  <c r="C7926" i="49" s="1"/>
  <c r="A7922" i="49"/>
  <c r="C7922" i="49" s="1"/>
  <c r="A7921" i="49"/>
  <c r="C7921" i="49" s="1"/>
  <c r="A7908" i="49"/>
  <c r="C7908" i="49" s="1"/>
  <c r="A7906" i="49"/>
  <c r="C7906" i="49" s="1"/>
  <c r="A7900" i="49"/>
  <c r="C7900" i="49" s="1"/>
  <c r="A7897" i="49"/>
  <c r="C7897" i="49" s="1"/>
  <c r="A7895" i="49"/>
  <c r="C7895" i="49" s="1"/>
  <c r="A7886" i="49"/>
  <c r="C7886" i="49" s="1"/>
  <c r="A7877" i="49"/>
  <c r="C7877" i="49" s="1"/>
  <c r="A7875" i="49"/>
  <c r="C7875" i="49" s="1"/>
  <c r="A7873" i="49"/>
  <c r="C7873" i="49" s="1"/>
  <c r="A7871" i="49"/>
  <c r="C7871" i="49" s="1"/>
  <c r="A7867" i="49"/>
  <c r="C7867" i="49" s="1"/>
  <c r="A7865" i="49"/>
  <c r="C7865" i="49" s="1"/>
  <c r="A7864" i="49"/>
  <c r="C7864" i="49" s="1"/>
  <c r="A7860" i="49"/>
  <c r="C7860" i="49" s="1"/>
  <c r="A7851" i="49"/>
  <c r="C7851" i="49" s="1"/>
  <c r="A7849" i="49"/>
  <c r="C7849" i="49" s="1"/>
  <c r="A7836" i="49"/>
  <c r="C7836" i="49" s="1"/>
  <c r="A7834" i="49"/>
  <c r="C7834" i="49" s="1"/>
  <c r="A7827" i="49"/>
  <c r="C7827" i="49" s="1"/>
  <c r="A7813" i="49"/>
  <c r="C7813" i="49" s="1"/>
  <c r="A7809" i="49"/>
  <c r="C7809" i="49" s="1"/>
  <c r="A7808" i="49"/>
  <c r="C7808" i="49" s="1"/>
  <c r="A7806" i="49"/>
  <c r="C7806" i="49" s="1"/>
  <c r="A7804" i="49"/>
  <c r="C7804" i="49" s="1"/>
  <c r="A7802" i="49"/>
  <c r="C7802" i="49" s="1"/>
  <c r="A7798" i="49"/>
  <c r="C7798" i="49" s="1"/>
  <c r="A7792" i="49"/>
  <c r="C7792" i="49" s="1"/>
  <c r="A7790" i="49"/>
  <c r="C7790" i="49" s="1"/>
  <c r="A7770" i="49"/>
  <c r="C7770" i="49" s="1"/>
  <c r="A7769" i="49"/>
  <c r="C7769" i="49" s="1"/>
  <c r="A7753" i="49"/>
  <c r="C7753" i="49" s="1"/>
  <c r="A7752" i="49"/>
  <c r="C7752" i="49" s="1"/>
  <c r="A7744" i="49"/>
  <c r="C7744" i="49" s="1"/>
  <c r="A7743" i="49"/>
  <c r="C7743" i="49" s="1"/>
  <c r="A7741" i="49"/>
  <c r="C7741" i="49" s="1"/>
  <c r="A7735" i="49"/>
  <c r="C7735" i="49" s="1"/>
  <c r="A7726" i="49"/>
  <c r="C7726" i="49" s="1"/>
  <c r="A7718" i="49"/>
  <c r="C7718" i="49" s="1"/>
  <c r="A7714" i="49"/>
  <c r="C7714" i="49" s="1"/>
  <c r="A7713" i="49"/>
  <c r="C7713" i="49" s="1"/>
  <c r="A7709" i="49"/>
  <c r="C7709" i="49" s="1"/>
  <c r="A7692" i="49"/>
  <c r="C7692" i="49" s="1"/>
  <c r="A7687" i="49"/>
  <c r="C7687" i="49" s="1"/>
  <c r="A7685" i="49"/>
  <c r="C7685" i="49" s="1"/>
  <c r="A7672" i="49"/>
  <c r="C7672" i="49" s="1"/>
  <c r="A7663" i="49"/>
  <c r="C7663" i="49" s="1"/>
  <c r="A7635" i="49"/>
  <c r="C7635" i="49" s="1"/>
  <c r="A7634" i="49"/>
  <c r="C7634" i="49" s="1"/>
  <c r="A7633" i="49"/>
  <c r="C7633" i="49" s="1"/>
  <c r="A7631" i="49"/>
  <c r="C7631" i="49" s="1"/>
  <c r="A7629" i="49"/>
  <c r="C7629" i="49" s="1"/>
  <c r="A7618" i="49"/>
  <c r="C7618" i="49" s="1"/>
  <c r="A7617" i="49"/>
  <c r="C7617" i="49" s="1"/>
  <c r="A7606" i="49"/>
  <c r="C7606" i="49" s="1"/>
  <c r="A7605" i="49"/>
  <c r="C7605" i="49" s="1"/>
  <c r="A7604" i="49"/>
  <c r="C7604" i="49" s="1"/>
  <c r="A7600" i="49"/>
  <c r="C7600" i="49" s="1"/>
  <c r="A7598" i="49"/>
  <c r="C7598" i="49" s="1"/>
  <c r="A7595" i="49"/>
  <c r="C7595" i="49" s="1"/>
  <c r="A7573" i="49"/>
  <c r="C7573" i="49" s="1"/>
  <c r="A7569" i="49"/>
  <c r="C7569" i="49" s="1"/>
  <c r="A7568" i="49"/>
  <c r="C7568" i="49" s="1"/>
  <c r="A7566" i="49"/>
  <c r="C7566" i="49" s="1"/>
  <c r="A7545" i="49"/>
  <c r="C7545" i="49" s="1"/>
  <c r="A7542" i="49"/>
  <c r="C7542" i="49" s="1"/>
  <c r="A7541" i="49"/>
  <c r="C7541" i="49" s="1"/>
  <c r="A7539" i="49"/>
  <c r="C7539" i="49" s="1"/>
  <c r="A7536" i="49"/>
  <c r="C7536" i="49" s="1"/>
  <c r="A7532" i="49"/>
  <c r="C7532" i="49" s="1"/>
  <c r="A7526" i="49"/>
  <c r="C7526" i="49" s="1"/>
  <c r="A7489" i="49"/>
  <c r="C7489" i="49" s="1"/>
  <c r="A7484" i="49"/>
  <c r="C7484" i="49" s="1"/>
  <c r="A7478" i="49"/>
  <c r="C7478" i="49" s="1"/>
  <c r="A7476" i="49"/>
  <c r="C7476" i="49" s="1"/>
  <c r="A7470" i="49"/>
  <c r="C7470" i="49" s="1"/>
  <c r="A7468" i="49"/>
  <c r="C7468" i="49" s="1"/>
  <c r="A7466" i="49"/>
  <c r="C7466" i="49" s="1"/>
  <c r="A7464" i="49"/>
  <c r="C7464" i="49" s="1"/>
  <c r="A7461" i="49"/>
  <c r="C7461" i="49" s="1"/>
  <c r="A7458" i="49"/>
  <c r="C7458" i="49" s="1"/>
  <c r="A7457" i="49"/>
  <c r="C7457" i="49" s="1"/>
  <c r="A7455" i="49"/>
  <c r="C7455" i="49" s="1"/>
  <c r="A7453" i="49"/>
  <c r="C7453" i="49" s="1"/>
  <c r="A7436" i="49"/>
  <c r="C7436" i="49" s="1"/>
  <c r="A7435" i="49"/>
  <c r="C7435" i="49" s="1"/>
  <c r="A7434" i="49"/>
  <c r="C7434" i="49" s="1"/>
  <c r="A7414" i="49"/>
  <c r="C7414" i="49" s="1"/>
  <c r="A7413" i="49"/>
  <c r="C7413" i="49" s="1"/>
  <c r="A7408" i="49"/>
  <c r="C7408" i="49" s="1"/>
  <c r="A7406" i="49"/>
  <c r="C7406" i="49" s="1"/>
  <c r="A7402" i="49"/>
  <c r="C7402" i="49" s="1"/>
  <c r="A7400" i="49"/>
  <c r="C7400" i="49" s="1"/>
  <c r="A7399" i="49"/>
  <c r="C7399" i="49" s="1"/>
  <c r="A7396" i="49"/>
  <c r="C7396" i="49" s="1"/>
  <c r="A7395" i="49"/>
  <c r="C7395" i="49" s="1"/>
  <c r="A7394" i="49"/>
  <c r="C7394" i="49" s="1"/>
  <c r="A7393" i="49"/>
  <c r="C7393" i="49" s="1"/>
  <c r="A7381" i="49"/>
  <c r="C7381" i="49" s="1"/>
  <c r="A7371" i="49"/>
  <c r="C7371" i="49" s="1"/>
  <c r="A7367" i="49"/>
  <c r="C7367" i="49" s="1"/>
  <c r="A7366" i="49"/>
  <c r="C7366" i="49" s="1"/>
  <c r="A7364" i="49"/>
  <c r="C7364" i="49" s="1"/>
  <c r="A7346" i="49"/>
  <c r="C7346" i="49" s="1"/>
  <c r="A7345" i="49"/>
  <c r="C7345" i="49" s="1"/>
  <c r="A7344" i="49"/>
  <c r="C7344" i="49" s="1"/>
  <c r="A7342" i="49"/>
  <c r="C7342" i="49" s="1"/>
  <c r="A7339" i="49"/>
  <c r="C7339" i="49" s="1"/>
  <c r="A7334" i="49"/>
  <c r="C7334" i="49" s="1"/>
  <c r="A7328" i="49"/>
  <c r="C7328" i="49" s="1"/>
  <c r="A7315" i="49"/>
  <c r="C7315" i="49" s="1"/>
  <c r="A7311" i="49"/>
  <c r="C7311" i="49" s="1"/>
  <c r="A7307" i="49"/>
  <c r="C7307" i="49" s="1"/>
  <c r="A7299" i="49"/>
  <c r="C7299" i="49" s="1"/>
  <c r="A7296" i="49"/>
  <c r="C7296" i="49" s="1"/>
  <c r="A7294" i="49"/>
  <c r="C7294" i="49" s="1"/>
  <c r="A7292" i="49"/>
  <c r="C7292" i="49" s="1"/>
  <c r="A7273" i="49"/>
  <c r="C7273" i="49" s="1"/>
  <c r="A7268" i="49"/>
  <c r="C7268" i="49" s="1"/>
  <c r="A7266" i="49"/>
  <c r="C7266" i="49" s="1"/>
  <c r="A7265" i="49"/>
  <c r="C7265" i="49" s="1"/>
  <c r="A7264" i="49"/>
  <c r="C7264" i="49" s="1"/>
  <c r="A7262" i="49"/>
  <c r="C7262" i="49" s="1"/>
  <c r="A7245" i="49"/>
  <c r="C7245" i="49" s="1"/>
  <c r="A7240" i="49"/>
  <c r="C7240" i="49" s="1"/>
  <c r="A7237" i="49"/>
  <c r="C7237" i="49" s="1"/>
  <c r="A7235" i="49"/>
  <c r="C7235" i="49" s="1"/>
  <c r="A7229" i="49"/>
  <c r="C7229" i="49" s="1"/>
  <c r="A7227" i="49"/>
  <c r="C7227" i="49" s="1"/>
  <c r="A7220" i="49"/>
  <c r="C7220" i="49" s="1"/>
  <c r="A7217" i="49"/>
  <c r="C7217" i="49" s="1"/>
  <c r="A7215" i="49"/>
  <c r="C7215" i="49" s="1"/>
  <c r="A7212" i="49"/>
  <c r="C7212" i="49" s="1"/>
  <c r="A7209" i="49"/>
  <c r="C7209" i="49" s="1"/>
  <c r="A7201" i="49"/>
  <c r="C7201" i="49" s="1"/>
  <c r="A7199" i="49"/>
  <c r="C7199" i="49" s="1"/>
  <c r="A7197" i="49"/>
  <c r="C7197" i="49" s="1"/>
  <c r="A7192" i="49"/>
  <c r="C7192" i="49" s="1"/>
  <c r="A7183" i="49"/>
  <c r="C7183" i="49" s="1"/>
  <c r="A7181" i="49"/>
  <c r="C7181" i="49" s="1"/>
  <c r="A7174" i="49"/>
  <c r="C7174" i="49" s="1"/>
  <c r="A7163" i="49"/>
  <c r="C7163" i="49" s="1"/>
  <c r="A7161" i="49"/>
  <c r="C7161" i="49" s="1"/>
  <c r="A7158" i="49"/>
  <c r="C7158" i="49" s="1"/>
  <c r="A7156" i="49"/>
  <c r="C7156" i="49" s="1"/>
  <c r="A7143" i="49"/>
  <c r="C7143" i="49" s="1"/>
  <c r="A7142" i="49"/>
  <c r="C7142" i="49" s="1"/>
  <c r="A7139" i="49"/>
  <c r="C7139" i="49" s="1"/>
  <c r="A7137" i="49"/>
  <c r="C7137" i="49" s="1"/>
  <c r="A7130" i="49"/>
  <c r="C7130" i="49" s="1"/>
  <c r="A7121" i="49"/>
  <c r="C7121" i="49" s="1"/>
  <c r="A7106" i="49"/>
  <c r="C7106" i="49" s="1"/>
  <c r="A7096" i="49"/>
  <c r="C7096" i="49" s="1"/>
  <c r="A7085" i="49"/>
  <c r="C7085" i="49" s="1"/>
  <c r="A7081" i="49"/>
  <c r="C7081" i="49" s="1"/>
  <c r="A7080" i="49"/>
  <c r="C7080" i="49" s="1"/>
  <c r="A7079" i="49"/>
  <c r="C7079" i="49" s="1"/>
  <c r="A7074" i="49"/>
  <c r="C7074" i="49" s="1"/>
  <c r="A7072" i="49"/>
  <c r="C7072" i="49" s="1"/>
  <c r="A7070" i="49"/>
  <c r="C7070" i="49" s="1"/>
  <c r="A7067" i="49"/>
  <c r="C7067" i="49" s="1"/>
  <c r="A7065" i="49"/>
  <c r="C7065" i="49" s="1"/>
  <c r="A7062" i="49"/>
  <c r="C7062" i="49" s="1"/>
  <c r="A7056" i="49"/>
  <c r="C7056" i="49" s="1"/>
  <c r="A7054" i="49"/>
  <c r="C7054" i="49" s="1"/>
  <c r="A7045" i="49"/>
  <c r="C7045" i="49" s="1"/>
  <c r="A7043" i="49"/>
  <c r="C7043" i="49" s="1"/>
  <c r="A7038" i="49"/>
  <c r="C7038" i="49" s="1"/>
  <c r="A7036" i="49"/>
  <c r="C7036" i="49" s="1"/>
  <c r="A7032" i="49"/>
  <c r="C7032" i="49" s="1"/>
  <c r="A7031" i="49"/>
  <c r="C7031" i="49" s="1"/>
  <c r="A7023" i="49"/>
  <c r="C7023" i="49" s="1"/>
  <c r="A7010" i="49"/>
  <c r="C7010" i="49" s="1"/>
  <c r="A7006" i="49"/>
  <c r="C7006" i="49" s="1"/>
  <c r="A7003" i="49"/>
  <c r="C7003" i="49" s="1"/>
  <c r="A7002" i="49"/>
  <c r="C7002" i="49" s="1"/>
  <c r="A6993" i="49"/>
  <c r="C6993" i="49" s="1"/>
  <c r="A6992" i="49"/>
  <c r="C6992" i="49" s="1"/>
  <c r="A6991" i="49"/>
  <c r="C6991" i="49" s="1"/>
  <c r="A6990" i="49"/>
  <c r="C6990" i="49" s="1"/>
  <c r="A6987" i="49"/>
  <c r="C6987" i="49" s="1"/>
  <c r="A6986" i="49"/>
  <c r="C6986" i="49" s="1"/>
  <c r="A6976" i="49"/>
  <c r="C6976" i="49" s="1"/>
  <c r="A6969" i="49"/>
  <c r="C6969" i="49" s="1"/>
  <c r="A6968" i="49"/>
  <c r="C6968" i="49" s="1"/>
  <c r="A6967" i="49"/>
  <c r="C6967" i="49" s="1"/>
  <c r="A6963" i="49"/>
  <c r="C6963" i="49" s="1"/>
  <c r="A6962" i="49"/>
  <c r="C6962" i="49" s="1"/>
  <c r="A6961" i="49"/>
  <c r="C6961" i="49" s="1"/>
  <c r="A6957" i="49"/>
  <c r="C6957" i="49" s="1"/>
  <c r="A6950" i="49"/>
  <c r="C6950" i="49" s="1"/>
  <c r="A6949" i="49"/>
  <c r="C6949" i="49" s="1"/>
  <c r="A6948" i="49"/>
  <c r="C6948" i="49" s="1"/>
  <c r="A6947" i="49"/>
  <c r="C6947" i="49" s="1"/>
  <c r="A6944" i="49"/>
  <c r="C6944" i="49" s="1"/>
  <c r="A6941" i="49"/>
  <c r="C6941" i="49" s="1"/>
  <c r="A6937" i="49"/>
  <c r="C6937" i="49" s="1"/>
  <c r="A6925" i="49"/>
  <c r="C6925" i="49" s="1"/>
  <c r="A6922" i="49"/>
  <c r="C6922" i="49" s="1"/>
  <c r="A6918" i="49"/>
  <c r="C6918" i="49" s="1"/>
  <c r="A6916" i="49"/>
  <c r="C6916" i="49" s="1"/>
  <c r="A6915" i="49"/>
  <c r="C6915" i="49" s="1"/>
  <c r="A6914" i="49"/>
  <c r="C6914" i="49" s="1"/>
  <c r="A6908" i="49"/>
  <c r="C6908" i="49" s="1"/>
  <c r="A6903" i="49"/>
  <c r="C6903" i="49" s="1"/>
  <c r="A6899" i="49"/>
  <c r="C6899" i="49" s="1"/>
  <c r="A6898" i="49"/>
  <c r="C6898" i="49" s="1"/>
  <c r="A6897" i="49"/>
  <c r="C6897" i="49" s="1"/>
  <c r="A6892" i="49"/>
  <c r="C6892" i="49" s="1"/>
  <c r="A6891" i="49"/>
  <c r="C6891" i="49" s="1"/>
  <c r="A6888" i="49"/>
  <c r="C6888" i="49" s="1"/>
  <c r="A6886" i="49"/>
  <c r="C6886" i="49" s="1"/>
  <c r="A6883" i="49"/>
  <c r="C6883" i="49" s="1"/>
  <c r="A6879" i="49"/>
  <c r="C6879" i="49" s="1"/>
  <c r="A6878" i="49"/>
  <c r="C6878" i="49" s="1"/>
  <c r="A6876" i="49"/>
  <c r="C6876" i="49" s="1"/>
  <c r="A6872" i="49"/>
  <c r="C6872" i="49" s="1"/>
  <c r="A6871" i="49"/>
  <c r="C6871" i="49" s="1"/>
  <c r="A6868" i="49"/>
  <c r="C6868" i="49" s="1"/>
  <c r="A6867" i="49"/>
  <c r="C6867" i="49" s="1"/>
  <c r="A6864" i="49"/>
  <c r="C6864" i="49" s="1"/>
  <c r="A6863" i="49"/>
  <c r="C6863" i="49" s="1"/>
  <c r="A6860" i="49"/>
  <c r="C6860" i="49" s="1"/>
  <c r="A6851" i="49"/>
  <c r="C6851" i="49" s="1"/>
  <c r="A6850" i="49"/>
  <c r="C6850" i="49" s="1"/>
  <c r="A6849" i="49"/>
  <c r="C6849" i="49" s="1"/>
  <c r="A6848" i="49"/>
  <c r="C6848" i="49" s="1"/>
  <c r="A6846" i="49"/>
  <c r="C6846" i="49" s="1"/>
  <c r="A6844" i="49"/>
  <c r="C6844" i="49" s="1"/>
  <c r="A6843" i="49"/>
  <c r="C6843" i="49" s="1"/>
  <c r="A6841" i="49"/>
  <c r="C6841" i="49" s="1"/>
  <c r="A6834" i="49"/>
  <c r="C6834" i="49" s="1"/>
  <c r="A6828" i="49"/>
  <c r="C6828" i="49" s="1"/>
  <c r="A6826" i="49"/>
  <c r="C6826" i="49" s="1"/>
  <c r="A6823" i="49"/>
  <c r="C6823" i="49" s="1"/>
  <c r="A6822" i="49"/>
  <c r="C6822" i="49" s="1"/>
  <c r="A6819" i="49"/>
  <c r="C6819" i="49" s="1"/>
  <c r="A6815" i="49"/>
  <c r="C6815" i="49" s="1"/>
  <c r="A6813" i="49"/>
  <c r="C6813" i="49" s="1"/>
  <c r="A6804" i="49"/>
  <c r="C6804" i="49" s="1"/>
  <c r="A6796" i="49"/>
  <c r="C6796" i="49" s="1"/>
  <c r="A6795" i="49"/>
  <c r="C6795" i="49" s="1"/>
  <c r="A6794" i="49"/>
  <c r="C6794" i="49" s="1"/>
  <c r="A6790" i="49"/>
  <c r="C6790" i="49" s="1"/>
  <c r="A6789" i="49"/>
  <c r="C6789" i="49" s="1"/>
  <c r="A6788" i="49"/>
  <c r="C6788" i="49" s="1"/>
  <c r="A6785" i="49"/>
  <c r="C6785" i="49" s="1"/>
  <c r="A6781" i="49"/>
  <c r="C6781" i="49" s="1"/>
  <c r="A6775" i="49"/>
  <c r="C6775" i="49" s="1"/>
  <c r="A6770" i="49"/>
  <c r="C6770" i="49" s="1"/>
  <c r="A6768" i="49"/>
  <c r="C6768" i="49" s="1"/>
  <c r="A6767" i="49"/>
  <c r="C6767" i="49" s="1"/>
  <c r="A6766" i="49"/>
  <c r="C6766" i="49" s="1"/>
  <c r="A6765" i="49"/>
  <c r="C6765" i="49" s="1"/>
  <c r="A6764" i="49"/>
  <c r="C6764" i="49" s="1"/>
  <c r="A6762" i="49"/>
  <c r="C6762" i="49" s="1"/>
  <c r="A6760" i="49"/>
  <c r="C6760" i="49" s="1"/>
  <c r="A6752" i="49"/>
  <c r="C6752" i="49" s="1"/>
  <c r="A6751" i="49"/>
  <c r="C6751" i="49" s="1"/>
  <c r="A6750" i="49"/>
  <c r="C6750" i="49" s="1"/>
  <c r="A6741" i="49"/>
  <c r="C6741" i="49" s="1"/>
  <c r="A6734" i="49"/>
  <c r="C6734" i="49" s="1"/>
  <c r="A6733" i="49"/>
  <c r="C6733" i="49" s="1"/>
  <c r="A6732" i="49"/>
  <c r="C6732" i="49" s="1"/>
  <c r="A6729" i="49"/>
  <c r="C6729" i="49" s="1"/>
  <c r="A6727" i="49"/>
  <c r="C6727" i="49" s="1"/>
  <c r="A6724" i="49"/>
  <c r="C6724" i="49" s="1"/>
  <c r="A6723" i="49"/>
  <c r="C6723" i="49" s="1"/>
  <c r="A6720" i="49"/>
  <c r="C6720" i="49" s="1"/>
  <c r="A6719" i="49"/>
  <c r="C6719" i="49" s="1"/>
  <c r="A6718" i="49"/>
  <c r="C6718" i="49" s="1"/>
  <c r="A6715" i="49"/>
  <c r="C6715" i="49" s="1"/>
  <c r="A6713" i="49"/>
  <c r="C6713" i="49" s="1"/>
  <c r="A6706" i="49"/>
  <c r="C6706" i="49" s="1"/>
  <c r="A6704" i="49"/>
  <c r="C6704" i="49" s="1"/>
  <c r="A6701" i="49"/>
  <c r="C6701" i="49" s="1"/>
  <c r="A6699" i="49"/>
  <c r="C6699" i="49" s="1"/>
  <c r="A6693" i="49"/>
  <c r="C6693" i="49" s="1"/>
  <c r="A6692" i="49"/>
  <c r="C6692" i="49" s="1"/>
  <c r="A6685" i="49"/>
  <c r="C6685" i="49" s="1"/>
  <c r="A6684" i="49"/>
  <c r="C6684" i="49" s="1"/>
  <c r="A6681" i="49"/>
  <c r="C6681" i="49" s="1"/>
  <c r="A6678" i="49"/>
  <c r="C6678" i="49" s="1"/>
  <c r="A6676" i="49"/>
  <c r="C6676" i="49" s="1"/>
  <c r="A6675" i="49"/>
  <c r="C6675" i="49" s="1"/>
  <c r="A6674" i="49"/>
  <c r="C6674" i="49" s="1"/>
  <c r="A6672" i="49"/>
  <c r="C6672" i="49" s="1"/>
  <c r="A6671" i="49"/>
  <c r="C6671" i="49" s="1"/>
  <c r="A6669" i="49"/>
  <c r="C6669" i="49" s="1"/>
  <c r="A6665" i="49"/>
  <c r="C6665" i="49" s="1"/>
  <c r="A6654" i="49"/>
  <c r="C6654" i="49" s="1"/>
  <c r="A6647" i="49"/>
  <c r="C6647" i="49" s="1"/>
  <c r="A6643" i="49"/>
  <c r="C6643" i="49" s="1"/>
  <c r="A6641" i="49"/>
  <c r="C6641" i="49" s="1"/>
  <c r="A6631" i="49"/>
  <c r="C6631" i="49" s="1"/>
  <c r="A6626" i="49"/>
  <c r="C6626" i="49" s="1"/>
  <c r="A6622" i="49"/>
  <c r="C6622" i="49" s="1"/>
  <c r="A6621" i="49"/>
  <c r="C6621" i="49" s="1"/>
  <c r="A6619" i="49"/>
  <c r="C6619" i="49" s="1"/>
  <c r="A6609" i="49"/>
  <c r="C6609" i="49" s="1"/>
  <c r="A6601" i="49"/>
  <c r="C6601" i="49" s="1"/>
  <c r="A6599" i="49"/>
  <c r="C6599" i="49" s="1"/>
  <c r="A6597" i="49"/>
  <c r="C6597" i="49" s="1"/>
  <c r="A6595" i="49"/>
  <c r="C6595" i="49" s="1"/>
  <c r="A6594" i="49"/>
  <c r="C6594" i="49" s="1"/>
  <c r="A6585" i="49"/>
  <c r="C6585" i="49" s="1"/>
  <c r="A6582" i="49"/>
  <c r="C6582" i="49" s="1"/>
  <c r="A6581" i="49"/>
  <c r="C6581" i="49" s="1"/>
  <c r="A6579" i="49"/>
  <c r="C6579" i="49" s="1"/>
  <c r="A6577" i="49"/>
  <c r="C6577" i="49" s="1"/>
  <c r="A6575" i="49"/>
  <c r="C6575" i="49" s="1"/>
  <c r="A6574" i="49"/>
  <c r="C6574" i="49" s="1"/>
  <c r="A6573" i="49"/>
  <c r="C6573" i="49" s="1"/>
  <c r="A6572" i="49"/>
  <c r="C6572" i="49" s="1"/>
  <c r="A6568" i="49"/>
  <c r="C6568" i="49" s="1"/>
  <c r="A6567" i="49"/>
  <c r="C6567" i="49" s="1"/>
  <c r="A6565" i="49"/>
  <c r="C6565" i="49" s="1"/>
  <c r="A6562" i="49"/>
  <c r="C6562" i="49" s="1"/>
  <c r="A6559" i="49"/>
  <c r="C6559" i="49" s="1"/>
  <c r="A6558" i="49"/>
  <c r="C6558" i="49" s="1"/>
  <c r="A6557" i="49"/>
  <c r="C6557" i="49" s="1"/>
  <c r="A6556" i="49"/>
  <c r="C6556" i="49" s="1"/>
  <c r="A6555" i="49"/>
  <c r="C6555" i="49" s="1"/>
  <c r="A6554" i="49"/>
  <c r="C6554" i="49" s="1"/>
  <c r="A6553" i="49"/>
  <c r="C6553" i="49" s="1"/>
  <c r="A6552" i="49"/>
  <c r="C6552" i="49" s="1"/>
  <c r="A6551" i="49"/>
  <c r="C6551" i="49" s="1"/>
  <c r="A6550" i="49"/>
  <c r="C6550" i="49" s="1"/>
  <c r="A6544" i="49"/>
  <c r="C6544" i="49" s="1"/>
  <c r="A6542" i="49"/>
  <c r="C6542" i="49" s="1"/>
  <c r="A6540" i="49"/>
  <c r="C6540" i="49" s="1"/>
  <c r="A6539" i="49"/>
  <c r="C6539" i="49" s="1"/>
  <c r="A6535" i="49"/>
  <c r="C6535" i="49" s="1"/>
  <c r="A6534" i="49"/>
  <c r="C6534" i="49" s="1"/>
  <c r="A6533" i="49"/>
  <c r="C6533" i="49" s="1"/>
  <c r="A6531" i="49"/>
  <c r="C6531" i="49" s="1"/>
  <c r="A6529" i="49"/>
  <c r="C6529" i="49" s="1"/>
  <c r="A6528" i="49"/>
  <c r="C6528" i="49" s="1"/>
  <c r="A6526" i="49"/>
  <c r="C6526" i="49" s="1"/>
  <c r="A6522" i="49"/>
  <c r="C6522" i="49" s="1"/>
  <c r="A6508" i="49"/>
  <c r="C6508" i="49" s="1"/>
  <c r="A6504" i="49"/>
  <c r="C6504" i="49" s="1"/>
  <c r="A6499" i="49"/>
  <c r="C6499" i="49" s="1"/>
  <c r="A6493" i="49"/>
  <c r="C6493" i="49" s="1"/>
  <c r="A6491" i="49"/>
  <c r="C6491" i="49" s="1"/>
  <c r="A6489" i="49"/>
  <c r="C6489" i="49" s="1"/>
  <c r="A6488" i="49"/>
  <c r="C6488" i="49" s="1"/>
  <c r="A6477" i="49"/>
  <c r="C6477" i="49" s="1"/>
  <c r="A6474" i="49"/>
  <c r="C6474" i="49" s="1"/>
  <c r="A6472" i="49"/>
  <c r="C6472" i="49" s="1"/>
  <c r="A6469" i="49"/>
  <c r="C6469" i="49" s="1"/>
  <c r="A6466" i="49"/>
  <c r="C6466" i="49" s="1"/>
  <c r="A6464" i="49"/>
  <c r="C6464" i="49" s="1"/>
  <c r="A6463" i="49"/>
  <c r="C6463" i="49" s="1"/>
  <c r="A6461" i="49"/>
  <c r="C6461" i="49" s="1"/>
  <c r="A6460" i="49"/>
  <c r="C6460" i="49" s="1"/>
  <c r="A6459" i="49"/>
  <c r="C6459" i="49" s="1"/>
  <c r="A6458" i="49"/>
  <c r="C6458" i="49" s="1"/>
  <c r="A6455" i="49"/>
  <c r="C6455" i="49" s="1"/>
  <c r="A6454" i="49"/>
  <c r="C6454" i="49" s="1"/>
  <c r="A6450" i="49"/>
  <c r="C6450" i="49" s="1"/>
  <c r="A6447" i="49"/>
  <c r="C6447" i="49" s="1"/>
  <c r="A6446" i="49"/>
  <c r="C6446" i="49" s="1"/>
  <c r="A6444" i="49"/>
  <c r="C6444" i="49" s="1"/>
  <c r="A6437" i="49"/>
  <c r="C6437" i="49" s="1"/>
  <c r="A6435" i="49"/>
  <c r="C6435" i="49" s="1"/>
  <c r="A6434" i="49"/>
  <c r="C6434" i="49" s="1"/>
  <c r="A6433" i="49"/>
  <c r="C6433" i="49" s="1"/>
  <c r="A6430" i="49"/>
  <c r="C6430" i="49" s="1"/>
  <c r="A6427" i="49"/>
  <c r="C6427" i="49" s="1"/>
  <c r="A6426" i="49"/>
  <c r="C6426" i="49" s="1"/>
  <c r="A6422" i="49"/>
  <c r="C6422" i="49" s="1"/>
  <c r="A6421" i="49"/>
  <c r="C6421" i="49" s="1"/>
  <c r="A6420" i="49"/>
  <c r="C6420" i="49" s="1"/>
  <c r="A6417" i="49"/>
  <c r="C6417" i="49" s="1"/>
  <c r="A6410" i="49"/>
  <c r="C6410" i="49" s="1"/>
  <c r="A6408" i="49"/>
  <c r="C6408" i="49" s="1"/>
  <c r="A6403" i="49"/>
  <c r="C6403" i="49" s="1"/>
  <c r="A6400" i="49"/>
  <c r="C6400" i="49" s="1"/>
  <c r="A6399" i="49"/>
  <c r="C6399" i="49" s="1"/>
  <c r="A6390" i="49"/>
  <c r="C6390" i="49" s="1"/>
  <c r="A6388" i="49"/>
  <c r="C6388" i="49" s="1"/>
  <c r="A6387" i="49"/>
  <c r="C6387" i="49" s="1"/>
  <c r="A6386" i="49"/>
  <c r="C6386" i="49" s="1"/>
  <c r="A6382" i="49"/>
  <c r="C6382" i="49" s="1"/>
  <c r="A6381" i="49"/>
  <c r="C6381" i="49" s="1"/>
  <c r="A6380" i="49"/>
  <c r="C6380" i="49" s="1"/>
  <c r="A6376" i="49"/>
  <c r="C6376" i="49" s="1"/>
  <c r="A6372" i="49"/>
  <c r="C6372" i="49" s="1"/>
  <c r="A6371" i="49"/>
  <c r="C6371" i="49" s="1"/>
  <c r="A6362" i="49"/>
  <c r="C6362" i="49" s="1"/>
  <c r="A6361" i="49"/>
  <c r="C6361" i="49" s="1"/>
  <c r="A6355" i="49"/>
  <c r="C6355" i="49" s="1"/>
  <c r="A6354" i="49"/>
  <c r="C6354" i="49" s="1"/>
  <c r="A6348" i="49"/>
  <c r="C6348" i="49" s="1"/>
  <c r="A6346" i="49"/>
  <c r="C6346" i="49" s="1"/>
  <c r="A6343" i="49"/>
  <c r="C6343" i="49" s="1"/>
  <c r="A6342" i="49"/>
  <c r="C6342" i="49" s="1"/>
  <c r="A6335" i="49"/>
  <c r="C6335" i="49" s="1"/>
  <c r="A6333" i="49"/>
  <c r="C6333" i="49" s="1"/>
  <c r="A6332" i="49"/>
  <c r="C6332" i="49" s="1"/>
  <c r="A6329" i="49"/>
  <c r="C6329" i="49" s="1"/>
  <c r="A6327" i="49"/>
  <c r="C6327" i="49" s="1"/>
  <c r="A6325" i="49"/>
  <c r="C6325" i="49" s="1"/>
  <c r="A6324" i="49"/>
  <c r="C6324" i="49" s="1"/>
  <c r="A6322" i="49"/>
  <c r="C6322" i="49" s="1"/>
  <c r="A6317" i="49"/>
  <c r="C6317" i="49" s="1"/>
  <c r="A6314" i="49"/>
  <c r="C6314" i="49" s="1"/>
  <c r="A6313" i="49"/>
  <c r="C6313" i="49" s="1"/>
  <c r="A6311" i="49"/>
  <c r="C6311" i="49" s="1"/>
  <c r="A6310" i="49"/>
  <c r="C6310" i="49" s="1"/>
  <c r="A6308" i="49"/>
  <c r="C6308" i="49" s="1"/>
  <c r="A6304" i="49"/>
  <c r="C6304" i="49" s="1"/>
  <c r="A6303" i="49"/>
  <c r="C6303" i="49" s="1"/>
  <c r="A6299" i="49"/>
  <c r="C6299" i="49" s="1"/>
  <c r="A6298" i="49"/>
  <c r="C6298" i="49" s="1"/>
  <c r="A6293" i="49"/>
  <c r="C6293" i="49" s="1"/>
  <c r="A6292" i="49"/>
  <c r="C6292" i="49" s="1"/>
  <c r="A6291" i="49"/>
  <c r="C6291" i="49" s="1"/>
  <c r="A6289" i="49"/>
  <c r="C6289" i="49" s="1"/>
  <c r="A6287" i="49"/>
  <c r="C6287" i="49" s="1"/>
  <c r="A6280" i="49"/>
  <c r="C6280" i="49" s="1"/>
  <c r="A6277" i="49"/>
  <c r="C6277" i="49" s="1"/>
  <c r="A6275" i="49"/>
  <c r="C6275" i="49" s="1"/>
  <c r="A6272" i="49"/>
  <c r="C6272" i="49" s="1"/>
  <c r="A6267" i="49"/>
  <c r="C6267" i="49" s="1"/>
  <c r="A6266" i="49"/>
  <c r="C6266" i="49" s="1"/>
  <c r="A6262" i="49"/>
  <c r="C6262" i="49" s="1"/>
  <c r="A6261" i="49"/>
  <c r="C6261" i="49" s="1"/>
  <c r="A6252" i="49"/>
  <c r="C6252" i="49" s="1"/>
  <c r="A6249" i="49"/>
  <c r="C6249" i="49" s="1"/>
  <c r="A6248" i="49"/>
  <c r="C6248" i="49" s="1"/>
  <c r="A6245" i="49"/>
  <c r="C6245" i="49" s="1"/>
  <c r="A6244" i="49"/>
  <c r="C6244" i="49" s="1"/>
  <c r="A6242" i="49"/>
  <c r="C6242" i="49" s="1"/>
  <c r="A6240" i="49"/>
  <c r="C6240" i="49" s="1"/>
  <c r="A6228" i="49"/>
  <c r="C6228" i="49" s="1"/>
  <c r="A6226" i="49"/>
  <c r="C6226" i="49" s="1"/>
  <c r="A6224" i="49"/>
  <c r="C6224" i="49" s="1"/>
  <c r="A6223" i="49"/>
  <c r="C6223" i="49" s="1"/>
  <c r="A6222" i="49"/>
  <c r="C6222" i="49" s="1"/>
  <c r="A6219" i="49"/>
  <c r="C6219" i="49" s="1"/>
  <c r="A6217" i="49"/>
  <c r="C6217" i="49" s="1"/>
  <c r="A6216" i="49"/>
  <c r="C6216" i="49" s="1"/>
  <c r="A6215" i="49"/>
  <c r="C6215" i="49" s="1"/>
  <c r="A6211" i="49"/>
  <c r="C6211" i="49" s="1"/>
  <c r="A6206" i="49"/>
  <c r="C6206" i="49" s="1"/>
  <c r="A6205" i="49"/>
  <c r="C6205" i="49" s="1"/>
  <c r="A6202" i="49"/>
  <c r="C6202" i="49" s="1"/>
  <c r="A6199" i="49"/>
  <c r="C6199" i="49" s="1"/>
  <c r="A6198" i="49"/>
  <c r="C6198" i="49" s="1"/>
  <c r="A6194" i="49"/>
  <c r="C6194" i="49" s="1"/>
  <c r="A6191" i="49"/>
  <c r="C6191" i="49" s="1"/>
  <c r="A6190" i="49"/>
  <c r="C6190" i="49" s="1"/>
  <c r="A6189" i="49"/>
  <c r="C6189" i="49" s="1"/>
  <c r="A6187" i="49"/>
  <c r="C6187" i="49" s="1"/>
  <c r="A6176" i="49"/>
  <c r="C6176" i="49" s="1"/>
  <c r="A6175" i="49"/>
  <c r="C6175" i="49" s="1"/>
  <c r="A6173" i="49"/>
  <c r="C6173" i="49" s="1"/>
  <c r="A6172" i="49"/>
  <c r="C6172" i="49" s="1"/>
  <c r="A6170" i="49"/>
  <c r="C6170" i="49" s="1"/>
  <c r="A6169" i="49"/>
  <c r="C6169" i="49" s="1"/>
  <c r="A6166" i="49"/>
  <c r="C6166" i="49" s="1"/>
  <c r="A6164" i="49"/>
  <c r="C6164" i="49" s="1"/>
  <c r="A6162" i="49"/>
  <c r="C6162" i="49" s="1"/>
  <c r="A6161" i="49"/>
  <c r="C6161" i="49" s="1"/>
  <c r="A6157" i="49"/>
  <c r="C6157" i="49" s="1"/>
  <c r="A6156" i="49"/>
  <c r="C6156" i="49" s="1"/>
  <c r="A6154" i="49"/>
  <c r="C6154" i="49" s="1"/>
  <c r="A6150" i="49"/>
  <c r="C6150" i="49" s="1"/>
  <c r="A6147" i="49"/>
  <c r="C6147" i="49" s="1"/>
  <c r="A6134" i="49"/>
  <c r="C6134" i="49" s="1"/>
  <c r="A6133" i="49"/>
  <c r="C6133" i="49" s="1"/>
  <c r="A6129" i="49"/>
  <c r="C6129" i="49" s="1"/>
  <c r="A6123" i="49"/>
  <c r="C6123" i="49" s="1"/>
  <c r="A6117" i="49"/>
  <c r="C6117" i="49" s="1"/>
  <c r="A6116" i="49"/>
  <c r="C6116" i="49" s="1"/>
  <c r="A6114" i="49"/>
  <c r="C6114" i="49" s="1"/>
  <c r="A6112" i="49"/>
  <c r="C6112" i="49" s="1"/>
  <c r="A6108" i="49"/>
  <c r="C6108" i="49" s="1"/>
  <c r="A6102" i="49"/>
  <c r="C6102" i="49" s="1"/>
  <c r="A6100" i="49"/>
  <c r="C6100" i="49" s="1"/>
  <c r="A6099" i="49"/>
  <c r="C6099" i="49" s="1"/>
  <c r="A6097" i="49"/>
  <c r="C6097" i="49" s="1"/>
  <c r="A6096" i="49"/>
  <c r="C6096" i="49" s="1"/>
  <c r="A6095" i="49"/>
  <c r="C6095" i="49" s="1"/>
  <c r="A6090" i="49"/>
  <c r="C6090" i="49" s="1"/>
  <c r="A6089" i="49"/>
  <c r="C6089" i="49" s="1"/>
  <c r="A6088" i="49"/>
  <c r="C6088" i="49" s="1"/>
  <c r="A6087" i="49"/>
  <c r="C6087" i="49" s="1"/>
  <c r="A6086" i="49"/>
  <c r="C6086" i="49" s="1"/>
  <c r="A6085" i="49"/>
  <c r="C6085" i="49" s="1"/>
  <c r="A6083" i="49"/>
  <c r="C6083" i="49" s="1"/>
  <c r="A6081" i="49"/>
  <c r="C6081" i="49" s="1"/>
  <c r="A6079" i="49"/>
  <c r="C6079" i="49" s="1"/>
  <c r="A6078" i="49"/>
  <c r="C6078" i="49" s="1"/>
  <c r="A6077" i="49"/>
  <c r="C6077" i="49" s="1"/>
  <c r="A6076" i="49"/>
  <c r="C6076" i="49" s="1"/>
  <c r="A6065" i="49"/>
  <c r="C6065" i="49" s="1"/>
  <c r="A6064" i="49"/>
  <c r="C6064" i="49" s="1"/>
  <c r="A6063" i="49"/>
  <c r="C6063" i="49" s="1"/>
  <c r="A6062" i="49"/>
  <c r="C6062" i="49" s="1"/>
  <c r="A6059" i="49"/>
  <c r="C6059" i="49" s="1"/>
  <c r="A6051" i="49"/>
  <c r="C6051" i="49" s="1"/>
  <c r="A6050" i="49"/>
  <c r="C6050" i="49" s="1"/>
  <c r="A6049" i="49"/>
  <c r="C6049" i="49" s="1"/>
  <c r="A6042" i="49"/>
  <c r="C6042" i="49" s="1"/>
  <c r="A6041" i="49"/>
  <c r="C6041" i="49" s="1"/>
  <c r="A6039" i="49"/>
  <c r="C6039" i="49" s="1"/>
  <c r="A6038" i="49"/>
  <c r="C6038" i="49" s="1"/>
  <c r="A6036" i="49"/>
  <c r="C6036" i="49" s="1"/>
  <c r="A6035" i="49"/>
  <c r="C6035" i="49" s="1"/>
  <c r="A6034" i="49"/>
  <c r="C6034" i="49" s="1"/>
  <c r="A6030" i="49"/>
  <c r="C6030" i="49" s="1"/>
  <c r="A6025" i="49"/>
  <c r="C6025" i="49" s="1"/>
  <c r="A6020" i="49"/>
  <c r="C6020" i="49" s="1"/>
  <c r="A6018" i="49"/>
  <c r="C6018" i="49" s="1"/>
  <c r="A6015" i="49"/>
  <c r="C6015" i="49" s="1"/>
  <c r="A6012" i="49"/>
  <c r="C6012" i="49" s="1"/>
  <c r="A5993" i="49"/>
  <c r="C5993" i="49" s="1"/>
  <c r="A5981" i="49"/>
  <c r="C5981" i="49" s="1"/>
  <c r="A5977" i="49"/>
  <c r="C5977" i="49" s="1"/>
  <c r="A5976" i="49"/>
  <c r="C5976" i="49" s="1"/>
  <c r="A5971" i="49"/>
  <c r="C5971" i="49" s="1"/>
  <c r="A5963" i="49"/>
  <c r="C5963" i="49" s="1"/>
  <c r="A5956" i="49"/>
  <c r="C5956" i="49" s="1"/>
  <c r="A5953" i="49"/>
  <c r="C5953" i="49" s="1"/>
  <c r="A5952" i="49"/>
  <c r="C5952" i="49" s="1"/>
  <c r="A5951" i="49"/>
  <c r="C5951" i="49" s="1"/>
  <c r="A5950" i="49"/>
  <c r="C5950" i="49" s="1"/>
  <c r="A5948" i="49"/>
  <c r="C5948" i="49" s="1"/>
  <c r="A5947" i="49"/>
  <c r="C5947" i="49" s="1"/>
  <c r="A5945" i="49"/>
  <c r="C5945" i="49" s="1"/>
  <c r="A5944" i="49"/>
  <c r="C5944" i="49" s="1"/>
  <c r="A5942" i="49"/>
  <c r="C5942" i="49" s="1"/>
  <c r="A5940" i="49"/>
  <c r="C5940" i="49" s="1"/>
  <c r="A5932" i="49"/>
  <c r="C5932" i="49" s="1"/>
  <c r="A5931" i="49"/>
  <c r="C5931" i="49" s="1"/>
  <c r="A5928" i="49"/>
  <c r="C5928" i="49" s="1"/>
  <c r="A5918" i="49"/>
  <c r="C5918" i="49" s="1"/>
  <c r="A5897" i="49"/>
  <c r="C5897" i="49" s="1"/>
  <c r="A5893" i="49"/>
  <c r="C5893" i="49" s="1"/>
  <c r="A5891" i="49"/>
  <c r="C5891" i="49" s="1"/>
  <c r="A5884" i="49"/>
  <c r="C5884" i="49" s="1"/>
  <c r="A5872" i="49"/>
  <c r="C5872" i="49" s="1"/>
  <c r="A5869" i="49"/>
  <c r="C5869" i="49" s="1"/>
  <c r="A5865" i="49"/>
  <c r="C5865" i="49" s="1"/>
  <c r="A5861" i="49"/>
  <c r="C5861" i="49" s="1"/>
  <c r="A5853" i="49"/>
  <c r="C5853" i="49" s="1"/>
  <c r="A5848" i="49"/>
  <c r="C5848" i="49" s="1"/>
  <c r="A5813" i="49"/>
  <c r="C5813" i="49" s="1"/>
  <c r="A5809" i="49"/>
  <c r="C5809" i="49" s="1"/>
  <c r="A5805" i="49"/>
  <c r="C5805" i="49" s="1"/>
  <c r="A5793" i="49"/>
  <c r="C5793" i="49" s="1"/>
  <c r="A5792" i="49"/>
  <c r="C5792" i="49" s="1"/>
  <c r="A5787" i="49"/>
  <c r="C5787" i="49" s="1"/>
  <c r="A5785" i="49"/>
  <c r="C5785" i="49" s="1"/>
  <c r="A5783" i="49"/>
  <c r="C5783" i="49" s="1"/>
  <c r="A5782" i="49"/>
  <c r="C5782" i="49" s="1"/>
  <c r="A5769" i="49"/>
  <c r="C5769" i="49" s="1"/>
  <c r="A5767" i="49"/>
  <c r="C5767" i="49" s="1"/>
  <c r="A5763" i="49"/>
  <c r="C5763" i="49" s="1"/>
  <c r="A5761" i="49"/>
  <c r="C5761" i="49" s="1"/>
  <c r="A5757" i="49"/>
  <c r="C5757" i="49" s="1"/>
  <c r="A5753" i="49"/>
  <c r="C5753" i="49" s="1"/>
  <c r="A5751" i="49"/>
  <c r="C5751" i="49" s="1"/>
  <c r="A5750" i="49"/>
  <c r="C5750" i="49" s="1"/>
  <c r="A5748" i="49"/>
  <c r="C5748" i="49" s="1"/>
  <c r="A5741" i="49"/>
  <c r="C5741" i="49" s="1"/>
  <c r="A5728" i="49"/>
  <c r="C5728" i="49" s="1"/>
  <c r="A5727" i="49"/>
  <c r="C5727" i="49" s="1"/>
  <c r="A5720" i="49"/>
  <c r="C5720" i="49" s="1"/>
  <c r="A5715" i="49"/>
  <c r="C5715" i="49" s="1"/>
  <c r="A5714" i="49"/>
  <c r="C5714" i="49" s="1"/>
  <c r="A5712" i="49"/>
  <c r="C5712" i="49" s="1"/>
  <c r="A5710" i="49"/>
  <c r="C5710" i="49" s="1"/>
  <c r="A5709" i="49"/>
  <c r="C5709" i="49" s="1"/>
  <c r="A5707" i="49"/>
  <c r="C5707" i="49" s="1"/>
  <c r="A5706" i="49"/>
  <c r="C5706" i="49" s="1"/>
  <c r="A5699" i="49"/>
  <c r="C5699" i="49" s="1"/>
  <c r="A5694" i="49"/>
  <c r="C5694" i="49" s="1"/>
  <c r="A5693" i="49"/>
  <c r="C5693" i="49" s="1"/>
  <c r="A5692" i="49"/>
  <c r="C5692" i="49" s="1"/>
  <c r="A5689" i="49"/>
  <c r="C5689" i="49" s="1"/>
  <c r="A5687" i="49"/>
  <c r="C5687" i="49" s="1"/>
  <c r="A5676" i="49"/>
  <c r="C5676" i="49" s="1"/>
  <c r="A5675" i="49"/>
  <c r="C5675" i="49" s="1"/>
  <c r="A5674" i="49"/>
  <c r="C5674" i="49" s="1"/>
  <c r="A5673" i="49"/>
  <c r="C5673" i="49" s="1"/>
  <c r="A5668" i="49"/>
  <c r="C5668" i="49" s="1"/>
  <c r="A5667" i="49"/>
  <c r="C5667" i="49" s="1"/>
  <c r="A5648" i="49"/>
  <c r="C5648" i="49" s="1"/>
  <c r="A5647" i="49"/>
  <c r="C5647" i="49" s="1"/>
  <c r="A5644" i="49"/>
  <c r="C5644" i="49" s="1"/>
  <c r="A5638" i="49"/>
  <c r="C5638" i="49" s="1"/>
  <c r="A5635" i="49"/>
  <c r="C5635" i="49" s="1"/>
  <c r="A5634" i="49"/>
  <c r="C5634" i="49" s="1"/>
  <c r="A5631" i="49"/>
  <c r="C5631" i="49" s="1"/>
  <c r="A5627" i="49"/>
  <c r="C5627" i="49" s="1"/>
  <c r="A5626" i="49"/>
  <c r="C5626" i="49" s="1"/>
  <c r="A5623" i="49"/>
  <c r="C5623" i="49" s="1"/>
  <c r="A5621" i="49"/>
  <c r="C5621" i="49" s="1"/>
  <c r="A5618" i="49"/>
  <c r="C5618" i="49" s="1"/>
  <c r="A5612" i="49"/>
  <c r="C5612" i="49" s="1"/>
  <c r="A5608" i="49"/>
  <c r="C5608" i="49" s="1"/>
  <c r="A5607" i="49"/>
  <c r="C5607" i="49" s="1"/>
  <c r="A5605" i="49"/>
  <c r="C5605" i="49" s="1"/>
  <c r="A5604" i="49"/>
  <c r="C5604" i="49" s="1"/>
  <c r="A5602" i="49"/>
  <c r="C5602" i="49" s="1"/>
  <c r="A5601" i="49"/>
  <c r="C5601" i="49" s="1"/>
  <c r="A5597" i="49"/>
  <c r="C5597" i="49" s="1"/>
  <c r="A5593" i="49"/>
  <c r="C5593" i="49" s="1"/>
  <c r="A5591" i="49"/>
  <c r="C5591" i="49" s="1"/>
  <c r="A5589" i="49"/>
  <c r="C5589" i="49" s="1"/>
  <c r="A5588" i="49"/>
  <c r="C5588" i="49" s="1"/>
  <c r="A5587" i="49"/>
  <c r="C5587" i="49" s="1"/>
  <c r="A5586" i="49"/>
  <c r="C5586" i="49" s="1"/>
  <c r="A5585" i="49"/>
  <c r="C5585" i="49" s="1"/>
  <c r="A5580" i="49"/>
  <c r="C5580" i="49" s="1"/>
  <c r="A5573" i="49"/>
  <c r="C5573" i="49" s="1"/>
  <c r="A5564" i="49"/>
  <c r="C5564" i="49" s="1"/>
  <c r="A5563" i="49"/>
  <c r="C5563" i="49" s="1"/>
  <c r="A5562" i="49"/>
  <c r="C5562" i="49" s="1"/>
  <c r="A5561" i="49"/>
  <c r="C5561" i="49" s="1"/>
  <c r="A5559" i="49"/>
  <c r="C5559" i="49" s="1"/>
  <c r="A5558" i="49"/>
  <c r="C5558" i="49" s="1"/>
  <c r="A5557" i="49"/>
  <c r="C5557" i="49" s="1"/>
  <c r="A5543" i="49"/>
  <c r="C5543" i="49" s="1"/>
  <c r="A5541" i="49"/>
  <c r="C5541" i="49" s="1"/>
  <c r="A5539" i="49"/>
  <c r="C5539" i="49" s="1"/>
  <c r="A5534" i="49"/>
  <c r="C5534" i="49" s="1"/>
  <c r="A5527" i="49"/>
  <c r="C5527" i="49" s="1"/>
  <c r="A5520" i="49"/>
  <c r="C5520" i="49" s="1"/>
  <c r="A5519" i="49"/>
  <c r="C5519" i="49" s="1"/>
  <c r="A5517" i="49"/>
  <c r="C5517" i="49" s="1"/>
  <c r="A5516" i="49"/>
  <c r="C5516" i="49" s="1"/>
  <c r="A5515" i="49"/>
  <c r="C5515" i="49" s="1"/>
  <c r="A5507" i="49"/>
  <c r="C5507" i="49" s="1"/>
  <c r="A5504" i="49"/>
  <c r="C5504" i="49" s="1"/>
  <c r="A5501" i="49"/>
  <c r="C5501" i="49" s="1"/>
  <c r="A5498" i="49"/>
  <c r="C5498" i="49" s="1"/>
  <c r="A5495" i="49"/>
  <c r="C5495" i="49" s="1"/>
  <c r="A5491" i="49"/>
  <c r="C5491" i="49" s="1"/>
  <c r="A5490" i="49"/>
  <c r="C5490" i="49" s="1"/>
  <c r="A5484" i="49"/>
  <c r="C5484" i="49" s="1"/>
  <c r="A5483" i="49"/>
  <c r="C5483" i="49" s="1"/>
  <c r="A5482" i="49"/>
  <c r="C5482" i="49" s="1"/>
  <c r="A5479" i="49"/>
  <c r="C5479" i="49" s="1"/>
  <c r="A5476" i="49"/>
  <c r="C5476" i="49" s="1"/>
  <c r="A5471" i="49"/>
  <c r="C5471" i="49" s="1"/>
  <c r="A5470" i="49"/>
  <c r="C5470" i="49" s="1"/>
  <c r="A5469" i="49"/>
  <c r="C5469" i="49" s="1"/>
  <c r="A5465" i="49"/>
  <c r="C5465" i="49" s="1"/>
  <c r="A5464" i="49"/>
  <c r="C5464" i="49" s="1"/>
  <c r="A5463" i="49"/>
  <c r="C5463" i="49" s="1"/>
  <c r="A5462" i="49"/>
  <c r="C5462" i="49" s="1"/>
  <c r="A5461" i="49"/>
  <c r="C5461" i="49" s="1"/>
  <c r="A5459" i="49"/>
  <c r="C5459" i="49" s="1"/>
  <c r="A5458" i="49"/>
  <c r="C5458" i="49" s="1"/>
  <c r="A5456" i="49"/>
  <c r="C5456" i="49" s="1"/>
  <c r="A5452" i="49"/>
  <c r="C5452" i="49" s="1"/>
  <c r="A5451" i="49"/>
  <c r="C5451" i="49" s="1"/>
  <c r="A5441" i="49"/>
  <c r="C5441" i="49" s="1"/>
  <c r="A5438" i="49"/>
  <c r="C5438" i="49" s="1"/>
  <c r="A5436" i="49"/>
  <c r="C5436" i="49" s="1"/>
  <c r="A5426" i="49"/>
  <c r="C5426" i="49" s="1"/>
  <c r="A5420" i="49"/>
  <c r="C5420" i="49" s="1"/>
  <c r="A5419" i="49"/>
  <c r="C5419" i="49" s="1"/>
  <c r="A5417" i="49"/>
  <c r="C5417" i="49" s="1"/>
  <c r="A5411" i="49"/>
  <c r="C5411" i="49" s="1"/>
  <c r="A5406" i="49"/>
  <c r="C5406" i="49" s="1"/>
  <c r="A5398" i="49"/>
  <c r="C5398" i="49" s="1"/>
  <c r="A5390" i="49"/>
  <c r="C5390" i="49" s="1"/>
  <c r="A5388" i="49"/>
  <c r="C5388" i="49" s="1"/>
  <c r="A5386" i="49"/>
  <c r="C5386" i="49" s="1"/>
  <c r="A5384" i="49"/>
  <c r="C5384" i="49" s="1"/>
  <c r="A5380" i="49"/>
  <c r="C5380" i="49" s="1"/>
  <c r="A5377" i="49"/>
  <c r="C5377" i="49" s="1"/>
  <c r="A5376" i="49"/>
  <c r="C5376" i="49" s="1"/>
  <c r="A5372" i="49"/>
  <c r="C5372" i="49" s="1"/>
  <c r="A5368" i="49"/>
  <c r="C5368" i="49" s="1"/>
  <c r="A5367" i="49"/>
  <c r="C5367" i="49" s="1"/>
  <c r="A5366" i="49"/>
  <c r="C5366" i="49" s="1"/>
  <c r="A5365" i="49"/>
  <c r="C5365" i="49" s="1"/>
  <c r="A5361" i="49"/>
  <c r="C5361" i="49" s="1"/>
  <c r="A5357" i="49"/>
  <c r="C5357" i="49" s="1"/>
  <c r="A5353" i="49"/>
  <c r="C5353" i="49" s="1"/>
  <c r="A5348" i="49"/>
  <c r="C5348" i="49" s="1"/>
  <c r="A5342" i="49"/>
  <c r="C5342" i="49" s="1"/>
  <c r="A5340" i="49"/>
  <c r="C5340" i="49" s="1"/>
  <c r="A5337" i="49"/>
  <c r="C5337" i="49" s="1"/>
  <c r="A5333" i="49"/>
  <c r="C5333" i="49" s="1"/>
  <c r="A5332" i="49"/>
  <c r="C5332" i="49" s="1"/>
  <c r="A5331" i="49"/>
  <c r="C5331" i="49" s="1"/>
  <c r="A5328" i="49"/>
  <c r="C5328" i="49" s="1"/>
  <c r="A5326" i="49"/>
  <c r="C5326" i="49" s="1"/>
  <c r="A5325" i="49"/>
  <c r="C5325" i="49" s="1"/>
  <c r="A5323" i="49"/>
  <c r="C5323" i="49" s="1"/>
  <c r="A5321" i="49"/>
  <c r="C5321" i="49" s="1"/>
  <c r="A5320" i="49"/>
  <c r="C5320" i="49" s="1"/>
  <c r="A5317" i="49"/>
  <c r="C5317" i="49" s="1"/>
  <c r="A5313" i="49"/>
  <c r="C5313" i="49" s="1"/>
  <c r="A5312" i="49"/>
  <c r="C5312" i="49" s="1"/>
  <c r="A5311" i="49"/>
  <c r="C5311" i="49" s="1"/>
  <c r="A5309" i="49"/>
  <c r="C5309" i="49" s="1"/>
  <c r="A5300" i="49"/>
  <c r="C5300" i="49" s="1"/>
  <c r="A5297" i="49"/>
  <c r="C5297" i="49" s="1"/>
  <c r="A5295" i="49"/>
  <c r="C5295" i="49" s="1"/>
  <c r="A5294" i="49"/>
  <c r="C5294" i="49" s="1"/>
  <c r="A5289" i="49"/>
  <c r="C5289" i="49" s="1"/>
  <c r="A5281" i="49"/>
  <c r="C5281" i="49" s="1"/>
  <c r="A5277" i="49"/>
  <c r="C5277" i="49" s="1"/>
  <c r="A5276" i="49"/>
  <c r="C5276" i="49" s="1"/>
  <c r="A5269" i="49"/>
  <c r="C5269" i="49" s="1"/>
  <c r="A5268" i="49"/>
  <c r="C5268" i="49" s="1"/>
  <c r="A5267" i="49"/>
  <c r="C5267" i="49" s="1"/>
  <c r="A5266" i="49"/>
  <c r="C5266" i="49" s="1"/>
  <c r="A5260" i="49"/>
  <c r="C5260" i="49" s="1"/>
  <c r="A5257" i="49"/>
  <c r="C5257" i="49" s="1"/>
  <c r="A5247" i="49"/>
  <c r="C5247" i="49" s="1"/>
  <c r="A5245" i="49"/>
  <c r="C5245" i="49" s="1"/>
  <c r="A5240" i="49"/>
  <c r="C5240" i="49" s="1"/>
  <c r="A5238" i="49"/>
  <c r="C5238" i="49" s="1"/>
  <c r="A5234" i="49"/>
  <c r="C5234" i="49" s="1"/>
  <c r="A5215" i="49"/>
  <c r="C5215" i="49" s="1"/>
  <c r="A5214" i="49"/>
  <c r="C5214" i="49" s="1"/>
  <c r="A5202" i="49"/>
  <c r="C5202" i="49" s="1"/>
  <c r="A5195" i="49"/>
  <c r="C5195" i="49" s="1"/>
  <c r="A5190" i="49"/>
  <c r="C5190" i="49" s="1"/>
  <c r="A5170" i="49"/>
  <c r="C5170" i="49" s="1"/>
  <c r="A5166" i="49"/>
  <c r="C5166" i="49" s="1"/>
  <c r="A5165" i="49"/>
  <c r="C5165" i="49" s="1"/>
  <c r="A5161" i="49"/>
  <c r="C5161" i="49" s="1"/>
  <c r="A5140" i="49"/>
  <c r="C5140" i="49" s="1"/>
  <c r="A5139" i="49"/>
  <c r="C5139" i="49" s="1"/>
  <c r="A5133" i="49"/>
  <c r="C5133" i="49" s="1"/>
  <c r="A5127" i="49"/>
  <c r="C5127" i="49" s="1"/>
  <c r="A5125" i="49"/>
  <c r="C5125" i="49" s="1"/>
  <c r="A5124" i="49"/>
  <c r="C5124" i="49" s="1"/>
  <c r="A5123" i="49"/>
  <c r="C5123" i="49" s="1"/>
  <c r="A5121" i="49"/>
  <c r="C5121" i="49" s="1"/>
  <c r="A5118" i="49"/>
  <c r="C5118" i="49" s="1"/>
  <c r="A5115" i="49"/>
  <c r="C5115" i="49" s="1"/>
  <c r="A5114" i="49"/>
  <c r="C5114" i="49" s="1"/>
  <c r="A5113" i="49"/>
  <c r="C5113" i="49" s="1"/>
  <c r="A5111" i="49"/>
  <c r="C5111" i="49" s="1"/>
  <c r="A5110" i="49"/>
  <c r="C5110" i="49" s="1"/>
  <c r="A5086" i="49"/>
  <c r="C5086" i="49" s="1"/>
  <c r="A5085" i="49"/>
  <c r="C5085" i="49" s="1"/>
  <c r="A5084" i="49"/>
  <c r="C5084" i="49" s="1"/>
  <c r="A5079" i="49"/>
  <c r="C5079" i="49" s="1"/>
  <c r="A5078" i="49"/>
  <c r="C5078" i="49" s="1"/>
  <c r="A5077" i="49"/>
  <c r="C5077" i="49" s="1"/>
  <c r="A5075" i="49"/>
  <c r="C5075" i="49" s="1"/>
  <c r="A5069" i="49"/>
  <c r="C5069" i="49" s="1"/>
  <c r="A5062" i="49"/>
  <c r="C5062" i="49" s="1"/>
  <c r="A5060" i="49"/>
  <c r="C5060" i="49" s="1"/>
  <c r="A5057" i="49"/>
  <c r="C5057" i="49" s="1"/>
  <c r="A5056" i="49"/>
  <c r="C5056" i="49" s="1"/>
  <c r="A5051" i="49"/>
  <c r="C5051" i="49" s="1"/>
  <c r="A5044" i="49"/>
  <c r="C5044" i="49" s="1"/>
  <c r="A5043" i="49"/>
  <c r="C5043" i="49" s="1"/>
  <c r="A5042" i="49"/>
  <c r="C5042" i="49" s="1"/>
  <c r="A5039" i="49"/>
  <c r="C5039" i="49" s="1"/>
  <c r="A5036" i="49"/>
  <c r="C5036" i="49" s="1"/>
  <c r="A5032" i="49"/>
  <c r="C5032" i="49" s="1"/>
  <c r="A5030" i="49"/>
  <c r="C5030" i="49" s="1"/>
  <c r="A5025" i="49"/>
  <c r="C5025" i="49" s="1"/>
  <c r="A5022" i="49"/>
  <c r="C5022" i="49" s="1"/>
  <c r="A5017" i="49"/>
  <c r="C5017" i="49" s="1"/>
  <c r="A5016" i="49"/>
  <c r="C5016" i="49" s="1"/>
  <c r="A5015" i="49"/>
  <c r="C5015" i="49" s="1"/>
  <c r="A5013" i="49"/>
  <c r="C5013" i="49" s="1"/>
  <c r="A5011" i="49"/>
  <c r="C5011" i="49" s="1"/>
  <c r="A5003" i="49"/>
  <c r="C5003" i="49" s="1"/>
  <c r="A4999" i="49"/>
  <c r="C4999" i="49" s="1"/>
  <c r="A4995" i="49"/>
  <c r="C4995" i="49" s="1"/>
  <c r="A4990" i="49"/>
  <c r="C4990" i="49" s="1"/>
  <c r="A4989" i="49"/>
  <c r="C4989" i="49" s="1"/>
  <c r="A4987" i="49"/>
  <c r="C4987" i="49" s="1"/>
  <c r="A4982" i="49"/>
  <c r="C4982" i="49" s="1"/>
  <c r="A4973" i="49"/>
  <c r="C4973" i="49" s="1"/>
  <c r="A4967" i="49"/>
  <c r="C4967" i="49" s="1"/>
  <c r="A4965" i="49"/>
  <c r="C4965" i="49" s="1"/>
  <c r="A4964" i="49"/>
  <c r="C4964" i="49" s="1"/>
  <c r="A4963" i="49"/>
  <c r="C4963" i="49" s="1"/>
  <c r="A4961" i="49"/>
  <c r="C4961" i="49" s="1"/>
  <c r="A4957" i="49"/>
  <c r="C4957" i="49" s="1"/>
  <c r="A4946" i="49"/>
  <c r="C4946" i="49" s="1"/>
  <c r="A4945" i="49"/>
  <c r="C4945" i="49" s="1"/>
  <c r="A4938" i="49"/>
  <c r="C4938" i="49" s="1"/>
  <c r="A4937" i="49"/>
  <c r="C4937" i="49" s="1"/>
  <c r="A4932" i="49"/>
  <c r="C4932" i="49" s="1"/>
  <c r="A4931" i="49"/>
  <c r="C4931" i="49" s="1"/>
  <c r="A4929" i="49"/>
  <c r="C4929" i="49" s="1"/>
  <c r="A4927" i="49"/>
  <c r="C4927" i="49" s="1"/>
  <c r="A4926" i="49"/>
  <c r="C4926" i="49" s="1"/>
  <c r="A4925" i="49"/>
  <c r="C4925" i="49" s="1"/>
  <c r="A4923" i="49"/>
  <c r="C4923" i="49" s="1"/>
  <c r="A4921" i="49"/>
  <c r="C4921" i="49" s="1"/>
  <c r="A4919" i="49"/>
  <c r="C4919" i="49" s="1"/>
  <c r="A4917" i="49"/>
  <c r="C4917" i="49" s="1"/>
  <c r="A4915" i="49"/>
  <c r="C4915" i="49" s="1"/>
  <c r="A4913" i="49"/>
  <c r="C4913" i="49" s="1"/>
  <c r="A4911" i="49"/>
  <c r="C4911" i="49" s="1"/>
  <c r="A4907" i="49"/>
  <c r="C4907" i="49" s="1"/>
  <c r="A4905" i="49"/>
  <c r="C4905" i="49" s="1"/>
  <c r="A4904" i="49"/>
  <c r="C4904" i="49" s="1"/>
  <c r="A4903" i="49"/>
  <c r="C4903" i="49" s="1"/>
  <c r="A4896" i="49"/>
  <c r="C4896" i="49" s="1"/>
  <c r="A4895" i="49"/>
  <c r="C4895" i="49" s="1"/>
  <c r="A4894" i="49"/>
  <c r="C4894" i="49" s="1"/>
  <c r="A4892" i="49"/>
  <c r="C4892" i="49" s="1"/>
  <c r="A4891" i="49"/>
  <c r="C4891" i="49" s="1"/>
  <c r="A4886" i="49"/>
  <c r="C4886" i="49" s="1"/>
  <c r="A4882" i="49"/>
  <c r="C4882" i="49" s="1"/>
  <c r="A4880" i="49"/>
  <c r="C4880" i="49" s="1"/>
  <c r="A4879" i="49"/>
  <c r="C4879" i="49" s="1"/>
  <c r="A4873" i="49"/>
  <c r="C4873" i="49" s="1"/>
  <c r="A4869" i="49"/>
  <c r="C4869" i="49" s="1"/>
  <c r="A4868" i="49"/>
  <c r="C4868" i="49" s="1"/>
  <c r="A4855" i="49"/>
  <c r="C4855" i="49" s="1"/>
  <c r="A4851" i="49"/>
  <c r="C4851" i="49" s="1"/>
  <c r="A4847" i="49"/>
  <c r="C4847" i="49" s="1"/>
  <c r="A4845" i="49"/>
  <c r="C4845" i="49" s="1"/>
  <c r="A4843" i="49"/>
  <c r="C4843" i="49" s="1"/>
  <c r="A4842" i="49"/>
  <c r="C4842" i="49" s="1"/>
  <c r="A4830" i="49"/>
  <c r="C4830" i="49" s="1"/>
  <c r="A4827" i="49"/>
  <c r="C4827" i="49" s="1"/>
  <c r="A4824" i="49"/>
  <c r="C4824" i="49" s="1"/>
  <c r="A4817" i="49"/>
  <c r="C4817" i="49" s="1"/>
  <c r="A4815" i="49"/>
  <c r="C4815" i="49" s="1"/>
  <c r="A4813" i="49"/>
  <c r="C4813" i="49" s="1"/>
  <c r="A4808" i="49"/>
  <c r="C4808" i="49" s="1"/>
  <c r="A4802" i="49"/>
  <c r="C4802" i="49" s="1"/>
  <c r="A4797" i="49"/>
  <c r="C4797" i="49" s="1"/>
  <c r="A4796" i="49"/>
  <c r="C4796" i="49" s="1"/>
  <c r="A4795" i="49"/>
  <c r="C4795" i="49" s="1"/>
  <c r="A4792" i="49"/>
  <c r="C4792" i="49" s="1"/>
  <c r="A4790" i="49"/>
  <c r="C4790" i="49" s="1"/>
  <c r="A4789" i="49"/>
  <c r="C4789" i="49" s="1"/>
  <c r="A4779" i="49"/>
  <c r="C4779" i="49" s="1"/>
  <c r="A4778" i="49"/>
  <c r="C4778" i="49" s="1"/>
  <c r="A4777" i="49"/>
  <c r="C4777" i="49" s="1"/>
  <c r="A4776" i="49"/>
  <c r="C4776" i="49" s="1"/>
  <c r="A4775" i="49"/>
  <c r="C4775" i="49" s="1"/>
  <c r="A4774" i="49"/>
  <c r="C4774" i="49" s="1"/>
  <c r="A4772" i="49"/>
  <c r="C4772" i="49" s="1"/>
  <c r="A4768" i="49"/>
  <c r="C4768" i="49" s="1"/>
  <c r="A4767" i="49"/>
  <c r="C4767" i="49" s="1"/>
  <c r="A4765" i="49"/>
  <c r="C4765" i="49" s="1"/>
  <c r="A4759" i="49"/>
  <c r="C4759" i="49" s="1"/>
  <c r="A4758" i="49"/>
  <c r="C4758" i="49" s="1"/>
  <c r="A4757" i="49"/>
  <c r="C4757" i="49" s="1"/>
  <c r="A4756" i="49"/>
  <c r="C4756" i="49" s="1"/>
  <c r="A4755" i="49"/>
  <c r="C4755" i="49" s="1"/>
  <c r="A4754" i="49"/>
  <c r="C4754" i="49" s="1"/>
  <c r="A4753" i="49"/>
  <c r="C4753" i="49" s="1"/>
  <c r="A4752" i="49"/>
  <c r="C4752" i="49" s="1"/>
  <c r="A4751" i="49"/>
  <c r="C4751" i="49" s="1"/>
  <c r="A4750" i="49"/>
  <c r="C4750" i="49" s="1"/>
  <c r="A4749" i="49"/>
  <c r="C4749" i="49" s="1"/>
  <c r="A4746" i="49"/>
  <c r="C4746" i="49" s="1"/>
  <c r="A4744" i="49"/>
  <c r="C4744" i="49" s="1"/>
  <c r="A4741" i="49"/>
  <c r="C4741" i="49" s="1"/>
  <c r="A4738" i="49"/>
  <c r="C4738" i="49" s="1"/>
  <c r="A4737" i="49"/>
  <c r="C4737" i="49" s="1"/>
  <c r="A4736" i="49"/>
  <c r="C4736" i="49" s="1"/>
  <c r="A4733" i="49"/>
  <c r="C4733" i="49" s="1"/>
  <c r="A4732" i="49"/>
  <c r="C4732" i="49" s="1"/>
  <c r="A4715" i="49"/>
  <c r="C4715" i="49" s="1"/>
  <c r="A4712" i="49"/>
  <c r="C4712" i="49" s="1"/>
  <c r="A4710" i="49"/>
  <c r="C4710" i="49" s="1"/>
  <c r="A4704" i="49"/>
  <c r="C4704" i="49" s="1"/>
  <c r="A4702" i="49"/>
  <c r="C4702" i="49" s="1"/>
  <c r="A4699" i="49"/>
  <c r="C4699" i="49" s="1"/>
  <c r="A4694" i="49"/>
  <c r="C4694" i="49" s="1"/>
  <c r="A4693" i="49"/>
  <c r="C4693" i="49" s="1"/>
  <c r="A4691" i="49"/>
  <c r="C4691" i="49" s="1"/>
  <c r="A4690" i="49"/>
  <c r="C4690" i="49" s="1"/>
  <c r="A4689" i="49"/>
  <c r="C4689" i="49" s="1"/>
  <c r="A4688" i="49"/>
  <c r="C4688" i="49" s="1"/>
  <c r="A4674" i="49"/>
  <c r="C4674" i="49" s="1"/>
  <c r="A4673" i="49"/>
  <c r="C4673" i="49" s="1"/>
  <c r="A4672" i="49"/>
  <c r="C4672" i="49" s="1"/>
  <c r="A4670" i="49"/>
  <c r="C4670" i="49" s="1"/>
  <c r="A4669" i="49"/>
  <c r="C4669" i="49" s="1"/>
  <c r="A4667" i="49"/>
  <c r="C4667" i="49" s="1"/>
  <c r="A4661" i="49"/>
  <c r="C4661" i="49" s="1"/>
  <c r="A4658" i="49"/>
  <c r="C4658" i="49" s="1"/>
  <c r="A4652" i="49"/>
  <c r="C4652" i="49" s="1"/>
  <c r="A4651" i="49"/>
  <c r="C4651" i="49" s="1"/>
  <c r="A4649" i="49"/>
  <c r="C4649" i="49" s="1"/>
  <c r="A4640" i="49"/>
  <c r="C4640" i="49" s="1"/>
  <c r="A4637" i="49"/>
  <c r="C4637" i="49" s="1"/>
  <c r="A4636" i="49"/>
  <c r="C4636" i="49" s="1"/>
  <c r="A4632" i="49"/>
  <c r="C4632" i="49" s="1"/>
  <c r="A4631" i="49"/>
  <c r="C4631" i="49" s="1"/>
  <c r="A4630" i="49"/>
  <c r="C4630" i="49" s="1"/>
  <c r="A4626" i="49"/>
  <c r="C4626" i="49" s="1"/>
  <c r="A4620" i="49"/>
  <c r="C4620" i="49" s="1"/>
  <c r="A4612" i="49"/>
  <c r="C4612" i="49" s="1"/>
  <c r="A4611" i="49"/>
  <c r="C4611" i="49" s="1"/>
  <c r="A4601" i="49"/>
  <c r="C4601" i="49" s="1"/>
  <c r="A4600" i="49"/>
  <c r="C4600" i="49" s="1"/>
  <c r="A4599" i="49"/>
  <c r="C4599" i="49" s="1"/>
  <c r="A4598" i="49"/>
  <c r="C4598" i="49" s="1"/>
  <c r="A4597" i="49"/>
  <c r="C4597" i="49" s="1"/>
  <c r="A4596" i="49"/>
  <c r="C4596" i="49" s="1"/>
  <c r="A4590" i="49"/>
  <c r="C4590" i="49" s="1"/>
  <c r="A4583" i="49"/>
  <c r="C4583" i="49" s="1"/>
  <c r="A4577" i="49"/>
  <c r="C4577" i="49" s="1"/>
  <c r="A4570" i="49"/>
  <c r="C4570" i="49" s="1"/>
  <c r="A4561" i="49"/>
  <c r="C4561" i="49" s="1"/>
  <c r="A4558" i="49"/>
  <c r="C4558" i="49" s="1"/>
  <c r="A4555" i="49"/>
  <c r="C4555" i="49" s="1"/>
  <c r="A4547" i="49"/>
  <c r="C4547" i="49" s="1"/>
  <c r="A4545" i="49"/>
  <c r="C4545" i="49" s="1"/>
  <c r="A4543" i="49"/>
  <c r="C4543" i="49" s="1"/>
  <c r="A4537" i="49"/>
  <c r="C4537" i="49" s="1"/>
  <c r="A4536" i="49"/>
  <c r="C4536" i="49" s="1"/>
  <c r="A4535" i="49"/>
  <c r="C4535" i="49" s="1"/>
  <c r="A4530" i="49"/>
  <c r="C4530" i="49" s="1"/>
  <c r="A4527" i="49"/>
  <c r="C4527" i="49" s="1"/>
  <c r="A4525" i="49"/>
  <c r="C4525" i="49" s="1"/>
  <c r="A4523" i="49"/>
  <c r="C4523" i="49" s="1"/>
  <c r="A4522" i="49"/>
  <c r="C4522" i="49" s="1"/>
  <c r="A4521" i="49"/>
  <c r="C4521" i="49" s="1"/>
  <c r="A4519" i="49"/>
  <c r="C4519" i="49" s="1"/>
  <c r="A4518" i="49"/>
  <c r="C4518" i="49" s="1"/>
  <c r="A4517" i="49"/>
  <c r="C4517" i="49" s="1"/>
  <c r="A4516" i="49"/>
  <c r="C4516" i="49" s="1"/>
  <c r="A4512" i="49"/>
  <c r="C4512" i="49" s="1"/>
  <c r="A4504" i="49"/>
  <c r="C4504" i="49" s="1"/>
  <c r="A4497" i="49"/>
  <c r="C4497" i="49" s="1"/>
  <c r="A4489" i="49"/>
  <c r="C4489" i="49" s="1"/>
  <c r="A4473" i="49"/>
  <c r="C4473" i="49" s="1"/>
  <c r="A4471" i="49"/>
  <c r="C4471" i="49" s="1"/>
  <c r="A4468" i="49"/>
  <c r="C4468" i="49" s="1"/>
  <c r="A4457" i="49"/>
  <c r="C4457" i="49" s="1"/>
  <c r="A4455" i="49"/>
  <c r="C4455" i="49" s="1"/>
  <c r="A4454" i="49"/>
  <c r="C4454" i="49" s="1"/>
  <c r="A4452" i="49"/>
  <c r="C4452" i="49" s="1"/>
  <c r="A4450" i="49"/>
  <c r="C4450" i="49" s="1"/>
  <c r="A4449" i="49"/>
  <c r="C4449" i="49" s="1"/>
  <c r="A4444" i="49"/>
  <c r="C4444" i="49" s="1"/>
  <c r="A4443" i="49"/>
  <c r="C4443" i="49" s="1"/>
  <c r="A4441" i="49"/>
  <c r="C4441" i="49" s="1"/>
  <c r="A4440" i="49"/>
  <c r="C4440" i="49" s="1"/>
  <c r="A4439" i="49"/>
  <c r="C4439" i="49" s="1"/>
  <c r="A4429" i="49"/>
  <c r="C4429" i="49" s="1"/>
  <c r="A4428" i="49"/>
  <c r="C4428" i="49" s="1"/>
  <c r="A4427" i="49"/>
  <c r="C4427" i="49" s="1"/>
  <c r="A4425" i="49"/>
  <c r="C4425" i="49" s="1"/>
  <c r="A4424" i="49"/>
  <c r="C4424" i="49" s="1"/>
  <c r="A4423" i="49"/>
  <c r="C4423" i="49" s="1"/>
  <c r="A4414" i="49"/>
  <c r="C4414" i="49" s="1"/>
  <c r="A4410" i="49"/>
  <c r="C4410" i="49" s="1"/>
  <c r="A4409" i="49"/>
  <c r="C4409" i="49" s="1"/>
  <c r="A4407" i="49"/>
  <c r="C4407" i="49" s="1"/>
  <c r="A4406" i="49"/>
  <c r="C4406" i="49" s="1"/>
  <c r="A4405" i="49"/>
  <c r="C4405" i="49" s="1"/>
  <c r="A4401" i="49"/>
  <c r="C4401" i="49" s="1"/>
  <c r="A4399" i="49"/>
  <c r="C4399" i="49" s="1"/>
  <c r="A4398" i="49"/>
  <c r="C4398" i="49" s="1"/>
  <c r="A4397" i="49"/>
  <c r="C4397" i="49" s="1"/>
  <c r="A4391" i="49"/>
  <c r="C4391" i="49" s="1"/>
  <c r="A4381" i="49"/>
  <c r="C4381" i="49" s="1"/>
  <c r="A4377" i="49"/>
  <c r="C4377" i="49" s="1"/>
  <c r="A4376" i="49"/>
  <c r="C4376" i="49" s="1"/>
  <c r="A4375" i="49"/>
  <c r="C4375" i="49" s="1"/>
  <c r="A4374" i="49"/>
  <c r="C4374" i="49" s="1"/>
  <c r="A4373" i="49"/>
  <c r="C4373" i="49" s="1"/>
  <c r="A4370" i="49"/>
  <c r="C4370" i="49" s="1"/>
  <c r="A4369" i="49"/>
  <c r="C4369" i="49" s="1"/>
  <c r="A4361" i="49"/>
  <c r="C4361" i="49" s="1"/>
  <c r="A4359" i="49"/>
  <c r="C4359" i="49" s="1"/>
  <c r="A4358" i="49"/>
  <c r="C4358" i="49" s="1"/>
  <c r="A4357" i="49"/>
  <c r="C4357" i="49" s="1"/>
  <c r="A4356" i="49"/>
  <c r="C4356" i="49" s="1"/>
  <c r="A4355" i="49"/>
  <c r="C4355" i="49" s="1"/>
  <c r="A4354" i="49"/>
  <c r="C4354" i="49" s="1"/>
  <c r="A4353" i="49"/>
  <c r="C4353" i="49" s="1"/>
  <c r="A4352" i="49"/>
  <c r="C4352" i="49" s="1"/>
  <c r="A4351" i="49"/>
  <c r="C4351" i="49" s="1"/>
  <c r="A4350" i="49"/>
  <c r="C4350" i="49" s="1"/>
  <c r="A4349" i="49"/>
  <c r="C4349" i="49" s="1"/>
  <c r="A4348" i="49"/>
  <c r="C4348" i="49" s="1"/>
  <c r="A4347" i="49"/>
  <c r="C4347" i="49" s="1"/>
  <c r="A4346" i="49"/>
  <c r="C4346" i="49" s="1"/>
  <c r="A4345" i="49"/>
  <c r="C4345" i="49" s="1"/>
  <c r="A4344" i="49"/>
  <c r="C4344" i="49" s="1"/>
  <c r="A4343" i="49"/>
  <c r="C4343" i="49" s="1"/>
  <c r="A4342" i="49"/>
  <c r="C4342" i="49" s="1"/>
  <c r="A4341" i="49"/>
  <c r="C4341" i="49" s="1"/>
  <c r="A4340" i="49"/>
  <c r="C4340" i="49" s="1"/>
  <c r="A4339" i="49"/>
  <c r="C4339" i="49" s="1"/>
  <c r="A4338" i="49"/>
  <c r="C4338" i="49" s="1"/>
  <c r="A4337" i="49"/>
  <c r="C4337" i="49" s="1"/>
  <c r="A4336" i="49"/>
  <c r="C4336" i="49" s="1"/>
  <c r="A4335" i="49"/>
  <c r="C4335" i="49" s="1"/>
  <c r="A4334" i="49"/>
  <c r="C4334" i="49" s="1"/>
  <c r="A4333" i="49"/>
  <c r="C4333" i="49" s="1"/>
  <c r="A4332" i="49"/>
  <c r="C4332" i="49" s="1"/>
  <c r="A4331" i="49"/>
  <c r="C4331" i="49" s="1"/>
  <c r="A4330" i="49"/>
  <c r="C4330" i="49" s="1"/>
  <c r="A4329" i="49"/>
  <c r="C4329" i="49" s="1"/>
  <c r="A4328" i="49"/>
  <c r="C4328" i="49" s="1"/>
  <c r="A4327" i="49"/>
  <c r="C4327" i="49" s="1"/>
  <c r="A4326" i="49"/>
  <c r="C4326" i="49" s="1"/>
  <c r="A4325" i="49"/>
  <c r="C4325" i="49" s="1"/>
  <c r="A4324" i="49"/>
  <c r="C4324" i="49" s="1"/>
  <c r="A4323" i="49"/>
  <c r="C4323" i="49" s="1"/>
  <c r="A4322" i="49"/>
  <c r="C4322" i="49" s="1"/>
  <c r="A4321" i="49"/>
  <c r="C4321" i="49" s="1"/>
  <c r="A4320" i="49"/>
  <c r="C4320" i="49" s="1"/>
  <c r="A4319" i="49"/>
  <c r="C4319" i="49" s="1"/>
  <c r="A4318" i="49"/>
  <c r="C4318" i="49" s="1"/>
  <c r="A4317" i="49"/>
  <c r="C4317" i="49" s="1"/>
  <c r="A4316" i="49"/>
  <c r="C4316" i="49" s="1"/>
  <c r="A4315" i="49"/>
  <c r="C4315" i="49" s="1"/>
  <c r="A4314" i="49"/>
  <c r="C4314" i="49" s="1"/>
  <c r="A4313" i="49"/>
  <c r="C4313" i="49" s="1"/>
  <c r="A4312" i="49"/>
  <c r="C4312" i="49" s="1"/>
  <c r="A4311" i="49"/>
  <c r="C4311" i="49" s="1"/>
  <c r="A4310" i="49"/>
  <c r="C4310" i="49" s="1"/>
  <c r="A4309" i="49"/>
  <c r="C4309" i="49" s="1"/>
  <c r="A4308" i="49"/>
  <c r="C4308" i="49" s="1"/>
  <c r="A4307" i="49"/>
  <c r="C4307" i="49" s="1"/>
  <c r="A4306" i="49"/>
  <c r="C4306" i="49" s="1"/>
  <c r="A4305" i="49"/>
  <c r="C4305" i="49" s="1"/>
  <c r="A4304" i="49"/>
  <c r="C4304" i="49" s="1"/>
  <c r="A4301" i="49"/>
  <c r="C4301" i="49" s="1"/>
  <c r="A4300" i="49"/>
  <c r="C4300" i="49" s="1"/>
  <c r="A4287" i="49"/>
  <c r="C4287" i="49" s="1"/>
  <c r="A4286" i="49"/>
  <c r="C4286" i="49" s="1"/>
  <c r="A4284" i="49"/>
  <c r="C4284" i="49" s="1"/>
  <c r="A4278" i="49"/>
  <c r="C4278" i="49" s="1"/>
  <c r="A4277" i="49"/>
  <c r="C4277" i="49" s="1"/>
  <c r="A4273" i="49"/>
  <c r="C4273" i="49" s="1"/>
  <c r="A4267" i="49"/>
  <c r="C4267" i="49" s="1"/>
  <c r="A4254" i="49"/>
  <c r="C4254" i="49" s="1"/>
  <c r="A4253" i="49"/>
  <c r="C4253" i="49" s="1"/>
  <c r="A4252" i="49"/>
  <c r="C4252" i="49" s="1"/>
  <c r="A4247" i="49"/>
  <c r="C4247" i="49" s="1"/>
  <c r="A4242" i="49"/>
  <c r="C4242" i="49" s="1"/>
  <c r="A4240" i="49"/>
  <c r="C4240" i="49" s="1"/>
  <c r="A4238" i="49"/>
  <c r="C4238" i="49" s="1"/>
  <c r="A4233" i="49"/>
  <c r="C4233" i="49" s="1"/>
  <c r="A4230" i="49"/>
  <c r="C4230" i="49" s="1"/>
  <c r="A4227" i="49"/>
  <c r="C4227" i="49" s="1"/>
  <c r="A4222" i="49"/>
  <c r="C4222" i="49" s="1"/>
  <c r="A4216" i="49"/>
  <c r="C4216" i="49" s="1"/>
  <c r="A4213" i="49"/>
  <c r="C4213" i="49" s="1"/>
  <c r="A4208" i="49"/>
  <c r="C4208" i="49" s="1"/>
  <c r="A4205" i="49"/>
  <c r="C4205" i="49" s="1"/>
  <c r="A4204" i="49"/>
  <c r="C4204" i="49" s="1"/>
  <c r="A4196" i="49"/>
  <c r="C4196" i="49" s="1"/>
  <c r="A4190" i="49"/>
  <c r="C4190" i="49" s="1"/>
  <c r="A4186" i="49"/>
  <c r="C4186" i="49" s="1"/>
  <c r="A4183" i="49"/>
  <c r="C4183" i="49" s="1"/>
  <c r="A4166" i="49"/>
  <c r="C4166" i="49" s="1"/>
  <c r="A4162" i="49"/>
  <c r="C4162" i="49" s="1"/>
  <c r="A4158" i="49"/>
  <c r="C4158" i="49" s="1"/>
  <c r="A4155" i="49"/>
  <c r="C4155" i="49" s="1"/>
  <c r="A4140" i="49"/>
  <c r="C4140" i="49" s="1"/>
  <c r="A4137" i="49"/>
  <c r="C4137" i="49" s="1"/>
  <c r="A4135" i="49"/>
  <c r="C4135" i="49" s="1"/>
  <c r="A4132" i="49"/>
  <c r="C4132" i="49" s="1"/>
  <c r="A4131" i="49"/>
  <c r="C4131" i="49" s="1"/>
  <c r="A4130" i="49"/>
  <c r="C4130" i="49" s="1"/>
  <c r="A4102" i="49"/>
  <c r="C4102" i="49" s="1"/>
  <c r="A4100" i="49"/>
  <c r="C4100" i="49" s="1"/>
  <c r="A4098" i="49"/>
  <c r="C4098" i="49" s="1"/>
  <c r="A4097" i="49"/>
  <c r="C4097" i="49" s="1"/>
  <c r="A4092" i="49"/>
  <c r="C4092" i="49" s="1"/>
  <c r="A4088" i="49"/>
  <c r="C4088" i="49" s="1"/>
  <c r="A4087" i="49"/>
  <c r="C4087" i="49" s="1"/>
  <c r="A4086" i="49"/>
  <c r="C4086" i="49" s="1"/>
  <c r="A4083" i="49"/>
  <c r="C4083" i="49" s="1"/>
  <c r="A4069" i="49"/>
  <c r="C4069" i="49" s="1"/>
  <c r="A4060" i="49"/>
  <c r="C4060" i="49" s="1"/>
  <c r="A4058" i="49"/>
  <c r="C4058" i="49" s="1"/>
  <c r="A4052" i="49"/>
  <c r="C4052" i="49" s="1"/>
  <c r="A4047" i="49"/>
  <c r="C4047" i="49" s="1"/>
  <c r="A4036" i="49"/>
  <c r="C4036" i="49" s="1"/>
  <c r="A4034" i="49"/>
  <c r="C4034" i="49" s="1"/>
  <c r="A4033" i="49"/>
  <c r="C4033" i="49" s="1"/>
  <c r="A4032" i="49"/>
  <c r="C4032" i="49" s="1"/>
  <c r="A4031" i="49"/>
  <c r="C4031" i="49" s="1"/>
  <c r="A4030" i="49"/>
  <c r="C4030" i="49" s="1"/>
  <c r="A4029" i="49"/>
  <c r="C4029" i="49" s="1"/>
  <c r="A4021" i="49"/>
  <c r="C4021" i="49" s="1"/>
  <c r="A4020" i="49"/>
  <c r="C4020" i="49" s="1"/>
  <c r="A4019" i="49"/>
  <c r="C4019" i="49" s="1"/>
  <c r="A4004" i="49"/>
  <c r="C4004" i="49" s="1"/>
  <c r="A3998" i="49"/>
  <c r="C3998" i="49" s="1"/>
  <c r="A3996" i="49"/>
  <c r="C3996" i="49" s="1"/>
  <c r="A3983" i="49"/>
  <c r="C3983" i="49" s="1"/>
  <c r="A3953" i="49"/>
  <c r="C3953" i="49" s="1"/>
  <c r="A3950" i="49"/>
  <c r="C3950" i="49" s="1"/>
  <c r="A3946" i="49"/>
  <c r="C3946" i="49" s="1"/>
  <c r="A3938" i="49"/>
  <c r="C3938" i="49" s="1"/>
  <c r="A3936" i="49"/>
  <c r="C3936" i="49" s="1"/>
  <c r="A3912" i="49"/>
  <c r="C3912" i="49" s="1"/>
  <c r="A3911" i="49"/>
  <c r="C3911" i="49" s="1"/>
  <c r="A3910" i="49"/>
  <c r="C3910" i="49" s="1"/>
  <c r="A3902" i="49"/>
  <c r="C3902" i="49" s="1"/>
  <c r="A3901" i="49"/>
  <c r="C3901" i="49" s="1"/>
  <c r="A3890" i="49"/>
  <c r="C3890" i="49" s="1"/>
  <c r="A3885" i="49"/>
  <c r="C3885" i="49" s="1"/>
  <c r="A3884" i="49"/>
  <c r="C3884" i="49" s="1"/>
  <c r="A3877" i="49"/>
  <c r="C3877" i="49" s="1"/>
  <c r="A3867" i="49"/>
  <c r="C3867" i="49" s="1"/>
  <c r="A3863" i="49"/>
  <c r="C3863" i="49" s="1"/>
  <c r="A3861" i="49"/>
  <c r="C3861" i="49" s="1"/>
  <c r="A3859" i="49"/>
  <c r="C3859" i="49" s="1"/>
  <c r="A3852" i="49"/>
  <c r="C3852" i="49" s="1"/>
  <c r="A3850" i="49"/>
  <c r="C3850" i="49" s="1"/>
  <c r="A3848" i="49"/>
  <c r="C3848" i="49" s="1"/>
  <c r="A3827" i="49"/>
  <c r="C3827" i="49" s="1"/>
  <c r="A3815" i="49"/>
  <c r="C3815" i="49" s="1"/>
  <c r="A3813" i="49"/>
  <c r="C3813" i="49" s="1"/>
  <c r="A3812" i="49"/>
  <c r="C3812" i="49" s="1"/>
  <c r="A3811" i="49"/>
  <c r="C3811" i="49" s="1"/>
  <c r="A3804" i="49"/>
  <c r="C3804" i="49" s="1"/>
  <c r="A3800" i="49"/>
  <c r="C3800" i="49" s="1"/>
  <c r="A3795" i="49"/>
  <c r="C3795" i="49" s="1"/>
  <c r="A3794" i="49"/>
  <c r="C3794" i="49" s="1"/>
  <c r="A3788" i="49"/>
  <c r="C3788" i="49" s="1"/>
  <c r="A3786" i="49"/>
  <c r="C3786" i="49" s="1"/>
  <c r="A3781" i="49"/>
  <c r="C3781" i="49" s="1"/>
  <c r="A3780" i="49"/>
  <c r="C3780" i="49" s="1"/>
  <c r="A3777" i="49"/>
  <c r="C3777" i="49" s="1"/>
  <c r="A3775" i="49"/>
  <c r="C3775" i="49" s="1"/>
  <c r="A3774" i="49"/>
  <c r="C3774" i="49" s="1"/>
  <c r="A3773" i="49"/>
  <c r="C3773" i="49" s="1"/>
  <c r="A3769" i="49"/>
  <c r="C3769" i="49" s="1"/>
  <c r="A3767" i="49"/>
  <c r="C3767" i="49" s="1"/>
  <c r="A3766" i="49"/>
  <c r="C3766" i="49" s="1"/>
  <c r="A3765" i="49"/>
  <c r="C3765" i="49" s="1"/>
  <c r="A3763" i="49"/>
  <c r="C3763" i="49" s="1"/>
  <c r="A3762" i="49"/>
  <c r="C3762" i="49" s="1"/>
  <c r="A3761" i="49"/>
  <c r="C3761" i="49" s="1"/>
  <c r="A3758" i="49"/>
  <c r="C3758" i="49" s="1"/>
  <c r="A3749" i="49"/>
  <c r="C3749" i="49" s="1"/>
  <c r="A3747" i="49"/>
  <c r="C3747" i="49" s="1"/>
  <c r="A3746" i="49"/>
  <c r="C3746" i="49" s="1"/>
  <c r="A3739" i="49"/>
  <c r="C3739" i="49" s="1"/>
  <c r="A3738" i="49"/>
  <c r="C3738" i="49" s="1"/>
  <c r="A3735" i="49"/>
  <c r="C3735" i="49" s="1"/>
  <c r="A3734" i="49"/>
  <c r="C3734" i="49" s="1"/>
  <c r="A3732" i="49"/>
  <c r="C3732" i="49" s="1"/>
  <c r="A3731" i="49"/>
  <c r="C3731" i="49" s="1"/>
  <c r="A3729" i="49"/>
  <c r="C3729" i="49" s="1"/>
  <c r="A3727" i="49"/>
  <c r="C3727" i="49" s="1"/>
  <c r="A3725" i="49"/>
  <c r="C3725" i="49" s="1"/>
  <c r="A3720" i="49"/>
  <c r="C3720" i="49" s="1"/>
  <c r="A3718" i="49"/>
  <c r="C3718" i="49" s="1"/>
  <c r="A3712" i="49"/>
  <c r="C3712" i="49" s="1"/>
  <c r="A3698" i="49"/>
  <c r="C3698" i="49" s="1"/>
  <c r="A3692" i="49"/>
  <c r="C3692" i="49" s="1"/>
  <c r="A3689" i="49"/>
  <c r="C3689" i="49" s="1"/>
  <c r="A3683" i="49"/>
  <c r="C3683" i="49" s="1"/>
  <c r="A3682" i="49"/>
  <c r="C3682" i="49" s="1"/>
  <c r="A3670" i="49"/>
  <c r="C3670" i="49" s="1"/>
  <c r="A3665" i="49"/>
  <c r="C3665" i="49" s="1"/>
  <c r="A3657" i="49"/>
  <c r="C3657" i="49" s="1"/>
  <c r="A3651" i="49"/>
  <c r="C3651" i="49" s="1"/>
  <c r="A3641" i="49"/>
  <c r="C3641" i="49" s="1"/>
  <c r="A3632" i="49"/>
  <c r="C3632" i="49" s="1"/>
  <c r="A3631" i="49"/>
  <c r="C3631" i="49" s="1"/>
  <c r="A3617" i="49"/>
  <c r="C3617" i="49" s="1"/>
  <c r="A3597" i="49"/>
  <c r="C3597" i="49" s="1"/>
  <c r="A3586" i="49"/>
  <c r="C3586" i="49" s="1"/>
  <c r="A3581" i="49"/>
  <c r="C3581" i="49" s="1"/>
  <c r="A3575" i="49"/>
  <c r="C3575" i="49" s="1"/>
  <c r="A3562" i="49"/>
  <c r="C3562" i="49" s="1"/>
  <c r="A3551" i="49"/>
  <c r="C3551" i="49" s="1"/>
  <c r="A3550" i="49"/>
  <c r="C3550" i="49" s="1"/>
  <c r="A3549" i="49"/>
  <c r="C3549" i="49" s="1"/>
  <c r="A3547" i="49"/>
  <c r="C3547" i="49" s="1"/>
  <c r="A3533" i="49"/>
  <c r="C3533" i="49" s="1"/>
  <c r="A3530" i="49"/>
  <c r="C3530" i="49" s="1"/>
  <c r="A3527" i="49"/>
  <c r="C3527" i="49" s="1"/>
  <c r="A3523" i="49"/>
  <c r="C3523" i="49" s="1"/>
  <c r="A3520" i="49"/>
  <c r="C3520" i="49" s="1"/>
  <c r="A3517" i="49"/>
  <c r="C3517" i="49" s="1"/>
  <c r="A3507" i="49"/>
  <c r="C3507" i="49" s="1"/>
  <c r="A3506" i="49"/>
  <c r="C3506" i="49" s="1"/>
  <c r="A3494" i="49"/>
  <c r="C3494" i="49" s="1"/>
  <c r="A3455" i="49"/>
  <c r="C3455" i="49" s="1"/>
  <c r="A3447" i="49"/>
  <c r="C3447" i="49" s="1"/>
  <c r="A3445" i="49"/>
  <c r="C3445" i="49" s="1"/>
  <c r="A3443" i="49"/>
  <c r="C3443" i="49" s="1"/>
  <c r="A3441" i="49"/>
  <c r="C3441" i="49" s="1"/>
  <c r="A3439" i="49"/>
  <c r="C3439" i="49" s="1"/>
  <c r="A3437" i="49"/>
  <c r="C3437" i="49" s="1"/>
  <c r="A3435" i="49"/>
  <c r="C3435" i="49" s="1"/>
  <c r="A3433" i="49"/>
  <c r="C3433" i="49" s="1"/>
  <c r="A3431" i="49"/>
  <c r="C3431" i="49" s="1"/>
  <c r="A3429" i="49"/>
  <c r="C3429" i="49" s="1"/>
  <c r="A3423" i="49"/>
  <c r="C3423" i="49" s="1"/>
  <c r="A3421" i="49"/>
  <c r="C3421" i="49" s="1"/>
  <c r="A3417" i="49"/>
  <c r="C3417" i="49" s="1"/>
  <c r="A3411" i="49"/>
  <c r="C3411" i="49" s="1"/>
  <c r="A3409" i="49"/>
  <c r="C3409" i="49" s="1"/>
  <c r="A3407" i="49"/>
  <c r="C3407" i="49" s="1"/>
  <c r="A3404" i="49"/>
  <c r="C3404" i="49" s="1"/>
  <c r="A3402" i="49"/>
  <c r="C3402" i="49" s="1"/>
  <c r="A3401" i="49"/>
  <c r="C3401" i="49" s="1"/>
  <c r="A3399" i="49"/>
  <c r="C3399" i="49" s="1"/>
  <c r="A3397" i="49"/>
  <c r="C3397" i="49" s="1"/>
  <c r="A3379" i="49"/>
  <c r="C3379" i="49" s="1"/>
  <c r="A3373" i="49"/>
  <c r="C3373" i="49" s="1"/>
  <c r="A3368" i="49"/>
  <c r="C3368" i="49" s="1"/>
  <c r="A3367" i="49"/>
  <c r="C3367" i="49" s="1"/>
  <c r="A3362" i="49"/>
  <c r="C3362" i="49" s="1"/>
  <c r="A3360" i="49"/>
  <c r="C3360" i="49" s="1"/>
  <c r="A3358" i="49"/>
  <c r="C3358" i="49" s="1"/>
  <c r="A3349" i="49"/>
  <c r="C3349" i="49" s="1"/>
  <c r="A3348" i="49"/>
  <c r="C3348" i="49" s="1"/>
  <c r="A3346" i="49"/>
  <c r="C3346" i="49" s="1"/>
  <c r="A3340" i="49"/>
  <c r="C3340" i="49" s="1"/>
  <c r="A3337" i="49"/>
  <c r="C3337" i="49" s="1"/>
  <c r="A3336" i="49"/>
  <c r="C3336" i="49" s="1"/>
  <c r="A3334" i="49"/>
  <c r="C3334" i="49" s="1"/>
  <c r="A3330" i="49"/>
  <c r="C3330" i="49" s="1"/>
  <c r="A3329" i="49"/>
  <c r="C3329" i="49" s="1"/>
  <c r="A3319" i="49"/>
  <c r="C3319" i="49" s="1"/>
  <c r="A3309" i="49"/>
  <c r="C3309" i="49" s="1"/>
  <c r="A3302" i="49"/>
  <c r="C3302" i="49" s="1"/>
  <c r="A3295" i="49"/>
  <c r="C3295" i="49" s="1"/>
  <c r="A3287" i="49"/>
  <c r="C3287" i="49" s="1"/>
  <c r="A3279" i="49"/>
  <c r="C3279" i="49" s="1"/>
  <c r="A3278" i="49"/>
  <c r="C3278" i="49" s="1"/>
  <c r="A3267" i="49"/>
  <c r="C3267" i="49" s="1"/>
  <c r="A3264" i="49"/>
  <c r="C3264" i="49" s="1"/>
  <c r="A3260" i="49"/>
  <c r="C3260" i="49" s="1"/>
  <c r="A3259" i="49"/>
  <c r="C3259" i="49" s="1"/>
  <c r="A3237" i="49"/>
  <c r="C3237" i="49" s="1"/>
  <c r="A3232" i="49"/>
  <c r="C3232" i="49" s="1"/>
  <c r="A3231" i="49"/>
  <c r="C3231" i="49" s="1"/>
  <c r="A3222" i="49"/>
  <c r="C3222" i="49" s="1"/>
  <c r="A3219" i="49"/>
  <c r="C3219" i="49" s="1"/>
  <c r="A3217" i="49"/>
  <c r="C3217" i="49" s="1"/>
  <c r="A3215" i="49"/>
  <c r="C3215" i="49" s="1"/>
  <c r="A3214" i="49"/>
  <c r="C3214" i="49" s="1"/>
  <c r="A3206" i="49"/>
  <c r="C3206" i="49" s="1"/>
  <c r="A3205" i="49"/>
  <c r="C3205" i="49" s="1"/>
  <c r="A3201" i="49"/>
  <c r="C3201" i="49" s="1"/>
  <c r="A3200" i="49"/>
  <c r="C3200" i="49" s="1"/>
  <c r="A3197" i="49"/>
  <c r="C3197" i="49" s="1"/>
  <c r="A3185" i="49"/>
  <c r="C3185" i="49" s="1"/>
  <c r="A3184" i="49"/>
  <c r="C3184" i="49" s="1"/>
  <c r="A3181" i="49"/>
  <c r="C3181" i="49" s="1"/>
  <c r="A3179" i="49"/>
  <c r="C3179" i="49" s="1"/>
  <c r="A3161" i="49"/>
  <c r="C3161" i="49" s="1"/>
  <c r="A3160" i="49"/>
  <c r="C3160" i="49" s="1"/>
  <c r="A3156" i="49"/>
  <c r="C3156" i="49" s="1"/>
  <c r="A3144" i="49"/>
  <c r="C3144" i="49" s="1"/>
  <c r="A3140" i="49"/>
  <c r="C3140" i="49" s="1"/>
  <c r="A3139" i="49"/>
  <c r="C3139" i="49" s="1"/>
  <c r="A3135" i="49"/>
  <c r="C3135" i="49" s="1"/>
  <c r="A3134" i="49"/>
  <c r="C3134" i="49" s="1"/>
  <c r="A3133" i="49"/>
  <c r="C3133" i="49" s="1"/>
  <c r="A3132" i="49"/>
  <c r="C3132" i="49" s="1"/>
  <c r="A3131" i="49"/>
  <c r="C3131" i="49" s="1"/>
  <c r="A3116" i="49"/>
  <c r="C3116" i="49" s="1"/>
  <c r="A3110" i="49"/>
  <c r="C3110" i="49" s="1"/>
  <c r="A3094" i="49"/>
  <c r="C3094" i="49" s="1"/>
  <c r="A3087" i="49"/>
  <c r="C3087" i="49" s="1"/>
  <c r="A3083" i="49"/>
  <c r="C3083" i="49" s="1"/>
  <c r="A3072" i="49"/>
  <c r="C3072" i="49" s="1"/>
  <c r="A3060" i="49"/>
  <c r="C3060" i="49" s="1"/>
  <c r="A3059" i="49"/>
  <c r="C3059" i="49" s="1"/>
  <c r="A3053" i="49"/>
  <c r="C3053" i="49" s="1"/>
  <c r="A3048" i="49"/>
  <c r="C3048" i="49" s="1"/>
  <c r="A3045" i="49"/>
  <c r="C3045" i="49" s="1"/>
  <c r="A3043" i="49"/>
  <c r="C3043" i="49" s="1"/>
  <c r="A3015" i="49"/>
  <c r="C3015" i="49" s="1"/>
  <c r="A3012" i="49"/>
  <c r="C3012" i="49" s="1"/>
  <c r="A3009" i="49"/>
  <c r="C3009" i="49" s="1"/>
  <c r="A3005" i="49"/>
  <c r="C3005" i="49" s="1"/>
  <c r="A2998" i="49"/>
  <c r="C2998" i="49" s="1"/>
  <c r="A2994" i="49"/>
  <c r="C2994" i="49" s="1"/>
  <c r="A2993" i="49"/>
  <c r="C2993" i="49" s="1"/>
  <c r="A2992" i="49"/>
  <c r="C2992" i="49" s="1"/>
  <c r="A2986" i="49"/>
  <c r="C2986" i="49" s="1"/>
  <c r="A2983" i="49"/>
  <c r="C2983" i="49" s="1"/>
  <c r="A2981" i="49"/>
  <c r="C2981" i="49" s="1"/>
  <c r="A2978" i="49"/>
  <c r="C2978" i="49" s="1"/>
  <c r="A2974" i="49"/>
  <c r="C2974" i="49" s="1"/>
  <c r="A2954" i="49"/>
  <c r="C2954" i="49" s="1"/>
  <c r="A2953" i="49"/>
  <c r="C2953" i="49" s="1"/>
  <c r="A2952" i="49"/>
  <c r="C2952" i="49" s="1"/>
  <c r="A2946" i="49"/>
  <c r="C2946" i="49" s="1"/>
  <c r="A2925" i="49"/>
  <c r="C2925" i="49" s="1"/>
  <c r="A2923" i="49"/>
  <c r="C2923" i="49" s="1"/>
  <c r="A2922" i="49"/>
  <c r="C2922" i="49" s="1"/>
  <c r="A2920" i="49"/>
  <c r="C2920" i="49" s="1"/>
  <c r="A2913" i="49"/>
  <c r="C2913" i="49" s="1"/>
  <c r="A2912" i="49"/>
  <c r="C2912" i="49" s="1"/>
  <c r="A2910" i="49"/>
  <c r="C2910" i="49" s="1"/>
  <c r="A2909" i="49"/>
  <c r="C2909" i="49" s="1"/>
  <c r="A2908" i="49"/>
  <c r="C2908" i="49" s="1"/>
  <c r="A2901" i="49"/>
  <c r="C2901" i="49" s="1"/>
  <c r="A2893" i="49"/>
  <c r="C2893" i="49" s="1"/>
  <c r="A2892" i="49"/>
  <c r="C2892" i="49" s="1"/>
  <c r="A2891" i="49"/>
  <c r="C2891" i="49" s="1"/>
  <c r="A2861" i="49"/>
  <c r="C2861" i="49" s="1"/>
  <c r="A2844" i="49"/>
  <c r="C2844" i="49" s="1"/>
  <c r="A2841" i="49"/>
  <c r="C2841" i="49" s="1"/>
  <c r="A2840" i="49"/>
  <c r="C2840" i="49" s="1"/>
  <c r="A2838" i="49"/>
  <c r="C2838" i="49" s="1"/>
  <c r="A2835" i="49"/>
  <c r="C2835" i="49" s="1"/>
  <c r="A2834" i="49"/>
  <c r="C2834" i="49" s="1"/>
  <c r="A2832" i="49"/>
  <c r="C2832" i="49" s="1"/>
  <c r="A2824" i="49"/>
  <c r="C2824" i="49" s="1"/>
  <c r="A2823" i="49"/>
  <c r="C2823" i="49" s="1"/>
  <c r="A2818" i="49"/>
  <c r="C2818" i="49" s="1"/>
  <c r="A2812" i="49"/>
  <c r="C2812" i="49" s="1"/>
  <c r="A2811" i="49"/>
  <c r="C2811" i="49" s="1"/>
  <c r="A2804" i="49"/>
  <c r="C2804" i="49" s="1"/>
  <c r="A2802" i="49"/>
  <c r="C2802" i="49" s="1"/>
  <c r="A2790" i="49"/>
  <c r="C2790" i="49" s="1"/>
  <c r="A2789" i="49"/>
  <c r="C2789" i="49" s="1"/>
  <c r="A2766" i="49"/>
  <c r="C2766" i="49" s="1"/>
  <c r="A2763" i="49"/>
  <c r="C2763" i="49" s="1"/>
  <c r="A2751" i="49"/>
  <c r="C2751" i="49" s="1"/>
  <c r="A2748" i="49"/>
  <c r="C2748" i="49" s="1"/>
  <c r="A2747" i="49"/>
  <c r="C2747" i="49" s="1"/>
  <c r="A2740" i="49"/>
  <c r="C2740" i="49" s="1"/>
  <c r="A2736" i="49"/>
  <c r="C2736" i="49" s="1"/>
  <c r="A2733" i="49"/>
  <c r="C2733" i="49" s="1"/>
  <c r="A2732" i="49"/>
  <c r="C2732" i="49" s="1"/>
  <c r="A2730" i="49"/>
  <c r="C2730" i="49" s="1"/>
  <c r="A2715" i="49"/>
  <c r="C2715" i="49" s="1"/>
  <c r="A2714" i="49"/>
  <c r="C2714" i="49" s="1"/>
  <c r="A2711" i="49"/>
  <c r="C2711" i="49" s="1"/>
  <c r="A2710" i="49"/>
  <c r="C2710" i="49" s="1"/>
  <c r="A2709" i="49"/>
  <c r="C2709" i="49" s="1"/>
  <c r="A2707" i="49"/>
  <c r="C2707" i="49" s="1"/>
  <c r="A2706" i="49"/>
  <c r="C2706" i="49" s="1"/>
  <c r="A2704" i="49"/>
  <c r="C2704" i="49" s="1"/>
  <c r="A2702" i="49"/>
  <c r="C2702" i="49" s="1"/>
  <c r="A2693" i="49"/>
  <c r="C2693" i="49" s="1"/>
  <c r="A2685" i="49"/>
  <c r="C2685" i="49" s="1"/>
  <c r="A2682" i="49"/>
  <c r="C2682" i="49" s="1"/>
  <c r="A2680" i="49"/>
  <c r="C2680" i="49" s="1"/>
  <c r="A2674" i="49"/>
  <c r="C2674" i="49" s="1"/>
  <c r="A2667" i="49"/>
  <c r="C2667" i="49" s="1"/>
  <c r="A2665" i="49"/>
  <c r="C2665" i="49" s="1"/>
  <c r="A2664" i="49"/>
  <c r="C2664" i="49" s="1"/>
  <c r="A2632" i="49"/>
  <c r="C2632" i="49" s="1"/>
  <c r="A2621" i="49"/>
  <c r="C2621" i="49" s="1"/>
  <c r="A2620" i="49"/>
  <c r="C2620" i="49" s="1"/>
  <c r="A2603" i="49"/>
  <c r="C2603" i="49" s="1"/>
  <c r="A2602" i="49"/>
  <c r="C2602" i="49" s="1"/>
  <c r="A2596" i="49"/>
  <c r="C2596" i="49" s="1"/>
  <c r="A2590" i="49"/>
  <c r="C2590" i="49" s="1"/>
  <c r="A2589" i="49"/>
  <c r="C2589" i="49" s="1"/>
  <c r="A2588" i="49"/>
  <c r="C2588" i="49" s="1"/>
  <c r="A2587" i="49"/>
  <c r="C2587" i="49" s="1"/>
  <c r="A2584" i="49"/>
  <c r="C2584" i="49" s="1"/>
  <c r="A2583" i="49"/>
  <c r="C2583" i="49" s="1"/>
  <c r="A2582" i="49"/>
  <c r="C2582" i="49" s="1"/>
  <c r="A2569" i="49"/>
  <c r="C2569" i="49" s="1"/>
  <c r="A2568" i="49"/>
  <c r="C2568" i="49" s="1"/>
  <c r="A2561" i="49"/>
  <c r="C2561" i="49" s="1"/>
  <c r="A2560" i="49"/>
  <c r="C2560" i="49" s="1"/>
  <c r="A2547" i="49"/>
  <c r="C2547" i="49" s="1"/>
  <c r="A2545" i="49"/>
  <c r="C2545" i="49" s="1"/>
  <c r="A2540" i="49"/>
  <c r="C2540" i="49" s="1"/>
  <c r="A2538" i="49"/>
  <c r="C2538" i="49" s="1"/>
  <c r="A2533" i="49"/>
  <c r="C2533" i="49" s="1"/>
  <c r="A2532" i="49"/>
  <c r="C2532" i="49" s="1"/>
  <c r="A2528" i="49"/>
  <c r="C2528" i="49" s="1"/>
  <c r="A2527" i="49"/>
  <c r="C2527" i="49" s="1"/>
  <c r="A2526" i="49"/>
  <c r="C2526" i="49" s="1"/>
  <c r="A2525" i="49"/>
  <c r="C2525" i="49" s="1"/>
  <c r="A2520" i="49"/>
  <c r="C2520" i="49" s="1"/>
  <c r="A2519" i="49"/>
  <c r="C2519" i="49" s="1"/>
  <c r="A2518" i="49"/>
  <c r="C2518" i="49" s="1"/>
  <c r="A2516" i="49"/>
  <c r="C2516" i="49" s="1"/>
  <c r="A2515" i="49"/>
  <c r="C2515" i="49" s="1"/>
  <c r="A2511" i="49"/>
  <c r="C2511" i="49" s="1"/>
  <c r="A2506" i="49"/>
  <c r="C2506" i="49" s="1"/>
  <c r="A2494" i="49"/>
  <c r="C2494" i="49" s="1"/>
  <c r="A2492" i="49"/>
  <c r="C2492" i="49" s="1"/>
  <c r="A2491" i="49"/>
  <c r="C2491" i="49" s="1"/>
  <c r="A2478" i="49"/>
  <c r="C2478" i="49" s="1"/>
  <c r="A2474" i="49"/>
  <c r="C2474" i="49" s="1"/>
  <c r="A2472" i="49"/>
  <c r="C2472" i="49" s="1"/>
  <c r="A2469" i="49"/>
  <c r="C2469" i="49" s="1"/>
  <c r="A2468" i="49"/>
  <c r="C2468" i="49" s="1"/>
  <c r="A2462" i="49"/>
  <c r="C2462" i="49" s="1"/>
  <c r="A2460" i="49"/>
  <c r="C2460" i="49" s="1"/>
  <c r="A2459" i="49"/>
  <c r="C2459" i="49" s="1"/>
  <c r="A2455" i="49"/>
  <c r="C2455" i="49" s="1"/>
  <c r="A2444" i="49"/>
  <c r="C2444" i="49" s="1"/>
  <c r="A2442" i="49"/>
  <c r="C2442" i="49" s="1"/>
  <c r="A2440" i="49"/>
  <c r="C2440" i="49" s="1"/>
  <c r="A2438" i="49"/>
  <c r="C2438" i="49" s="1"/>
  <c r="A2436" i="49"/>
  <c r="C2436" i="49" s="1"/>
  <c r="A2433" i="49"/>
  <c r="C2433" i="49" s="1"/>
  <c r="A2411" i="49"/>
  <c r="C2411" i="49" s="1"/>
  <c r="A2399" i="49"/>
  <c r="C2399" i="49" s="1"/>
  <c r="A2387" i="49"/>
  <c r="C2387" i="49" s="1"/>
  <c r="A2385" i="49"/>
  <c r="C2385" i="49" s="1"/>
  <c r="A2376" i="49"/>
  <c r="C2376" i="49" s="1"/>
  <c r="A2371" i="49"/>
  <c r="C2371" i="49" s="1"/>
  <c r="A2366" i="49"/>
  <c r="C2366" i="49" s="1"/>
  <c r="A2360" i="49"/>
  <c r="C2360" i="49" s="1"/>
  <c r="A2358" i="49"/>
  <c r="C2358" i="49" s="1"/>
  <c r="A2357" i="49"/>
  <c r="C2357" i="49" s="1"/>
  <c r="A2355" i="49"/>
  <c r="C2355" i="49" s="1"/>
  <c r="A2352" i="49"/>
  <c r="C2352" i="49" s="1"/>
  <c r="A2349" i="49"/>
  <c r="C2349" i="49" s="1"/>
  <c r="A2347" i="49"/>
  <c r="C2347" i="49" s="1"/>
  <c r="A2345" i="49"/>
  <c r="C2345" i="49" s="1"/>
  <c r="A2344" i="49"/>
  <c r="C2344" i="49" s="1"/>
  <c r="A2340" i="49"/>
  <c r="C2340" i="49" s="1"/>
  <c r="A2338" i="49"/>
  <c r="C2338" i="49" s="1"/>
  <c r="A2330" i="49"/>
  <c r="C2330" i="49" s="1"/>
  <c r="A2329" i="49"/>
  <c r="C2329" i="49" s="1"/>
  <c r="A2323" i="49"/>
  <c r="C2323" i="49" s="1"/>
  <c r="A2322" i="49"/>
  <c r="C2322" i="49" s="1"/>
  <c r="A2318" i="49"/>
  <c r="C2318" i="49" s="1"/>
  <c r="A2314" i="49"/>
  <c r="C2314" i="49" s="1"/>
  <c r="A2311" i="49"/>
  <c r="C2311" i="49" s="1"/>
  <c r="A2310" i="49"/>
  <c r="C2310" i="49" s="1"/>
  <c r="A2309" i="49"/>
  <c r="C2309" i="49" s="1"/>
  <c r="A2304" i="49"/>
  <c r="C2304" i="49" s="1"/>
  <c r="A2300" i="49"/>
  <c r="C2300" i="49" s="1"/>
  <c r="A2298" i="49"/>
  <c r="C2298" i="49" s="1"/>
  <c r="A2291" i="49"/>
  <c r="C2291" i="49" s="1"/>
  <c r="A2290" i="49"/>
  <c r="C2290" i="49" s="1"/>
  <c r="A2289" i="49"/>
  <c r="C2289" i="49" s="1"/>
  <c r="A2277" i="49"/>
  <c r="C2277" i="49" s="1"/>
  <c r="A2276" i="49"/>
  <c r="C2276" i="49" s="1"/>
  <c r="A2275" i="49"/>
  <c r="C2275" i="49" s="1"/>
  <c r="A2274" i="49"/>
  <c r="C2274" i="49" s="1"/>
  <c r="A2268" i="49"/>
  <c r="C2268" i="49" s="1"/>
  <c r="A2263" i="49"/>
  <c r="C2263" i="49" s="1"/>
  <c r="A2260" i="49"/>
  <c r="C2260" i="49" s="1"/>
  <c r="A2255" i="49"/>
  <c r="C2255" i="49" s="1"/>
  <c r="A2230" i="49"/>
  <c r="C2230" i="49" s="1"/>
  <c r="A2228" i="49"/>
  <c r="C2228" i="49" s="1"/>
  <c r="A2222" i="49"/>
  <c r="C2222" i="49" s="1"/>
  <c r="A2220" i="49"/>
  <c r="C2220" i="49" s="1"/>
  <c r="A2216" i="49"/>
  <c r="C2216" i="49" s="1"/>
  <c r="A2214" i="49"/>
  <c r="C2214" i="49" s="1"/>
  <c r="A2202" i="49"/>
  <c r="C2202" i="49" s="1"/>
  <c r="A2201" i="49"/>
  <c r="C2201" i="49" s="1"/>
  <c r="A2195" i="49"/>
  <c r="C2195" i="49" s="1"/>
  <c r="A2194" i="49"/>
  <c r="C2194" i="49" s="1"/>
  <c r="A2190" i="49"/>
  <c r="C2190" i="49" s="1"/>
  <c r="A2189" i="49"/>
  <c r="C2189" i="49" s="1"/>
  <c r="A2187" i="49"/>
  <c r="C2187" i="49" s="1"/>
  <c r="A2183" i="49"/>
  <c r="C2183" i="49" s="1"/>
  <c r="A2181" i="49"/>
  <c r="C2181" i="49" s="1"/>
  <c r="A2177" i="49"/>
  <c r="C2177" i="49" s="1"/>
  <c r="A2176" i="49"/>
  <c r="C2176" i="49" s="1"/>
  <c r="A2172" i="49"/>
  <c r="C2172" i="49" s="1"/>
  <c r="A2171" i="49"/>
  <c r="C2171" i="49" s="1"/>
  <c r="A2141" i="49"/>
  <c r="C2141" i="49" s="1"/>
  <c r="A2099" i="49"/>
  <c r="C2099" i="49" s="1"/>
  <c r="A2097" i="49"/>
  <c r="C2097" i="49" s="1"/>
  <c r="A2096" i="49"/>
  <c r="C2096" i="49" s="1"/>
  <c r="A2093" i="49"/>
  <c r="C2093" i="49" s="1"/>
  <c r="A2092" i="49"/>
  <c r="C2092" i="49" s="1"/>
  <c r="A2090" i="49"/>
  <c r="C2090" i="49" s="1"/>
  <c r="A2089" i="49"/>
  <c r="C2089" i="49" s="1"/>
  <c r="A2079" i="49"/>
  <c r="C2079" i="49" s="1"/>
  <c r="A2075" i="49"/>
  <c r="C2075" i="49" s="1"/>
  <c r="A2065" i="49"/>
  <c r="C2065" i="49" s="1"/>
  <c r="A2064" i="49"/>
  <c r="C2064" i="49" s="1"/>
  <c r="A2059" i="49"/>
  <c r="C2059" i="49" s="1"/>
  <c r="A2056" i="49"/>
  <c r="C2056" i="49" s="1"/>
  <c r="A2055" i="49"/>
  <c r="C2055" i="49" s="1"/>
  <c r="A2051" i="49"/>
  <c r="C2051" i="49" s="1"/>
  <c r="A2050" i="49"/>
  <c r="C2050" i="49" s="1"/>
  <c r="A2044" i="49"/>
  <c r="C2044" i="49" s="1"/>
  <c r="A2042" i="49"/>
  <c r="C2042" i="49" s="1"/>
  <c r="A2038" i="49"/>
  <c r="C2038" i="49" s="1"/>
  <c r="A2033" i="49"/>
  <c r="C2033" i="49" s="1"/>
  <c r="A2026" i="49"/>
  <c r="C2026" i="49" s="1"/>
  <c r="A2024" i="49"/>
  <c r="C2024" i="49" s="1"/>
  <c r="A2023" i="49"/>
  <c r="C2023" i="49" s="1"/>
  <c r="A2016" i="49"/>
  <c r="C2016" i="49" s="1"/>
  <c r="A2015" i="49"/>
  <c r="C2015" i="49" s="1"/>
  <c r="A2013" i="49"/>
  <c r="C2013" i="49" s="1"/>
  <c r="A2012" i="49"/>
  <c r="C2012" i="49" s="1"/>
  <c r="A2011" i="49"/>
  <c r="C2011" i="49" s="1"/>
  <c r="A2007" i="49"/>
  <c r="C2007" i="49" s="1"/>
  <c r="A2004" i="49"/>
  <c r="C2004" i="49" s="1"/>
  <c r="A2003" i="49"/>
  <c r="C2003" i="49" s="1"/>
  <c r="A1997" i="49"/>
  <c r="C1997" i="49" s="1"/>
  <c r="A1996" i="49"/>
  <c r="C1996" i="49" s="1"/>
  <c r="A1988" i="49"/>
  <c r="C1988" i="49" s="1"/>
  <c r="A1986" i="49"/>
  <c r="C1986" i="49" s="1"/>
  <c r="A1982" i="49"/>
  <c r="C1982" i="49" s="1"/>
  <c r="A1981" i="49"/>
  <c r="C1981" i="49" s="1"/>
  <c r="A1980" i="49"/>
  <c r="C1980" i="49" s="1"/>
  <c r="A1976" i="49"/>
  <c r="C1976" i="49" s="1"/>
  <c r="A1975" i="49"/>
  <c r="C1975" i="49" s="1"/>
  <c r="A1973" i="49"/>
  <c r="C1973" i="49" s="1"/>
  <c r="A1971" i="49"/>
  <c r="C1971" i="49" s="1"/>
  <c r="A1970" i="49"/>
  <c r="C1970" i="49" s="1"/>
  <c r="A1969" i="49"/>
  <c r="C1969" i="49" s="1"/>
  <c r="A1968" i="49"/>
  <c r="C1968" i="49" s="1"/>
  <c r="A1967" i="49"/>
  <c r="C1967" i="49" s="1"/>
  <c r="A1966" i="49"/>
  <c r="C1966" i="49" s="1"/>
  <c r="A1965" i="49"/>
  <c r="C1965" i="49" s="1"/>
  <c r="A1941" i="49"/>
  <c r="C1941" i="49" s="1"/>
  <c r="A1935" i="49"/>
  <c r="C1935" i="49" s="1"/>
  <c r="A1926" i="49"/>
  <c r="C1926" i="49" s="1"/>
  <c r="A1925" i="49"/>
  <c r="C1925" i="49" s="1"/>
  <c r="A1923" i="49"/>
  <c r="C1923" i="49" s="1"/>
  <c r="A1921" i="49"/>
  <c r="C1921" i="49" s="1"/>
  <c r="A1919" i="49"/>
  <c r="C1919" i="49" s="1"/>
  <c r="A1918" i="49"/>
  <c r="C1918" i="49" s="1"/>
  <c r="A1892" i="49"/>
  <c r="C1892" i="49" s="1"/>
  <c r="A1887" i="49"/>
  <c r="C1887" i="49" s="1"/>
  <c r="A1885" i="49"/>
  <c r="C1885" i="49" s="1"/>
  <c r="A1884" i="49"/>
  <c r="C1884" i="49" s="1"/>
  <c r="A1882" i="49"/>
  <c r="C1882" i="49" s="1"/>
  <c r="A1881" i="49"/>
  <c r="C1881" i="49" s="1"/>
  <c r="A1878" i="49"/>
  <c r="C1878" i="49" s="1"/>
  <c r="A1873" i="49"/>
  <c r="C1873" i="49" s="1"/>
  <c r="A1866" i="49"/>
  <c r="C1866" i="49" s="1"/>
  <c r="A1865" i="49"/>
  <c r="C1865" i="49" s="1"/>
  <c r="A1855" i="49"/>
  <c r="C1855" i="49" s="1"/>
  <c r="A1853" i="49"/>
  <c r="C1853" i="49" s="1"/>
  <c r="A1851" i="49"/>
  <c r="C1851" i="49" s="1"/>
  <c r="A1847" i="49"/>
  <c r="C1847" i="49" s="1"/>
  <c r="A1846" i="49"/>
  <c r="C1846" i="49" s="1"/>
  <c r="A1845" i="49"/>
  <c r="C1845" i="49" s="1"/>
  <c r="A1825" i="49"/>
  <c r="C1825" i="49" s="1"/>
  <c r="A1822" i="49"/>
  <c r="C1822" i="49" s="1"/>
  <c r="A1819" i="49"/>
  <c r="C1819" i="49" s="1"/>
  <c r="A1815" i="49"/>
  <c r="C1815" i="49" s="1"/>
  <c r="A1813" i="49"/>
  <c r="C1813" i="49" s="1"/>
  <c r="A1812" i="49"/>
  <c r="C1812" i="49" s="1"/>
  <c r="A1811" i="49"/>
  <c r="C1811" i="49" s="1"/>
  <c r="A1810" i="49"/>
  <c r="C1810" i="49" s="1"/>
  <c r="A1809" i="49"/>
  <c r="C1809" i="49" s="1"/>
  <c r="A1808" i="49"/>
  <c r="C1808" i="49" s="1"/>
  <c r="A1805" i="49"/>
  <c r="C1805" i="49" s="1"/>
  <c r="A1804" i="49"/>
  <c r="C1804" i="49" s="1"/>
  <c r="A1799" i="49"/>
  <c r="C1799" i="49" s="1"/>
  <c r="A1798" i="49"/>
  <c r="C1798" i="49" s="1"/>
  <c r="A1796" i="49"/>
  <c r="C1796" i="49" s="1"/>
  <c r="A1795" i="49"/>
  <c r="C1795" i="49" s="1"/>
  <c r="A1791" i="49"/>
  <c r="C1791" i="49" s="1"/>
  <c r="A1783" i="49"/>
  <c r="C1783" i="49" s="1"/>
  <c r="A1782" i="49"/>
  <c r="C1782" i="49" s="1"/>
  <c r="A1781" i="49"/>
  <c r="C1781" i="49" s="1"/>
  <c r="A1780" i="49"/>
  <c r="C1780" i="49" s="1"/>
  <c r="A1776" i="49"/>
  <c r="C1776" i="49" s="1"/>
  <c r="A1775" i="49"/>
  <c r="C1775" i="49" s="1"/>
  <c r="A1774" i="49"/>
  <c r="C1774" i="49" s="1"/>
  <c r="A1769" i="49"/>
  <c r="C1769" i="49" s="1"/>
  <c r="A1768" i="49"/>
  <c r="C1768" i="49" s="1"/>
  <c r="A1764" i="49"/>
  <c r="C1764" i="49" s="1"/>
  <c r="A1758" i="49"/>
  <c r="C1758" i="49" s="1"/>
  <c r="A1757" i="49"/>
  <c r="C1757" i="49" s="1"/>
  <c r="A1756" i="49"/>
  <c r="C1756" i="49" s="1"/>
  <c r="A1754" i="49"/>
  <c r="C1754" i="49" s="1"/>
  <c r="A1747" i="49"/>
  <c r="C1747" i="49" s="1"/>
  <c r="A1745" i="49"/>
  <c r="C1745" i="49" s="1"/>
  <c r="A1744" i="49"/>
  <c r="C1744" i="49" s="1"/>
  <c r="A1739" i="49"/>
  <c r="C1739" i="49" s="1"/>
  <c r="A1737" i="49"/>
  <c r="C1737" i="49" s="1"/>
  <c r="A1729" i="49"/>
  <c r="C1729" i="49" s="1"/>
  <c r="A1722" i="49"/>
  <c r="C1722" i="49" s="1"/>
  <c r="A1719" i="49"/>
  <c r="C1719" i="49" s="1"/>
  <c r="A1715" i="49"/>
  <c r="C1715" i="49" s="1"/>
  <c r="A1714" i="49"/>
  <c r="C1714" i="49" s="1"/>
  <c r="A1713" i="49"/>
  <c r="C1713" i="49" s="1"/>
  <c r="A1712" i="49"/>
  <c r="C1712" i="49" s="1"/>
  <c r="A1711" i="49"/>
  <c r="C1711" i="49" s="1"/>
  <c r="A1709" i="49"/>
  <c r="C1709" i="49" s="1"/>
  <c r="A1707" i="49"/>
  <c r="C1707" i="49" s="1"/>
  <c r="A1706" i="49"/>
  <c r="C1706" i="49" s="1"/>
  <c r="A1705" i="49"/>
  <c r="C1705" i="49" s="1"/>
  <c r="A1704" i="49"/>
  <c r="C1704" i="49" s="1"/>
  <c r="A1697" i="49"/>
  <c r="C1697" i="49" s="1"/>
  <c r="A1696" i="49"/>
  <c r="C1696" i="49" s="1"/>
  <c r="A1685" i="49"/>
  <c r="C1685" i="49" s="1"/>
  <c r="A1684" i="49"/>
  <c r="C1684" i="49" s="1"/>
  <c r="A1683" i="49"/>
  <c r="C1683" i="49" s="1"/>
  <c r="A1679" i="49"/>
  <c r="C1679" i="49" s="1"/>
  <c r="A1678" i="49"/>
  <c r="C1678" i="49" s="1"/>
  <c r="A1677" i="49"/>
  <c r="C1677" i="49" s="1"/>
  <c r="A1676" i="49"/>
  <c r="C1676" i="49" s="1"/>
  <c r="A1670" i="49"/>
  <c r="C1670" i="49" s="1"/>
  <c r="A1664" i="49"/>
  <c r="C1664" i="49" s="1"/>
  <c r="A1659" i="49"/>
  <c r="C1659" i="49" s="1"/>
  <c r="A1658" i="49"/>
  <c r="C1658" i="49" s="1"/>
  <c r="A1645" i="49"/>
  <c r="C1645" i="49" s="1"/>
  <c r="A1642" i="49"/>
  <c r="C1642" i="49" s="1"/>
  <c r="A1640" i="49"/>
  <c r="C1640" i="49" s="1"/>
  <c r="A1636" i="49"/>
  <c r="C1636" i="49" s="1"/>
  <c r="A1630" i="49"/>
  <c r="C1630" i="49" s="1"/>
  <c r="A1626" i="49"/>
  <c r="C1626" i="49" s="1"/>
  <c r="A1625" i="49"/>
  <c r="C1625" i="49" s="1"/>
  <c r="A1624" i="49"/>
  <c r="C1624" i="49" s="1"/>
  <c r="A1616" i="49"/>
  <c r="C1616" i="49" s="1"/>
  <c r="A1613" i="49"/>
  <c r="C1613" i="49" s="1"/>
  <c r="A1612" i="49"/>
  <c r="C1612" i="49" s="1"/>
  <c r="A1610" i="49"/>
  <c r="C1610" i="49" s="1"/>
  <c r="A1609" i="49"/>
  <c r="C1609" i="49" s="1"/>
  <c r="A1605" i="49"/>
  <c r="C1605" i="49" s="1"/>
  <c r="A1600" i="49"/>
  <c r="C1600" i="49" s="1"/>
  <c r="A1592" i="49"/>
  <c r="C1592" i="49" s="1"/>
  <c r="A1591" i="49"/>
  <c r="C1591" i="49" s="1"/>
  <c r="A1573" i="49"/>
  <c r="C1573" i="49" s="1"/>
  <c r="A1557" i="49"/>
  <c r="C1557" i="49" s="1"/>
  <c r="A1555" i="49"/>
  <c r="C1555" i="49" s="1"/>
  <c r="A1553" i="49"/>
  <c r="C1553" i="49" s="1"/>
  <c r="A1552" i="49"/>
  <c r="C1552" i="49" s="1"/>
  <c r="A1550" i="49"/>
  <c r="C1550" i="49" s="1"/>
  <c r="A1548" i="49"/>
  <c r="C1548" i="49" s="1"/>
  <c r="A1544" i="49"/>
  <c r="C1544" i="49" s="1"/>
  <c r="A1543" i="49"/>
  <c r="C1543" i="49" s="1"/>
  <c r="A1537" i="49"/>
  <c r="C1537" i="49" s="1"/>
  <c r="A1535" i="49"/>
  <c r="C1535" i="49" s="1"/>
  <c r="A1532" i="49"/>
  <c r="C1532" i="49" s="1"/>
  <c r="A1529" i="49"/>
  <c r="C1529" i="49" s="1"/>
  <c r="A1528" i="49"/>
  <c r="C1528" i="49" s="1"/>
  <c r="A1527" i="49"/>
  <c r="C1527" i="49" s="1"/>
  <c r="A1521" i="49"/>
  <c r="C1521" i="49" s="1"/>
  <c r="A1518" i="49"/>
  <c r="C1518" i="49" s="1"/>
  <c r="A1513" i="49"/>
  <c r="C1513" i="49" s="1"/>
  <c r="A1512" i="49"/>
  <c r="C1512" i="49" s="1"/>
  <c r="A1509" i="49"/>
  <c r="C1509" i="49" s="1"/>
  <c r="A1508" i="49"/>
  <c r="C1508" i="49" s="1"/>
  <c r="A1492" i="49"/>
  <c r="C1492" i="49" s="1"/>
  <c r="A1481" i="49"/>
  <c r="C1481" i="49" s="1"/>
  <c r="A1480" i="49"/>
  <c r="C1480" i="49" s="1"/>
  <c r="A1475" i="49"/>
  <c r="C1475" i="49" s="1"/>
  <c r="A1474" i="49"/>
  <c r="C1474" i="49" s="1"/>
  <c r="A1470" i="49"/>
  <c r="C1470" i="49" s="1"/>
  <c r="A1467" i="49"/>
  <c r="C1467" i="49" s="1"/>
  <c r="A1465" i="49"/>
  <c r="C1465" i="49" s="1"/>
  <c r="A1462" i="49"/>
  <c r="C1462" i="49" s="1"/>
  <c r="A1461" i="49"/>
  <c r="C1461" i="49" s="1"/>
  <c r="A1460" i="49"/>
  <c r="C1460" i="49" s="1"/>
  <c r="A1459" i="49"/>
  <c r="C1459" i="49" s="1"/>
  <c r="A1457" i="49"/>
  <c r="C1457" i="49" s="1"/>
  <c r="A1451" i="49"/>
  <c r="C1451" i="49" s="1"/>
  <c r="A1447" i="49"/>
  <c r="C1447" i="49" s="1"/>
  <c r="A1436" i="49"/>
  <c r="C1436" i="49" s="1"/>
  <c r="A1417" i="49"/>
  <c r="C1417" i="49" s="1"/>
  <c r="A1412" i="49"/>
  <c r="C1412" i="49" s="1"/>
  <c r="A1407" i="49"/>
  <c r="C1407" i="49" s="1"/>
  <c r="A1404" i="49"/>
  <c r="C1404" i="49" s="1"/>
  <c r="A1403" i="49"/>
  <c r="C1403" i="49" s="1"/>
  <c r="A1402" i="49"/>
  <c r="C1402" i="49" s="1"/>
  <c r="A1401" i="49"/>
  <c r="C1401" i="49" s="1"/>
  <c r="A1399" i="49"/>
  <c r="C1399" i="49" s="1"/>
  <c r="A1398" i="49"/>
  <c r="C1398" i="49" s="1"/>
  <c r="A1388" i="49"/>
  <c r="C1388" i="49" s="1"/>
  <c r="A1382" i="49"/>
  <c r="C1382" i="49" s="1"/>
  <c r="A1373" i="49"/>
  <c r="C1373" i="49" s="1"/>
  <c r="A1370" i="49"/>
  <c r="C1370" i="49" s="1"/>
  <c r="A1366" i="49"/>
  <c r="C1366" i="49" s="1"/>
  <c r="A1361" i="49"/>
  <c r="C1361" i="49" s="1"/>
  <c r="A1357" i="49"/>
  <c r="C1357" i="49" s="1"/>
  <c r="A1349" i="49"/>
  <c r="C1349" i="49" s="1"/>
  <c r="A1348" i="49"/>
  <c r="C1348" i="49" s="1"/>
  <c r="A1346" i="49"/>
  <c r="C1346" i="49" s="1"/>
  <c r="A1345" i="49"/>
  <c r="C1345" i="49" s="1"/>
  <c r="A1342" i="49"/>
  <c r="C1342" i="49" s="1"/>
  <c r="A1332" i="49"/>
  <c r="C1332" i="49" s="1"/>
  <c r="A1321" i="49"/>
  <c r="C1321" i="49" s="1"/>
  <c r="A1310" i="49"/>
  <c r="C1310" i="49" s="1"/>
  <c r="A1309" i="49"/>
  <c r="C1309" i="49" s="1"/>
  <c r="A1305" i="49"/>
  <c r="C1305" i="49" s="1"/>
  <c r="A1297" i="49"/>
  <c r="C1297" i="49" s="1"/>
  <c r="A1295" i="49"/>
  <c r="C1295" i="49" s="1"/>
  <c r="A1293" i="49"/>
  <c r="C1293" i="49" s="1"/>
  <c r="A1291" i="49"/>
  <c r="C1291" i="49" s="1"/>
  <c r="A1290" i="49"/>
  <c r="C1290" i="49" s="1"/>
  <c r="A1289" i="49"/>
  <c r="C1289" i="49" s="1"/>
  <c r="A1288" i="49"/>
  <c r="C1288" i="49" s="1"/>
  <c r="A1286" i="49"/>
  <c r="C1286" i="49" s="1"/>
  <c r="A1282" i="49"/>
  <c r="C1282" i="49" s="1"/>
  <c r="A1280" i="49"/>
  <c r="C1280" i="49" s="1"/>
  <c r="A1278" i="49"/>
  <c r="C1278" i="49" s="1"/>
  <c r="A1268" i="49"/>
  <c r="C1268" i="49" s="1"/>
  <c r="A1263" i="49"/>
  <c r="C1263" i="49" s="1"/>
  <c r="A1262" i="49"/>
  <c r="C1262" i="49" s="1"/>
  <c r="A1261" i="49"/>
  <c r="C1261" i="49" s="1"/>
  <c r="A1259" i="49"/>
  <c r="C1259" i="49" s="1"/>
  <c r="A1255" i="49"/>
  <c r="C1255" i="49" s="1"/>
  <c r="A1253" i="49"/>
  <c r="C1253" i="49" s="1"/>
  <c r="A1243" i="49"/>
  <c r="C1243" i="49" s="1"/>
  <c r="A1242" i="49"/>
  <c r="C1242" i="49" s="1"/>
  <c r="A1240" i="49"/>
  <c r="C1240" i="49" s="1"/>
  <c r="A1237" i="49"/>
  <c r="C1237" i="49" s="1"/>
  <c r="A1236" i="49"/>
  <c r="C1236" i="49" s="1"/>
  <c r="A1210" i="49"/>
  <c r="C1210" i="49" s="1"/>
  <c r="A1208" i="49"/>
  <c r="C1208" i="49" s="1"/>
  <c r="A1207" i="49"/>
  <c r="C1207" i="49" s="1"/>
  <c r="A1198" i="49"/>
  <c r="C1198" i="49" s="1"/>
  <c r="A1195" i="49"/>
  <c r="C1195" i="49" s="1"/>
  <c r="A1191" i="49"/>
  <c r="C1191" i="49" s="1"/>
  <c r="A1187" i="49"/>
  <c r="C1187" i="49" s="1"/>
  <c r="A1184" i="49"/>
  <c r="C1184" i="49" s="1"/>
  <c r="A1179" i="49"/>
  <c r="C1179" i="49" s="1"/>
  <c r="A1177" i="49"/>
  <c r="C1177" i="49" s="1"/>
  <c r="A1173" i="49"/>
  <c r="C1173" i="49" s="1"/>
  <c r="A1172" i="49"/>
  <c r="C1172" i="49" s="1"/>
  <c r="A1170" i="49"/>
  <c r="C1170" i="49" s="1"/>
  <c r="A1168" i="49"/>
  <c r="C1168" i="49" s="1"/>
  <c r="A1161" i="49"/>
  <c r="C1161" i="49" s="1"/>
  <c r="A1159" i="49"/>
  <c r="C1159" i="49" s="1"/>
  <c r="A1158" i="49"/>
  <c r="C1158" i="49" s="1"/>
  <c r="A1153" i="49"/>
  <c r="C1153" i="49" s="1"/>
  <c r="A1152" i="49"/>
  <c r="C1152" i="49" s="1"/>
  <c r="A1144" i="49"/>
  <c r="C1144" i="49" s="1"/>
  <c r="A1143" i="49"/>
  <c r="C1143" i="49" s="1"/>
  <c r="A1129" i="49"/>
  <c r="C1129" i="49" s="1"/>
  <c r="A1127" i="49"/>
  <c r="C1127" i="49" s="1"/>
  <c r="A1125" i="49"/>
  <c r="C1125" i="49" s="1"/>
  <c r="A1119" i="49"/>
  <c r="C1119" i="49" s="1"/>
  <c r="A1107" i="49"/>
  <c r="C1107" i="49" s="1"/>
  <c r="A1106" i="49"/>
  <c r="C1106" i="49" s="1"/>
  <c r="A1104" i="49"/>
  <c r="C1104" i="49" s="1"/>
  <c r="A1101" i="49"/>
  <c r="C1101" i="49" s="1"/>
  <c r="A1099" i="49"/>
  <c r="C1099" i="49" s="1"/>
  <c r="A1095" i="49"/>
  <c r="C1095" i="49" s="1"/>
  <c r="A1092" i="49"/>
  <c r="C1092" i="49" s="1"/>
  <c r="A1090" i="49"/>
  <c r="C1090" i="49" s="1"/>
  <c r="A1087" i="49"/>
  <c r="C1087" i="49" s="1"/>
  <c r="A1086" i="49"/>
  <c r="C1086" i="49" s="1"/>
  <c r="A1085" i="49"/>
  <c r="C1085" i="49" s="1"/>
  <c r="A1084" i="49"/>
  <c r="C1084" i="49" s="1"/>
  <c r="A1080" i="49"/>
  <c r="C1080" i="49" s="1"/>
  <c r="A1077" i="49"/>
  <c r="C1077" i="49" s="1"/>
  <c r="A1072" i="49"/>
  <c r="C1072" i="49" s="1"/>
  <c r="A1068" i="49"/>
  <c r="C1068" i="49" s="1"/>
  <c r="A1066" i="49"/>
  <c r="C1066" i="49" s="1"/>
  <c r="A1060" i="49"/>
  <c r="C1060" i="49" s="1"/>
  <c r="A1055" i="49"/>
  <c r="C1055" i="49" s="1"/>
  <c r="A1047" i="49"/>
  <c r="C1047" i="49" s="1"/>
  <c r="A1028" i="49"/>
  <c r="C1028" i="49" s="1"/>
  <c r="A1026" i="49"/>
  <c r="C1026" i="49" s="1"/>
  <c r="A1023" i="49"/>
  <c r="C1023" i="49" s="1"/>
  <c r="A1022" i="49"/>
  <c r="C1022" i="49" s="1"/>
  <c r="A1021" i="49"/>
  <c r="C1021" i="49" s="1"/>
  <c r="A1018" i="49"/>
  <c r="C1018" i="49" s="1"/>
  <c r="A1012" i="49"/>
  <c r="C1012" i="49" s="1"/>
  <c r="A1007" i="49"/>
  <c r="C1007" i="49" s="1"/>
  <c r="A1006" i="49"/>
  <c r="C1006" i="49" s="1"/>
  <c r="A1003" i="49"/>
  <c r="C1003" i="49" s="1"/>
  <c r="A1001" i="49"/>
  <c r="C1001" i="49" s="1"/>
  <c r="A1000" i="49"/>
  <c r="C1000" i="49" s="1"/>
  <c r="A998" i="49"/>
  <c r="C998" i="49" s="1"/>
  <c r="A994" i="49"/>
  <c r="C994" i="49" s="1"/>
  <c r="A988" i="49"/>
  <c r="C988" i="49" s="1"/>
  <c r="A985" i="49"/>
  <c r="C985" i="49" s="1"/>
  <c r="A984" i="49"/>
  <c r="C984" i="49" s="1"/>
  <c r="A975" i="49"/>
  <c r="C975" i="49" s="1"/>
  <c r="A970" i="49"/>
  <c r="C970" i="49" s="1"/>
  <c r="A966" i="49"/>
  <c r="C966" i="49" s="1"/>
  <c r="A965" i="49"/>
  <c r="C965" i="49" s="1"/>
  <c r="A960" i="49"/>
  <c r="C960" i="49" s="1"/>
  <c r="A954" i="49"/>
  <c r="C954" i="49" s="1"/>
  <c r="A953" i="49"/>
  <c r="C953" i="49" s="1"/>
  <c r="A952" i="49"/>
  <c r="C952" i="49" s="1"/>
  <c r="A951" i="49"/>
  <c r="C951" i="49" s="1"/>
  <c r="A950" i="49"/>
  <c r="C950" i="49" s="1"/>
  <c r="A949" i="49"/>
  <c r="C949" i="49" s="1"/>
  <c r="A948" i="49"/>
  <c r="C948" i="49" s="1"/>
  <c r="A947" i="49"/>
  <c r="C947" i="49" s="1"/>
  <c r="A946" i="49"/>
  <c r="C946" i="49" s="1"/>
  <c r="A944" i="49"/>
  <c r="C944" i="49" s="1"/>
  <c r="A939" i="49"/>
  <c r="C939" i="49" s="1"/>
  <c r="A938" i="49"/>
  <c r="C938" i="49" s="1"/>
  <c r="A937" i="49"/>
  <c r="C937" i="49" s="1"/>
  <c r="A931" i="49"/>
  <c r="C931" i="49" s="1"/>
  <c r="A927" i="49"/>
  <c r="C927" i="49" s="1"/>
  <c r="A926" i="49"/>
  <c r="C926" i="49" s="1"/>
  <c r="A925" i="49"/>
  <c r="C925" i="49" s="1"/>
  <c r="A908" i="49"/>
  <c r="C908" i="49" s="1"/>
  <c r="A906" i="49"/>
  <c r="C906" i="49" s="1"/>
  <c r="A904" i="49"/>
  <c r="C904" i="49" s="1"/>
  <c r="A903" i="49"/>
  <c r="C903" i="49" s="1"/>
  <c r="A899" i="49"/>
  <c r="C899" i="49" s="1"/>
  <c r="A892" i="49"/>
  <c r="C892" i="49" s="1"/>
  <c r="A891" i="49"/>
  <c r="C891" i="49" s="1"/>
  <c r="A885" i="49"/>
  <c r="C885" i="49" s="1"/>
  <c r="A883" i="49"/>
  <c r="C883" i="49" s="1"/>
  <c r="A880" i="49"/>
  <c r="C880" i="49" s="1"/>
  <c r="A879" i="49"/>
  <c r="C879" i="49" s="1"/>
  <c r="A876" i="49"/>
  <c r="C876" i="49" s="1"/>
  <c r="A875" i="49"/>
  <c r="C875" i="49" s="1"/>
  <c r="A872" i="49"/>
  <c r="C872" i="49" s="1"/>
  <c r="A866" i="49"/>
  <c r="C866" i="49" s="1"/>
  <c r="A858" i="49"/>
  <c r="C858" i="49" s="1"/>
  <c r="A856" i="49"/>
  <c r="C856" i="49" s="1"/>
  <c r="A850" i="49"/>
  <c r="C850" i="49" s="1"/>
  <c r="A848" i="49"/>
  <c r="C848" i="49" s="1"/>
  <c r="A846" i="49"/>
  <c r="C846" i="49" s="1"/>
  <c r="A844" i="49"/>
  <c r="C844" i="49" s="1"/>
  <c r="A842" i="49"/>
  <c r="C842" i="49" s="1"/>
  <c r="A840" i="49"/>
  <c r="C840" i="49" s="1"/>
  <c r="A835" i="49"/>
  <c r="C835" i="49" s="1"/>
  <c r="A828" i="49"/>
  <c r="C828" i="49" s="1"/>
  <c r="A826" i="49"/>
  <c r="C826" i="49" s="1"/>
  <c r="A823" i="49"/>
  <c r="C823" i="49" s="1"/>
  <c r="A819" i="49"/>
  <c r="C819" i="49" s="1"/>
  <c r="A811" i="49"/>
  <c r="C811" i="49" s="1"/>
  <c r="A807" i="49"/>
  <c r="C807" i="49" s="1"/>
  <c r="A803" i="49"/>
  <c r="C803" i="49" s="1"/>
  <c r="A802" i="49"/>
  <c r="C802" i="49" s="1"/>
  <c r="A799" i="49"/>
  <c r="C799" i="49" s="1"/>
  <c r="A767" i="49"/>
  <c r="C767" i="49" s="1"/>
  <c r="A764" i="49"/>
  <c r="C764" i="49" s="1"/>
  <c r="A757" i="49"/>
  <c r="C757" i="49" s="1"/>
  <c r="A755" i="49"/>
  <c r="C755" i="49" s="1"/>
  <c r="A754" i="49"/>
  <c r="C754" i="49" s="1"/>
  <c r="A748" i="49"/>
  <c r="C748" i="49" s="1"/>
  <c r="A747" i="49"/>
  <c r="C747" i="49" s="1"/>
  <c r="A744" i="49"/>
  <c r="C744" i="49" s="1"/>
  <c r="A743" i="49"/>
  <c r="C743" i="49" s="1"/>
  <c r="A736" i="49"/>
  <c r="C736" i="49" s="1"/>
  <c r="A735" i="49"/>
  <c r="C735" i="49" s="1"/>
  <c r="A734" i="49"/>
  <c r="C734" i="49" s="1"/>
  <c r="A732" i="49"/>
  <c r="C732" i="49" s="1"/>
  <c r="A731" i="49"/>
  <c r="C731" i="49" s="1"/>
  <c r="A729" i="49"/>
  <c r="C729" i="49" s="1"/>
  <c r="A725" i="49"/>
  <c r="C725" i="49" s="1"/>
  <c r="A707" i="49"/>
  <c r="C707" i="49" s="1"/>
  <c r="A696" i="49"/>
  <c r="C696" i="49" s="1"/>
  <c r="A695" i="49"/>
  <c r="C695" i="49" s="1"/>
  <c r="A693" i="49"/>
  <c r="C693" i="49" s="1"/>
  <c r="A692" i="49"/>
  <c r="C692" i="49" s="1"/>
  <c r="A691" i="49"/>
  <c r="C691" i="49" s="1"/>
  <c r="A684" i="49"/>
  <c r="C684" i="49" s="1"/>
  <c r="A679" i="49"/>
  <c r="C679" i="49" s="1"/>
  <c r="A676" i="49"/>
  <c r="C676" i="49" s="1"/>
  <c r="A673" i="49"/>
  <c r="C673" i="49" s="1"/>
  <c r="A671" i="49"/>
  <c r="C671" i="49" s="1"/>
  <c r="A670" i="49"/>
  <c r="C670" i="49" s="1"/>
  <c r="A669" i="49"/>
  <c r="C669" i="49" s="1"/>
  <c r="A668" i="49"/>
  <c r="C668" i="49" s="1"/>
  <c r="A667" i="49"/>
  <c r="C667" i="49" s="1"/>
  <c r="A665" i="49"/>
  <c r="C665" i="49" s="1"/>
  <c r="A663" i="49"/>
  <c r="C663" i="49" s="1"/>
  <c r="A662" i="49"/>
  <c r="C662" i="49" s="1"/>
  <c r="A661" i="49"/>
  <c r="C661" i="49" s="1"/>
  <c r="A656" i="49"/>
  <c r="C656" i="49" s="1"/>
  <c r="A655" i="49"/>
  <c r="C655" i="49" s="1"/>
  <c r="A654" i="49"/>
  <c r="C654" i="49" s="1"/>
  <c r="A649" i="49"/>
  <c r="C649" i="49" s="1"/>
  <c r="A645" i="49"/>
  <c r="C645" i="49" s="1"/>
  <c r="A642" i="49"/>
  <c r="C642" i="49" s="1"/>
  <c r="A640" i="49"/>
  <c r="C640" i="49" s="1"/>
  <c r="A639" i="49"/>
  <c r="C639" i="49" s="1"/>
  <c r="A638" i="49"/>
  <c r="C638" i="49" s="1"/>
  <c r="A630" i="49"/>
  <c r="C630" i="49" s="1"/>
  <c r="A628" i="49"/>
  <c r="C628" i="49" s="1"/>
  <c r="A624" i="49"/>
  <c r="C624" i="49" s="1"/>
  <c r="A618" i="49"/>
  <c r="C618" i="49" s="1"/>
  <c r="A617" i="49"/>
  <c r="C617" i="49" s="1"/>
  <c r="A616" i="49"/>
  <c r="C616" i="49" s="1"/>
  <c r="A611" i="49"/>
  <c r="C611" i="49" s="1"/>
  <c r="A609" i="49"/>
  <c r="C609" i="49" s="1"/>
  <c r="A607" i="49"/>
  <c r="C607" i="49" s="1"/>
  <c r="A597" i="49"/>
  <c r="C597" i="49" s="1"/>
  <c r="A594" i="49"/>
  <c r="C594" i="49" s="1"/>
  <c r="A591" i="49"/>
  <c r="C591" i="49" s="1"/>
  <c r="A590" i="49"/>
  <c r="C590" i="49" s="1"/>
  <c r="A588" i="49"/>
  <c r="C588" i="49" s="1"/>
  <c r="A587" i="49"/>
  <c r="C587" i="49" s="1"/>
  <c r="A586" i="49"/>
  <c r="C586" i="49" s="1"/>
  <c r="A585" i="49"/>
  <c r="C585" i="49" s="1"/>
  <c r="A582" i="49"/>
  <c r="C582" i="49" s="1"/>
  <c r="A581" i="49"/>
  <c r="C581" i="49" s="1"/>
  <c r="A580" i="49"/>
  <c r="C580" i="49" s="1"/>
  <c r="A579" i="49"/>
  <c r="C579" i="49" s="1"/>
  <c r="A576" i="49"/>
  <c r="C576" i="49" s="1"/>
  <c r="A575" i="49"/>
  <c r="C575" i="49" s="1"/>
  <c r="A569" i="49"/>
  <c r="C569" i="49" s="1"/>
  <c r="A567" i="49"/>
  <c r="C567" i="49" s="1"/>
  <c r="A564" i="49"/>
  <c r="C564" i="49" s="1"/>
  <c r="A563" i="49"/>
  <c r="C563" i="49" s="1"/>
  <c r="A560" i="49"/>
  <c r="C560" i="49" s="1"/>
  <c r="A557" i="49"/>
  <c r="C557" i="49" s="1"/>
  <c r="A556" i="49"/>
  <c r="C556" i="49" s="1"/>
  <c r="A554" i="49"/>
  <c r="C554" i="49" s="1"/>
  <c r="A553" i="49"/>
  <c r="C553" i="49" s="1"/>
  <c r="A541" i="49"/>
  <c r="C541" i="49" s="1"/>
  <c r="A533" i="49"/>
  <c r="C533" i="49" s="1"/>
  <c r="A531" i="49"/>
  <c r="C531" i="49" s="1"/>
  <c r="A530" i="49"/>
  <c r="C530" i="49" s="1"/>
  <c r="A529" i="49"/>
  <c r="C529" i="49" s="1"/>
  <c r="A527" i="49"/>
  <c r="C527" i="49" s="1"/>
  <c r="A522" i="49"/>
  <c r="C522" i="49" s="1"/>
  <c r="A517" i="49"/>
  <c r="C517" i="49" s="1"/>
  <c r="A515" i="49"/>
  <c r="C515" i="49" s="1"/>
  <c r="A508" i="49"/>
  <c r="C508" i="49" s="1"/>
  <c r="A503" i="49"/>
  <c r="C503" i="49" s="1"/>
  <c r="A495" i="49"/>
  <c r="C495" i="49" s="1"/>
  <c r="A490" i="49"/>
  <c r="C490" i="49" s="1"/>
  <c r="A489" i="49"/>
  <c r="C489" i="49" s="1"/>
  <c r="A487" i="49"/>
  <c r="C487" i="49" s="1"/>
  <c r="A486" i="49"/>
  <c r="C486" i="49" s="1"/>
  <c r="A484" i="49"/>
  <c r="C484" i="49" s="1"/>
  <c r="A481" i="49"/>
  <c r="C481" i="49" s="1"/>
  <c r="A480" i="49"/>
  <c r="C480" i="49" s="1"/>
  <c r="A474" i="49"/>
  <c r="C474" i="49" s="1"/>
  <c r="A473" i="49"/>
  <c r="C473" i="49" s="1"/>
  <c r="A465" i="49"/>
  <c r="C465" i="49" s="1"/>
  <c r="A457" i="49"/>
  <c r="C457" i="49" s="1"/>
  <c r="A455" i="49"/>
  <c r="C455" i="49" s="1"/>
  <c r="A452" i="49"/>
  <c r="C452" i="49" s="1"/>
  <c r="A451" i="49"/>
  <c r="C451" i="49" s="1"/>
  <c r="A450" i="49"/>
  <c r="C450" i="49" s="1"/>
  <c r="A449" i="49"/>
  <c r="C449" i="49" s="1"/>
  <c r="A448" i="49"/>
  <c r="C448" i="49" s="1"/>
  <c r="A446" i="49"/>
  <c r="C446" i="49" s="1"/>
  <c r="A445" i="49"/>
  <c r="C445" i="49" s="1"/>
  <c r="A437" i="49"/>
  <c r="C437" i="49" s="1"/>
  <c r="A436" i="49"/>
  <c r="C436" i="49" s="1"/>
  <c r="A435" i="49"/>
  <c r="C435" i="49" s="1"/>
  <c r="A430" i="49"/>
  <c r="C430" i="49" s="1"/>
  <c r="A429" i="49"/>
  <c r="C429" i="49" s="1"/>
  <c r="A416" i="49"/>
  <c r="C416" i="49" s="1"/>
  <c r="A414" i="49"/>
  <c r="C414" i="49" s="1"/>
  <c r="A413" i="49"/>
  <c r="C413" i="49" s="1"/>
  <c r="A409" i="49"/>
  <c r="C409" i="49" s="1"/>
  <c r="A402" i="49"/>
  <c r="C402" i="49" s="1"/>
  <c r="A400" i="49"/>
  <c r="C400" i="49" s="1"/>
  <c r="A392" i="49"/>
  <c r="C392" i="49" s="1"/>
  <c r="A390" i="49"/>
  <c r="C390" i="49" s="1"/>
  <c r="A374" i="49"/>
  <c r="C374" i="49" s="1"/>
  <c r="A362" i="49"/>
  <c r="C362" i="49" s="1"/>
  <c r="A360" i="49"/>
  <c r="C360" i="49" s="1"/>
  <c r="A359" i="49"/>
  <c r="C359" i="49" s="1"/>
  <c r="A357" i="49"/>
  <c r="C357" i="49" s="1"/>
  <c r="A356" i="49"/>
  <c r="C356" i="49" s="1"/>
  <c r="A355" i="49"/>
  <c r="C355" i="49" s="1"/>
  <c r="A354" i="49"/>
  <c r="C354" i="49" s="1"/>
  <c r="A351" i="49"/>
  <c r="C351" i="49" s="1"/>
  <c r="A349" i="49"/>
  <c r="C349" i="49" s="1"/>
  <c r="A347" i="49"/>
  <c r="C347" i="49" s="1"/>
  <c r="A345" i="49"/>
  <c r="C345" i="49" s="1"/>
  <c r="A344" i="49"/>
  <c r="C344" i="49" s="1"/>
  <c r="A340" i="49"/>
  <c r="C340" i="49" s="1"/>
  <c r="A339" i="49"/>
  <c r="C339" i="49" s="1"/>
  <c r="A337" i="49"/>
  <c r="C337" i="49" s="1"/>
  <c r="A335" i="49"/>
  <c r="C335" i="49" s="1"/>
  <c r="A333" i="49"/>
  <c r="C333" i="49" s="1"/>
  <c r="A332" i="49"/>
  <c r="C332" i="49" s="1"/>
  <c r="A331" i="49"/>
  <c r="C331" i="49" s="1"/>
  <c r="A330" i="49"/>
  <c r="C330" i="49" s="1"/>
  <c r="A329" i="49"/>
  <c r="C329" i="49" s="1"/>
  <c r="A327" i="49"/>
  <c r="C327" i="49" s="1"/>
  <c r="A326" i="49"/>
  <c r="C326" i="49" s="1"/>
  <c r="A324" i="49"/>
  <c r="C324" i="49" s="1"/>
  <c r="A323" i="49"/>
  <c r="C323" i="49" s="1"/>
  <c r="A322" i="49"/>
  <c r="C322" i="49" s="1"/>
  <c r="A321" i="49"/>
  <c r="C321" i="49" s="1"/>
  <c r="A320" i="49"/>
  <c r="C320" i="49" s="1"/>
  <c r="A319" i="49"/>
  <c r="C319" i="49" s="1"/>
  <c r="A315" i="49"/>
  <c r="C315" i="49" s="1"/>
  <c r="A314" i="49"/>
  <c r="C314" i="49" s="1"/>
  <c r="A311" i="49"/>
  <c r="C311" i="49" s="1"/>
  <c r="A308" i="49"/>
  <c r="C308" i="49" s="1"/>
  <c r="A307" i="49"/>
  <c r="C307" i="49" s="1"/>
  <c r="A306" i="49"/>
  <c r="C306" i="49" s="1"/>
  <c r="A305" i="49"/>
  <c r="C305" i="49" s="1"/>
  <c r="A300" i="49"/>
  <c r="C300" i="49" s="1"/>
  <c r="A293" i="49"/>
  <c r="C293" i="49" s="1"/>
  <c r="A290" i="49"/>
  <c r="C290" i="49" s="1"/>
  <c r="A286" i="49"/>
  <c r="C286" i="49" s="1"/>
  <c r="A273" i="49"/>
  <c r="C273" i="49" s="1"/>
  <c r="A258" i="49"/>
  <c r="C258" i="49" s="1"/>
  <c r="A252" i="49"/>
  <c r="C252" i="49" s="1"/>
  <c r="A250" i="49"/>
  <c r="C250" i="49" s="1"/>
  <c r="A232" i="49"/>
  <c r="C232" i="49" s="1"/>
  <c r="A218" i="49"/>
  <c r="C218" i="49" s="1"/>
  <c r="A217" i="49"/>
  <c r="C217" i="49" s="1"/>
  <c r="A214" i="49"/>
  <c r="C214" i="49" s="1"/>
  <c r="A212" i="49"/>
  <c r="C212" i="49" s="1"/>
  <c r="A183" i="49"/>
  <c r="C183" i="49" s="1"/>
  <c r="A180" i="49"/>
  <c r="C180" i="49" s="1"/>
  <c r="A179" i="49"/>
  <c r="C179" i="49" s="1"/>
  <c r="A178" i="49"/>
  <c r="C178" i="49" s="1"/>
  <c r="A172" i="49"/>
  <c r="C172" i="49" s="1"/>
  <c r="A169" i="49"/>
  <c r="C169" i="49" s="1"/>
  <c r="A164" i="49"/>
  <c r="C164" i="49" s="1"/>
  <c r="A158" i="49"/>
  <c r="C158" i="49" s="1"/>
  <c r="A156" i="49"/>
  <c r="C156" i="49" s="1"/>
  <c r="A153" i="49"/>
  <c r="C153" i="49" s="1"/>
  <c r="A151" i="49"/>
  <c r="C151" i="49" s="1"/>
  <c r="A142" i="49"/>
  <c r="C142" i="49" s="1"/>
  <c r="A139" i="49"/>
  <c r="C139" i="49" s="1"/>
  <c r="A136" i="49"/>
  <c r="C136" i="49" s="1"/>
  <c r="A133" i="49"/>
  <c r="C133" i="49" s="1"/>
  <c r="A132" i="49"/>
  <c r="C132" i="49" s="1"/>
  <c r="A129" i="49"/>
  <c r="C129" i="49" s="1"/>
  <c r="A125" i="49"/>
  <c r="C125" i="49" s="1"/>
  <c r="A123" i="49"/>
  <c r="C123" i="49" s="1"/>
  <c r="A122" i="49"/>
  <c r="C122" i="49" s="1"/>
  <c r="A120" i="49"/>
  <c r="C120" i="49" s="1"/>
  <c r="A117" i="49"/>
  <c r="C117" i="49" s="1"/>
  <c r="A115" i="49"/>
  <c r="C115" i="49" s="1"/>
  <c r="A111" i="49"/>
  <c r="C111" i="49" s="1"/>
  <c r="A109" i="49"/>
  <c r="C109" i="49" s="1"/>
  <c r="A106" i="49"/>
  <c r="C106" i="49" s="1"/>
  <c r="A104" i="49"/>
  <c r="C104" i="49" s="1"/>
  <c r="A98" i="49"/>
  <c r="C98" i="49" s="1"/>
  <c r="A94" i="49"/>
  <c r="C94" i="49" s="1"/>
  <c r="A93" i="49"/>
  <c r="C93" i="49" s="1"/>
  <c r="A79" i="49"/>
  <c r="C79" i="49" s="1"/>
  <c r="A77" i="49"/>
  <c r="C77" i="49" s="1"/>
  <c r="A76" i="49"/>
  <c r="C76" i="49" s="1"/>
  <c r="A73" i="49"/>
  <c r="C73" i="49" s="1"/>
  <c r="A70" i="49"/>
  <c r="C70" i="49" s="1"/>
  <c r="A49" i="49"/>
  <c r="C49" i="49" s="1"/>
  <c r="A43" i="49"/>
  <c r="C43" i="49" s="1"/>
  <c r="A37" i="49"/>
  <c r="C37" i="49" s="1"/>
  <c r="A17" i="49"/>
  <c r="C17" i="49" s="1"/>
  <c r="A16" i="49"/>
  <c r="C16" i="49" s="1"/>
  <c r="A14" i="49"/>
  <c r="C14" i="49" s="1"/>
  <c r="A15109" i="49"/>
  <c r="C15109" i="49" s="1"/>
  <c r="A15107" i="49"/>
  <c r="C15107" i="49" s="1"/>
  <c r="A15098" i="49"/>
  <c r="C15098" i="49" s="1"/>
  <c r="A15095" i="49"/>
  <c r="C15095" i="49" s="1"/>
  <c r="A15093" i="49"/>
  <c r="C15093" i="49" s="1"/>
  <c r="A15083" i="49"/>
  <c r="C15083" i="49" s="1"/>
  <c r="A15079" i="49"/>
  <c r="C15079" i="49" s="1"/>
  <c r="A15075" i="49"/>
  <c r="C15075" i="49" s="1"/>
  <c r="A15072" i="49"/>
  <c r="C15072" i="49" s="1"/>
  <c r="A15061" i="49"/>
  <c r="C15061" i="49" s="1"/>
  <c r="A15054" i="49"/>
  <c r="C15054" i="49" s="1"/>
  <c r="A15041" i="49"/>
  <c r="C15041" i="49" s="1"/>
  <c r="A15026" i="49"/>
  <c r="C15026" i="49" s="1"/>
  <c r="A15019" i="49"/>
  <c r="C15019" i="49" s="1"/>
  <c r="A15014" i="49"/>
  <c r="C15014" i="49" s="1"/>
  <c r="A14997" i="49"/>
  <c r="C14997" i="49" s="1"/>
  <c r="A14993" i="49"/>
  <c r="C14993" i="49" s="1"/>
  <c r="A14992" i="49"/>
  <c r="C14992" i="49" s="1"/>
  <c r="A14990" i="49"/>
  <c r="C14990" i="49" s="1"/>
  <c r="A14987" i="49"/>
  <c r="C14987" i="49" s="1"/>
  <c r="A14972" i="49"/>
  <c r="C14972" i="49" s="1"/>
  <c r="A14971" i="49"/>
  <c r="C14971" i="49" s="1"/>
  <c r="A14969" i="49"/>
  <c r="C14969" i="49" s="1"/>
  <c r="A14957" i="49"/>
  <c r="C14957" i="49" s="1"/>
  <c r="A23419" i="48"/>
  <c r="A23418" i="48"/>
  <c r="A23417" i="48"/>
  <c r="A23416" i="48"/>
  <c r="A23415" i="48"/>
  <c r="A23414" i="48"/>
  <c r="A23413" i="48"/>
  <c r="A23412" i="48"/>
  <c r="A23411" i="48"/>
  <c r="A14943" i="49"/>
  <c r="C14943" i="49" s="1"/>
  <c r="A23410" i="48"/>
  <c r="A23409" i="48"/>
  <c r="A23408" i="48"/>
  <c r="A23407" i="48"/>
  <c r="A23406" i="48"/>
  <c r="A23405" i="48"/>
  <c r="A23404" i="48"/>
  <c r="A23403" i="48"/>
  <c r="A23402" i="48"/>
  <c r="A23401" i="48"/>
  <c r="A23400" i="48"/>
  <c r="A23399" i="48"/>
  <c r="A23398" i="48"/>
  <c r="A23397" i="48"/>
  <c r="A14941" i="49"/>
  <c r="C14941" i="49" s="1"/>
  <c r="A23396" i="48"/>
  <c r="A23395" i="48"/>
  <c r="A23394" i="48"/>
  <c r="A23393" i="48"/>
  <c r="A23392" i="48"/>
  <c r="A23391" i="48"/>
  <c r="A23390" i="48"/>
  <c r="A23389" i="48"/>
  <c r="A23388" i="48"/>
  <c r="A23387" i="48"/>
  <c r="A23386" i="48"/>
  <c r="A23385" i="48"/>
  <c r="A23384" i="48"/>
  <c r="A23383" i="48"/>
  <c r="A23382" i="48"/>
  <c r="A23381" i="48"/>
  <c r="A23380" i="48"/>
  <c r="A23379" i="48"/>
  <c r="A23378" i="48"/>
  <c r="A23377" i="48"/>
  <c r="A23376" i="48"/>
  <c r="A23375" i="48"/>
  <c r="A23374" i="48"/>
  <c r="A14918" i="49"/>
  <c r="C14918" i="49" s="1"/>
  <c r="A23373" i="48"/>
  <c r="A23372" i="48"/>
  <c r="A23371" i="48"/>
  <c r="A23370" i="48"/>
  <c r="A23369" i="48"/>
  <c r="A14913" i="49"/>
  <c r="C14913" i="49" s="1"/>
  <c r="A23368" i="48"/>
  <c r="A23367" i="48"/>
  <c r="A23366" i="48"/>
  <c r="A23365" i="48"/>
  <c r="A23364" i="48"/>
  <c r="A23363" i="48"/>
  <c r="A23362" i="48"/>
  <c r="A23361" i="48"/>
  <c r="A23360" i="48"/>
  <c r="A23359" i="48"/>
  <c r="A14904" i="49"/>
  <c r="C14904" i="49" s="1"/>
  <c r="A23358" i="48"/>
  <c r="A23357" i="48"/>
  <c r="A23356" i="48"/>
  <c r="A14901" i="49"/>
  <c r="C14901" i="49" s="1"/>
  <c r="A23355" i="48"/>
  <c r="A23354" i="48"/>
  <c r="A23353" i="48"/>
  <c r="A14898" i="49"/>
  <c r="C14898" i="49" s="1"/>
  <c r="A23352" i="48"/>
  <c r="A14897" i="49"/>
  <c r="C14897" i="49" s="1"/>
  <c r="A23351" i="48"/>
  <c r="A23350" i="48"/>
  <c r="A23349" i="48"/>
  <c r="A23348" i="48"/>
  <c r="A23347" i="48"/>
  <c r="A23346" i="48"/>
  <c r="A23345" i="48"/>
  <c r="A14890" i="49"/>
  <c r="C14890" i="49" s="1"/>
  <c r="A23344" i="48"/>
  <c r="A23343" i="48"/>
  <c r="A23342" i="48"/>
  <c r="A14887" i="49"/>
  <c r="C14887" i="49" s="1"/>
  <c r="A23341" i="48"/>
  <c r="A23340" i="48"/>
  <c r="A23339" i="48"/>
  <c r="A23338" i="48"/>
  <c r="A23337" i="48"/>
  <c r="A23336" i="48"/>
  <c r="A23335" i="48"/>
  <c r="A23334" i="48"/>
  <c r="A14881" i="49"/>
  <c r="C14881" i="49" s="1"/>
  <c r="A23333" i="48"/>
  <c r="A23332" i="48"/>
  <c r="A23331" i="48"/>
  <c r="A23330" i="48"/>
  <c r="A23329" i="48"/>
  <c r="A23328" i="48"/>
  <c r="A23327" i="48"/>
  <c r="A23326" i="48"/>
  <c r="A23325" i="48"/>
  <c r="A23324" i="48"/>
  <c r="A14871" i="49"/>
  <c r="C14871" i="49" s="1"/>
  <c r="A23323" i="48"/>
  <c r="A23322" i="48"/>
  <c r="A23321" i="48"/>
  <c r="A23320" i="48"/>
  <c r="A23319" i="48"/>
  <c r="A23318" i="48"/>
  <c r="A23317" i="48"/>
  <c r="A23316" i="48"/>
  <c r="A23315" i="48"/>
  <c r="A23314" i="48"/>
  <c r="A14861" i="49"/>
  <c r="C14861" i="49" s="1"/>
  <c r="A23313" i="48"/>
  <c r="A23312" i="48"/>
  <c r="A14859" i="49"/>
  <c r="C14859" i="49" s="1"/>
  <c r="A23311" i="48"/>
  <c r="A14858" i="49"/>
  <c r="C14858" i="49" s="1"/>
  <c r="A23310" i="48"/>
  <c r="A23309" i="48"/>
  <c r="A23308" i="48"/>
  <c r="A23307" i="48"/>
  <c r="A23306" i="48"/>
  <c r="A23305" i="48"/>
  <c r="A23304" i="48"/>
  <c r="A23303" i="48"/>
  <c r="A23302" i="48"/>
  <c r="A23301" i="48"/>
  <c r="A23300" i="48"/>
  <c r="A23299" i="48"/>
  <c r="A23298" i="48"/>
  <c r="A23297" i="48"/>
  <c r="A23296" i="48"/>
  <c r="A23295" i="48"/>
  <c r="A23294" i="48"/>
  <c r="A23293" i="48"/>
  <c r="A23292" i="48"/>
  <c r="A23291" i="48"/>
  <c r="A14838" i="49"/>
  <c r="C14838" i="49" s="1"/>
  <c r="A23290" i="48"/>
  <c r="A23289" i="48"/>
  <c r="A23288" i="48"/>
  <c r="A14835" i="49"/>
  <c r="C14835" i="49" s="1"/>
  <c r="A23287" i="48"/>
  <c r="A23286" i="48"/>
  <c r="A23285" i="48"/>
  <c r="A23284" i="48"/>
  <c r="A23283" i="48"/>
  <c r="A23282" i="48"/>
  <c r="A23281" i="48"/>
  <c r="A23280" i="48"/>
  <c r="A23279" i="48"/>
  <c r="A23278" i="48"/>
  <c r="A23277" i="48"/>
  <c r="A23276" i="48"/>
  <c r="A23275" i="48"/>
  <c r="A23274" i="48"/>
  <c r="A14823" i="49"/>
  <c r="C14823" i="49" s="1"/>
  <c r="A23273" i="48"/>
  <c r="A23272" i="48"/>
  <c r="A14821" i="49"/>
  <c r="C14821" i="49" s="1"/>
  <c r="A23271" i="48"/>
  <c r="A14820" i="49"/>
  <c r="C14820" i="49" s="1"/>
  <c r="A23270" i="48"/>
  <c r="A23269" i="48"/>
  <c r="A23268" i="48"/>
  <c r="A23267" i="48"/>
  <c r="A23266" i="48"/>
  <c r="A23265" i="48"/>
  <c r="A23264" i="48"/>
  <c r="A14813" i="49"/>
  <c r="C14813" i="49" s="1"/>
  <c r="A23263" i="48"/>
  <c r="A23262" i="48"/>
  <c r="A23261" i="48"/>
  <c r="A23260" i="48"/>
  <c r="A23259" i="48"/>
  <c r="A23258" i="48"/>
  <c r="A23257" i="48"/>
  <c r="A23256" i="48"/>
  <c r="A23255" i="48"/>
  <c r="A23254" i="48"/>
  <c r="A23253" i="48"/>
  <c r="A23252" i="48"/>
  <c r="A23251" i="48"/>
  <c r="A23250" i="48"/>
  <c r="A23249" i="48"/>
  <c r="A23248" i="48"/>
  <c r="A23247" i="48"/>
  <c r="A23246" i="48"/>
  <c r="A23245" i="48"/>
  <c r="A23244" i="48"/>
  <c r="A23243" i="48"/>
  <c r="A23242" i="48"/>
  <c r="A23241" i="48"/>
  <c r="A23240" i="48"/>
  <c r="A23239" i="48"/>
  <c r="A23238" i="48"/>
  <c r="A23237" i="48"/>
  <c r="A14788" i="49"/>
  <c r="C14788" i="49" s="1"/>
  <c r="A23236" i="48"/>
  <c r="A23235" i="48"/>
  <c r="A23234" i="48"/>
  <c r="A23233" i="48"/>
  <c r="A23232" i="48"/>
  <c r="A23231" i="48"/>
  <c r="A23230" i="48"/>
  <c r="A23229" i="48"/>
  <c r="A23228" i="48"/>
  <c r="A14779" i="49"/>
  <c r="C14779" i="49" s="1"/>
  <c r="A23227" i="48"/>
  <c r="A23226" i="48"/>
  <c r="A23225" i="48"/>
  <c r="A23224" i="48"/>
  <c r="A23223" i="48"/>
  <c r="A23222" i="48"/>
  <c r="A23221" i="48"/>
  <c r="A23220" i="48"/>
  <c r="A23219" i="48"/>
  <c r="A23218" i="48"/>
  <c r="A23217" i="48"/>
  <c r="A23216" i="48"/>
  <c r="A23215" i="48"/>
  <c r="A23214" i="48"/>
  <c r="A23213" i="48"/>
  <c r="A23212" i="48"/>
  <c r="A14763" i="49"/>
  <c r="C14763" i="49" s="1"/>
  <c r="A23211" i="48"/>
  <c r="A23210" i="48"/>
  <c r="A23209" i="48"/>
  <c r="A23208" i="48"/>
  <c r="A23207" i="48"/>
  <c r="A23206" i="48"/>
  <c r="A23205" i="48"/>
  <c r="A23204" i="48"/>
  <c r="A23203" i="48"/>
  <c r="A23202" i="48"/>
  <c r="A23201" i="48"/>
  <c r="A23200" i="48"/>
  <c r="A23199" i="48"/>
  <c r="A23198" i="48"/>
  <c r="A23197" i="48"/>
  <c r="A23196" i="48"/>
  <c r="A23195" i="48"/>
  <c r="A14747" i="49"/>
  <c r="C14747" i="49" s="1"/>
  <c r="A23194" i="48"/>
  <c r="A23193" i="48"/>
  <c r="A14745" i="49"/>
  <c r="C14745" i="49" s="1"/>
  <c r="A23192" i="48"/>
  <c r="A23191" i="48"/>
  <c r="A23190" i="48"/>
  <c r="A23189" i="48"/>
  <c r="A23188" i="48"/>
  <c r="A23187" i="48"/>
  <c r="A14739" i="49"/>
  <c r="C14739" i="49" s="1"/>
  <c r="A23186" i="48"/>
  <c r="A14738" i="49"/>
  <c r="C14738" i="49" s="1"/>
  <c r="A23185" i="48"/>
  <c r="A23184" i="48"/>
  <c r="A14736" i="49"/>
  <c r="C14736" i="49" s="1"/>
  <c r="A23183" i="48"/>
  <c r="A23182" i="48"/>
  <c r="A23181" i="48"/>
  <c r="A23180" i="48"/>
  <c r="A14733" i="49"/>
  <c r="C14733" i="49" s="1"/>
  <c r="A23179" i="48"/>
  <c r="A14732" i="49"/>
  <c r="C14732" i="49" s="1"/>
  <c r="A23178" i="48"/>
  <c r="A23177" i="48"/>
  <c r="A23176" i="48"/>
  <c r="A23175" i="48"/>
  <c r="A23174" i="48"/>
  <c r="A23173" i="48"/>
  <c r="A23172" i="48"/>
  <c r="A23171" i="48"/>
  <c r="A23170" i="48"/>
  <c r="A23169" i="48"/>
  <c r="A23168" i="48"/>
  <c r="A23167" i="48"/>
  <c r="A23166" i="48"/>
  <c r="A23165" i="48"/>
  <c r="A23164" i="48"/>
  <c r="A14718" i="49"/>
  <c r="C14718" i="49" s="1"/>
  <c r="A23163" i="48"/>
  <c r="A23162" i="48"/>
  <c r="A23161" i="48"/>
  <c r="A23160" i="48"/>
  <c r="A23159" i="48"/>
  <c r="A23158" i="48"/>
  <c r="A23157" i="48"/>
  <c r="A23156" i="48"/>
  <c r="A23155" i="48"/>
  <c r="A23154" i="48"/>
  <c r="A23153" i="48"/>
  <c r="A23152" i="48"/>
  <c r="A23151" i="48"/>
  <c r="A23150" i="48"/>
  <c r="A23149" i="48"/>
  <c r="A23148" i="48"/>
  <c r="A23147" i="48"/>
  <c r="A23146" i="48"/>
  <c r="A23145" i="48"/>
  <c r="A23144" i="48"/>
  <c r="A23143" i="48"/>
  <c r="A23142" i="48"/>
  <c r="A23141" i="48"/>
  <c r="A23140" i="48"/>
  <c r="A23139" i="48"/>
  <c r="A23138" i="48"/>
  <c r="A23137" i="48"/>
  <c r="A23136" i="48"/>
  <c r="A14695" i="49"/>
  <c r="C14695" i="49" s="1"/>
  <c r="A23135" i="48"/>
  <c r="A23134" i="48"/>
  <c r="A14693" i="49"/>
  <c r="C14693" i="49" s="1"/>
  <c r="A23133" i="48"/>
  <c r="A23132" i="48"/>
  <c r="A23131" i="48"/>
  <c r="A23130" i="48"/>
  <c r="A23129" i="48"/>
  <c r="A14689" i="49"/>
  <c r="C14689" i="49" s="1"/>
  <c r="A23128" i="48"/>
  <c r="A23127" i="48"/>
  <c r="A23126" i="48"/>
  <c r="A23125" i="48"/>
  <c r="A23124" i="48"/>
  <c r="A23123" i="48"/>
  <c r="A23122" i="48"/>
  <c r="A23121" i="48"/>
  <c r="A14681" i="49"/>
  <c r="C14681" i="49" s="1"/>
  <c r="A23120" i="48"/>
  <c r="A23119" i="48"/>
  <c r="A23118" i="48"/>
  <c r="A23117" i="48"/>
  <c r="A23116" i="48"/>
  <c r="A23115" i="48"/>
  <c r="A23114" i="48"/>
  <c r="A23113" i="48"/>
  <c r="A23112" i="48"/>
  <c r="A23111" i="48"/>
  <c r="A23110" i="48"/>
  <c r="A23109" i="48"/>
  <c r="A23108" i="48"/>
  <c r="A23107" i="48"/>
  <c r="A23106" i="48"/>
  <c r="A23105" i="48"/>
  <c r="A23104" i="48"/>
  <c r="A23103" i="48"/>
  <c r="A23102" i="48"/>
  <c r="A14663" i="49"/>
  <c r="C14663" i="49" s="1"/>
  <c r="A23101" i="48"/>
  <c r="A14662" i="49"/>
  <c r="C14662" i="49" s="1"/>
  <c r="A23100" i="48"/>
  <c r="A23099" i="48"/>
  <c r="A23098" i="48"/>
  <c r="A23097" i="48"/>
  <c r="A23096" i="48"/>
  <c r="A23095" i="48"/>
  <c r="A23094" i="48"/>
  <c r="A23093" i="48"/>
  <c r="A23092" i="48"/>
  <c r="A14653" i="49"/>
  <c r="C14653" i="49" s="1"/>
  <c r="A23091" i="48"/>
  <c r="A23090" i="48"/>
  <c r="A23089" i="48"/>
  <c r="A23088" i="48"/>
  <c r="A23087" i="48"/>
  <c r="A23086" i="48"/>
  <c r="A23085" i="48"/>
  <c r="A23084" i="48"/>
  <c r="A23083" i="48"/>
  <c r="A23082" i="48"/>
  <c r="A23081" i="48"/>
  <c r="A23080" i="48"/>
  <c r="A23079" i="48"/>
  <c r="A23078" i="48"/>
  <c r="A23077" i="48"/>
  <c r="A23076" i="48"/>
  <c r="A23075" i="48"/>
  <c r="A23074" i="48"/>
  <c r="A23073" i="48"/>
  <c r="A23072" i="48"/>
  <c r="A23071" i="48"/>
  <c r="A23070" i="48"/>
  <c r="A23069" i="48"/>
  <c r="A23068" i="48"/>
  <c r="A14630" i="49"/>
  <c r="C14630" i="49" s="1"/>
  <c r="A23067" i="48"/>
  <c r="A23066" i="48"/>
  <c r="A14628" i="49"/>
  <c r="C14628" i="49" s="1"/>
  <c r="A23065" i="48"/>
  <c r="A23064" i="48"/>
  <c r="A23063" i="48"/>
  <c r="A23062" i="48"/>
  <c r="A23061" i="48"/>
  <c r="A23060" i="48"/>
  <c r="A23059" i="48"/>
  <c r="A23058" i="48"/>
  <c r="A23057" i="48"/>
  <c r="A23056" i="48"/>
  <c r="A23055" i="48"/>
  <c r="A23054" i="48"/>
  <c r="A23053" i="48"/>
  <c r="A23052" i="48"/>
  <c r="A23051" i="48"/>
  <c r="A23050" i="48"/>
  <c r="A23049" i="48"/>
  <c r="A23048" i="48"/>
  <c r="A23047" i="48"/>
  <c r="A23046" i="48"/>
  <c r="A23045" i="48"/>
  <c r="A23044" i="48"/>
  <c r="A23043" i="48"/>
  <c r="A23042" i="48"/>
  <c r="A23041" i="48"/>
  <c r="A23040" i="48"/>
  <c r="A23039" i="48"/>
  <c r="A23038" i="48"/>
  <c r="A23037" i="48"/>
  <c r="A23036" i="48"/>
  <c r="A23035" i="48"/>
  <c r="A14600" i="49"/>
  <c r="C14600" i="49" s="1"/>
  <c r="A23034" i="48"/>
  <c r="A14599" i="49"/>
  <c r="C14599" i="49" s="1"/>
  <c r="A23033" i="48"/>
  <c r="A23032" i="48"/>
  <c r="A23031" i="48"/>
  <c r="A23030" i="48"/>
  <c r="A23029" i="48"/>
  <c r="A23028" i="48"/>
  <c r="A23027" i="48"/>
  <c r="A14592" i="49"/>
  <c r="C14592" i="49" s="1"/>
  <c r="A23026" i="48"/>
  <c r="A23025" i="48"/>
  <c r="A23024" i="48"/>
  <c r="A23023" i="48"/>
  <c r="A23022" i="48"/>
  <c r="A23021" i="48"/>
  <c r="A23020" i="48"/>
  <c r="A23019" i="48"/>
  <c r="A23018" i="48"/>
  <c r="A23017" i="48"/>
  <c r="A14585" i="49"/>
  <c r="C14585" i="49" s="1"/>
  <c r="A23016" i="48"/>
  <c r="A23015" i="48"/>
  <c r="A23014" i="48"/>
  <c r="A14582" i="49"/>
  <c r="C14582" i="49" s="1"/>
  <c r="A23013" i="48"/>
  <c r="A23012" i="48"/>
  <c r="A23011" i="48"/>
  <c r="A23010" i="48"/>
  <c r="A23009" i="48"/>
  <c r="A23008" i="48"/>
  <c r="A23007" i="48"/>
  <c r="A23006" i="48"/>
  <c r="A23005" i="48"/>
  <c r="A23004" i="48"/>
  <c r="A23003" i="48"/>
  <c r="A23002" i="48"/>
  <c r="A23001" i="48"/>
  <c r="A23000" i="48"/>
  <c r="A22999" i="48"/>
  <c r="A22998" i="48"/>
  <c r="A14570" i="49"/>
  <c r="C14570" i="49" s="1"/>
  <c r="A22997" i="48"/>
  <c r="A22996" i="48"/>
  <c r="A22995" i="48"/>
  <c r="A22994" i="48"/>
  <c r="A14566" i="49"/>
  <c r="C14566" i="49" s="1"/>
  <c r="A22993" i="48"/>
  <c r="A22992" i="48"/>
  <c r="A22991" i="48"/>
  <c r="A22990" i="48"/>
  <c r="A22989" i="48"/>
  <c r="A14561" i="49"/>
  <c r="C14561" i="49" s="1"/>
  <c r="A22988" i="48"/>
  <c r="A22987" i="48"/>
  <c r="A22986" i="48"/>
  <c r="A22985" i="48"/>
  <c r="A22984" i="48"/>
  <c r="A22983" i="48"/>
  <c r="A22982" i="48"/>
  <c r="A22981" i="48"/>
  <c r="A22980" i="48"/>
  <c r="A22979" i="48"/>
  <c r="A22978" i="48"/>
  <c r="A14551" i="49"/>
  <c r="C14551" i="49" s="1"/>
  <c r="A22977" i="48"/>
  <c r="A22976" i="48"/>
  <c r="A14549" i="49"/>
  <c r="C14549" i="49" s="1"/>
  <c r="A22975" i="48"/>
  <c r="A22974" i="48"/>
  <c r="A22973" i="48"/>
  <c r="A22972" i="48"/>
  <c r="A14545" i="49"/>
  <c r="C14545" i="49" s="1"/>
  <c r="A22971" i="48"/>
  <c r="A14544" i="49"/>
  <c r="C14544" i="49" s="1"/>
  <c r="A22970" i="48"/>
  <c r="A22969" i="48"/>
  <c r="A22968" i="48"/>
  <c r="A22967" i="48"/>
  <c r="A22966" i="48"/>
  <c r="A22965" i="48"/>
  <c r="A22964" i="48"/>
  <c r="A22963" i="48"/>
  <c r="A22962" i="48"/>
  <c r="A22961" i="48"/>
  <c r="A14537" i="49"/>
  <c r="C14537" i="49" s="1"/>
  <c r="A22960" i="48"/>
  <c r="A22959" i="48"/>
  <c r="A22958" i="48"/>
  <c r="A22957" i="48"/>
  <c r="A22956" i="48"/>
  <c r="A22955" i="48"/>
  <c r="A22954" i="48"/>
  <c r="A22953" i="48"/>
  <c r="A22952" i="48"/>
  <c r="A22951" i="48"/>
  <c r="A22950" i="48"/>
  <c r="A22949" i="48"/>
  <c r="A22948" i="48"/>
  <c r="A22947" i="48"/>
  <c r="A22946" i="48"/>
  <c r="A22945" i="48"/>
  <c r="A22944" i="48"/>
  <c r="A22943" i="48"/>
  <c r="A22942" i="48"/>
  <c r="A22941" i="48"/>
  <c r="A22940" i="48"/>
  <c r="A22939" i="48"/>
  <c r="A22938" i="48"/>
  <c r="A22937" i="48"/>
  <c r="A22936" i="48"/>
  <c r="A22935" i="48"/>
  <c r="A22934" i="48"/>
  <c r="A22933" i="48"/>
  <c r="A22932" i="48"/>
  <c r="A22931" i="48"/>
  <c r="A22930" i="48"/>
  <c r="A22929" i="48"/>
  <c r="A22928" i="48"/>
  <c r="A22927" i="48"/>
  <c r="A22926" i="48"/>
  <c r="A22925" i="48"/>
  <c r="A22924" i="48"/>
  <c r="A22923" i="48"/>
  <c r="A22922" i="48"/>
  <c r="A22921" i="48"/>
  <c r="A22920" i="48"/>
  <c r="A14514" i="49"/>
  <c r="C14514" i="49" s="1"/>
  <c r="A22919" i="48"/>
  <c r="A14513" i="49"/>
  <c r="C14513" i="49" s="1"/>
  <c r="A22918" i="48"/>
  <c r="A22917" i="48"/>
  <c r="A22916" i="48"/>
  <c r="A22915" i="48"/>
  <c r="A22914" i="48"/>
  <c r="A22913" i="48"/>
  <c r="A22912" i="48"/>
  <c r="A22911" i="48"/>
  <c r="A22910" i="48"/>
  <c r="A22909" i="48"/>
  <c r="A22908" i="48"/>
  <c r="A22907" i="48"/>
  <c r="A22906" i="48"/>
  <c r="A22905" i="48"/>
  <c r="A22904" i="48"/>
  <c r="A22903" i="48"/>
  <c r="A22902" i="48"/>
  <c r="A22901" i="48"/>
  <c r="A22900" i="48"/>
  <c r="A22899" i="48"/>
  <c r="A22898" i="48"/>
  <c r="A22897" i="48"/>
  <c r="A14500" i="49"/>
  <c r="C14500" i="49" s="1"/>
  <c r="A22896" i="48"/>
  <c r="A14498" i="49"/>
  <c r="C14498" i="49" s="1"/>
  <c r="A22895" i="48"/>
  <c r="A22894" i="48"/>
  <c r="A22893" i="48"/>
  <c r="A22892" i="48"/>
  <c r="A22891" i="48"/>
  <c r="A22890" i="48"/>
  <c r="A22889" i="48"/>
  <c r="A22888" i="48"/>
  <c r="A22887" i="48"/>
  <c r="A22886" i="48"/>
  <c r="A22885" i="48"/>
  <c r="A22884" i="48"/>
  <c r="A14490" i="49"/>
  <c r="C14490" i="49" s="1"/>
  <c r="A22883" i="48"/>
  <c r="A22882" i="48"/>
  <c r="A22881" i="48"/>
  <c r="A22880" i="48"/>
  <c r="A22879" i="48"/>
  <c r="A14485" i="49"/>
  <c r="C14485" i="49" s="1"/>
  <c r="A22878" i="48"/>
  <c r="A22877" i="48"/>
  <c r="A22876" i="48"/>
  <c r="A22875" i="48"/>
  <c r="A22874" i="48"/>
  <c r="A22873" i="48"/>
  <c r="A22872" i="48"/>
  <c r="A22871" i="48"/>
  <c r="A22870" i="48"/>
  <c r="A22869" i="48"/>
  <c r="A22868" i="48"/>
  <c r="A22867" i="48"/>
  <c r="A22866" i="48"/>
  <c r="A22865" i="48"/>
  <c r="A22864" i="48"/>
  <c r="A22863" i="48"/>
  <c r="A22862" i="48"/>
  <c r="A22861" i="48"/>
  <c r="A22860" i="48"/>
  <c r="A22859" i="48"/>
  <c r="A22858" i="48"/>
  <c r="A22857" i="48"/>
  <c r="A22856" i="48"/>
  <c r="A22855" i="48"/>
  <c r="A22854" i="48"/>
  <c r="A22853" i="48"/>
  <c r="A22852" i="48"/>
  <c r="A22851" i="48"/>
  <c r="A22850" i="48"/>
  <c r="A22849" i="48"/>
  <c r="A22848" i="48"/>
  <c r="A22847" i="48"/>
  <c r="A22846" i="48"/>
  <c r="A22845" i="48"/>
  <c r="A22844" i="48"/>
  <c r="A22843" i="48"/>
  <c r="A22842" i="48"/>
  <c r="A22841" i="48"/>
  <c r="A22840" i="48"/>
  <c r="A22839" i="48"/>
  <c r="A22838" i="48"/>
  <c r="A22837" i="48"/>
  <c r="A22836" i="48"/>
  <c r="A22835" i="48"/>
  <c r="A14468" i="49"/>
  <c r="C14468" i="49" s="1"/>
  <c r="A22834" i="48"/>
  <c r="A22833" i="48"/>
  <c r="A14466" i="49"/>
  <c r="C14466" i="49" s="1"/>
  <c r="A22832" i="48"/>
  <c r="A22831" i="48"/>
  <c r="A22830" i="48"/>
  <c r="A22829" i="48"/>
  <c r="A22828" i="48"/>
  <c r="A22827" i="48"/>
  <c r="A22826" i="48"/>
  <c r="A22825" i="48"/>
  <c r="A22824" i="48"/>
  <c r="A22823" i="48"/>
  <c r="A22822" i="48"/>
  <c r="A22821" i="48"/>
  <c r="A22820" i="48"/>
  <c r="A22819" i="48"/>
  <c r="A22818" i="48"/>
  <c r="A22817" i="48"/>
  <c r="A22816" i="48"/>
  <c r="A22815" i="48"/>
  <c r="A14460" i="49"/>
  <c r="C14460" i="49" s="1"/>
  <c r="A22814" i="48"/>
  <c r="A14459" i="49"/>
  <c r="C14459" i="49" s="1"/>
  <c r="A22813" i="48"/>
  <c r="A14458" i="49"/>
  <c r="C14458" i="49" s="1"/>
  <c r="A22812" i="48"/>
  <c r="A22811" i="48"/>
  <c r="A14456" i="49"/>
  <c r="C14456" i="49" s="1"/>
  <c r="A22810" i="48"/>
  <c r="A22809" i="48"/>
  <c r="A22808" i="48"/>
  <c r="A22807" i="48"/>
  <c r="A22806" i="48"/>
  <c r="A22805" i="48"/>
  <c r="A22804" i="48"/>
  <c r="A22803" i="48"/>
  <c r="A14448" i="49"/>
  <c r="C14448" i="49" s="1"/>
  <c r="A22802" i="48"/>
  <c r="A22801" i="48"/>
  <c r="A22800" i="48"/>
  <c r="A22799" i="48"/>
  <c r="A22798" i="48"/>
  <c r="A22797" i="48"/>
  <c r="A22796" i="48"/>
  <c r="A22795" i="48"/>
  <c r="A22794" i="48"/>
  <c r="A22793" i="48"/>
  <c r="A22792" i="48"/>
  <c r="A22791" i="48"/>
  <c r="A22790" i="48"/>
  <c r="A14444" i="49"/>
  <c r="C14444" i="49" s="1"/>
  <c r="A22789" i="48"/>
  <c r="A22788" i="48"/>
  <c r="A22787" i="48"/>
  <c r="A22786" i="48"/>
  <c r="A22785" i="48"/>
  <c r="A22784" i="48"/>
  <c r="A22783" i="48"/>
  <c r="A22782" i="48"/>
  <c r="A22781" i="48"/>
  <c r="A22780" i="48"/>
  <c r="A22779" i="48"/>
  <c r="A22778" i="48"/>
  <c r="A14432" i="49"/>
  <c r="C14432" i="49" s="1"/>
  <c r="A22777" i="48"/>
  <c r="A22776" i="48"/>
  <c r="A22775" i="48"/>
  <c r="A22774" i="48"/>
  <c r="A22773" i="48"/>
  <c r="A22772" i="48"/>
  <c r="A22771" i="48"/>
  <c r="A22770" i="48"/>
  <c r="A22769" i="48"/>
  <c r="A22768" i="48"/>
  <c r="A22767" i="48"/>
  <c r="A22766" i="48"/>
  <c r="A22765" i="48"/>
  <c r="A22764" i="48"/>
  <c r="A22763" i="48"/>
  <c r="A22762" i="48"/>
  <c r="A22761" i="48"/>
  <c r="A22760" i="48"/>
  <c r="A22759" i="48"/>
  <c r="A22758" i="48"/>
  <c r="A22757" i="48"/>
  <c r="A22756" i="48"/>
  <c r="A22755" i="48"/>
  <c r="A22754" i="48"/>
  <c r="A22753" i="48"/>
  <c r="A22752" i="48"/>
  <c r="A22751" i="48"/>
  <c r="A22750" i="48"/>
  <c r="A22749" i="48"/>
  <c r="A22748" i="48"/>
  <c r="A22747" i="48"/>
  <c r="A22746" i="48"/>
  <c r="A22745" i="48"/>
  <c r="A22744" i="48"/>
  <c r="A22743" i="48"/>
  <c r="A22742" i="48"/>
  <c r="A22741" i="48"/>
  <c r="A22740" i="48"/>
  <c r="A22739" i="48"/>
  <c r="A22738" i="48"/>
  <c r="A22737" i="48"/>
  <c r="A22736" i="48"/>
  <c r="A14416" i="49"/>
  <c r="C14416" i="49" s="1"/>
  <c r="A22735" i="48"/>
  <c r="A14415" i="49"/>
  <c r="C14415" i="49" s="1"/>
  <c r="A22734" i="48"/>
  <c r="A22733" i="48"/>
  <c r="A22732" i="48"/>
  <c r="A22731" i="48"/>
  <c r="A22730" i="48"/>
  <c r="A22729" i="48"/>
  <c r="A22728" i="48"/>
  <c r="A22727" i="48"/>
  <c r="A22726" i="48"/>
  <c r="A22725" i="48"/>
  <c r="A22724" i="48"/>
  <c r="A22723" i="48"/>
  <c r="A22722" i="48"/>
  <c r="A22721" i="48"/>
  <c r="A22720" i="48"/>
  <c r="A22719" i="48"/>
  <c r="A22718" i="48"/>
  <c r="A14398" i="49"/>
  <c r="C14398" i="49" s="1"/>
  <c r="A22717" i="48"/>
  <c r="A22716" i="48"/>
  <c r="A22715" i="48"/>
  <c r="A22714" i="48"/>
  <c r="A22713" i="48"/>
  <c r="A22712" i="48"/>
  <c r="A22711" i="48"/>
  <c r="A22710" i="48"/>
  <c r="A22709" i="48"/>
  <c r="A14389" i="49"/>
  <c r="C14389" i="49" s="1"/>
  <c r="A22708" i="48"/>
  <c r="A22707" i="48"/>
  <c r="A22706" i="48"/>
  <c r="A22705" i="48"/>
  <c r="A22704" i="48"/>
  <c r="A22703" i="48"/>
  <c r="A22702" i="48"/>
  <c r="A22701" i="48"/>
  <c r="A22700" i="48"/>
  <c r="A22699" i="48"/>
  <c r="A22698" i="48"/>
  <c r="A22697" i="48"/>
  <c r="A22696" i="48"/>
  <c r="A22695" i="48"/>
  <c r="A22694" i="48"/>
  <c r="A22693" i="48"/>
  <c r="A22692" i="48"/>
  <c r="A22691" i="48"/>
  <c r="A22690" i="48"/>
  <c r="A22689" i="48"/>
  <c r="A22688" i="48"/>
  <c r="A14369" i="49"/>
  <c r="C14369" i="49" s="1"/>
  <c r="A22687" i="48"/>
  <c r="A22686" i="48"/>
  <c r="A22685" i="48"/>
  <c r="A22684" i="48"/>
  <c r="A22683" i="48"/>
  <c r="A22682" i="48"/>
  <c r="A22681" i="48"/>
  <c r="A22680" i="48"/>
  <c r="A22679" i="48"/>
  <c r="A22678" i="48"/>
  <c r="A22677" i="48"/>
  <c r="A22676" i="48"/>
  <c r="A22675" i="48"/>
  <c r="A22674" i="48"/>
  <c r="A22673" i="48"/>
  <c r="A22672" i="48"/>
  <c r="A22671" i="48"/>
  <c r="A14354" i="49"/>
  <c r="C14354" i="49" s="1"/>
  <c r="A22670" i="48"/>
  <c r="A22669" i="48"/>
  <c r="A22668" i="48"/>
  <c r="A22667" i="48"/>
  <c r="A22666" i="48"/>
  <c r="A22665" i="48"/>
  <c r="A22664" i="48"/>
  <c r="A22663" i="48"/>
  <c r="A22662" i="48"/>
  <c r="A22661" i="48"/>
  <c r="A22660" i="48"/>
  <c r="A14342" i="49"/>
  <c r="C14342" i="49" s="1"/>
  <c r="A22659" i="48"/>
  <c r="A22658" i="48"/>
  <c r="A22657" i="48"/>
  <c r="A22656" i="48"/>
  <c r="A22655" i="48"/>
  <c r="A22654" i="48"/>
  <c r="A22653" i="48"/>
  <c r="A22652" i="48"/>
  <c r="A22651" i="48"/>
  <c r="A22650" i="48"/>
  <c r="A22649" i="48"/>
  <c r="A22648" i="48"/>
  <c r="A22647" i="48"/>
  <c r="A22646" i="48"/>
  <c r="A22645" i="48"/>
  <c r="A22644" i="48"/>
  <c r="A22643" i="48"/>
  <c r="A22642" i="48"/>
  <c r="A14327" i="49"/>
  <c r="C14327" i="49" s="1"/>
  <c r="A22641" i="48"/>
  <c r="A22640" i="48"/>
  <c r="A22639" i="48"/>
  <c r="A22638" i="48"/>
  <c r="A22637" i="48"/>
  <c r="A22636" i="48"/>
  <c r="A22635" i="48"/>
  <c r="A22634" i="48"/>
  <c r="A22633" i="48"/>
  <c r="A22632" i="48"/>
  <c r="A22631" i="48"/>
  <c r="A22630" i="48"/>
  <c r="A22629" i="48"/>
  <c r="A22628" i="48"/>
  <c r="A22627" i="48"/>
  <c r="A22626" i="48"/>
  <c r="A22625" i="48"/>
  <c r="A22624" i="48"/>
  <c r="A22623" i="48"/>
  <c r="A14309" i="49"/>
  <c r="C14309" i="49" s="1"/>
  <c r="A22622" i="48"/>
  <c r="A22621" i="48"/>
  <c r="A22620" i="48"/>
  <c r="A22619" i="48"/>
  <c r="A22618" i="48"/>
  <c r="A22617" i="48"/>
  <c r="A22616" i="48"/>
  <c r="A22615" i="48"/>
  <c r="A22614" i="48"/>
  <c r="A22613" i="48"/>
  <c r="A22612" i="48"/>
  <c r="A22611" i="48"/>
  <c r="A22610" i="48"/>
  <c r="A22609" i="48"/>
  <c r="A22608" i="48"/>
  <c r="A22607" i="48"/>
  <c r="A22606" i="48"/>
  <c r="A22605" i="48"/>
  <c r="A22604" i="48"/>
  <c r="A22603" i="48"/>
  <c r="A22602" i="48"/>
  <c r="A22601" i="48"/>
  <c r="A22600" i="48"/>
  <c r="A14286" i="49"/>
  <c r="C14286" i="49" s="1"/>
  <c r="A22599" i="48"/>
  <c r="A22598" i="48"/>
  <c r="A22597" i="48"/>
  <c r="A22596" i="48"/>
  <c r="A22595" i="48"/>
  <c r="A22594" i="48"/>
  <c r="A22593" i="48"/>
  <c r="A22592" i="48"/>
  <c r="A22591" i="48"/>
  <c r="A22590" i="48"/>
  <c r="A14276" i="49"/>
  <c r="C14276" i="49" s="1"/>
  <c r="A22589" i="48"/>
  <c r="A22588" i="48"/>
  <c r="A22587" i="48"/>
  <c r="A22586" i="48"/>
  <c r="A22585" i="48"/>
  <c r="A22584" i="48"/>
  <c r="A22583" i="48"/>
  <c r="A22582" i="48"/>
  <c r="A14268" i="49"/>
  <c r="C14268" i="49" s="1"/>
  <c r="A22581" i="48"/>
  <c r="A22580" i="48"/>
  <c r="A22579" i="48"/>
  <c r="A14265" i="49"/>
  <c r="C14265" i="49" s="1"/>
  <c r="A22578" i="48"/>
  <c r="A22577" i="48"/>
  <c r="A22576" i="48"/>
  <c r="A22575" i="48"/>
  <c r="A22574" i="48"/>
  <c r="A22573" i="48"/>
  <c r="A22572" i="48"/>
  <c r="A22571" i="48"/>
  <c r="A22570" i="48"/>
  <c r="A22569" i="48"/>
  <c r="A22568" i="48"/>
  <c r="A22567" i="48"/>
  <c r="A22566" i="48"/>
  <c r="A22565" i="48"/>
  <c r="A22564" i="48"/>
  <c r="A22563" i="48"/>
  <c r="A22562" i="48"/>
  <c r="A22561" i="48"/>
  <c r="A22560" i="48"/>
  <c r="A22559" i="48"/>
  <c r="A22558" i="48"/>
  <c r="A22557" i="48"/>
  <c r="A22556" i="48"/>
  <c r="A14246" i="49"/>
  <c r="C14246" i="49" s="1"/>
  <c r="A22555" i="48"/>
  <c r="A22554" i="48"/>
  <c r="A22553" i="48"/>
  <c r="A22552" i="48"/>
  <c r="A22551" i="48"/>
  <c r="A22550" i="48"/>
  <c r="A22549" i="48"/>
  <c r="A22548" i="48"/>
  <c r="A22547" i="48"/>
  <c r="A22546" i="48"/>
  <c r="A22545" i="48"/>
  <c r="A22544" i="48"/>
  <c r="A22543" i="48"/>
  <c r="A22542" i="48"/>
  <c r="A22541" i="48"/>
  <c r="A22540" i="48"/>
  <c r="A22539" i="48"/>
  <c r="A14229" i="49"/>
  <c r="C14229" i="49" s="1"/>
  <c r="A22538" i="48"/>
  <c r="A22537" i="48"/>
  <c r="A22536" i="48"/>
  <c r="A22535" i="48"/>
  <c r="A22534" i="48"/>
  <c r="A22533" i="48"/>
  <c r="A22532" i="48"/>
  <c r="A22531" i="48"/>
  <c r="A22530" i="48"/>
  <c r="A22529" i="48"/>
  <c r="A22528" i="48"/>
  <c r="A22527" i="48"/>
  <c r="A22526" i="48"/>
  <c r="A22525" i="48"/>
  <c r="A22524" i="48"/>
  <c r="A22523" i="48"/>
  <c r="A22522" i="48"/>
  <c r="A22521" i="48"/>
  <c r="A22520" i="48"/>
  <c r="A22519" i="48"/>
  <c r="A22518" i="48"/>
  <c r="A14215" i="49"/>
  <c r="C14215" i="49" s="1"/>
  <c r="A22517" i="48"/>
  <c r="A22516" i="48"/>
  <c r="A22515" i="48"/>
  <c r="A14212" i="49"/>
  <c r="C14212" i="49" s="1"/>
  <c r="A22514" i="48"/>
  <c r="A22513" i="48"/>
  <c r="A22512" i="48"/>
  <c r="A22511" i="48"/>
  <c r="A22510" i="48"/>
  <c r="A22509" i="48"/>
  <c r="A22508" i="48"/>
  <c r="A22507" i="48"/>
  <c r="A22506" i="48"/>
  <c r="A22505" i="48"/>
  <c r="A22504" i="48"/>
  <c r="A22503" i="48"/>
  <c r="A22502" i="48"/>
  <c r="A22501" i="48"/>
  <c r="A22500" i="48"/>
  <c r="A22499" i="48"/>
  <c r="A22498" i="48"/>
  <c r="A22497" i="48"/>
  <c r="A22496" i="48"/>
  <c r="A22495" i="48"/>
  <c r="A22494" i="48"/>
  <c r="A22493" i="48"/>
  <c r="A14190" i="49"/>
  <c r="C14190" i="49" s="1"/>
  <c r="A22492" i="48"/>
  <c r="A22491" i="48"/>
  <c r="A22490" i="48"/>
  <c r="A22489" i="48"/>
  <c r="A22488" i="48"/>
  <c r="A22487" i="48"/>
  <c r="A22486" i="48"/>
  <c r="A22485" i="48"/>
  <c r="A22484" i="48"/>
  <c r="A14181" i="49"/>
  <c r="C14181" i="49" s="1"/>
  <c r="A22483" i="48"/>
  <c r="A22482" i="48"/>
  <c r="A22481" i="48"/>
  <c r="A22480" i="48"/>
  <c r="A22479" i="48"/>
  <c r="A14176" i="49"/>
  <c r="C14176" i="49" s="1"/>
  <c r="A22478" i="48"/>
  <c r="A22477" i="48"/>
  <c r="A14174" i="49"/>
  <c r="C14174" i="49" s="1"/>
  <c r="A22476" i="48"/>
  <c r="A22475" i="48"/>
  <c r="A22474" i="48"/>
  <c r="A22473" i="48"/>
  <c r="A14170" i="49"/>
  <c r="C14170" i="49" s="1"/>
  <c r="A22472" i="48"/>
  <c r="A22471" i="48"/>
  <c r="A22470" i="48"/>
  <c r="A22469" i="48"/>
  <c r="A22468" i="48"/>
  <c r="A22467" i="48"/>
  <c r="A22466" i="48"/>
  <c r="A22465" i="48"/>
  <c r="A22464" i="48"/>
  <c r="A22463" i="48"/>
  <c r="A14162" i="49"/>
  <c r="C14162" i="49" s="1"/>
  <c r="A22462" i="48"/>
  <c r="A22461" i="48"/>
  <c r="A22460" i="48"/>
  <c r="A22459" i="48"/>
  <c r="A22458" i="48"/>
  <c r="A22457" i="48"/>
  <c r="A22456" i="48"/>
  <c r="A14155" i="49"/>
  <c r="C14155" i="49" s="1"/>
  <c r="A22455" i="48"/>
  <c r="A22454" i="48"/>
  <c r="A14153" i="49"/>
  <c r="C14153" i="49" s="1"/>
  <c r="A22453" i="48"/>
  <c r="A22452" i="48"/>
  <c r="A22451" i="48"/>
  <c r="A22450" i="48"/>
  <c r="A14150" i="49"/>
  <c r="C14150" i="49" s="1"/>
  <c r="A22449" i="48"/>
  <c r="A22448" i="48"/>
  <c r="A22447" i="48"/>
  <c r="A22446" i="48"/>
  <c r="A22445" i="48"/>
  <c r="A22444" i="48"/>
  <c r="A22443" i="48"/>
  <c r="A22442" i="48"/>
  <c r="A22441" i="48"/>
  <c r="A22440" i="48"/>
  <c r="A22439" i="48"/>
  <c r="A22438" i="48"/>
  <c r="A22437" i="48"/>
  <c r="A22436" i="48"/>
  <c r="A22435" i="48"/>
  <c r="A14138" i="49"/>
  <c r="C14138" i="49" s="1"/>
  <c r="A22434" i="48"/>
  <c r="A22433" i="48"/>
  <c r="A22432" i="48"/>
  <c r="A22431" i="48"/>
  <c r="A22430" i="48"/>
  <c r="A22429" i="48"/>
  <c r="A14133" i="49"/>
  <c r="C14133" i="49" s="1"/>
  <c r="A22428" i="48"/>
  <c r="A22427" i="48"/>
  <c r="A22426" i="48"/>
  <c r="A22425" i="48"/>
  <c r="A22424" i="48"/>
  <c r="A22423" i="48"/>
  <c r="A22422" i="48"/>
  <c r="A22421" i="48"/>
  <c r="A22420" i="48"/>
  <c r="A22419" i="48"/>
  <c r="A14124" i="49"/>
  <c r="C14124" i="49" s="1"/>
  <c r="A22418" i="48"/>
  <c r="A22417" i="48"/>
  <c r="A22416" i="48"/>
  <c r="A22415" i="48"/>
  <c r="A22414" i="48"/>
  <c r="A22413" i="48"/>
  <c r="A22412" i="48"/>
  <c r="A22411" i="48"/>
  <c r="A22410" i="48"/>
  <c r="A22409" i="48"/>
  <c r="A22408" i="48"/>
  <c r="A22407" i="48"/>
  <c r="A22406" i="48"/>
  <c r="A22405" i="48"/>
  <c r="A22404" i="48"/>
  <c r="A22403" i="48"/>
  <c r="A22402" i="48"/>
  <c r="A22401" i="48"/>
  <c r="A14108" i="49"/>
  <c r="C14108" i="49" s="1"/>
  <c r="A22400" i="48"/>
  <c r="A22399" i="48"/>
  <c r="A22398" i="48"/>
  <c r="A22397" i="48"/>
  <c r="A22396" i="48"/>
  <c r="A22395" i="48"/>
  <c r="A14102" i="49"/>
  <c r="C14102" i="49" s="1"/>
  <c r="A22394" i="48"/>
  <c r="A14101" i="49"/>
  <c r="C14101" i="49" s="1"/>
  <c r="A22393" i="48"/>
  <c r="A22392" i="48"/>
  <c r="A22391" i="48"/>
  <c r="A22390" i="48"/>
  <c r="A22389" i="48"/>
  <c r="A22388" i="48"/>
  <c r="A22387" i="48"/>
  <c r="A22386" i="48"/>
  <c r="A22385" i="48"/>
  <c r="A22384" i="48"/>
  <c r="A22383" i="48"/>
  <c r="A14090" i="49"/>
  <c r="C14090" i="49" s="1"/>
  <c r="A22382" i="48"/>
  <c r="A22381" i="48"/>
  <c r="A22380" i="48"/>
  <c r="A22379" i="48"/>
  <c r="A22378" i="48"/>
  <c r="A22377" i="48"/>
  <c r="A22376" i="48"/>
  <c r="A22375" i="48"/>
  <c r="A22374" i="48"/>
  <c r="A22373" i="48"/>
  <c r="A22372" i="48"/>
  <c r="A22371" i="48"/>
  <c r="A22370" i="48"/>
  <c r="A22369" i="48"/>
  <c r="A14076" i="49"/>
  <c r="C14076" i="49" s="1"/>
  <c r="A22368" i="48"/>
  <c r="A22367" i="48"/>
  <c r="A22366" i="48"/>
  <c r="A22365" i="48"/>
  <c r="A22364" i="48"/>
  <c r="A22363" i="48"/>
  <c r="A22362" i="48"/>
  <c r="A22361" i="48"/>
  <c r="A22360" i="48"/>
  <c r="A22359" i="48"/>
  <c r="A22358" i="48"/>
  <c r="A22357" i="48"/>
  <c r="A22356" i="48"/>
  <c r="A22355" i="48"/>
  <c r="A22354" i="48"/>
  <c r="A22353" i="48"/>
  <c r="A22352" i="48"/>
  <c r="A22351" i="48"/>
  <c r="A22350" i="48"/>
  <c r="A14060" i="49"/>
  <c r="C14060" i="49" s="1"/>
  <c r="A22349" i="48"/>
  <c r="A22348" i="48"/>
  <c r="A22347" i="48"/>
  <c r="A22346" i="48"/>
  <c r="A22345" i="48"/>
  <c r="A22344" i="48"/>
  <c r="A22343" i="48"/>
  <c r="A22342" i="48"/>
  <c r="A22341" i="48"/>
  <c r="A22340" i="48"/>
  <c r="A22339" i="48"/>
  <c r="A22338" i="48"/>
  <c r="A22337" i="48"/>
  <c r="A22336" i="48"/>
  <c r="A14046" i="49"/>
  <c r="C14046" i="49" s="1"/>
  <c r="A22335" i="48"/>
  <c r="A14045" i="49"/>
  <c r="C14045" i="49" s="1"/>
  <c r="A22334" i="48"/>
  <c r="A22333" i="48"/>
  <c r="A22332" i="48"/>
  <c r="A22331" i="48"/>
  <c r="A22330" i="48"/>
  <c r="A22329" i="48"/>
  <c r="A22328" i="48"/>
  <c r="A22327" i="48"/>
  <c r="A22326" i="48"/>
  <c r="A22325" i="48"/>
  <c r="A22324" i="48"/>
  <c r="A22323" i="48"/>
  <c r="A22322" i="48"/>
  <c r="A22321" i="48"/>
  <c r="A22320" i="48"/>
  <c r="A14027" i="49"/>
  <c r="C14027" i="49" s="1"/>
  <c r="A22319" i="48"/>
  <c r="A22318" i="48"/>
  <c r="A14025" i="49"/>
  <c r="C14025" i="49" s="1"/>
  <c r="A22317" i="48"/>
  <c r="A22316" i="48"/>
  <c r="A22315" i="48"/>
  <c r="A22314" i="48"/>
  <c r="A22313" i="48"/>
  <c r="A22312" i="48"/>
  <c r="A22311" i="48"/>
  <c r="A14019" i="49"/>
  <c r="C14019" i="49" s="1"/>
  <c r="A22310" i="48"/>
  <c r="A14018" i="49"/>
  <c r="C14018" i="49" s="1"/>
  <c r="A22309" i="48"/>
  <c r="A14017" i="49"/>
  <c r="C14017" i="49" s="1"/>
  <c r="A22308" i="48"/>
  <c r="A22307" i="48"/>
  <c r="A22306" i="48"/>
  <c r="A22305" i="48"/>
  <c r="A22304" i="48"/>
  <c r="A22303" i="48"/>
  <c r="A22302" i="48"/>
  <c r="A22301" i="48"/>
  <c r="A22300" i="48"/>
  <c r="A22299" i="48"/>
  <c r="A22298" i="48"/>
  <c r="A22297" i="48"/>
  <c r="A22296" i="48"/>
  <c r="A22295" i="48"/>
  <c r="A22294" i="48"/>
  <c r="A22293" i="48"/>
  <c r="A22292" i="48"/>
  <c r="A22291" i="48"/>
  <c r="A14000" i="49"/>
  <c r="C14000" i="49" s="1"/>
  <c r="A22290" i="48"/>
  <c r="A22289" i="48"/>
  <c r="A22288" i="48"/>
  <c r="A22287" i="48"/>
  <c r="A22286" i="48"/>
  <c r="A22285" i="48"/>
  <c r="A22284" i="48"/>
  <c r="A22283" i="48"/>
  <c r="A22282" i="48"/>
  <c r="A13992" i="49"/>
  <c r="C13992" i="49" s="1"/>
  <c r="A22281" i="48"/>
  <c r="A22280" i="48"/>
  <c r="A22279" i="48"/>
  <c r="A22278" i="48"/>
  <c r="A13988" i="49"/>
  <c r="C13988" i="49" s="1"/>
  <c r="A22277" i="48"/>
  <c r="A22276" i="48"/>
  <c r="A22275" i="48"/>
  <c r="A22274" i="48"/>
  <c r="A13984" i="49"/>
  <c r="C13984" i="49" s="1"/>
  <c r="A22273" i="48"/>
  <c r="A22272" i="48"/>
  <c r="A22271" i="48"/>
  <c r="A13981" i="49"/>
  <c r="C13981" i="49" s="1"/>
  <c r="A22270" i="48"/>
  <c r="A22269" i="48"/>
  <c r="A22268" i="48"/>
  <c r="A22267" i="48"/>
  <c r="A22266" i="48"/>
  <c r="A22265" i="48"/>
  <c r="A22264" i="48"/>
  <c r="A13974" i="49"/>
  <c r="C13974" i="49" s="1"/>
  <c r="A22263" i="48"/>
  <c r="A13973" i="49"/>
  <c r="C13973" i="49" s="1"/>
  <c r="A22262" i="48"/>
  <c r="A22261" i="48"/>
  <c r="A22260" i="48"/>
  <c r="A22259" i="48"/>
  <c r="A22258" i="48"/>
  <c r="A22257" i="48"/>
  <c r="A22256" i="48"/>
  <c r="A22255" i="48"/>
  <c r="A22254" i="48"/>
  <c r="A22253" i="48"/>
  <c r="A22252" i="48"/>
  <c r="A22251" i="48"/>
  <c r="A22250" i="48"/>
  <c r="A22249" i="48"/>
  <c r="A22248" i="48"/>
  <c r="A22247" i="48"/>
  <c r="A22246" i="48"/>
  <c r="A22245" i="48"/>
  <c r="A22244" i="48"/>
  <c r="A22243" i="48"/>
  <c r="A22242" i="48"/>
  <c r="A22241" i="48"/>
  <c r="A22240" i="48"/>
  <c r="A22239" i="48"/>
  <c r="A22238" i="48"/>
  <c r="A22237" i="48"/>
  <c r="A22236" i="48"/>
  <c r="A22235" i="48"/>
  <c r="A13949" i="49"/>
  <c r="C13949" i="49" s="1"/>
  <c r="A22234" i="48"/>
  <c r="A22233" i="48"/>
  <c r="A22232" i="48"/>
  <c r="A22231" i="48"/>
  <c r="A22230" i="48"/>
  <c r="A22229" i="48"/>
  <c r="A22228" i="48"/>
  <c r="A22227" i="48"/>
  <c r="A22226" i="48"/>
  <c r="A22225" i="48"/>
  <c r="A22224" i="48"/>
  <c r="A22223" i="48"/>
  <c r="A22222" i="48"/>
  <c r="A22221" i="48"/>
  <c r="A22220" i="48"/>
  <c r="A22219" i="48"/>
  <c r="A13934" i="49"/>
  <c r="C13934" i="49" s="1"/>
  <c r="A22218" i="48"/>
  <c r="A22217" i="48"/>
  <c r="A22216" i="48"/>
  <c r="A22215" i="48"/>
  <c r="A22214" i="48"/>
  <c r="A22213" i="48"/>
  <c r="A22212" i="48"/>
  <c r="A13927" i="49"/>
  <c r="C13927" i="49" s="1"/>
  <c r="A22211" i="48"/>
  <c r="A22210" i="48"/>
  <c r="A13925" i="49"/>
  <c r="C13925" i="49" s="1"/>
  <c r="A22209" i="48"/>
  <c r="A22208" i="48"/>
  <c r="A22207" i="48"/>
  <c r="A22206" i="48"/>
  <c r="A22205" i="48"/>
  <c r="A22204" i="48"/>
  <c r="A22203" i="48"/>
  <c r="A22202" i="48"/>
  <c r="A22201" i="48"/>
  <c r="A13916" i="49"/>
  <c r="C13916" i="49" s="1"/>
  <c r="A22200" i="48"/>
  <c r="A22199" i="48"/>
  <c r="A22198" i="48"/>
  <c r="A22197" i="48"/>
  <c r="A22196" i="48"/>
  <c r="A22195" i="48"/>
  <c r="A22194" i="48"/>
  <c r="A22193" i="48"/>
  <c r="A22192" i="48"/>
  <c r="A22191" i="48"/>
  <c r="A22190" i="48"/>
  <c r="A22189" i="48"/>
  <c r="A22188" i="48"/>
  <c r="A22187" i="48"/>
  <c r="A22186" i="48"/>
  <c r="A22185" i="48"/>
  <c r="A13900" i="49"/>
  <c r="C13900" i="49" s="1"/>
  <c r="A22184" i="48"/>
  <c r="A22183" i="48"/>
  <c r="A22182" i="48"/>
  <c r="A22181" i="48"/>
  <c r="A22180" i="48"/>
  <c r="A22179" i="48"/>
  <c r="A22178" i="48"/>
  <c r="A22177" i="48"/>
  <c r="A22176" i="48"/>
  <c r="A22175" i="48"/>
  <c r="A22174" i="48"/>
  <c r="A22173" i="48"/>
  <c r="A22172" i="48"/>
  <c r="A22171" i="48"/>
  <c r="A22170" i="48"/>
  <c r="A22169" i="48"/>
  <c r="A22168" i="48"/>
  <c r="A22167" i="48"/>
  <c r="A22166" i="48"/>
  <c r="A22165" i="48"/>
  <c r="A22164" i="48"/>
  <c r="A22163" i="48"/>
  <c r="A22162" i="48"/>
  <c r="A22161" i="48"/>
  <c r="A22160" i="48"/>
  <c r="A22159" i="48"/>
  <c r="A22158" i="48"/>
  <c r="A22157" i="48"/>
  <c r="A22156" i="48"/>
  <c r="A22155" i="48"/>
  <c r="A13876" i="49"/>
  <c r="C13876" i="49" s="1"/>
  <c r="A22154" i="48"/>
  <c r="A22153" i="48"/>
  <c r="A22152" i="48"/>
  <c r="A22151" i="48"/>
  <c r="A13872" i="49"/>
  <c r="C13872" i="49" s="1"/>
  <c r="A22150" i="48"/>
  <c r="A13871" i="49"/>
  <c r="C13871" i="49" s="1"/>
  <c r="A22149" i="48"/>
  <c r="A22148" i="48"/>
  <c r="A22147" i="48"/>
  <c r="A22146" i="48"/>
  <c r="A22145" i="48"/>
  <c r="A13866" i="49"/>
  <c r="C13866" i="49" s="1"/>
  <c r="A22144" i="48"/>
  <c r="A22143" i="48"/>
  <c r="A22142" i="48"/>
  <c r="A22141" i="48"/>
  <c r="A22140" i="48"/>
  <c r="A22139" i="48"/>
  <c r="A22138" i="48"/>
  <c r="A22137" i="48"/>
  <c r="A22136" i="48"/>
  <c r="A22135" i="48"/>
  <c r="A22134" i="48"/>
  <c r="A22133" i="48"/>
  <c r="A13855" i="49"/>
  <c r="C13855" i="49" s="1"/>
  <c r="A22132" i="48"/>
  <c r="A22131" i="48"/>
  <c r="A22130" i="48"/>
  <c r="A22129" i="48"/>
  <c r="A22128" i="48"/>
  <c r="A22127" i="48"/>
  <c r="A22126" i="48"/>
  <c r="A22125" i="48"/>
  <c r="A22124" i="48"/>
  <c r="A22123" i="48"/>
  <c r="A22122" i="48"/>
  <c r="A22121" i="48"/>
  <c r="A22120" i="48"/>
  <c r="A22119" i="48"/>
  <c r="A22118" i="48"/>
  <c r="A22117" i="48"/>
  <c r="A22116" i="48"/>
  <c r="A22115" i="48"/>
  <c r="A22114" i="48"/>
  <c r="A22113" i="48"/>
  <c r="A22112" i="48"/>
  <c r="A22111" i="48"/>
  <c r="A22110" i="48"/>
  <c r="A22109" i="48"/>
  <c r="A22108" i="48"/>
  <c r="A22107" i="48"/>
  <c r="A22106" i="48"/>
  <c r="A22105" i="48"/>
  <c r="A22104" i="48"/>
  <c r="A22103" i="48"/>
  <c r="A22102" i="48"/>
  <c r="A22101" i="48"/>
  <c r="A22100" i="48"/>
  <c r="A22099" i="48"/>
  <c r="A22098" i="48"/>
  <c r="A22097" i="48"/>
  <c r="A13830" i="49"/>
  <c r="C13830" i="49" s="1"/>
  <c r="A22096" i="48"/>
  <c r="A22095" i="48"/>
  <c r="A22094" i="48"/>
  <c r="A13827" i="49"/>
  <c r="C13827" i="49" s="1"/>
  <c r="A22093" i="48"/>
  <c r="A22092" i="48"/>
  <c r="A22091" i="48"/>
  <c r="A13824" i="49"/>
  <c r="C13824" i="49" s="1"/>
  <c r="A22090" i="48"/>
  <c r="A22089" i="48"/>
  <c r="A22088" i="48"/>
  <c r="A22087" i="48"/>
  <c r="A22086" i="48"/>
  <c r="A22085" i="48"/>
  <c r="A22084" i="48"/>
  <c r="A22083" i="48"/>
  <c r="A13817" i="49"/>
  <c r="C13817" i="49" s="1"/>
  <c r="A22082" i="48"/>
  <c r="A22081" i="48"/>
  <c r="A22080" i="48"/>
  <c r="A22079" i="48"/>
  <c r="A22078" i="48"/>
  <c r="A22077" i="48"/>
  <c r="A22076" i="48"/>
  <c r="A22075" i="48"/>
  <c r="A13809" i="49"/>
  <c r="C13809" i="49" s="1"/>
  <c r="A22074" i="48"/>
  <c r="A22073" i="48"/>
  <c r="A22072" i="48"/>
  <c r="A22071" i="48"/>
  <c r="A22070" i="48"/>
  <c r="A22069" i="48"/>
  <c r="A22068" i="48"/>
  <c r="A13802" i="49"/>
  <c r="C13802" i="49" s="1"/>
  <c r="A22067" i="48"/>
  <c r="A22066" i="48"/>
  <c r="A22065" i="48"/>
  <c r="A22064" i="48"/>
  <c r="A22063" i="48"/>
  <c r="A22062" i="48"/>
  <c r="A13797" i="49"/>
  <c r="C13797" i="49" s="1"/>
  <c r="A22061" i="48"/>
  <c r="A22060" i="48"/>
  <c r="A22059" i="48"/>
  <c r="A22058" i="48"/>
  <c r="A22057" i="48"/>
  <c r="A22056" i="48"/>
  <c r="A22055" i="48"/>
  <c r="A22054" i="48"/>
  <c r="A22053" i="48"/>
  <c r="A22052" i="48"/>
  <c r="A22051" i="48"/>
  <c r="A22050" i="48"/>
  <c r="A22049" i="48"/>
  <c r="A22048" i="48"/>
  <c r="A22047" i="48"/>
  <c r="A22046" i="48"/>
  <c r="A22045" i="48"/>
  <c r="A22044" i="48"/>
  <c r="A22043" i="48"/>
  <c r="A22042" i="48"/>
  <c r="A22041" i="48"/>
  <c r="A22040" i="48"/>
  <c r="A22039" i="48"/>
  <c r="A22038" i="48"/>
  <c r="A13773" i="49"/>
  <c r="C13773" i="49" s="1"/>
  <c r="A22037" i="48"/>
  <c r="A22036" i="48"/>
  <c r="A22035" i="48"/>
  <c r="A22034" i="48"/>
  <c r="A22033" i="48"/>
  <c r="A22032" i="48"/>
  <c r="A22031" i="48"/>
  <c r="A22030" i="48"/>
  <c r="A22029" i="48"/>
  <c r="A22028" i="48"/>
  <c r="A22027" i="48"/>
  <c r="A22026" i="48"/>
  <c r="A22025" i="48"/>
  <c r="A22024" i="48"/>
  <c r="A22023" i="48"/>
  <c r="A22022" i="48"/>
  <c r="A22021" i="48"/>
  <c r="A22020" i="48"/>
  <c r="A22019" i="48"/>
  <c r="A22018" i="48"/>
  <c r="A13757" i="49"/>
  <c r="C13757" i="49" s="1"/>
  <c r="A22017" i="48"/>
  <c r="A22016" i="48"/>
  <c r="A22015" i="48"/>
  <c r="A22014" i="48"/>
  <c r="A22013" i="48"/>
  <c r="A22012" i="48"/>
  <c r="A22011" i="48"/>
  <c r="A22010" i="48"/>
  <c r="A22009" i="48"/>
  <c r="A22008" i="48"/>
  <c r="A22007" i="48"/>
  <c r="A22006" i="48"/>
  <c r="A22005" i="48"/>
  <c r="A22004" i="48"/>
  <c r="A22003" i="48"/>
  <c r="A22002" i="48"/>
  <c r="A22001" i="48"/>
  <c r="A22000" i="48"/>
  <c r="A13744" i="49"/>
  <c r="C13744" i="49" s="1"/>
  <c r="A21999" i="48"/>
  <c r="A21998" i="48"/>
  <c r="A21997" i="48"/>
  <c r="A21996" i="48"/>
  <c r="A21995" i="48"/>
  <c r="A21994" i="48"/>
  <c r="A13738" i="49"/>
  <c r="C13738" i="49" s="1"/>
  <c r="A21993" i="48"/>
  <c r="A21992" i="48"/>
  <c r="A13736" i="49"/>
  <c r="C13736" i="49" s="1"/>
  <c r="A21991" i="48"/>
  <c r="A21990" i="48"/>
  <c r="A21989" i="48"/>
  <c r="A21988" i="48"/>
  <c r="A21987" i="48"/>
  <c r="A21986" i="48"/>
  <c r="A21985" i="48"/>
  <c r="A21984" i="48"/>
  <c r="A21983" i="48"/>
  <c r="A13727" i="49"/>
  <c r="C13727" i="49" s="1"/>
  <c r="A21982" i="48"/>
  <c r="A21981" i="48"/>
  <c r="A13725" i="49"/>
  <c r="C13725" i="49" s="1"/>
  <c r="A21980" i="48"/>
  <c r="A21979" i="48"/>
  <c r="A21978" i="48"/>
  <c r="A21977" i="48"/>
  <c r="A21976" i="48"/>
  <c r="A21975" i="48"/>
  <c r="A21974" i="48"/>
  <c r="A21973" i="48"/>
  <c r="A21972" i="48"/>
  <c r="A21971" i="48"/>
  <c r="A21970" i="48"/>
  <c r="A21969" i="48"/>
  <c r="A21968" i="48"/>
  <c r="A21967" i="48"/>
  <c r="A21966" i="48"/>
  <c r="A21965" i="48"/>
  <c r="A21964" i="48"/>
  <c r="A21963" i="48"/>
  <c r="A21962" i="48"/>
  <c r="A21961" i="48"/>
  <c r="A21960" i="48"/>
  <c r="A21959" i="48"/>
  <c r="A21958" i="48"/>
  <c r="A21957" i="48"/>
  <c r="A21956" i="48"/>
  <c r="A21955" i="48"/>
  <c r="A21954" i="48"/>
  <c r="A21953" i="48"/>
  <c r="A21952" i="48"/>
  <c r="A21951" i="48"/>
  <c r="A21950" i="48"/>
  <c r="A21949" i="48"/>
  <c r="A21948" i="48"/>
  <c r="A21947" i="48"/>
  <c r="A21946" i="48"/>
  <c r="A21945" i="48"/>
  <c r="A21944" i="48"/>
  <c r="A21943" i="48"/>
  <c r="A21942" i="48"/>
  <c r="A21941" i="48"/>
  <c r="A13695" i="49"/>
  <c r="C13695" i="49" s="1"/>
  <c r="A21940" i="48"/>
  <c r="A21939" i="48"/>
  <c r="A21938" i="48"/>
  <c r="A21937" i="48"/>
  <c r="A21936" i="48"/>
  <c r="A21935" i="48"/>
  <c r="A21934" i="48"/>
  <c r="A21933" i="48"/>
  <c r="A21932" i="48"/>
  <c r="A21931" i="48"/>
  <c r="A21930" i="48"/>
  <c r="A21929" i="48"/>
  <c r="A21928" i="48"/>
  <c r="A21927" i="48"/>
  <c r="A21926" i="48"/>
  <c r="A21925" i="48"/>
  <c r="A21924" i="48"/>
  <c r="A21923" i="48"/>
  <c r="A21922" i="48"/>
  <c r="A21921" i="48"/>
  <c r="A21920" i="48"/>
  <c r="A21919" i="48"/>
  <c r="A13691" i="49"/>
  <c r="C13691" i="49" s="1"/>
  <c r="A21918" i="48"/>
  <c r="A21917" i="48"/>
  <c r="A21916" i="48"/>
  <c r="A21915" i="48"/>
  <c r="A21914" i="48"/>
  <c r="A21913" i="48"/>
  <c r="A21912" i="48"/>
  <c r="A13685" i="49"/>
  <c r="C13685" i="49" s="1"/>
  <c r="A21911" i="48"/>
  <c r="A21910" i="48"/>
  <c r="A21909" i="48"/>
  <c r="A21908" i="48"/>
  <c r="A21907" i="48"/>
  <c r="A21906" i="48"/>
  <c r="A21905" i="48"/>
  <c r="A21904" i="48"/>
  <c r="A21903" i="48"/>
  <c r="A21902" i="48"/>
  <c r="A21901" i="48"/>
  <c r="A21900" i="48"/>
  <c r="A21899" i="48"/>
  <c r="A21898" i="48"/>
  <c r="A21897" i="48"/>
  <c r="A21896" i="48"/>
  <c r="A21895" i="48"/>
  <c r="A21894" i="48"/>
  <c r="A21893" i="48"/>
  <c r="A21892" i="48"/>
  <c r="A21891" i="48"/>
  <c r="A21890" i="48"/>
  <c r="A21889" i="48"/>
  <c r="A21888" i="48"/>
  <c r="A21887" i="48"/>
  <c r="A21886" i="48"/>
  <c r="A21885" i="48"/>
  <c r="A21884" i="48"/>
  <c r="A21883" i="48"/>
  <c r="A21882" i="48"/>
  <c r="A21881" i="48"/>
  <c r="A21880" i="48"/>
  <c r="A21879" i="48"/>
  <c r="A21878" i="48"/>
  <c r="A21877" i="48"/>
  <c r="A21876" i="48"/>
  <c r="A21875" i="48"/>
  <c r="A21874" i="48"/>
  <c r="A21873" i="48"/>
  <c r="A21872" i="48"/>
  <c r="A21871" i="48"/>
  <c r="A21870" i="48"/>
  <c r="A21869" i="48"/>
  <c r="A21868" i="48"/>
  <c r="A21867" i="48"/>
  <c r="A21866" i="48"/>
  <c r="A21865" i="48"/>
  <c r="A21864" i="48"/>
  <c r="A13660" i="49"/>
  <c r="C13660" i="49" s="1"/>
  <c r="A21863" i="48"/>
  <c r="A21862" i="48"/>
  <c r="A13658" i="49"/>
  <c r="C13658" i="49" s="1"/>
  <c r="A21861" i="48"/>
  <c r="A21860" i="48"/>
  <c r="A21859" i="48"/>
  <c r="A21858" i="48"/>
  <c r="A21857" i="48"/>
  <c r="A21856" i="48"/>
  <c r="A21855" i="48"/>
  <c r="A21854" i="48"/>
  <c r="A21853" i="48"/>
  <c r="A21852" i="48"/>
  <c r="A21851" i="48"/>
  <c r="A21850" i="48"/>
  <c r="A21849" i="48"/>
  <c r="A21848" i="48"/>
  <c r="A21847" i="48"/>
  <c r="A21846" i="48"/>
  <c r="A21845" i="48"/>
  <c r="A21844" i="48"/>
  <c r="A21843" i="48"/>
  <c r="A21842" i="48"/>
  <c r="A13642" i="49"/>
  <c r="C13642" i="49" s="1"/>
  <c r="A21841" i="48"/>
  <c r="A21840" i="48"/>
  <c r="A21839" i="48"/>
  <c r="A21838" i="48"/>
  <c r="A21837" i="48"/>
  <c r="A21836" i="48"/>
  <c r="A21835" i="48"/>
  <c r="A21834" i="48"/>
  <c r="A21833" i="48"/>
  <c r="A21832" i="48"/>
  <c r="A21831" i="48"/>
  <c r="A21830" i="48"/>
  <c r="A21829" i="48"/>
  <c r="A21828" i="48"/>
  <c r="A21827" i="48"/>
  <c r="A21826" i="48"/>
  <c r="A21825" i="48"/>
  <c r="A21824" i="48"/>
  <c r="A21823" i="48"/>
  <c r="A21822" i="48"/>
  <c r="A21821" i="48"/>
  <c r="A21820" i="48"/>
  <c r="A21819" i="48"/>
  <c r="A21818" i="48"/>
  <c r="A13620" i="49"/>
  <c r="C13620" i="49" s="1"/>
  <c r="A21817" i="48"/>
  <c r="A13619" i="49"/>
  <c r="C13619" i="49" s="1"/>
  <c r="A21816" i="48"/>
  <c r="A21815" i="48"/>
  <c r="A21814" i="48"/>
  <c r="A21813" i="48"/>
  <c r="A21812" i="48"/>
  <c r="A21811" i="48"/>
  <c r="A21810" i="48"/>
  <c r="A21809" i="48"/>
  <c r="A21808" i="48"/>
  <c r="A21807" i="48"/>
  <c r="A21806" i="48"/>
  <c r="A21805" i="48"/>
  <c r="A21804" i="48"/>
  <c r="A21803" i="48"/>
  <c r="A21802" i="48"/>
  <c r="A21801" i="48"/>
  <c r="A21800" i="48"/>
  <c r="A21799" i="48"/>
  <c r="A21798" i="48"/>
  <c r="A13604" i="49"/>
  <c r="C13604" i="49" s="1"/>
  <c r="A21797" i="48"/>
  <c r="A21796" i="48"/>
  <c r="A21795" i="48"/>
  <c r="A21794" i="48"/>
  <c r="A21793" i="48"/>
  <c r="A21792" i="48"/>
  <c r="A21791" i="48"/>
  <c r="A21790" i="48"/>
  <c r="A21789" i="48"/>
  <c r="A21788" i="48"/>
  <c r="A21787" i="48"/>
  <c r="A21786" i="48"/>
  <c r="A21785" i="48"/>
  <c r="A21784" i="48"/>
  <c r="A21783" i="48"/>
  <c r="A21782" i="48"/>
  <c r="A21781" i="48"/>
  <c r="A21780" i="48"/>
  <c r="A13588" i="49"/>
  <c r="C13588" i="49" s="1"/>
  <c r="A21779" i="48"/>
  <c r="A21778" i="48"/>
  <c r="A21777" i="48"/>
  <c r="A21776" i="48"/>
  <c r="A21775" i="48"/>
  <c r="A21774" i="48"/>
  <c r="A21773" i="48"/>
  <c r="A13581" i="49"/>
  <c r="C13581" i="49" s="1"/>
  <c r="A21772" i="48"/>
  <c r="A21771" i="48"/>
  <c r="A21770" i="48"/>
  <c r="A13578" i="49"/>
  <c r="C13578" i="49" s="1"/>
  <c r="A21769" i="48"/>
  <c r="A21768" i="48"/>
  <c r="A21767" i="48"/>
  <c r="A21766" i="48"/>
  <c r="A21765" i="48"/>
  <c r="A21764" i="48"/>
  <c r="A21763" i="48"/>
  <c r="A21762" i="48"/>
  <c r="A21761" i="48"/>
  <c r="A21760" i="48"/>
  <c r="A21759" i="48"/>
  <c r="A21758" i="48"/>
  <c r="A21757" i="48"/>
  <c r="A21756" i="48"/>
  <c r="A21755" i="48"/>
  <c r="A21754" i="48"/>
  <c r="A21753" i="48"/>
  <c r="A21752" i="48"/>
  <c r="A21751" i="48"/>
  <c r="A21750" i="48"/>
  <c r="A21749" i="48"/>
  <c r="A21748" i="48"/>
  <c r="A21747" i="48"/>
  <c r="A21746" i="48"/>
  <c r="A21745" i="48"/>
  <c r="A21744" i="48"/>
  <c r="A21743" i="48"/>
  <c r="A21742" i="48"/>
  <c r="A21741" i="48"/>
  <c r="A21740" i="48"/>
  <c r="A21739" i="48"/>
  <c r="A21738" i="48"/>
  <c r="A21737" i="48"/>
  <c r="A21736" i="48"/>
  <c r="A21735" i="48"/>
  <c r="A21734" i="48"/>
  <c r="A21733" i="48"/>
  <c r="A21732" i="48"/>
  <c r="A21731" i="48"/>
  <c r="A21730" i="48"/>
  <c r="A21729" i="48"/>
  <c r="A21728" i="48"/>
  <c r="A21727" i="48"/>
  <c r="A21726" i="48"/>
  <c r="A21725" i="48"/>
  <c r="A21724" i="48"/>
  <c r="A21723" i="48"/>
  <c r="A21722" i="48"/>
  <c r="A21721" i="48"/>
  <c r="A21720" i="48"/>
  <c r="A21719" i="48"/>
  <c r="A13529" i="49"/>
  <c r="C13529" i="49" s="1"/>
  <c r="A21718" i="48"/>
  <c r="A21717" i="48"/>
  <c r="A21716" i="48"/>
  <c r="A21715" i="48"/>
  <c r="A21714" i="48"/>
  <c r="A21713" i="48"/>
  <c r="A21712" i="48"/>
  <c r="A21711" i="48"/>
  <c r="A21710" i="48"/>
  <c r="A13520" i="49"/>
  <c r="C13520" i="49" s="1"/>
  <c r="A21709" i="48"/>
  <c r="A21708" i="48"/>
  <c r="A21707" i="48"/>
  <c r="A21706" i="48"/>
  <c r="A21705" i="48"/>
  <c r="A21704" i="48"/>
  <c r="A21703" i="48"/>
  <c r="A21702" i="48"/>
  <c r="A21701" i="48"/>
  <c r="A21700" i="48"/>
  <c r="A21699" i="48"/>
  <c r="A21698" i="48"/>
  <c r="A21697" i="48"/>
  <c r="A21696" i="48"/>
  <c r="A21695" i="48"/>
  <c r="A21694" i="48"/>
  <c r="A21693" i="48"/>
  <c r="A21692" i="48"/>
  <c r="A21691" i="48"/>
  <c r="A21690" i="48"/>
  <c r="A21689" i="48"/>
  <c r="A21688" i="48"/>
  <c r="A21687" i="48"/>
  <c r="A21686" i="48"/>
  <c r="A21685" i="48"/>
  <c r="A21684" i="48"/>
  <c r="A21683" i="48"/>
  <c r="A21682" i="48"/>
  <c r="A21681" i="48"/>
  <c r="A21680" i="48"/>
  <c r="A21679" i="48"/>
  <c r="A21678" i="48"/>
  <c r="A21677" i="48"/>
  <c r="A21676" i="48"/>
  <c r="A21675" i="48"/>
  <c r="A21674" i="48"/>
  <c r="A21673" i="48"/>
  <c r="A21672" i="48"/>
  <c r="A21671" i="48"/>
  <c r="A21670" i="48"/>
  <c r="A21669" i="48"/>
  <c r="A21668" i="48"/>
  <c r="A21667" i="48"/>
  <c r="A21666" i="48"/>
  <c r="A21665" i="48"/>
  <c r="A21664" i="48"/>
  <c r="A21663" i="48"/>
  <c r="A21662" i="48"/>
  <c r="A21661" i="48"/>
  <c r="A21660" i="48"/>
  <c r="A21659" i="48"/>
  <c r="A21658" i="48"/>
  <c r="A21657" i="48"/>
  <c r="A21656" i="48"/>
  <c r="A21655" i="48"/>
  <c r="A21654" i="48"/>
  <c r="A21653" i="48"/>
  <c r="A21652" i="48"/>
  <c r="A21651" i="48"/>
  <c r="A21650" i="48"/>
  <c r="A21649" i="48"/>
  <c r="A21648" i="48"/>
  <c r="A21647" i="48"/>
  <c r="A21646" i="48"/>
  <c r="A21645" i="48"/>
  <c r="A21644" i="48"/>
  <c r="A21643" i="48"/>
  <c r="A21642" i="48"/>
  <c r="A13479" i="49"/>
  <c r="C13479" i="49" s="1"/>
  <c r="A21641" i="48"/>
  <c r="A13478" i="49"/>
  <c r="C13478" i="49" s="1"/>
  <c r="A21640" i="48"/>
  <c r="A21639" i="48"/>
  <c r="A21638" i="48"/>
  <c r="A21637" i="48"/>
  <c r="A21636" i="48"/>
  <c r="A21635" i="48"/>
  <c r="A21634" i="48"/>
  <c r="A21633" i="48"/>
  <c r="A21632" i="48"/>
  <c r="A21631" i="48"/>
  <c r="A21630" i="48"/>
  <c r="A21629" i="48"/>
  <c r="A21628" i="48"/>
  <c r="A21627" i="48"/>
  <c r="A21626" i="48"/>
  <c r="A21625" i="48"/>
  <c r="A21624" i="48"/>
  <c r="A21623" i="48"/>
  <c r="A21622" i="48"/>
  <c r="A13470" i="49"/>
  <c r="C13470" i="49" s="1"/>
  <c r="A21621" i="48"/>
  <c r="A21620" i="48"/>
  <c r="A21619" i="48"/>
  <c r="A21618" i="48"/>
  <c r="A21617" i="48"/>
  <c r="A21616" i="48"/>
  <c r="A21615" i="48"/>
  <c r="A21614" i="48"/>
  <c r="A21613" i="48"/>
  <c r="A21612" i="48"/>
  <c r="A21611" i="48"/>
  <c r="A21610" i="48"/>
  <c r="A21609" i="48"/>
  <c r="A21608" i="48"/>
  <c r="A21607" i="48"/>
  <c r="A21606" i="48"/>
  <c r="A21605" i="48"/>
  <c r="A13455" i="49"/>
  <c r="C13455" i="49" s="1"/>
  <c r="A21604" i="48"/>
  <c r="A21603" i="48"/>
  <c r="A21602" i="48"/>
  <c r="A21601" i="48"/>
  <c r="A21600" i="48"/>
  <c r="A21599" i="48"/>
  <c r="A21598" i="48"/>
  <c r="A21597" i="48"/>
  <c r="A21596" i="48"/>
  <c r="A21595" i="48"/>
  <c r="A21594" i="48"/>
  <c r="A21593" i="48"/>
  <c r="A21592" i="48"/>
  <c r="A21591" i="48"/>
  <c r="A21590" i="48"/>
  <c r="A21589" i="48"/>
  <c r="A21588" i="48"/>
  <c r="A21587" i="48"/>
  <c r="A21586" i="48"/>
  <c r="A21585" i="48"/>
  <c r="A21584" i="48"/>
  <c r="A21583" i="48"/>
  <c r="A21582" i="48"/>
  <c r="A21581" i="48"/>
  <c r="A21580" i="48"/>
  <c r="A21579" i="48"/>
  <c r="A21578" i="48"/>
  <c r="A21577" i="48"/>
  <c r="A21576" i="48"/>
  <c r="A21575" i="48"/>
  <c r="A21574" i="48"/>
  <c r="A21573" i="48"/>
  <c r="A21572" i="48"/>
  <c r="A21571" i="48"/>
  <c r="A21570" i="48"/>
  <c r="A21569" i="48"/>
  <c r="A21568" i="48"/>
  <c r="A21567" i="48"/>
  <c r="A21566" i="48"/>
  <c r="A21565" i="48"/>
  <c r="A21564" i="48"/>
  <c r="A21563" i="48"/>
  <c r="A21562" i="48"/>
  <c r="A21561" i="48"/>
  <c r="A21560" i="48"/>
  <c r="A21559" i="48"/>
  <c r="A13414" i="49"/>
  <c r="C13414" i="49" s="1"/>
  <c r="A21558" i="48"/>
  <c r="A21557" i="48"/>
  <c r="A21556" i="48"/>
  <c r="A21555" i="48"/>
  <c r="A21554" i="48"/>
  <c r="A13407" i="49"/>
  <c r="C13407" i="49" s="1"/>
  <c r="A21553" i="48"/>
  <c r="A21552" i="48"/>
  <c r="A21551" i="48"/>
  <c r="A21550" i="48"/>
  <c r="A21549" i="48"/>
  <c r="A21548" i="48"/>
  <c r="A21547" i="48"/>
  <c r="A21546" i="48"/>
  <c r="A21545" i="48"/>
  <c r="A21544" i="48"/>
  <c r="A21543" i="48"/>
  <c r="A21542" i="48"/>
  <c r="A21541" i="48"/>
  <c r="A13395" i="49"/>
  <c r="C13395" i="49" s="1"/>
  <c r="A21540" i="48"/>
  <c r="A21539" i="48"/>
  <c r="A21538" i="48"/>
  <c r="A21537" i="48"/>
  <c r="A21536" i="48"/>
  <c r="A21535" i="48"/>
  <c r="A21534" i="48"/>
  <c r="A21533" i="48"/>
  <c r="A21532" i="48"/>
  <c r="A21531" i="48"/>
  <c r="A21530" i="48"/>
  <c r="A21529" i="48"/>
  <c r="A21528" i="48"/>
  <c r="A21527" i="48"/>
  <c r="A21526" i="48"/>
  <c r="A21525" i="48"/>
  <c r="A21524" i="48"/>
  <c r="A21523" i="48"/>
  <c r="A21522" i="48"/>
  <c r="A21521" i="48"/>
  <c r="A21520" i="48"/>
  <c r="A21519" i="48"/>
  <c r="A21518" i="48"/>
  <c r="A21517" i="48"/>
  <c r="A21516" i="48"/>
  <c r="A21515" i="48"/>
  <c r="A13385" i="49"/>
  <c r="C13385" i="49" s="1"/>
  <c r="A21514" i="48"/>
  <c r="A21513" i="48"/>
  <c r="A21512" i="48"/>
  <c r="A21511" i="48"/>
  <c r="A21510" i="48"/>
  <c r="A21509" i="48"/>
  <c r="A21508" i="48"/>
  <c r="A21507" i="48"/>
  <c r="A21506" i="48"/>
  <c r="A21505" i="48"/>
  <c r="A21504" i="48"/>
  <c r="A21503" i="48"/>
  <c r="A21502" i="48"/>
  <c r="A21501" i="48"/>
  <c r="A21500" i="48"/>
  <c r="A21499" i="48"/>
  <c r="A21498" i="48"/>
  <c r="A21497" i="48"/>
  <c r="A21496" i="48"/>
  <c r="A21495" i="48"/>
  <c r="A21494" i="48"/>
  <c r="A13372" i="49"/>
  <c r="C13372" i="49" s="1"/>
  <c r="A21493" i="48"/>
  <c r="A21492" i="48"/>
  <c r="A21491" i="48"/>
  <c r="A21490" i="48"/>
  <c r="A13368" i="49"/>
  <c r="C13368" i="49" s="1"/>
  <c r="A21489" i="48"/>
  <c r="A21488" i="48"/>
  <c r="A21487" i="48"/>
  <c r="A21486" i="48"/>
  <c r="A21485" i="48"/>
  <c r="A21484" i="48"/>
  <c r="A21483" i="48"/>
  <c r="A21482" i="48"/>
  <c r="A21481" i="48"/>
  <c r="A21480" i="48"/>
  <c r="A21479" i="48"/>
  <c r="A21478" i="48"/>
  <c r="A13356" i="49"/>
  <c r="C13356" i="49" s="1"/>
  <c r="A21477" i="48"/>
  <c r="A21476" i="48"/>
  <c r="A21475" i="48"/>
  <c r="A21474" i="48"/>
  <c r="A21473" i="48"/>
  <c r="A21472" i="48"/>
  <c r="A21471" i="48"/>
  <c r="A21470" i="48"/>
  <c r="A21469" i="48"/>
  <c r="A21468" i="48"/>
  <c r="A21467" i="48"/>
  <c r="A21466" i="48"/>
  <c r="A21465" i="48"/>
  <c r="A21464" i="48"/>
  <c r="A21463" i="48"/>
  <c r="A21462" i="48"/>
  <c r="A21461" i="48"/>
  <c r="A21460" i="48"/>
  <c r="A21459" i="48"/>
  <c r="A21458" i="48"/>
  <c r="A21457" i="48"/>
  <c r="A21456" i="48"/>
  <c r="A21455" i="48"/>
  <c r="A21454" i="48"/>
  <c r="A21453" i="48"/>
  <c r="A21452" i="48"/>
  <c r="A21451" i="48"/>
  <c r="A21450" i="48"/>
  <c r="A21449" i="48"/>
  <c r="A21448" i="48"/>
  <c r="A21447" i="48"/>
  <c r="A21446" i="48"/>
  <c r="A21445" i="48"/>
  <c r="A21444" i="48"/>
  <c r="A21443" i="48"/>
  <c r="A21442" i="48"/>
  <c r="A21441" i="48"/>
  <c r="A21440" i="48"/>
  <c r="A21439" i="48"/>
  <c r="A21438" i="48"/>
  <c r="A21437" i="48"/>
  <c r="A21436" i="48"/>
  <c r="A21435" i="48"/>
  <c r="A13327" i="49"/>
  <c r="C13327" i="49" s="1"/>
  <c r="A21434" i="48"/>
  <c r="A21433" i="48"/>
  <c r="A13325" i="49"/>
  <c r="C13325" i="49" s="1"/>
  <c r="A21432" i="48"/>
  <c r="A21431" i="48"/>
  <c r="A21430" i="48"/>
  <c r="A21429" i="48"/>
  <c r="A21428" i="48"/>
  <c r="A21427" i="48"/>
  <c r="A21426" i="48"/>
  <c r="A21425" i="48"/>
  <c r="A21424" i="48"/>
  <c r="A21423" i="48"/>
  <c r="A21422" i="48"/>
  <c r="A21421" i="48"/>
  <c r="A21420" i="48"/>
  <c r="A21419" i="48"/>
  <c r="A21418" i="48"/>
  <c r="A13310" i="49"/>
  <c r="C13310" i="49" s="1"/>
  <c r="A21417" i="48"/>
  <c r="A21416" i="48"/>
  <c r="A21415" i="48"/>
  <c r="A21414" i="48"/>
  <c r="A21413" i="48"/>
  <c r="A21412" i="48"/>
  <c r="A21411" i="48"/>
  <c r="A21410" i="48"/>
  <c r="A21409" i="48"/>
  <c r="A21408" i="48"/>
  <c r="A21407" i="48"/>
  <c r="A21406" i="48"/>
  <c r="A21405" i="48"/>
  <c r="A21404" i="48"/>
  <c r="A21403" i="48"/>
  <c r="A21402" i="48"/>
  <c r="A21401" i="48"/>
  <c r="A21400" i="48"/>
  <c r="A21399" i="48"/>
  <c r="A21398" i="48"/>
  <c r="A21397" i="48"/>
  <c r="A21396" i="48"/>
  <c r="A21395" i="48"/>
  <c r="A21394" i="48"/>
  <c r="A21393" i="48"/>
  <c r="A21392" i="48"/>
  <c r="A21391" i="48"/>
  <c r="A21390" i="48"/>
  <c r="A21389" i="48"/>
  <c r="A13283" i="49"/>
  <c r="C13283" i="49" s="1"/>
  <c r="A21388" i="48"/>
  <c r="A21387" i="48"/>
  <c r="A21386" i="48"/>
  <c r="A21385" i="48"/>
  <c r="A21384" i="48"/>
  <c r="A21383" i="48"/>
  <c r="A21382" i="48"/>
  <c r="A21381" i="48"/>
  <c r="A21380" i="48"/>
  <c r="A21379" i="48"/>
  <c r="A21378" i="48"/>
  <c r="A21377" i="48"/>
  <c r="A21376" i="48"/>
  <c r="A13272" i="49"/>
  <c r="C13272" i="49" s="1"/>
  <c r="A21375" i="48"/>
  <c r="A21374" i="48"/>
  <c r="A21373" i="48"/>
  <c r="A21372" i="48"/>
  <c r="A21371" i="48"/>
  <c r="A21370" i="48"/>
  <c r="A21369" i="48"/>
  <c r="A21368" i="48"/>
  <c r="A21367" i="48"/>
  <c r="A21366" i="48"/>
  <c r="A21365" i="48"/>
  <c r="A21364" i="48"/>
  <c r="A21363" i="48"/>
  <c r="A21362" i="48"/>
  <c r="A21361" i="48"/>
  <c r="A21360" i="48"/>
  <c r="A21359" i="48"/>
  <c r="A21358" i="48"/>
  <c r="A21357" i="48"/>
  <c r="A21356" i="48"/>
  <c r="A21355" i="48"/>
  <c r="A21354" i="48"/>
  <c r="A21353" i="48"/>
  <c r="A21352" i="48"/>
  <c r="A21351" i="48"/>
  <c r="A21350" i="48"/>
  <c r="A21349" i="48"/>
  <c r="A21348" i="48"/>
  <c r="A21347" i="48"/>
  <c r="A21346" i="48"/>
  <c r="A21345" i="48"/>
  <c r="A21344" i="48"/>
  <c r="A21343" i="48"/>
  <c r="A21342" i="48"/>
  <c r="A21341" i="48"/>
  <c r="A21340" i="48"/>
  <c r="A21339" i="48"/>
  <c r="A21338" i="48"/>
  <c r="A21337" i="48"/>
  <c r="A21336" i="48"/>
  <c r="A21335" i="48"/>
  <c r="A21334" i="48"/>
  <c r="A21333" i="48"/>
  <c r="A21332" i="48"/>
  <c r="A21331" i="48"/>
  <c r="A21330" i="48"/>
  <c r="A21329" i="48"/>
  <c r="A21328" i="48"/>
  <c r="A21327" i="48"/>
  <c r="A21326" i="48"/>
  <c r="A21325" i="48"/>
  <c r="A21324" i="48"/>
  <c r="A21323" i="48"/>
  <c r="A21322" i="48"/>
  <c r="A21321" i="48"/>
  <c r="A21320" i="48"/>
  <c r="A21319" i="48"/>
  <c r="A21318" i="48"/>
  <c r="A21317" i="48"/>
  <c r="A21316" i="48"/>
  <c r="A21315" i="48"/>
  <c r="A21314" i="48"/>
  <c r="A21313" i="48"/>
  <c r="A21312" i="48"/>
  <c r="A21311" i="48"/>
  <c r="A21310" i="48"/>
  <c r="A21309" i="48"/>
  <c r="A21308" i="48"/>
  <c r="A21307" i="48"/>
  <c r="A21306" i="48"/>
  <c r="A21305" i="48"/>
  <c r="A21304" i="48"/>
  <c r="A21303" i="48"/>
  <c r="A21302" i="48"/>
  <c r="A21301" i="48"/>
  <c r="A21300" i="48"/>
  <c r="A21299" i="48"/>
  <c r="A21298" i="48"/>
  <c r="A21297" i="48"/>
  <c r="A21296" i="48"/>
  <c r="A21295" i="48"/>
  <c r="A21294" i="48"/>
  <c r="A21293" i="48"/>
  <c r="A13195" i="49"/>
  <c r="C13195" i="49" s="1"/>
  <c r="A21292" i="48"/>
  <c r="A21291" i="48"/>
  <c r="A13193" i="49"/>
  <c r="C13193" i="49" s="1"/>
  <c r="A21290" i="48"/>
  <c r="A21289" i="48"/>
  <c r="A21288" i="48"/>
  <c r="A21287" i="48"/>
  <c r="A21286" i="48"/>
  <c r="A21285" i="48"/>
  <c r="A21284" i="48"/>
  <c r="A21283" i="48"/>
  <c r="A21282" i="48"/>
  <c r="A21281" i="48"/>
  <c r="A21280" i="48"/>
  <c r="A21279" i="48"/>
  <c r="A21278" i="48"/>
  <c r="A21277" i="48"/>
  <c r="A21276" i="48"/>
  <c r="A21275" i="48"/>
  <c r="A21274" i="48"/>
  <c r="A21273" i="48"/>
  <c r="A21272" i="48"/>
  <c r="A21271" i="48"/>
  <c r="A21270" i="48"/>
  <c r="A21269" i="48"/>
  <c r="A21268" i="48"/>
  <c r="A21267" i="48"/>
  <c r="A21266" i="48"/>
  <c r="A21265" i="48"/>
  <c r="A21264" i="48"/>
  <c r="A21263" i="48"/>
  <c r="A21262" i="48"/>
  <c r="A21261" i="48"/>
  <c r="A21260" i="48"/>
  <c r="A21259" i="48"/>
  <c r="A21258" i="48"/>
  <c r="A21257" i="48"/>
  <c r="A21256" i="48"/>
  <c r="A21255" i="48"/>
  <c r="A21254" i="48"/>
  <c r="A21253" i="48"/>
  <c r="A13167" i="49"/>
  <c r="C13167" i="49" s="1"/>
  <c r="A21252" i="48"/>
  <c r="A21251" i="48"/>
  <c r="A21250" i="48"/>
  <c r="A21249" i="48"/>
  <c r="A21248" i="48"/>
  <c r="A21247" i="48"/>
  <c r="A21246" i="48"/>
  <c r="A21245" i="48"/>
  <c r="A13159" i="49"/>
  <c r="C13159" i="49" s="1"/>
  <c r="A21244" i="48"/>
  <c r="A21243" i="48"/>
  <c r="A21242" i="48"/>
  <c r="A21241" i="48"/>
  <c r="A21240" i="48"/>
  <c r="A21239" i="48"/>
  <c r="A21238" i="48"/>
  <c r="A21237" i="48"/>
  <c r="A21236" i="48"/>
  <c r="A21235" i="48"/>
  <c r="A21234" i="48"/>
  <c r="A21233" i="48"/>
  <c r="A21232" i="48"/>
  <c r="A21231" i="48"/>
  <c r="A21230" i="48"/>
  <c r="A21229" i="48"/>
  <c r="A21228" i="48"/>
  <c r="A21227" i="48"/>
  <c r="A21226" i="48"/>
  <c r="A21225" i="48"/>
  <c r="A21224" i="48"/>
  <c r="A21223" i="48"/>
  <c r="A21222" i="48"/>
  <c r="A21221" i="48"/>
  <c r="A21220" i="48"/>
  <c r="A21219" i="48"/>
  <c r="A21218" i="48"/>
  <c r="A21217" i="48"/>
  <c r="A21216" i="48"/>
  <c r="A21215" i="48"/>
  <c r="A21214" i="48"/>
  <c r="A21213" i="48"/>
  <c r="A21212" i="48"/>
  <c r="A21211" i="48"/>
  <c r="A21210" i="48"/>
  <c r="A13130" i="49"/>
  <c r="C13130" i="49" s="1"/>
  <c r="A21209" i="48"/>
  <c r="A21208" i="48"/>
  <c r="A21207" i="48"/>
  <c r="A21206" i="48"/>
  <c r="A21205" i="48"/>
  <c r="A21204" i="48"/>
  <c r="A21203" i="48"/>
  <c r="A21202" i="48"/>
  <c r="A21201" i="48"/>
  <c r="A21200" i="48"/>
  <c r="A21199" i="48"/>
  <c r="A21198" i="48"/>
  <c r="A21197" i="48"/>
  <c r="A21196" i="48"/>
  <c r="A21195" i="48"/>
  <c r="A13115" i="49"/>
  <c r="C13115" i="49" s="1"/>
  <c r="A21194" i="48"/>
  <c r="A21193" i="48"/>
  <c r="A21192" i="48"/>
  <c r="A13112" i="49"/>
  <c r="C13112" i="49" s="1"/>
  <c r="A21191" i="48"/>
  <c r="A21190" i="48"/>
  <c r="A13110" i="49"/>
  <c r="C13110" i="49" s="1"/>
  <c r="A21189" i="48"/>
  <c r="A13109" i="49"/>
  <c r="C13109" i="49" s="1"/>
  <c r="A21188" i="48"/>
  <c r="A21187" i="48"/>
  <c r="A21186" i="48"/>
  <c r="A21185" i="48"/>
  <c r="A21184" i="48"/>
  <c r="A13104" i="49"/>
  <c r="C13104" i="49" s="1"/>
  <c r="A21183" i="48"/>
  <c r="A21182" i="48"/>
  <c r="A21181" i="48"/>
  <c r="A21180" i="48"/>
  <c r="A21179" i="48"/>
  <c r="A21178" i="48"/>
  <c r="A21177" i="48"/>
  <c r="A21176" i="48"/>
  <c r="A21175" i="48"/>
  <c r="A21174" i="48"/>
  <c r="A21173" i="48"/>
  <c r="A21172" i="48"/>
  <c r="A13092" i="49"/>
  <c r="C13092" i="49" s="1"/>
  <c r="A21171" i="48"/>
  <c r="A21170" i="48"/>
  <c r="A21169" i="48"/>
  <c r="A21168" i="48"/>
  <c r="A21167" i="48"/>
  <c r="A21166" i="48"/>
  <c r="A21165" i="48"/>
  <c r="A21164" i="48"/>
  <c r="A21163" i="48"/>
  <c r="A21162" i="48"/>
  <c r="A21161" i="48"/>
  <c r="A21160" i="48"/>
  <c r="A21159" i="48"/>
  <c r="A21158" i="48"/>
  <c r="A21157" i="48"/>
  <c r="A21156" i="48"/>
  <c r="A21155" i="48"/>
  <c r="A21154" i="48"/>
  <c r="A21153" i="48"/>
  <c r="A21152" i="48"/>
  <c r="A21151" i="48"/>
  <c r="A21150" i="48"/>
  <c r="A21149" i="48"/>
  <c r="A21148" i="48"/>
  <c r="A21147" i="48"/>
  <c r="A21146" i="48"/>
  <c r="A21145" i="48"/>
  <c r="A21144" i="48"/>
  <c r="A21143" i="48"/>
  <c r="A21142" i="48"/>
  <c r="A21141" i="48"/>
  <c r="A21140" i="48"/>
  <c r="A21139" i="48"/>
  <c r="A21138" i="48"/>
  <c r="A21137" i="48"/>
  <c r="A21136" i="48"/>
  <c r="A21135" i="48"/>
  <c r="A21134" i="48"/>
  <c r="A21133" i="48"/>
  <c r="A21132" i="48"/>
  <c r="A13058" i="49"/>
  <c r="C13058" i="49" s="1"/>
  <c r="A21131" i="48"/>
  <c r="A21130" i="48"/>
  <c r="A21129" i="48"/>
  <c r="A21128" i="48"/>
  <c r="A21127" i="48"/>
  <c r="A21126" i="48"/>
  <c r="A21125" i="48"/>
  <c r="A21124" i="48"/>
  <c r="A21123" i="48"/>
  <c r="A21122" i="48"/>
  <c r="A21121" i="48"/>
  <c r="A21120" i="48"/>
  <c r="A21119" i="48"/>
  <c r="A21118" i="48"/>
  <c r="A21117" i="48"/>
  <c r="A21116" i="48"/>
  <c r="A21115" i="48"/>
  <c r="A21114" i="48"/>
  <c r="A21113" i="48"/>
  <c r="A21112" i="48"/>
  <c r="A21111" i="48"/>
  <c r="A21110" i="48"/>
  <c r="A21109" i="48"/>
  <c r="A21108" i="48"/>
  <c r="A21107" i="48"/>
  <c r="A21106" i="48"/>
  <c r="A21105" i="48"/>
  <c r="A21104" i="48"/>
  <c r="A21103" i="48"/>
  <c r="A21102" i="48"/>
  <c r="A21101" i="48"/>
  <c r="A21100" i="48"/>
  <c r="A21099" i="48"/>
  <c r="A21098" i="48"/>
  <c r="A21097" i="48"/>
  <c r="A21096" i="48"/>
  <c r="A21095" i="48"/>
  <c r="A21094" i="48"/>
  <c r="A21093" i="48"/>
  <c r="A21092" i="48"/>
  <c r="A21091" i="48"/>
  <c r="A21090" i="48"/>
  <c r="A21089" i="48"/>
  <c r="A21088" i="48"/>
  <c r="A21087" i="48"/>
  <c r="A21086" i="48"/>
  <c r="A21085" i="48"/>
  <c r="A13021" i="49"/>
  <c r="C13021" i="49" s="1"/>
  <c r="A21084" i="48"/>
  <c r="A21083" i="48"/>
  <c r="A21082" i="48"/>
  <c r="A21081" i="48"/>
  <c r="A21080" i="48"/>
  <c r="A21079" i="48"/>
  <c r="A21078" i="48"/>
  <c r="A21077" i="48"/>
  <c r="A21076" i="48"/>
  <c r="A21075" i="48"/>
  <c r="A21074" i="48"/>
  <c r="A21073" i="48"/>
  <c r="A21072" i="48"/>
  <c r="A21071" i="48"/>
  <c r="A21070" i="48"/>
  <c r="A21069" i="48"/>
  <c r="A21068" i="48"/>
  <c r="A21067" i="48"/>
  <c r="A21066" i="48"/>
  <c r="A21065" i="48"/>
  <c r="A21064" i="48"/>
  <c r="A21063" i="48"/>
  <c r="A21062" i="48"/>
  <c r="A21061" i="48"/>
  <c r="A21060" i="48"/>
  <c r="A21059" i="48"/>
  <c r="A21058" i="48"/>
  <c r="A21057" i="48"/>
  <c r="A21056" i="48"/>
  <c r="A21055" i="48"/>
  <c r="A21054" i="48"/>
  <c r="A21053" i="48"/>
  <c r="A21052" i="48"/>
  <c r="A21051" i="48"/>
  <c r="A21050" i="48"/>
  <c r="A21049" i="48"/>
  <c r="A21048" i="48"/>
  <c r="A21047" i="48"/>
  <c r="A21046" i="48"/>
  <c r="A21045" i="48"/>
  <c r="A21044" i="48"/>
  <c r="A21043" i="48"/>
  <c r="A21042" i="48"/>
  <c r="A21041" i="48"/>
  <c r="A21040" i="48"/>
  <c r="A12984" i="49"/>
  <c r="C12984" i="49" s="1"/>
  <c r="A21039" i="48"/>
  <c r="A21038" i="48"/>
  <c r="A21037" i="48"/>
  <c r="A21036" i="48"/>
  <c r="A21035" i="48"/>
  <c r="A21034" i="48"/>
  <c r="A21033" i="48"/>
  <c r="A21032" i="48"/>
  <c r="A21031" i="48"/>
  <c r="A21030" i="48"/>
  <c r="A21029" i="48"/>
  <c r="A21028" i="48"/>
  <c r="A21027" i="48"/>
  <c r="A21026" i="48"/>
  <c r="A21025" i="48"/>
  <c r="A21024" i="48"/>
  <c r="A21023" i="48"/>
  <c r="A21022" i="48"/>
  <c r="A21021" i="48"/>
  <c r="A21020" i="48"/>
  <c r="A21019" i="48"/>
  <c r="A21018" i="48"/>
  <c r="A21017" i="48"/>
  <c r="A21016" i="48"/>
  <c r="A21015" i="48"/>
  <c r="A21014" i="48"/>
  <c r="A21013" i="48"/>
  <c r="A21012" i="48"/>
  <c r="A21011" i="48"/>
  <c r="A12964" i="49"/>
  <c r="C12964" i="49" s="1"/>
  <c r="A21010" i="48"/>
  <c r="A21009" i="48"/>
  <c r="A21008" i="48"/>
  <c r="A21007" i="48"/>
  <c r="A21006" i="48"/>
  <c r="A21005" i="48"/>
  <c r="A21004" i="48"/>
  <c r="A21003" i="48"/>
  <c r="A21002" i="48"/>
  <c r="A21001" i="48"/>
  <c r="A21000" i="48"/>
  <c r="A20999" i="48"/>
  <c r="A20998" i="48"/>
  <c r="A20997" i="48"/>
  <c r="A20996" i="48"/>
  <c r="A20995" i="48"/>
  <c r="A20994" i="48"/>
  <c r="A20993" i="48"/>
  <c r="A20992" i="48"/>
  <c r="A20991" i="48"/>
  <c r="A20990" i="48"/>
  <c r="A20989" i="48"/>
  <c r="A20988" i="48"/>
  <c r="A20987" i="48"/>
  <c r="A20986" i="48"/>
  <c r="A20985" i="48"/>
  <c r="A20984" i="48"/>
  <c r="A20983" i="48"/>
  <c r="A20982" i="48"/>
  <c r="A20981" i="48"/>
  <c r="A20980" i="48"/>
  <c r="A20979" i="48"/>
  <c r="A20978" i="48"/>
  <c r="A20977" i="48"/>
  <c r="A20976" i="48"/>
  <c r="A20975" i="48"/>
  <c r="A20974" i="48"/>
  <c r="A20973" i="48"/>
  <c r="A20972" i="48"/>
  <c r="A20971" i="48"/>
  <c r="A20970" i="48"/>
  <c r="A20969" i="48"/>
  <c r="A20968" i="48"/>
  <c r="A20967" i="48"/>
  <c r="A20966" i="48"/>
  <c r="A20965" i="48"/>
  <c r="A20964" i="48"/>
  <c r="A20963" i="48"/>
  <c r="A20962" i="48"/>
  <c r="A20961" i="48"/>
  <c r="A20960" i="48"/>
  <c r="A12922" i="49"/>
  <c r="C12922" i="49" s="1"/>
  <c r="A20959" i="48"/>
  <c r="A20958" i="48"/>
  <c r="A20957" i="48"/>
  <c r="A20956" i="48"/>
  <c r="A20955" i="48"/>
  <c r="A20954" i="48"/>
  <c r="A12916" i="49"/>
  <c r="C12916" i="49" s="1"/>
  <c r="A20953" i="48"/>
  <c r="A20952" i="48"/>
  <c r="A20951" i="48"/>
  <c r="A20950" i="48"/>
  <c r="A20949" i="48"/>
  <c r="A20948" i="48"/>
  <c r="A20947" i="48"/>
  <c r="A20946" i="48"/>
  <c r="A20945" i="48"/>
  <c r="A20944" i="48"/>
  <c r="A20943" i="48"/>
  <c r="A20942" i="48"/>
  <c r="A20941" i="48"/>
  <c r="A20940" i="48"/>
  <c r="A20939" i="48"/>
  <c r="A20938" i="48"/>
  <c r="A20937" i="48"/>
  <c r="A20936" i="48"/>
  <c r="A12900" i="49"/>
  <c r="C12900" i="49" s="1"/>
  <c r="A20935" i="48"/>
  <c r="A20934" i="48"/>
  <c r="A12898" i="49"/>
  <c r="C12898" i="49" s="1"/>
  <c r="A20933" i="48"/>
  <c r="A12897" i="49"/>
  <c r="C12897" i="49" s="1"/>
  <c r="A20932" i="48"/>
  <c r="A12896" i="49"/>
  <c r="C12896" i="49" s="1"/>
  <c r="A20931" i="48"/>
  <c r="A20930" i="48"/>
  <c r="A20929" i="48"/>
  <c r="A20928" i="48"/>
  <c r="A20927" i="48"/>
  <c r="A20926" i="48"/>
  <c r="A20925" i="48"/>
  <c r="A20924" i="48"/>
  <c r="A20923" i="48"/>
  <c r="A20922" i="48"/>
  <c r="A12886" i="49"/>
  <c r="C12886" i="49" s="1"/>
  <c r="A20921" i="48"/>
  <c r="A20920" i="48"/>
  <c r="A20919" i="48"/>
  <c r="A20918" i="48"/>
  <c r="A20917" i="48"/>
  <c r="A20916" i="48"/>
  <c r="A20915" i="48"/>
  <c r="A20914" i="48"/>
  <c r="A12878" i="49"/>
  <c r="C12878" i="49" s="1"/>
  <c r="A20913" i="48"/>
  <c r="A20912" i="48"/>
  <c r="A20911" i="48"/>
  <c r="A20910" i="48"/>
  <c r="A20909" i="48"/>
  <c r="A20908" i="48"/>
  <c r="A20907" i="48"/>
  <c r="A20906" i="48"/>
  <c r="A20905" i="48"/>
  <c r="A20904" i="48"/>
  <c r="A12870" i="49"/>
  <c r="C12870" i="49" s="1"/>
  <c r="A20903" i="48"/>
  <c r="A20902" i="48"/>
  <c r="A20901" i="48"/>
  <c r="A20900" i="48"/>
  <c r="A20899" i="48"/>
  <c r="A20898" i="48"/>
  <c r="A20897" i="48"/>
  <c r="A20896" i="48"/>
  <c r="A12863" i="49"/>
  <c r="C12863" i="49" s="1"/>
  <c r="A20895" i="48"/>
  <c r="A12862" i="49"/>
  <c r="C12862" i="49" s="1"/>
  <c r="A20894" i="48"/>
  <c r="A20893" i="48"/>
  <c r="A20892" i="48"/>
  <c r="A20891" i="48"/>
  <c r="A20890" i="48"/>
  <c r="A20889" i="48"/>
  <c r="A20888" i="48"/>
  <c r="A20887" i="48"/>
  <c r="A20886" i="48"/>
  <c r="A20885" i="48"/>
  <c r="A20884" i="48"/>
  <c r="A20883" i="48"/>
  <c r="A20882" i="48"/>
  <c r="A20881" i="48"/>
  <c r="A20880" i="48"/>
  <c r="A20879" i="48"/>
  <c r="A20878" i="48"/>
  <c r="A20877" i="48"/>
  <c r="A12848" i="49"/>
  <c r="C12848" i="49" s="1"/>
  <c r="A20876" i="48"/>
  <c r="A20875" i="48"/>
  <c r="A12846" i="49"/>
  <c r="C12846" i="49" s="1"/>
  <c r="A20874" i="48"/>
  <c r="A20873" i="48"/>
  <c r="A20872" i="48"/>
  <c r="A20871" i="48"/>
  <c r="A20870" i="48"/>
  <c r="A20869" i="48"/>
  <c r="A20868" i="48"/>
  <c r="A20867" i="48"/>
  <c r="A20866" i="48"/>
  <c r="A20865" i="48"/>
  <c r="A20864" i="48"/>
  <c r="A20863" i="48"/>
  <c r="A20862" i="48"/>
  <c r="A20861" i="48"/>
  <c r="A20860" i="48"/>
  <c r="A20859" i="48"/>
  <c r="A20858" i="48"/>
  <c r="A20857" i="48"/>
  <c r="A20856" i="48"/>
  <c r="A20855" i="48"/>
  <c r="A20854" i="48"/>
  <c r="A20853" i="48"/>
  <c r="A20852" i="48"/>
  <c r="A20851" i="48"/>
  <c r="A20850" i="48"/>
  <c r="A20849" i="48"/>
  <c r="A20848" i="48"/>
  <c r="A20847" i="48"/>
  <c r="A20846" i="48"/>
  <c r="A20845" i="48"/>
  <c r="A20844" i="48"/>
  <c r="A20843" i="48"/>
  <c r="A20842" i="48"/>
  <c r="A20841" i="48"/>
  <c r="A20840" i="48"/>
  <c r="A12828" i="49"/>
  <c r="C12828" i="49" s="1"/>
  <c r="A20839" i="48"/>
  <c r="A20838" i="48"/>
  <c r="A20837" i="48"/>
  <c r="A20836" i="48"/>
  <c r="A20835" i="48"/>
  <c r="A20834" i="48"/>
  <c r="A20833" i="48"/>
  <c r="A20832" i="48"/>
  <c r="A20831" i="48"/>
  <c r="A20830" i="48"/>
  <c r="A20829" i="48"/>
  <c r="A20828" i="48"/>
  <c r="A20827" i="48"/>
  <c r="A20826" i="48"/>
  <c r="A20825" i="48"/>
  <c r="A20824" i="48"/>
  <c r="A20823" i="48"/>
  <c r="A12811" i="49"/>
  <c r="C12811" i="49" s="1"/>
  <c r="A20822" i="48"/>
  <c r="A20821" i="48"/>
  <c r="A20820" i="48"/>
  <c r="A20819" i="48"/>
  <c r="A20818" i="48"/>
  <c r="A20817" i="48"/>
  <c r="A20816" i="48"/>
  <c r="A20815" i="48"/>
  <c r="A20814" i="48"/>
  <c r="A20813" i="48"/>
  <c r="A12801" i="49"/>
  <c r="C12801" i="49" s="1"/>
  <c r="A20812" i="48"/>
  <c r="A20811" i="48"/>
  <c r="A12799" i="49"/>
  <c r="C12799" i="49" s="1"/>
  <c r="A20810" i="48"/>
  <c r="A20809" i="48"/>
  <c r="A20808" i="48"/>
  <c r="A20807" i="48"/>
  <c r="A20806" i="48"/>
  <c r="A20805" i="48"/>
  <c r="A20804" i="48"/>
  <c r="A20803" i="48"/>
  <c r="A20802" i="48"/>
  <c r="A20801" i="48"/>
  <c r="A20800" i="48"/>
  <c r="A20799" i="48"/>
  <c r="A20798" i="48"/>
  <c r="A20797" i="48"/>
  <c r="A20796" i="48"/>
  <c r="A20795" i="48"/>
  <c r="A20794" i="48"/>
  <c r="A20793" i="48"/>
  <c r="A20792" i="48"/>
  <c r="A20791" i="48"/>
  <c r="A20790" i="48"/>
  <c r="A20789" i="48"/>
  <c r="A20788" i="48"/>
  <c r="A20787" i="48"/>
  <c r="A20786" i="48"/>
  <c r="A20785" i="48"/>
  <c r="A20784" i="48"/>
  <c r="A20783" i="48"/>
  <c r="A20782" i="48"/>
  <c r="A20781" i="48"/>
  <c r="A20780" i="48"/>
  <c r="A20779" i="48"/>
  <c r="A20778" i="48"/>
  <c r="A20777" i="48"/>
  <c r="A20776" i="48"/>
  <c r="A12770" i="49"/>
  <c r="C12770" i="49" s="1"/>
  <c r="A20775" i="48"/>
  <c r="A12769" i="49"/>
  <c r="C12769" i="49" s="1"/>
  <c r="A20774" i="48"/>
  <c r="A20773" i="48"/>
  <c r="A20772" i="48"/>
  <c r="A20771" i="48"/>
  <c r="A20770" i="48"/>
  <c r="A20769" i="48"/>
  <c r="A20768" i="48"/>
  <c r="A20767" i="48"/>
  <c r="A20766" i="48"/>
  <c r="A20765" i="48"/>
  <c r="A20764" i="48"/>
  <c r="A20763" i="48"/>
  <c r="A20762" i="48"/>
  <c r="A20761" i="48"/>
  <c r="A20760" i="48"/>
  <c r="A20759" i="48"/>
  <c r="A20758" i="48"/>
  <c r="A20757" i="48"/>
  <c r="A20756" i="48"/>
  <c r="A20755" i="48"/>
  <c r="A20754" i="48"/>
  <c r="A20753" i="48"/>
  <c r="A20752" i="48"/>
  <c r="A20751" i="48"/>
  <c r="A20750" i="48"/>
  <c r="A20749" i="48"/>
  <c r="A20748" i="48"/>
  <c r="A20747" i="48"/>
  <c r="A12751" i="49"/>
  <c r="C12751" i="49" s="1"/>
  <c r="A20746" i="48"/>
  <c r="A20745" i="48"/>
  <c r="A20744" i="48"/>
  <c r="A20743" i="48"/>
  <c r="A20742" i="48"/>
  <c r="A20741" i="48"/>
  <c r="A20740" i="48"/>
  <c r="A20739" i="48"/>
  <c r="A20738" i="48"/>
  <c r="A20737" i="48"/>
  <c r="A20736" i="48"/>
  <c r="A12741" i="49"/>
  <c r="C12741" i="49" s="1"/>
  <c r="A20735" i="48"/>
  <c r="A20734" i="48"/>
  <c r="A20733" i="48"/>
  <c r="A20732" i="48"/>
  <c r="A20731" i="48"/>
  <c r="A20730" i="48"/>
  <c r="A20729" i="48"/>
  <c r="A20728" i="48"/>
  <c r="A20727" i="48"/>
  <c r="A12735" i="49"/>
  <c r="C12735" i="49" s="1"/>
  <c r="A20726" i="48"/>
  <c r="A12734" i="49"/>
  <c r="C12734" i="49" s="1"/>
  <c r="A20725" i="48"/>
  <c r="A20724" i="48"/>
  <c r="A20723" i="48"/>
  <c r="A20722" i="48"/>
  <c r="A20721" i="48"/>
  <c r="A20720" i="48"/>
  <c r="A20719" i="48"/>
  <c r="A20718" i="48"/>
  <c r="A20717" i="48"/>
  <c r="A20716" i="48"/>
  <c r="A20715" i="48"/>
  <c r="A20714" i="48"/>
  <c r="A20713" i="48"/>
  <c r="A20712" i="48"/>
  <c r="A12720" i="49"/>
  <c r="C12720" i="49" s="1"/>
  <c r="A20711" i="48"/>
  <c r="A20710" i="48"/>
  <c r="A20709" i="48"/>
  <c r="A20708" i="48"/>
  <c r="A20707" i="48"/>
  <c r="A20706" i="48"/>
  <c r="A12714" i="49"/>
  <c r="C12714" i="49" s="1"/>
  <c r="A20705" i="48"/>
  <c r="A20704" i="48"/>
  <c r="A20703" i="48"/>
  <c r="A20702" i="48"/>
  <c r="A20701" i="48"/>
  <c r="A20700" i="48"/>
  <c r="A20699" i="48"/>
  <c r="A20698" i="48"/>
  <c r="A20697" i="48"/>
  <c r="A20696" i="48"/>
  <c r="A20695" i="48"/>
  <c r="A20694" i="48"/>
  <c r="A20693" i="48"/>
  <c r="A20692" i="48"/>
  <c r="A20691" i="48"/>
  <c r="A20690" i="48"/>
  <c r="A20689" i="48"/>
  <c r="A20688" i="48"/>
  <c r="A20687" i="48"/>
  <c r="A20686" i="48"/>
  <c r="A20685" i="48"/>
  <c r="A20684" i="48"/>
  <c r="A12700" i="49"/>
  <c r="C12700" i="49" s="1"/>
  <c r="A20683" i="48"/>
  <c r="A20682" i="48"/>
  <c r="A12698" i="49"/>
  <c r="C12698" i="49" s="1"/>
  <c r="A20681" i="48"/>
  <c r="A20680" i="48"/>
  <c r="A20679" i="48"/>
  <c r="A20678" i="48"/>
  <c r="A20677" i="48"/>
  <c r="A20676" i="48"/>
  <c r="A20675" i="48"/>
  <c r="A20674" i="48"/>
  <c r="A20673" i="48"/>
  <c r="A20672" i="48"/>
  <c r="A20671" i="48"/>
  <c r="A20670" i="48"/>
  <c r="A20669" i="48"/>
  <c r="A20668" i="48"/>
  <c r="A20667" i="48"/>
  <c r="A20666" i="48"/>
  <c r="A20665" i="48"/>
  <c r="A20664" i="48"/>
  <c r="A20663" i="48"/>
  <c r="A20662" i="48"/>
  <c r="A20661" i="48"/>
  <c r="A20660" i="48"/>
  <c r="A20659" i="48"/>
  <c r="A20658" i="48"/>
  <c r="A20657" i="48"/>
  <c r="A20656" i="48"/>
  <c r="A20655" i="48"/>
  <c r="A20654" i="48"/>
  <c r="A20653" i="48"/>
  <c r="A20652" i="48"/>
  <c r="A20651" i="48"/>
  <c r="A20650" i="48"/>
  <c r="A20649" i="48"/>
  <c r="A20648" i="48"/>
  <c r="A20647" i="48"/>
  <c r="A20646" i="48"/>
  <c r="A20645" i="48"/>
  <c r="A20644" i="48"/>
  <c r="A20643" i="48"/>
  <c r="A20642" i="48"/>
  <c r="A20641" i="48"/>
  <c r="A20640" i="48"/>
  <c r="A20639" i="48"/>
  <c r="A20638" i="48"/>
  <c r="A20637" i="48"/>
  <c r="A20636" i="48"/>
  <c r="A20635" i="48"/>
  <c r="A20634" i="48"/>
  <c r="A20633" i="48"/>
  <c r="A20632" i="48"/>
  <c r="A20631" i="48"/>
  <c r="A20630" i="48"/>
  <c r="A20629" i="48"/>
  <c r="A20628" i="48"/>
  <c r="A20627" i="48"/>
  <c r="A20626" i="48"/>
  <c r="A20625" i="48"/>
  <c r="A20624" i="48"/>
  <c r="A20623" i="48"/>
  <c r="A20622" i="48"/>
  <c r="A20621" i="48"/>
  <c r="A20620" i="48"/>
  <c r="A20619" i="48"/>
  <c r="A20618" i="48"/>
  <c r="A20617" i="48"/>
  <c r="A20616" i="48"/>
  <c r="A20615" i="48"/>
  <c r="A20614" i="48"/>
  <c r="A20613" i="48"/>
  <c r="A20612" i="48"/>
  <c r="A20611" i="48"/>
  <c r="A20610" i="48"/>
  <c r="A20609" i="48"/>
  <c r="A20608" i="48"/>
  <c r="A20607" i="48"/>
  <c r="A20606" i="48"/>
  <c r="A20605" i="48"/>
  <c r="A20604" i="48"/>
  <c r="A20603" i="48"/>
  <c r="A20602" i="48"/>
  <c r="A20601" i="48"/>
  <c r="A20600" i="48"/>
  <c r="A20599" i="48"/>
  <c r="A20598" i="48"/>
  <c r="A20597" i="48"/>
  <c r="A20596" i="48"/>
  <c r="A20595" i="48"/>
  <c r="A20594" i="48"/>
  <c r="A20593" i="48"/>
  <c r="A20592" i="48"/>
  <c r="A20591" i="48"/>
  <c r="A20590" i="48"/>
  <c r="A20589" i="48"/>
  <c r="A20588" i="48"/>
  <c r="A20587" i="48"/>
  <c r="A20586" i="48"/>
  <c r="A20585" i="48"/>
  <c r="A20584" i="48"/>
  <c r="A20583" i="48"/>
  <c r="A20582" i="48"/>
  <c r="A20581" i="48"/>
  <c r="A20580" i="48"/>
  <c r="A20579" i="48"/>
  <c r="A20578" i="48"/>
  <c r="A20577" i="48"/>
  <c r="A20576" i="48"/>
  <c r="A20575" i="48"/>
  <c r="A20574" i="48"/>
  <c r="A20573" i="48"/>
  <c r="A20572" i="48"/>
  <c r="A20571" i="48"/>
  <c r="A20570" i="48"/>
  <c r="A20569" i="48"/>
  <c r="A12656" i="49"/>
  <c r="C12656" i="49" s="1"/>
  <c r="A20568" i="48"/>
  <c r="A20567" i="48"/>
  <c r="A20566" i="48"/>
  <c r="A20565" i="48"/>
  <c r="A20564" i="48"/>
  <c r="A20563" i="48"/>
  <c r="A20562" i="48"/>
  <c r="A20561" i="48"/>
  <c r="A20560" i="48"/>
  <c r="A20559" i="48"/>
  <c r="A20558" i="48"/>
  <c r="A20557" i="48"/>
  <c r="A20556" i="48"/>
  <c r="A20555" i="48"/>
  <c r="A20554" i="48"/>
  <c r="A12643" i="49"/>
  <c r="C12643" i="49" s="1"/>
  <c r="A20553" i="48"/>
  <c r="A20552" i="48"/>
  <c r="A20551" i="48"/>
  <c r="A20550" i="48"/>
  <c r="A20549" i="48"/>
  <c r="A12638" i="49"/>
  <c r="C12638" i="49" s="1"/>
  <c r="A20548" i="48"/>
  <c r="A20547" i="48"/>
  <c r="A20546" i="48"/>
  <c r="A20545" i="48"/>
  <c r="A20544" i="48"/>
  <c r="A20543" i="48"/>
  <c r="A20542" i="48"/>
  <c r="A20541" i="48"/>
  <c r="A20540" i="48"/>
  <c r="A20539" i="48"/>
  <c r="A20538" i="48"/>
  <c r="A20537" i="48"/>
  <c r="A20536" i="48"/>
  <c r="A20535" i="48"/>
  <c r="A20534" i="48"/>
  <c r="A20533" i="48"/>
  <c r="A20532" i="48"/>
  <c r="A20531" i="48"/>
  <c r="A20530" i="48"/>
  <c r="A20529" i="48"/>
  <c r="A20528" i="48"/>
  <c r="A20527" i="48"/>
  <c r="A20526" i="48"/>
  <c r="A20525" i="48"/>
  <c r="A20524" i="48"/>
  <c r="A20523" i="48"/>
  <c r="A20522" i="48"/>
  <c r="A20521" i="48"/>
  <c r="A20520" i="48"/>
  <c r="A20519" i="48"/>
  <c r="A20518" i="48"/>
  <c r="A20517" i="48"/>
  <c r="A20516" i="48"/>
  <c r="A20515" i="48"/>
  <c r="A20514" i="48"/>
  <c r="A20513" i="48"/>
  <c r="A20512" i="48"/>
  <c r="A20511" i="48"/>
  <c r="A20510" i="48"/>
  <c r="A20509" i="48"/>
  <c r="A20508" i="48"/>
  <c r="A20507" i="48"/>
  <c r="A20506" i="48"/>
  <c r="A20505" i="48"/>
  <c r="A20504" i="48"/>
  <c r="A20503" i="48"/>
  <c r="A12614" i="49"/>
  <c r="C12614" i="49" s="1"/>
  <c r="A20502" i="48"/>
  <c r="A20501" i="48"/>
  <c r="A20500" i="48"/>
  <c r="A20499" i="48"/>
  <c r="A20498" i="48"/>
  <c r="A20497" i="48"/>
  <c r="A20496" i="48"/>
  <c r="A20495" i="48"/>
  <c r="A20494" i="48"/>
  <c r="A20493" i="48"/>
  <c r="A20492" i="48"/>
  <c r="A20491" i="48"/>
  <c r="A20490" i="48"/>
  <c r="A20489" i="48"/>
  <c r="A20488" i="48"/>
  <c r="A20487" i="48"/>
  <c r="A20486" i="48"/>
  <c r="A20485" i="48"/>
  <c r="A20484" i="48"/>
  <c r="A20483" i="48"/>
  <c r="A20482" i="48"/>
  <c r="A20481" i="48"/>
  <c r="A20480" i="48"/>
  <c r="A20479" i="48"/>
  <c r="A20478" i="48"/>
  <c r="A20477" i="48"/>
  <c r="A20476" i="48"/>
  <c r="A20475" i="48"/>
  <c r="A20474" i="48"/>
  <c r="A20473" i="48"/>
  <c r="A20472" i="48"/>
  <c r="A20471" i="48"/>
  <c r="A20470" i="48"/>
  <c r="A20469" i="48"/>
  <c r="A20468" i="48"/>
  <c r="A20467" i="48"/>
  <c r="A20466" i="48"/>
  <c r="A20465" i="48"/>
  <c r="A20464" i="48"/>
  <c r="A20463" i="48"/>
  <c r="A20462" i="48"/>
  <c r="A20461" i="48"/>
  <c r="A20460" i="48"/>
  <c r="A20459" i="48"/>
  <c r="A20458" i="48"/>
  <c r="A20457" i="48"/>
  <c r="A20456" i="48"/>
  <c r="A20455" i="48"/>
  <c r="A20454" i="48"/>
  <c r="A20453" i="48"/>
  <c r="A20452" i="48"/>
  <c r="A20451" i="48"/>
  <c r="A20450" i="48"/>
  <c r="A20449" i="48"/>
  <c r="A20448" i="48"/>
  <c r="A20447" i="48"/>
  <c r="A20446" i="48"/>
  <c r="A20445" i="48"/>
  <c r="A20444" i="48"/>
  <c r="A20443" i="48"/>
  <c r="A20442" i="48"/>
  <c r="A20441" i="48"/>
  <c r="A20440" i="48"/>
  <c r="A20439" i="48"/>
  <c r="A20438" i="48"/>
  <c r="A20437" i="48"/>
  <c r="A20436" i="48"/>
  <c r="A20435" i="48"/>
  <c r="A20434" i="48"/>
  <c r="A20433" i="48"/>
  <c r="A20432" i="48"/>
  <c r="A20431" i="48"/>
  <c r="A20430" i="48"/>
  <c r="A20429" i="48"/>
  <c r="A20428" i="48"/>
  <c r="A20427" i="48"/>
  <c r="A20426" i="48"/>
  <c r="A20425" i="48"/>
  <c r="A20424" i="48"/>
  <c r="A12580" i="49"/>
  <c r="C12580" i="49" s="1"/>
  <c r="A20423" i="48"/>
  <c r="A20422" i="48"/>
  <c r="A20421" i="48"/>
  <c r="A20420" i="48"/>
  <c r="A20419" i="48"/>
  <c r="A20418" i="48"/>
  <c r="A20417" i="48"/>
  <c r="A20416" i="48"/>
  <c r="A20415" i="48"/>
  <c r="A12572" i="49"/>
  <c r="C12572" i="49" s="1"/>
  <c r="A20414" i="48"/>
  <c r="A20413" i="48"/>
  <c r="A20412" i="48"/>
  <c r="A20411" i="48"/>
  <c r="A20410" i="48"/>
  <c r="A20409" i="48"/>
  <c r="A20408" i="48"/>
  <c r="A20407" i="48"/>
  <c r="A20406" i="48"/>
  <c r="A20405" i="48"/>
  <c r="A20404" i="48"/>
  <c r="A20403" i="48"/>
  <c r="A20402" i="48"/>
  <c r="A20401" i="48"/>
  <c r="A20400" i="48"/>
  <c r="A12558" i="49"/>
  <c r="C12558" i="49" s="1"/>
  <c r="A20399" i="48"/>
  <c r="A20398" i="48"/>
  <c r="A20397" i="48"/>
  <c r="A20396" i="48"/>
  <c r="A20395" i="48"/>
  <c r="A20394" i="48"/>
  <c r="A20393" i="48"/>
  <c r="A20392" i="48"/>
  <c r="A12550" i="49"/>
  <c r="C12550" i="49" s="1"/>
  <c r="A20391" i="48"/>
  <c r="A20390" i="48"/>
  <c r="A20389" i="48"/>
  <c r="A20388" i="48"/>
  <c r="A20387" i="48"/>
  <c r="A20386" i="48"/>
  <c r="A20385" i="48"/>
  <c r="A20384" i="48"/>
  <c r="A20383" i="48"/>
  <c r="A20382" i="48"/>
  <c r="A20381" i="48"/>
  <c r="A20380" i="48"/>
  <c r="A12540" i="49"/>
  <c r="C12540" i="49" s="1"/>
  <c r="A20379" i="48"/>
  <c r="A12539" i="49"/>
  <c r="C12539" i="49" s="1"/>
  <c r="A20378" i="48"/>
  <c r="A20377" i="48"/>
  <c r="A20376" i="48"/>
  <c r="A20375" i="48"/>
  <c r="A20374" i="48"/>
  <c r="A20373" i="48"/>
  <c r="A20372" i="48"/>
  <c r="A20371" i="48"/>
  <c r="A20370" i="48"/>
  <c r="A12530" i="49"/>
  <c r="C12530" i="49" s="1"/>
  <c r="A20369" i="48"/>
  <c r="A20368" i="48"/>
  <c r="A20367" i="48"/>
  <c r="A20366" i="48"/>
  <c r="A20365" i="48"/>
  <c r="A20364" i="48"/>
  <c r="A12524" i="49"/>
  <c r="C12524" i="49" s="1"/>
  <c r="A20363" i="48"/>
  <c r="A20362" i="48"/>
  <c r="A12522" i="49"/>
  <c r="C12522" i="49" s="1"/>
  <c r="A20361" i="48"/>
  <c r="A12521" i="49"/>
  <c r="C12521" i="49" s="1"/>
  <c r="A20360" i="48"/>
  <c r="A20359" i="48"/>
  <c r="A12519" i="49"/>
  <c r="C12519" i="49" s="1"/>
  <c r="A20358" i="48"/>
  <c r="A20357" i="48"/>
  <c r="A20356" i="48"/>
  <c r="A20355" i="48"/>
  <c r="A20354" i="48"/>
  <c r="A12514" i="49"/>
  <c r="C12514" i="49" s="1"/>
  <c r="A20353" i="48"/>
  <c r="A20352" i="48"/>
  <c r="A20351" i="48"/>
  <c r="A20350" i="48"/>
  <c r="A20349" i="48"/>
  <c r="A20348" i="48"/>
  <c r="A20347" i="48"/>
  <c r="A20346" i="48"/>
  <c r="A20345" i="48"/>
  <c r="A20344" i="48"/>
  <c r="A20343" i="48"/>
  <c r="A20342" i="48"/>
  <c r="A20341" i="48"/>
  <c r="A20340" i="48"/>
  <c r="A20339" i="48"/>
  <c r="A20338" i="48"/>
  <c r="A20337" i="48"/>
  <c r="A20336" i="48"/>
  <c r="A12496" i="49"/>
  <c r="C12496" i="49" s="1"/>
  <c r="A20335" i="48"/>
  <c r="A20334" i="48"/>
  <c r="A20333" i="48"/>
  <c r="A20332" i="48"/>
  <c r="A20331" i="48"/>
  <c r="A20330" i="48"/>
  <c r="A20329" i="48"/>
  <c r="A20328" i="48"/>
  <c r="A20327" i="48"/>
  <c r="A20326" i="48"/>
  <c r="A12490" i="49"/>
  <c r="C12490" i="49" s="1"/>
  <c r="A20325" i="48"/>
  <c r="A20324" i="48"/>
  <c r="A20323" i="48"/>
  <c r="A20322" i="48"/>
  <c r="A20321" i="48"/>
  <c r="A20320" i="48"/>
  <c r="A20319" i="48"/>
  <c r="A20318" i="48"/>
  <c r="A20317" i="48"/>
  <c r="A20316" i="48"/>
  <c r="A20315" i="48"/>
  <c r="A20314" i="48"/>
  <c r="A20313" i="48"/>
  <c r="A20312" i="48"/>
  <c r="A20311" i="48"/>
  <c r="A20310" i="48"/>
  <c r="A20309" i="48"/>
  <c r="A20308" i="48"/>
  <c r="A20307" i="48"/>
  <c r="A20306" i="48"/>
  <c r="A20305" i="48"/>
  <c r="A20304" i="48"/>
  <c r="A20303" i="48"/>
  <c r="A20302" i="48"/>
  <c r="A20301" i="48"/>
  <c r="A20300" i="48"/>
  <c r="A20299" i="48"/>
  <c r="A20298" i="48"/>
  <c r="A12473" i="49"/>
  <c r="C12473" i="49" s="1"/>
  <c r="A20297" i="48"/>
  <c r="A12472" i="49"/>
  <c r="C12472" i="49" s="1"/>
  <c r="A20296" i="48"/>
  <c r="A20295" i="48"/>
  <c r="A20294" i="48"/>
  <c r="A20293" i="48"/>
  <c r="A20292" i="48"/>
  <c r="A20291" i="48"/>
  <c r="A20290" i="48"/>
  <c r="A20289" i="48"/>
  <c r="A12464" i="49"/>
  <c r="C12464" i="49" s="1"/>
  <c r="A20288" i="48"/>
  <c r="A20287" i="48"/>
  <c r="A12462" i="49"/>
  <c r="C12462" i="49" s="1"/>
  <c r="A20286" i="48"/>
  <c r="A20285" i="48"/>
  <c r="A20284" i="48"/>
  <c r="A12459" i="49"/>
  <c r="C12459" i="49" s="1"/>
  <c r="A20283" i="48"/>
  <c r="A20282" i="48"/>
  <c r="A20281" i="48"/>
  <c r="A20280" i="48"/>
  <c r="A20279" i="48"/>
  <c r="A20278" i="48"/>
  <c r="A20277" i="48"/>
  <c r="A20276" i="48"/>
  <c r="A20275" i="48"/>
  <c r="A12453" i="49"/>
  <c r="C12453" i="49" s="1"/>
  <c r="A20274" i="48"/>
  <c r="A20273" i="48"/>
  <c r="A20272" i="48"/>
  <c r="A20271" i="48"/>
  <c r="A20270" i="48"/>
  <c r="A20269" i="48"/>
  <c r="A20268" i="48"/>
  <c r="A20267" i="48"/>
  <c r="A20266" i="48"/>
  <c r="A20265" i="48"/>
  <c r="A20264" i="48"/>
  <c r="A20263" i="48"/>
  <c r="A20262" i="48"/>
  <c r="A20261" i="48"/>
  <c r="A20260" i="48"/>
  <c r="A20259" i="48"/>
  <c r="A20258" i="48"/>
  <c r="A20257" i="48"/>
  <c r="A20256" i="48"/>
  <c r="A20255" i="48"/>
  <c r="A20254" i="48"/>
  <c r="A20253" i="48"/>
  <c r="A20252" i="48"/>
  <c r="A20251" i="48"/>
  <c r="A20250" i="48"/>
  <c r="A20249" i="48"/>
  <c r="A20248" i="48"/>
  <c r="A20247" i="48"/>
  <c r="A20246" i="48"/>
  <c r="A20245" i="48"/>
  <c r="A20244" i="48"/>
  <c r="A20243" i="48"/>
  <c r="A20242" i="48"/>
  <c r="A20241" i="48"/>
  <c r="A20240" i="48"/>
  <c r="A20239" i="48"/>
  <c r="A20238" i="48"/>
  <c r="A20237" i="48"/>
  <c r="A20236" i="48"/>
  <c r="A20235" i="48"/>
  <c r="A20234" i="48"/>
  <c r="A20233" i="48"/>
  <c r="A20232" i="48"/>
  <c r="A20231" i="48"/>
  <c r="A20230" i="48"/>
  <c r="A20229" i="48"/>
  <c r="A20228" i="48"/>
  <c r="A20227" i="48"/>
  <c r="A20226" i="48"/>
  <c r="A20225" i="48"/>
  <c r="A20224" i="48"/>
  <c r="A20223" i="48"/>
  <c r="A20222" i="48"/>
  <c r="A20221" i="48"/>
  <c r="A20220" i="48"/>
  <c r="A20219" i="48"/>
  <c r="A20218" i="48"/>
  <c r="A20217" i="48"/>
  <c r="A20216" i="48"/>
  <c r="A12421" i="49"/>
  <c r="C12421" i="49" s="1"/>
  <c r="A20215" i="48"/>
  <c r="A20214" i="48"/>
  <c r="A20213" i="48"/>
  <c r="A20212" i="48"/>
  <c r="A20211" i="48"/>
  <c r="A20210" i="48"/>
  <c r="A20209" i="48"/>
  <c r="A20208" i="48"/>
  <c r="A20207" i="48"/>
  <c r="A20206" i="48"/>
  <c r="A20205" i="48"/>
  <c r="A20204" i="48"/>
  <c r="A20203" i="48"/>
  <c r="A20202" i="48"/>
  <c r="A20201" i="48"/>
  <c r="A20200" i="48"/>
  <c r="A20199" i="48"/>
  <c r="A20198" i="48"/>
  <c r="A20197" i="48"/>
  <c r="A20196" i="48"/>
  <c r="A20195" i="48"/>
  <c r="A12406" i="49"/>
  <c r="C12406" i="49" s="1"/>
  <c r="A20194" i="48"/>
  <c r="A20193" i="48"/>
  <c r="A20192" i="48"/>
  <c r="A20191" i="48"/>
  <c r="A20190" i="48"/>
  <c r="A20189" i="48"/>
  <c r="A20188" i="48"/>
  <c r="A20187" i="48"/>
  <c r="A20186" i="48"/>
  <c r="A20185" i="48"/>
  <c r="A20184" i="48"/>
  <c r="A12398" i="49"/>
  <c r="C12398" i="49" s="1"/>
  <c r="A20183" i="48"/>
  <c r="A20182" i="48"/>
  <c r="A20181" i="48"/>
  <c r="A12395" i="49"/>
  <c r="C12395" i="49" s="1"/>
  <c r="A20180" i="48"/>
  <c r="A20179" i="48"/>
  <c r="A20178" i="48"/>
  <c r="A20177" i="48"/>
  <c r="A20176" i="48"/>
  <c r="A20175" i="48"/>
  <c r="A20174" i="48"/>
  <c r="A20173" i="48"/>
  <c r="A20172" i="48"/>
  <c r="A20171" i="48"/>
  <c r="A20170" i="48"/>
  <c r="A12384" i="49"/>
  <c r="C12384" i="49" s="1"/>
  <c r="A20169" i="48"/>
  <c r="A20168" i="48"/>
  <c r="A20167" i="48"/>
  <c r="A20166" i="48"/>
  <c r="A20165" i="48"/>
  <c r="A20164" i="48"/>
  <c r="A12378" i="49"/>
  <c r="C12378" i="49" s="1"/>
  <c r="A20163" i="48"/>
  <c r="A12377" i="49"/>
  <c r="C12377" i="49" s="1"/>
  <c r="A20162" i="48"/>
  <c r="A12376" i="49"/>
  <c r="C12376" i="49" s="1"/>
  <c r="A20161" i="48"/>
  <c r="A20160" i="48"/>
  <c r="A20159" i="48"/>
  <c r="A20158" i="48"/>
  <c r="A20157" i="48"/>
  <c r="A20156" i="48"/>
  <c r="A20155" i="48"/>
  <c r="A12369" i="49"/>
  <c r="C12369" i="49" s="1"/>
  <c r="A20154" i="48"/>
  <c r="A12368" i="49"/>
  <c r="C12368" i="49" s="1"/>
  <c r="A20153" i="48"/>
  <c r="A20152" i="48"/>
  <c r="A12366" i="49"/>
  <c r="C12366" i="49" s="1"/>
  <c r="A20151" i="48"/>
  <c r="A20150" i="48"/>
  <c r="A20149" i="48"/>
  <c r="A20148" i="48"/>
  <c r="A20147" i="48"/>
  <c r="A20146" i="48"/>
  <c r="A20145" i="48"/>
  <c r="A20144" i="48"/>
  <c r="A20143" i="48"/>
  <c r="A20142" i="48"/>
  <c r="A12359" i="49"/>
  <c r="C12359" i="49" s="1"/>
  <c r="A20141" i="48"/>
  <c r="A20140" i="48"/>
  <c r="A20139" i="48"/>
  <c r="A20138" i="48"/>
  <c r="A20137" i="48"/>
  <c r="A20136" i="48"/>
  <c r="A20135" i="48"/>
  <c r="A12352" i="49"/>
  <c r="C12352" i="49" s="1"/>
  <c r="A20134" i="48"/>
  <c r="A20133" i="48"/>
  <c r="A20132" i="48"/>
  <c r="A20131" i="48"/>
  <c r="A20130" i="48"/>
  <c r="A20129" i="48"/>
  <c r="A20128" i="48"/>
  <c r="A20127" i="48"/>
  <c r="A20126" i="48"/>
  <c r="A20125" i="48"/>
  <c r="A20124" i="48"/>
  <c r="A20123" i="48"/>
  <c r="A20122" i="48"/>
  <c r="A20121" i="48"/>
  <c r="A20120" i="48"/>
  <c r="A20119" i="48"/>
  <c r="A20118" i="48"/>
  <c r="A20117" i="48"/>
  <c r="A20116" i="48"/>
  <c r="A12336" i="49"/>
  <c r="C12336" i="49" s="1"/>
  <c r="A20115" i="48"/>
  <c r="A20114" i="48"/>
  <c r="A20113" i="48"/>
  <c r="A20112" i="48"/>
  <c r="A20111" i="48"/>
  <c r="A20110" i="48"/>
  <c r="A20109" i="48"/>
  <c r="A12329" i="49"/>
  <c r="C12329" i="49" s="1"/>
  <c r="A20108" i="48"/>
  <c r="A20107" i="48"/>
  <c r="A20106" i="48"/>
  <c r="A20105" i="48"/>
  <c r="A20104" i="48"/>
  <c r="A20103" i="48"/>
  <c r="A20102" i="48"/>
  <c r="A20101" i="48"/>
  <c r="A20100" i="48"/>
  <c r="A20099" i="48"/>
  <c r="A20098" i="48"/>
  <c r="A20097" i="48"/>
  <c r="A20096" i="48"/>
  <c r="A20095" i="48"/>
  <c r="A20094" i="48"/>
  <c r="A20093" i="48"/>
  <c r="A12321" i="49"/>
  <c r="C12321" i="49" s="1"/>
  <c r="A20092" i="48"/>
  <c r="A20091" i="48"/>
  <c r="A20090" i="48"/>
  <c r="A20089" i="48"/>
  <c r="A20088" i="48"/>
  <c r="A20087" i="48"/>
  <c r="A20086" i="48"/>
  <c r="A20085" i="48"/>
  <c r="A20084" i="48"/>
  <c r="A20083" i="48"/>
  <c r="A20082" i="48"/>
  <c r="A20081" i="48"/>
  <c r="A20080" i="48"/>
  <c r="A20079" i="48"/>
  <c r="A20078" i="48"/>
  <c r="A20077" i="48"/>
  <c r="A20076" i="48"/>
  <c r="A20075" i="48"/>
  <c r="A20074" i="48"/>
  <c r="A20073" i="48"/>
  <c r="A20072" i="48"/>
  <c r="A20071" i="48"/>
  <c r="A20070" i="48"/>
  <c r="A20069" i="48"/>
  <c r="A20068" i="48"/>
  <c r="A20067" i="48"/>
  <c r="A20066" i="48"/>
  <c r="A20065" i="48"/>
  <c r="A20064" i="48"/>
  <c r="A20063" i="48"/>
  <c r="A20062" i="48"/>
  <c r="A20061" i="48"/>
  <c r="A20060" i="48"/>
  <c r="A20059" i="48"/>
  <c r="A20058" i="48"/>
  <c r="A20057" i="48"/>
  <c r="A20056" i="48"/>
  <c r="A20055" i="48"/>
  <c r="A20054" i="48"/>
  <c r="A20053" i="48"/>
  <c r="A20052" i="48"/>
  <c r="A12290" i="49"/>
  <c r="C12290" i="49" s="1"/>
  <c r="A20051" i="48"/>
  <c r="A20050" i="48"/>
  <c r="A20049" i="48"/>
  <c r="A20048" i="48"/>
  <c r="A20047" i="48"/>
  <c r="A20046" i="48"/>
  <c r="A20045" i="48"/>
  <c r="A20044" i="48"/>
  <c r="A20043" i="48"/>
  <c r="A20042" i="48"/>
  <c r="A20041" i="48"/>
  <c r="A20040" i="48"/>
  <c r="A20039" i="48"/>
  <c r="A20038" i="48"/>
  <c r="A20037" i="48"/>
  <c r="A20036" i="48"/>
  <c r="A20035" i="48"/>
  <c r="A20034" i="48"/>
  <c r="A12274" i="49"/>
  <c r="C12274" i="49" s="1"/>
  <c r="A20033" i="48"/>
  <c r="A12273" i="49"/>
  <c r="C12273" i="49" s="1"/>
  <c r="A20032" i="48"/>
  <c r="A20031" i="48"/>
  <c r="A20030" i="48"/>
  <c r="A20029" i="48"/>
  <c r="A20028" i="48"/>
  <c r="A20027" i="48"/>
  <c r="A20026" i="48"/>
  <c r="A20025" i="48"/>
  <c r="A20024" i="48"/>
  <c r="A20023" i="48"/>
  <c r="A20022" i="48"/>
  <c r="A20021" i="48"/>
  <c r="A20020" i="48"/>
  <c r="A20019" i="48"/>
  <c r="A20018" i="48"/>
  <c r="A20017" i="48"/>
  <c r="A20016" i="48"/>
  <c r="A20015" i="48"/>
  <c r="A20014" i="48"/>
  <c r="A20013" i="48"/>
  <c r="A20012" i="48"/>
  <c r="A20011" i="48"/>
  <c r="A20010" i="48"/>
  <c r="A12257" i="49"/>
  <c r="C12257" i="49" s="1"/>
  <c r="A20009" i="48"/>
  <c r="A20008" i="48"/>
  <c r="A20007" i="48"/>
  <c r="A20006" i="48"/>
  <c r="A20005" i="48"/>
  <c r="A20004" i="48"/>
  <c r="A20003" i="48"/>
  <c r="A20002" i="48"/>
  <c r="A20001" i="48"/>
  <c r="A20000" i="48"/>
  <c r="A19999" i="48"/>
  <c r="A19998" i="48"/>
  <c r="A19997" i="48"/>
  <c r="A19996" i="48"/>
  <c r="A19995" i="48"/>
  <c r="A19994" i="48"/>
  <c r="A19993" i="48"/>
  <c r="A19992" i="48"/>
  <c r="A19991" i="48"/>
  <c r="A19990" i="48"/>
  <c r="A19989" i="48"/>
  <c r="A19988" i="48"/>
  <c r="A19987" i="48"/>
  <c r="A19986" i="48"/>
  <c r="A19985" i="48"/>
  <c r="A19984" i="48"/>
  <c r="A19983" i="48"/>
  <c r="A19982" i="48"/>
  <c r="A19981" i="48"/>
  <c r="A19980" i="48"/>
  <c r="A19979" i="48"/>
  <c r="A19978" i="48"/>
  <c r="A12242" i="49"/>
  <c r="C12242" i="49" s="1"/>
  <c r="A19977" i="48"/>
  <c r="A19976" i="48"/>
  <c r="A19975" i="48"/>
  <c r="A19974" i="48"/>
  <c r="A19973" i="48"/>
  <c r="A19972" i="48"/>
  <c r="A19971" i="48"/>
  <c r="A19970" i="48"/>
  <c r="A19969" i="48"/>
  <c r="A19968" i="48"/>
  <c r="A19967" i="48"/>
  <c r="A19966" i="48"/>
  <c r="A19965" i="48"/>
  <c r="A19964" i="48"/>
  <c r="A19963" i="48"/>
  <c r="A19962" i="48"/>
  <c r="A19961" i="48"/>
  <c r="A19960" i="48"/>
  <c r="A12227" i="49"/>
  <c r="C12227" i="49" s="1"/>
  <c r="A19959" i="48"/>
  <c r="A19958" i="48"/>
  <c r="A19957" i="48"/>
  <c r="A19956" i="48"/>
  <c r="A19955" i="48"/>
  <c r="A19954" i="48"/>
  <c r="A19953" i="48"/>
  <c r="A19952" i="48"/>
  <c r="A12220" i="49"/>
  <c r="C12220" i="49" s="1"/>
  <c r="A19951" i="48"/>
  <c r="A19950" i="48"/>
  <c r="A19949" i="48"/>
  <c r="A19948" i="48"/>
  <c r="A19947" i="48"/>
  <c r="A19946" i="48"/>
  <c r="A19945" i="48"/>
  <c r="A19944" i="48"/>
  <c r="A19943" i="48"/>
  <c r="A19942" i="48"/>
  <c r="A19941" i="48"/>
  <c r="A19940" i="48"/>
  <c r="A19939" i="48"/>
  <c r="A19938" i="48"/>
  <c r="A19937" i="48"/>
  <c r="A19936" i="48"/>
  <c r="A19935" i="48"/>
  <c r="A19934" i="48"/>
  <c r="A19933" i="48"/>
  <c r="A12203" i="49"/>
  <c r="C12203" i="49" s="1"/>
  <c r="A19932" i="48"/>
  <c r="A19931" i="48"/>
  <c r="A19930" i="48"/>
  <c r="A19929" i="48"/>
  <c r="A19928" i="48"/>
  <c r="A19927" i="48"/>
  <c r="A19926" i="48"/>
  <c r="A19925" i="48"/>
  <c r="A19924" i="48"/>
  <c r="A19923" i="48"/>
  <c r="A19922" i="48"/>
  <c r="A19921" i="48"/>
  <c r="A19920" i="48"/>
  <c r="A19919" i="48"/>
  <c r="A19918" i="48"/>
  <c r="A19917" i="48"/>
  <c r="A19916" i="48"/>
  <c r="A19915" i="48"/>
  <c r="A19914" i="48"/>
  <c r="A19913" i="48"/>
  <c r="A19912" i="48"/>
  <c r="A19911" i="48"/>
  <c r="A19910" i="48"/>
  <c r="A19909" i="48"/>
  <c r="A19908" i="48"/>
  <c r="A19907" i="48"/>
  <c r="A19906" i="48"/>
  <c r="A19905" i="48"/>
  <c r="A19904" i="48"/>
  <c r="A19903" i="48"/>
  <c r="A19902" i="48"/>
  <c r="A19901" i="48"/>
  <c r="A19900" i="48"/>
  <c r="A19899" i="48"/>
  <c r="A19898" i="48"/>
  <c r="A19897" i="48"/>
  <c r="A19896" i="48"/>
  <c r="A19895" i="48"/>
  <c r="A19894" i="48"/>
  <c r="A19893" i="48"/>
  <c r="A19892" i="48"/>
  <c r="A19891" i="48"/>
  <c r="A19890" i="48"/>
  <c r="A19889" i="48"/>
  <c r="A19888" i="48"/>
  <c r="A19887" i="48"/>
  <c r="A19886" i="48"/>
  <c r="A19885" i="48"/>
  <c r="A19884" i="48"/>
  <c r="A19883" i="48"/>
  <c r="A19882" i="48"/>
  <c r="A12161" i="49"/>
  <c r="C12161" i="49" s="1"/>
  <c r="A19881" i="48"/>
  <c r="A19880" i="48"/>
  <c r="A19879" i="48"/>
  <c r="A19878" i="48"/>
  <c r="A19877" i="48"/>
  <c r="A19876" i="48"/>
  <c r="A19875" i="48"/>
  <c r="A19874" i="48"/>
  <c r="A19873" i="48"/>
  <c r="A19872" i="48"/>
  <c r="A19871" i="48"/>
  <c r="A19870" i="48"/>
  <c r="A19869" i="48"/>
  <c r="A19868" i="48"/>
  <c r="A19867" i="48"/>
  <c r="A19866" i="48"/>
  <c r="A19865" i="48"/>
  <c r="A19864" i="48"/>
  <c r="A19863" i="48"/>
  <c r="A19862" i="48"/>
  <c r="A12142" i="49"/>
  <c r="C12142" i="49" s="1"/>
  <c r="A19861" i="48"/>
  <c r="A19860" i="48"/>
  <c r="A19859" i="48"/>
  <c r="A19858" i="48"/>
  <c r="A19857" i="48"/>
  <c r="A19856" i="48"/>
  <c r="A19855" i="48"/>
  <c r="A19854" i="48"/>
  <c r="A19853" i="48"/>
  <c r="A19852" i="48"/>
  <c r="A19851" i="48"/>
  <c r="A19850" i="48"/>
  <c r="A12132" i="49"/>
  <c r="C12132" i="49" s="1"/>
  <c r="A19849" i="48"/>
  <c r="A19848" i="48"/>
  <c r="A19847" i="48"/>
  <c r="A19846" i="48"/>
  <c r="A19845" i="48"/>
  <c r="A19844" i="48"/>
  <c r="A19843" i="48"/>
  <c r="A19842" i="48"/>
  <c r="A19841" i="48"/>
  <c r="A19840" i="48"/>
  <c r="A19839" i="48"/>
  <c r="A19838" i="48"/>
  <c r="A19837" i="48"/>
  <c r="A19836" i="48"/>
  <c r="A19835" i="48"/>
  <c r="A19834" i="48"/>
  <c r="A19833" i="48"/>
  <c r="A19832" i="48"/>
  <c r="A19831" i="48"/>
  <c r="A19830" i="48"/>
  <c r="A19829" i="48"/>
  <c r="A19828" i="48"/>
  <c r="A19827" i="48"/>
  <c r="A19826" i="48"/>
  <c r="A19825" i="48"/>
  <c r="A19824" i="48"/>
  <c r="A19823" i="48"/>
  <c r="A12110" i="49"/>
  <c r="C12110" i="49" s="1"/>
  <c r="A19822" i="48"/>
  <c r="A19821" i="48"/>
  <c r="A19820" i="48"/>
  <c r="A19819" i="48"/>
  <c r="A19818" i="48"/>
  <c r="A19817" i="48"/>
  <c r="A19816" i="48"/>
  <c r="A19815" i="48"/>
  <c r="A12103" i="49"/>
  <c r="C12103" i="49" s="1"/>
  <c r="A19814" i="48"/>
  <c r="A19813" i="48"/>
  <c r="A19812" i="48"/>
  <c r="A19811" i="48"/>
  <c r="A19810" i="48"/>
  <c r="A19809" i="48"/>
  <c r="A19808" i="48"/>
  <c r="A19807" i="48"/>
  <c r="A19806" i="48"/>
  <c r="A19805" i="48"/>
  <c r="A12094" i="49"/>
  <c r="C12094" i="49" s="1"/>
  <c r="A19804" i="48"/>
  <c r="A19803" i="48"/>
  <c r="A19802" i="48"/>
  <c r="A19801" i="48"/>
  <c r="A19800" i="48"/>
  <c r="A19799" i="48"/>
  <c r="A19798" i="48"/>
  <c r="A19797" i="48"/>
  <c r="A19796" i="48"/>
  <c r="A19795" i="48"/>
  <c r="A12086" i="49"/>
  <c r="C12086" i="49" s="1"/>
  <c r="A19794" i="48"/>
  <c r="A19793" i="48"/>
  <c r="A19792" i="48"/>
  <c r="A19791" i="48"/>
  <c r="A19790" i="48"/>
  <c r="A19789" i="48"/>
  <c r="A19788" i="48"/>
  <c r="A19787" i="48"/>
  <c r="A19786" i="48"/>
  <c r="A19785" i="48"/>
  <c r="A12080" i="49"/>
  <c r="C12080" i="49" s="1"/>
  <c r="A19784" i="48"/>
  <c r="A19783" i="48"/>
  <c r="A19782" i="48"/>
  <c r="A19781" i="48"/>
  <c r="A19780" i="48"/>
  <c r="A19779" i="48"/>
  <c r="A19778" i="48"/>
  <c r="A19777" i="48"/>
  <c r="A19776" i="48"/>
  <c r="A19775" i="48"/>
  <c r="A19774" i="48"/>
  <c r="A19773" i="48"/>
  <c r="A19772" i="48"/>
  <c r="A19771" i="48"/>
  <c r="A19770" i="48"/>
  <c r="A19769" i="48"/>
  <c r="A19768" i="48"/>
  <c r="A19767" i="48"/>
  <c r="A19766" i="48"/>
  <c r="A19765" i="48"/>
  <c r="A19764" i="48"/>
  <c r="A12060" i="49"/>
  <c r="C12060" i="49" s="1"/>
  <c r="A19763" i="48"/>
  <c r="A19762" i="48"/>
  <c r="A19761" i="48"/>
  <c r="A19760" i="48"/>
  <c r="A19759" i="48"/>
  <c r="A19758" i="48"/>
  <c r="A19757" i="48"/>
  <c r="A19756" i="48"/>
  <c r="A19755" i="48"/>
  <c r="A19754" i="48"/>
  <c r="A19753" i="48"/>
  <c r="A19752" i="48"/>
  <c r="A19751" i="48"/>
  <c r="A19750" i="48"/>
  <c r="A19749" i="48"/>
  <c r="A19748" i="48"/>
  <c r="A19747" i="48"/>
  <c r="A19746" i="48"/>
  <c r="A19745" i="48"/>
  <c r="A19744" i="48"/>
  <c r="A19743" i="48"/>
  <c r="A19742" i="48"/>
  <c r="A19741" i="48"/>
  <c r="A19740" i="48"/>
  <c r="A19739" i="48"/>
  <c r="A19738" i="48"/>
  <c r="A19737" i="48"/>
  <c r="A19736" i="48"/>
  <c r="A19735" i="48"/>
  <c r="A19734" i="48"/>
  <c r="A19733" i="48"/>
  <c r="A19732" i="48"/>
  <c r="A19731" i="48"/>
  <c r="A19730" i="48"/>
  <c r="A19729" i="48"/>
  <c r="A19728" i="48"/>
  <c r="A19727" i="48"/>
  <c r="A19726" i="48"/>
  <c r="A19725" i="48"/>
  <c r="A19724" i="48"/>
  <c r="A19723" i="48"/>
  <c r="A19722" i="48"/>
  <c r="A19721" i="48"/>
  <c r="A19720" i="48"/>
  <c r="A19719" i="48"/>
  <c r="A19718" i="48"/>
  <c r="A19717" i="48"/>
  <c r="A19716" i="48"/>
  <c r="A19715" i="48"/>
  <c r="A19714" i="48"/>
  <c r="A19713" i="48"/>
  <c r="A19712" i="48"/>
  <c r="A19711" i="48"/>
  <c r="A19710" i="48"/>
  <c r="A19709" i="48"/>
  <c r="A19708" i="48"/>
  <c r="A19707" i="48"/>
  <c r="A19706" i="48"/>
  <c r="A19705" i="48"/>
  <c r="A19704" i="48"/>
  <c r="A19703" i="48"/>
  <c r="A19702" i="48"/>
  <c r="A19701" i="48"/>
  <c r="A19700" i="48"/>
  <c r="A19699" i="48"/>
  <c r="A19698" i="48"/>
  <c r="A19697" i="48"/>
  <c r="A19696" i="48"/>
  <c r="A19695" i="48"/>
  <c r="A19694" i="48"/>
  <c r="A19693" i="48"/>
  <c r="A19692" i="48"/>
  <c r="A19691" i="48"/>
  <c r="A19690" i="48"/>
  <c r="A19689" i="48"/>
  <c r="A19688" i="48"/>
  <c r="A19687" i="48"/>
  <c r="A19686" i="48"/>
  <c r="A19685" i="48"/>
  <c r="A19684" i="48"/>
  <c r="A19683" i="48"/>
  <c r="A19682" i="48"/>
  <c r="A19681" i="48"/>
  <c r="A19680" i="48"/>
  <c r="A19679" i="48"/>
  <c r="A19678" i="48"/>
  <c r="A19677" i="48"/>
  <c r="A19676" i="48"/>
  <c r="A19675" i="48"/>
  <c r="A19674" i="48"/>
  <c r="A19673" i="48"/>
  <c r="A19672" i="48"/>
  <c r="A19671" i="48"/>
  <c r="A19670" i="48"/>
  <c r="A19669" i="48"/>
  <c r="A19668" i="48"/>
  <c r="A19667" i="48"/>
  <c r="A12009" i="49"/>
  <c r="C12009" i="49" s="1"/>
  <c r="A19666" i="48"/>
  <c r="A19665" i="48"/>
  <c r="A19664" i="48"/>
  <c r="A19663" i="48"/>
  <c r="A19662" i="48"/>
  <c r="A19661" i="48"/>
  <c r="A19660" i="48"/>
  <c r="A19659" i="48"/>
  <c r="A19658" i="48"/>
  <c r="A12001" i="49"/>
  <c r="C12001" i="49" s="1"/>
  <c r="A19657" i="48"/>
  <c r="A19656" i="48"/>
  <c r="A19655" i="48"/>
  <c r="A19654" i="48"/>
  <c r="A19653" i="48"/>
  <c r="A19652" i="48"/>
  <c r="A19651" i="48"/>
  <c r="A19650" i="48"/>
  <c r="A19649" i="48"/>
  <c r="A19648" i="48"/>
  <c r="A19647" i="48"/>
  <c r="A19646" i="48"/>
  <c r="A19645" i="48"/>
  <c r="A19644" i="48"/>
  <c r="A19643" i="48"/>
  <c r="A19642" i="48"/>
  <c r="A19641" i="48"/>
  <c r="A19640" i="48"/>
  <c r="A19639" i="48"/>
  <c r="A19638" i="48"/>
  <c r="A11987" i="49"/>
  <c r="C11987" i="49" s="1"/>
  <c r="A19637" i="48"/>
  <c r="A19636" i="48"/>
  <c r="A19635" i="48"/>
  <c r="A19634" i="48"/>
  <c r="A19633" i="48"/>
  <c r="A19632" i="48"/>
  <c r="A19631" i="48"/>
  <c r="A11980" i="49"/>
  <c r="C11980" i="49" s="1"/>
  <c r="A19630" i="48"/>
  <c r="A19629" i="48"/>
  <c r="A19628" i="48"/>
  <c r="A19627" i="48"/>
  <c r="A19626" i="48"/>
  <c r="A19625" i="48"/>
  <c r="A19624" i="48"/>
  <c r="A19623" i="48"/>
  <c r="A19622" i="48"/>
  <c r="A19621" i="48"/>
  <c r="A19620" i="48"/>
  <c r="A19619" i="48"/>
  <c r="A19618" i="48"/>
  <c r="A19617" i="48"/>
  <c r="A19616" i="48"/>
  <c r="A11963" i="49"/>
  <c r="C11963" i="49" s="1"/>
  <c r="A19615" i="48"/>
  <c r="A19614" i="48"/>
  <c r="A19613" i="48"/>
  <c r="A19612" i="48"/>
  <c r="A11958" i="49"/>
  <c r="C11958" i="49" s="1"/>
  <c r="A19611" i="48"/>
  <c r="A19610" i="48"/>
  <c r="A19609" i="48"/>
  <c r="A19608" i="48"/>
  <c r="A19607" i="48"/>
  <c r="A19606" i="48"/>
  <c r="A19605" i="48"/>
  <c r="A19604" i="48"/>
  <c r="A19603" i="48"/>
  <c r="A19602" i="48"/>
  <c r="A19601" i="48"/>
  <c r="A19600" i="48"/>
  <c r="A11946" i="49"/>
  <c r="C11946" i="49" s="1"/>
  <c r="A19599" i="48"/>
  <c r="A19598" i="48"/>
  <c r="A11944" i="49"/>
  <c r="C11944" i="49" s="1"/>
  <c r="A19597" i="48"/>
  <c r="A19596" i="48"/>
  <c r="A19595" i="48"/>
  <c r="A19594" i="48"/>
  <c r="A19593" i="48"/>
  <c r="A19592" i="48"/>
  <c r="A19591" i="48"/>
  <c r="A19590" i="48"/>
  <c r="A19589" i="48"/>
  <c r="A19588" i="48"/>
  <c r="A19587" i="48"/>
  <c r="A19586" i="48"/>
  <c r="A19585" i="48"/>
  <c r="A19584" i="48"/>
  <c r="A19583" i="48"/>
  <c r="A11928" i="49"/>
  <c r="C11928" i="49" s="1"/>
  <c r="A19582" i="48"/>
  <c r="A11927" i="49"/>
  <c r="C11927" i="49" s="1"/>
  <c r="A19581" i="48"/>
  <c r="A19580" i="48"/>
  <c r="A19579" i="48"/>
  <c r="A19578" i="48"/>
  <c r="A19577" i="48"/>
  <c r="A19576" i="48"/>
  <c r="A19575" i="48"/>
  <c r="A19574" i="48"/>
  <c r="A19573" i="48"/>
  <c r="A19572" i="48"/>
  <c r="A19571" i="48"/>
  <c r="A19570" i="48"/>
  <c r="A19569" i="48"/>
  <c r="A19568" i="48"/>
  <c r="A19567" i="48"/>
  <c r="A19566" i="48"/>
  <c r="A19565" i="48"/>
  <c r="A19564" i="48"/>
  <c r="A19563" i="48"/>
  <c r="A19562" i="48"/>
  <c r="A19561" i="48"/>
  <c r="A19560" i="48"/>
  <c r="A19559" i="48"/>
  <c r="A19558" i="48"/>
  <c r="A19557" i="48"/>
  <c r="A19556" i="48"/>
  <c r="A19555" i="48"/>
  <c r="A19554" i="48"/>
  <c r="A19553" i="48"/>
  <c r="A19552" i="48"/>
  <c r="A19551" i="48"/>
  <c r="A19550" i="48"/>
  <c r="A19549" i="48"/>
  <c r="A11902" i="49"/>
  <c r="C11902" i="49" s="1"/>
  <c r="A19548" i="48"/>
  <c r="A19547" i="48"/>
  <c r="A19546" i="48"/>
  <c r="A19545" i="48"/>
  <c r="A11898" i="49"/>
  <c r="C11898" i="49" s="1"/>
  <c r="A19544" i="48"/>
  <c r="A11897" i="49"/>
  <c r="C11897" i="49" s="1"/>
  <c r="A19543" i="48"/>
  <c r="A19542" i="48"/>
  <c r="A19541" i="48"/>
  <c r="A19540" i="48"/>
  <c r="A19539" i="48"/>
  <c r="A19538" i="48"/>
  <c r="A19537" i="48"/>
  <c r="A19536" i="48"/>
  <c r="A19535" i="48"/>
  <c r="A11888" i="49"/>
  <c r="C11888" i="49" s="1"/>
  <c r="A19534" i="48"/>
  <c r="A19533" i="48"/>
  <c r="A19532" i="48"/>
  <c r="A19531" i="48"/>
  <c r="A19530" i="48"/>
  <c r="A19529" i="48"/>
  <c r="A19528" i="48"/>
  <c r="A19527" i="48"/>
  <c r="A19526" i="48"/>
  <c r="A19525" i="48"/>
  <c r="A19524" i="48"/>
  <c r="A19523" i="48"/>
  <c r="A19522" i="48"/>
  <c r="A19521" i="48"/>
  <c r="A19520" i="48"/>
  <c r="A19519" i="48"/>
  <c r="A19518" i="48"/>
  <c r="A19517" i="48"/>
  <c r="A19516" i="48"/>
  <c r="A19515" i="48"/>
  <c r="A19514" i="48"/>
  <c r="A19513" i="48"/>
  <c r="A11866" i="49"/>
  <c r="C11866" i="49" s="1"/>
  <c r="A19512" i="48"/>
  <c r="A19511" i="48"/>
  <c r="A11864" i="49"/>
  <c r="C11864" i="49" s="1"/>
  <c r="A19510" i="48"/>
  <c r="A19509" i="48"/>
  <c r="A19508" i="48"/>
  <c r="A19507" i="48"/>
  <c r="A19506" i="48"/>
  <c r="A19505" i="48"/>
  <c r="A11858" i="49"/>
  <c r="C11858" i="49" s="1"/>
  <c r="A19504" i="48"/>
  <c r="A19503" i="48"/>
  <c r="A19502" i="48"/>
  <c r="A19501" i="48"/>
  <c r="A19500" i="48"/>
  <c r="A11854" i="49"/>
  <c r="C11854" i="49" s="1"/>
  <c r="A19499" i="48"/>
  <c r="A19498" i="48"/>
  <c r="A19497" i="48"/>
  <c r="A19496" i="48"/>
  <c r="A11850" i="49"/>
  <c r="C11850" i="49" s="1"/>
  <c r="A19495" i="48"/>
  <c r="A11849" i="49"/>
  <c r="C11849" i="49" s="1"/>
  <c r="A19494" i="48"/>
  <c r="A19493" i="48"/>
  <c r="A19492" i="48"/>
  <c r="A19491" i="48"/>
  <c r="A19490" i="48"/>
  <c r="A19489" i="48"/>
  <c r="A11843" i="49"/>
  <c r="C11843" i="49" s="1"/>
  <c r="A19488" i="48"/>
  <c r="A19487" i="48"/>
  <c r="A19486" i="48"/>
  <c r="A19485" i="48"/>
  <c r="A19484" i="48"/>
  <c r="A19483" i="48"/>
  <c r="A19482" i="48"/>
  <c r="A19481" i="48"/>
  <c r="A19480" i="48"/>
  <c r="A19479" i="48"/>
  <c r="A19478" i="48"/>
  <c r="A19477" i="48"/>
  <c r="A19476" i="48"/>
  <c r="A19475" i="48"/>
  <c r="A19474" i="48"/>
  <c r="A19473" i="48"/>
  <c r="A11828" i="49"/>
  <c r="C11828" i="49" s="1"/>
  <c r="A19472" i="48"/>
  <c r="A11827" i="49"/>
  <c r="C11827" i="49" s="1"/>
  <c r="A19471" i="48"/>
  <c r="A19470" i="48"/>
  <c r="A19469" i="48"/>
  <c r="A19468" i="48"/>
  <c r="A19467" i="48"/>
  <c r="A19466" i="48"/>
  <c r="A19465" i="48"/>
  <c r="A19464" i="48"/>
  <c r="A19463" i="48"/>
  <c r="A19462" i="48"/>
  <c r="A19461" i="48"/>
  <c r="A19460" i="48"/>
  <c r="A11816" i="49"/>
  <c r="C11816" i="49" s="1"/>
  <c r="A19459" i="48"/>
  <c r="A19458" i="48"/>
  <c r="A19457" i="48"/>
  <c r="A19456" i="48"/>
  <c r="A19455" i="48"/>
  <c r="A19454" i="48"/>
  <c r="A19453" i="48"/>
  <c r="A19452" i="48"/>
  <c r="A19451" i="48"/>
  <c r="A19450" i="48"/>
  <c r="A11808" i="49"/>
  <c r="C11808" i="49" s="1"/>
  <c r="A19449" i="48"/>
  <c r="A19448" i="48"/>
  <c r="A19447" i="48"/>
  <c r="A19446" i="48"/>
  <c r="A19445" i="48"/>
  <c r="A19444" i="48"/>
  <c r="A19443" i="48"/>
  <c r="A19442" i="48"/>
  <c r="A19441" i="48"/>
  <c r="A19440" i="48"/>
  <c r="A11798" i="49"/>
  <c r="C11798" i="49" s="1"/>
  <c r="A19439" i="48"/>
  <c r="A19438" i="48"/>
  <c r="A11796" i="49"/>
  <c r="C11796" i="49" s="1"/>
  <c r="A19437" i="48"/>
  <c r="A19436" i="48"/>
  <c r="A19435" i="48"/>
  <c r="A19434" i="48"/>
  <c r="A19433" i="48"/>
  <c r="A19432" i="48"/>
  <c r="A19431" i="48"/>
  <c r="A11789" i="49"/>
  <c r="C11789" i="49" s="1"/>
  <c r="A19430" i="48"/>
  <c r="A19429" i="48"/>
  <c r="A11787" i="49"/>
  <c r="C11787" i="49" s="1"/>
  <c r="A19428" i="48"/>
  <c r="A19427" i="48"/>
  <c r="A19426" i="48"/>
  <c r="A19425" i="48"/>
  <c r="A19424" i="48"/>
  <c r="A19423" i="48"/>
  <c r="A19422" i="48"/>
  <c r="A11780" i="49"/>
  <c r="C11780" i="49" s="1"/>
  <c r="A19421" i="48"/>
  <c r="A11779" i="49"/>
  <c r="C11779" i="49" s="1"/>
  <c r="A19420" i="48"/>
  <c r="A19419" i="48"/>
  <c r="A11777" i="49"/>
  <c r="C11777" i="49" s="1"/>
  <c r="A19418" i="48"/>
  <c r="A19417" i="48"/>
  <c r="A19416" i="48"/>
  <c r="A19415" i="48"/>
  <c r="A19414" i="48"/>
  <c r="A19413" i="48"/>
  <c r="A19412" i="48"/>
  <c r="A19411" i="48"/>
  <c r="A19410" i="48"/>
  <c r="A19409" i="48"/>
  <c r="A11767" i="49"/>
  <c r="C11767" i="49" s="1"/>
  <c r="A19408" i="48"/>
  <c r="A19407" i="48"/>
  <c r="A19406" i="48"/>
  <c r="A19405" i="48"/>
  <c r="A19404" i="48"/>
  <c r="A19403" i="48"/>
  <c r="A19402" i="48"/>
  <c r="A11760" i="49"/>
  <c r="C11760" i="49" s="1"/>
  <c r="A19401" i="48"/>
  <c r="A19400" i="48"/>
  <c r="A19399" i="48"/>
  <c r="A11757" i="49"/>
  <c r="C11757" i="49" s="1"/>
  <c r="A19398" i="48"/>
  <c r="A19397" i="48"/>
  <c r="A19396" i="48"/>
  <c r="A19395" i="48"/>
  <c r="A19394" i="48"/>
  <c r="A11752" i="49"/>
  <c r="C11752" i="49" s="1"/>
  <c r="A19393" i="48"/>
  <c r="A19392" i="48"/>
  <c r="A19391" i="48"/>
  <c r="A19390" i="48"/>
  <c r="A19389" i="48"/>
  <c r="A19388" i="48"/>
  <c r="A19387" i="48"/>
  <c r="A11746" i="49"/>
  <c r="C11746" i="49" s="1"/>
  <c r="A19386" i="48"/>
  <c r="A19385" i="48"/>
  <c r="A19384" i="48"/>
  <c r="A19383" i="48"/>
  <c r="A19382" i="48"/>
  <c r="A11741" i="49"/>
  <c r="C11741" i="49" s="1"/>
  <c r="A19381" i="48"/>
  <c r="A11740" i="49"/>
  <c r="C11740" i="49" s="1"/>
  <c r="A19380" i="48"/>
  <c r="A19379" i="48"/>
  <c r="A19378" i="48"/>
  <c r="A19377" i="48"/>
  <c r="A19376" i="48"/>
  <c r="A19375" i="48"/>
  <c r="A19374" i="48"/>
  <c r="A19373" i="48"/>
  <c r="A19372" i="48"/>
  <c r="A19371" i="48"/>
  <c r="A19370" i="48"/>
  <c r="A19369" i="48"/>
  <c r="A19368" i="48"/>
  <c r="A19367" i="48"/>
  <c r="A19366" i="48"/>
  <c r="A19365" i="48"/>
  <c r="A19364" i="48"/>
  <c r="A19363" i="48"/>
  <c r="A19362" i="48"/>
  <c r="A19361" i="48"/>
  <c r="A19360" i="48"/>
  <c r="A19359" i="48"/>
  <c r="A19358" i="48"/>
  <c r="A19357" i="48"/>
  <c r="A19356" i="48"/>
  <c r="A19355" i="48"/>
  <c r="A19354" i="48"/>
  <c r="A19353" i="48"/>
  <c r="A19352" i="48"/>
  <c r="A19351" i="48"/>
  <c r="A19350" i="48"/>
  <c r="A19349" i="48"/>
  <c r="A19348" i="48"/>
  <c r="A19347" i="48"/>
  <c r="A19346" i="48"/>
  <c r="A19345" i="48"/>
  <c r="A19344" i="48"/>
  <c r="A19343" i="48"/>
  <c r="A19342" i="48"/>
  <c r="A19341" i="48"/>
  <c r="A19340" i="48"/>
  <c r="A19339" i="48"/>
  <c r="A19338" i="48"/>
  <c r="A19337" i="48"/>
  <c r="A19336" i="48"/>
  <c r="A19335" i="48"/>
  <c r="A19334" i="48"/>
  <c r="A19333" i="48"/>
  <c r="A19332" i="48"/>
  <c r="A11701" i="49"/>
  <c r="C11701" i="49" s="1"/>
  <c r="A19331" i="48"/>
  <c r="A19330" i="48"/>
  <c r="A19329" i="48"/>
  <c r="A19328" i="48"/>
  <c r="A19327" i="48"/>
  <c r="A19326" i="48"/>
  <c r="A19325" i="48"/>
  <c r="A19324" i="48"/>
  <c r="A19323" i="48"/>
  <c r="A19322" i="48"/>
  <c r="A19321" i="48"/>
  <c r="A19320" i="48"/>
  <c r="A19319" i="48"/>
  <c r="A19318" i="48"/>
  <c r="A19317" i="48"/>
  <c r="A19316" i="48"/>
  <c r="A19315" i="48"/>
  <c r="A19314" i="48"/>
  <c r="A19313" i="48"/>
  <c r="A19312" i="48"/>
  <c r="A19311" i="48"/>
  <c r="A19310" i="48"/>
  <c r="A19309" i="48"/>
  <c r="A19308" i="48"/>
  <c r="A19307" i="48"/>
  <c r="A19306" i="48"/>
  <c r="A19305" i="48"/>
  <c r="A19304" i="48"/>
  <c r="A19303" i="48"/>
  <c r="A19302" i="48"/>
  <c r="A19301" i="48"/>
  <c r="A11674" i="49"/>
  <c r="C11674" i="49" s="1"/>
  <c r="A19300" i="48"/>
  <c r="A19299" i="48"/>
  <c r="A19298" i="48"/>
  <c r="A19297" i="48"/>
  <c r="A11670" i="49"/>
  <c r="C11670" i="49" s="1"/>
  <c r="A19296" i="48"/>
  <c r="A19295" i="48"/>
  <c r="A19294" i="48"/>
  <c r="A11667" i="49"/>
  <c r="C11667" i="49" s="1"/>
  <c r="A19293" i="48"/>
  <c r="A19292" i="48"/>
  <c r="A19291" i="48"/>
  <c r="A19290" i="48"/>
  <c r="A19289" i="48"/>
  <c r="A19288" i="48"/>
  <c r="A11662" i="49"/>
  <c r="C11662" i="49" s="1"/>
  <c r="A19287" i="48"/>
  <c r="A19286" i="48"/>
  <c r="A19285" i="48"/>
  <c r="A19284" i="48"/>
  <c r="A19283" i="48"/>
  <c r="A19282" i="48"/>
  <c r="A19281" i="48"/>
  <c r="A19280" i="48"/>
  <c r="A19279" i="48"/>
  <c r="A11653" i="49"/>
  <c r="C11653" i="49" s="1"/>
  <c r="A19278" i="48"/>
  <c r="A19277" i="48"/>
  <c r="A11651" i="49"/>
  <c r="C11651" i="49" s="1"/>
  <c r="A19276" i="48"/>
  <c r="A19275" i="48"/>
  <c r="A19274" i="48"/>
  <c r="A19273" i="48"/>
  <c r="A19272" i="48"/>
  <c r="A19271" i="48"/>
  <c r="A19270" i="48"/>
  <c r="A19269" i="48"/>
  <c r="A19268" i="48"/>
  <c r="A19267" i="48"/>
  <c r="A19266" i="48"/>
  <c r="A19265" i="48"/>
  <c r="A19264" i="48"/>
  <c r="A19263" i="48"/>
  <c r="A19262" i="48"/>
  <c r="A19261" i="48"/>
  <c r="A19260" i="48"/>
  <c r="A19259" i="48"/>
  <c r="A19258" i="48"/>
  <c r="A19257" i="48"/>
  <c r="A11637" i="49"/>
  <c r="C11637" i="49" s="1"/>
  <c r="A19256" i="48"/>
  <c r="A19255" i="48"/>
  <c r="A19254" i="48"/>
  <c r="A19253" i="48"/>
  <c r="A19252" i="48"/>
  <c r="A11634" i="49"/>
  <c r="C11634" i="49" s="1"/>
  <c r="A19251" i="48"/>
  <c r="A19250" i="48"/>
  <c r="A19249" i="48"/>
  <c r="A19248" i="48"/>
  <c r="A19247" i="48"/>
  <c r="A19246" i="48"/>
  <c r="A19245" i="48"/>
  <c r="A19244" i="48"/>
  <c r="A19243" i="48"/>
  <c r="A19242" i="48"/>
  <c r="A19241" i="48"/>
  <c r="A19240" i="48"/>
  <c r="A19239" i="48"/>
  <c r="A19238" i="48"/>
  <c r="A19237" i="48"/>
  <c r="A19236" i="48"/>
  <c r="A19235" i="48"/>
  <c r="A19234" i="48"/>
  <c r="A11621" i="49"/>
  <c r="C11621" i="49" s="1"/>
  <c r="A19233" i="48"/>
  <c r="A19232" i="48"/>
  <c r="A19231" i="48"/>
  <c r="A19230" i="48"/>
  <c r="A19229" i="48"/>
  <c r="A19228" i="48"/>
  <c r="A19227" i="48"/>
  <c r="A19226" i="48"/>
  <c r="A19225" i="48"/>
  <c r="A19224" i="48"/>
  <c r="A19223" i="48"/>
  <c r="A19222" i="48"/>
  <c r="A19221" i="48"/>
  <c r="A19220" i="48"/>
  <c r="A19219" i="48"/>
  <c r="A19218" i="48"/>
  <c r="A19217" i="48"/>
  <c r="A19216" i="48"/>
  <c r="A19215" i="48"/>
  <c r="A19214" i="48"/>
  <c r="A19213" i="48"/>
  <c r="A19212" i="48"/>
  <c r="A19211" i="48"/>
  <c r="A19210" i="48"/>
  <c r="A19209" i="48"/>
  <c r="A19208" i="48"/>
  <c r="A19207" i="48"/>
  <c r="A19206" i="48"/>
  <c r="A19205" i="48"/>
  <c r="A19204" i="48"/>
  <c r="A19203" i="48"/>
  <c r="A19202" i="48"/>
  <c r="A19201" i="48"/>
  <c r="A19200" i="48"/>
  <c r="A19199" i="48"/>
  <c r="A19198" i="48"/>
  <c r="A19197" i="48"/>
  <c r="A19196" i="48"/>
  <c r="A19195" i="48"/>
  <c r="A19194" i="48"/>
  <c r="A19193" i="48"/>
  <c r="A19192" i="48"/>
  <c r="A19191" i="48"/>
  <c r="A19190" i="48"/>
  <c r="A19189" i="48"/>
  <c r="A19188" i="48"/>
  <c r="A19187" i="48"/>
  <c r="A19186" i="48"/>
  <c r="A19185" i="48"/>
  <c r="A19184" i="48"/>
  <c r="A19183" i="48"/>
  <c r="A19182" i="48"/>
  <c r="A11591" i="49"/>
  <c r="C11591" i="49" s="1"/>
  <c r="A19181" i="48"/>
  <c r="A19180" i="48"/>
  <c r="A19179" i="48"/>
  <c r="A19178" i="48"/>
  <c r="A19177" i="48"/>
  <c r="A19176" i="48"/>
  <c r="A19175" i="48"/>
  <c r="A19174" i="48"/>
  <c r="A19173" i="48"/>
  <c r="A19172" i="48"/>
  <c r="A19171" i="48"/>
  <c r="A19170" i="48"/>
  <c r="A19169" i="48"/>
  <c r="A19168" i="48"/>
  <c r="A11577" i="49"/>
  <c r="C11577" i="49" s="1"/>
  <c r="A19167" i="48"/>
  <c r="A19166" i="48"/>
  <c r="A19165" i="48"/>
  <c r="A19164" i="48"/>
  <c r="A19163" i="48"/>
  <c r="A19162" i="48"/>
  <c r="A19161" i="48"/>
  <c r="A19160" i="48"/>
  <c r="A19159" i="48"/>
  <c r="A19158" i="48"/>
  <c r="A19157" i="48"/>
  <c r="A19156" i="48"/>
  <c r="A19155" i="48"/>
  <c r="A19154" i="48"/>
  <c r="A19153" i="48"/>
  <c r="A19152" i="48"/>
  <c r="A11562" i="49"/>
  <c r="C11562" i="49" s="1"/>
  <c r="A19151" i="48"/>
  <c r="A19150" i="48"/>
  <c r="A19149" i="48"/>
  <c r="A19148" i="48"/>
  <c r="A19147" i="48"/>
  <c r="A11557" i="49"/>
  <c r="C11557" i="49" s="1"/>
  <c r="A19146" i="48"/>
  <c r="A19145" i="48"/>
  <c r="A19144" i="48"/>
  <c r="A19143" i="48"/>
  <c r="A19142" i="48"/>
  <c r="A19141" i="48"/>
  <c r="A19140" i="48"/>
  <c r="A19139" i="48"/>
  <c r="A19138" i="48"/>
  <c r="A19137" i="48"/>
  <c r="A19136" i="48"/>
  <c r="A19135" i="48"/>
  <c r="A19134" i="48"/>
  <c r="A19133" i="48"/>
  <c r="A19132" i="48"/>
  <c r="A19131" i="48"/>
  <c r="A19130" i="48"/>
  <c r="A19129" i="48"/>
  <c r="A19128" i="48"/>
  <c r="A19127" i="48"/>
  <c r="A19126" i="48"/>
  <c r="A19125" i="48"/>
  <c r="A19124" i="48"/>
  <c r="A19123" i="48"/>
  <c r="A19122" i="48"/>
  <c r="A19121" i="48"/>
  <c r="A19120" i="48"/>
  <c r="A19119" i="48"/>
  <c r="A19118" i="48"/>
  <c r="A19117" i="48"/>
  <c r="A19116" i="48"/>
  <c r="A11532" i="49"/>
  <c r="C11532" i="49" s="1"/>
  <c r="A19115" i="48"/>
  <c r="A19114" i="48"/>
  <c r="A19113" i="48"/>
  <c r="A19112" i="48"/>
  <c r="A19111" i="48"/>
  <c r="A19110" i="48"/>
  <c r="A19109" i="48"/>
  <c r="A19108" i="48"/>
  <c r="A19107" i="48"/>
  <c r="A19106" i="48"/>
  <c r="A19105" i="48"/>
  <c r="A19104" i="48"/>
  <c r="A19103" i="48"/>
  <c r="A19102" i="48"/>
  <c r="A19101" i="48"/>
  <c r="A19100" i="48"/>
  <c r="A19099" i="48"/>
  <c r="A11516" i="49"/>
  <c r="C11516" i="49" s="1"/>
  <c r="A19098" i="48"/>
  <c r="A11515" i="49"/>
  <c r="C11515" i="49" s="1"/>
  <c r="A19097" i="48"/>
  <c r="A11514" i="49"/>
  <c r="C11514" i="49" s="1"/>
  <c r="A19096" i="48"/>
  <c r="A19095" i="48"/>
  <c r="A19094" i="48"/>
  <c r="A19093" i="48"/>
  <c r="A19092" i="48"/>
  <c r="A19091" i="48"/>
  <c r="A19090" i="48"/>
  <c r="A19089" i="48"/>
  <c r="A19088" i="48"/>
  <c r="A19087" i="48"/>
  <c r="A19086" i="48"/>
  <c r="A19085" i="48"/>
  <c r="A19084" i="48"/>
  <c r="A19083" i="48"/>
  <c r="A19082" i="48"/>
  <c r="A19081" i="48"/>
  <c r="A19080" i="48"/>
  <c r="A19079" i="48"/>
  <c r="A19078" i="48"/>
  <c r="A19077" i="48"/>
  <c r="A19076" i="48"/>
  <c r="A19075" i="48"/>
  <c r="A19074" i="48"/>
  <c r="A19073" i="48"/>
  <c r="A19072" i="48"/>
  <c r="A19071" i="48"/>
  <c r="A19070" i="48"/>
  <c r="A19069" i="48"/>
  <c r="A19068" i="48"/>
  <c r="A19067" i="48"/>
  <c r="A19066" i="48"/>
  <c r="A19065" i="48"/>
  <c r="A19064" i="48"/>
  <c r="A19063" i="48"/>
  <c r="A19062" i="48"/>
  <c r="A19061" i="48"/>
  <c r="A19060" i="48"/>
  <c r="A19059" i="48"/>
  <c r="A19058" i="48"/>
  <c r="A19057" i="48"/>
  <c r="A19056" i="48"/>
  <c r="A19055" i="48"/>
  <c r="A19054" i="48"/>
  <c r="A19053" i="48"/>
  <c r="A19052" i="48"/>
  <c r="A19051" i="48"/>
  <c r="A19050" i="48"/>
  <c r="A11473" i="49"/>
  <c r="C11473" i="49" s="1"/>
  <c r="A19049" i="48"/>
  <c r="A19048" i="48"/>
  <c r="A19047" i="48"/>
  <c r="A19046" i="48"/>
  <c r="A19045" i="48"/>
  <c r="A19044" i="48"/>
  <c r="A19043" i="48"/>
  <c r="A19042" i="48"/>
  <c r="A19041" i="48"/>
  <c r="A19040" i="48"/>
  <c r="A19039" i="48"/>
  <c r="A19038" i="48"/>
  <c r="A19037" i="48"/>
  <c r="A19036" i="48"/>
  <c r="A19035" i="48"/>
  <c r="A19034" i="48"/>
  <c r="A19033" i="48"/>
  <c r="A19032" i="48"/>
  <c r="A19031" i="48"/>
  <c r="A19030" i="48"/>
  <c r="A11456" i="49"/>
  <c r="C11456" i="49" s="1"/>
  <c r="A19029" i="48"/>
  <c r="A19028" i="48"/>
  <c r="A19027" i="48"/>
  <c r="A19026" i="48"/>
  <c r="A19025" i="48"/>
  <c r="A11451" i="49"/>
  <c r="C11451" i="49" s="1"/>
  <c r="A19024" i="48"/>
  <c r="A19023" i="48"/>
  <c r="A19022" i="48"/>
  <c r="A19021" i="48"/>
  <c r="A19020" i="48"/>
  <c r="A19019" i="48"/>
  <c r="A19018" i="48"/>
  <c r="A19017" i="48"/>
  <c r="A19016" i="48"/>
  <c r="A11442" i="49"/>
  <c r="C11442" i="49" s="1"/>
  <c r="A19015" i="48"/>
  <c r="A19014" i="48"/>
  <c r="A19013" i="48"/>
  <c r="A19012" i="48"/>
  <c r="A19011" i="48"/>
  <c r="A19010" i="48"/>
  <c r="A11436" i="49"/>
  <c r="C11436" i="49" s="1"/>
  <c r="A19009" i="48"/>
  <c r="A19008" i="48"/>
  <c r="A19007" i="48"/>
  <c r="A19006" i="48"/>
  <c r="A19005" i="48"/>
  <c r="A19004" i="48"/>
  <c r="A19003" i="48"/>
  <c r="A11429" i="49"/>
  <c r="C11429" i="49" s="1"/>
  <c r="A19002" i="48"/>
  <c r="A19001" i="48"/>
  <c r="A19000" i="48"/>
  <c r="A18999" i="48"/>
  <c r="A18998" i="48"/>
  <c r="A18997" i="48"/>
  <c r="A18996" i="48"/>
  <c r="A18995" i="48"/>
  <c r="A18994" i="48"/>
  <c r="A18993" i="48"/>
  <c r="A18992" i="48"/>
  <c r="A11420" i="49"/>
  <c r="C11420" i="49" s="1"/>
  <c r="A18991" i="48"/>
  <c r="A18990" i="48"/>
  <c r="A18989" i="48"/>
  <c r="A18988" i="48"/>
  <c r="A18987" i="48"/>
  <c r="A18986" i="48"/>
  <c r="A18985" i="48"/>
  <c r="A18984" i="48"/>
  <c r="A18983" i="48"/>
  <c r="A18982" i="48"/>
  <c r="A18981" i="48"/>
  <c r="A18980" i="48"/>
  <c r="A18979" i="48"/>
  <c r="A18978" i="48"/>
  <c r="A11406" i="49"/>
  <c r="C11406" i="49" s="1"/>
  <c r="A18977" i="48"/>
  <c r="A18976" i="48"/>
  <c r="A18975" i="48"/>
  <c r="A18974" i="48"/>
  <c r="A18973" i="48"/>
  <c r="A18972" i="48"/>
  <c r="A18971" i="48"/>
  <c r="A18970" i="48"/>
  <c r="A11397" i="49"/>
  <c r="C11397" i="49" s="1"/>
  <c r="A18969" i="48"/>
  <c r="A18968" i="48"/>
  <c r="A18967" i="48"/>
  <c r="A18966" i="48"/>
  <c r="A18965" i="48"/>
  <c r="A18964" i="48"/>
  <c r="A18963" i="48"/>
  <c r="A11390" i="49"/>
  <c r="C11390" i="49" s="1"/>
  <c r="A18962" i="48"/>
  <c r="A18961" i="48"/>
  <c r="A18960" i="48"/>
  <c r="A18959" i="48"/>
  <c r="A18958" i="48"/>
  <c r="A18957" i="48"/>
  <c r="A18956" i="48"/>
  <c r="A18955" i="48"/>
  <c r="A18954" i="48"/>
  <c r="A11381" i="49"/>
  <c r="C11381" i="49" s="1"/>
  <c r="A18953" i="48"/>
  <c r="A18952" i="48"/>
  <c r="A18951" i="48"/>
  <c r="A18950" i="48"/>
  <c r="A11379" i="49"/>
  <c r="C11379" i="49" s="1"/>
  <c r="A18949" i="48"/>
  <c r="A18948" i="48"/>
  <c r="A18947" i="48"/>
  <c r="A11376" i="49"/>
  <c r="C11376" i="49" s="1"/>
  <c r="A18946" i="48"/>
  <c r="A18945" i="48"/>
  <c r="A18944" i="48"/>
  <c r="A18943" i="48"/>
  <c r="A18942" i="48"/>
  <c r="A18941" i="48"/>
  <c r="A18940" i="48"/>
  <c r="A18939" i="48"/>
  <c r="A18938" i="48"/>
  <c r="A18937" i="48"/>
  <c r="A18936" i="48"/>
  <c r="A18935" i="48"/>
  <c r="A18934" i="48"/>
  <c r="A18933" i="48"/>
  <c r="A18932" i="48"/>
  <c r="A18931" i="48"/>
  <c r="A18930" i="48"/>
  <c r="A18929" i="48"/>
  <c r="A18928" i="48"/>
  <c r="A18927" i="48"/>
  <c r="A18926" i="48"/>
  <c r="A18925" i="48"/>
  <c r="A18924" i="48"/>
  <c r="A18923" i="48"/>
  <c r="A18922" i="48"/>
  <c r="A18921" i="48"/>
  <c r="A11355" i="49"/>
  <c r="C11355" i="49" s="1"/>
  <c r="A18920" i="48"/>
  <c r="A18919" i="48"/>
  <c r="A18918" i="48"/>
  <c r="A18917" i="48"/>
  <c r="A18916" i="48"/>
  <c r="A18915" i="48"/>
  <c r="A18914" i="48"/>
  <c r="A18913" i="48"/>
  <c r="A18912" i="48"/>
  <c r="A18911" i="48"/>
  <c r="A18910" i="48"/>
  <c r="A18909" i="48"/>
  <c r="A18908" i="48"/>
  <c r="A18907" i="48"/>
  <c r="A18906" i="48"/>
  <c r="A18905" i="48"/>
  <c r="A18904" i="48"/>
  <c r="A18903" i="48"/>
  <c r="A18902" i="48"/>
  <c r="A18901" i="48"/>
  <c r="A18900" i="48"/>
  <c r="A18899" i="48"/>
  <c r="A11342" i="49"/>
  <c r="C11342" i="49" s="1"/>
  <c r="A18898" i="48"/>
  <c r="A18897" i="48"/>
  <c r="A18896" i="48"/>
  <c r="A18895" i="48"/>
  <c r="A18894" i="48"/>
  <c r="A18893" i="48"/>
  <c r="A18892" i="48"/>
  <c r="A18891" i="48"/>
  <c r="A18890" i="48"/>
  <c r="A18889" i="48"/>
  <c r="A18888" i="48"/>
  <c r="A18887" i="48"/>
  <c r="A18886" i="48"/>
  <c r="A18885" i="48"/>
  <c r="A18884" i="48"/>
  <c r="A18883" i="48"/>
  <c r="A18882" i="48"/>
  <c r="A18881" i="48"/>
  <c r="A11328" i="49"/>
  <c r="C11328" i="49" s="1"/>
  <c r="A18880" i="48"/>
  <c r="A18879" i="48"/>
  <c r="A18878" i="48"/>
  <c r="A11326" i="49"/>
  <c r="C11326" i="49" s="1"/>
  <c r="A18877" i="48"/>
  <c r="A18876" i="48"/>
  <c r="A18875" i="48"/>
  <c r="A18874" i="48"/>
  <c r="A18873" i="48"/>
  <c r="A18872" i="48"/>
  <c r="A18871" i="48"/>
  <c r="A18870" i="48"/>
  <c r="A18869" i="48"/>
  <c r="A11317" i="49"/>
  <c r="C11317" i="49" s="1"/>
  <c r="A18868" i="48"/>
  <c r="A18867" i="48"/>
  <c r="A18866" i="48"/>
  <c r="A18865" i="48"/>
  <c r="A18864" i="48"/>
  <c r="A18863" i="48"/>
  <c r="A18862" i="48"/>
  <c r="A18861" i="48"/>
  <c r="A18860" i="48"/>
  <c r="A18859" i="48"/>
  <c r="A11306" i="49"/>
  <c r="C11306" i="49" s="1"/>
  <c r="A18858" i="48"/>
  <c r="A18857" i="48"/>
  <c r="A18856" i="48"/>
  <c r="A18855" i="48"/>
  <c r="A18854" i="48"/>
  <c r="A18853" i="48"/>
  <c r="A18852" i="48"/>
  <c r="A18851" i="48"/>
  <c r="A18850" i="48"/>
  <c r="A11296" i="49"/>
  <c r="C11296" i="49" s="1"/>
  <c r="A18849" i="48"/>
  <c r="A18848" i="48"/>
  <c r="A18847" i="48"/>
  <c r="A18846" i="48"/>
  <c r="A18845" i="48"/>
  <c r="A18844" i="48"/>
  <c r="A18843" i="48"/>
  <c r="A18842" i="48"/>
  <c r="A18841" i="48"/>
  <c r="A18840" i="48"/>
  <c r="A18839" i="48"/>
  <c r="A11286" i="49"/>
  <c r="C11286" i="49" s="1"/>
  <c r="A18838" i="48"/>
  <c r="A11285" i="49"/>
  <c r="C11285" i="49" s="1"/>
  <c r="A18837" i="48"/>
  <c r="A18836" i="48"/>
  <c r="A18835" i="48"/>
  <c r="A18834" i="48"/>
  <c r="A18833" i="48"/>
  <c r="A18832" i="48"/>
  <c r="A18831" i="48"/>
  <c r="A18830" i="48"/>
  <c r="A18829" i="48"/>
  <c r="A18828" i="48"/>
  <c r="A18827" i="48"/>
  <c r="A18826" i="48"/>
  <c r="A18825" i="48"/>
  <c r="A18824" i="48"/>
  <c r="A18823" i="48"/>
  <c r="A18822" i="48"/>
  <c r="A18821" i="48"/>
  <c r="A18820" i="48"/>
  <c r="A18819" i="48"/>
  <c r="A18818" i="48"/>
  <c r="A18817" i="48"/>
  <c r="A18816" i="48"/>
  <c r="A18815" i="48"/>
  <c r="A18814" i="48"/>
  <c r="A18813" i="48"/>
  <c r="A18812" i="48"/>
  <c r="A18811" i="48"/>
  <c r="A18810" i="48"/>
  <c r="A18809" i="48"/>
  <c r="A18808" i="48"/>
  <c r="A18807" i="48"/>
  <c r="A18806" i="48"/>
  <c r="A18805" i="48"/>
  <c r="A18804" i="48"/>
  <c r="A18803" i="48"/>
  <c r="A18802" i="48"/>
  <c r="A18801" i="48"/>
  <c r="A18800" i="48"/>
  <c r="A18799" i="48"/>
  <c r="A18798" i="48"/>
  <c r="A18797" i="48"/>
  <c r="A18796" i="48"/>
  <c r="A18795" i="48"/>
  <c r="A18794" i="48"/>
  <c r="A18793" i="48"/>
  <c r="A18792" i="48"/>
  <c r="A18791" i="48"/>
  <c r="A18790" i="48"/>
  <c r="A11258" i="49"/>
  <c r="C11258" i="49" s="1"/>
  <c r="A18789" i="48"/>
  <c r="A18788" i="48"/>
  <c r="A18787" i="48"/>
  <c r="A18786" i="48"/>
  <c r="A18785" i="48"/>
  <c r="A18784" i="48"/>
  <c r="A18783" i="48"/>
  <c r="A11250" i="49"/>
  <c r="C11250" i="49" s="1"/>
  <c r="A18782" i="48"/>
  <c r="A18781" i="48"/>
  <c r="A18780" i="48"/>
  <c r="A18779" i="48"/>
  <c r="A18778" i="48"/>
  <c r="A18777" i="48"/>
  <c r="A18776" i="48"/>
  <c r="A18775" i="48"/>
  <c r="A18774" i="48"/>
  <c r="A18773" i="48"/>
  <c r="A18772" i="48"/>
  <c r="A18771" i="48"/>
  <c r="A18770" i="48"/>
  <c r="A18769" i="48"/>
  <c r="A18768" i="48"/>
  <c r="A18767" i="48"/>
  <c r="A18766" i="48"/>
  <c r="A18765" i="48"/>
  <c r="A18764" i="48"/>
  <c r="A18763" i="48"/>
  <c r="A18762" i="48"/>
  <c r="A18761" i="48"/>
  <c r="A18760" i="48"/>
  <c r="A18759" i="48"/>
  <c r="A11229" i="49"/>
  <c r="C11229" i="49" s="1"/>
  <c r="A18758" i="48"/>
  <c r="A18757" i="48"/>
  <c r="A18756" i="48"/>
  <c r="A18755" i="48"/>
  <c r="A18754" i="48"/>
  <c r="A18753" i="48"/>
  <c r="A18752" i="48"/>
  <c r="A18751" i="48"/>
  <c r="A18750" i="48"/>
  <c r="A18749" i="48"/>
  <c r="A18748" i="48"/>
  <c r="A18747" i="48"/>
  <c r="A18746" i="48"/>
  <c r="A18745" i="48"/>
  <c r="A18744" i="48"/>
  <c r="A18743" i="48"/>
  <c r="A11218" i="49"/>
  <c r="C11218" i="49" s="1"/>
  <c r="A18742" i="48"/>
  <c r="A18741" i="48"/>
  <c r="A11216" i="49"/>
  <c r="C11216" i="49" s="1"/>
  <c r="A18740" i="48"/>
  <c r="A18739" i="48"/>
  <c r="A18738" i="48"/>
  <c r="A18737" i="48"/>
  <c r="A18736" i="48"/>
  <c r="A18735" i="48"/>
  <c r="A18734" i="48"/>
  <c r="A18733" i="48"/>
  <c r="A18732" i="48"/>
  <c r="A18731" i="48"/>
  <c r="A18730" i="48"/>
  <c r="A18729" i="48"/>
  <c r="A18728" i="48"/>
  <c r="A18727" i="48"/>
  <c r="A18726" i="48"/>
  <c r="A18725" i="48"/>
  <c r="A18724" i="48"/>
  <c r="A18723" i="48"/>
  <c r="A11203" i="49"/>
  <c r="C11203" i="49" s="1"/>
  <c r="A18722" i="48"/>
  <c r="A18721" i="48"/>
  <c r="A18720" i="48"/>
  <c r="A18719" i="48"/>
  <c r="A18718" i="48"/>
  <c r="A18717" i="48"/>
  <c r="A18716" i="48"/>
  <c r="A18715" i="48"/>
  <c r="A18714" i="48"/>
  <c r="A18713" i="48"/>
  <c r="A18712" i="48"/>
  <c r="A18711" i="48"/>
  <c r="A11197" i="49"/>
  <c r="C11197" i="49" s="1"/>
  <c r="A18710" i="48"/>
  <c r="A18709" i="48"/>
  <c r="A18708" i="48"/>
  <c r="A11194" i="49"/>
  <c r="C11194" i="49" s="1"/>
  <c r="A18707" i="48"/>
  <c r="A18706" i="48"/>
  <c r="A18705" i="48"/>
  <c r="A18704" i="48"/>
  <c r="A18703" i="48"/>
  <c r="A18702" i="48"/>
  <c r="A18701" i="48"/>
  <c r="A18700" i="48"/>
  <c r="A18699" i="48"/>
  <c r="A18698" i="48"/>
  <c r="A18697" i="48"/>
  <c r="A18696" i="48"/>
  <c r="A18695" i="48"/>
  <c r="A18694" i="48"/>
  <c r="A11182" i="49"/>
  <c r="C11182" i="49" s="1"/>
  <c r="A18693" i="48"/>
  <c r="A11181" i="49"/>
  <c r="C11181" i="49" s="1"/>
  <c r="A18692" i="48"/>
  <c r="A11180" i="49"/>
  <c r="C11180" i="49" s="1"/>
  <c r="A18691" i="48"/>
  <c r="A18690" i="48"/>
  <c r="A18689" i="48"/>
  <c r="A18688" i="48"/>
  <c r="A18687" i="48"/>
  <c r="A18686" i="48"/>
  <c r="A18685" i="48"/>
  <c r="A18684" i="48"/>
  <c r="A18683" i="48"/>
  <c r="A18682" i="48"/>
  <c r="A18681" i="48"/>
  <c r="A18680" i="48"/>
  <c r="A18679" i="48"/>
  <c r="A18678" i="48"/>
  <c r="A18677" i="48"/>
  <c r="A18676" i="48"/>
  <c r="A18675" i="48"/>
  <c r="A18674" i="48"/>
  <c r="A18673" i="48"/>
  <c r="A18672" i="48"/>
  <c r="A18671" i="48"/>
  <c r="A18670" i="48"/>
  <c r="A18669" i="48"/>
  <c r="A11157" i="49"/>
  <c r="C11157" i="49" s="1"/>
  <c r="A18668" i="48"/>
  <c r="A18667" i="48"/>
  <c r="A18666" i="48"/>
  <c r="A18665" i="48"/>
  <c r="A18664" i="48"/>
  <c r="A18663" i="48"/>
  <c r="A18662" i="48"/>
  <c r="A18661" i="48"/>
  <c r="A18660" i="48"/>
  <c r="A18659" i="48"/>
  <c r="A18658" i="48"/>
  <c r="A18657" i="48"/>
  <c r="A18656" i="48"/>
  <c r="A18655" i="48"/>
  <c r="A18654" i="48"/>
  <c r="A18653" i="48"/>
  <c r="A18652" i="48"/>
  <c r="A18651" i="48"/>
  <c r="A18650" i="48"/>
  <c r="A18649" i="48"/>
  <c r="A18648" i="48"/>
  <c r="A18647" i="48"/>
  <c r="A18646" i="48"/>
  <c r="A18645" i="48"/>
  <c r="A18644" i="48"/>
  <c r="A18643" i="48"/>
  <c r="A18642" i="48"/>
  <c r="A18641" i="48"/>
  <c r="A18640" i="48"/>
  <c r="A18639" i="48"/>
  <c r="A18638" i="48"/>
  <c r="A18637" i="48"/>
  <c r="A18636" i="48"/>
  <c r="A18635" i="48"/>
  <c r="A18634" i="48"/>
  <c r="A18633" i="48"/>
  <c r="A18632" i="48"/>
  <c r="A18631" i="48"/>
  <c r="A18630" i="48"/>
  <c r="A18629" i="48"/>
  <c r="A18628" i="48"/>
  <c r="A18627" i="48"/>
  <c r="A18626" i="48"/>
  <c r="A18625" i="48"/>
  <c r="A18624" i="48"/>
  <c r="A18623" i="48"/>
  <c r="A18622" i="48"/>
  <c r="A18621" i="48"/>
  <c r="A18620" i="48"/>
  <c r="A18619" i="48"/>
  <c r="A18618" i="48"/>
  <c r="A18617" i="48"/>
  <c r="A18616" i="48"/>
  <c r="A18615" i="48"/>
  <c r="A18614" i="48"/>
  <c r="A18613" i="48"/>
  <c r="A18612" i="48"/>
  <c r="A18611" i="48"/>
  <c r="A18610" i="48"/>
  <c r="A18609" i="48"/>
  <c r="A18608" i="48"/>
  <c r="A18607" i="48"/>
  <c r="A18606" i="48"/>
  <c r="A18605" i="48"/>
  <c r="A18604" i="48"/>
  <c r="A18603" i="48"/>
  <c r="A18602" i="48"/>
  <c r="A18601" i="48"/>
  <c r="A18600" i="48"/>
  <c r="A18599" i="48"/>
  <c r="A18598" i="48"/>
  <c r="A18597" i="48"/>
  <c r="A18596" i="48"/>
  <c r="A18595" i="48"/>
  <c r="A18594" i="48"/>
  <c r="A18593" i="48"/>
  <c r="A18592" i="48"/>
  <c r="A18591" i="48"/>
  <c r="A18590" i="48"/>
  <c r="A18589" i="48"/>
  <c r="A18588" i="48"/>
  <c r="A18587" i="48"/>
  <c r="A18586" i="48"/>
  <c r="A18585" i="48"/>
  <c r="A18584" i="48"/>
  <c r="A18583" i="48"/>
  <c r="A11116" i="49"/>
  <c r="C11116" i="49" s="1"/>
  <c r="A18582" i="48"/>
  <c r="A18581" i="48"/>
  <c r="A18580" i="48"/>
  <c r="A18579" i="48"/>
  <c r="A18578" i="48"/>
  <c r="A18577" i="48"/>
  <c r="A18576" i="48"/>
  <c r="A18575" i="48"/>
  <c r="A11108" i="49"/>
  <c r="C11108" i="49" s="1"/>
  <c r="A18574" i="48"/>
  <c r="A18573" i="48"/>
  <c r="A18572" i="48"/>
  <c r="A18571" i="48"/>
  <c r="A18570" i="48"/>
  <c r="A18569" i="48"/>
  <c r="A18568" i="48"/>
  <c r="A18567" i="48"/>
  <c r="A18566" i="48"/>
  <c r="A18565" i="48"/>
  <c r="A18564" i="48"/>
  <c r="A18563" i="48"/>
  <c r="A18562" i="48"/>
  <c r="A18561" i="48"/>
  <c r="A18560" i="48"/>
  <c r="A18559" i="48"/>
  <c r="A18558" i="48"/>
  <c r="A18557" i="48"/>
  <c r="A18556" i="48"/>
  <c r="A18555" i="48"/>
  <c r="A18554" i="48"/>
  <c r="A18553" i="48"/>
  <c r="A18552" i="48"/>
  <c r="A18551" i="48"/>
  <c r="A18550" i="48"/>
  <c r="A18549" i="48"/>
  <c r="A18548" i="48"/>
  <c r="A18547" i="48"/>
  <c r="A18546" i="48"/>
  <c r="A18545" i="48"/>
  <c r="A18544" i="48"/>
  <c r="A18543" i="48"/>
  <c r="A18542" i="48"/>
  <c r="A18541" i="48"/>
  <c r="A18540" i="48"/>
  <c r="A18539" i="48"/>
  <c r="A18538" i="48"/>
  <c r="A18537" i="48"/>
  <c r="A18536" i="48"/>
  <c r="A18535" i="48"/>
  <c r="A18534" i="48"/>
  <c r="A18533" i="48"/>
  <c r="A18532" i="48"/>
  <c r="A18531" i="48"/>
  <c r="A18530" i="48"/>
  <c r="A18529" i="48"/>
  <c r="A18528" i="48"/>
  <c r="A18527" i="48"/>
  <c r="A18526" i="48"/>
  <c r="A18525" i="48"/>
  <c r="A18524" i="48"/>
  <c r="A18523" i="48"/>
  <c r="A18522" i="48"/>
  <c r="A18521" i="48"/>
  <c r="A18520" i="48"/>
  <c r="A18519" i="48"/>
  <c r="A18518" i="48"/>
  <c r="A18517" i="48"/>
  <c r="A18516" i="48"/>
  <c r="A18515" i="48"/>
  <c r="A18514" i="48"/>
  <c r="A18513" i="48"/>
  <c r="A18512" i="48"/>
  <c r="A18511" i="48"/>
  <c r="A18510" i="48"/>
  <c r="A18509" i="48"/>
  <c r="A18508" i="48"/>
  <c r="A18507" i="48"/>
  <c r="A18506" i="48"/>
  <c r="A18505" i="48"/>
  <c r="A18504" i="48"/>
  <c r="A18503" i="48"/>
  <c r="A18502" i="48"/>
  <c r="A11054" i="49"/>
  <c r="C11054" i="49" s="1"/>
  <c r="A18501" i="48"/>
  <c r="A18500" i="48"/>
  <c r="A18499" i="48"/>
  <c r="A18498" i="48"/>
  <c r="A11050" i="49"/>
  <c r="C11050" i="49" s="1"/>
  <c r="A18497" i="48"/>
  <c r="A18496" i="48"/>
  <c r="A18495" i="48"/>
  <c r="A11047" i="49"/>
  <c r="C11047" i="49" s="1"/>
  <c r="A18494" i="48"/>
  <c r="A18493" i="48"/>
  <c r="A11045" i="49"/>
  <c r="C11045" i="49" s="1"/>
  <c r="A18492" i="48"/>
  <c r="A18491" i="48"/>
  <c r="A18490" i="48"/>
  <c r="A11042" i="49"/>
  <c r="C11042" i="49" s="1"/>
  <c r="A18489" i="48"/>
  <c r="A18488" i="48"/>
  <c r="A11040" i="49"/>
  <c r="C11040" i="49" s="1"/>
  <c r="A18487" i="48"/>
  <c r="A18486" i="48"/>
  <c r="A18485" i="48"/>
  <c r="A18484" i="48"/>
  <c r="A18483" i="48"/>
  <c r="A18482" i="48"/>
  <c r="A18481" i="48"/>
  <c r="A18480" i="48"/>
  <c r="A18479" i="48"/>
  <c r="A18478" i="48"/>
  <c r="A18477" i="48"/>
  <c r="A11029" i="49"/>
  <c r="C11029" i="49" s="1"/>
  <c r="A18476" i="48"/>
  <c r="A18475" i="48"/>
  <c r="A18474" i="48"/>
  <c r="A11026" i="49"/>
  <c r="C11026" i="49" s="1"/>
  <c r="A18473" i="48"/>
  <c r="A11025" i="49"/>
  <c r="C11025" i="49" s="1"/>
  <c r="A18472" i="48"/>
  <c r="A18471" i="48"/>
  <c r="A18470" i="48"/>
  <c r="A18469" i="48"/>
  <c r="A18468" i="48"/>
  <c r="A18467" i="48"/>
  <c r="A11018" i="49"/>
  <c r="C11018" i="49" s="1"/>
  <c r="A18466" i="48"/>
  <c r="A18465" i="48"/>
  <c r="A18464" i="48"/>
  <c r="A18463" i="48"/>
  <c r="A18462" i="48"/>
  <c r="A18461" i="48"/>
  <c r="A18460" i="48"/>
  <c r="A18459" i="48"/>
  <c r="A18458" i="48"/>
  <c r="A18457" i="48"/>
  <c r="A18456" i="48"/>
  <c r="A18455" i="48"/>
  <c r="A18454" i="48"/>
  <c r="A18453" i="48"/>
  <c r="A18452" i="48"/>
  <c r="A18451" i="48"/>
  <c r="A18450" i="48"/>
  <c r="A18449" i="48"/>
  <c r="A18448" i="48"/>
  <c r="A18447" i="48"/>
  <c r="A18446" i="48"/>
  <c r="A18445" i="48"/>
  <c r="A10996" i="49"/>
  <c r="C10996" i="49" s="1"/>
  <c r="A18444" i="48"/>
  <c r="A18443" i="48"/>
  <c r="A18442" i="48"/>
  <c r="A18441" i="48"/>
  <c r="A18440" i="48"/>
  <c r="A18439" i="48"/>
  <c r="A10991" i="49"/>
  <c r="C10991" i="49" s="1"/>
  <c r="A18438" i="48"/>
  <c r="A18437" i="48"/>
  <c r="A10989" i="49"/>
  <c r="C10989" i="49" s="1"/>
  <c r="A18436" i="48"/>
  <c r="A18435" i="48"/>
  <c r="A18434" i="48"/>
  <c r="A18433" i="48"/>
  <c r="A18432" i="48"/>
  <c r="A18431" i="48"/>
  <c r="A18430" i="48"/>
  <c r="A10982" i="49"/>
  <c r="C10982" i="49" s="1"/>
  <c r="A18429" i="48"/>
  <c r="A18428" i="48"/>
  <c r="A18427" i="48"/>
  <c r="A18426" i="48"/>
  <c r="A18425" i="48"/>
  <c r="A18424" i="48"/>
  <c r="A18423" i="48"/>
  <c r="A18422" i="48"/>
  <c r="A18421" i="48"/>
  <c r="A18420" i="48"/>
  <c r="A18419" i="48"/>
  <c r="A18418" i="48"/>
  <c r="A18417" i="48"/>
  <c r="A18416" i="48"/>
  <c r="A18415" i="48"/>
  <c r="A18414" i="48"/>
  <c r="A18413" i="48"/>
  <c r="A10965" i="49"/>
  <c r="C10965" i="49" s="1"/>
  <c r="A18412" i="48"/>
  <c r="A18411" i="48"/>
  <c r="A18410" i="48"/>
  <c r="A18409" i="48"/>
  <c r="A18408" i="48"/>
  <c r="A18407" i="48"/>
  <c r="A18406" i="48"/>
  <c r="A18405" i="48"/>
  <c r="A18404" i="48"/>
  <c r="A18403" i="48"/>
  <c r="A18402" i="48"/>
  <c r="A18401" i="48"/>
  <c r="A18400" i="48"/>
  <c r="A18399" i="48"/>
  <c r="A18398" i="48"/>
  <c r="A10949" i="49"/>
  <c r="C10949" i="49" s="1"/>
  <c r="A18397" i="48"/>
  <c r="A18396" i="48"/>
  <c r="A18395" i="48"/>
  <c r="A10946" i="49"/>
  <c r="C10946" i="49" s="1"/>
  <c r="A18394" i="48"/>
  <c r="A18393" i="48"/>
  <c r="A18392" i="48"/>
  <c r="A18391" i="48"/>
  <c r="A18390" i="48"/>
  <c r="A18389" i="48"/>
  <c r="A18388" i="48"/>
  <c r="A18387" i="48"/>
  <c r="A10938" i="49"/>
  <c r="C10938" i="49" s="1"/>
  <c r="A18386" i="48"/>
  <c r="A18385" i="48"/>
  <c r="A18384" i="48"/>
  <c r="A18383" i="48"/>
  <c r="A18382" i="48"/>
  <c r="A18381" i="48"/>
  <c r="A10932" i="49"/>
  <c r="C10932" i="49" s="1"/>
  <c r="A18380" i="48"/>
  <c r="A18379" i="48"/>
  <c r="A18378" i="48"/>
  <c r="A18377" i="48"/>
  <c r="A18376" i="48"/>
  <c r="A18375" i="48"/>
  <c r="A18374" i="48"/>
  <c r="A18373" i="48"/>
  <c r="A18372" i="48"/>
  <c r="A18371" i="48"/>
  <c r="A18370" i="48"/>
  <c r="A18369" i="48"/>
  <c r="A18368" i="48"/>
  <c r="A18367" i="48"/>
  <c r="A18366" i="48"/>
  <c r="A18365" i="48"/>
  <c r="A18364" i="48"/>
  <c r="A18363" i="48"/>
  <c r="A18362" i="48"/>
  <c r="A18361" i="48"/>
  <c r="A18360" i="48"/>
  <c r="A18359" i="48"/>
  <c r="A18358" i="48"/>
  <c r="A18357" i="48"/>
  <c r="A18356" i="48"/>
  <c r="A18355" i="48"/>
  <c r="A18354" i="48"/>
  <c r="A18353" i="48"/>
  <c r="A18352" i="48"/>
  <c r="A18351" i="48"/>
  <c r="A18350" i="48"/>
  <c r="A18349" i="48"/>
  <c r="A18348" i="48"/>
  <c r="A18347" i="48"/>
  <c r="A18346" i="48"/>
  <c r="A18345" i="48"/>
  <c r="A18344" i="48"/>
  <c r="A18343" i="48"/>
  <c r="A18342" i="48"/>
  <c r="A18341" i="48"/>
  <c r="A18340" i="48"/>
  <c r="A18339" i="48"/>
  <c r="A18338" i="48"/>
  <c r="A18337" i="48"/>
  <c r="A18336" i="48"/>
  <c r="A18335" i="48"/>
  <c r="A18334" i="48"/>
  <c r="A18333" i="48"/>
  <c r="A18332" i="48"/>
  <c r="A18331" i="48"/>
  <c r="A18330" i="48"/>
  <c r="A18329" i="48"/>
  <c r="A18328" i="48"/>
  <c r="A18327" i="48"/>
  <c r="A18326" i="48"/>
  <c r="A18325" i="48"/>
  <c r="A18324" i="48"/>
  <c r="A18323" i="48"/>
  <c r="A18322" i="48"/>
  <c r="A18321" i="48"/>
  <c r="A18320" i="48"/>
  <c r="A18319" i="48"/>
  <c r="A18318" i="48"/>
  <c r="A18317" i="48"/>
  <c r="A18316" i="48"/>
  <c r="A18315" i="48"/>
  <c r="A18314" i="48"/>
  <c r="A18313" i="48"/>
  <c r="A18312" i="48"/>
  <c r="A18311" i="48"/>
  <c r="A18310" i="48"/>
  <c r="A18309" i="48"/>
  <c r="A18308" i="48"/>
  <c r="A18307" i="48"/>
  <c r="A18306" i="48"/>
  <c r="A18305" i="48"/>
  <c r="A18304" i="48"/>
  <c r="A18303" i="48"/>
  <c r="A18302" i="48"/>
  <c r="A18301" i="48"/>
  <c r="A18300" i="48"/>
  <c r="A18299" i="48"/>
  <c r="A18298" i="48"/>
  <c r="A18297" i="48"/>
  <c r="A18296" i="48"/>
  <c r="A18295" i="48"/>
  <c r="A18294" i="48"/>
  <c r="A18293" i="48"/>
  <c r="A10872" i="49"/>
  <c r="C10872" i="49" s="1"/>
  <c r="A18292" i="48"/>
  <c r="A18291" i="48"/>
  <c r="A18290" i="48"/>
  <c r="A18289" i="48"/>
  <c r="A18288" i="48"/>
  <c r="A18287" i="48"/>
  <c r="A18286" i="48"/>
  <c r="A18285" i="48"/>
  <c r="A18284" i="48"/>
  <c r="A18283" i="48"/>
  <c r="A18282" i="48"/>
  <c r="A18281" i="48"/>
  <c r="A18280" i="48"/>
  <c r="A18279" i="48"/>
  <c r="A18278" i="48"/>
  <c r="A18277" i="48"/>
  <c r="A18276" i="48"/>
  <c r="A18275" i="48"/>
  <c r="A18274" i="48"/>
  <c r="A18273" i="48"/>
  <c r="A18272" i="48"/>
  <c r="A18271" i="48"/>
  <c r="A18270" i="48"/>
  <c r="A18269" i="48"/>
  <c r="A18268" i="48"/>
  <c r="A18267" i="48"/>
  <c r="A18266" i="48"/>
  <c r="A18265" i="48"/>
  <c r="A18264" i="48"/>
  <c r="A18263" i="48"/>
  <c r="A18262" i="48"/>
  <c r="A18261" i="48"/>
  <c r="A18260" i="48"/>
  <c r="A18259" i="48"/>
  <c r="A18258" i="48"/>
  <c r="A18257" i="48"/>
  <c r="A18256" i="48"/>
  <c r="A18255" i="48"/>
  <c r="A18254" i="48"/>
  <c r="A18253" i="48"/>
  <c r="A18252" i="48"/>
  <c r="A18251" i="48"/>
  <c r="A18250" i="48"/>
  <c r="A18249" i="48"/>
  <c r="A18248" i="48"/>
  <c r="A18247" i="48"/>
  <c r="A18246" i="48"/>
  <c r="A18245" i="48"/>
  <c r="A18244" i="48"/>
  <c r="A18243" i="48"/>
  <c r="A18242" i="48"/>
  <c r="A18241" i="48"/>
  <c r="A18240" i="48"/>
  <c r="A18239" i="48"/>
  <c r="A18238" i="48"/>
  <c r="A18237" i="48"/>
  <c r="A18236" i="48"/>
  <c r="A18235" i="48"/>
  <c r="A10829" i="49"/>
  <c r="C10829" i="49" s="1"/>
  <c r="A18234" i="48"/>
  <c r="A18233" i="48"/>
  <c r="A18232" i="48"/>
  <c r="A18231" i="48"/>
  <c r="A18230" i="48"/>
  <c r="A18229" i="48"/>
  <c r="A18228" i="48"/>
  <c r="A18227" i="48"/>
  <c r="A18226" i="48"/>
  <c r="A18225" i="48"/>
  <c r="A18224" i="48"/>
  <c r="A18223" i="48"/>
  <c r="A18222" i="48"/>
  <c r="A18221" i="48"/>
  <c r="A18220" i="48"/>
  <c r="A18219" i="48"/>
  <c r="A18218" i="48"/>
  <c r="A18217" i="48"/>
  <c r="A18216" i="48"/>
  <c r="A18215" i="48"/>
  <c r="A18214" i="48"/>
  <c r="A18213" i="48"/>
  <c r="A18212" i="48"/>
  <c r="A18211" i="48"/>
  <c r="A18210" i="48"/>
  <c r="A18209" i="48"/>
  <c r="A18208" i="48"/>
  <c r="A10803" i="49"/>
  <c r="C10803" i="49" s="1"/>
  <c r="A18207" i="48"/>
  <c r="A18206" i="48"/>
  <c r="A18205" i="48"/>
  <c r="A18204" i="48"/>
  <c r="A18203" i="48"/>
  <c r="A10800" i="49"/>
  <c r="C10800" i="49" s="1"/>
  <c r="A18202" i="48"/>
  <c r="A18201" i="48"/>
  <c r="A18200" i="48"/>
  <c r="A18199" i="48"/>
  <c r="A18198" i="48"/>
  <c r="A18197" i="48"/>
  <c r="A18196" i="48"/>
  <c r="A18195" i="48"/>
  <c r="A10793" i="49"/>
  <c r="C10793" i="49" s="1"/>
  <c r="A18194" i="48"/>
  <c r="A18193" i="48"/>
  <c r="A18192" i="48"/>
  <c r="A18191" i="48"/>
  <c r="A18190" i="48"/>
  <c r="A18189" i="48"/>
  <c r="A18188" i="48"/>
  <c r="A18187" i="48"/>
  <c r="A18186" i="48"/>
  <c r="A18185" i="48"/>
  <c r="A18184" i="48"/>
  <c r="A18183" i="48"/>
  <c r="A18182" i="48"/>
  <c r="A18181" i="48"/>
  <c r="A18180" i="48"/>
  <c r="A18179" i="48"/>
  <c r="A18178" i="48"/>
  <c r="A18177" i="48"/>
  <c r="A18176" i="48"/>
  <c r="A18175" i="48"/>
  <c r="A18174" i="48"/>
  <c r="A18173" i="48"/>
  <c r="A10776" i="49"/>
  <c r="C10776" i="49" s="1"/>
  <c r="A18172" i="48"/>
  <c r="A18171" i="48"/>
  <c r="A10774" i="49"/>
  <c r="C10774" i="49" s="1"/>
  <c r="A18170" i="48"/>
  <c r="A18169" i="48"/>
  <c r="A18168" i="48"/>
  <c r="A18167" i="48"/>
  <c r="A10770" i="49"/>
  <c r="C10770" i="49" s="1"/>
  <c r="A18166" i="48"/>
  <c r="A18165" i="48"/>
  <c r="A18164" i="48"/>
  <c r="A18163" i="48"/>
  <c r="A10766" i="49"/>
  <c r="C10766" i="49" s="1"/>
  <c r="A18162" i="48"/>
  <c r="A18161" i="48"/>
  <c r="A18160" i="48"/>
  <c r="A18159" i="48"/>
  <c r="A18158" i="48"/>
  <c r="A18157" i="48"/>
  <c r="A18156" i="48"/>
  <c r="A18155" i="48"/>
  <c r="A18154" i="48"/>
  <c r="A18153" i="48"/>
  <c r="A18152" i="48"/>
  <c r="A18151" i="48"/>
  <c r="A18150" i="48"/>
  <c r="A18149" i="48"/>
  <c r="A18148" i="48"/>
  <c r="A18147" i="48"/>
  <c r="A18146" i="48"/>
  <c r="A18145" i="48"/>
  <c r="A18144" i="48"/>
  <c r="A18143" i="48"/>
  <c r="A18142" i="48"/>
  <c r="A18141" i="48"/>
  <c r="A18140" i="48"/>
  <c r="A18139" i="48"/>
  <c r="A18138" i="48"/>
  <c r="A18137" i="48"/>
  <c r="A18136" i="48"/>
  <c r="A18135" i="48"/>
  <c r="A18134" i="48"/>
  <c r="A18133" i="48"/>
  <c r="A18132" i="48"/>
  <c r="A18131" i="48"/>
  <c r="A18130" i="48"/>
  <c r="A18129" i="48"/>
  <c r="A18128" i="48"/>
  <c r="A10736" i="49"/>
  <c r="C10736" i="49" s="1"/>
  <c r="A18127" i="48"/>
  <c r="A18126" i="48"/>
  <c r="A18125" i="48"/>
  <c r="A18124" i="48"/>
  <c r="A18123" i="48"/>
  <c r="A18122" i="48"/>
  <c r="A18121" i="48"/>
  <c r="A18120" i="48"/>
  <c r="A18119" i="48"/>
  <c r="A10729" i="49"/>
  <c r="C10729" i="49" s="1"/>
  <c r="A18118" i="48"/>
  <c r="A18117" i="48"/>
  <c r="A18116" i="48"/>
  <c r="A18115" i="48"/>
  <c r="A18114" i="48"/>
  <c r="A10727" i="49"/>
  <c r="C10727" i="49" s="1"/>
  <c r="A18113" i="48"/>
  <c r="A10726" i="49"/>
  <c r="C10726" i="49" s="1"/>
  <c r="A18112" i="48"/>
  <c r="A18111" i="48"/>
  <c r="A18110" i="48"/>
  <c r="A18109" i="48"/>
  <c r="A18108" i="48"/>
  <c r="A18107" i="48"/>
  <c r="A18106" i="48"/>
  <c r="A18105" i="48"/>
  <c r="A18104" i="48"/>
  <c r="A18103" i="48"/>
  <c r="A18102" i="48"/>
  <c r="A10717" i="49"/>
  <c r="C10717" i="49" s="1"/>
  <c r="A18101" i="48"/>
  <c r="A18100" i="48"/>
  <c r="A18099" i="48"/>
  <c r="A18098" i="48"/>
  <c r="A18097" i="48"/>
  <c r="A18096" i="48"/>
  <c r="A18095" i="48"/>
  <c r="A10711" i="49"/>
  <c r="C10711" i="49" s="1"/>
  <c r="A18094" i="48"/>
  <c r="A10710" i="49"/>
  <c r="C10710" i="49" s="1"/>
  <c r="A18093" i="48"/>
  <c r="A18092" i="48"/>
  <c r="A18091" i="48"/>
  <c r="A18090" i="48"/>
  <c r="A18089" i="48"/>
  <c r="A18088" i="48"/>
  <c r="A18087" i="48"/>
  <c r="A18086" i="48"/>
  <c r="A10702" i="49"/>
  <c r="C10702" i="49" s="1"/>
  <c r="A18085" i="48"/>
  <c r="A18084" i="48"/>
  <c r="A18083" i="48"/>
  <c r="A18082" i="48"/>
  <c r="A18081" i="48"/>
  <c r="A10697" i="49"/>
  <c r="C10697" i="49" s="1"/>
  <c r="A18080" i="48"/>
  <c r="A18079" i="48"/>
  <c r="A18078" i="48"/>
  <c r="A18077" i="48"/>
  <c r="A18076" i="48"/>
  <c r="A10692" i="49"/>
  <c r="C10692" i="49" s="1"/>
  <c r="A18075" i="48"/>
  <c r="A18074" i="48"/>
  <c r="A18073" i="48"/>
  <c r="A18072" i="48"/>
  <c r="A10688" i="49"/>
  <c r="C10688" i="49" s="1"/>
  <c r="A18071" i="48"/>
  <c r="A18070" i="48"/>
  <c r="A18069" i="48"/>
  <c r="A18068" i="48"/>
  <c r="A18067" i="48"/>
  <c r="A18066" i="48"/>
  <c r="A18065" i="48"/>
  <c r="A18064" i="48"/>
  <c r="A18063" i="48"/>
  <c r="A18062" i="48"/>
  <c r="A18061" i="48"/>
  <c r="A18060" i="48"/>
  <c r="A18059" i="48"/>
  <c r="A18058" i="48"/>
  <c r="A10674" i="49"/>
  <c r="C10674" i="49" s="1"/>
  <c r="A18057" i="48"/>
  <c r="A18056" i="48"/>
  <c r="A18055" i="48"/>
  <c r="A18054" i="48"/>
  <c r="A18053" i="48"/>
  <c r="A18052" i="48"/>
  <c r="A18051" i="48"/>
  <c r="A18050" i="48"/>
  <c r="A18049" i="48"/>
  <c r="A18048" i="48"/>
  <c r="A18047" i="48"/>
  <c r="A18046" i="48"/>
  <c r="A18045" i="48"/>
  <c r="A18044" i="48"/>
  <c r="A18043" i="48"/>
  <c r="A10659" i="49"/>
  <c r="C10659" i="49" s="1"/>
  <c r="A18042" i="48"/>
  <c r="A18041" i="48"/>
  <c r="A18040" i="48"/>
  <c r="A18039" i="48"/>
  <c r="A18038" i="48"/>
  <c r="A18037" i="48"/>
  <c r="A18036" i="48"/>
  <c r="A18035" i="48"/>
  <c r="A18034" i="48"/>
  <c r="A10650" i="49"/>
  <c r="C10650" i="49" s="1"/>
  <c r="A18033" i="48"/>
  <c r="A18032" i="48"/>
  <c r="A18031" i="48"/>
  <c r="A18030" i="48"/>
  <c r="A18029" i="48"/>
  <c r="A18028" i="48"/>
  <c r="A18027" i="48"/>
  <c r="A18026" i="48"/>
  <c r="A18025" i="48"/>
  <c r="A18024" i="48"/>
  <c r="A18023" i="48"/>
  <c r="A18022" i="48"/>
  <c r="A10638" i="49"/>
  <c r="C10638" i="49" s="1"/>
  <c r="A18021" i="48"/>
  <c r="A10637" i="49"/>
  <c r="C10637" i="49" s="1"/>
  <c r="A18020" i="48"/>
  <c r="A18019" i="48"/>
  <c r="A18018" i="48"/>
  <c r="A18017" i="48"/>
  <c r="A18016" i="48"/>
  <c r="A18015" i="48"/>
  <c r="A18014" i="48"/>
  <c r="A18013" i="48"/>
  <c r="A18012" i="48"/>
  <c r="A18011" i="48"/>
  <c r="A18010" i="48"/>
  <c r="A18009" i="48"/>
  <c r="A18008" i="48"/>
  <c r="A18007" i="48"/>
  <c r="A18006" i="48"/>
  <c r="A18005" i="48"/>
  <c r="A18004" i="48"/>
  <c r="A18003" i="48"/>
  <c r="A18002" i="48"/>
  <c r="A18001" i="48"/>
  <c r="A18000" i="48"/>
  <c r="A17999" i="48"/>
  <c r="A17998" i="48"/>
  <c r="A17997" i="48"/>
  <c r="A17996" i="48"/>
  <c r="A17995" i="48"/>
  <c r="A10612" i="49"/>
  <c r="C10612" i="49" s="1"/>
  <c r="A17994" i="48"/>
  <c r="A17993" i="48"/>
  <c r="A17992" i="48"/>
  <c r="A17991" i="48"/>
  <c r="A17990" i="48"/>
  <c r="A17989" i="48"/>
  <c r="A17988" i="48"/>
  <c r="A17987" i="48"/>
  <c r="A17986" i="48"/>
  <c r="A17985" i="48"/>
  <c r="A17984" i="48"/>
  <c r="A17983" i="48"/>
  <c r="A17982" i="48"/>
  <c r="A17981" i="48"/>
  <c r="A17980" i="48"/>
  <c r="A17979" i="48"/>
  <c r="A17978" i="48"/>
  <c r="A17977" i="48"/>
  <c r="A17976" i="48"/>
  <c r="A17975" i="48"/>
  <c r="A17974" i="48"/>
  <c r="A17973" i="48"/>
  <c r="A17972" i="48"/>
  <c r="A17971" i="48"/>
  <c r="A17970" i="48"/>
  <c r="A17969" i="48"/>
  <c r="A17968" i="48"/>
  <c r="A17967" i="48"/>
  <c r="A17966" i="48"/>
  <c r="A17965" i="48"/>
  <c r="A17964" i="48"/>
  <c r="A17963" i="48"/>
  <c r="A17962" i="48"/>
  <c r="A17961" i="48"/>
  <c r="A17960" i="48"/>
  <c r="A17959" i="48"/>
  <c r="A17958" i="48"/>
  <c r="A17957" i="48"/>
  <c r="A17956" i="48"/>
  <c r="A17955" i="48"/>
  <c r="A17954" i="48"/>
  <c r="A17953" i="48"/>
  <c r="A17952" i="48"/>
  <c r="A17951" i="48"/>
  <c r="A17950" i="48"/>
  <c r="A17949" i="48"/>
  <c r="A17948" i="48"/>
  <c r="A17947" i="48"/>
  <c r="A17946" i="48"/>
  <c r="A17945" i="48"/>
  <c r="A17944" i="48"/>
  <c r="A17943" i="48"/>
  <c r="A17942" i="48"/>
  <c r="A17941" i="48"/>
  <c r="A10597" i="49"/>
  <c r="C10597" i="49" s="1"/>
  <c r="A17940" i="48"/>
  <c r="A17939" i="48"/>
  <c r="A10595" i="49"/>
  <c r="C10595" i="49" s="1"/>
  <c r="A17938" i="48"/>
  <c r="A17937" i="48"/>
  <c r="A17936" i="48"/>
  <c r="A17935" i="48"/>
  <c r="A17934" i="48"/>
  <c r="A17933" i="48"/>
  <c r="A17932" i="48"/>
  <c r="A17931" i="48"/>
  <c r="A10587" i="49"/>
  <c r="C10587" i="49" s="1"/>
  <c r="A17930" i="48"/>
  <c r="A17929" i="48"/>
  <c r="A17928" i="48"/>
  <c r="A17927" i="48"/>
  <c r="A17926" i="48"/>
  <c r="A17925" i="48"/>
  <c r="A17924" i="48"/>
  <c r="A17923" i="48"/>
  <c r="A17922" i="48"/>
  <c r="A17921" i="48"/>
  <c r="A17920" i="48"/>
  <c r="A17919" i="48"/>
  <c r="A17918" i="48"/>
  <c r="A17917" i="48"/>
  <c r="A17916" i="48"/>
  <c r="A17915" i="48"/>
  <c r="A17914" i="48"/>
  <c r="A17913" i="48"/>
  <c r="A17912" i="48"/>
  <c r="A17911" i="48"/>
  <c r="A17910" i="48"/>
  <c r="A17909" i="48"/>
  <c r="A17908" i="48"/>
  <c r="A10577" i="49"/>
  <c r="C10577" i="49" s="1"/>
  <c r="A17907" i="48"/>
  <c r="A10576" i="49"/>
  <c r="C10576" i="49" s="1"/>
  <c r="A17906" i="48"/>
  <c r="A17905" i="48"/>
  <c r="A17904" i="48"/>
  <c r="A17903" i="48"/>
  <c r="A17902" i="48"/>
  <c r="A17901" i="48"/>
  <c r="A17900" i="48"/>
  <c r="A17899" i="48"/>
  <c r="A17898" i="48"/>
  <c r="A17897" i="48"/>
  <c r="A17896" i="48"/>
  <c r="A17895" i="48"/>
  <c r="A17894" i="48"/>
  <c r="A17893" i="48"/>
  <c r="A17892" i="48"/>
  <c r="A17891" i="48"/>
  <c r="A17890" i="48"/>
  <c r="A17889" i="48"/>
  <c r="A17888" i="48"/>
  <c r="A17887" i="48"/>
  <c r="A17886" i="48"/>
  <c r="A10558" i="49"/>
  <c r="C10558" i="49" s="1"/>
  <c r="A17885" i="48"/>
  <c r="A10557" i="49"/>
  <c r="C10557" i="49" s="1"/>
  <c r="A17884" i="48"/>
  <c r="A17883" i="48"/>
  <c r="A17882" i="48"/>
  <c r="A17881" i="48"/>
  <c r="A17880" i="48"/>
  <c r="A17879" i="48"/>
  <c r="A17878" i="48"/>
  <c r="A17877" i="48"/>
  <c r="A10550" i="49"/>
  <c r="C10550" i="49" s="1"/>
  <c r="A17876" i="48"/>
  <c r="A17875" i="48"/>
  <c r="A17874" i="48"/>
  <c r="A17873" i="48"/>
  <c r="A17872" i="48"/>
  <c r="A17871" i="48"/>
  <c r="A17870" i="48"/>
  <c r="A17869" i="48"/>
  <c r="A17868" i="48"/>
  <c r="A17867" i="48"/>
  <c r="A17866" i="48"/>
  <c r="A17865" i="48"/>
  <c r="A17864" i="48"/>
  <c r="A17863" i="48"/>
  <c r="A17862" i="48"/>
  <c r="A17861" i="48"/>
  <c r="A17860" i="48"/>
  <c r="A17859" i="48"/>
  <c r="A17858" i="48"/>
  <c r="A17857" i="48"/>
  <c r="A17856" i="48"/>
  <c r="A17855" i="48"/>
  <c r="A17854" i="48"/>
  <c r="A10534" i="49"/>
  <c r="C10534" i="49" s="1"/>
  <c r="A17853" i="48"/>
  <c r="A17852" i="48"/>
  <c r="A17851" i="48"/>
  <c r="A17850" i="48"/>
  <c r="A17849" i="48"/>
  <c r="A17848" i="48"/>
  <c r="A17847" i="48"/>
  <c r="A17846" i="48"/>
  <c r="A17845" i="48"/>
  <c r="A17844" i="48"/>
  <c r="A17843" i="48"/>
  <c r="A17842" i="48"/>
  <c r="A17841" i="48"/>
  <c r="A17840" i="48"/>
  <c r="A17839" i="48"/>
  <c r="A17838" i="48"/>
  <c r="A17837" i="48"/>
  <c r="A17836" i="48"/>
  <c r="A17835" i="48"/>
  <c r="A17834" i="48"/>
  <c r="A17833" i="48"/>
  <c r="A17832" i="48"/>
  <c r="A17831" i="48"/>
  <c r="A17830" i="48"/>
  <c r="A17829" i="48"/>
  <c r="A17828" i="48"/>
  <c r="A17827" i="48"/>
  <c r="A17826" i="48"/>
  <c r="A17825" i="48"/>
  <c r="A17824" i="48"/>
  <c r="A17823" i="48"/>
  <c r="A17822" i="48"/>
  <c r="A17821" i="48"/>
  <c r="A17820" i="48"/>
  <c r="A17819" i="48"/>
  <c r="A17818" i="48"/>
  <c r="A17817" i="48"/>
  <c r="A17816" i="48"/>
  <c r="A17815" i="48"/>
  <c r="A17814" i="48"/>
  <c r="A17813" i="48"/>
  <c r="A10508" i="49"/>
  <c r="C10508" i="49" s="1"/>
  <c r="A17812" i="48"/>
  <c r="A17811" i="48"/>
  <c r="A17810" i="48"/>
  <c r="A10505" i="49"/>
  <c r="C10505" i="49" s="1"/>
  <c r="A17809" i="48"/>
  <c r="A17808" i="48"/>
  <c r="A17807" i="48"/>
  <c r="A17806" i="48"/>
  <c r="A17805" i="48"/>
  <c r="A17804" i="48"/>
  <c r="A17803" i="48"/>
  <c r="A17802" i="48"/>
  <c r="A17801" i="48"/>
  <c r="A17800" i="48"/>
  <c r="A17799" i="48"/>
  <c r="A17798" i="48"/>
  <c r="A17797" i="48"/>
  <c r="A17796" i="48"/>
  <c r="A17795" i="48"/>
  <c r="A17794" i="48"/>
  <c r="A10488" i="49"/>
  <c r="C10488" i="49" s="1"/>
  <c r="A17793" i="48"/>
  <c r="A17792" i="48"/>
  <c r="A17791" i="48"/>
  <c r="A17790" i="48"/>
  <c r="A17789" i="48"/>
  <c r="A17788" i="48"/>
  <c r="A17787" i="48"/>
  <c r="A10482" i="49"/>
  <c r="C10482" i="49" s="1"/>
  <c r="A17786" i="48"/>
  <c r="A17785" i="48"/>
  <c r="A17784" i="48"/>
  <c r="A17783" i="48"/>
  <c r="A17782" i="48"/>
  <c r="A17781" i="48"/>
  <c r="A17780" i="48"/>
  <c r="A17779" i="48"/>
  <c r="A17778" i="48"/>
  <c r="A17777" i="48"/>
  <c r="A17776" i="48"/>
  <c r="A17775" i="48"/>
  <c r="A17774" i="48"/>
  <c r="A17773" i="48"/>
  <c r="A17772" i="48"/>
  <c r="A17771" i="48"/>
  <c r="A17770" i="48"/>
  <c r="A17769" i="48"/>
  <c r="A17768" i="48"/>
  <c r="A17767" i="48"/>
  <c r="A17766" i="48"/>
  <c r="A17765" i="48"/>
  <c r="A17764" i="48"/>
  <c r="A17763" i="48"/>
  <c r="A17762" i="48"/>
  <c r="A17761" i="48"/>
  <c r="A17760" i="48"/>
  <c r="A17759" i="48"/>
  <c r="A17758" i="48"/>
  <c r="A17757" i="48"/>
  <c r="A10465" i="49"/>
  <c r="C10465" i="49" s="1"/>
  <c r="A17756" i="48"/>
  <c r="A17755" i="48"/>
  <c r="A17754" i="48"/>
  <c r="A17753" i="48"/>
  <c r="A17752" i="48"/>
  <c r="A17751" i="48"/>
  <c r="A17750" i="48"/>
  <c r="A17749" i="48"/>
  <c r="A17748" i="48"/>
  <c r="A17747" i="48"/>
  <c r="A17746" i="48"/>
  <c r="A17745" i="48"/>
  <c r="A17744" i="48"/>
  <c r="A17743" i="48"/>
  <c r="A17742" i="48"/>
  <c r="A17741" i="48"/>
  <c r="A17740" i="48"/>
  <c r="A17739" i="48"/>
  <c r="A17738" i="48"/>
  <c r="A17737" i="48"/>
  <c r="A17736" i="48"/>
  <c r="A17735" i="48"/>
  <c r="A17734" i="48"/>
  <c r="A17733" i="48"/>
  <c r="A17732" i="48"/>
  <c r="A17731" i="48"/>
  <c r="A17730" i="48"/>
  <c r="A17729" i="48"/>
  <c r="A17728" i="48"/>
  <c r="A17727" i="48"/>
  <c r="A10446" i="49"/>
  <c r="C10446" i="49" s="1"/>
  <c r="A17726" i="48"/>
  <c r="A10445" i="49"/>
  <c r="C10445" i="49" s="1"/>
  <c r="A17725" i="48"/>
  <c r="A17724" i="48"/>
  <c r="A17723" i="48"/>
  <c r="A17722" i="48"/>
  <c r="A17721" i="48"/>
  <c r="A17720" i="48"/>
  <c r="A17719" i="48"/>
  <c r="A17718" i="48"/>
  <c r="A17717" i="48"/>
  <c r="A17716" i="48"/>
  <c r="A17715" i="48"/>
  <c r="A17714" i="48"/>
  <c r="A17713" i="48"/>
  <c r="A17712" i="48"/>
  <c r="A17711" i="48"/>
  <c r="A17710" i="48"/>
  <c r="A17709" i="48"/>
  <c r="A17708" i="48"/>
  <c r="A17707" i="48"/>
  <c r="A17706" i="48"/>
  <c r="A17705" i="48"/>
  <c r="A17704" i="48"/>
  <c r="A17703" i="48"/>
  <c r="A10429" i="49"/>
  <c r="C10429" i="49" s="1"/>
  <c r="A17702" i="48"/>
  <c r="A17701" i="48"/>
  <c r="A17700" i="48"/>
  <c r="A17699" i="48"/>
  <c r="A17698" i="48"/>
  <c r="A10425" i="49"/>
  <c r="C10425" i="49" s="1"/>
  <c r="A17697" i="48"/>
  <c r="A17696" i="48"/>
  <c r="A17695" i="48"/>
  <c r="A17694" i="48"/>
  <c r="A17693" i="48"/>
  <c r="A17692" i="48"/>
  <c r="A10419" i="49"/>
  <c r="C10419" i="49" s="1"/>
  <c r="A17691" i="48"/>
  <c r="A17690" i="48"/>
  <c r="A17689" i="48"/>
  <c r="A17688" i="48"/>
  <c r="A17687" i="48"/>
  <c r="A17686" i="48"/>
  <c r="A17685" i="48"/>
  <c r="A17684" i="48"/>
  <c r="A17683" i="48"/>
  <c r="A17682" i="48"/>
  <c r="A17681" i="48"/>
  <c r="A17680" i="48"/>
  <c r="A17679" i="48"/>
  <c r="A17678" i="48"/>
  <c r="A17677" i="48"/>
  <c r="A17676" i="48"/>
  <c r="A17675" i="48"/>
  <c r="A17674" i="48"/>
  <c r="A17673" i="48"/>
  <c r="A17672" i="48"/>
  <c r="A17671" i="48"/>
  <c r="A17670" i="48"/>
  <c r="A17669" i="48"/>
  <c r="A17668" i="48"/>
  <c r="A17667" i="48"/>
  <c r="A17666" i="48"/>
  <c r="A17665" i="48"/>
  <c r="A17664" i="48"/>
  <c r="A17663" i="48"/>
  <c r="A17662" i="48"/>
  <c r="A17661" i="48"/>
  <c r="A17660" i="48"/>
  <c r="A17659" i="48"/>
  <c r="A17658" i="48"/>
  <c r="A10397" i="49"/>
  <c r="C10397" i="49" s="1"/>
  <c r="A17657" i="48"/>
  <c r="A17656" i="48"/>
  <c r="A17655" i="48"/>
  <c r="A17654" i="48"/>
  <c r="A17653" i="48"/>
  <c r="A17652" i="48"/>
  <c r="A17651" i="48"/>
  <c r="A17650" i="48"/>
  <c r="A17649" i="48"/>
  <c r="A17648" i="48"/>
  <c r="A17647" i="48"/>
  <c r="A17646" i="48"/>
  <c r="A17645" i="48"/>
  <c r="A17644" i="48"/>
  <c r="A17643" i="48"/>
  <c r="A17642" i="48"/>
  <c r="A17641" i="48"/>
  <c r="A17640" i="48"/>
  <c r="A17639" i="48"/>
  <c r="A17638" i="48"/>
  <c r="A17637" i="48"/>
  <c r="A17636" i="48"/>
  <c r="A17635" i="48"/>
  <c r="A17634" i="48"/>
  <c r="A17633" i="48"/>
  <c r="A17632" i="48"/>
  <c r="A17631" i="48"/>
  <c r="A17630" i="48"/>
  <c r="A10383" i="49"/>
  <c r="C10383" i="49" s="1"/>
  <c r="A17629" i="48"/>
  <c r="A17628" i="48"/>
  <c r="A17627" i="48"/>
  <c r="A17626" i="48"/>
  <c r="A17625" i="48"/>
  <c r="A17624" i="48"/>
  <c r="A17623" i="48"/>
  <c r="A17622" i="48"/>
  <c r="A17621" i="48"/>
  <c r="A17620" i="48"/>
  <c r="A17619" i="48"/>
  <c r="A17618" i="48"/>
  <c r="A17617" i="48"/>
  <c r="A17616" i="48"/>
  <c r="A17615" i="48"/>
  <c r="A17614" i="48"/>
  <c r="A17613" i="48"/>
  <c r="A17612" i="48"/>
  <c r="A17611" i="48"/>
  <c r="A17610" i="48"/>
  <c r="A17609" i="48"/>
  <c r="A17608" i="48"/>
  <c r="A17607" i="48"/>
  <c r="A10375" i="49"/>
  <c r="C10375" i="49" s="1"/>
  <c r="A17606" i="48"/>
  <c r="A17605" i="48"/>
  <c r="A17604" i="48"/>
  <c r="A17603" i="48"/>
  <c r="A10371" i="49"/>
  <c r="C10371" i="49" s="1"/>
  <c r="A17602" i="48"/>
  <c r="A17601" i="48"/>
  <c r="A17600" i="48"/>
  <c r="A17599" i="48"/>
  <c r="A17598" i="48"/>
  <c r="A17597" i="48"/>
  <c r="A17596" i="48"/>
  <c r="A17595" i="48"/>
  <c r="A17594" i="48"/>
  <c r="A10363" i="49"/>
  <c r="C10363" i="49" s="1"/>
  <c r="A17593" i="48"/>
  <c r="A17592" i="48"/>
  <c r="A17591" i="48"/>
  <c r="A17590" i="48"/>
  <c r="A17589" i="48"/>
  <c r="A10358" i="49"/>
  <c r="C10358" i="49" s="1"/>
  <c r="A17588" i="48"/>
  <c r="A10357" i="49"/>
  <c r="C10357" i="49" s="1"/>
  <c r="A17587" i="48"/>
  <c r="A17586" i="48"/>
  <c r="A17585" i="48"/>
  <c r="A17584" i="48"/>
  <c r="A17583" i="48"/>
  <c r="A17582" i="48"/>
  <c r="A17581" i="48"/>
  <c r="A17580" i="48"/>
  <c r="A17579" i="48"/>
  <c r="A17578" i="48"/>
  <c r="A17577" i="48"/>
  <c r="A17576" i="48"/>
  <c r="A17575" i="48"/>
  <c r="A17574" i="48"/>
  <c r="A17573" i="48"/>
  <c r="A17572" i="48"/>
  <c r="A17571" i="48"/>
  <c r="A17570" i="48"/>
  <c r="A17569" i="48"/>
  <c r="A17568" i="48"/>
  <c r="A17567" i="48"/>
  <c r="A17566" i="48"/>
  <c r="A17565" i="48"/>
  <c r="A10338" i="49"/>
  <c r="C10338" i="49" s="1"/>
  <c r="A17564" i="48"/>
  <c r="A17563" i="48"/>
  <c r="A17562" i="48"/>
  <c r="A17561" i="48"/>
  <c r="A17560" i="48"/>
  <c r="A17559" i="48"/>
  <c r="A17558" i="48"/>
  <c r="A17557" i="48"/>
  <c r="A17556" i="48"/>
  <c r="A10330" i="49"/>
  <c r="C10330" i="49" s="1"/>
  <c r="A17555" i="48"/>
  <c r="A17554" i="48"/>
  <c r="A17553" i="48"/>
  <c r="A17552" i="48"/>
  <c r="A17551" i="48"/>
  <c r="A17550" i="48"/>
  <c r="A17549" i="48"/>
  <c r="A17548" i="48"/>
  <c r="A17547" i="48"/>
  <c r="A10321" i="49"/>
  <c r="C10321" i="49" s="1"/>
  <c r="A17546" i="48"/>
  <c r="A17545" i="48"/>
  <c r="A17544" i="48"/>
  <c r="A17543" i="48"/>
  <c r="A17542" i="48"/>
  <c r="A17541" i="48"/>
  <c r="A17540" i="48"/>
  <c r="A17539" i="48"/>
  <c r="A17538" i="48"/>
  <c r="A17537" i="48"/>
  <c r="A17536" i="48"/>
  <c r="A17535" i="48"/>
  <c r="A17534" i="48"/>
  <c r="A17533" i="48"/>
  <c r="A17532" i="48"/>
  <c r="A17531" i="48"/>
  <c r="A17530" i="48"/>
  <c r="A17529" i="48"/>
  <c r="A17528" i="48"/>
  <c r="A17527" i="48"/>
  <c r="A17526" i="48"/>
  <c r="A17525" i="48"/>
  <c r="A10308" i="49"/>
  <c r="C10308" i="49" s="1"/>
  <c r="A17524" i="48"/>
  <c r="A17523" i="48"/>
  <c r="A17522" i="48"/>
  <c r="A17521" i="48"/>
  <c r="A17520" i="48"/>
  <c r="A17519" i="48"/>
  <c r="A17518" i="48"/>
  <c r="A17517" i="48"/>
  <c r="A17516" i="48"/>
  <c r="A17515" i="48"/>
  <c r="A17514" i="48"/>
  <c r="A17513" i="48"/>
  <c r="A17512" i="48"/>
  <c r="A17511" i="48"/>
  <c r="A17510" i="48"/>
  <c r="A17509" i="48"/>
  <c r="A17508" i="48"/>
  <c r="A17507" i="48"/>
  <c r="A17506" i="48"/>
  <c r="A17505" i="48"/>
  <c r="A17504" i="48"/>
  <c r="A17503" i="48"/>
  <c r="A17502" i="48"/>
  <c r="A17501" i="48"/>
  <c r="A17500" i="48"/>
  <c r="A17499" i="48"/>
  <c r="A17498" i="48"/>
  <c r="A17497" i="48"/>
  <c r="A17496" i="48"/>
  <c r="A17495" i="48"/>
  <c r="A17494" i="48"/>
  <c r="A17493" i="48"/>
  <c r="A17492" i="48"/>
  <c r="A17491" i="48"/>
  <c r="A17490" i="48"/>
  <c r="A10280" i="49"/>
  <c r="C10280" i="49" s="1"/>
  <c r="A17489" i="48"/>
  <c r="A17488" i="48"/>
  <c r="A17487" i="48"/>
  <c r="A17486" i="48"/>
  <c r="A17485" i="48"/>
  <c r="A17484" i="48"/>
  <c r="A17483" i="48"/>
  <c r="A17482" i="48"/>
  <c r="A17481" i="48"/>
  <c r="A17480" i="48"/>
  <c r="A17479" i="48"/>
  <c r="A17478" i="48"/>
  <c r="A17477" i="48"/>
  <c r="A17476" i="48"/>
  <c r="A17475" i="48"/>
  <c r="A17474" i="48"/>
  <c r="A17473" i="48"/>
  <c r="A17472" i="48"/>
  <c r="A17471" i="48"/>
  <c r="A17470" i="48"/>
  <c r="A17469" i="48"/>
  <c r="A10262" i="49"/>
  <c r="C10262" i="49" s="1"/>
  <c r="A17468" i="48"/>
  <c r="A17467" i="48"/>
  <c r="A17466" i="48"/>
  <c r="A17465" i="48"/>
  <c r="A17464" i="48"/>
  <c r="A17463" i="48"/>
  <c r="A17462" i="48"/>
  <c r="A17461" i="48"/>
  <c r="A17460" i="48"/>
  <c r="A17459" i="48"/>
  <c r="A17458" i="48"/>
  <c r="A17457" i="48"/>
  <c r="A17456" i="48"/>
  <c r="A17455" i="48"/>
  <c r="A17454" i="48"/>
  <c r="A17453" i="48"/>
  <c r="A17452" i="48"/>
  <c r="A17451" i="48"/>
  <c r="A17450" i="48"/>
  <c r="A17449" i="48"/>
  <c r="A17448" i="48"/>
  <c r="A17447" i="48"/>
  <c r="A17446" i="48"/>
  <c r="A17445" i="48"/>
  <c r="A10250" i="49"/>
  <c r="C10250" i="49" s="1"/>
  <c r="A17444" i="48"/>
  <c r="A17443" i="48"/>
  <c r="A17442" i="48"/>
  <c r="A17441" i="48"/>
  <c r="A17440" i="48"/>
  <c r="A17439" i="48"/>
  <c r="A17438" i="48"/>
  <c r="A17437" i="48"/>
  <c r="A17436" i="48"/>
  <c r="A17435" i="48"/>
  <c r="A17434" i="48"/>
  <c r="A17433" i="48"/>
  <c r="A17432" i="48"/>
  <c r="A17431" i="48"/>
  <c r="A17430" i="48"/>
  <c r="A17429" i="48"/>
  <c r="A17428" i="48"/>
  <c r="A17427" i="48"/>
  <c r="A17426" i="48"/>
  <c r="A17425" i="48"/>
  <c r="A17424" i="48"/>
  <c r="A17423" i="48"/>
  <c r="A17422" i="48"/>
  <c r="A17421" i="48"/>
  <c r="A17420" i="48"/>
  <c r="A17419" i="48"/>
  <c r="A17418" i="48"/>
  <c r="A17417" i="48"/>
  <c r="A17416" i="48"/>
  <c r="A10237" i="49"/>
  <c r="C10237" i="49" s="1"/>
  <c r="A17415" i="48"/>
  <c r="A17414" i="48"/>
  <c r="A17413" i="48"/>
  <c r="A17412" i="48"/>
  <c r="A17411" i="48"/>
  <c r="A17410" i="48"/>
  <c r="A17409" i="48"/>
  <c r="A17408" i="48"/>
  <c r="A17407" i="48"/>
  <c r="A17406" i="48"/>
  <c r="A17405" i="48"/>
  <c r="A17404" i="48"/>
  <c r="A17403" i="48"/>
  <c r="A10228" i="49"/>
  <c r="C10228" i="49" s="1"/>
  <c r="A17402" i="48"/>
  <c r="A17401" i="48"/>
  <c r="A17400" i="48"/>
  <c r="A17399" i="48"/>
  <c r="A17398" i="48"/>
  <c r="A17397" i="48"/>
  <c r="A10223" i="49"/>
  <c r="C10223" i="49" s="1"/>
  <c r="A17396" i="48"/>
  <c r="A17395" i="48"/>
  <c r="A17394" i="48"/>
  <c r="A17393" i="48"/>
  <c r="A10220" i="49"/>
  <c r="C10220" i="49" s="1"/>
  <c r="A17392" i="48"/>
  <c r="A17391" i="48"/>
  <c r="A17390" i="48"/>
  <c r="A17389" i="48"/>
  <c r="A17388" i="48"/>
  <c r="A17387" i="48"/>
  <c r="A17386" i="48"/>
  <c r="A17385" i="48"/>
  <c r="A17384" i="48"/>
  <c r="A17383" i="48"/>
  <c r="A10211" i="49"/>
  <c r="C10211" i="49" s="1"/>
  <c r="A17382" i="48"/>
  <c r="A17381" i="48"/>
  <c r="A10209" i="49"/>
  <c r="C10209" i="49" s="1"/>
  <c r="A17380" i="48"/>
  <c r="A17379" i="48"/>
  <c r="A17378" i="48"/>
  <c r="A17377" i="48"/>
  <c r="A17376" i="48"/>
  <c r="A17375" i="48"/>
  <c r="A17374" i="48"/>
  <c r="A10205" i="49"/>
  <c r="C10205" i="49" s="1"/>
  <c r="A17373" i="48"/>
  <c r="A17372" i="48"/>
  <c r="A17371" i="48"/>
  <c r="A17370" i="48"/>
  <c r="A17369" i="48"/>
  <c r="A10200" i="49"/>
  <c r="C10200" i="49" s="1"/>
  <c r="A17368" i="48"/>
  <c r="A17367" i="48"/>
  <c r="A17366" i="48"/>
  <c r="A17365" i="48"/>
  <c r="A17364" i="48"/>
  <c r="A17363" i="48"/>
  <c r="A17362" i="48"/>
  <c r="A17361" i="48"/>
  <c r="A17360" i="48"/>
  <c r="A17359" i="48"/>
  <c r="A17358" i="48"/>
  <c r="A17357" i="48"/>
  <c r="A17356" i="48"/>
  <c r="A17355" i="48"/>
  <c r="A17354" i="48"/>
  <c r="A17353" i="48"/>
  <c r="A17352" i="48"/>
  <c r="A17351" i="48"/>
  <c r="A17350" i="48"/>
  <c r="A17349" i="48"/>
  <c r="A17348" i="48"/>
  <c r="A17347" i="48"/>
  <c r="A17346" i="48"/>
  <c r="A17345" i="48"/>
  <c r="A10177" i="49"/>
  <c r="C10177" i="49" s="1"/>
  <c r="A17344" i="48"/>
  <c r="A17343" i="48"/>
  <c r="A17342" i="48"/>
  <c r="A17341" i="48"/>
  <c r="A17340" i="48"/>
  <c r="A17339" i="48"/>
  <c r="A17338" i="48"/>
  <c r="A17337" i="48"/>
  <c r="A17336" i="48"/>
  <c r="A17335" i="48"/>
  <c r="A17334" i="48"/>
  <c r="A17333" i="48"/>
  <c r="A17332" i="48"/>
  <c r="A17331" i="48"/>
  <c r="A17330" i="48"/>
  <c r="A17329" i="48"/>
  <c r="A17328" i="48"/>
  <c r="A17327" i="48"/>
  <c r="A17326" i="48"/>
  <c r="A17325" i="48"/>
  <c r="A17324" i="48"/>
  <c r="A17323" i="48"/>
  <c r="A10162" i="49"/>
  <c r="C10162" i="49" s="1"/>
  <c r="A17322" i="48"/>
  <c r="A17321" i="48"/>
  <c r="A17320" i="48"/>
  <c r="A17319" i="48"/>
  <c r="A17318" i="48"/>
  <c r="A17317" i="48"/>
  <c r="A17316" i="48"/>
  <c r="A17315" i="48"/>
  <c r="A17314" i="48"/>
  <c r="A17313" i="48"/>
  <c r="A17312" i="48"/>
  <c r="A17311" i="48"/>
  <c r="A17310" i="48"/>
  <c r="A10152" i="49"/>
  <c r="C10152" i="49" s="1"/>
  <c r="A17309" i="48"/>
  <c r="A10151" i="49"/>
  <c r="C10151" i="49" s="1"/>
  <c r="A17308" i="48"/>
  <c r="A10150" i="49"/>
  <c r="C10150" i="49" s="1"/>
  <c r="A17307" i="48"/>
  <c r="A10149" i="49"/>
  <c r="C10149" i="49" s="1"/>
  <c r="A17306" i="48"/>
  <c r="A17305" i="48"/>
  <c r="A17304" i="48"/>
  <c r="A17303" i="48"/>
  <c r="A17302" i="48"/>
  <c r="A17301" i="48"/>
  <c r="A17300" i="48"/>
  <c r="A17299" i="48"/>
  <c r="A17298" i="48"/>
  <c r="A17297" i="48"/>
  <c r="A17296" i="48"/>
  <c r="A17295" i="48"/>
  <c r="A17294" i="48"/>
  <c r="A10141" i="49"/>
  <c r="C10141" i="49" s="1"/>
  <c r="A17293" i="48"/>
  <c r="A17292" i="48"/>
  <c r="A17291" i="48"/>
  <c r="A17290" i="48"/>
  <c r="A17289" i="48"/>
  <c r="A17288" i="48"/>
  <c r="A17287" i="48"/>
  <c r="A17286" i="48"/>
  <c r="A17285" i="48"/>
  <c r="A17284" i="48"/>
  <c r="A17283" i="48"/>
  <c r="A17282" i="48"/>
  <c r="A17281" i="48"/>
  <c r="A17280" i="48"/>
  <c r="A17279" i="48"/>
  <c r="A17278" i="48"/>
  <c r="A17277" i="48"/>
  <c r="A17276" i="48"/>
  <c r="A17275" i="48"/>
  <c r="A10130" i="49"/>
  <c r="C10130" i="49" s="1"/>
  <c r="A17274" i="48"/>
  <c r="A10129" i="49"/>
  <c r="C10129" i="49" s="1"/>
  <c r="A17273" i="48"/>
  <c r="A17272" i="48"/>
  <c r="A17271" i="48"/>
  <c r="A17270" i="48"/>
  <c r="A17269" i="48"/>
  <c r="A17268" i="48"/>
  <c r="A17267" i="48"/>
  <c r="A17266" i="48"/>
  <c r="A17265" i="48"/>
  <c r="A17264" i="48"/>
  <c r="A17263" i="48"/>
  <c r="A17262" i="48"/>
  <c r="A17261" i="48"/>
  <c r="A17260" i="48"/>
  <c r="A17259" i="48"/>
  <c r="A17258" i="48"/>
  <c r="A17257" i="48"/>
  <c r="A17256" i="48"/>
  <c r="A17255" i="48"/>
  <c r="A17254" i="48"/>
  <c r="A10113" i="49"/>
  <c r="C10113" i="49" s="1"/>
  <c r="A17253" i="48"/>
  <c r="A17252" i="48"/>
  <c r="A17251" i="48"/>
  <c r="A17250" i="48"/>
  <c r="A17249" i="48"/>
  <c r="A17248" i="48"/>
  <c r="A17247" i="48"/>
  <c r="A17246" i="48"/>
  <c r="A17245" i="48"/>
  <c r="A17244" i="48"/>
  <c r="A17243" i="48"/>
  <c r="A17242" i="48"/>
  <c r="A17241" i="48"/>
  <c r="A17240" i="48"/>
  <c r="A17239" i="48"/>
  <c r="A17238" i="48"/>
  <c r="A10101" i="49"/>
  <c r="C10101" i="49" s="1"/>
  <c r="A17237" i="48"/>
  <c r="A17236" i="48"/>
  <c r="A17235" i="48"/>
  <c r="A17234" i="48"/>
  <c r="A17233" i="48"/>
  <c r="A17232" i="48"/>
  <c r="A17231" i="48"/>
  <c r="A17230" i="48"/>
  <c r="A17229" i="48"/>
  <c r="A17228" i="48"/>
  <c r="A17227" i="48"/>
  <c r="A17226" i="48"/>
  <c r="A17225" i="48"/>
  <c r="A17224" i="48"/>
  <c r="A17223" i="48"/>
  <c r="A17222" i="48"/>
  <c r="A17221" i="48"/>
  <c r="A17220" i="48"/>
  <c r="A17219" i="48"/>
  <c r="A10092" i="49"/>
  <c r="C10092" i="49" s="1"/>
  <c r="A17218" i="48"/>
  <c r="A17217" i="48"/>
  <c r="A17216" i="48"/>
  <c r="A17215" i="48"/>
  <c r="A17214" i="48"/>
  <c r="A17213" i="48"/>
  <c r="A17212" i="48"/>
  <c r="A17211" i="48"/>
  <c r="A17210" i="48"/>
  <c r="A17209" i="48"/>
  <c r="A17208" i="48"/>
  <c r="A17207" i="48"/>
  <c r="A10081" i="49"/>
  <c r="C10081" i="49" s="1"/>
  <c r="A17206" i="48"/>
  <c r="A17205" i="48"/>
  <c r="A17204" i="48"/>
  <c r="A17203" i="48"/>
  <c r="A17202" i="48"/>
  <c r="A17201" i="48"/>
  <c r="A17200" i="48"/>
  <c r="A17199" i="48"/>
  <c r="A17198" i="48"/>
  <c r="A17197" i="48"/>
  <c r="A17196" i="48"/>
  <c r="A17195" i="48"/>
  <c r="A17194" i="48"/>
  <c r="A17193" i="48"/>
  <c r="A17192" i="48"/>
  <c r="A17191" i="48"/>
  <c r="A17190" i="48"/>
  <c r="A17189" i="48"/>
  <c r="A17188" i="48"/>
  <c r="A17187" i="48"/>
  <c r="A17186" i="48"/>
  <c r="A17185" i="48"/>
  <c r="A17184" i="48"/>
  <c r="A17183" i="48"/>
  <c r="A17182" i="48"/>
  <c r="A17181" i="48"/>
  <c r="A17180" i="48"/>
  <c r="A17179" i="48"/>
  <c r="A17178" i="48"/>
  <c r="A17177" i="48"/>
  <c r="A10056" i="49"/>
  <c r="C10056" i="49" s="1"/>
  <c r="A17176" i="48"/>
  <c r="A17175" i="48"/>
  <c r="A17174" i="48"/>
  <c r="A17173" i="48"/>
  <c r="A17172" i="48"/>
  <c r="A17171" i="48"/>
  <c r="A17170" i="48"/>
  <c r="A17169" i="48"/>
  <c r="A17168" i="48"/>
  <c r="A17167" i="48"/>
  <c r="A17166" i="48"/>
  <c r="A17165" i="48"/>
  <c r="A10051" i="49"/>
  <c r="C10051" i="49" s="1"/>
  <c r="A17164" i="48"/>
  <c r="A17163" i="48"/>
  <c r="A17162" i="48"/>
  <c r="A17161" i="48"/>
  <c r="A17160" i="48"/>
  <c r="A17159" i="48"/>
  <c r="A17158" i="48"/>
  <c r="A17157" i="48"/>
  <c r="A17156" i="48"/>
  <c r="A17155" i="48"/>
  <c r="A17154" i="48"/>
  <c r="A17153" i="48"/>
  <c r="A17152" i="48"/>
  <c r="A17151" i="48"/>
  <c r="A17150" i="48"/>
  <c r="A17149" i="48"/>
  <c r="A17148" i="48"/>
  <c r="A17147" i="48"/>
  <c r="A17146" i="48"/>
  <c r="A17145" i="48"/>
  <c r="A17144" i="48"/>
  <c r="A17143" i="48"/>
  <c r="A17142" i="48"/>
  <c r="A17141" i="48"/>
  <c r="A17140" i="48"/>
  <c r="A10034" i="49"/>
  <c r="C10034" i="49" s="1"/>
  <c r="A17139" i="48"/>
  <c r="A17138" i="48"/>
  <c r="A17137" i="48"/>
  <c r="A17136" i="48"/>
  <c r="A17135" i="48"/>
  <c r="A17134" i="48"/>
  <c r="A17133" i="48"/>
  <c r="A17132" i="48"/>
  <c r="A17131" i="48"/>
  <c r="A17130" i="48"/>
  <c r="A17129" i="48"/>
  <c r="A17128" i="48"/>
  <c r="A17127" i="48"/>
  <c r="A17126" i="48"/>
  <c r="A17125" i="48"/>
  <c r="A17124" i="48"/>
  <c r="A17123" i="48"/>
  <c r="A17122" i="48"/>
  <c r="A17121" i="48"/>
  <c r="A17120" i="48"/>
  <c r="A17119" i="48"/>
  <c r="A17118" i="48"/>
  <c r="A17117" i="48"/>
  <c r="A17116" i="48"/>
  <c r="A17115" i="48"/>
  <c r="A17114" i="48"/>
  <c r="A17113" i="48"/>
  <c r="A17112" i="48"/>
  <c r="A17111" i="48"/>
  <c r="A17110" i="48"/>
  <c r="A17109" i="48"/>
  <c r="A17108" i="48"/>
  <c r="A17107" i="48"/>
  <c r="A17106" i="48"/>
  <c r="A17105" i="48"/>
  <c r="A17104" i="48"/>
  <c r="A17103" i="48"/>
  <c r="A17102" i="48"/>
  <c r="A17101" i="48"/>
  <c r="A17100" i="48"/>
  <c r="A10019" i="49"/>
  <c r="C10019" i="49" s="1"/>
  <c r="A17099" i="48"/>
  <c r="A17098" i="48"/>
  <c r="A17097" i="48"/>
  <c r="A17096" i="48"/>
  <c r="A17095" i="48"/>
  <c r="A10017" i="49"/>
  <c r="C10017" i="49" s="1"/>
  <c r="A17094" i="48"/>
  <c r="A17093" i="48"/>
  <c r="A17092" i="48"/>
  <c r="A17091" i="48"/>
  <c r="A17090" i="48"/>
  <c r="A17089" i="48"/>
  <c r="A17088" i="48"/>
  <c r="A17087" i="48"/>
  <c r="A17086" i="48"/>
  <c r="A17085" i="48"/>
  <c r="A17084" i="48"/>
  <c r="A17083" i="48"/>
  <c r="A17082" i="48"/>
  <c r="A17081" i="48"/>
  <c r="A17080" i="48"/>
  <c r="A17079" i="48"/>
  <c r="A17078" i="48"/>
  <c r="A17077" i="48"/>
  <c r="A17076" i="48"/>
  <c r="A17075" i="48"/>
  <c r="A17074" i="48"/>
  <c r="A17073" i="48"/>
  <c r="A17072" i="48"/>
  <c r="A17071" i="48"/>
  <c r="A17070" i="48"/>
  <c r="A17069" i="48"/>
  <c r="A9991" i="49"/>
  <c r="C9991" i="49" s="1"/>
  <c r="A17068" i="48"/>
  <c r="A17067" i="48"/>
  <c r="A17066" i="48"/>
  <c r="A17065" i="48"/>
  <c r="A17064" i="48"/>
  <c r="A17063" i="48"/>
  <c r="A17062" i="48"/>
  <c r="A17061" i="48"/>
  <c r="A17060" i="48"/>
  <c r="A17059" i="48"/>
  <c r="A17058" i="48"/>
  <c r="A17057" i="48"/>
  <c r="A17056" i="48"/>
  <c r="A17055" i="48"/>
  <c r="A17054" i="48"/>
  <c r="A17053" i="48"/>
  <c r="A17052" i="48"/>
  <c r="A17051" i="48"/>
  <c r="A17050" i="48"/>
  <c r="A17049" i="48"/>
  <c r="A17048" i="48"/>
  <c r="A17047" i="48"/>
  <c r="A17046" i="48"/>
  <c r="A17045" i="48"/>
  <c r="A17044" i="48"/>
  <c r="A17043" i="48"/>
  <c r="A17042" i="48"/>
  <c r="A17041" i="48"/>
  <c r="A17040" i="48"/>
  <c r="A17039" i="48"/>
  <c r="A17038" i="48"/>
  <c r="A17037" i="48"/>
  <c r="A17036" i="48"/>
  <c r="A17035" i="48"/>
  <c r="A17034" i="48"/>
  <c r="A17033" i="48"/>
  <c r="A17032" i="48"/>
  <c r="A17031" i="48"/>
  <c r="A17030" i="48"/>
  <c r="A17029" i="48"/>
  <c r="A17028" i="48"/>
  <c r="A17027" i="48"/>
  <c r="A17026" i="48"/>
  <c r="A17025" i="48"/>
  <c r="A17024" i="48"/>
  <c r="A17023" i="48"/>
  <c r="A9967" i="49"/>
  <c r="C9967" i="49" s="1"/>
  <c r="A17022" i="48"/>
  <c r="A17021" i="48"/>
  <c r="A17020" i="48"/>
  <c r="A17019" i="48"/>
  <c r="A17018" i="48"/>
  <c r="A17017" i="48"/>
  <c r="A17016" i="48"/>
  <c r="A9961" i="49"/>
  <c r="C9961" i="49" s="1"/>
  <c r="A17015" i="48"/>
  <c r="A17014" i="48"/>
  <c r="A17013" i="48"/>
  <c r="A17012" i="48"/>
  <c r="A17011" i="48"/>
  <c r="A17010" i="48"/>
  <c r="A17009" i="48"/>
  <c r="A17008" i="48"/>
  <c r="A9953" i="49"/>
  <c r="C9953" i="49" s="1"/>
  <c r="A17007" i="48"/>
  <c r="A9952" i="49"/>
  <c r="C9952" i="49" s="1"/>
  <c r="A17006" i="48"/>
  <c r="A9951" i="49"/>
  <c r="C9951" i="49" s="1"/>
  <c r="A17005" i="48"/>
  <c r="A9950" i="49"/>
  <c r="C9950" i="49" s="1"/>
  <c r="A17004" i="48"/>
  <c r="A17003" i="48"/>
  <c r="A17002" i="48"/>
  <c r="A17001" i="48"/>
  <c r="A17000" i="48"/>
  <c r="A16999" i="48"/>
  <c r="A16998" i="48"/>
  <c r="A9943" i="49"/>
  <c r="C9943" i="49" s="1"/>
  <c r="A16997" i="48"/>
  <c r="A16996" i="48"/>
  <c r="A16995" i="48"/>
  <c r="A16994" i="48"/>
  <c r="A16993" i="48"/>
  <c r="A16992" i="48"/>
  <c r="A9937" i="49"/>
  <c r="C9937" i="49" s="1"/>
  <c r="A16991" i="48"/>
  <c r="A9936" i="49"/>
  <c r="C9936" i="49" s="1"/>
  <c r="A16990" i="48"/>
  <c r="A9935" i="49"/>
  <c r="C9935" i="49" s="1"/>
  <c r="A16989" i="48"/>
  <c r="A16988" i="48"/>
  <c r="A16987" i="48"/>
  <c r="A16986" i="48"/>
  <c r="A16985" i="48"/>
  <c r="A16984" i="48"/>
  <c r="A16983" i="48"/>
  <c r="A16982" i="48"/>
  <c r="A16981" i="48"/>
  <c r="A16980" i="48"/>
  <c r="A16979" i="48"/>
  <c r="A16978" i="48"/>
  <c r="A16977" i="48"/>
  <c r="A16976" i="48"/>
  <c r="A16975" i="48"/>
  <c r="A16974" i="48"/>
  <c r="A16973" i="48"/>
  <c r="A16972" i="48"/>
  <c r="A16971" i="48"/>
  <c r="A16970" i="48"/>
  <c r="A16969" i="48"/>
  <c r="A16968" i="48"/>
  <c r="A16967" i="48"/>
  <c r="A16966" i="48"/>
  <c r="A16965" i="48"/>
  <c r="A16964" i="48"/>
  <c r="A16963" i="48"/>
  <c r="A16962" i="48"/>
  <c r="A16961" i="48"/>
  <c r="A9915" i="49"/>
  <c r="C9915" i="49" s="1"/>
  <c r="A16960" i="48"/>
  <c r="A16959" i="48"/>
  <c r="A9913" i="49"/>
  <c r="C9913" i="49" s="1"/>
  <c r="A16958" i="48"/>
  <c r="A16957" i="48"/>
  <c r="A16956" i="48"/>
  <c r="A16955" i="48"/>
  <c r="A16954" i="48"/>
  <c r="A16953" i="48"/>
  <c r="A16952" i="48"/>
  <c r="A16951" i="48"/>
  <c r="A16950" i="48"/>
  <c r="A16949" i="48"/>
  <c r="A16948" i="48"/>
  <c r="A16947" i="48"/>
  <c r="A16946" i="48"/>
  <c r="A16945" i="48"/>
  <c r="A16944" i="48"/>
  <c r="A16943" i="48"/>
  <c r="A16942" i="48"/>
  <c r="A16941" i="48"/>
  <c r="A16940" i="48"/>
  <c r="A16939" i="48"/>
  <c r="A16938" i="48"/>
  <c r="A16937" i="48"/>
  <c r="A16936" i="48"/>
  <c r="A16935" i="48"/>
  <c r="A16934" i="48"/>
  <c r="A16933" i="48"/>
  <c r="A16932" i="48"/>
  <c r="A16931" i="48"/>
  <c r="A16930" i="48"/>
  <c r="A16929" i="48"/>
  <c r="A16928" i="48"/>
  <c r="A16927" i="48"/>
  <c r="A16926" i="48"/>
  <c r="A16925" i="48"/>
  <c r="A9889" i="49"/>
  <c r="C9889" i="49" s="1"/>
  <c r="A16924" i="48"/>
  <c r="A16923" i="48"/>
  <c r="A16922" i="48"/>
  <c r="A16921" i="48"/>
  <c r="A16920" i="48"/>
  <c r="A16919" i="48"/>
  <c r="A16918" i="48"/>
  <c r="A16917" i="48"/>
  <c r="A16916" i="48"/>
  <c r="A16915" i="48"/>
  <c r="A16914" i="48"/>
  <c r="A16913" i="48"/>
  <c r="A9881" i="49"/>
  <c r="C9881" i="49" s="1"/>
  <c r="A16912" i="48"/>
  <c r="A16911" i="48"/>
  <c r="A16910" i="48"/>
  <c r="A16909" i="48"/>
  <c r="A9877" i="49"/>
  <c r="C9877" i="49" s="1"/>
  <c r="A16908" i="48"/>
  <c r="A16907" i="48"/>
  <c r="A16906" i="48"/>
  <c r="A16905" i="48"/>
  <c r="A16904" i="48"/>
  <c r="A16903" i="48"/>
  <c r="A16902" i="48"/>
  <c r="A16901" i="48"/>
  <c r="A16900" i="48"/>
  <c r="A16899" i="48"/>
  <c r="A16898" i="48"/>
  <c r="A16897" i="48"/>
  <c r="A16896" i="48"/>
  <c r="A16895" i="48"/>
  <c r="A16894" i="48"/>
  <c r="A16893" i="48"/>
  <c r="A16892" i="48"/>
  <c r="A16891" i="48"/>
  <c r="A16890" i="48"/>
  <c r="A16889" i="48"/>
  <c r="A16888" i="48"/>
  <c r="A16887" i="48"/>
  <c r="A16886" i="48"/>
  <c r="A16885" i="48"/>
  <c r="A16884" i="48"/>
  <c r="A16883" i="48"/>
  <c r="A16882" i="48"/>
  <c r="A16881" i="48"/>
  <c r="A16880" i="48"/>
  <c r="A16879" i="48"/>
  <c r="A16878" i="48"/>
  <c r="A16877" i="48"/>
  <c r="A16876" i="48"/>
  <c r="A16875" i="48"/>
  <c r="A16874" i="48"/>
  <c r="A16873" i="48"/>
  <c r="A16872" i="48"/>
  <c r="A16871" i="48"/>
  <c r="A16870" i="48"/>
  <c r="A16869" i="48"/>
  <c r="A16868" i="48"/>
  <c r="A16867" i="48"/>
  <c r="A16866" i="48"/>
  <c r="A16865" i="48"/>
  <c r="A16864" i="48"/>
  <c r="A16863" i="48"/>
  <c r="A16862" i="48"/>
  <c r="A16861" i="48"/>
  <c r="A16860" i="48"/>
  <c r="A16859" i="48"/>
  <c r="A16858" i="48"/>
  <c r="A16857" i="48"/>
  <c r="A16856" i="48"/>
  <c r="A16855" i="48"/>
  <c r="A16854" i="48"/>
  <c r="A16853" i="48"/>
  <c r="A16852" i="48"/>
  <c r="A16851" i="48"/>
  <c r="A16850" i="48"/>
  <c r="A16849" i="48"/>
  <c r="A16848" i="48"/>
  <c r="A16847" i="48"/>
  <c r="A16846" i="48"/>
  <c r="A16845" i="48"/>
  <c r="A16844" i="48"/>
  <c r="A16843" i="48"/>
  <c r="A16842" i="48"/>
  <c r="A16841" i="48"/>
  <c r="A16840" i="48"/>
  <c r="A16839" i="48"/>
  <c r="A16838" i="48"/>
  <c r="A16837" i="48"/>
  <c r="A9849" i="49"/>
  <c r="C9849" i="49" s="1"/>
  <c r="A16836" i="48"/>
  <c r="A16835" i="48"/>
  <c r="A16834" i="48"/>
  <c r="A16833" i="48"/>
  <c r="A16832" i="48"/>
  <c r="A16831" i="48"/>
  <c r="A16830" i="48"/>
  <c r="A16829" i="48"/>
  <c r="A16828" i="48"/>
  <c r="A16827" i="48"/>
  <c r="A16826" i="48"/>
  <c r="A16825" i="48"/>
  <c r="A16824" i="48"/>
  <c r="A16823" i="48"/>
  <c r="A16822" i="48"/>
  <c r="A16821" i="48"/>
  <c r="A9834" i="49"/>
  <c r="C9834" i="49" s="1"/>
  <c r="A16820" i="48"/>
  <c r="A16819" i="48"/>
  <c r="A16818" i="48"/>
  <c r="A16817" i="48"/>
  <c r="A9830" i="49"/>
  <c r="C9830" i="49" s="1"/>
  <c r="A16816" i="48"/>
  <c r="A16815" i="48"/>
  <c r="A16814" i="48"/>
  <c r="A16813" i="48"/>
  <c r="A16812" i="48"/>
  <c r="A16811" i="48"/>
  <c r="A16810" i="48"/>
  <c r="A16809" i="48"/>
  <c r="A16808" i="48"/>
  <c r="A16807" i="48"/>
  <c r="A16806" i="48"/>
  <c r="A16805" i="48"/>
  <c r="A16804" i="48"/>
  <c r="A16803" i="48"/>
  <c r="A16802" i="48"/>
  <c r="A16801" i="48"/>
  <c r="A16800" i="48"/>
  <c r="A16799" i="48"/>
  <c r="A16798" i="48"/>
  <c r="A16797" i="48"/>
  <c r="A16796" i="48"/>
  <c r="A16795" i="48"/>
  <c r="A16794" i="48"/>
  <c r="A16793" i="48"/>
  <c r="A16792" i="48"/>
  <c r="A16791" i="48"/>
  <c r="A16790" i="48"/>
  <c r="A16789" i="48"/>
  <c r="A16788" i="48"/>
  <c r="A16787" i="48"/>
  <c r="A16786" i="48"/>
  <c r="A16785" i="48"/>
  <c r="A16784" i="48"/>
  <c r="A16783" i="48"/>
  <c r="A16782" i="48"/>
  <c r="A16781" i="48"/>
  <c r="A16780" i="48"/>
  <c r="A16779" i="48"/>
  <c r="A9797" i="49"/>
  <c r="C9797" i="49" s="1"/>
  <c r="A16778" i="48"/>
  <c r="A16777" i="48"/>
  <c r="A16776" i="48"/>
  <c r="A16775" i="48"/>
  <c r="A16774" i="48"/>
  <c r="A16773" i="48"/>
  <c r="A16772" i="48"/>
  <c r="A16771" i="48"/>
  <c r="A16770" i="48"/>
  <c r="A16769" i="48"/>
  <c r="A16768" i="48"/>
  <c r="A16767" i="48"/>
  <c r="A16766" i="48"/>
  <c r="A16765" i="48"/>
  <c r="A16764" i="48"/>
  <c r="A16763" i="48"/>
  <c r="A16762" i="48"/>
  <c r="A16761" i="48"/>
  <c r="A16760" i="48"/>
  <c r="A16759" i="48"/>
  <c r="A16758" i="48"/>
  <c r="A16757" i="48"/>
  <c r="A16756" i="48"/>
  <c r="A16755" i="48"/>
  <c r="A16754" i="48"/>
  <c r="A16753" i="48"/>
  <c r="A9775" i="49"/>
  <c r="C9775" i="49" s="1"/>
  <c r="A16752" i="48"/>
  <c r="A16751" i="48"/>
  <c r="A16750" i="48"/>
  <c r="A16749" i="48"/>
  <c r="A16748" i="48"/>
  <c r="A16747" i="48"/>
  <c r="A16746" i="48"/>
  <c r="A16745" i="48"/>
  <c r="A16744" i="48"/>
  <c r="A16743" i="48"/>
  <c r="A16742" i="48"/>
  <c r="A16741" i="48"/>
  <c r="A16740" i="48"/>
  <c r="A16739" i="48"/>
  <c r="A16738" i="48"/>
  <c r="A16737" i="48"/>
  <c r="A16736" i="48"/>
  <c r="A16735" i="48"/>
  <c r="A16734" i="48"/>
  <c r="A16733" i="48"/>
  <c r="A16732" i="48"/>
  <c r="A16731" i="48"/>
  <c r="A16730" i="48"/>
  <c r="A16729" i="48"/>
  <c r="A16728" i="48"/>
  <c r="A16727" i="48"/>
  <c r="A16726" i="48"/>
  <c r="A16725" i="48"/>
  <c r="A16724" i="48"/>
  <c r="A16723" i="48"/>
  <c r="A16722" i="48"/>
  <c r="A16721" i="48"/>
  <c r="A16720" i="48"/>
  <c r="A16719" i="48"/>
  <c r="A16718" i="48"/>
  <c r="A16717" i="48"/>
  <c r="A16716" i="48"/>
  <c r="A16715" i="48"/>
  <c r="A16714" i="48"/>
  <c r="A16713" i="48"/>
  <c r="A9740" i="49"/>
  <c r="C9740" i="49" s="1"/>
  <c r="A16712" i="48"/>
  <c r="A16711" i="48"/>
  <c r="A16710" i="48"/>
  <c r="A16709" i="48"/>
  <c r="A16708" i="48"/>
  <c r="A16707" i="48"/>
  <c r="A16706" i="48"/>
  <c r="A16705" i="48"/>
  <c r="A16704" i="48"/>
  <c r="A16703" i="48"/>
  <c r="A16702" i="48"/>
  <c r="A16701" i="48"/>
  <c r="A16700" i="48"/>
  <c r="A16699" i="48"/>
  <c r="A16698" i="48"/>
  <c r="A16697" i="48"/>
  <c r="A16696" i="48"/>
  <c r="A16695" i="48"/>
  <c r="A16694" i="48"/>
  <c r="A16693" i="48"/>
  <c r="A16692" i="48"/>
  <c r="A16691" i="48"/>
  <c r="A16690" i="48"/>
  <c r="A16689" i="48"/>
  <c r="A16688" i="48"/>
  <c r="A16687" i="48"/>
  <c r="A16686" i="48"/>
  <c r="A16685" i="48"/>
  <c r="A16684" i="48"/>
  <c r="A16683" i="48"/>
  <c r="A16682" i="48"/>
  <c r="A16681" i="48"/>
  <c r="A16680" i="48"/>
  <c r="A16679" i="48"/>
  <c r="A16678" i="48"/>
  <c r="A16677" i="48"/>
  <c r="A9707" i="49"/>
  <c r="C9707" i="49" s="1"/>
  <c r="A16676" i="48"/>
  <c r="A16675" i="48"/>
  <c r="A16674" i="48"/>
  <c r="A16673" i="48"/>
  <c r="A16672" i="48"/>
  <c r="A16671" i="48"/>
  <c r="A16670" i="48"/>
  <c r="A16669" i="48"/>
  <c r="A16668" i="48"/>
  <c r="A16667" i="48"/>
  <c r="A16666" i="48"/>
  <c r="A16665" i="48"/>
  <c r="A16664" i="48"/>
  <c r="A16663" i="48"/>
  <c r="A16662" i="48"/>
  <c r="A16661" i="48"/>
  <c r="A16660" i="48"/>
  <c r="A16659" i="48"/>
  <c r="A16658" i="48"/>
  <c r="A16657" i="48"/>
  <c r="A16656" i="48"/>
  <c r="A16655" i="48"/>
  <c r="A16654" i="48"/>
  <c r="A16653" i="48"/>
  <c r="A16652" i="48"/>
  <c r="A16651" i="48"/>
  <c r="A16650" i="48"/>
  <c r="A9688" i="49"/>
  <c r="C9688" i="49" s="1"/>
  <c r="A16649" i="48"/>
  <c r="A16648" i="48"/>
  <c r="A16647" i="48"/>
  <c r="A16646" i="48"/>
  <c r="A16645" i="48"/>
  <c r="A16644" i="48"/>
  <c r="A16643" i="48"/>
  <c r="A16642" i="48"/>
  <c r="A16641" i="48"/>
  <c r="A9680" i="49"/>
  <c r="C9680" i="49" s="1"/>
  <c r="A16640" i="48"/>
  <c r="A16639" i="48"/>
  <c r="A16638" i="48"/>
  <c r="A16637" i="48"/>
  <c r="A16636" i="48"/>
  <c r="A16635" i="48"/>
  <c r="A16634" i="48"/>
  <c r="A16633" i="48"/>
  <c r="A16632" i="48"/>
  <c r="A16631" i="48"/>
  <c r="A16630" i="48"/>
  <c r="A16629" i="48"/>
  <c r="A16628" i="48"/>
  <c r="A9674" i="49"/>
  <c r="C9674" i="49" s="1"/>
  <c r="A16627" i="48"/>
  <c r="A16626" i="48"/>
  <c r="A16625" i="48"/>
  <c r="A16624" i="48"/>
  <c r="A16623" i="48"/>
  <c r="A16622" i="48"/>
  <c r="A16621" i="48"/>
  <c r="A16620" i="48"/>
  <c r="A16619" i="48"/>
  <c r="A16618" i="48"/>
  <c r="A16617" i="48"/>
  <c r="A16616" i="48"/>
  <c r="A16615" i="48"/>
  <c r="A16614" i="48"/>
  <c r="A16613" i="48"/>
  <c r="A16612" i="48"/>
  <c r="A16611" i="48"/>
  <c r="A16610" i="48"/>
  <c r="A16609" i="48"/>
  <c r="A16608" i="48"/>
  <c r="A16607" i="48"/>
  <c r="A16606" i="48"/>
  <c r="A16605" i="48"/>
  <c r="A16604" i="48"/>
  <c r="A16603" i="48"/>
  <c r="A9654" i="49"/>
  <c r="C9654" i="49" s="1"/>
  <c r="A16602" i="48"/>
  <c r="A9653" i="49"/>
  <c r="C9653" i="49" s="1"/>
  <c r="A16601" i="48"/>
  <c r="A16600" i="48"/>
  <c r="A16599" i="48"/>
  <c r="A16598" i="48"/>
  <c r="A16597" i="48"/>
  <c r="A16596" i="48"/>
  <c r="A16595" i="48"/>
  <c r="A16594" i="48"/>
  <c r="A16593" i="48"/>
  <c r="A16592" i="48"/>
  <c r="A16591" i="48"/>
  <c r="A9643" i="49"/>
  <c r="C9643" i="49" s="1"/>
  <c r="A16590" i="48"/>
  <c r="A16589" i="48"/>
  <c r="A16588" i="48"/>
  <c r="A16587" i="48"/>
  <c r="A16586" i="48"/>
  <c r="A16585" i="48"/>
  <c r="A16584" i="48"/>
  <c r="A16583" i="48"/>
  <c r="A16582" i="48"/>
  <c r="A16581" i="48"/>
  <c r="A9637" i="49"/>
  <c r="C9637" i="49" s="1"/>
  <c r="A16580" i="48"/>
  <c r="A16579" i="48"/>
  <c r="A16578" i="48"/>
  <c r="A16577" i="48"/>
  <c r="A16576" i="48"/>
  <c r="A16575" i="48"/>
  <c r="A16574" i="48"/>
  <c r="A16573" i="48"/>
  <c r="A16572" i="48"/>
  <c r="A16571" i="48"/>
  <c r="A16570" i="48"/>
  <c r="A16569" i="48"/>
  <c r="A16568" i="48"/>
  <c r="A16567" i="48"/>
  <c r="A16566" i="48"/>
  <c r="A16565" i="48"/>
  <c r="A16564" i="48"/>
  <c r="A16563" i="48"/>
  <c r="A16562" i="48"/>
  <c r="A16561" i="48"/>
  <c r="A16560" i="48"/>
  <c r="A16559" i="48"/>
  <c r="A16558" i="48"/>
  <c r="A16557" i="48"/>
  <c r="A16556" i="48"/>
  <c r="A16555" i="48"/>
  <c r="A16554" i="48"/>
  <c r="A16553" i="48"/>
  <c r="A16552" i="48"/>
  <c r="A16551" i="48"/>
  <c r="A16550" i="48"/>
  <c r="A16549" i="48"/>
  <c r="A16548" i="48"/>
  <c r="A16547" i="48"/>
  <c r="A16546" i="48"/>
  <c r="A16545" i="48"/>
  <c r="A16544" i="48"/>
  <c r="A16543" i="48"/>
  <c r="A16542" i="48"/>
  <c r="A16541" i="48"/>
  <c r="A16540" i="48"/>
  <c r="A16539" i="48"/>
  <c r="A16538" i="48"/>
  <c r="A16537" i="48"/>
  <c r="A16536" i="48"/>
  <c r="A16535" i="48"/>
  <c r="A16534" i="48"/>
  <c r="A16533" i="48"/>
  <c r="A16532" i="48"/>
  <c r="A16531" i="48"/>
  <c r="A16530" i="48"/>
  <c r="A16529" i="48"/>
  <c r="A16528" i="48"/>
  <c r="A16527" i="48"/>
  <c r="A16526" i="48"/>
  <c r="A9592" i="49"/>
  <c r="C9592" i="49" s="1"/>
  <c r="A16525" i="48"/>
  <c r="A16524" i="48"/>
  <c r="A16523" i="48"/>
  <c r="A16522" i="48"/>
  <c r="A16521" i="48"/>
  <c r="A16520" i="48"/>
  <c r="A16519" i="48"/>
  <c r="A16518" i="48"/>
  <c r="A16517" i="48"/>
  <c r="A16516" i="48"/>
  <c r="A16515" i="48"/>
  <c r="A16514" i="48"/>
  <c r="A16513" i="48"/>
  <c r="A16512" i="48"/>
  <c r="A16511" i="48"/>
  <c r="A16510" i="48"/>
  <c r="A16509" i="48"/>
  <c r="A16508" i="48"/>
  <c r="A16507" i="48"/>
  <c r="A16506" i="48"/>
  <c r="A9580" i="49"/>
  <c r="C9580" i="49" s="1"/>
  <c r="A16505" i="48"/>
  <c r="A16504" i="48"/>
  <c r="A16503" i="48"/>
  <c r="A16502" i="48"/>
  <c r="A16501" i="48"/>
  <c r="A16500" i="48"/>
  <c r="A16499" i="48"/>
  <c r="A16498" i="48"/>
  <c r="A16497" i="48"/>
  <c r="A9574" i="49"/>
  <c r="C9574" i="49" s="1"/>
  <c r="A16496" i="48"/>
  <c r="A16495" i="48"/>
  <c r="A16494" i="48"/>
  <c r="A16493" i="48"/>
  <c r="A16492" i="48"/>
  <c r="A16491" i="48"/>
  <c r="A16490" i="48"/>
  <c r="A16489" i="48"/>
  <c r="A16488" i="48"/>
  <c r="A16487" i="48"/>
  <c r="A16486" i="48"/>
  <c r="A16485" i="48"/>
  <c r="A16484" i="48"/>
  <c r="A16483" i="48"/>
  <c r="A16482" i="48"/>
  <c r="A16481" i="48"/>
  <c r="A16480" i="48"/>
  <c r="A16479" i="48"/>
  <c r="A16478" i="48"/>
  <c r="A16477" i="48"/>
  <c r="A9563" i="49"/>
  <c r="C9563" i="49" s="1"/>
  <c r="A16476" i="48"/>
  <c r="A16475" i="48"/>
  <c r="A16474" i="48"/>
  <c r="A16473" i="48"/>
  <c r="A16472" i="48"/>
  <c r="A16471" i="48"/>
  <c r="A16470" i="48"/>
  <c r="A16469" i="48"/>
  <c r="A16468" i="48"/>
  <c r="A16467" i="48"/>
  <c r="A16466" i="48"/>
  <c r="A16465" i="48"/>
  <c r="A16464" i="48"/>
  <c r="A16463" i="48"/>
  <c r="A16462" i="48"/>
  <c r="A16461" i="48"/>
  <c r="A16460" i="48"/>
  <c r="A16459" i="48"/>
  <c r="A16458" i="48"/>
  <c r="A16457" i="48"/>
  <c r="A16456" i="48"/>
  <c r="A16455" i="48"/>
  <c r="A16454" i="48"/>
  <c r="A16453" i="48"/>
  <c r="A16452" i="48"/>
  <c r="A16451" i="48"/>
  <c r="A16450" i="48"/>
  <c r="A16449" i="48"/>
  <c r="A16448" i="48"/>
  <c r="A16447" i="48"/>
  <c r="A16446" i="48"/>
  <c r="A9548" i="49"/>
  <c r="C9548" i="49" s="1"/>
  <c r="A16445" i="48"/>
  <c r="A16444" i="48"/>
  <c r="A16443" i="48"/>
  <c r="A16442" i="48"/>
  <c r="A16441" i="48"/>
  <c r="A16440" i="48"/>
  <c r="A16439" i="48"/>
  <c r="A9543" i="49"/>
  <c r="C9543" i="49" s="1"/>
  <c r="A16438" i="48"/>
  <c r="A9542" i="49"/>
  <c r="C9542" i="49" s="1"/>
  <c r="A16437" i="48"/>
  <c r="A16436" i="48"/>
  <c r="A16435" i="48"/>
  <c r="A16434" i="48"/>
  <c r="A16433" i="48"/>
  <c r="A16432" i="48"/>
  <c r="A16431" i="48"/>
  <c r="A16430" i="48"/>
  <c r="A16429" i="48"/>
  <c r="A16428" i="48"/>
  <c r="A16427" i="48"/>
  <c r="A16426" i="48"/>
  <c r="A16425" i="48"/>
  <c r="A16424" i="48"/>
  <c r="A16423" i="48"/>
  <c r="A16422" i="48"/>
  <c r="A16421" i="48"/>
  <c r="A9524" i="49"/>
  <c r="C9524" i="49" s="1"/>
  <c r="A16420" i="48"/>
  <c r="A16419" i="48"/>
  <c r="A16418" i="48"/>
  <c r="A16417" i="48"/>
  <c r="A16416" i="48"/>
  <c r="A16415" i="48"/>
  <c r="A16414" i="48"/>
  <c r="A16413" i="48"/>
  <c r="A16412" i="48"/>
  <c r="A16411" i="48"/>
  <c r="A16410" i="48"/>
  <c r="A16409" i="48"/>
  <c r="A16408" i="48"/>
  <c r="A16407" i="48"/>
  <c r="A16406" i="48"/>
  <c r="A16405" i="48"/>
  <c r="A16404" i="48"/>
  <c r="A16403" i="48"/>
  <c r="A16402" i="48"/>
  <c r="A16401" i="48"/>
  <c r="A16400" i="48"/>
  <c r="A16399" i="48"/>
  <c r="A16398" i="48"/>
  <c r="A16397" i="48"/>
  <c r="A16396" i="48"/>
  <c r="A16395" i="48"/>
  <c r="A16394" i="48"/>
  <c r="A16393" i="48"/>
  <c r="A16392" i="48"/>
  <c r="A16391" i="48"/>
  <c r="A16390" i="48"/>
  <c r="A16389" i="48"/>
  <c r="A16388" i="48"/>
  <c r="A16387" i="48"/>
  <c r="A16386" i="48"/>
  <c r="A16385" i="48"/>
  <c r="A16384" i="48"/>
  <c r="A16383" i="48"/>
  <c r="A16382" i="48"/>
  <c r="A16381" i="48"/>
  <c r="A16380" i="48"/>
  <c r="A16379" i="48"/>
  <c r="A16378" i="48"/>
  <c r="A16377" i="48"/>
  <c r="A16376" i="48"/>
  <c r="A16375" i="48"/>
  <c r="A16374" i="48"/>
  <c r="A16373" i="48"/>
  <c r="A16372" i="48"/>
  <c r="A16371" i="48"/>
  <c r="A16370" i="48"/>
  <c r="A16369" i="48"/>
  <c r="A16368" i="48"/>
  <c r="A16367" i="48"/>
  <c r="A16366" i="48"/>
  <c r="A16365" i="48"/>
  <c r="A16364" i="48"/>
  <c r="A16363" i="48"/>
  <c r="A16362" i="48"/>
  <c r="A16361" i="48"/>
  <c r="A16360" i="48"/>
  <c r="A16359" i="48"/>
  <c r="A16358" i="48"/>
  <c r="A16357" i="48"/>
  <c r="A16356" i="48"/>
  <c r="A16355" i="48"/>
  <c r="A16354" i="48"/>
  <c r="A16353" i="48"/>
  <c r="A9461" i="49"/>
  <c r="C9461" i="49" s="1"/>
  <c r="A16352" i="48"/>
  <c r="A16351" i="48"/>
  <c r="A16350" i="48"/>
  <c r="A16349" i="48"/>
  <c r="A16348" i="48"/>
  <c r="A16347" i="48"/>
  <c r="A16346" i="48"/>
  <c r="A16345" i="48"/>
  <c r="A16344" i="48"/>
  <c r="A16343" i="48"/>
  <c r="A16342" i="48"/>
  <c r="A16341" i="48"/>
  <c r="A16340" i="48"/>
  <c r="A16339" i="48"/>
  <c r="A16338" i="48"/>
  <c r="A16337" i="48"/>
  <c r="A16336" i="48"/>
  <c r="A16335" i="48"/>
  <c r="A16334" i="48"/>
  <c r="A16333" i="48"/>
  <c r="A16332" i="48"/>
  <c r="A16331" i="48"/>
  <c r="A16330" i="48"/>
  <c r="A16329" i="48"/>
  <c r="A16328" i="48"/>
  <c r="A16327" i="48"/>
  <c r="A16326" i="48"/>
  <c r="A16325" i="48"/>
  <c r="A16324" i="48"/>
  <c r="A16323" i="48"/>
  <c r="A16322" i="48"/>
  <c r="A16321" i="48"/>
  <c r="A16320" i="48"/>
  <c r="A16319" i="48"/>
  <c r="A16318" i="48"/>
  <c r="A16317" i="48"/>
  <c r="A16316" i="48"/>
  <c r="A16315" i="48"/>
  <c r="A16314" i="48"/>
  <c r="A16313" i="48"/>
  <c r="A16312" i="48"/>
  <c r="A16311" i="48"/>
  <c r="A16310" i="48"/>
  <c r="A16309" i="48"/>
  <c r="A16308" i="48"/>
  <c r="A16307" i="48"/>
  <c r="A16306" i="48"/>
  <c r="A16305" i="48"/>
  <c r="A16304" i="48"/>
  <c r="A16303" i="48"/>
  <c r="A16302" i="48"/>
  <c r="A16301" i="48"/>
  <c r="A16300" i="48"/>
  <c r="A16299" i="48"/>
  <c r="A16298" i="48"/>
  <c r="A16297" i="48"/>
  <c r="A16296" i="48"/>
  <c r="A16295" i="48"/>
  <c r="A16294" i="48"/>
  <c r="A16293" i="48"/>
  <c r="A16292" i="48"/>
  <c r="A16291" i="48"/>
  <c r="A16290" i="48"/>
  <c r="A16289" i="48"/>
  <c r="A16288" i="48"/>
  <c r="A16287" i="48"/>
  <c r="A16286" i="48"/>
  <c r="A16285" i="48"/>
  <c r="A16284" i="48"/>
  <c r="A16283" i="48"/>
  <c r="A16282" i="48"/>
  <c r="A16281" i="48"/>
  <c r="A16280" i="48"/>
  <c r="A16279" i="48"/>
  <c r="A16278" i="48"/>
  <c r="A16277" i="48"/>
  <c r="A16276" i="48"/>
  <c r="A16275" i="48"/>
  <c r="A16274" i="48"/>
  <c r="A16273" i="48"/>
  <c r="A16272" i="48"/>
  <c r="A16271" i="48"/>
  <c r="A16270" i="48"/>
  <c r="A16269" i="48"/>
  <c r="A16268" i="48"/>
  <c r="A16267" i="48"/>
  <c r="A16266" i="48"/>
  <c r="A16265" i="48"/>
  <c r="A16264" i="48"/>
  <c r="A16263" i="48"/>
  <c r="A16262" i="48"/>
  <c r="A16261" i="48"/>
  <c r="A16260" i="48"/>
  <c r="A16259" i="48"/>
  <c r="A16258" i="48"/>
  <c r="A16257" i="48"/>
  <c r="A16256" i="48"/>
  <c r="A16255" i="48"/>
  <c r="A16254" i="48"/>
  <c r="A16253" i="48"/>
  <c r="A16252" i="48"/>
  <c r="A16251" i="48"/>
  <c r="A16250" i="48"/>
  <c r="A16249" i="48"/>
  <c r="A16248" i="48"/>
  <c r="A16247" i="48"/>
  <c r="A16246" i="48"/>
  <c r="A16245" i="48"/>
  <c r="A16244" i="48"/>
  <c r="A16243" i="48"/>
  <c r="A16242" i="48"/>
  <c r="A16241" i="48"/>
  <c r="A16240" i="48"/>
  <c r="A16239" i="48"/>
  <c r="A16238" i="48"/>
  <c r="A16237" i="48"/>
  <c r="A16236" i="48"/>
  <c r="A16235" i="48"/>
  <c r="A16234" i="48"/>
  <c r="A16233" i="48"/>
  <c r="A16232" i="48"/>
  <c r="A16231" i="48"/>
  <c r="A16230" i="48"/>
  <c r="A16229" i="48"/>
  <c r="A16228" i="48"/>
  <c r="A16227" i="48"/>
  <c r="A16226" i="48"/>
  <c r="A16225" i="48"/>
  <c r="A16224" i="48"/>
  <c r="A16223" i="48"/>
  <c r="A16222" i="48"/>
  <c r="A9399" i="49"/>
  <c r="C9399" i="49" s="1"/>
  <c r="A16221" i="48"/>
  <c r="A16220" i="48"/>
  <c r="A16219" i="48"/>
  <c r="A16218" i="48"/>
  <c r="A16217" i="48"/>
  <c r="A16216" i="48"/>
  <c r="A16215" i="48"/>
  <c r="A16214" i="48"/>
  <c r="A16213" i="48"/>
  <c r="A16212" i="48"/>
  <c r="A16211" i="48"/>
  <c r="A16210" i="48"/>
  <c r="A16209" i="48"/>
  <c r="A16208" i="48"/>
  <c r="A16207" i="48"/>
  <c r="A16206" i="48"/>
  <c r="A9380" i="49"/>
  <c r="C9380" i="49" s="1"/>
  <c r="A16205" i="48"/>
  <c r="A16204" i="48"/>
  <c r="A16203" i="48"/>
  <c r="A16202" i="48"/>
  <c r="A16201" i="48"/>
  <c r="A16200" i="48"/>
  <c r="A16199" i="48"/>
  <c r="A16198" i="48"/>
  <c r="A9371" i="49"/>
  <c r="C9371" i="49" s="1"/>
  <c r="A16197" i="48"/>
  <c r="A16196" i="48"/>
  <c r="A16195" i="48"/>
  <c r="A9368" i="49"/>
  <c r="C9368" i="49" s="1"/>
  <c r="A16194" i="48"/>
  <c r="A16193" i="48"/>
  <c r="A16192" i="48"/>
  <c r="A16191" i="48"/>
  <c r="A16190" i="48"/>
  <c r="A16189" i="48"/>
  <c r="A16188" i="48"/>
  <c r="A16187" i="48"/>
  <c r="A9363" i="49"/>
  <c r="C9363" i="49" s="1"/>
  <c r="A16186" i="48"/>
  <c r="A16185" i="48"/>
  <c r="A16184" i="48"/>
  <c r="A16183" i="48"/>
  <c r="A16182" i="48"/>
  <c r="A16181" i="48"/>
  <c r="A16180" i="48"/>
  <c r="A16179" i="48"/>
  <c r="A16178" i="48"/>
  <c r="A16177" i="48"/>
  <c r="A16176" i="48"/>
  <c r="A16175" i="48"/>
  <c r="A16174" i="48"/>
  <c r="A16173" i="48"/>
  <c r="A16172" i="48"/>
  <c r="A16171" i="48"/>
  <c r="A16170" i="48"/>
  <c r="A16169" i="48"/>
  <c r="A16168" i="48"/>
  <c r="A16167" i="48"/>
  <c r="A16166" i="48"/>
  <c r="A16165" i="48"/>
  <c r="A16164" i="48"/>
  <c r="A16163" i="48"/>
  <c r="A16162" i="48"/>
  <c r="A16161" i="48"/>
  <c r="A9339" i="49"/>
  <c r="C9339" i="49" s="1"/>
  <c r="A16160" i="48"/>
  <c r="A9338" i="49"/>
  <c r="C9338" i="49" s="1"/>
  <c r="A16159" i="48"/>
  <c r="A16158" i="48"/>
  <c r="A9336" i="49"/>
  <c r="C9336" i="49" s="1"/>
  <c r="A16157" i="48"/>
  <c r="A16156" i="48"/>
  <c r="A16155" i="48"/>
  <c r="A16154" i="48"/>
  <c r="A16153" i="48"/>
  <c r="A16152" i="48"/>
  <c r="A16151" i="48"/>
  <c r="A16150" i="48"/>
  <c r="A16149" i="48"/>
  <c r="A16148" i="48"/>
  <c r="A16147" i="48"/>
  <c r="A16146" i="48"/>
  <c r="A9324" i="49"/>
  <c r="C9324" i="49" s="1"/>
  <c r="A16145" i="48"/>
  <c r="A16144" i="48"/>
  <c r="A16143" i="48"/>
  <c r="A16142" i="48"/>
  <c r="A16141" i="48"/>
  <c r="A16140" i="48"/>
  <c r="A16139" i="48"/>
  <c r="A16138" i="48"/>
  <c r="A16137" i="48"/>
  <c r="A16136" i="48"/>
  <c r="A16135" i="48"/>
  <c r="A16134" i="48"/>
  <c r="A16133" i="48"/>
  <c r="A16132" i="48"/>
  <c r="A16131" i="48"/>
  <c r="A16130" i="48"/>
  <c r="A16129" i="48"/>
  <c r="A16128" i="48"/>
  <c r="A16127" i="48"/>
  <c r="A16126" i="48"/>
  <c r="A16125" i="48"/>
  <c r="A16124" i="48"/>
  <c r="A16123" i="48"/>
  <c r="A16122" i="48"/>
  <c r="A16121" i="48"/>
  <c r="A16120" i="48"/>
  <c r="A16119" i="48"/>
  <c r="A16118" i="48"/>
  <c r="A16117" i="48"/>
  <c r="A16116" i="48"/>
  <c r="A16115" i="48"/>
  <c r="A16114" i="48"/>
  <c r="A16113" i="48"/>
  <c r="A16112" i="48"/>
  <c r="A16111" i="48"/>
  <c r="A16110" i="48"/>
  <c r="A16109" i="48"/>
  <c r="A16108" i="48"/>
  <c r="A16107" i="48"/>
  <c r="A16106" i="48"/>
  <c r="A16105" i="48"/>
  <c r="A16104" i="48"/>
  <c r="A16103" i="48"/>
  <c r="A16102" i="48"/>
  <c r="A16101" i="48"/>
  <c r="A9285" i="49"/>
  <c r="C9285" i="49" s="1"/>
  <c r="A16100" i="48"/>
  <c r="A9284" i="49"/>
  <c r="C9284" i="49" s="1"/>
  <c r="A16099" i="48"/>
  <c r="A16098" i="48"/>
  <c r="A16097" i="48"/>
  <c r="A16096" i="48"/>
  <c r="A16095" i="48"/>
  <c r="A9280" i="49"/>
  <c r="C9280" i="49" s="1"/>
  <c r="A16094" i="48"/>
  <c r="A16093" i="48"/>
  <c r="A16092" i="48"/>
  <c r="A9277" i="49"/>
  <c r="C9277" i="49" s="1"/>
  <c r="A16091" i="48"/>
  <c r="A16090" i="48"/>
  <c r="A16089" i="48"/>
  <c r="A16088" i="48"/>
  <c r="A16087" i="48"/>
  <c r="A16086" i="48"/>
  <c r="A16085" i="48"/>
  <c r="A16084" i="48"/>
  <c r="A16083" i="48"/>
  <c r="A16082" i="48"/>
  <c r="A16081" i="48"/>
  <c r="A16080" i="48"/>
  <c r="A16079" i="48"/>
  <c r="A16078" i="48"/>
  <c r="A16077" i="48"/>
  <c r="A16076" i="48"/>
  <c r="A16075" i="48"/>
  <c r="A16074" i="48"/>
  <c r="A16073" i="48"/>
  <c r="A16072" i="48"/>
  <c r="A16071" i="48"/>
  <c r="A16070" i="48"/>
  <c r="A16069" i="48"/>
  <c r="A16068" i="48"/>
  <c r="A16067" i="48"/>
  <c r="A16066" i="48"/>
  <c r="A16065" i="48"/>
  <c r="A16064" i="48"/>
  <c r="A16063" i="48"/>
  <c r="A16062" i="48"/>
  <c r="A16061" i="48"/>
  <c r="A16060" i="48"/>
  <c r="A9264" i="49"/>
  <c r="C9264" i="49" s="1"/>
  <c r="A16059" i="48"/>
  <c r="A16058" i="48"/>
  <c r="A16057" i="48"/>
  <c r="A16056" i="48"/>
  <c r="A16055" i="48"/>
  <c r="A16054" i="48"/>
  <c r="A16053" i="48"/>
  <c r="A16052" i="48"/>
  <c r="A16051" i="48"/>
  <c r="A16050" i="48"/>
  <c r="A16049" i="48"/>
  <c r="A16048" i="48"/>
  <c r="A16047" i="48"/>
  <c r="A16046" i="48"/>
  <c r="A16045" i="48"/>
  <c r="A16044" i="48"/>
  <c r="A16043" i="48"/>
  <c r="A16042" i="48"/>
  <c r="A16041" i="48"/>
  <c r="A16040" i="48"/>
  <c r="A16039" i="48"/>
  <c r="A16038" i="48"/>
  <c r="A16037" i="48"/>
  <c r="A16036" i="48"/>
  <c r="A16035" i="48"/>
  <c r="A16034" i="48"/>
  <c r="A16033" i="48"/>
  <c r="A16032" i="48"/>
  <c r="A16031" i="48"/>
  <c r="A16030" i="48"/>
  <c r="A16029" i="48"/>
  <c r="A16028" i="48"/>
  <c r="A16027" i="48"/>
  <c r="A16026" i="48"/>
  <c r="A16025" i="48"/>
  <c r="A16024" i="48"/>
  <c r="A16023" i="48"/>
  <c r="A9236" i="49"/>
  <c r="C9236" i="49" s="1"/>
  <c r="A16022" i="48"/>
  <c r="A16021" i="48"/>
  <c r="A16020" i="48"/>
  <c r="A16019" i="48"/>
  <c r="A16018" i="48"/>
  <c r="A16017" i="48"/>
  <c r="A16016" i="48"/>
  <c r="A16015" i="48"/>
  <c r="A16014" i="48"/>
  <c r="A16013" i="48"/>
  <c r="A16012" i="48"/>
  <c r="A16011" i="48"/>
  <c r="A16010" i="48"/>
  <c r="A16009" i="48"/>
  <c r="A16008" i="48"/>
  <c r="A16007" i="48"/>
  <c r="A16006" i="48"/>
  <c r="A16005" i="48"/>
  <c r="A16004" i="48"/>
  <c r="A16003" i="48"/>
  <c r="A16002" i="48"/>
  <c r="A16001" i="48"/>
  <c r="A16000" i="48"/>
  <c r="A15999" i="48"/>
  <c r="A15998" i="48"/>
  <c r="A15997" i="48"/>
  <c r="A15996" i="48"/>
  <c r="A15995" i="48"/>
  <c r="A15994" i="48"/>
  <c r="A15993" i="48"/>
  <c r="A15992" i="48"/>
  <c r="A15991" i="48"/>
  <c r="A9223" i="49"/>
  <c r="C9223" i="49" s="1"/>
  <c r="A15990" i="48"/>
  <c r="A9222" i="49"/>
  <c r="C9222" i="49" s="1"/>
  <c r="A15989" i="48"/>
  <c r="A15988" i="48"/>
  <c r="A15987" i="48"/>
  <c r="A15986" i="48"/>
  <c r="A15985" i="48"/>
  <c r="A15984" i="48"/>
  <c r="A15983" i="48"/>
  <c r="A15982" i="48"/>
  <c r="A15981" i="48"/>
  <c r="A15980" i="48"/>
  <c r="A15979" i="48"/>
  <c r="A15978" i="48"/>
  <c r="A15977" i="48"/>
  <c r="A15976" i="48"/>
  <c r="A15975" i="48"/>
  <c r="A15974" i="48"/>
  <c r="A15973" i="48"/>
  <c r="A15972" i="48"/>
  <c r="A9203" i="49"/>
  <c r="C9203" i="49" s="1"/>
  <c r="A15971" i="48"/>
  <c r="A15970" i="48"/>
  <c r="A15969" i="48"/>
  <c r="A15968" i="48"/>
  <c r="A15967" i="48"/>
  <c r="A15966" i="48"/>
  <c r="A15965" i="48"/>
  <c r="A15964" i="48"/>
  <c r="A15963" i="48"/>
  <c r="A15962" i="48"/>
  <c r="A15961" i="48"/>
  <c r="A15960" i="48"/>
  <c r="A15959" i="48"/>
  <c r="A15958" i="48"/>
  <c r="A15957" i="48"/>
  <c r="A15956" i="48"/>
  <c r="A15955" i="48"/>
  <c r="A9188" i="49"/>
  <c r="C9188" i="49" s="1"/>
  <c r="A15954" i="48"/>
  <c r="A15953" i="48"/>
  <c r="A15952" i="48"/>
  <c r="A15951" i="48"/>
  <c r="A15950" i="48"/>
  <c r="A9183" i="49"/>
  <c r="C9183" i="49" s="1"/>
  <c r="A15949" i="48"/>
  <c r="A15948" i="48"/>
  <c r="A15947" i="48"/>
  <c r="A15946" i="48"/>
  <c r="A15945" i="48"/>
  <c r="A15944" i="48"/>
  <c r="A15943" i="48"/>
  <c r="A15942" i="48"/>
  <c r="A15941" i="48"/>
  <c r="A15940" i="48"/>
  <c r="A15939" i="48"/>
  <c r="A15938" i="48"/>
  <c r="A15937" i="48"/>
  <c r="A15936" i="48"/>
  <c r="A15935" i="48"/>
  <c r="A15934" i="48"/>
  <c r="A15933" i="48"/>
  <c r="A15932" i="48"/>
  <c r="A15931" i="48"/>
  <c r="A15930" i="48"/>
  <c r="A15929" i="48"/>
  <c r="A15928" i="48"/>
  <c r="A15927" i="48"/>
  <c r="A15926" i="48"/>
  <c r="A15925" i="48"/>
  <c r="A15924" i="48"/>
  <c r="A15923" i="48"/>
  <c r="A15922" i="48"/>
  <c r="A15921" i="48"/>
  <c r="A15920" i="48"/>
  <c r="A15919" i="48"/>
  <c r="A15918" i="48"/>
  <c r="A15917" i="48"/>
  <c r="A15916" i="48"/>
  <c r="A15915" i="48"/>
  <c r="A15914" i="48"/>
  <c r="A15913" i="48"/>
  <c r="A15912" i="48"/>
  <c r="A15911" i="48"/>
  <c r="A15910" i="48"/>
  <c r="A15909" i="48"/>
  <c r="A15908" i="48"/>
  <c r="A15907" i="48"/>
  <c r="A15906" i="48"/>
  <c r="A15905" i="48"/>
  <c r="A15904" i="48"/>
  <c r="A15903" i="48"/>
  <c r="A15902" i="48"/>
  <c r="A15901" i="48"/>
  <c r="A15900" i="48"/>
  <c r="A15899" i="48"/>
  <c r="A15898" i="48"/>
  <c r="A15897" i="48"/>
  <c r="A9147" i="49"/>
  <c r="C9147" i="49" s="1"/>
  <c r="A15896" i="48"/>
  <c r="A15895" i="48"/>
  <c r="A15894" i="48"/>
  <c r="A15893" i="48"/>
  <c r="A15892" i="48"/>
  <c r="A15891" i="48"/>
  <c r="A15890" i="48"/>
  <c r="A15889" i="48"/>
  <c r="A15888" i="48"/>
  <c r="A15887" i="48"/>
  <c r="A9139" i="49"/>
  <c r="C9139" i="49" s="1"/>
  <c r="A15886" i="48"/>
  <c r="A15885" i="48"/>
  <c r="A15884" i="48"/>
  <c r="A15883" i="48"/>
  <c r="A15882" i="48"/>
  <c r="A15881" i="48"/>
  <c r="A15880" i="48"/>
  <c r="A15879" i="48"/>
  <c r="A15878" i="48"/>
  <c r="A15877" i="48"/>
  <c r="A15876" i="48"/>
  <c r="A15875" i="48"/>
  <c r="A15874" i="48"/>
  <c r="A15873" i="48"/>
  <c r="A15872" i="48"/>
  <c r="A15871" i="48"/>
  <c r="A15870" i="48"/>
  <c r="A15869" i="48"/>
  <c r="A15868" i="48"/>
  <c r="A9122" i="49"/>
  <c r="C9122" i="49" s="1"/>
  <c r="A15867" i="48"/>
  <c r="A15866" i="48"/>
  <c r="A15865" i="48"/>
  <c r="A15864" i="48"/>
  <c r="A15863" i="48"/>
  <c r="A15862" i="48"/>
  <c r="A15861" i="48"/>
  <c r="A15860" i="48"/>
  <c r="A15859" i="48"/>
  <c r="A15858" i="48"/>
  <c r="A15857" i="48"/>
  <c r="A15856" i="48"/>
  <c r="A15855" i="48"/>
  <c r="A15854" i="48"/>
  <c r="A15853" i="48"/>
  <c r="A15852" i="48"/>
  <c r="A15851" i="48"/>
  <c r="A15850" i="48"/>
  <c r="A15849" i="48"/>
  <c r="A15848" i="48"/>
  <c r="A9107" i="49"/>
  <c r="C9107" i="49" s="1"/>
  <c r="A15847" i="48"/>
  <c r="A15846" i="48"/>
  <c r="A15845" i="48"/>
  <c r="A15844" i="48"/>
  <c r="A15843" i="48"/>
  <c r="A15842" i="48"/>
  <c r="A15841" i="48"/>
  <c r="A15840" i="48"/>
  <c r="A15839" i="48"/>
  <c r="A15838" i="48"/>
  <c r="A15837" i="48"/>
  <c r="A15836" i="48"/>
  <c r="A9099" i="49"/>
  <c r="C9099" i="49" s="1"/>
  <c r="A15835" i="48"/>
  <c r="A15834" i="48"/>
  <c r="A15833" i="48"/>
  <c r="A15832" i="48"/>
  <c r="A15831" i="48"/>
  <c r="A15830" i="48"/>
  <c r="A15829" i="48"/>
  <c r="A15828" i="48"/>
  <c r="A15827" i="48"/>
  <c r="A15826" i="48"/>
  <c r="A15825" i="48"/>
  <c r="A15824" i="48"/>
  <c r="A15823" i="48"/>
  <c r="A15822" i="48"/>
  <c r="A15821" i="48"/>
  <c r="A15820" i="48"/>
  <c r="A15819" i="48"/>
  <c r="A15818" i="48"/>
  <c r="A15817" i="48"/>
  <c r="A15816" i="48"/>
  <c r="A9081" i="49"/>
  <c r="C9081" i="49" s="1"/>
  <c r="A15815" i="48"/>
  <c r="A15814" i="48"/>
  <c r="A15813" i="48"/>
  <c r="A15812" i="48"/>
  <c r="A15811" i="48"/>
  <c r="A15810" i="48"/>
  <c r="A15809" i="48"/>
  <c r="A15808" i="48"/>
  <c r="A15807" i="48"/>
  <c r="A15806" i="48"/>
  <c r="A15805" i="48"/>
  <c r="A15804" i="48"/>
  <c r="A15803" i="48"/>
  <c r="A15802" i="48"/>
  <c r="A15801" i="48"/>
  <c r="A15800" i="48"/>
  <c r="A15799" i="48"/>
  <c r="A15798" i="48"/>
  <c r="A15797" i="48"/>
  <c r="A15796" i="48"/>
  <c r="A15795" i="48"/>
  <c r="A15794" i="48"/>
  <c r="A15793" i="48"/>
  <c r="A15792" i="48"/>
  <c r="A15791" i="48"/>
  <c r="A15790" i="48"/>
  <c r="A15789" i="48"/>
  <c r="A15788" i="48"/>
  <c r="A15787" i="48"/>
  <c r="A15786" i="48"/>
  <c r="A15785" i="48"/>
  <c r="A15784" i="48"/>
  <c r="A15783" i="48"/>
  <c r="A15782" i="48"/>
  <c r="A15781" i="48"/>
  <c r="A15780" i="48"/>
  <c r="A15779" i="48"/>
  <c r="A15778" i="48"/>
  <c r="A15777" i="48"/>
  <c r="A15776" i="48"/>
  <c r="A15775" i="48"/>
  <c r="A15774" i="48"/>
  <c r="A9059" i="49"/>
  <c r="C9059" i="49" s="1"/>
  <c r="A15773" i="48"/>
  <c r="A15772" i="48"/>
  <c r="A15771" i="48"/>
  <c r="A15770" i="48"/>
  <c r="A15769" i="48"/>
  <c r="A15768" i="48"/>
  <c r="A15767" i="48"/>
  <c r="A15766" i="48"/>
  <c r="A15765" i="48"/>
  <c r="A15764" i="48"/>
  <c r="A15763" i="48"/>
  <c r="A15762" i="48"/>
  <c r="A15761" i="48"/>
  <c r="A15760" i="48"/>
  <c r="A15759" i="48"/>
  <c r="A15758" i="48"/>
  <c r="A15757" i="48"/>
  <c r="A15756" i="48"/>
  <c r="A15755" i="48"/>
  <c r="A15754" i="48"/>
  <c r="A15753" i="48"/>
  <c r="A15752" i="48"/>
  <c r="A15751" i="48"/>
  <c r="A15750" i="48"/>
  <c r="A15749" i="48"/>
  <c r="A15748" i="48"/>
  <c r="A15747" i="48"/>
  <c r="A15746" i="48"/>
  <c r="A15745" i="48"/>
  <c r="A15744" i="48"/>
  <c r="A15743" i="48"/>
  <c r="A15742" i="48"/>
  <c r="A15741" i="48"/>
  <c r="A15740" i="48"/>
  <c r="A15739" i="48"/>
  <c r="A15738" i="48"/>
  <c r="A15737" i="48"/>
  <c r="A15736" i="48"/>
  <c r="A15735" i="48"/>
  <c r="A15734" i="48"/>
  <c r="A15733" i="48"/>
  <c r="A15732" i="48"/>
  <c r="A15731" i="48"/>
  <c r="A15730" i="48"/>
  <c r="A15729" i="48"/>
  <c r="A15728" i="48"/>
  <c r="A15727" i="48"/>
  <c r="A15726" i="48"/>
  <c r="A15725" i="48"/>
  <c r="A15724" i="48"/>
  <c r="A15723" i="48"/>
  <c r="A15722" i="48"/>
  <c r="A15721" i="48"/>
  <c r="A15720" i="48"/>
  <c r="A15719" i="48"/>
  <c r="A15718" i="48"/>
  <c r="A15717" i="48"/>
  <c r="A15716" i="48"/>
  <c r="A15715" i="48"/>
  <c r="A15714" i="48"/>
  <c r="A15713" i="48"/>
  <c r="A15712" i="48"/>
  <c r="A15711" i="48"/>
  <c r="A15710" i="48"/>
  <c r="A15709" i="48"/>
  <c r="A15708" i="48"/>
  <c r="A15707" i="48"/>
  <c r="A15706" i="48"/>
  <c r="A15705" i="48"/>
  <c r="A15704" i="48"/>
  <c r="A15703" i="48"/>
  <c r="A15702" i="48"/>
  <c r="A15701" i="48"/>
  <c r="A15700" i="48"/>
  <c r="A15699" i="48"/>
  <c r="A15698" i="48"/>
  <c r="A15697" i="48"/>
  <c r="A15696" i="48"/>
  <c r="A15695" i="48"/>
  <c r="A15694" i="48"/>
  <c r="A15693" i="48"/>
  <c r="A15692" i="48"/>
  <c r="A15691" i="48"/>
  <c r="A15690" i="48"/>
  <c r="A15689" i="48"/>
  <c r="A15688" i="48"/>
  <c r="A15687" i="48"/>
  <c r="A15686" i="48"/>
  <c r="A15685" i="48"/>
  <c r="A15684" i="48"/>
  <c r="A15683" i="48"/>
  <c r="A15682" i="48"/>
  <c r="A15681" i="48"/>
  <c r="A15680" i="48"/>
  <c r="A15679" i="48"/>
  <c r="A15678" i="48"/>
  <c r="A15677" i="48"/>
  <c r="A15676" i="48"/>
  <c r="A15675" i="48"/>
  <c r="A15674" i="48"/>
  <c r="A15673" i="48"/>
  <c r="A15672" i="48"/>
  <c r="A15671" i="48"/>
  <c r="A15670" i="48"/>
  <c r="A15669" i="48"/>
  <c r="A15668" i="48"/>
  <c r="A15667" i="48"/>
  <c r="A15666" i="48"/>
  <c r="A9004" i="49"/>
  <c r="C9004" i="49" s="1"/>
  <c r="A15665" i="48"/>
  <c r="A15664" i="48"/>
  <c r="A15663" i="48"/>
  <c r="A15662" i="48"/>
  <c r="A15661" i="48"/>
  <c r="A15660" i="48"/>
  <c r="A15659" i="48"/>
  <c r="A15658" i="48"/>
  <c r="A15657" i="48"/>
  <c r="A15656" i="48"/>
  <c r="A8996" i="49"/>
  <c r="C8996" i="49" s="1"/>
  <c r="A15655" i="48"/>
  <c r="A15654" i="48"/>
  <c r="A15653" i="48"/>
  <c r="A15652" i="48"/>
  <c r="A15651" i="48"/>
  <c r="A15650" i="48"/>
  <c r="A15649" i="48"/>
  <c r="A15648" i="48"/>
  <c r="A15647" i="48"/>
  <c r="A15646" i="48"/>
  <c r="A15645" i="48"/>
  <c r="A15644" i="48"/>
  <c r="A15643" i="48"/>
  <c r="A15642" i="48"/>
  <c r="A15641" i="48"/>
  <c r="A15640" i="48"/>
  <c r="A15639" i="48"/>
  <c r="A15638" i="48"/>
  <c r="A8983" i="49"/>
  <c r="C8983" i="49" s="1"/>
  <c r="A15637" i="48"/>
  <c r="A8982" i="49"/>
  <c r="C8982" i="49" s="1"/>
  <c r="A15636" i="48"/>
  <c r="A15635" i="48"/>
  <c r="A15634" i="48"/>
  <c r="A15633" i="48"/>
  <c r="A15632" i="48"/>
  <c r="A15631" i="48"/>
  <c r="A15630" i="48"/>
  <c r="A15629" i="48"/>
  <c r="A15628" i="48"/>
  <c r="A15627" i="48"/>
  <c r="A15626" i="48"/>
  <c r="A15625" i="48"/>
  <c r="A15624" i="48"/>
  <c r="A15623" i="48"/>
  <c r="A15622" i="48"/>
  <c r="A15621" i="48"/>
  <c r="A15620" i="48"/>
  <c r="A15619" i="48"/>
  <c r="A15618" i="48"/>
  <c r="A15617" i="48"/>
  <c r="A15616" i="48"/>
  <c r="A15615" i="48"/>
  <c r="A15614" i="48"/>
  <c r="A15613" i="48"/>
  <c r="A15612" i="48"/>
  <c r="A15611" i="48"/>
  <c r="A15610" i="48"/>
  <c r="A15609" i="48"/>
  <c r="A15608" i="48"/>
  <c r="A15607" i="48"/>
  <c r="A15606" i="48"/>
  <c r="A15605" i="48"/>
  <c r="A15604" i="48"/>
  <c r="A15603" i="48"/>
  <c r="A8962" i="49"/>
  <c r="C8962" i="49" s="1"/>
  <c r="A15602" i="48"/>
  <c r="A15601" i="48"/>
  <c r="A15600" i="48"/>
  <c r="A15599" i="48"/>
  <c r="A15598" i="48"/>
  <c r="A15597" i="48"/>
  <c r="A15596" i="48"/>
  <c r="A15595" i="48"/>
  <c r="A15594" i="48"/>
  <c r="A15593" i="48"/>
  <c r="A15592" i="48"/>
  <c r="A15591" i="48"/>
  <c r="A15590" i="48"/>
  <c r="A15589" i="48"/>
  <c r="A15588" i="48"/>
  <c r="A15587" i="48"/>
  <c r="A15586" i="48"/>
  <c r="A15585" i="48"/>
  <c r="A15584" i="48"/>
  <c r="A15583" i="48"/>
  <c r="A15582" i="48"/>
  <c r="A15581" i="48"/>
  <c r="A15580" i="48"/>
  <c r="A15579" i="48"/>
  <c r="A15578" i="48"/>
  <c r="A15577" i="48"/>
  <c r="A15576" i="48"/>
  <c r="A15575" i="48"/>
  <c r="A15574" i="48"/>
  <c r="A15573" i="48"/>
  <c r="A15572" i="48"/>
  <c r="A15571" i="48"/>
  <c r="A15570" i="48"/>
  <c r="A15569" i="48"/>
  <c r="A15568" i="48"/>
  <c r="A15567" i="48"/>
  <c r="A15566" i="48"/>
  <c r="A15565" i="48"/>
  <c r="A15564" i="48"/>
  <c r="A15563" i="48"/>
  <c r="A15562" i="48"/>
  <c r="A15561" i="48"/>
  <c r="A15560" i="48"/>
  <c r="A15559" i="48"/>
  <c r="A15558" i="48"/>
  <c r="A15557" i="48"/>
  <c r="A15556" i="48"/>
  <c r="A15555" i="48"/>
  <c r="A15554" i="48"/>
  <c r="A15553" i="48"/>
  <c r="A15552" i="48"/>
  <c r="A15551" i="48"/>
  <c r="A15550" i="48"/>
  <c r="A15549" i="48"/>
  <c r="A15548" i="48"/>
  <c r="A15547" i="48"/>
  <c r="A15546" i="48"/>
  <c r="A15545" i="48"/>
  <c r="A8923" i="49"/>
  <c r="C8923" i="49" s="1"/>
  <c r="A15544" i="48"/>
  <c r="A15543" i="48"/>
  <c r="A15542" i="48"/>
  <c r="A15541" i="48"/>
  <c r="A15540" i="48"/>
  <c r="A15539" i="48"/>
  <c r="A15538" i="48"/>
  <c r="A15537" i="48"/>
  <c r="A15536" i="48"/>
  <c r="A15535" i="48"/>
  <c r="A15534" i="48"/>
  <c r="A15533" i="48"/>
  <c r="A15532" i="48"/>
  <c r="A15531" i="48"/>
  <c r="A15530" i="48"/>
  <c r="A15529" i="48"/>
  <c r="A15528" i="48"/>
  <c r="A8907" i="49"/>
  <c r="C8907" i="49" s="1"/>
  <c r="A15527" i="48"/>
  <c r="A15526" i="48"/>
  <c r="A15525" i="48"/>
  <c r="A15524" i="48"/>
  <c r="A15523" i="48"/>
  <c r="A15522" i="48"/>
  <c r="A15521" i="48"/>
  <c r="A15520" i="48"/>
  <c r="A15519" i="48"/>
  <c r="A15518" i="48"/>
  <c r="A15517" i="48"/>
  <c r="A15516" i="48"/>
  <c r="A8900" i="49"/>
  <c r="C8900" i="49" s="1"/>
  <c r="A15515" i="48"/>
  <c r="A8899" i="49"/>
  <c r="C8899" i="49" s="1"/>
  <c r="A15514" i="48"/>
  <c r="A15513" i="48"/>
  <c r="A15512" i="48"/>
  <c r="A15511" i="48"/>
  <c r="A15510" i="48"/>
  <c r="A15509" i="48"/>
  <c r="A15508" i="48"/>
  <c r="A15507" i="48"/>
  <c r="A15506" i="48"/>
  <c r="A15505" i="48"/>
  <c r="A15504" i="48"/>
  <c r="A15503" i="48"/>
  <c r="A15502" i="48"/>
  <c r="A15501" i="48"/>
  <c r="A15500" i="48"/>
  <c r="A15499" i="48"/>
  <c r="A15498" i="48"/>
  <c r="A15497" i="48"/>
  <c r="A15496" i="48"/>
  <c r="A15495" i="48"/>
  <c r="A15494" i="48"/>
  <c r="A15493" i="48"/>
  <c r="A15492" i="48"/>
  <c r="A15491" i="48"/>
  <c r="A15490" i="48"/>
  <c r="A15489" i="48"/>
  <c r="A15488" i="48"/>
  <c r="A15487" i="48"/>
  <c r="A15486" i="48"/>
  <c r="A15485" i="48"/>
  <c r="A15484" i="48"/>
  <c r="A15483" i="48"/>
  <c r="A15482" i="48"/>
  <c r="A15481" i="48"/>
  <c r="A15480" i="48"/>
  <c r="A15479" i="48"/>
  <c r="A15478" i="48"/>
  <c r="A15477" i="48"/>
  <c r="A15476" i="48"/>
  <c r="A15475" i="48"/>
  <c r="A15474" i="48"/>
  <c r="A15473" i="48"/>
  <c r="A15472" i="48"/>
  <c r="A15471" i="48"/>
  <c r="A15470" i="48"/>
  <c r="A15469" i="48"/>
  <c r="A15468" i="48"/>
  <c r="A15467" i="48"/>
  <c r="A15466" i="48"/>
  <c r="A15465" i="48"/>
  <c r="A15464" i="48"/>
  <c r="A15463" i="48"/>
  <c r="A15462" i="48"/>
  <c r="A15461" i="48"/>
  <c r="A15460" i="48"/>
  <c r="A15459" i="48"/>
  <c r="A15458" i="48"/>
  <c r="A15457" i="48"/>
  <c r="A15456" i="48"/>
  <c r="A15455" i="48"/>
  <c r="A15454" i="48"/>
  <c r="A15453" i="48"/>
  <c r="A15452" i="48"/>
  <c r="A15451" i="48"/>
  <c r="A15450" i="48"/>
  <c r="A15449" i="48"/>
  <c r="A15448" i="48"/>
  <c r="A15447" i="48"/>
  <c r="A15446" i="48"/>
  <c r="A15445" i="48"/>
  <c r="A15444" i="48"/>
  <c r="A15443" i="48"/>
  <c r="A15442" i="48"/>
  <c r="A15441" i="48"/>
  <c r="A15440" i="48"/>
  <c r="A15439" i="48"/>
  <c r="A15438" i="48"/>
  <c r="A15437" i="48"/>
  <c r="A15436" i="48"/>
  <c r="A15435" i="48"/>
  <c r="A15434" i="48"/>
  <c r="A15433" i="48"/>
  <c r="A15432" i="48"/>
  <c r="A15431" i="48"/>
  <c r="A15430" i="48"/>
  <c r="A15429" i="48"/>
  <c r="A15428" i="48"/>
  <c r="A15427" i="48"/>
  <c r="A15426" i="48"/>
  <c r="A15425" i="48"/>
  <c r="A15424" i="48"/>
  <c r="A15423" i="48"/>
  <c r="A15422" i="48"/>
  <c r="A15421" i="48"/>
  <c r="A15420" i="48"/>
  <c r="A15419" i="48"/>
  <c r="A15418" i="48"/>
  <c r="A15417" i="48"/>
  <c r="A15416" i="48"/>
  <c r="A15415" i="48"/>
  <c r="A15414" i="48"/>
  <c r="A15413" i="48"/>
  <c r="A15412" i="48"/>
  <c r="A15411" i="48"/>
  <c r="A15410" i="48"/>
  <c r="A15409" i="48"/>
  <c r="A15408" i="48"/>
  <c r="A15407" i="48"/>
  <c r="A15406" i="48"/>
  <c r="A15405" i="48"/>
  <c r="A15404" i="48"/>
  <c r="A15403" i="48"/>
  <c r="A15402" i="48"/>
  <c r="A15401" i="48"/>
  <c r="A15400" i="48"/>
  <c r="A15399" i="48"/>
  <c r="A15398" i="48"/>
  <c r="A15397" i="48"/>
  <c r="A15396" i="48"/>
  <c r="A15395" i="48"/>
  <c r="A15394" i="48"/>
  <c r="A15393" i="48"/>
  <c r="A15392" i="48"/>
  <c r="A15391" i="48"/>
  <c r="A15390" i="48"/>
  <c r="A15389" i="48"/>
  <c r="A15388" i="48"/>
  <c r="A15387" i="48"/>
  <c r="A15386" i="48"/>
  <c r="A15385" i="48"/>
  <c r="A15384" i="48"/>
  <c r="A15383" i="48"/>
  <c r="A15382" i="48"/>
  <c r="A15381" i="48"/>
  <c r="A15380" i="48"/>
  <c r="A15379" i="48"/>
  <c r="A15378" i="48"/>
  <c r="A15377" i="48"/>
  <c r="A15376" i="48"/>
  <c r="A15375" i="48"/>
  <c r="A15374" i="48"/>
  <c r="A8853" i="49"/>
  <c r="C8853" i="49" s="1"/>
  <c r="A15373" i="48"/>
  <c r="A8852" i="49"/>
  <c r="C8852" i="49" s="1"/>
  <c r="A15372" i="48"/>
  <c r="A15371" i="48"/>
  <c r="A15370" i="48"/>
  <c r="A15369" i="48"/>
  <c r="A15368" i="48"/>
  <c r="A15367" i="48"/>
  <c r="A15366" i="48"/>
  <c r="A15365" i="48"/>
  <c r="A8844" i="49"/>
  <c r="C8844" i="49" s="1"/>
  <c r="A15364" i="48"/>
  <c r="A15363" i="48"/>
  <c r="A15362" i="48"/>
  <c r="A15361" i="48"/>
  <c r="A15360" i="48"/>
  <c r="A15359" i="48"/>
  <c r="A15358" i="48"/>
  <c r="A15357" i="48"/>
  <c r="A15356" i="48"/>
  <c r="A15355" i="48"/>
  <c r="A15354" i="48"/>
  <c r="A15353" i="48"/>
  <c r="A15352" i="48"/>
  <c r="A15351" i="48"/>
  <c r="A15350" i="48"/>
  <c r="A15349" i="48"/>
  <c r="A15348" i="48"/>
  <c r="A15347" i="48"/>
  <c r="A15346" i="48"/>
  <c r="A15345" i="48"/>
  <c r="A15344" i="48"/>
  <c r="A15343" i="48"/>
  <c r="A15342" i="48"/>
  <c r="A15341" i="48"/>
  <c r="A15340" i="48"/>
  <c r="A15339" i="48"/>
  <c r="A15338" i="48"/>
  <c r="A15337" i="48"/>
  <c r="A15336" i="48"/>
  <c r="A15335" i="48"/>
  <c r="A15334" i="48"/>
  <c r="A15333" i="48"/>
  <c r="A15332" i="48"/>
  <c r="A15331" i="48"/>
  <c r="A15330" i="48"/>
  <c r="A15329" i="48"/>
  <c r="A15328" i="48"/>
  <c r="A15327" i="48"/>
  <c r="A15326" i="48"/>
  <c r="A15325" i="48"/>
  <c r="A15324" i="48"/>
  <c r="A15323" i="48"/>
  <c r="A15322" i="48"/>
  <c r="A15321" i="48"/>
  <c r="A15320" i="48"/>
  <c r="A15319" i="48"/>
  <c r="A15318" i="48"/>
  <c r="A15317" i="48"/>
  <c r="A15316" i="48"/>
  <c r="A15315" i="48"/>
  <c r="A15314" i="48"/>
  <c r="A15313" i="48"/>
  <c r="A15312" i="48"/>
  <c r="A15311" i="48"/>
  <c r="A15310" i="48"/>
  <c r="A15309" i="48"/>
  <c r="A15308" i="48"/>
  <c r="A15307" i="48"/>
  <c r="A15306" i="48"/>
  <c r="A15305" i="48"/>
  <c r="A15304" i="48"/>
  <c r="A15303" i="48"/>
  <c r="A15302" i="48"/>
  <c r="A15301" i="48"/>
  <c r="A15300" i="48"/>
  <c r="A8811" i="49"/>
  <c r="C8811" i="49" s="1"/>
  <c r="A15299" i="48"/>
  <c r="A15298" i="48"/>
  <c r="A15297" i="48"/>
  <c r="A15296" i="48"/>
  <c r="A15295" i="48"/>
  <c r="A15294" i="48"/>
  <c r="A15293" i="48"/>
  <c r="A15292" i="48"/>
  <c r="A15291" i="48"/>
  <c r="A15290" i="48"/>
  <c r="A15289" i="48"/>
  <c r="A15288" i="48"/>
  <c r="A15287" i="48"/>
  <c r="A15286" i="48"/>
  <c r="A15285" i="48"/>
  <c r="A15284" i="48"/>
  <c r="A15283" i="48"/>
  <c r="A15282" i="48"/>
  <c r="A15281" i="48"/>
  <c r="A15280" i="48"/>
  <c r="A15279" i="48"/>
  <c r="A15278" i="48"/>
  <c r="A15277" i="48"/>
  <c r="A15276" i="48"/>
  <c r="A15275" i="48"/>
  <c r="A15274" i="48"/>
  <c r="A15273" i="48"/>
  <c r="A15272" i="48"/>
  <c r="A15271" i="48"/>
  <c r="A15270" i="48"/>
  <c r="A15269" i="48"/>
  <c r="A15268" i="48"/>
  <c r="A15267" i="48"/>
  <c r="A15266" i="48"/>
  <c r="A15265" i="48"/>
  <c r="A15264" i="48"/>
  <c r="A15263" i="48"/>
  <c r="A15262" i="48"/>
  <c r="A15261" i="48"/>
  <c r="A15260" i="48"/>
  <c r="A15259" i="48"/>
  <c r="A15258" i="48"/>
  <c r="A15257" i="48"/>
  <c r="A15256" i="48"/>
  <c r="A15255" i="48"/>
  <c r="A15254" i="48"/>
  <c r="A15253" i="48"/>
  <c r="A15252" i="48"/>
  <c r="A15251" i="48"/>
  <c r="A15250" i="48"/>
  <c r="A15249" i="48"/>
  <c r="A15248" i="48"/>
  <c r="A15247" i="48"/>
  <c r="A15246" i="48"/>
  <c r="A15245" i="48"/>
  <c r="A8760" i="49"/>
  <c r="C8760" i="49" s="1"/>
  <c r="A15244" i="48"/>
  <c r="A15243" i="48"/>
  <c r="A15242" i="48"/>
  <c r="A15241" i="48"/>
  <c r="A15240" i="48"/>
  <c r="A15239" i="48"/>
  <c r="A8754" i="49"/>
  <c r="C8754" i="49" s="1"/>
  <c r="A15238" i="48"/>
  <c r="A15237" i="48"/>
  <c r="A15236" i="48"/>
  <c r="A15235" i="48"/>
  <c r="A15234" i="48"/>
  <c r="A15233" i="48"/>
  <c r="A15232" i="48"/>
  <c r="A15231" i="48"/>
  <c r="A15230" i="48"/>
  <c r="A15229" i="48"/>
  <c r="A15228" i="48"/>
  <c r="A15227" i="48"/>
  <c r="A15226" i="48"/>
  <c r="A15225" i="48"/>
  <c r="A15224" i="48"/>
  <c r="A15223" i="48"/>
  <c r="A15222" i="48"/>
  <c r="A15221" i="48"/>
  <c r="A15220" i="48"/>
  <c r="A15219" i="48"/>
  <c r="A15218" i="48"/>
  <c r="A15217" i="48"/>
  <c r="A15216" i="48"/>
  <c r="A15215" i="48"/>
  <c r="A15214" i="48"/>
  <c r="A15213" i="48"/>
  <c r="A15212" i="48"/>
  <c r="A15211" i="48"/>
  <c r="A15210" i="48"/>
  <c r="A15209" i="48"/>
  <c r="A15208" i="48"/>
  <c r="A15207" i="48"/>
  <c r="A15206" i="48"/>
  <c r="A15205" i="48"/>
  <c r="A15204" i="48"/>
  <c r="A15203" i="48"/>
  <c r="A15202" i="48"/>
  <c r="A15201" i="48"/>
  <c r="A15200" i="48"/>
  <c r="A15199" i="48"/>
  <c r="A15198" i="48"/>
  <c r="A15197" i="48"/>
  <c r="A15196" i="48"/>
  <c r="A15195" i="48"/>
  <c r="A15194" i="48"/>
  <c r="A15193" i="48"/>
  <c r="A15192" i="48"/>
  <c r="A15191" i="48"/>
  <c r="A15190" i="48"/>
  <c r="A15189" i="48"/>
  <c r="A15188" i="48"/>
  <c r="A15187" i="48"/>
  <c r="A15186" i="48"/>
  <c r="A15185" i="48"/>
  <c r="A15184" i="48"/>
  <c r="A15183" i="48"/>
  <c r="A15182" i="48"/>
  <c r="A15181" i="48"/>
  <c r="A15180" i="48"/>
  <c r="A15179" i="48"/>
  <c r="A15178" i="48"/>
  <c r="A15177" i="48"/>
  <c r="A15176" i="48"/>
  <c r="A15175" i="48"/>
  <c r="A15174" i="48"/>
  <c r="A15173" i="48"/>
  <c r="A15172" i="48"/>
  <c r="A15171" i="48"/>
  <c r="A15170" i="48"/>
  <c r="A15169" i="48"/>
  <c r="A15168" i="48"/>
  <c r="A15167" i="48"/>
  <c r="A15166" i="48"/>
  <c r="A15165" i="48"/>
  <c r="A15164" i="48"/>
  <c r="A15163" i="48"/>
  <c r="A15162" i="48"/>
  <c r="A15161" i="48"/>
  <c r="A15160" i="48"/>
  <c r="A15159" i="48"/>
  <c r="A15158" i="48"/>
  <c r="A15157" i="48"/>
  <c r="A15156" i="48"/>
  <c r="A15155" i="48"/>
  <c r="A15154" i="48"/>
  <c r="A15153" i="48"/>
  <c r="A15152" i="48"/>
  <c r="A15151" i="48"/>
  <c r="A15150" i="48"/>
  <c r="A15149" i="48"/>
  <c r="A15148" i="48"/>
  <c r="A15147" i="48"/>
  <c r="A15146" i="48"/>
  <c r="A15145" i="48"/>
  <c r="A15144" i="48"/>
  <c r="A15143" i="48"/>
  <c r="A15142" i="48"/>
  <c r="A15141" i="48"/>
  <c r="A15140" i="48"/>
  <c r="A15139" i="48"/>
  <c r="A15138" i="48"/>
  <c r="A15137" i="48"/>
  <c r="A15136" i="48"/>
  <c r="A15135" i="48"/>
  <c r="A15134" i="48"/>
  <c r="A15133" i="48"/>
  <c r="A15132" i="48"/>
  <c r="A15131" i="48"/>
  <c r="A15130" i="48"/>
  <c r="A15129" i="48"/>
  <c r="A15128" i="48"/>
  <c r="A15127" i="48"/>
  <c r="A15126" i="48"/>
  <c r="A15125" i="48"/>
  <c r="A15124" i="48"/>
  <c r="A15123" i="48"/>
  <c r="A15122" i="48"/>
  <c r="A15121" i="48"/>
  <c r="A15120" i="48"/>
  <c r="A15119" i="48"/>
  <c r="A15118" i="48"/>
  <c r="A15117" i="48"/>
  <c r="A15116" i="48"/>
  <c r="A15115" i="48"/>
  <c r="A15114" i="48"/>
  <c r="A15113" i="48"/>
  <c r="A15112" i="48"/>
  <c r="A15111" i="48"/>
  <c r="A15110" i="48"/>
  <c r="A15109" i="48"/>
  <c r="A15108" i="48"/>
  <c r="A15107" i="48"/>
  <c r="A15106" i="48"/>
  <c r="A15105" i="48"/>
  <c r="A15104" i="48"/>
  <c r="A15103" i="48"/>
  <c r="A15102" i="48"/>
  <c r="A15101" i="48"/>
  <c r="A15100" i="48"/>
  <c r="A15099" i="48"/>
  <c r="A15098" i="48"/>
  <c r="A15097" i="48"/>
  <c r="A8657" i="49"/>
  <c r="C8657" i="49" s="1"/>
  <c r="A15096" i="48"/>
  <c r="A15095" i="48"/>
  <c r="A15094" i="48"/>
  <c r="A15093" i="48"/>
  <c r="A15092" i="48"/>
  <c r="A15091" i="48"/>
  <c r="A15090" i="48"/>
  <c r="A15089" i="48"/>
  <c r="A15088" i="48"/>
  <c r="A15087" i="48"/>
  <c r="A15086" i="48"/>
  <c r="A15085" i="48"/>
  <c r="A15084" i="48"/>
  <c r="A15083" i="48"/>
  <c r="A15082" i="48"/>
  <c r="A15081" i="48"/>
  <c r="A15080" i="48"/>
  <c r="A15079" i="48"/>
  <c r="A15078" i="48"/>
  <c r="A15077" i="48"/>
  <c r="A15076" i="48"/>
  <c r="A15075" i="48"/>
  <c r="A15074" i="48"/>
  <c r="A15073" i="48"/>
  <c r="A15072" i="48"/>
  <c r="A15071" i="48"/>
  <c r="A15070" i="48"/>
  <c r="A15069" i="48"/>
  <c r="A15068" i="48"/>
  <c r="A15067" i="48"/>
  <c r="A15066" i="48"/>
  <c r="A15065" i="48"/>
  <c r="A15064" i="48"/>
  <c r="A15063" i="48"/>
  <c r="A15062" i="48"/>
  <c r="A15061" i="48"/>
  <c r="A15060" i="48"/>
  <c r="A15059" i="48"/>
  <c r="A15058" i="48"/>
  <c r="A15057" i="48"/>
  <c r="A15056" i="48"/>
  <c r="A15055" i="48"/>
  <c r="A15054" i="48"/>
  <c r="A15053" i="48"/>
  <c r="A15052" i="48"/>
  <c r="A15051" i="48"/>
  <c r="A15050" i="48"/>
  <c r="A15049" i="48"/>
  <c r="A15048" i="48"/>
  <c r="A15047" i="48"/>
  <c r="A15046" i="48"/>
  <c r="A15045" i="48"/>
  <c r="A15044" i="48"/>
  <c r="A15043" i="48"/>
  <c r="A15042" i="48"/>
  <c r="A15041" i="48"/>
  <c r="A15040" i="48"/>
  <c r="A15039" i="48"/>
  <c r="A15038" i="48"/>
  <c r="A15037" i="48"/>
  <c r="A15036" i="48"/>
  <c r="A15035" i="48"/>
  <c r="A15034" i="48"/>
  <c r="A15033" i="48"/>
  <c r="A15032" i="48"/>
  <c r="A15031" i="48"/>
  <c r="A15030" i="48"/>
  <c r="A15029" i="48"/>
  <c r="A15028" i="48"/>
  <c r="A15027" i="48"/>
  <c r="A15026" i="48"/>
  <c r="A15025" i="48"/>
  <c r="A15024" i="48"/>
  <c r="A15023" i="48"/>
  <c r="A15022" i="48"/>
  <c r="A15021" i="48"/>
  <c r="A15020" i="48"/>
  <c r="A15019" i="48"/>
  <c r="A15018" i="48"/>
  <c r="A15017" i="48"/>
  <c r="A15016" i="48"/>
  <c r="A15015" i="48"/>
  <c r="A15014" i="48"/>
  <c r="A8621" i="49"/>
  <c r="C8621" i="49" s="1"/>
  <c r="A15013" i="48"/>
  <c r="A15012" i="48"/>
  <c r="A15011" i="48"/>
  <c r="A15010" i="48"/>
  <c r="A15009" i="48"/>
  <c r="A15008" i="48"/>
  <c r="A15007" i="48"/>
  <c r="A15006" i="48"/>
  <c r="A15005" i="48"/>
  <c r="A15004" i="48"/>
  <c r="A15003" i="48"/>
  <c r="A15002" i="48"/>
  <c r="A15001" i="48"/>
  <c r="A15000" i="48"/>
  <c r="A14999" i="48"/>
  <c r="A14998" i="48"/>
  <c r="A14997" i="48"/>
  <c r="A14996" i="48"/>
  <c r="A14995" i="48"/>
  <c r="A14994" i="48"/>
  <c r="A14993" i="48"/>
  <c r="A14992" i="48"/>
  <c r="A14991" i="48"/>
  <c r="A14990" i="48"/>
  <c r="A14989" i="48"/>
  <c r="A14988" i="48"/>
  <c r="A14987" i="48"/>
  <c r="A14986" i="48"/>
  <c r="A14985" i="48"/>
  <c r="A14984" i="48"/>
  <c r="A14983" i="48"/>
  <c r="A14982" i="48"/>
  <c r="A14981" i="48"/>
  <c r="A14980" i="48"/>
  <c r="A14979" i="48"/>
  <c r="A14978" i="48"/>
  <c r="A14977" i="48"/>
  <c r="A14976" i="48"/>
  <c r="A14975" i="48"/>
  <c r="A14974" i="48"/>
  <c r="A14973" i="48"/>
  <c r="A14972" i="48"/>
  <c r="A14971" i="48"/>
  <c r="A14970" i="48"/>
  <c r="A14969" i="48"/>
  <c r="A14968" i="48"/>
  <c r="A14967" i="48"/>
  <c r="A14966" i="48"/>
  <c r="A8593" i="49"/>
  <c r="C8593" i="49" s="1"/>
  <c r="A14965" i="48"/>
  <c r="A14964" i="48"/>
  <c r="A14963" i="48"/>
  <c r="A14962" i="48"/>
  <c r="A14961" i="48"/>
  <c r="A14960" i="48"/>
  <c r="A14959" i="48"/>
  <c r="A8591" i="49"/>
  <c r="C8591" i="49" s="1"/>
  <c r="A14958" i="48"/>
  <c r="A14957" i="48"/>
  <c r="A14956" i="48"/>
  <c r="A8589" i="49"/>
  <c r="C8589" i="49" s="1"/>
  <c r="A14955" i="48"/>
  <c r="A14954" i="48"/>
  <c r="A14953" i="48"/>
  <c r="A14952" i="48"/>
  <c r="A14951" i="48"/>
  <c r="A14950" i="48"/>
  <c r="A14949" i="48"/>
  <c r="A14948" i="48"/>
  <c r="A14947" i="48"/>
  <c r="A14946" i="48"/>
  <c r="A14945" i="48"/>
  <c r="A14944" i="48"/>
  <c r="A14943" i="48"/>
  <c r="A14942" i="48"/>
  <c r="A14941" i="48"/>
  <c r="A14940" i="48"/>
  <c r="A14939" i="48"/>
  <c r="A14938" i="48"/>
  <c r="A14937" i="48"/>
  <c r="A14936" i="48"/>
  <c r="A14935" i="48"/>
  <c r="A14934" i="48"/>
  <c r="A14933" i="48"/>
  <c r="A14932" i="48"/>
  <c r="A14931" i="48"/>
  <c r="A14930" i="48"/>
  <c r="A14929" i="48"/>
  <c r="A14928" i="48"/>
  <c r="A14927" i="48"/>
  <c r="A14926" i="48"/>
  <c r="A14925" i="48"/>
  <c r="A14924" i="48"/>
  <c r="A14923" i="48"/>
  <c r="A14922" i="48"/>
  <c r="A14921" i="48"/>
  <c r="A14920" i="48"/>
  <c r="A14919" i="48"/>
  <c r="A14918" i="48"/>
  <c r="A14917" i="48"/>
  <c r="A14916" i="48"/>
  <c r="A14915" i="48"/>
  <c r="A14914" i="48"/>
  <c r="A14913" i="48"/>
  <c r="A14912" i="48"/>
  <c r="A14911" i="48"/>
  <c r="A14910" i="48"/>
  <c r="A14909" i="48"/>
  <c r="A14908" i="48"/>
  <c r="A14907" i="48"/>
  <c r="A14906" i="48"/>
  <c r="A14905" i="48"/>
  <c r="A14904" i="48"/>
  <c r="A14903" i="48"/>
  <c r="A14902" i="48"/>
  <c r="A14901" i="48"/>
  <c r="A14900" i="48"/>
  <c r="A14899" i="48"/>
  <c r="A14898" i="48"/>
  <c r="A14897" i="48"/>
  <c r="A14896" i="48"/>
  <c r="A14895" i="48"/>
  <c r="A14894" i="48"/>
  <c r="A14893" i="48"/>
  <c r="A14892" i="48"/>
  <c r="A14891" i="48"/>
  <c r="A14890" i="48"/>
  <c r="A14889" i="48"/>
  <c r="A14888" i="48"/>
  <c r="A14887" i="48"/>
  <c r="A14886" i="48"/>
  <c r="A14885" i="48"/>
  <c r="A14884" i="48"/>
  <c r="A14883" i="48"/>
  <c r="A14882" i="48"/>
  <c r="A14881" i="48"/>
  <c r="A14880" i="48"/>
  <c r="A14879" i="48"/>
  <c r="A14878" i="48"/>
  <c r="A14877" i="48"/>
  <c r="A14876" i="48"/>
  <c r="A14875" i="48"/>
  <c r="A14874" i="48"/>
  <c r="A14873" i="48"/>
  <c r="A14872" i="48"/>
  <c r="A14871" i="48"/>
  <c r="A14870" i="48"/>
  <c r="A14869" i="48"/>
  <c r="A14868" i="48"/>
  <c r="A14867" i="48"/>
  <c r="A14866" i="48"/>
  <c r="A14865" i="48"/>
  <c r="A14864" i="48"/>
  <c r="A14863" i="48"/>
  <c r="A14862" i="48"/>
  <c r="A14861" i="48"/>
  <c r="A14860" i="48"/>
  <c r="A8536" i="49"/>
  <c r="C8536" i="49" s="1"/>
  <c r="A14859" i="48"/>
  <c r="A14858" i="48"/>
  <c r="A14857" i="48"/>
  <c r="A14856" i="48"/>
  <c r="A14855" i="48"/>
  <c r="A14854" i="48"/>
  <c r="A14853" i="48"/>
  <c r="A14852" i="48"/>
  <c r="A14851" i="48"/>
  <c r="A14850" i="48"/>
  <c r="A14849" i="48"/>
  <c r="A14848" i="48"/>
  <c r="A14847" i="48"/>
  <c r="A14846" i="48"/>
  <c r="A14845" i="48"/>
  <c r="A14844" i="48"/>
  <c r="A14843" i="48"/>
  <c r="A14842" i="48"/>
  <c r="A14841" i="48"/>
  <c r="A14840" i="48"/>
  <c r="A14839" i="48"/>
  <c r="A14838" i="48"/>
  <c r="A14837" i="48"/>
  <c r="A14836" i="48"/>
  <c r="A14835" i="48"/>
  <c r="A14834" i="48"/>
  <c r="A14833" i="48"/>
  <c r="A14832" i="48"/>
  <c r="A14831" i="48"/>
  <c r="A14830" i="48"/>
  <c r="A14829" i="48"/>
  <c r="A14828" i="48"/>
  <c r="A14827" i="48"/>
  <c r="A14826" i="48"/>
  <c r="A14825" i="48"/>
  <c r="A14824" i="48"/>
  <c r="A14823" i="48"/>
  <c r="A14822" i="48"/>
  <c r="A14821" i="48"/>
  <c r="A14820" i="48"/>
  <c r="A14819" i="48"/>
  <c r="A14818" i="48"/>
  <c r="A14817" i="48"/>
  <c r="A14816" i="48"/>
  <c r="A14815" i="48"/>
  <c r="A14814" i="48"/>
  <c r="A14813" i="48"/>
  <c r="A14812" i="48"/>
  <c r="A14811" i="48"/>
  <c r="A14810" i="48"/>
  <c r="A14809" i="48"/>
  <c r="A14808" i="48"/>
  <c r="A14807" i="48"/>
  <c r="A14806" i="48"/>
  <c r="A14805" i="48"/>
  <c r="A14804" i="48"/>
  <c r="A14803" i="48"/>
  <c r="A14802" i="48"/>
  <c r="A14801" i="48"/>
  <c r="A14800" i="48"/>
  <c r="A14799" i="48"/>
  <c r="A14798" i="48"/>
  <c r="A14797" i="48"/>
  <c r="A14796" i="48"/>
  <c r="A14795" i="48"/>
  <c r="A14794" i="48"/>
  <c r="A14793" i="48"/>
  <c r="A14792" i="48"/>
  <c r="A14791" i="48"/>
  <c r="A14790" i="48"/>
  <c r="A14789" i="48"/>
  <c r="A14788" i="48"/>
  <c r="A14787" i="48"/>
  <c r="A14786" i="48"/>
  <c r="A14785" i="48"/>
  <c r="A14784" i="48"/>
  <c r="A14783" i="48"/>
  <c r="A14782" i="48"/>
  <c r="A14781" i="48"/>
  <c r="A14780" i="48"/>
  <c r="A14779" i="48"/>
  <c r="A14778" i="48"/>
  <c r="A14777" i="48"/>
  <c r="A14776" i="48"/>
  <c r="A14775" i="48"/>
  <c r="A14774" i="48"/>
  <c r="A14773" i="48"/>
  <c r="A14772" i="48"/>
  <c r="A14771" i="48"/>
  <c r="A14770" i="48"/>
  <c r="A14769" i="48"/>
  <c r="A14768" i="48"/>
  <c r="A14767" i="48"/>
  <c r="A14766" i="48"/>
  <c r="A14765" i="48"/>
  <c r="A8514" i="49"/>
  <c r="C8514" i="49" s="1"/>
  <c r="A14764" i="48"/>
  <c r="A14763" i="48"/>
  <c r="A14762" i="48"/>
  <c r="A14761" i="48"/>
  <c r="A14760" i="48"/>
  <c r="A14759" i="48"/>
  <c r="A14758" i="48"/>
  <c r="A14757" i="48"/>
  <c r="A14756" i="48"/>
  <c r="A14755" i="48"/>
  <c r="A14754" i="48"/>
  <c r="A14753" i="48"/>
  <c r="A14752" i="48"/>
  <c r="A14751" i="48"/>
  <c r="A14750" i="48"/>
  <c r="A14749" i="48"/>
  <c r="A14748" i="48"/>
  <c r="A14747" i="48"/>
  <c r="A14746" i="48"/>
  <c r="A14745" i="48"/>
  <c r="A14744" i="48"/>
  <c r="A14743" i="48"/>
  <c r="A14742" i="48"/>
  <c r="A14741" i="48"/>
  <c r="A14740" i="48"/>
  <c r="A14739" i="48"/>
  <c r="A8493" i="49"/>
  <c r="C8493" i="49" s="1"/>
  <c r="A14738" i="48"/>
  <c r="A14737" i="48"/>
  <c r="A14736" i="48"/>
  <c r="A14735" i="48"/>
  <c r="A14734" i="48"/>
  <c r="A14733" i="48"/>
  <c r="A14732" i="48"/>
  <c r="A14731" i="48"/>
  <c r="A14730" i="48"/>
  <c r="A14729" i="48"/>
  <c r="A14728" i="48"/>
  <c r="A14727" i="48"/>
  <c r="A14726" i="48"/>
  <c r="A14725" i="48"/>
  <c r="A14724" i="48"/>
  <c r="A14723" i="48"/>
  <c r="A14722" i="48"/>
  <c r="A14721" i="48"/>
  <c r="A14720" i="48"/>
  <c r="A14719" i="48"/>
  <c r="A14718" i="48"/>
  <c r="A14717" i="48"/>
  <c r="A14716" i="48"/>
  <c r="A14715" i="48"/>
  <c r="A14714" i="48"/>
  <c r="A14713" i="48"/>
  <c r="A14712" i="48"/>
  <c r="A14711" i="48"/>
  <c r="A14710" i="48"/>
  <c r="A14709" i="48"/>
  <c r="A14708" i="48"/>
  <c r="A14707" i="48"/>
  <c r="A14706" i="48"/>
  <c r="A14705" i="48"/>
  <c r="A14704" i="48"/>
  <c r="A14703" i="48"/>
  <c r="A14702" i="48"/>
  <c r="A14701" i="48"/>
  <c r="A14700" i="48"/>
  <c r="A14699" i="48"/>
  <c r="A14698" i="48"/>
  <c r="A14697" i="48"/>
  <c r="A14696" i="48"/>
  <c r="A14695" i="48"/>
  <c r="A14694" i="48"/>
  <c r="A14693" i="48"/>
  <c r="A14692" i="48"/>
  <c r="A14691" i="48"/>
  <c r="A14690" i="48"/>
  <c r="A14689" i="48"/>
  <c r="A14688" i="48"/>
  <c r="A14687" i="48"/>
  <c r="A14686" i="48"/>
  <c r="A14685" i="48"/>
  <c r="A14684" i="48"/>
  <c r="A14683" i="48"/>
  <c r="A14682" i="48"/>
  <c r="A14681" i="48"/>
  <c r="A14680" i="48"/>
  <c r="A14679" i="48"/>
  <c r="A8443" i="49"/>
  <c r="C8443" i="49" s="1"/>
  <c r="A14678" i="48"/>
  <c r="A14677" i="48"/>
  <c r="A8441" i="49"/>
  <c r="C8441" i="49" s="1"/>
  <c r="A14676" i="48"/>
  <c r="A14675" i="48"/>
  <c r="A14674" i="48"/>
  <c r="A14673" i="48"/>
  <c r="A14672" i="48"/>
  <c r="A14671" i="48"/>
  <c r="A14670" i="48"/>
  <c r="A14669" i="48"/>
  <c r="A14668" i="48"/>
  <c r="A14667" i="48"/>
  <c r="A14666" i="48"/>
  <c r="A14665" i="48"/>
  <c r="A14664" i="48"/>
  <c r="A14663" i="48"/>
  <c r="A14662" i="48"/>
  <c r="A8423" i="49"/>
  <c r="C8423" i="49" s="1"/>
  <c r="A14661" i="48"/>
  <c r="A14660" i="48"/>
  <c r="A14659" i="48"/>
  <c r="A14658" i="48"/>
  <c r="A8419" i="49"/>
  <c r="C8419" i="49" s="1"/>
  <c r="A14657" i="48"/>
  <c r="A8418" i="49"/>
  <c r="C8418" i="49" s="1"/>
  <c r="A14656" i="48"/>
  <c r="A14655" i="48"/>
  <c r="A14654" i="48"/>
  <c r="A14653" i="48"/>
  <c r="A14652" i="48"/>
  <c r="A14651" i="48"/>
  <c r="A14650" i="48"/>
  <c r="A14649" i="48"/>
  <c r="A14648" i="48"/>
  <c r="A14647" i="48"/>
  <c r="A14646" i="48"/>
  <c r="A14645" i="48"/>
  <c r="A14644" i="48"/>
  <c r="A14643" i="48"/>
  <c r="A14642" i="48"/>
  <c r="A14641" i="48"/>
  <c r="A14640" i="48"/>
  <c r="A14639" i="48"/>
  <c r="A14638" i="48"/>
  <c r="A14637" i="48"/>
  <c r="A14636" i="48"/>
  <c r="A14635" i="48"/>
  <c r="A14634" i="48"/>
  <c r="A14633" i="48"/>
  <c r="A14632" i="48"/>
  <c r="A14631" i="48"/>
  <c r="A14630" i="48"/>
  <c r="A14629" i="48"/>
  <c r="A14628" i="48"/>
  <c r="A14627" i="48"/>
  <c r="A14626" i="48"/>
  <c r="A14625" i="48"/>
  <c r="A14624" i="48"/>
  <c r="A14623" i="48"/>
  <c r="A14622" i="48"/>
  <c r="A14621" i="48"/>
  <c r="A8396" i="49"/>
  <c r="C8396" i="49" s="1"/>
  <c r="A14620" i="48"/>
  <c r="A14619" i="48"/>
  <c r="A14618" i="48"/>
  <c r="A14617" i="48"/>
  <c r="A14616" i="48"/>
  <c r="A14615" i="48"/>
  <c r="A14614" i="48"/>
  <c r="A14613" i="48"/>
  <c r="A14612" i="48"/>
  <c r="A14611" i="48"/>
  <c r="A14610" i="48"/>
  <c r="A14609" i="48"/>
  <c r="A14608" i="48"/>
  <c r="A14607" i="48"/>
  <c r="A14606" i="48"/>
  <c r="A14605" i="48"/>
  <c r="A14604" i="48"/>
  <c r="A14603" i="48"/>
  <c r="A14602" i="48"/>
  <c r="A14601" i="48"/>
  <c r="A14600" i="48"/>
  <c r="A14599" i="48"/>
  <c r="A14598" i="48"/>
  <c r="A14597" i="48"/>
  <c r="A14596" i="48"/>
  <c r="A14595" i="48"/>
  <c r="A14594" i="48"/>
  <c r="A14593" i="48"/>
  <c r="A14592" i="48"/>
  <c r="A14591" i="48"/>
  <c r="A14590" i="48"/>
  <c r="A14589" i="48"/>
  <c r="A14588" i="48"/>
  <c r="A14587" i="48"/>
  <c r="A14586" i="48"/>
  <c r="A14585" i="48"/>
  <c r="A14584" i="48"/>
  <c r="A14583" i="48"/>
  <c r="A14582" i="48"/>
  <c r="A14581" i="48"/>
  <c r="A14580" i="48"/>
  <c r="A14579" i="48"/>
  <c r="A14578" i="48"/>
  <c r="A14577" i="48"/>
  <c r="A14576" i="48"/>
  <c r="A14575" i="48"/>
  <c r="A14574" i="48"/>
  <c r="A14573" i="48"/>
  <c r="A14572" i="48"/>
  <c r="A14571" i="48"/>
  <c r="A14570" i="48"/>
  <c r="A14569" i="48"/>
  <c r="A14568" i="48"/>
  <c r="A14567" i="48"/>
  <c r="A14566" i="48"/>
  <c r="A14565" i="48"/>
  <c r="A14564" i="48"/>
  <c r="A14563" i="48"/>
  <c r="A14562" i="48"/>
  <c r="A14561" i="48"/>
  <c r="A14560" i="48"/>
  <c r="A14559" i="48"/>
  <c r="A14558" i="48"/>
  <c r="A14557" i="48"/>
  <c r="A14556" i="48"/>
  <c r="A14555" i="48"/>
  <c r="A14554" i="48"/>
  <c r="A14553" i="48"/>
  <c r="A14552" i="48"/>
  <c r="A14551" i="48"/>
  <c r="A14550" i="48"/>
  <c r="A14549" i="48"/>
  <c r="A14548" i="48"/>
  <c r="A14547" i="48"/>
  <c r="A14546" i="48"/>
  <c r="A14545" i="48"/>
  <c r="A14544" i="48"/>
  <c r="A14543" i="48"/>
  <c r="A14542" i="48"/>
  <c r="A14541" i="48"/>
  <c r="A14540" i="48"/>
  <c r="A14539" i="48"/>
  <c r="A14538" i="48"/>
  <c r="A14537" i="48"/>
  <c r="A14536" i="48"/>
  <c r="A14535" i="48"/>
  <c r="A14534" i="48"/>
  <c r="A14533" i="48"/>
  <c r="A14532" i="48"/>
  <c r="A14531" i="48"/>
  <c r="A14530" i="48"/>
  <c r="A14529" i="48"/>
  <c r="A14528" i="48"/>
  <c r="A14527" i="48"/>
  <c r="A14526" i="48"/>
  <c r="A14525" i="48"/>
  <c r="A14524" i="48"/>
  <c r="A14523" i="48"/>
  <c r="A14522" i="48"/>
  <c r="A14521" i="48"/>
  <c r="A14520" i="48"/>
  <c r="A14519" i="48"/>
  <c r="A14518" i="48"/>
  <c r="A14517" i="48"/>
  <c r="A14516" i="48"/>
  <c r="A14515" i="48"/>
  <c r="A14514" i="48"/>
  <c r="A14513" i="48"/>
  <c r="A14512" i="48"/>
  <c r="A14511" i="48"/>
  <c r="A14510" i="48"/>
  <c r="A14509" i="48"/>
  <c r="A14508" i="48"/>
  <c r="A14507" i="48"/>
  <c r="A14506" i="48"/>
  <c r="A14505" i="48"/>
  <c r="A14504" i="48"/>
  <c r="A14503" i="48"/>
  <c r="A14502" i="48"/>
  <c r="A14501" i="48"/>
  <c r="A14500" i="48"/>
  <c r="A14499" i="48"/>
  <c r="A14498" i="48"/>
  <c r="A14497" i="48"/>
  <c r="A14496" i="48"/>
  <c r="A14495" i="48"/>
  <c r="A14494" i="48"/>
  <c r="A14493" i="48"/>
  <c r="A14492" i="48"/>
  <c r="A14491" i="48"/>
  <c r="A14490" i="48"/>
  <c r="A14489" i="48"/>
  <c r="A14488" i="48"/>
  <c r="A14487" i="48"/>
  <c r="A14486" i="48"/>
  <c r="A14485" i="48"/>
  <c r="A14484" i="48"/>
  <c r="A14483" i="48"/>
  <c r="A14482" i="48"/>
  <c r="A14481" i="48"/>
  <c r="A14480" i="48"/>
  <c r="A14479" i="48"/>
  <c r="A14478" i="48"/>
  <c r="A14477" i="48"/>
  <c r="A14476" i="48"/>
  <c r="A14475" i="48"/>
  <c r="A14474" i="48"/>
  <c r="A14473" i="48"/>
  <c r="A14472" i="48"/>
  <c r="A14471" i="48"/>
  <c r="A14470" i="48"/>
  <c r="A14469" i="48"/>
  <c r="A14468" i="48"/>
  <c r="A14467" i="48"/>
  <c r="A14466" i="48"/>
  <c r="A14465" i="48"/>
  <c r="A14464" i="48"/>
  <c r="A14463" i="48"/>
  <c r="A14462" i="48"/>
  <c r="A14461" i="48"/>
  <c r="A14460" i="48"/>
  <c r="A14459" i="48"/>
  <c r="A14458" i="48"/>
  <c r="A14457" i="48"/>
  <c r="A14456" i="48"/>
  <c r="A14455" i="48"/>
  <c r="A14454" i="48"/>
  <c r="A14453" i="48"/>
  <c r="A14452" i="48"/>
  <c r="A14451" i="48"/>
  <c r="A14450" i="48"/>
  <c r="A14449" i="48"/>
  <c r="A14448" i="48"/>
  <c r="A14447" i="48"/>
  <c r="A14446" i="48"/>
  <c r="A14445" i="48"/>
  <c r="A14444" i="48"/>
  <c r="A14443" i="48"/>
  <c r="A14442" i="48"/>
  <c r="A14441" i="48"/>
  <c r="A14440" i="48"/>
  <c r="A14439" i="48"/>
  <c r="A14438" i="48"/>
  <c r="A14437" i="48"/>
  <c r="A14436" i="48"/>
  <c r="A14435" i="48"/>
  <c r="A14434" i="48"/>
  <c r="A14433" i="48"/>
  <c r="A14432" i="48"/>
  <c r="A14431" i="48"/>
  <c r="A14430" i="48"/>
  <c r="A14429" i="48"/>
  <c r="A14428" i="48"/>
  <c r="A14427" i="48"/>
  <c r="A14426" i="48"/>
  <c r="A14425" i="48"/>
  <c r="A14424" i="48"/>
  <c r="A14423" i="48"/>
  <c r="A14422" i="48"/>
  <c r="A14421" i="48"/>
  <c r="A14420" i="48"/>
  <c r="A14419" i="48"/>
  <c r="A14418" i="48"/>
  <c r="A14417" i="48"/>
  <c r="A14416" i="48"/>
  <c r="A14415" i="48"/>
  <c r="A14414" i="48"/>
  <c r="A14413" i="48"/>
  <c r="A14412" i="48"/>
  <c r="A14411" i="48"/>
  <c r="A14410" i="48"/>
  <c r="A14409" i="48"/>
  <c r="A14408" i="48"/>
  <c r="A14407" i="48"/>
  <c r="A14406" i="48"/>
  <c r="A14405" i="48"/>
  <c r="A14404" i="48"/>
  <c r="A14403" i="48"/>
  <c r="A14402" i="48"/>
  <c r="A14401" i="48"/>
  <c r="A14400" i="48"/>
  <c r="A14399" i="48"/>
  <c r="A14398" i="48"/>
  <c r="A14397" i="48"/>
  <c r="A14396" i="48"/>
  <c r="A14395" i="48"/>
  <c r="A14394" i="48"/>
  <c r="A14393" i="48"/>
  <c r="A14392" i="48"/>
  <c r="A14391" i="48"/>
  <c r="A14390" i="48"/>
  <c r="A14389" i="48"/>
  <c r="A14388" i="48"/>
  <c r="A14387" i="48"/>
  <c r="A14386" i="48"/>
  <c r="A14385" i="48"/>
  <c r="A14384" i="48"/>
  <c r="A14383" i="48"/>
  <c r="A14382" i="48"/>
  <c r="A14381" i="48"/>
  <c r="A14380" i="48"/>
  <c r="A14379" i="48"/>
  <c r="A14378" i="48"/>
  <c r="A14377" i="48"/>
  <c r="A14376" i="48"/>
  <c r="A14375" i="48"/>
  <c r="A14374" i="48"/>
  <c r="A14373" i="48"/>
  <c r="A14372" i="48"/>
  <c r="A14371" i="48"/>
  <c r="A14370" i="48"/>
  <c r="A14369" i="48"/>
  <c r="A14368" i="48"/>
  <c r="A14367" i="48"/>
  <c r="A14366" i="48"/>
  <c r="A14365" i="48"/>
  <c r="A14364" i="48"/>
  <c r="A14363" i="48"/>
  <c r="A14362" i="48"/>
  <c r="A14361" i="48"/>
  <c r="A14360" i="48"/>
  <c r="A14359" i="48"/>
  <c r="A14358" i="48"/>
  <c r="A14357" i="48"/>
  <c r="A14356" i="48"/>
  <c r="A14355" i="48"/>
  <c r="A14354" i="48"/>
  <c r="A14353" i="48"/>
  <c r="A14352" i="48"/>
  <c r="A14351" i="48"/>
  <c r="A14350" i="48"/>
  <c r="A14349" i="48"/>
  <c r="A14348" i="48"/>
  <c r="A14347" i="48"/>
  <c r="A14346" i="48"/>
  <c r="A14345" i="48"/>
  <c r="A14344" i="48"/>
  <c r="A14343" i="48"/>
  <c r="A14342" i="48"/>
  <c r="A14341" i="48"/>
  <c r="A14340" i="48"/>
  <c r="A14339" i="48"/>
  <c r="A14338" i="48"/>
  <c r="A14337" i="48"/>
  <c r="A14336" i="48"/>
  <c r="A14335" i="48"/>
  <c r="A14334" i="48"/>
  <c r="A14333" i="48"/>
  <c r="A14332" i="48"/>
  <c r="A14331" i="48"/>
  <c r="A14330" i="48"/>
  <c r="A14329" i="48"/>
  <c r="A14328" i="48"/>
  <c r="A14327" i="48"/>
  <c r="A14326" i="48"/>
  <c r="A14325" i="48"/>
  <c r="A14324" i="48"/>
  <c r="A14323" i="48"/>
  <c r="A14322" i="48"/>
  <c r="A14321" i="48"/>
  <c r="A14320" i="48"/>
  <c r="A14319" i="48"/>
  <c r="A14318" i="48"/>
  <c r="A14317" i="48"/>
  <c r="A14316" i="48"/>
  <c r="A14315" i="48"/>
  <c r="A14314" i="48"/>
  <c r="A14313" i="48"/>
  <c r="A14312" i="48"/>
  <c r="A14311" i="48"/>
  <c r="A14310" i="48"/>
  <c r="A14309" i="48"/>
  <c r="A14308" i="48"/>
  <c r="A14307" i="48"/>
  <c r="A14306" i="48"/>
  <c r="A14305" i="48"/>
  <c r="A14304" i="48"/>
  <c r="A14303" i="48"/>
  <c r="A14302" i="48"/>
  <c r="A14301" i="48"/>
  <c r="A14300" i="48"/>
  <c r="A14299" i="48"/>
  <c r="A14298" i="48"/>
  <c r="A14297" i="48"/>
  <c r="A14296" i="48"/>
  <c r="A14295" i="48"/>
  <c r="A14294" i="48"/>
  <c r="A14293" i="48"/>
  <c r="A14292" i="48"/>
  <c r="A14291" i="48"/>
  <c r="A14290" i="48"/>
  <c r="A14289" i="48"/>
  <c r="A14288" i="48"/>
  <c r="A14287" i="48"/>
  <c r="A14286" i="48"/>
  <c r="A14285" i="48"/>
  <c r="A14284" i="48"/>
  <c r="A14283" i="48"/>
  <c r="A14282" i="48"/>
  <c r="A14281" i="48"/>
  <c r="A14280" i="48"/>
  <c r="A14279" i="48"/>
  <c r="A14278" i="48"/>
  <c r="A14277" i="48"/>
  <c r="A14276" i="48"/>
  <c r="A14275" i="48"/>
  <c r="A14274" i="48"/>
  <c r="A14273" i="48"/>
  <c r="A14272" i="48"/>
  <c r="A14271" i="48"/>
  <c r="A14270" i="48"/>
  <c r="A14269" i="48"/>
  <c r="A14268" i="48"/>
  <c r="A14267" i="48"/>
  <c r="A14266" i="48"/>
  <c r="A14265" i="48"/>
  <c r="A14264" i="48"/>
  <c r="A14263" i="48"/>
  <c r="A14262" i="48"/>
  <c r="A14261" i="48"/>
  <c r="A14260" i="48"/>
  <c r="A14259" i="48"/>
  <c r="A14258" i="48"/>
  <c r="A14257" i="48"/>
  <c r="A14256" i="48"/>
  <c r="A14255" i="48"/>
  <c r="A14254" i="48"/>
  <c r="A14253" i="48"/>
  <c r="A14252" i="48"/>
  <c r="A14251" i="48"/>
  <c r="A14250" i="48"/>
  <c r="A14249" i="48"/>
  <c r="A14248" i="48"/>
  <c r="A14247" i="48"/>
  <c r="A14246" i="48"/>
  <c r="A14245" i="48"/>
  <c r="A14244" i="48"/>
  <c r="A14243" i="48"/>
  <c r="A14242" i="48"/>
  <c r="A14241" i="48"/>
  <c r="A14240" i="48"/>
  <c r="A14239" i="48"/>
  <c r="A14238" i="48"/>
  <c r="A14237" i="48"/>
  <c r="A14236" i="48"/>
  <c r="A14235" i="48"/>
  <c r="A14234" i="48"/>
  <c r="A14233" i="48"/>
  <c r="A14232" i="48"/>
  <c r="A14231" i="48"/>
  <c r="A14230" i="48"/>
  <c r="A14229" i="48"/>
  <c r="A14228" i="48"/>
  <c r="A14227" i="48"/>
  <c r="A14226" i="48"/>
  <c r="A14225" i="48"/>
  <c r="A14224" i="48"/>
  <c r="A14223" i="48"/>
  <c r="A14222" i="48"/>
  <c r="A14221" i="48"/>
  <c r="A14220" i="48"/>
  <c r="A14219" i="48"/>
  <c r="A14218" i="48"/>
  <c r="A14217" i="48"/>
  <c r="A14216" i="48"/>
  <c r="A14215" i="48"/>
  <c r="A14214" i="48"/>
  <c r="A14213" i="48"/>
  <c r="A14212" i="48"/>
  <c r="A14211" i="48"/>
  <c r="A14210" i="48"/>
  <c r="A14209" i="48"/>
  <c r="A14208" i="48"/>
  <c r="A14207" i="48"/>
  <c r="A14206" i="48"/>
  <c r="A14205" i="48"/>
  <c r="A14204" i="48"/>
  <c r="A14203" i="48"/>
  <c r="A14202" i="48"/>
  <c r="A14201" i="48"/>
  <c r="A14200" i="48"/>
  <c r="A14199" i="48"/>
  <c r="A14198" i="48"/>
  <c r="A14197" i="48"/>
  <c r="A14196" i="48"/>
  <c r="A14195" i="48"/>
  <c r="A14194" i="48"/>
  <c r="A14193" i="48"/>
  <c r="A14192" i="48"/>
  <c r="A14191" i="48"/>
  <c r="A8344" i="49"/>
  <c r="C8344" i="49" s="1"/>
  <c r="A14190" i="48"/>
  <c r="A14189" i="48"/>
  <c r="A14188" i="48"/>
  <c r="A14187" i="48"/>
  <c r="A14186" i="48"/>
  <c r="A14185" i="48"/>
  <c r="A14184" i="48"/>
  <c r="A14183" i="48"/>
  <c r="A8335" i="49"/>
  <c r="C8335" i="49" s="1"/>
  <c r="A14182" i="48"/>
  <c r="A14181" i="48"/>
  <c r="A8333" i="49"/>
  <c r="C8333" i="49" s="1"/>
  <c r="A14180" i="48"/>
  <c r="A14179" i="48"/>
  <c r="A14178" i="48"/>
  <c r="A14177" i="48"/>
  <c r="A14176" i="48"/>
  <c r="A14175" i="48"/>
  <c r="A14174" i="48"/>
  <c r="A14173" i="48"/>
  <c r="A14172" i="48"/>
  <c r="A14171" i="48"/>
  <c r="A14170" i="48"/>
  <c r="A14169" i="48"/>
  <c r="A14168" i="48"/>
  <c r="A14167" i="48"/>
  <c r="A14166" i="48"/>
  <c r="A14165" i="48"/>
  <c r="A14164" i="48"/>
  <c r="A14163" i="48"/>
  <c r="A14162" i="48"/>
  <c r="A14161" i="48"/>
  <c r="A14160" i="48"/>
  <c r="A14159" i="48"/>
  <c r="A14158" i="48"/>
  <c r="A14157" i="48"/>
  <c r="A14156" i="48"/>
  <c r="A14155" i="48"/>
  <c r="A14154" i="48"/>
  <c r="A14153" i="48"/>
  <c r="A14152" i="48"/>
  <c r="A14151" i="48"/>
  <c r="A14150" i="48"/>
  <c r="A14149" i="48"/>
  <c r="A14148" i="48"/>
  <c r="A14147" i="48"/>
  <c r="A14146" i="48"/>
  <c r="A14145" i="48"/>
  <c r="A14144" i="48"/>
  <c r="A14143" i="48"/>
  <c r="A14142" i="48"/>
  <c r="A8296" i="49"/>
  <c r="C8296" i="49" s="1"/>
  <c r="A14141" i="48"/>
  <c r="A14140" i="48"/>
  <c r="A14139" i="48"/>
  <c r="A14138" i="48"/>
  <c r="A14137" i="48"/>
  <c r="A14136" i="48"/>
  <c r="A14135" i="48"/>
  <c r="A14134" i="48"/>
  <c r="A8288" i="49"/>
  <c r="C8288" i="49" s="1"/>
  <c r="A14133" i="48"/>
  <c r="A14132" i="48"/>
  <c r="A14131" i="48"/>
  <c r="A14130" i="48"/>
  <c r="A14129" i="48"/>
  <c r="A14128" i="48"/>
  <c r="A14127" i="48"/>
  <c r="A14126" i="48"/>
  <c r="A14125" i="48"/>
  <c r="A8281" i="49"/>
  <c r="C8281" i="49" s="1"/>
  <c r="A14124" i="48"/>
  <c r="A14123" i="48"/>
  <c r="A14122" i="48"/>
  <c r="A14121" i="48"/>
  <c r="A14120" i="48"/>
  <c r="A14119" i="48"/>
  <c r="A14118" i="48"/>
  <c r="A14117" i="48"/>
  <c r="A14116" i="48"/>
  <c r="A14115" i="48"/>
  <c r="A8274" i="49"/>
  <c r="C8274" i="49" s="1"/>
  <c r="A14114" i="48"/>
  <c r="A8273" i="49"/>
  <c r="C8273" i="49" s="1"/>
  <c r="A14113" i="48"/>
  <c r="A14112" i="48"/>
  <c r="A8271" i="49"/>
  <c r="C8271" i="49" s="1"/>
  <c r="A14111" i="48"/>
  <c r="A14110" i="48"/>
  <c r="A14109" i="48"/>
  <c r="A14108" i="48"/>
  <c r="A14107" i="48"/>
  <c r="A14106" i="48"/>
  <c r="A14105" i="48"/>
  <c r="A14104" i="48"/>
  <c r="A14103" i="48"/>
  <c r="A14102" i="48"/>
  <c r="A14101" i="48"/>
  <c r="A14100" i="48"/>
  <c r="A14099" i="48"/>
  <c r="A14098" i="48"/>
  <c r="A14097" i="48"/>
  <c r="A14096" i="48"/>
  <c r="A14095" i="48"/>
  <c r="A14094" i="48"/>
  <c r="A14093" i="48"/>
  <c r="A14092" i="48"/>
  <c r="A14091" i="48"/>
  <c r="A14090" i="48"/>
  <c r="A14089" i="48"/>
  <c r="A14088" i="48"/>
  <c r="A14087" i="48"/>
  <c r="A14086" i="48"/>
  <c r="A14085" i="48"/>
  <c r="A8252" i="49"/>
  <c r="C8252" i="49" s="1"/>
  <c r="A14084" i="48"/>
  <c r="A14083" i="48"/>
  <c r="A14082" i="48"/>
  <c r="A14081" i="48"/>
  <c r="A14080" i="48"/>
  <c r="A14079" i="48"/>
  <c r="A14078" i="48"/>
  <c r="A14077" i="48"/>
  <c r="A14076" i="48"/>
  <c r="A14075" i="48"/>
  <c r="A14074" i="48"/>
  <c r="A14073" i="48"/>
  <c r="A14072" i="48"/>
  <c r="A14071" i="48"/>
  <c r="A14070" i="48"/>
  <c r="A14069" i="48"/>
  <c r="A14068" i="48"/>
  <c r="A14067" i="48"/>
  <c r="A14066" i="48"/>
  <c r="A14065" i="48"/>
  <c r="A14064" i="48"/>
  <c r="A14063" i="48"/>
  <c r="A14062" i="48"/>
  <c r="A14061" i="48"/>
  <c r="A14060" i="48"/>
  <c r="A14059" i="48"/>
  <c r="A14058" i="48"/>
  <c r="A14057" i="48"/>
  <c r="A14056" i="48"/>
  <c r="A14055" i="48"/>
  <c r="A14054" i="48"/>
  <c r="A14053" i="48"/>
  <c r="A14052" i="48"/>
  <c r="A14051" i="48"/>
  <c r="A14050" i="48"/>
  <c r="A14049" i="48"/>
  <c r="A14048" i="48"/>
  <c r="A14047" i="48"/>
  <c r="A14046" i="48"/>
  <c r="A14045" i="48"/>
  <c r="A14044" i="48"/>
  <c r="A14043" i="48"/>
  <c r="A14042" i="48"/>
  <c r="A14041" i="48"/>
  <c r="A14040" i="48"/>
  <c r="A14039" i="48"/>
  <c r="A14038" i="48"/>
  <c r="A14037" i="48"/>
  <c r="A14036" i="48"/>
  <c r="A14035" i="48"/>
  <c r="A14034" i="48"/>
  <c r="A14033" i="48"/>
  <c r="A14032" i="48"/>
  <c r="A14031" i="48"/>
  <c r="A14030" i="48"/>
  <c r="A14029" i="48"/>
  <c r="A14028" i="48"/>
  <c r="A14027" i="48"/>
  <c r="A14026" i="48"/>
  <c r="A14025" i="48"/>
  <c r="A14024" i="48"/>
  <c r="A14023" i="48"/>
  <c r="A14022" i="48"/>
  <c r="A14021" i="48"/>
  <c r="A14020" i="48"/>
  <c r="A14019" i="48"/>
  <c r="A14018" i="48"/>
  <c r="A14017" i="48"/>
  <c r="A14016" i="48"/>
  <c r="A14015" i="48"/>
  <c r="A14014" i="48"/>
  <c r="A14013" i="48"/>
  <c r="A14012" i="48"/>
  <c r="A14011" i="48"/>
  <c r="A14010" i="48"/>
  <c r="A14009" i="48"/>
  <c r="A14008" i="48"/>
  <c r="A14007" i="48"/>
  <c r="A14006" i="48"/>
  <c r="A14005" i="48"/>
  <c r="A14004" i="48"/>
  <c r="A14003" i="48"/>
  <c r="A14002" i="48"/>
  <c r="A14001" i="48"/>
  <c r="A14000" i="48"/>
  <c r="A13999" i="48"/>
  <c r="A13998" i="48"/>
  <c r="A13997" i="48"/>
  <c r="A13996" i="48"/>
  <c r="A13995" i="48"/>
  <c r="A13994" i="48"/>
  <c r="A13993" i="48"/>
  <c r="A13992" i="48"/>
  <c r="A13991" i="48"/>
  <c r="A13990" i="48"/>
  <c r="A13989" i="48"/>
  <c r="A13988" i="48"/>
  <c r="A13987" i="48"/>
  <c r="A13986" i="48"/>
  <c r="A13985" i="48"/>
  <c r="A13984" i="48"/>
  <c r="A13983" i="48"/>
  <c r="A13982" i="48"/>
  <c r="A13981" i="48"/>
  <c r="A13980" i="48"/>
  <c r="A13979" i="48"/>
  <c r="A13978" i="48"/>
  <c r="A13977" i="48"/>
  <c r="A13976" i="48"/>
  <c r="A13975" i="48"/>
  <c r="A13974" i="48"/>
  <c r="A13973" i="48"/>
  <c r="A13972" i="48"/>
  <c r="A13971" i="48"/>
  <c r="A13970" i="48"/>
  <c r="A13969" i="48"/>
  <c r="A13968" i="48"/>
  <c r="A13967" i="48"/>
  <c r="A13966" i="48"/>
  <c r="A13965" i="48"/>
  <c r="A13964" i="48"/>
  <c r="A13963" i="48"/>
  <c r="A13962" i="48"/>
  <c r="A13961" i="48"/>
  <c r="A13960" i="48"/>
  <c r="A13959" i="48"/>
  <c r="A13958" i="48"/>
  <c r="A13957" i="48"/>
  <c r="A8214" i="49"/>
  <c r="C8214" i="49" s="1"/>
  <c r="A13956" i="48"/>
  <c r="A13955" i="48"/>
  <c r="A13954" i="48"/>
  <c r="A13953" i="48"/>
  <c r="A13952" i="48"/>
  <c r="A13951" i="48"/>
  <c r="A13950" i="48"/>
  <c r="A13949" i="48"/>
  <c r="A13948" i="48"/>
  <c r="A13947" i="48"/>
  <c r="A13946" i="48"/>
  <c r="A13945" i="48"/>
  <c r="A13944" i="48"/>
  <c r="A13943" i="48"/>
  <c r="A13942" i="48"/>
  <c r="A13941" i="48"/>
  <c r="A13940" i="48"/>
  <c r="A13939" i="48"/>
  <c r="A13938" i="48"/>
  <c r="A13937" i="48"/>
  <c r="A13936" i="48"/>
  <c r="A13935" i="48"/>
  <c r="A13934" i="48"/>
  <c r="A13933" i="48"/>
  <c r="A13932" i="48"/>
  <c r="A13931" i="48"/>
  <c r="A13930" i="48"/>
  <c r="A13929" i="48"/>
  <c r="A13928" i="48"/>
  <c r="A13927" i="48"/>
  <c r="A13926" i="48"/>
  <c r="A13925" i="48"/>
  <c r="A13924" i="48"/>
  <c r="A13923" i="48"/>
  <c r="A13922" i="48"/>
  <c r="A13921" i="48"/>
  <c r="A13920" i="48"/>
  <c r="A13919" i="48"/>
  <c r="A13918" i="48"/>
  <c r="A13917" i="48"/>
  <c r="A13916" i="48"/>
  <c r="A13915" i="48"/>
  <c r="A13914" i="48"/>
  <c r="A13913" i="48"/>
  <c r="A13912" i="48"/>
  <c r="A13911" i="48"/>
  <c r="A13910" i="48"/>
  <c r="A13909" i="48"/>
  <c r="A13908" i="48"/>
  <c r="A13907" i="48"/>
  <c r="A13906" i="48"/>
  <c r="A13905" i="48"/>
  <c r="A13904" i="48"/>
  <c r="A13903" i="48"/>
  <c r="A13902" i="48"/>
  <c r="A13901" i="48"/>
  <c r="A13900" i="48"/>
  <c r="A13899" i="48"/>
  <c r="A13898" i="48"/>
  <c r="A13897" i="48"/>
  <c r="A13896" i="48"/>
  <c r="A13895" i="48"/>
  <c r="A13894" i="48"/>
  <c r="A13893" i="48"/>
  <c r="A13892" i="48"/>
  <c r="A13891" i="48"/>
  <c r="A13890" i="48"/>
  <c r="A13889" i="48"/>
  <c r="A13888" i="48"/>
  <c r="A13887" i="48"/>
  <c r="A13886" i="48"/>
  <c r="A13885" i="48"/>
  <c r="A13884" i="48"/>
  <c r="A13883" i="48"/>
  <c r="A13882" i="48"/>
  <c r="A13881" i="48"/>
  <c r="A13880" i="48"/>
  <c r="A13879" i="48"/>
  <c r="A13878" i="48"/>
  <c r="A13877" i="48"/>
  <c r="A13876" i="48"/>
  <c r="A13875" i="48"/>
  <c r="A13874" i="48"/>
  <c r="A13873" i="48"/>
  <c r="A13872" i="48"/>
  <c r="A13871" i="48"/>
  <c r="A13870" i="48"/>
  <c r="A13869" i="48"/>
  <c r="A13868" i="48"/>
  <c r="A13867" i="48"/>
  <c r="A13866" i="48"/>
  <c r="A13865" i="48"/>
  <c r="A13864" i="48"/>
  <c r="A13863" i="48"/>
  <c r="A13862" i="48"/>
  <c r="A13861" i="48"/>
  <c r="A13860" i="48"/>
  <c r="A13859" i="48"/>
  <c r="A13858" i="48"/>
  <c r="A13857" i="48"/>
  <c r="A13856" i="48"/>
  <c r="A13855" i="48"/>
  <c r="A13854" i="48"/>
  <c r="A13853" i="48"/>
  <c r="A13852" i="48"/>
  <c r="A13851" i="48"/>
  <c r="A13850" i="48"/>
  <c r="A8144" i="49"/>
  <c r="C8144" i="49" s="1"/>
  <c r="A13849" i="48"/>
  <c r="A13848" i="48"/>
  <c r="A13847" i="48"/>
  <c r="A13846" i="48"/>
  <c r="A13845" i="48"/>
  <c r="A13844" i="48"/>
  <c r="A13843" i="48"/>
  <c r="A13842" i="48"/>
  <c r="A13841" i="48"/>
  <c r="A13840" i="48"/>
  <c r="A13839" i="48"/>
  <c r="A13838" i="48"/>
  <c r="A13837" i="48"/>
  <c r="A13836" i="48"/>
  <c r="A13835" i="48"/>
  <c r="A13834" i="48"/>
  <c r="A13833" i="48"/>
  <c r="A13832" i="48"/>
  <c r="A13831" i="48"/>
  <c r="A13830" i="48"/>
  <c r="A13829" i="48"/>
  <c r="A13828" i="48"/>
  <c r="A13827" i="48"/>
  <c r="A13826" i="48"/>
  <c r="A13825" i="48"/>
  <c r="A13824" i="48"/>
  <c r="A13823" i="48"/>
  <c r="A13822" i="48"/>
  <c r="A13821" i="48"/>
  <c r="A13820" i="48"/>
  <c r="A13819" i="48"/>
  <c r="A13818" i="48"/>
  <c r="A13817" i="48"/>
  <c r="A13816" i="48"/>
  <c r="A13815" i="48"/>
  <c r="A13814" i="48"/>
  <c r="A13813" i="48"/>
  <c r="A13812" i="48"/>
  <c r="A8128" i="49"/>
  <c r="C8128" i="49" s="1"/>
  <c r="A13811" i="48"/>
  <c r="A13810" i="48"/>
  <c r="A13809" i="48"/>
  <c r="A13808" i="48"/>
  <c r="A13807" i="48"/>
  <c r="A13806" i="48"/>
  <c r="A13805" i="48"/>
  <c r="A13804" i="48"/>
  <c r="A13803" i="48"/>
  <c r="A13802" i="48"/>
  <c r="A13801" i="48"/>
  <c r="A13800" i="48"/>
  <c r="A13799" i="48"/>
  <c r="A13798" i="48"/>
  <c r="A13797" i="48"/>
  <c r="A13796" i="48"/>
  <c r="A13795" i="48"/>
  <c r="A13794" i="48"/>
  <c r="A13793" i="48"/>
  <c r="A13792" i="48"/>
  <c r="A13791" i="48"/>
  <c r="A8115" i="49"/>
  <c r="C8115" i="49" s="1"/>
  <c r="A13790" i="48"/>
  <c r="A13789" i="48"/>
  <c r="A13788" i="48"/>
  <c r="A13787" i="48"/>
  <c r="A13786" i="48"/>
  <c r="A13785" i="48"/>
  <c r="A13784" i="48"/>
  <c r="A13783" i="48"/>
  <c r="A13782" i="48"/>
  <c r="A8103" i="49"/>
  <c r="C8103" i="49" s="1"/>
  <c r="A13781" i="48"/>
  <c r="A13780" i="48"/>
  <c r="A13779" i="48"/>
  <c r="A13778" i="48"/>
  <c r="A13777" i="48"/>
  <c r="A13776" i="48"/>
  <c r="A13775" i="48"/>
  <c r="A13774" i="48"/>
  <c r="A13773" i="48"/>
  <c r="A13772" i="48"/>
  <c r="A13771" i="48"/>
  <c r="A13770" i="48"/>
  <c r="A13769" i="48"/>
  <c r="A13768" i="48"/>
  <c r="A13767" i="48"/>
  <c r="A13766" i="48"/>
  <c r="A13765" i="48"/>
  <c r="A13764" i="48"/>
  <c r="A13763" i="48"/>
  <c r="A13762" i="48"/>
  <c r="A13761" i="48"/>
  <c r="A13760" i="48"/>
  <c r="A13759" i="48"/>
  <c r="A13758" i="48"/>
  <c r="A13757" i="48"/>
  <c r="A13756" i="48"/>
  <c r="A13755" i="48"/>
  <c r="A8082" i="49"/>
  <c r="C8082" i="49" s="1"/>
  <c r="A13754" i="48"/>
  <c r="A13753" i="48"/>
  <c r="A13752" i="48"/>
  <c r="A13751" i="48"/>
  <c r="A13750" i="48"/>
  <c r="A13749" i="48"/>
  <c r="A13748" i="48"/>
  <c r="A13747" i="48"/>
  <c r="A13746" i="48"/>
  <c r="A13745" i="48"/>
  <c r="A13744" i="48"/>
  <c r="A13743" i="48"/>
  <c r="A13742" i="48"/>
  <c r="A13741" i="48"/>
  <c r="A13740" i="48"/>
  <c r="A13739" i="48"/>
  <c r="A13738" i="48"/>
  <c r="A13737" i="48"/>
  <c r="A13736" i="48"/>
  <c r="A13735" i="48"/>
  <c r="A13734" i="48"/>
  <c r="A13733" i="48"/>
  <c r="A13732" i="48"/>
  <c r="A13731" i="48"/>
  <c r="A13730" i="48"/>
  <c r="A13729" i="48"/>
  <c r="A13728" i="48"/>
  <c r="A13727" i="48"/>
  <c r="A13726" i="48"/>
  <c r="A13725" i="48"/>
  <c r="A8068" i="49"/>
  <c r="C8068" i="49" s="1"/>
  <c r="A13724" i="48"/>
  <c r="A13723" i="48"/>
  <c r="A13722" i="48"/>
  <c r="A13721" i="48"/>
  <c r="A13720" i="48"/>
  <c r="A13719" i="48"/>
  <c r="A13718" i="48"/>
  <c r="A13717" i="48"/>
  <c r="A13716" i="48"/>
  <c r="A13715" i="48"/>
  <c r="A13714" i="48"/>
  <c r="A13713" i="48"/>
  <c r="A13712" i="48"/>
  <c r="A13711" i="48"/>
  <c r="A13710" i="48"/>
  <c r="A13709" i="48"/>
  <c r="A13708" i="48"/>
  <c r="A13707" i="48"/>
  <c r="A13706" i="48"/>
  <c r="A13705" i="48"/>
  <c r="A13704" i="48"/>
  <c r="A13703" i="48"/>
  <c r="A13702" i="48"/>
  <c r="A13701" i="48"/>
  <c r="A13700" i="48"/>
  <c r="A13699" i="48"/>
  <c r="A13698" i="48"/>
  <c r="A13697" i="48"/>
  <c r="A13696" i="48"/>
  <c r="A13695" i="48"/>
  <c r="A13694" i="48"/>
  <c r="A13693" i="48"/>
  <c r="A13692" i="48"/>
  <c r="A13691" i="48"/>
  <c r="A13690" i="48"/>
  <c r="A13689" i="48"/>
  <c r="A13688" i="48"/>
  <c r="A13687" i="48"/>
  <c r="A13686" i="48"/>
  <c r="A13685" i="48"/>
  <c r="A13684" i="48"/>
  <c r="A13683" i="48"/>
  <c r="A13682" i="48"/>
  <c r="A13681" i="48"/>
  <c r="A13680" i="48"/>
  <c r="A13679" i="48"/>
  <c r="A13678" i="48"/>
  <c r="A13677" i="48"/>
  <c r="A13676" i="48"/>
  <c r="A13675" i="48"/>
  <c r="A13674" i="48"/>
  <c r="A13673" i="48"/>
  <c r="A13672" i="48"/>
  <c r="A13671" i="48"/>
  <c r="A13670" i="48"/>
  <c r="A13669" i="48"/>
  <c r="A13668" i="48"/>
  <c r="A13667" i="48"/>
  <c r="A8033" i="49"/>
  <c r="C8033" i="49" s="1"/>
  <c r="A13666" i="48"/>
  <c r="A13665" i="48"/>
  <c r="A13664" i="48"/>
  <c r="A13663" i="48"/>
  <c r="A13662" i="48"/>
  <c r="A13661" i="48"/>
  <c r="A13660" i="48"/>
  <c r="A13659" i="48"/>
  <c r="A13658" i="48"/>
  <c r="A13657" i="48"/>
  <c r="A13656" i="48"/>
  <c r="A13655" i="48"/>
  <c r="A13654" i="48"/>
  <c r="A13653" i="48"/>
  <c r="A13652" i="48"/>
  <c r="A13651" i="48"/>
  <c r="A13650" i="48"/>
  <c r="A13649" i="48"/>
  <c r="A13648" i="48"/>
  <c r="A13647" i="48"/>
  <c r="A13646" i="48"/>
  <c r="A13645" i="48"/>
  <c r="A13644" i="48"/>
  <c r="A13643" i="48"/>
  <c r="A13642" i="48"/>
  <c r="A13641" i="48"/>
  <c r="A13640" i="48"/>
  <c r="A13639" i="48"/>
  <c r="A13638" i="48"/>
  <c r="A13637" i="48"/>
  <c r="A13636" i="48"/>
  <c r="A13635" i="48"/>
  <c r="A13634" i="48"/>
  <c r="A13633" i="48"/>
  <c r="A13632" i="48"/>
  <c r="A13631" i="48"/>
  <c r="A13630" i="48"/>
  <c r="A13629" i="48"/>
  <c r="A13628" i="48"/>
  <c r="A13627" i="48"/>
  <c r="A13626" i="48"/>
  <c r="A13625" i="48"/>
  <c r="A13624" i="48"/>
  <c r="A13623" i="48"/>
  <c r="A13622" i="48"/>
  <c r="A13621" i="48"/>
  <c r="A13620" i="48"/>
  <c r="A13619" i="48"/>
  <c r="A8008" i="49"/>
  <c r="C8008" i="49" s="1"/>
  <c r="A13618" i="48"/>
  <c r="A13617" i="48"/>
  <c r="A13616" i="48"/>
  <c r="A13615" i="48"/>
  <c r="A13614" i="48"/>
  <c r="A13613" i="48"/>
  <c r="A13612" i="48"/>
  <c r="A13611" i="48"/>
  <c r="A13610" i="48"/>
  <c r="A13609" i="48"/>
  <c r="A13608" i="48"/>
  <c r="A13607" i="48"/>
  <c r="A13606" i="48"/>
  <c r="A13605" i="48"/>
  <c r="A13604" i="48"/>
  <c r="A13603" i="48"/>
  <c r="A13602" i="48"/>
  <c r="A13601" i="48"/>
  <c r="A13600" i="48"/>
  <c r="A13599" i="48"/>
  <c r="A13598" i="48"/>
  <c r="A13597" i="48"/>
  <c r="A13596" i="48"/>
  <c r="A13595" i="48"/>
  <c r="A13594" i="48"/>
  <c r="A13593" i="48"/>
  <c r="A13592" i="48"/>
  <c r="A13591" i="48"/>
  <c r="A13590" i="48"/>
  <c r="A13589" i="48"/>
  <c r="A13588" i="48"/>
  <c r="A13587" i="48"/>
  <c r="A13586" i="48"/>
  <c r="A13585" i="48"/>
  <c r="A13584" i="48"/>
  <c r="A13583" i="48"/>
  <c r="A13582" i="48"/>
  <c r="A13581" i="48"/>
  <c r="A13580" i="48"/>
  <c r="A13579" i="48"/>
  <c r="A13578" i="48"/>
  <c r="A13577" i="48"/>
  <c r="A13576" i="48"/>
  <c r="A13575" i="48"/>
  <c r="A13574" i="48"/>
  <c r="A13573" i="48"/>
  <c r="A13572" i="48"/>
  <c r="A13571" i="48"/>
  <c r="A13570" i="48"/>
  <c r="A13569" i="48"/>
  <c r="A13568" i="48"/>
  <c r="A13567" i="48"/>
  <c r="A13566" i="48"/>
  <c r="A13565" i="48"/>
  <c r="A13564" i="48"/>
  <c r="A13563" i="48"/>
  <c r="A13562" i="48"/>
  <c r="A13561" i="48"/>
  <c r="A13560" i="48"/>
  <c r="A13559" i="48"/>
  <c r="A13558" i="48"/>
  <c r="A13557" i="48"/>
  <c r="A13556" i="48"/>
  <c r="A13555" i="48"/>
  <c r="A13554" i="48"/>
  <c r="A13553" i="48"/>
  <c r="A13552" i="48"/>
  <c r="A13551" i="48"/>
  <c r="A13550" i="48"/>
  <c r="A13549" i="48"/>
  <c r="A13548" i="48"/>
  <c r="A13547" i="48"/>
  <c r="A13546" i="48"/>
  <c r="A13545" i="48"/>
  <c r="A13544" i="48"/>
  <c r="A13543" i="48"/>
  <c r="A13542" i="48"/>
  <c r="A13541" i="48"/>
  <c r="A13540" i="48"/>
  <c r="A13539" i="48"/>
  <c r="A13538" i="48"/>
  <c r="A13537" i="48"/>
  <c r="A13536" i="48"/>
  <c r="A7960" i="49"/>
  <c r="C7960" i="49" s="1"/>
  <c r="A13535" i="48"/>
  <c r="A7961" i="49"/>
  <c r="C7961" i="49" s="1"/>
  <c r="A13534" i="48"/>
  <c r="A13533" i="48"/>
  <c r="A13532" i="48"/>
  <c r="A13531" i="48"/>
  <c r="A13530" i="48"/>
  <c r="A13529" i="48"/>
  <c r="A13528" i="48"/>
  <c r="A13527" i="48"/>
  <c r="A13526" i="48"/>
  <c r="A13525" i="48"/>
  <c r="A13524" i="48"/>
  <c r="A13523" i="48"/>
  <c r="A13522" i="48"/>
  <c r="A13521" i="48"/>
  <c r="A13520" i="48"/>
  <c r="A13519" i="48"/>
  <c r="A13518" i="48"/>
  <c r="A13517" i="48"/>
  <c r="A13516" i="48"/>
  <c r="A13515" i="48"/>
  <c r="A13514" i="48"/>
  <c r="A13513" i="48"/>
  <c r="A13512" i="48"/>
  <c r="A13511" i="48"/>
  <c r="A13510" i="48"/>
  <c r="A13509" i="48"/>
  <c r="A13508" i="48"/>
  <c r="A13507" i="48"/>
  <c r="A7936" i="49"/>
  <c r="C7936" i="49" s="1"/>
  <c r="A13506" i="48"/>
  <c r="A13505" i="48"/>
  <c r="A13504" i="48"/>
  <c r="A13503" i="48"/>
  <c r="A13502" i="48"/>
  <c r="A13501" i="48"/>
  <c r="A13500" i="48"/>
  <c r="A13499" i="48"/>
  <c r="A13498" i="48"/>
  <c r="A13497" i="48"/>
  <c r="A13496" i="48"/>
  <c r="A13495" i="48"/>
  <c r="A13494" i="48"/>
  <c r="A13493" i="48"/>
  <c r="A13492" i="48"/>
  <c r="A13491" i="48"/>
  <c r="A13490" i="48"/>
  <c r="A13489" i="48"/>
  <c r="A13488" i="48"/>
  <c r="A13487" i="48"/>
  <c r="A13486" i="48"/>
  <c r="A13485" i="48"/>
  <c r="A13484" i="48"/>
  <c r="A13483" i="48"/>
  <c r="A13482" i="48"/>
  <c r="A13481" i="48"/>
  <c r="A13480" i="48"/>
  <c r="A13479" i="48"/>
  <c r="A13478" i="48"/>
  <c r="A13477" i="48"/>
  <c r="A13476" i="48"/>
  <c r="A13475" i="48"/>
  <c r="A13474" i="48"/>
  <c r="A13473" i="48"/>
  <c r="A13472" i="48"/>
  <c r="A13471" i="48"/>
  <c r="A13470" i="48"/>
  <c r="A13469" i="48"/>
  <c r="A13468" i="48"/>
  <c r="A13467" i="48"/>
  <c r="A13466" i="48"/>
  <c r="A13465" i="48"/>
  <c r="A13464" i="48"/>
  <c r="A13463" i="48"/>
  <c r="A13462" i="48"/>
  <c r="A13461" i="48"/>
  <c r="A13460" i="48"/>
  <c r="A13459" i="48"/>
  <c r="A13458" i="48"/>
  <c r="A13457" i="48"/>
  <c r="A13456" i="48"/>
  <c r="A13455" i="48"/>
  <c r="A13454" i="48"/>
  <c r="A13453" i="48"/>
  <c r="A13452" i="48"/>
  <c r="A13451" i="48"/>
  <c r="A13450" i="48"/>
  <c r="A13449" i="48"/>
  <c r="A13448" i="48"/>
  <c r="A7903" i="49"/>
  <c r="C7903" i="49" s="1"/>
  <c r="A13447" i="48"/>
  <c r="A13446" i="48"/>
  <c r="A13445" i="48"/>
  <c r="A13444" i="48"/>
  <c r="A13443" i="48"/>
  <c r="A13442" i="48"/>
  <c r="A13441" i="48"/>
  <c r="A13440" i="48"/>
  <c r="A13439" i="48"/>
  <c r="A13438" i="48"/>
  <c r="A13437" i="48"/>
  <c r="A13436" i="48"/>
  <c r="A13435" i="48"/>
  <c r="A13434" i="48"/>
  <c r="A13433" i="48"/>
  <c r="A13432" i="48"/>
  <c r="A13431" i="48"/>
  <c r="A13430" i="48"/>
  <c r="A13429" i="48"/>
  <c r="A13428" i="48"/>
  <c r="A13427" i="48"/>
  <c r="A13426" i="48"/>
  <c r="A13425" i="48"/>
  <c r="A13424" i="48"/>
  <c r="A13423" i="48"/>
  <c r="A13422" i="48"/>
  <c r="A13421" i="48"/>
  <c r="A13420" i="48"/>
  <c r="A7887" i="49"/>
  <c r="C7887" i="49" s="1"/>
  <c r="A13419" i="48"/>
  <c r="A13418" i="48"/>
  <c r="A13417" i="48"/>
  <c r="A13416" i="48"/>
  <c r="A13415" i="48"/>
  <c r="A13414" i="48"/>
  <c r="A13413" i="48"/>
  <c r="A13412" i="48"/>
  <c r="A13411" i="48"/>
  <c r="A13410" i="48"/>
  <c r="A13409" i="48"/>
  <c r="A13408" i="48"/>
  <c r="A13407" i="48"/>
  <c r="A13406" i="48"/>
  <c r="A13405" i="48"/>
  <c r="A13404" i="48"/>
  <c r="A13403" i="48"/>
  <c r="A13402" i="48"/>
  <c r="A13401" i="48"/>
  <c r="A13400" i="48"/>
  <c r="A13399" i="48"/>
  <c r="A13398" i="48"/>
  <c r="A13397" i="48"/>
  <c r="A13396" i="48"/>
  <c r="A13395" i="48"/>
  <c r="A13394" i="48"/>
  <c r="A13393" i="48"/>
  <c r="A13392" i="48"/>
  <c r="A13391" i="48"/>
  <c r="A13390" i="48"/>
  <c r="A13389" i="48"/>
  <c r="A13388" i="48"/>
  <c r="A13387" i="48"/>
  <c r="A13386" i="48"/>
  <c r="A13385" i="48"/>
  <c r="A13384" i="48"/>
  <c r="A13383" i="48"/>
  <c r="A13382" i="48"/>
  <c r="A13381" i="48"/>
  <c r="A13380" i="48"/>
  <c r="A13379" i="48"/>
  <c r="A13378" i="48"/>
  <c r="A13377" i="48"/>
  <c r="A13376" i="48"/>
  <c r="A7858" i="49"/>
  <c r="C7858" i="49" s="1"/>
  <c r="A13375" i="48"/>
  <c r="A13374" i="48"/>
  <c r="A13373" i="48"/>
  <c r="A13372" i="48"/>
  <c r="A13371" i="48"/>
  <c r="A13370" i="48"/>
  <c r="A13369" i="48"/>
  <c r="A13368" i="48"/>
  <c r="A13367" i="48"/>
  <c r="A13366" i="48"/>
  <c r="A13365" i="48"/>
  <c r="A13364" i="48"/>
  <c r="A13363" i="48"/>
  <c r="A13362" i="48"/>
  <c r="A13361" i="48"/>
  <c r="A13360" i="48"/>
  <c r="A13359" i="48"/>
  <c r="A13358" i="48"/>
  <c r="A13357" i="48"/>
  <c r="A13356" i="48"/>
  <c r="A13355" i="48"/>
  <c r="A7843" i="49"/>
  <c r="C7843" i="49" s="1"/>
  <c r="A13354" i="48"/>
  <c r="A13353" i="48"/>
  <c r="A13352" i="48"/>
  <c r="A13351" i="48"/>
  <c r="A13350" i="48"/>
  <c r="A13349" i="48"/>
  <c r="A13348" i="48"/>
  <c r="A13347" i="48"/>
  <c r="A13346" i="48"/>
  <c r="A13345" i="48"/>
  <c r="A13344" i="48"/>
  <c r="A13343" i="48"/>
  <c r="A13342" i="48"/>
  <c r="A13341" i="48"/>
  <c r="A13340" i="48"/>
  <c r="A13339" i="48"/>
  <c r="A13338" i="48"/>
  <c r="A13337" i="48"/>
  <c r="A13336" i="48"/>
  <c r="A13335" i="48"/>
  <c r="A13334" i="48"/>
  <c r="A13333" i="48"/>
  <c r="A13332" i="48"/>
  <c r="A13331" i="48"/>
  <c r="A13330" i="48"/>
  <c r="A13329" i="48"/>
  <c r="A13328" i="48"/>
  <c r="A13327" i="48"/>
  <c r="A13326" i="48"/>
  <c r="A13325" i="48"/>
  <c r="A13324" i="48"/>
  <c r="A13323" i="48"/>
  <c r="A13322" i="48"/>
  <c r="A13321" i="48"/>
  <c r="A13320" i="48"/>
  <c r="A13319" i="48"/>
  <c r="A13318" i="48"/>
  <c r="A13317" i="48"/>
  <c r="A13316" i="48"/>
  <c r="A13315" i="48"/>
  <c r="A13314" i="48"/>
  <c r="A13313" i="48"/>
  <c r="A13312" i="48"/>
  <c r="A13311" i="48"/>
  <c r="A13310" i="48"/>
  <c r="A13309" i="48"/>
  <c r="A13308" i="48"/>
  <c r="A13307" i="48"/>
  <c r="A13306" i="48"/>
  <c r="A13305" i="48"/>
  <c r="A13304" i="48"/>
  <c r="A13303" i="48"/>
  <c r="A13302" i="48"/>
  <c r="A13301" i="48"/>
  <c r="A13300" i="48"/>
  <c r="A13299" i="48"/>
  <c r="A13298" i="48"/>
  <c r="A13297" i="48"/>
  <c r="A13296" i="48"/>
  <c r="A13295" i="48"/>
  <c r="A13294" i="48"/>
  <c r="A13293" i="48"/>
  <c r="A13292" i="48"/>
  <c r="A13291" i="48"/>
  <c r="A13290" i="48"/>
  <c r="A13289" i="48"/>
  <c r="A13288" i="48"/>
  <c r="A13287" i="48"/>
  <c r="A13286" i="48"/>
  <c r="A13285" i="48"/>
  <c r="A13284" i="48"/>
  <c r="A13283" i="48"/>
  <c r="A13282" i="48"/>
  <c r="A13281" i="48"/>
  <c r="A13280" i="48"/>
  <c r="A13279" i="48"/>
  <c r="A13278" i="48"/>
  <c r="A13277" i="48"/>
  <c r="A13276" i="48"/>
  <c r="A13275" i="48"/>
  <c r="A7777" i="49"/>
  <c r="C7777" i="49" s="1"/>
  <c r="A13274" i="48"/>
  <c r="A13273" i="48"/>
  <c r="A13272" i="48"/>
  <c r="A13271" i="48"/>
  <c r="A13270" i="48"/>
  <c r="A13269" i="48"/>
  <c r="A13268" i="48"/>
  <c r="A13267" i="48"/>
  <c r="A13266" i="48"/>
  <c r="A13265" i="48"/>
  <c r="A13264" i="48"/>
  <c r="A13263" i="48"/>
  <c r="A13262" i="48"/>
  <c r="A13261" i="48"/>
  <c r="A13260" i="48"/>
  <c r="A13259" i="48"/>
  <c r="A13258" i="48"/>
  <c r="A13257" i="48"/>
  <c r="A13256" i="48"/>
  <c r="A13255" i="48"/>
  <c r="A13254" i="48"/>
  <c r="A13253" i="48"/>
  <c r="A13252" i="48"/>
  <c r="A13251" i="48"/>
  <c r="A13250" i="48"/>
  <c r="A13249" i="48"/>
  <c r="A13248" i="48"/>
  <c r="A13247" i="48"/>
  <c r="A13246" i="48"/>
  <c r="A13245" i="48"/>
  <c r="A13244" i="48"/>
  <c r="A13243" i="48"/>
  <c r="A13242" i="48"/>
  <c r="A13241" i="48"/>
  <c r="A13240" i="48"/>
  <c r="A13239" i="48"/>
  <c r="A13238" i="48"/>
  <c r="A7758" i="49"/>
  <c r="C7758" i="49" s="1"/>
  <c r="A13237" i="48"/>
  <c r="A13236" i="48"/>
  <c r="A13235" i="48"/>
  <c r="A13234" i="48"/>
  <c r="A13233" i="48"/>
  <c r="A13232" i="48"/>
  <c r="A13231" i="48"/>
  <c r="A13230" i="48"/>
  <c r="A13229" i="48"/>
  <c r="A13228" i="48"/>
  <c r="A7748" i="49"/>
  <c r="C7748" i="49" s="1"/>
  <c r="A13227" i="48"/>
  <c r="A13226" i="48"/>
  <c r="A13225" i="48"/>
  <c r="A13224" i="48"/>
  <c r="A13223" i="48"/>
  <c r="A13222" i="48"/>
  <c r="A13221" i="48"/>
  <c r="A13220" i="48"/>
  <c r="A13219" i="48"/>
  <c r="A13218" i="48"/>
  <c r="A7740" i="49"/>
  <c r="C7740" i="49" s="1"/>
  <c r="A13217" i="48"/>
  <c r="A13216" i="48"/>
  <c r="A13215" i="48"/>
  <c r="A13214" i="48"/>
  <c r="A13213" i="48"/>
  <c r="A13212" i="48"/>
  <c r="A13211" i="48"/>
  <c r="A13210" i="48"/>
  <c r="A13209" i="48"/>
  <c r="A13208" i="48"/>
  <c r="A13207" i="48"/>
  <c r="A13206" i="48"/>
  <c r="A13205" i="48"/>
  <c r="A13204" i="48"/>
  <c r="A13203" i="48"/>
  <c r="A13202" i="48"/>
  <c r="A13201" i="48"/>
  <c r="A13200" i="48"/>
  <c r="A13199" i="48"/>
  <c r="A13198" i="48"/>
  <c r="A13197" i="48"/>
  <c r="A13196" i="48"/>
  <c r="A13195" i="48"/>
  <c r="A13194" i="48"/>
  <c r="A13193" i="48"/>
  <c r="A13192" i="48"/>
  <c r="A13191" i="48"/>
  <c r="A13190" i="48"/>
  <c r="A13189" i="48"/>
  <c r="A13188" i="48"/>
  <c r="A13187" i="48"/>
  <c r="A13186" i="48"/>
  <c r="A13185" i="48"/>
  <c r="A13184" i="48"/>
  <c r="A13183" i="48"/>
  <c r="A13182" i="48"/>
  <c r="A13181" i="48"/>
  <c r="A13180" i="48"/>
  <c r="A13179" i="48"/>
  <c r="A13178" i="48"/>
  <c r="A7719" i="49"/>
  <c r="C7719" i="49" s="1"/>
  <c r="A13177" i="48"/>
  <c r="A13176" i="48"/>
  <c r="A13175" i="48"/>
  <c r="A13174" i="48"/>
  <c r="A13173" i="48"/>
  <c r="A13172" i="48"/>
  <c r="A13171" i="48"/>
  <c r="A13170" i="48"/>
  <c r="A13169" i="48"/>
  <c r="A13168" i="48"/>
  <c r="A13167" i="48"/>
  <c r="A13166" i="48"/>
  <c r="A13165" i="48"/>
  <c r="A13164" i="48"/>
  <c r="A13163" i="48"/>
  <c r="A13162" i="48"/>
  <c r="A13161" i="48"/>
  <c r="A13160" i="48"/>
  <c r="A13159" i="48"/>
  <c r="A13158" i="48"/>
  <c r="A13157" i="48"/>
  <c r="A13156" i="48"/>
  <c r="A13155" i="48"/>
  <c r="A13154" i="48"/>
  <c r="A13153" i="48"/>
  <c r="A13152" i="48"/>
  <c r="A13151" i="48"/>
  <c r="A13150" i="48"/>
  <c r="A13149" i="48"/>
  <c r="A13148" i="48"/>
  <c r="A13147" i="48"/>
  <c r="A13146" i="48"/>
  <c r="A13145" i="48"/>
  <c r="A13144" i="48"/>
  <c r="A13143" i="48"/>
  <c r="A13142" i="48"/>
  <c r="A13141" i="48"/>
  <c r="A13140" i="48"/>
  <c r="A13139" i="48"/>
  <c r="A13138" i="48"/>
  <c r="A13137" i="48"/>
  <c r="A13136" i="48"/>
  <c r="A13135" i="48"/>
  <c r="A13134" i="48"/>
  <c r="A13133" i="48"/>
  <c r="A13132" i="48"/>
  <c r="A13131" i="48"/>
  <c r="A13130" i="48"/>
  <c r="A13129" i="48"/>
  <c r="A13128" i="48"/>
  <c r="A13127" i="48"/>
  <c r="A13126" i="48"/>
  <c r="A13125" i="48"/>
  <c r="A13124" i="48"/>
  <c r="A13123" i="48"/>
  <c r="A13122" i="48"/>
  <c r="A13121" i="48"/>
  <c r="A13120" i="48"/>
  <c r="A13119" i="48"/>
  <c r="A13118" i="48"/>
  <c r="A13117" i="48"/>
  <c r="A13116" i="48"/>
  <c r="A7689" i="49"/>
  <c r="C7689" i="49" s="1"/>
  <c r="A13115" i="48"/>
  <c r="A13114" i="48"/>
  <c r="A13113" i="48"/>
  <c r="A13112" i="48"/>
  <c r="A13111" i="48"/>
  <c r="A13110" i="48"/>
  <c r="A13109" i="48"/>
  <c r="A13108" i="48"/>
  <c r="A7680" i="49"/>
  <c r="C7680" i="49" s="1"/>
  <c r="A13107" i="48"/>
  <c r="A13106" i="48"/>
  <c r="A13105" i="48"/>
  <c r="A13104" i="48"/>
  <c r="A13103" i="48"/>
  <c r="A13102" i="48"/>
  <c r="A13101" i="48"/>
  <c r="A13100" i="48"/>
  <c r="A13099" i="48"/>
  <c r="A13098" i="48"/>
  <c r="A13097" i="48"/>
  <c r="A13096" i="48"/>
  <c r="A13095" i="48"/>
  <c r="A13094" i="48"/>
  <c r="A13093" i="48"/>
  <c r="A13092" i="48"/>
  <c r="A13091" i="48"/>
  <c r="A13090" i="48"/>
  <c r="A13089" i="48"/>
  <c r="A13088" i="48"/>
  <c r="A13087" i="48"/>
  <c r="A13086" i="48"/>
  <c r="A13085" i="48"/>
  <c r="A13084" i="48"/>
  <c r="A13083" i="48"/>
  <c r="A13082" i="48"/>
  <c r="A13081" i="48"/>
  <c r="A13080" i="48"/>
  <c r="A13079" i="48"/>
  <c r="A13078" i="48"/>
  <c r="A13077" i="48"/>
  <c r="A13076" i="48"/>
  <c r="A13075" i="48"/>
  <c r="A13074" i="48"/>
  <c r="A13073" i="48"/>
  <c r="A13072" i="48"/>
  <c r="A13071" i="48"/>
  <c r="A13070" i="48"/>
  <c r="A13069" i="48"/>
  <c r="A13068" i="48"/>
  <c r="A13067" i="48"/>
  <c r="A13066" i="48"/>
  <c r="A13065" i="48"/>
  <c r="A13064" i="48"/>
  <c r="A13063" i="48"/>
  <c r="A13062" i="48"/>
  <c r="A13061" i="48"/>
  <c r="A13060" i="48"/>
  <c r="A13059" i="48"/>
  <c r="A13058" i="48"/>
  <c r="A13057" i="48"/>
  <c r="A13056" i="48"/>
  <c r="A13055" i="48"/>
  <c r="A13054" i="48"/>
  <c r="A13053" i="48"/>
  <c r="A7648" i="49"/>
  <c r="C7648" i="49" s="1"/>
  <c r="A13052" i="48"/>
  <c r="A13051" i="48"/>
  <c r="A13050" i="48"/>
  <c r="A13049" i="48"/>
  <c r="A13048" i="48"/>
  <c r="A13047" i="48"/>
  <c r="A13046" i="48"/>
  <c r="A13045" i="48"/>
  <c r="A13044" i="48"/>
  <c r="A13043" i="48"/>
  <c r="A13042" i="48"/>
  <c r="A13041" i="48"/>
  <c r="A7642" i="49"/>
  <c r="C7642" i="49" s="1"/>
  <c r="A13040" i="48"/>
  <c r="A13039" i="48"/>
  <c r="A13038" i="48"/>
  <c r="A13037" i="48"/>
  <c r="A13036" i="48"/>
  <c r="A13035" i="48"/>
  <c r="A13034" i="48"/>
  <c r="A13033" i="48"/>
  <c r="A13032" i="48"/>
  <c r="A13031" i="48"/>
  <c r="A13030" i="48"/>
  <c r="A13029" i="48"/>
  <c r="A7632" i="49"/>
  <c r="C7632" i="49" s="1"/>
  <c r="A13028" i="48"/>
  <c r="A13027" i="48"/>
  <c r="A13026" i="48"/>
  <c r="A13025" i="48"/>
  <c r="A13024" i="48"/>
  <c r="A13023" i="48"/>
  <c r="A13022" i="48"/>
  <c r="A13021" i="48"/>
  <c r="A13020" i="48"/>
  <c r="A13019" i="48"/>
  <c r="A7624" i="49"/>
  <c r="C7624" i="49" s="1"/>
  <c r="A13018" i="48"/>
  <c r="A13017" i="48"/>
  <c r="A13016" i="48"/>
  <c r="A13015" i="48"/>
  <c r="A13014" i="48"/>
  <c r="A13013" i="48"/>
  <c r="A13012" i="48"/>
  <c r="A13011" i="48"/>
  <c r="A13010" i="48"/>
  <c r="A13009" i="48"/>
  <c r="A13008" i="48"/>
  <c r="A13007" i="48"/>
  <c r="A13006" i="48"/>
  <c r="A13005" i="48"/>
  <c r="A13004" i="48"/>
  <c r="A13003" i="48"/>
  <c r="A13002" i="48"/>
  <c r="A13001" i="48"/>
  <c r="A13000" i="48"/>
  <c r="A12999" i="48"/>
  <c r="A12998" i="48"/>
  <c r="A12997" i="48"/>
  <c r="A12996" i="48"/>
  <c r="A12995" i="48"/>
  <c r="A12994" i="48"/>
  <c r="A12993" i="48"/>
  <c r="A12992" i="48"/>
  <c r="A12991" i="48"/>
  <c r="A12990" i="48"/>
  <c r="A12989" i="48"/>
  <c r="A12988" i="48"/>
  <c r="A12987" i="48"/>
  <c r="A12986" i="48"/>
  <c r="A12985" i="48"/>
  <c r="A12984" i="48"/>
  <c r="A12983" i="48"/>
  <c r="A12982" i="48"/>
  <c r="A12981" i="48"/>
  <c r="A12980" i="48"/>
  <c r="A12979" i="48"/>
  <c r="A12978" i="48"/>
  <c r="A12977" i="48"/>
  <c r="A12976" i="48"/>
  <c r="A12975" i="48"/>
  <c r="A12974" i="48"/>
  <c r="A12973" i="48"/>
  <c r="A12972" i="48"/>
  <c r="A12971" i="48"/>
  <c r="A12970" i="48"/>
  <c r="A12969" i="48"/>
  <c r="A12968" i="48"/>
  <c r="A12967" i="48"/>
  <c r="A12966" i="48"/>
  <c r="A12965" i="48"/>
  <c r="A12964" i="48"/>
  <c r="A12963" i="48"/>
  <c r="A12962" i="48"/>
  <c r="A12961" i="48"/>
  <c r="A12960" i="48"/>
  <c r="A12959" i="48"/>
  <c r="A12958" i="48"/>
  <c r="A12957" i="48"/>
  <c r="A12956" i="48"/>
  <c r="A12955" i="48"/>
  <c r="A12954" i="48"/>
  <c r="A12953" i="48"/>
  <c r="A12952" i="48"/>
  <c r="A12951" i="48"/>
  <c r="A12950" i="48"/>
  <c r="A12949" i="48"/>
  <c r="A12948" i="48"/>
  <c r="A12947" i="48"/>
  <c r="A12946" i="48"/>
  <c r="A12945" i="48"/>
  <c r="A12944" i="48"/>
  <c r="A12943" i="48"/>
  <c r="A12942" i="48"/>
  <c r="A12941" i="48"/>
  <c r="A12940" i="48"/>
  <c r="A12939" i="48"/>
  <c r="A12938" i="48"/>
  <c r="A12937" i="48"/>
  <c r="A12936" i="48"/>
  <c r="A12935" i="48"/>
  <c r="A12934" i="48"/>
  <c r="A12933" i="48"/>
  <c r="A12932" i="48"/>
  <c r="A12931" i="48"/>
  <c r="A12930" i="48"/>
  <c r="A12929" i="48"/>
  <c r="A12928" i="48"/>
  <c r="A12927" i="48"/>
  <c r="A12926" i="48"/>
  <c r="A12925" i="48"/>
  <c r="A12924" i="48"/>
  <c r="A12923" i="48"/>
  <c r="A12922" i="48"/>
  <c r="A12921" i="48"/>
  <c r="A12920" i="48"/>
  <c r="A12919" i="48"/>
  <c r="A12918" i="48"/>
  <c r="A12917" i="48"/>
  <c r="A12916" i="48"/>
  <c r="A12915" i="48"/>
  <c r="A12914" i="48"/>
  <c r="A12913" i="48"/>
  <c r="A12912" i="48"/>
  <c r="A12911" i="48"/>
  <c r="A12910" i="48"/>
  <c r="A12909" i="48"/>
  <c r="A12908" i="48"/>
  <c r="A12907" i="48"/>
  <c r="A12906" i="48"/>
  <c r="A12905" i="48"/>
  <c r="A12904" i="48"/>
  <c r="A12903" i="48"/>
  <c r="A12902" i="48"/>
  <c r="A12901" i="48"/>
  <c r="A12900" i="48"/>
  <c r="A12899" i="48"/>
  <c r="A12898" i="48"/>
  <c r="A12897" i="48"/>
  <c r="A12896" i="48"/>
  <c r="A12895" i="48"/>
  <c r="A12894" i="48"/>
  <c r="A12893" i="48"/>
  <c r="A12892" i="48"/>
  <c r="A7562" i="49"/>
  <c r="C7562" i="49" s="1"/>
  <c r="A12891" i="48"/>
  <c r="A12890" i="48"/>
  <c r="A12889" i="48"/>
  <c r="A12888" i="48"/>
  <c r="A12887" i="48"/>
  <c r="A12886" i="48"/>
  <c r="A12885" i="48"/>
  <c r="A12884" i="48"/>
  <c r="A12883" i="48"/>
  <c r="A12882" i="48"/>
  <c r="A7552" i="49"/>
  <c r="C7552" i="49" s="1"/>
  <c r="A12881" i="48"/>
  <c r="A12880" i="48"/>
  <c r="A12879" i="48"/>
  <c r="A12878" i="48"/>
  <c r="A12877" i="48"/>
  <c r="A12876" i="48"/>
  <c r="A12875" i="48"/>
  <c r="A12874" i="48"/>
  <c r="A12873" i="48"/>
  <c r="A12872" i="48"/>
  <c r="A12871" i="48"/>
  <c r="A12870" i="48"/>
  <c r="A12869" i="48"/>
  <c r="A12868" i="48"/>
  <c r="A12867" i="48"/>
  <c r="A12866" i="48"/>
  <c r="A12865" i="48"/>
  <c r="A12864" i="48"/>
  <c r="A12863" i="48"/>
  <c r="A12862" i="48"/>
  <c r="A12861" i="48"/>
  <c r="A12860" i="48"/>
  <c r="A12859" i="48"/>
  <c r="A12858" i="48"/>
  <c r="A12857" i="48"/>
  <c r="A12856" i="48"/>
  <c r="A12855" i="48"/>
  <c r="A12854" i="48"/>
  <c r="A12853" i="48"/>
  <c r="A12852" i="48"/>
  <c r="A12851" i="48"/>
  <c r="A12850" i="48"/>
  <c r="A12849" i="48"/>
  <c r="A12848" i="48"/>
  <c r="A12847" i="48"/>
  <c r="A12846" i="48"/>
  <c r="A12845" i="48"/>
  <c r="A12844" i="48"/>
  <c r="A12843" i="48"/>
  <c r="A12842" i="48"/>
  <c r="A12841" i="48"/>
  <c r="A12840" i="48"/>
  <c r="A12839" i="48"/>
  <c r="A12838" i="48"/>
  <c r="A12837" i="48"/>
  <c r="A12836" i="48"/>
  <c r="A12835" i="48"/>
  <c r="A12834" i="48"/>
  <c r="A12833" i="48"/>
  <c r="A12832" i="48"/>
  <c r="A12831" i="48"/>
  <c r="A12830" i="48"/>
  <c r="A12829" i="48"/>
  <c r="A12828" i="48"/>
  <c r="A12827" i="48"/>
  <c r="A12826" i="48"/>
  <c r="A12825" i="48"/>
  <c r="A12824" i="48"/>
  <c r="A12823" i="48"/>
  <c r="A12822" i="48"/>
  <c r="A12821" i="48"/>
  <c r="A12820" i="48"/>
  <c r="A12819" i="48"/>
  <c r="A12818" i="48"/>
  <c r="A12817" i="48"/>
  <c r="A7517" i="49"/>
  <c r="C7517" i="49" s="1"/>
  <c r="A12816" i="48"/>
  <c r="A7516" i="49"/>
  <c r="C7516" i="49" s="1"/>
  <c r="A12815" i="48"/>
  <c r="A12814" i="48"/>
  <c r="A12813" i="48"/>
  <c r="A12812" i="48"/>
  <c r="A12811" i="48"/>
  <c r="A12810" i="48"/>
  <c r="A12809" i="48"/>
  <c r="A12808" i="48"/>
  <c r="A12807" i="48"/>
  <c r="A12806" i="48"/>
  <c r="A12805" i="48"/>
  <c r="A12804" i="48"/>
  <c r="A12803" i="48"/>
  <c r="A12802" i="48"/>
  <c r="A12801" i="48"/>
  <c r="A12800" i="48"/>
  <c r="A12799" i="48"/>
  <c r="A12798" i="48"/>
  <c r="A12797" i="48"/>
  <c r="A12796" i="48"/>
  <c r="A12795" i="48"/>
  <c r="A12794" i="48"/>
  <c r="A12793" i="48"/>
  <c r="A12792" i="48"/>
  <c r="A12791" i="48"/>
  <c r="A12790" i="48"/>
  <c r="A12789" i="48"/>
  <c r="A12788" i="48"/>
  <c r="A12787" i="48"/>
  <c r="A12786" i="48"/>
  <c r="A12785" i="48"/>
  <c r="A12784" i="48"/>
  <c r="A12783" i="48"/>
  <c r="A12782" i="48"/>
  <c r="A12781" i="48"/>
  <c r="A12780" i="48"/>
  <c r="A12779" i="48"/>
  <c r="A12778" i="48"/>
  <c r="A12777" i="48"/>
  <c r="A12776" i="48"/>
  <c r="A12775" i="48"/>
  <c r="A12774" i="48"/>
  <c r="A12773" i="48"/>
  <c r="A12772" i="48"/>
  <c r="A12771" i="48"/>
  <c r="A12770" i="48"/>
  <c r="A12769" i="48"/>
  <c r="A12768" i="48"/>
  <c r="A12767" i="48"/>
  <c r="A12766" i="48"/>
  <c r="A12765" i="48"/>
  <c r="A12764" i="48"/>
  <c r="A12763" i="48"/>
  <c r="A12762" i="48"/>
  <c r="A12761" i="48"/>
  <c r="A12760" i="48"/>
  <c r="A12759" i="48"/>
  <c r="A12758" i="48"/>
  <c r="A12757" i="48"/>
  <c r="A12756" i="48"/>
  <c r="A12755" i="48"/>
  <c r="A12754" i="48"/>
  <c r="A12753" i="48"/>
  <c r="A12752" i="48"/>
  <c r="A12751" i="48"/>
  <c r="A12750" i="48"/>
  <c r="A12749" i="48"/>
  <c r="A12748" i="48"/>
  <c r="A12747" i="48"/>
  <c r="A12746" i="48"/>
  <c r="A12745" i="48"/>
  <c r="A12744" i="48"/>
  <c r="A12743" i="48"/>
  <c r="A12742" i="48"/>
  <c r="A12741" i="48"/>
  <c r="A12740" i="48"/>
  <c r="A12739" i="48"/>
  <c r="A12738" i="48"/>
  <c r="A12737" i="48"/>
  <c r="A12736" i="48"/>
  <c r="A12735" i="48"/>
  <c r="A12734" i="48"/>
  <c r="A12733" i="48"/>
  <c r="A12732" i="48"/>
  <c r="A12731" i="48"/>
  <c r="A12730" i="48"/>
  <c r="A12729" i="48"/>
  <c r="A12728" i="48"/>
  <c r="A12727" i="48"/>
  <c r="A12726" i="48"/>
  <c r="A12725" i="48"/>
  <c r="A12724" i="48"/>
  <c r="A12723" i="48"/>
  <c r="A12722" i="48"/>
  <c r="A12721" i="48"/>
  <c r="A12720" i="48"/>
  <c r="A12719" i="48"/>
  <c r="A12718" i="48"/>
  <c r="A12717" i="48"/>
  <c r="A12716" i="48"/>
  <c r="A12715" i="48"/>
  <c r="A12714" i="48"/>
  <c r="A12713" i="48"/>
  <c r="A12712" i="48"/>
  <c r="A12711" i="48"/>
  <c r="A12710" i="48"/>
  <c r="A12709" i="48"/>
  <c r="A12708" i="48"/>
  <c r="A12707" i="48"/>
  <c r="A12706" i="48"/>
  <c r="A12705" i="48"/>
  <c r="A12704" i="48"/>
  <c r="A12703" i="48"/>
  <c r="A12702" i="48"/>
  <c r="A12701" i="48"/>
  <c r="A12700" i="48"/>
  <c r="A12699" i="48"/>
  <c r="A7459" i="49"/>
  <c r="C7459" i="49" s="1"/>
  <c r="A12698" i="48"/>
  <c r="A12697" i="48"/>
  <c r="A12696" i="48"/>
  <c r="A12695" i="48"/>
  <c r="A12694" i="48"/>
  <c r="A12693" i="48"/>
  <c r="A12692" i="48"/>
  <c r="A12691" i="48"/>
  <c r="A12690" i="48"/>
  <c r="A12689" i="48"/>
  <c r="A12688" i="48"/>
  <c r="A12687" i="48"/>
  <c r="A12686" i="48"/>
  <c r="A12685" i="48"/>
  <c r="A12684" i="48"/>
  <c r="A12683" i="48"/>
  <c r="A12682" i="48"/>
  <c r="A12681" i="48"/>
  <c r="A12680" i="48"/>
  <c r="A12679" i="48"/>
  <c r="A12678" i="48"/>
  <c r="A12677" i="48"/>
  <c r="A12676" i="48"/>
  <c r="A12675" i="48"/>
  <c r="A12674" i="48"/>
  <c r="A12673" i="48"/>
  <c r="A12672" i="48"/>
  <c r="A12671" i="48"/>
  <c r="A12670" i="48"/>
  <c r="A12669" i="48"/>
  <c r="A12668" i="48"/>
  <c r="A12667" i="48"/>
  <c r="A7438" i="49"/>
  <c r="C7438" i="49" s="1"/>
  <c r="A12666" i="48"/>
  <c r="A12665" i="48"/>
  <c r="A12664" i="48"/>
  <c r="A12663" i="48"/>
  <c r="A12662" i="48"/>
  <c r="A12661" i="48"/>
  <c r="A12660" i="48"/>
  <c r="A12659" i="48"/>
  <c r="A12658" i="48"/>
  <c r="A12657" i="48"/>
  <c r="A12656" i="48"/>
  <c r="A12655" i="48"/>
  <c r="A12654" i="48"/>
  <c r="A12653" i="48"/>
  <c r="A12652" i="48"/>
  <c r="A12651" i="48"/>
  <c r="A12650" i="48"/>
  <c r="A12649" i="48"/>
  <c r="A12648" i="48"/>
  <c r="A12647" i="48"/>
  <c r="A12646" i="48"/>
  <c r="A12645" i="48"/>
  <c r="A12644" i="48"/>
  <c r="A12643" i="48"/>
  <c r="A12642" i="48"/>
  <c r="A12641" i="48"/>
  <c r="A12640" i="48"/>
  <c r="A12639" i="48"/>
  <c r="A12638" i="48"/>
  <c r="A12637" i="48"/>
  <c r="A12636" i="48"/>
  <c r="A12635" i="48"/>
  <c r="A12634" i="48"/>
  <c r="A12633" i="48"/>
  <c r="A12632" i="48"/>
  <c r="A12631" i="48"/>
  <c r="A12630" i="48"/>
  <c r="A12629" i="48"/>
  <c r="A12628" i="48"/>
  <c r="A12627" i="48"/>
  <c r="A12626" i="48"/>
  <c r="A12625" i="48"/>
  <c r="A12624" i="48"/>
  <c r="A12623" i="48"/>
  <c r="A12622" i="48"/>
  <c r="A12621" i="48"/>
  <c r="A12620" i="48"/>
  <c r="A12619" i="48"/>
  <c r="A12618" i="48"/>
  <c r="A12617" i="48"/>
  <c r="A12616" i="48"/>
  <c r="A12615" i="48"/>
  <c r="A12614" i="48"/>
  <c r="A12613" i="48"/>
  <c r="A12612" i="48"/>
  <c r="A12611" i="48"/>
  <c r="A12610" i="48"/>
  <c r="A12609" i="48"/>
  <c r="A12608" i="48"/>
  <c r="A12607" i="48"/>
  <c r="A12606" i="48"/>
  <c r="A12605" i="48"/>
  <c r="A12604" i="48"/>
  <c r="A12603" i="48"/>
  <c r="A12602" i="48"/>
  <c r="A12601" i="48"/>
  <c r="A12600" i="48"/>
  <c r="A12599" i="48"/>
  <c r="A12598" i="48"/>
  <c r="A12597" i="48"/>
  <c r="A12596" i="48"/>
  <c r="A12595" i="48"/>
  <c r="A12594" i="48"/>
  <c r="A12593" i="48"/>
  <c r="A12592" i="48"/>
  <c r="A12591" i="48"/>
  <c r="A12590" i="48"/>
  <c r="A12589" i="48"/>
  <c r="A12588" i="48"/>
  <c r="A12587" i="48"/>
  <c r="A12586" i="48"/>
  <c r="A12585" i="48"/>
  <c r="A12584" i="48"/>
  <c r="A12583" i="48"/>
  <c r="A12582" i="48"/>
  <c r="A12581" i="48"/>
  <c r="A12580" i="48"/>
  <c r="A12579" i="48"/>
  <c r="A12578" i="48"/>
  <c r="A12577" i="48"/>
  <c r="A12576" i="48"/>
  <c r="A12575" i="48"/>
  <c r="A12574" i="48"/>
  <c r="A12573" i="48"/>
  <c r="A12572" i="48"/>
  <c r="A12571" i="48"/>
  <c r="A12570" i="48"/>
  <c r="A12569" i="48"/>
  <c r="A12568" i="48"/>
  <c r="A12567" i="48"/>
  <c r="A12566" i="48"/>
  <c r="A12565" i="48"/>
  <c r="A12564" i="48"/>
  <c r="A12563" i="48"/>
  <c r="A12562" i="48"/>
  <c r="A12561" i="48"/>
  <c r="A12560" i="48"/>
  <c r="A7384" i="49"/>
  <c r="C7384" i="49" s="1"/>
  <c r="A12559" i="48"/>
  <c r="A7383" i="49"/>
  <c r="C7383" i="49" s="1"/>
  <c r="A12558" i="48"/>
  <c r="A12557" i="48"/>
  <c r="A12556" i="48"/>
  <c r="A12555" i="48"/>
  <c r="A12554" i="48"/>
  <c r="A12553" i="48"/>
  <c r="A12552" i="48"/>
  <c r="A12551" i="48"/>
  <c r="A12550" i="48"/>
  <c r="A12549" i="48"/>
  <c r="A12548" i="48"/>
  <c r="A12547" i="48"/>
  <c r="A12546" i="48"/>
  <c r="A12545" i="48"/>
  <c r="A12544" i="48"/>
  <c r="A12543" i="48"/>
  <c r="A12542" i="48"/>
  <c r="A12541" i="48"/>
  <c r="A12540" i="48"/>
  <c r="A12539" i="48"/>
  <c r="A12538" i="48"/>
  <c r="A12537" i="48"/>
  <c r="A12536" i="48"/>
  <c r="A12535" i="48"/>
  <c r="A12534" i="48"/>
  <c r="A12533" i="48"/>
  <c r="A12532" i="48"/>
  <c r="A7362" i="49"/>
  <c r="C7362" i="49" s="1"/>
  <c r="A12531" i="48"/>
  <c r="A12530" i="48"/>
  <c r="A12529" i="48"/>
  <c r="A12528" i="48"/>
  <c r="A12527" i="48"/>
  <c r="A12526" i="48"/>
  <c r="A12525" i="48"/>
  <c r="A12524" i="48"/>
  <c r="A12523" i="48"/>
  <c r="A12522" i="48"/>
  <c r="A12521" i="48"/>
  <c r="A12520" i="48"/>
  <c r="A12519" i="48"/>
  <c r="A12518" i="48"/>
  <c r="A12517" i="48"/>
  <c r="A12516" i="48"/>
  <c r="A12515" i="48"/>
  <c r="A12514" i="48"/>
  <c r="A12513" i="48"/>
  <c r="A12512" i="48"/>
  <c r="A12511" i="48"/>
  <c r="A12510" i="48"/>
  <c r="A12509" i="48"/>
  <c r="A12508" i="48"/>
  <c r="A12507" i="48"/>
  <c r="A12506" i="48"/>
  <c r="A12505" i="48"/>
  <c r="A12504" i="48"/>
  <c r="A12503" i="48"/>
  <c r="A12502" i="48"/>
  <c r="A12501" i="48"/>
  <c r="A12500" i="48"/>
  <c r="A12499" i="48"/>
  <c r="A12498" i="48"/>
  <c r="A12497" i="48"/>
  <c r="A12496" i="48"/>
  <c r="A12495" i="48"/>
  <c r="A12494" i="48"/>
  <c r="A7348" i="49"/>
  <c r="C7348" i="49" s="1"/>
  <c r="A12493" i="48"/>
  <c r="A12492" i="48"/>
  <c r="A12491" i="48"/>
  <c r="A12490" i="48"/>
  <c r="A12489" i="48"/>
  <c r="A12488" i="48"/>
  <c r="A12487" i="48"/>
  <c r="A12486" i="48"/>
  <c r="A12485" i="48"/>
  <c r="A12484" i="48"/>
  <c r="A7332" i="49"/>
  <c r="C7332" i="49" s="1"/>
  <c r="A12483" i="48"/>
  <c r="A12482" i="48"/>
  <c r="A12481" i="48"/>
  <c r="A12480" i="48"/>
  <c r="A12479" i="48"/>
  <c r="A12478" i="48"/>
  <c r="A12477" i="48"/>
  <c r="A12476" i="48"/>
  <c r="A12475" i="48"/>
  <c r="A12474" i="48"/>
  <c r="A12473" i="48"/>
  <c r="A12472" i="48"/>
  <c r="A12471" i="48"/>
  <c r="A12470" i="48"/>
  <c r="A12469" i="48"/>
  <c r="A12468" i="48"/>
  <c r="A12467" i="48"/>
  <c r="A12466" i="48"/>
  <c r="A12465" i="48"/>
  <c r="A12464" i="48"/>
  <c r="A12463" i="48"/>
  <c r="A12462" i="48"/>
  <c r="A12461" i="48"/>
  <c r="A12460" i="48"/>
  <c r="A12459" i="48"/>
  <c r="A12458" i="48"/>
  <c r="A12457" i="48"/>
  <c r="A12456" i="48"/>
  <c r="A12455" i="48"/>
  <c r="A12454" i="48"/>
  <c r="A12453" i="48"/>
  <c r="A12452" i="48"/>
  <c r="A12451" i="48"/>
  <c r="A12450" i="48"/>
  <c r="A12449" i="48"/>
  <c r="A12448" i="48"/>
  <c r="A12447" i="48"/>
  <c r="A12446" i="48"/>
  <c r="A12445" i="48"/>
  <c r="A12444" i="48"/>
  <c r="A12443" i="48"/>
  <c r="A12442" i="48"/>
  <c r="A12441" i="48"/>
  <c r="A12440" i="48"/>
  <c r="A12439" i="48"/>
  <c r="A12438" i="48"/>
  <c r="A12437" i="48"/>
  <c r="A12436" i="48"/>
  <c r="A12435" i="48"/>
  <c r="A12434" i="48"/>
  <c r="A12433" i="48"/>
  <c r="A12432" i="48"/>
  <c r="A12431" i="48"/>
  <c r="A12430" i="48"/>
  <c r="A12429" i="48"/>
  <c r="A12428" i="48"/>
  <c r="A12427" i="48"/>
  <c r="A12426" i="48"/>
  <c r="A12425" i="48"/>
  <c r="A12424" i="48"/>
  <c r="A12423" i="48"/>
  <c r="A12422" i="48"/>
  <c r="A12421" i="48"/>
  <c r="A12420" i="48"/>
  <c r="A12419" i="48"/>
  <c r="A12418" i="48"/>
  <c r="A12417" i="48"/>
  <c r="A12416" i="48"/>
  <c r="A12415" i="48"/>
  <c r="A12414" i="48"/>
  <c r="A12413" i="48"/>
  <c r="A12412" i="48"/>
  <c r="A12411" i="48"/>
  <c r="A12410" i="48"/>
  <c r="A12409" i="48"/>
  <c r="A12408" i="48"/>
  <c r="A12407" i="48"/>
  <c r="A12406" i="48"/>
  <c r="A12405" i="48"/>
  <c r="A12404" i="48"/>
  <c r="A12403" i="48"/>
  <c r="A12402" i="48"/>
  <c r="A12401" i="48"/>
  <c r="A12400" i="48"/>
  <c r="A12399" i="48"/>
  <c r="A12398" i="48"/>
  <c r="A12397" i="48"/>
  <c r="A12396" i="48"/>
  <c r="A12395" i="48"/>
  <c r="A12394" i="48"/>
  <c r="A12393" i="48"/>
  <c r="A12392" i="48"/>
  <c r="A12391" i="48"/>
  <c r="A12390" i="48"/>
  <c r="A12389" i="48"/>
  <c r="A12388" i="48"/>
  <c r="A12387" i="48"/>
  <c r="A12386" i="48"/>
  <c r="A12385" i="48"/>
  <c r="A12384" i="48"/>
  <c r="A12383" i="48"/>
  <c r="A12382" i="48"/>
  <c r="A12381" i="48"/>
  <c r="A12380" i="48"/>
  <c r="A12379" i="48"/>
  <c r="A12378" i="48"/>
  <c r="A12377" i="48"/>
  <c r="A12376" i="48"/>
  <c r="A12375" i="48"/>
  <c r="A12374" i="48"/>
  <c r="A12373" i="48"/>
  <c r="A12372" i="48"/>
  <c r="A12371" i="48"/>
  <c r="A12370" i="48"/>
  <c r="A12369" i="48"/>
  <c r="A12368" i="48"/>
  <c r="A12367" i="48"/>
  <c r="A12366" i="48"/>
  <c r="A12365" i="48"/>
  <c r="A12364" i="48"/>
  <c r="A12363" i="48"/>
  <c r="A12362" i="48"/>
  <c r="A12361" i="48"/>
  <c r="A12360" i="48"/>
  <c r="A12359" i="48"/>
  <c r="A12358" i="48"/>
  <c r="A12357" i="48"/>
  <c r="A12356" i="48"/>
  <c r="A12355" i="48"/>
  <c r="A12354" i="48"/>
  <c r="A12353" i="48"/>
  <c r="A12352" i="48"/>
  <c r="A12351" i="48"/>
  <c r="A12350" i="48"/>
  <c r="A12349" i="48"/>
  <c r="A12348" i="48"/>
  <c r="A12347" i="48"/>
  <c r="A12346" i="48"/>
  <c r="A12345" i="48"/>
  <c r="A12344" i="48"/>
  <c r="A12343" i="48"/>
  <c r="A12342" i="48"/>
  <c r="A12341" i="48"/>
  <c r="A12340" i="48"/>
  <c r="A12339" i="48"/>
  <c r="A12338" i="48"/>
  <c r="A12337" i="48"/>
  <c r="A12336" i="48"/>
  <c r="A12335" i="48"/>
  <c r="A12334" i="48"/>
  <c r="A12333" i="48"/>
  <c r="A12332" i="48"/>
  <c r="A12331" i="48"/>
  <c r="A12330" i="48"/>
  <c r="A12329" i="48"/>
  <c r="A12328" i="48"/>
  <c r="A12327" i="48"/>
  <c r="A12326" i="48"/>
  <c r="A12325" i="48"/>
  <c r="A12324" i="48"/>
  <c r="A12323" i="48"/>
  <c r="A12322" i="48"/>
  <c r="A12321" i="48"/>
  <c r="A12320" i="48"/>
  <c r="A12319" i="48"/>
  <c r="A12318" i="48"/>
  <c r="A12317" i="48"/>
  <c r="A12316" i="48"/>
  <c r="A12315" i="48"/>
  <c r="A12314" i="48"/>
  <c r="A12313" i="48"/>
  <c r="A12312" i="48"/>
  <c r="A12311" i="48"/>
  <c r="A12310" i="48"/>
  <c r="A12309" i="48"/>
  <c r="A12308" i="48"/>
  <c r="A12307" i="48"/>
  <c r="A12306" i="48"/>
  <c r="A12305" i="48"/>
  <c r="A12304" i="48"/>
  <c r="A12303" i="48"/>
  <c r="A12302" i="48"/>
  <c r="A12301" i="48"/>
  <c r="A12300" i="48"/>
  <c r="A12299" i="48"/>
  <c r="A12298" i="48"/>
  <c r="A12297" i="48"/>
  <c r="A12296" i="48"/>
  <c r="A12295" i="48"/>
  <c r="A12294" i="48"/>
  <c r="A12293" i="48"/>
  <c r="A12292" i="48"/>
  <c r="A12291" i="48"/>
  <c r="A12290" i="48"/>
  <c r="A12289" i="48"/>
  <c r="A12288" i="48"/>
  <c r="A12287" i="48"/>
  <c r="A12286" i="48"/>
  <c r="A12285" i="48"/>
  <c r="A12284" i="48"/>
  <c r="A12283" i="48"/>
  <c r="A12282" i="48"/>
  <c r="A12281" i="48"/>
  <c r="A12280" i="48"/>
  <c r="A12279" i="48"/>
  <c r="A12278" i="48"/>
  <c r="A12277" i="48"/>
  <c r="A12276" i="48"/>
  <c r="A12275" i="48"/>
  <c r="A12274" i="48"/>
  <c r="A12273" i="48"/>
  <c r="A12272" i="48"/>
  <c r="A12271" i="48"/>
  <c r="A12270" i="48"/>
  <c r="A12269" i="48"/>
  <c r="A12268" i="48"/>
  <c r="A12267" i="48"/>
  <c r="A12266" i="48"/>
  <c r="A12265" i="48"/>
  <c r="A12264" i="48"/>
  <c r="A12263" i="48"/>
  <c r="A12262" i="48"/>
  <c r="A12261" i="48"/>
  <c r="A12260" i="48"/>
  <c r="A12259" i="48"/>
  <c r="A12258" i="48"/>
  <c r="A12257" i="48"/>
  <c r="A12256" i="48"/>
  <c r="A12255" i="48"/>
  <c r="A12254" i="48"/>
  <c r="A12253" i="48"/>
  <c r="A12252" i="48"/>
  <c r="A12251" i="48"/>
  <c r="A12250" i="48"/>
  <c r="A12249" i="48"/>
  <c r="A12248" i="48"/>
  <c r="A12247" i="48"/>
  <c r="A12246" i="48"/>
  <c r="A12245" i="48"/>
  <c r="A12244" i="48"/>
  <c r="A12243" i="48"/>
  <c r="A12242" i="48"/>
  <c r="A12241" i="48"/>
  <c r="A12240" i="48"/>
  <c r="A12239" i="48"/>
  <c r="A12238" i="48"/>
  <c r="A12237" i="48"/>
  <c r="A12236" i="48"/>
  <c r="A12235" i="48"/>
  <c r="A12234" i="48"/>
  <c r="A12233" i="48"/>
  <c r="A12232" i="48"/>
  <c r="A12231" i="48"/>
  <c r="A12230" i="48"/>
  <c r="A12229" i="48"/>
  <c r="A12228" i="48"/>
  <c r="A12227" i="48"/>
  <c r="A12226" i="48"/>
  <c r="A12225" i="48"/>
  <c r="A12224" i="48"/>
  <c r="A12223" i="48"/>
  <c r="A12222" i="48"/>
  <c r="A12221" i="48"/>
  <c r="A12220" i="48"/>
  <c r="A12219" i="48"/>
  <c r="A12218" i="48"/>
  <c r="A12217" i="48"/>
  <c r="A12216" i="48"/>
  <c r="A12215" i="48"/>
  <c r="A12214" i="48"/>
  <c r="A12213" i="48"/>
  <c r="A12212" i="48"/>
  <c r="A12211" i="48"/>
  <c r="A12210" i="48"/>
  <c r="A12209" i="48"/>
  <c r="A12208" i="48"/>
  <c r="A12207" i="48"/>
  <c r="A12206" i="48"/>
  <c r="A12205" i="48"/>
  <c r="A12204" i="48"/>
  <c r="A12203" i="48"/>
  <c r="A12202" i="48"/>
  <c r="A12201" i="48"/>
  <c r="A12200" i="48"/>
  <c r="A12199" i="48"/>
  <c r="A12198" i="48"/>
  <c r="A12197" i="48"/>
  <c r="A12196" i="48"/>
  <c r="A12195" i="48"/>
  <c r="A12194" i="48"/>
  <c r="A7223" i="49"/>
  <c r="C7223" i="49" s="1"/>
  <c r="A12193" i="48"/>
  <c r="A12192" i="48"/>
  <c r="A12191" i="48"/>
  <c r="A12190" i="48"/>
  <c r="A12189" i="48"/>
  <c r="A12188" i="48"/>
  <c r="A12187" i="48"/>
  <c r="A12186" i="48"/>
  <c r="A12185" i="48"/>
  <c r="A12184" i="48"/>
  <c r="A12183" i="48"/>
  <c r="A12182" i="48"/>
  <c r="A12181" i="48"/>
  <c r="A12180" i="48"/>
  <c r="A12179" i="48"/>
  <c r="A12178" i="48"/>
  <c r="A12177" i="48"/>
  <c r="A12176" i="48"/>
  <c r="A12175" i="48"/>
  <c r="A12174" i="48"/>
  <c r="A12173" i="48"/>
  <c r="A12172" i="48"/>
  <c r="A12171" i="48"/>
  <c r="A12170" i="48"/>
  <c r="A12169" i="48"/>
  <c r="A12168" i="48"/>
  <c r="A12167" i="48"/>
  <c r="A12166" i="48"/>
  <c r="A12165" i="48"/>
  <c r="A12164" i="48"/>
  <c r="A12163" i="48"/>
  <c r="A12162" i="48"/>
  <c r="A12161" i="48"/>
  <c r="A12160" i="48"/>
  <c r="A12159" i="48"/>
  <c r="A12158" i="48"/>
  <c r="A12157" i="48"/>
  <c r="A12156" i="48"/>
  <c r="A12155" i="48"/>
  <c r="A12154" i="48"/>
  <c r="A12153" i="48"/>
  <c r="A12152" i="48"/>
  <c r="A12151" i="48"/>
  <c r="A12150" i="48"/>
  <c r="A12149" i="48"/>
  <c r="A12148" i="48"/>
  <c r="A12147" i="48"/>
  <c r="A12146" i="48"/>
  <c r="A12145" i="48"/>
  <c r="A12144" i="48"/>
  <c r="A12143" i="48"/>
  <c r="A12142" i="48"/>
  <c r="A12141" i="48"/>
  <c r="A12140" i="48"/>
  <c r="A12139" i="48"/>
  <c r="A12138" i="48"/>
  <c r="A12137" i="48"/>
  <c r="A7195" i="49"/>
  <c r="C7195" i="49" s="1"/>
  <c r="A12136" i="48"/>
  <c r="A12135" i="48"/>
  <c r="A12134" i="48"/>
  <c r="A12133" i="48"/>
  <c r="A12132" i="48"/>
  <c r="A12131" i="48"/>
  <c r="A12130" i="48"/>
  <c r="A12129" i="48"/>
  <c r="A12128" i="48"/>
  <c r="A12127" i="48"/>
  <c r="A12126" i="48"/>
  <c r="A12125" i="48"/>
  <c r="A12124" i="48"/>
  <c r="A12123" i="48"/>
  <c r="A12122" i="48"/>
  <c r="A12121" i="48"/>
  <c r="A12120" i="48"/>
  <c r="A12119" i="48"/>
  <c r="A12118" i="48"/>
  <c r="A12117" i="48"/>
  <c r="A12116" i="48"/>
  <c r="A12115" i="48"/>
  <c r="A12114" i="48"/>
  <c r="A12113" i="48"/>
  <c r="A12112" i="48"/>
  <c r="A12111" i="48"/>
  <c r="A12110" i="48"/>
  <c r="A12109" i="48"/>
  <c r="A12108" i="48"/>
  <c r="A12107" i="48"/>
  <c r="A12106" i="48"/>
  <c r="A12105" i="48"/>
  <c r="A12104" i="48"/>
  <c r="A12103" i="48"/>
  <c r="A12102" i="48"/>
  <c r="A12101" i="48"/>
  <c r="A12100" i="48"/>
  <c r="A12099" i="48"/>
  <c r="A12098" i="48"/>
  <c r="A12097" i="48"/>
  <c r="A12096" i="48"/>
  <c r="A12095" i="48"/>
  <c r="A12094" i="48"/>
  <c r="A12093" i="48"/>
  <c r="A12092" i="48"/>
  <c r="A12091" i="48"/>
  <c r="A12090" i="48"/>
  <c r="A12089" i="48"/>
  <c r="A12088" i="48"/>
  <c r="A12087" i="48"/>
  <c r="A12086" i="48"/>
  <c r="A12085" i="48"/>
  <c r="A12084" i="48"/>
  <c r="A12083" i="48"/>
  <c r="A12082" i="48"/>
  <c r="A12081" i="48"/>
  <c r="A12080" i="48"/>
  <c r="A12079" i="48"/>
  <c r="A12078" i="48"/>
  <c r="A12077" i="48"/>
  <c r="A12076" i="48"/>
  <c r="A12075" i="48"/>
  <c r="A12074" i="48"/>
  <c r="A12073" i="48"/>
  <c r="A12072" i="48"/>
  <c r="A12071" i="48"/>
  <c r="A12070" i="48"/>
  <c r="A12069" i="48"/>
  <c r="A12068" i="48"/>
  <c r="A12067" i="48"/>
  <c r="A12066" i="48"/>
  <c r="A12065" i="48"/>
  <c r="A12064" i="48"/>
  <c r="A12063" i="48"/>
  <c r="A12062" i="48"/>
  <c r="A12061" i="48"/>
  <c r="A12060" i="48"/>
  <c r="A12059" i="48"/>
  <c r="A12058" i="48"/>
  <c r="A12057" i="48"/>
  <c r="A12056" i="48"/>
  <c r="A12055" i="48"/>
  <c r="A12054" i="48"/>
  <c r="A12053" i="48"/>
  <c r="A12052" i="48"/>
  <c r="A12051" i="48"/>
  <c r="A12050" i="48"/>
  <c r="A12049" i="48"/>
  <c r="A12048" i="48"/>
  <c r="A12047" i="48"/>
  <c r="A12046" i="48"/>
  <c r="A12045" i="48"/>
  <c r="A12044" i="48"/>
  <c r="A12043" i="48"/>
  <c r="A12042" i="48"/>
  <c r="A12041" i="48"/>
  <c r="A12040" i="48"/>
  <c r="A12039" i="48"/>
  <c r="A12038" i="48"/>
  <c r="A12037" i="48"/>
  <c r="A12036" i="48"/>
  <c r="A12035" i="48"/>
  <c r="A12034" i="48"/>
  <c r="A12033" i="48"/>
  <c r="A12032" i="48"/>
  <c r="A12031" i="48"/>
  <c r="A12030" i="48"/>
  <c r="A12029" i="48"/>
  <c r="A12028" i="48"/>
  <c r="A12027" i="48"/>
  <c r="A12026" i="48"/>
  <c r="A12025" i="48"/>
  <c r="A12024" i="48"/>
  <c r="A12023" i="48"/>
  <c r="A12022" i="48"/>
  <c r="A12021" i="48"/>
  <c r="A12020" i="48"/>
  <c r="A12019" i="48"/>
  <c r="A12018" i="48"/>
  <c r="A12017" i="48"/>
  <c r="A12016" i="48"/>
  <c r="A12015" i="48"/>
  <c r="A12014" i="48"/>
  <c r="A12013" i="48"/>
  <c r="A12012" i="48"/>
  <c r="A12011" i="48"/>
  <c r="A12010" i="48"/>
  <c r="A12009" i="48"/>
  <c r="A12008" i="48"/>
  <c r="A12007" i="48"/>
  <c r="A12006" i="48"/>
  <c r="A12005" i="48"/>
  <c r="A12004" i="48"/>
  <c r="A12003" i="48"/>
  <c r="A12002" i="48"/>
  <c r="A12001" i="48"/>
  <c r="A12000" i="48"/>
  <c r="A11999" i="48"/>
  <c r="A11998" i="48"/>
  <c r="A11997" i="48"/>
  <c r="A11996" i="48"/>
  <c r="A11995" i="48"/>
  <c r="A11994" i="48"/>
  <c r="A11993" i="48"/>
  <c r="A11992" i="48"/>
  <c r="A11991" i="48"/>
  <c r="A11990" i="48"/>
  <c r="A11989" i="48"/>
  <c r="A11988" i="48"/>
  <c r="A11987" i="48"/>
  <c r="A11986" i="48"/>
  <c r="A11985" i="48"/>
  <c r="A11984" i="48"/>
  <c r="A11983" i="48"/>
  <c r="A11982" i="48"/>
  <c r="A11981" i="48"/>
  <c r="A11980" i="48"/>
  <c r="A11979" i="48"/>
  <c r="A11978" i="48"/>
  <c r="A11977" i="48"/>
  <c r="A11976" i="48"/>
  <c r="A11975" i="48"/>
  <c r="A11974" i="48"/>
  <c r="A11973" i="48"/>
  <c r="A11972" i="48"/>
  <c r="A11971" i="48"/>
  <c r="A11970" i="48"/>
  <c r="A11969" i="48"/>
  <c r="A11968" i="48"/>
  <c r="A11967" i="48"/>
  <c r="A11966" i="48"/>
  <c r="A11965" i="48"/>
  <c r="A11964" i="48"/>
  <c r="A11963" i="48"/>
  <c r="A11962" i="48"/>
  <c r="A11961" i="48"/>
  <c r="A11960" i="48"/>
  <c r="A11959" i="48"/>
  <c r="A11958" i="48"/>
  <c r="A11957" i="48"/>
  <c r="A11956" i="48"/>
  <c r="A11955" i="48"/>
  <c r="A11954" i="48"/>
  <c r="A11953" i="48"/>
  <c r="A11952" i="48"/>
  <c r="A11951" i="48"/>
  <c r="A11950" i="48"/>
  <c r="A11949" i="48"/>
  <c r="A11948" i="48"/>
  <c r="A11947" i="48"/>
  <c r="A11946" i="48"/>
  <c r="A11945" i="48"/>
  <c r="A11944" i="48"/>
  <c r="A11943" i="48"/>
  <c r="A7104" i="49"/>
  <c r="C7104" i="49" s="1"/>
  <c r="A11942" i="48"/>
  <c r="A11941" i="48"/>
  <c r="A11940" i="48"/>
  <c r="A11939" i="48"/>
  <c r="A11938" i="48"/>
  <c r="A11937" i="48"/>
  <c r="A11936" i="48"/>
  <c r="A11935" i="48"/>
  <c r="A11934" i="48"/>
  <c r="A11933" i="48"/>
  <c r="A11932" i="48"/>
  <c r="A11931" i="48"/>
  <c r="A11930" i="48"/>
  <c r="A11929" i="48"/>
  <c r="A11928" i="48"/>
  <c r="A11927" i="48"/>
  <c r="A11926" i="48"/>
  <c r="A11925" i="48"/>
  <c r="A11924" i="48"/>
  <c r="A11923" i="48"/>
  <c r="A11922" i="48"/>
  <c r="A11921" i="48"/>
  <c r="A11920" i="48"/>
  <c r="A11919" i="48"/>
  <c r="A11918" i="48"/>
  <c r="A11917" i="48"/>
  <c r="A11916" i="48"/>
  <c r="A11915" i="48"/>
  <c r="A11914" i="48"/>
  <c r="A11913" i="48"/>
  <c r="A11912" i="48"/>
  <c r="A11911" i="48"/>
  <c r="A11910" i="48"/>
  <c r="A11909" i="48"/>
  <c r="A11908" i="48"/>
  <c r="A11907" i="48"/>
  <c r="A11906" i="48"/>
  <c r="A11905" i="48"/>
  <c r="A11904" i="48"/>
  <c r="A11903" i="48"/>
  <c r="A11902" i="48"/>
  <c r="A11901" i="48"/>
  <c r="A11900" i="48"/>
  <c r="A11899" i="48"/>
  <c r="A11898" i="48"/>
  <c r="A11897" i="48"/>
  <c r="A11896" i="48"/>
  <c r="A11895" i="48"/>
  <c r="A11894" i="48"/>
  <c r="A11893" i="48"/>
  <c r="A11892" i="48"/>
  <c r="A11891" i="48"/>
  <c r="A11890" i="48"/>
  <c r="A11889" i="48"/>
  <c r="A11888" i="48"/>
  <c r="A11887" i="48"/>
  <c r="A11886" i="48"/>
  <c r="A11885" i="48"/>
  <c r="A11884" i="48"/>
  <c r="A7064" i="49"/>
  <c r="C7064" i="49" s="1"/>
  <c r="A11883" i="48"/>
  <c r="A11882" i="48"/>
  <c r="A11881" i="48"/>
  <c r="A11880" i="48"/>
  <c r="A11879" i="48"/>
  <c r="A11878" i="48"/>
  <c r="A11877" i="48"/>
  <c r="A11876" i="48"/>
  <c r="A11875" i="48"/>
  <c r="A11874" i="48"/>
  <c r="A11873" i="48"/>
  <c r="A11872" i="48"/>
  <c r="A11871" i="48"/>
  <c r="A11870" i="48"/>
  <c r="A11869" i="48"/>
  <c r="A11868" i="48"/>
  <c r="A11867" i="48"/>
  <c r="A11866" i="48"/>
  <c r="A11865" i="48"/>
  <c r="A11864" i="48"/>
  <c r="A11863" i="48"/>
  <c r="A11862" i="48"/>
  <c r="A11861" i="48"/>
  <c r="A11860" i="48"/>
  <c r="A11859" i="48"/>
  <c r="A11858" i="48"/>
  <c r="A11857" i="48"/>
  <c r="A11856" i="48"/>
  <c r="A11855" i="48"/>
  <c r="A11854" i="48"/>
  <c r="A11853" i="48"/>
  <c r="A11852" i="48"/>
  <c r="A11851" i="48"/>
  <c r="A11850" i="48"/>
  <c r="A11849" i="48"/>
  <c r="A11848" i="48"/>
  <c r="A11847" i="48"/>
  <c r="A11846" i="48"/>
  <c r="A11845" i="48"/>
  <c r="A11844" i="48"/>
  <c r="A11843" i="48"/>
  <c r="A11842" i="48"/>
  <c r="A11841" i="48"/>
  <c r="A11840" i="48"/>
  <c r="A11839" i="48"/>
  <c r="A11838" i="48"/>
  <c r="A11837" i="48"/>
  <c r="A11836" i="48"/>
  <c r="A11835" i="48"/>
  <c r="A11834" i="48"/>
  <c r="A11833" i="48"/>
  <c r="A11832" i="48"/>
  <c r="A11831" i="48"/>
  <c r="A11830" i="48"/>
  <c r="A11829" i="48"/>
  <c r="A11828" i="48"/>
  <c r="A11827" i="48"/>
  <c r="A11826" i="48"/>
  <c r="A11825" i="48"/>
  <c r="A11824" i="48"/>
  <c r="A11823" i="48"/>
  <c r="A11822" i="48"/>
  <c r="A11821" i="48"/>
  <c r="A11820" i="48"/>
  <c r="A11819" i="48"/>
  <c r="A11818" i="48"/>
  <c r="A11817" i="48"/>
  <c r="A11816" i="48"/>
  <c r="A11815" i="48"/>
  <c r="A11814" i="48"/>
  <c r="A11813" i="48"/>
  <c r="A11812" i="48"/>
  <c r="A11811" i="48"/>
  <c r="A11810" i="48"/>
  <c r="A11809" i="48"/>
  <c r="A11808" i="48"/>
  <c r="A11807" i="48"/>
  <c r="A11806" i="48"/>
  <c r="A11805" i="48"/>
  <c r="A11804" i="48"/>
  <c r="A11803" i="48"/>
  <c r="A11802" i="48"/>
  <c r="A11801" i="48"/>
  <c r="A11800" i="48"/>
  <c r="A11799" i="48"/>
  <c r="A11798" i="48"/>
  <c r="A7007" i="49"/>
  <c r="C7007" i="49" s="1"/>
  <c r="A11797" i="48"/>
  <c r="A11796" i="48"/>
  <c r="A11795" i="48"/>
  <c r="A11794" i="48"/>
  <c r="A11793" i="48"/>
  <c r="A11792" i="48"/>
  <c r="A11791" i="48"/>
  <c r="A11790" i="48"/>
  <c r="A11789" i="48"/>
  <c r="A11788" i="48"/>
  <c r="A11787" i="48"/>
  <c r="A11786" i="48"/>
  <c r="A11785" i="48"/>
  <c r="A11784" i="48"/>
  <c r="A11783" i="48"/>
  <c r="A11782" i="48"/>
  <c r="A11781" i="48"/>
  <c r="A11780" i="48"/>
  <c r="A11779" i="48"/>
  <c r="A11778" i="48"/>
  <c r="A11777" i="48"/>
  <c r="A11776" i="48"/>
  <c r="A11775" i="48"/>
  <c r="A11774" i="48"/>
  <c r="A11773" i="48"/>
  <c r="A11772" i="48"/>
  <c r="A11771" i="48"/>
  <c r="A11770" i="48"/>
  <c r="A11769" i="48"/>
  <c r="A11768" i="48"/>
  <c r="A11767" i="48"/>
  <c r="A11766" i="48"/>
  <c r="A11765" i="48"/>
  <c r="A11764" i="48"/>
  <c r="A11763" i="48"/>
  <c r="A11762" i="48"/>
  <c r="A11761" i="48"/>
  <c r="A11760" i="48"/>
  <c r="A11759" i="48"/>
  <c r="A11758" i="48"/>
  <c r="A11757" i="48"/>
  <c r="A11756" i="48"/>
  <c r="A11755" i="48"/>
  <c r="A11754" i="48"/>
  <c r="A11753" i="48"/>
  <c r="A11752" i="48"/>
  <c r="A11751" i="48"/>
  <c r="A11750" i="48"/>
  <c r="A11749" i="48"/>
  <c r="A11748" i="48"/>
  <c r="A11747" i="48"/>
  <c r="A11746" i="48"/>
  <c r="A11745" i="48"/>
  <c r="A11744" i="48"/>
  <c r="A11743" i="48"/>
  <c r="A11742" i="48"/>
  <c r="A11741" i="48"/>
  <c r="A11740" i="48"/>
  <c r="A11739" i="48"/>
  <c r="A11738" i="48"/>
  <c r="A11737" i="48"/>
  <c r="A11736" i="48"/>
  <c r="A11735" i="48"/>
  <c r="A11734" i="48"/>
  <c r="A11733" i="48"/>
  <c r="A11732" i="48"/>
  <c r="A11731" i="48"/>
  <c r="A11730" i="48"/>
  <c r="A11729" i="48"/>
  <c r="A11728" i="48"/>
  <c r="A11727" i="48"/>
  <c r="A11726" i="48"/>
  <c r="A11725" i="48"/>
  <c r="A11724" i="48"/>
  <c r="A11723" i="48"/>
  <c r="A11722" i="48"/>
  <c r="A11721" i="48"/>
  <c r="A11720" i="48"/>
  <c r="A11719" i="48"/>
  <c r="A11718" i="48"/>
  <c r="A11717" i="48"/>
  <c r="A11716" i="48"/>
  <c r="A11715" i="48"/>
  <c r="A11714" i="48"/>
  <c r="A11713" i="48"/>
  <c r="A11712" i="48"/>
  <c r="A11711" i="48"/>
  <c r="A11710" i="48"/>
  <c r="A11709" i="48"/>
  <c r="A11708" i="48"/>
  <c r="A11707" i="48"/>
  <c r="A11706" i="48"/>
  <c r="A11705" i="48"/>
  <c r="A11704" i="48"/>
  <c r="A11703" i="48"/>
  <c r="A11702" i="48"/>
  <c r="A11701" i="48"/>
  <c r="A11700" i="48"/>
  <c r="A11699" i="48"/>
  <c r="A11698" i="48"/>
  <c r="A11697" i="48"/>
  <c r="A11696" i="48"/>
  <c r="A11695" i="48"/>
  <c r="A11694" i="48"/>
  <c r="A11693" i="48"/>
  <c r="A11692" i="48"/>
  <c r="A11691" i="48"/>
  <c r="A11690" i="48"/>
  <c r="A11689" i="48"/>
  <c r="A11688" i="48"/>
  <c r="A11687" i="48"/>
  <c r="A11686" i="48"/>
  <c r="A11685" i="48"/>
  <c r="A11684" i="48"/>
  <c r="A11683" i="48"/>
  <c r="A11682" i="48"/>
  <c r="A11681" i="48"/>
  <c r="A11680" i="48"/>
  <c r="A11679" i="48"/>
  <c r="A11678" i="48"/>
  <c r="A11677" i="48"/>
  <c r="A11676" i="48"/>
  <c r="A11675" i="48"/>
  <c r="A11674" i="48"/>
  <c r="A11673" i="48"/>
  <c r="A11672" i="48"/>
  <c r="A11671" i="48"/>
  <c r="A11670" i="48"/>
  <c r="A11669" i="48"/>
  <c r="A11668" i="48"/>
  <c r="A11667" i="48"/>
  <c r="A11666" i="48"/>
  <c r="A11665" i="48"/>
  <c r="A11664" i="48"/>
  <c r="A11663" i="48"/>
  <c r="A11662" i="48"/>
  <c r="A11661" i="48"/>
  <c r="A11660" i="48"/>
  <c r="A11659" i="48"/>
  <c r="A11658" i="48"/>
  <c r="A11657" i="48"/>
  <c r="A11656" i="48"/>
  <c r="A11655" i="48"/>
  <c r="A11654" i="48"/>
  <c r="A11653" i="48"/>
  <c r="A11652" i="48"/>
  <c r="A11651" i="48"/>
  <c r="A11650" i="48"/>
  <c r="A11649" i="48"/>
  <c r="A11648" i="48"/>
  <c r="A11647" i="48"/>
  <c r="A11646" i="48"/>
  <c r="A11645" i="48"/>
  <c r="A11644" i="48"/>
  <c r="A11643" i="48"/>
  <c r="A11642" i="48"/>
  <c r="A11641" i="48"/>
  <c r="A11640" i="48"/>
  <c r="A11639" i="48"/>
  <c r="A11638" i="48"/>
  <c r="A11637" i="48"/>
  <c r="A11636" i="48"/>
  <c r="A11635" i="48"/>
  <c r="A11634" i="48"/>
  <c r="A11633" i="48"/>
  <c r="A11632" i="48"/>
  <c r="A11631" i="48"/>
  <c r="A11630" i="48"/>
  <c r="A11629" i="48"/>
  <c r="A11628" i="48"/>
  <c r="A11627" i="48"/>
  <c r="A6928" i="49"/>
  <c r="C6928" i="49" s="1"/>
  <c r="A11626" i="48"/>
  <c r="A11625" i="48"/>
  <c r="A11624" i="48"/>
  <c r="A11623" i="48"/>
  <c r="A11622" i="48"/>
  <c r="A11621" i="48"/>
  <c r="A11620" i="48"/>
  <c r="A11619" i="48"/>
  <c r="A11618" i="48"/>
  <c r="A11617" i="48"/>
  <c r="A11616" i="48"/>
  <c r="A11615" i="48"/>
  <c r="A11614" i="48"/>
  <c r="A11613" i="48"/>
  <c r="A11612" i="48"/>
  <c r="A11611" i="48"/>
  <c r="A11610" i="48"/>
  <c r="A11609" i="48"/>
  <c r="A11608" i="48"/>
  <c r="A11607" i="48"/>
  <c r="A11606" i="48"/>
  <c r="A11605" i="48"/>
  <c r="A11604" i="48"/>
  <c r="A11603" i="48"/>
  <c r="A11602" i="48"/>
  <c r="A11601" i="48"/>
  <c r="A11600" i="48"/>
  <c r="A11599" i="48"/>
  <c r="A11598" i="48"/>
  <c r="A11597" i="48"/>
  <c r="A11596" i="48"/>
  <c r="A11595" i="48"/>
  <c r="A11594" i="48"/>
  <c r="A11593" i="48"/>
  <c r="A11592" i="48"/>
  <c r="A11591" i="48"/>
  <c r="A11590" i="48"/>
  <c r="A11589" i="48"/>
  <c r="A11588" i="48"/>
  <c r="A11587" i="48"/>
  <c r="A11586" i="48"/>
  <c r="A11585" i="48"/>
  <c r="A11584" i="48"/>
  <c r="A11583" i="48"/>
  <c r="A11582" i="48"/>
  <c r="A11581" i="48"/>
  <c r="A11580" i="48"/>
  <c r="A11579" i="48"/>
  <c r="A11578" i="48"/>
  <c r="A11577" i="48"/>
  <c r="A11576" i="48"/>
  <c r="A11575" i="48"/>
  <c r="A11574" i="48"/>
  <c r="A11573" i="48"/>
  <c r="A11572" i="48"/>
  <c r="A11571" i="48"/>
  <c r="A11570" i="48"/>
  <c r="A11569" i="48"/>
  <c r="A11568" i="48"/>
  <c r="A11567" i="48"/>
  <c r="A11566" i="48"/>
  <c r="A11565" i="48"/>
  <c r="A11564" i="48"/>
  <c r="A11563" i="48"/>
  <c r="A11562" i="48"/>
  <c r="A11561" i="48"/>
  <c r="A11560" i="48"/>
  <c r="A11559" i="48"/>
  <c r="A11558" i="48"/>
  <c r="A11557" i="48"/>
  <c r="A11556" i="48"/>
  <c r="A11555" i="48"/>
  <c r="A11554" i="48"/>
  <c r="A11553" i="48"/>
  <c r="A11552" i="48"/>
  <c r="A11551" i="48"/>
  <c r="A11550" i="48"/>
  <c r="A11549" i="48"/>
  <c r="A11548" i="48"/>
  <c r="A11547" i="48"/>
  <c r="A11546" i="48"/>
  <c r="A11545" i="48"/>
  <c r="A11544" i="48"/>
  <c r="A11543" i="48"/>
  <c r="A11542" i="48"/>
  <c r="A11541" i="48"/>
  <c r="A11540" i="48"/>
  <c r="A11539" i="48"/>
  <c r="A11538" i="48"/>
  <c r="A11537" i="48"/>
  <c r="A11536" i="48"/>
  <c r="A11535" i="48"/>
  <c r="A11534" i="48"/>
  <c r="A11533" i="48"/>
  <c r="A11532" i="48"/>
  <c r="A11531" i="48"/>
  <c r="A11530" i="48"/>
  <c r="A6880" i="49"/>
  <c r="C6880" i="49" s="1"/>
  <c r="A11529" i="48"/>
  <c r="A11528" i="48"/>
  <c r="A11527" i="48"/>
  <c r="A11526" i="48"/>
  <c r="A11525" i="48"/>
  <c r="A11524" i="48"/>
  <c r="A11523" i="48"/>
  <c r="A11522" i="48"/>
  <c r="A11521" i="48"/>
  <c r="A11520" i="48"/>
  <c r="A11519" i="48"/>
  <c r="A11518" i="48"/>
  <c r="A11517" i="48"/>
  <c r="A11516" i="48"/>
  <c r="A11515" i="48"/>
  <c r="A11514" i="48"/>
  <c r="A11513" i="48"/>
  <c r="A11512" i="48"/>
  <c r="A6865" i="49"/>
  <c r="C6865" i="49" s="1"/>
  <c r="A11511" i="48"/>
  <c r="A6866" i="49"/>
  <c r="C6866" i="49" s="1"/>
  <c r="A11510" i="48"/>
  <c r="A11509" i="48"/>
  <c r="A11508" i="48"/>
  <c r="A11507" i="48"/>
  <c r="A11506" i="48"/>
  <c r="A11505" i="48"/>
  <c r="A11504" i="48"/>
  <c r="A11503" i="48"/>
  <c r="A11502" i="48"/>
  <c r="A11501" i="48"/>
  <c r="A11500" i="48"/>
  <c r="A11499" i="48"/>
  <c r="A11498" i="48"/>
  <c r="A11497" i="48"/>
  <c r="A11496" i="48"/>
  <c r="A11495" i="48"/>
  <c r="A11494" i="48"/>
  <c r="A11493" i="48"/>
  <c r="A11492" i="48"/>
  <c r="A11491" i="48"/>
  <c r="A11490" i="48"/>
  <c r="A11489" i="48"/>
  <c r="A11488" i="48"/>
  <c r="A11487" i="48"/>
  <c r="A11486" i="48"/>
  <c r="A11485" i="48"/>
  <c r="A11484" i="48"/>
  <c r="A11483" i="48"/>
  <c r="A11482" i="48"/>
  <c r="A11481" i="48"/>
  <c r="A11480" i="48"/>
  <c r="A11479" i="48"/>
  <c r="A11478" i="48"/>
  <c r="A11477" i="48"/>
  <c r="A11476" i="48"/>
  <c r="A11475" i="48"/>
  <c r="A11474" i="48"/>
  <c r="A11473" i="48"/>
  <c r="A11472" i="48"/>
  <c r="A11471" i="48"/>
  <c r="A11470" i="48"/>
  <c r="A11469" i="48"/>
  <c r="A11468" i="48"/>
  <c r="A11467" i="48"/>
  <c r="A11466" i="48"/>
  <c r="A11465" i="48"/>
  <c r="A11464" i="48"/>
  <c r="A11463" i="48"/>
  <c r="A11462" i="48"/>
  <c r="A11461" i="48"/>
  <c r="A11460" i="48"/>
  <c r="A11459" i="48"/>
  <c r="A11458" i="48"/>
  <c r="A11457" i="48"/>
  <c r="A11456" i="48"/>
  <c r="A11455" i="48"/>
  <c r="A11454" i="48"/>
  <c r="A11453" i="48"/>
  <c r="A11452" i="48"/>
  <c r="A11451" i="48"/>
  <c r="A11450" i="48"/>
  <c r="A11449" i="48"/>
  <c r="A11448" i="48"/>
  <c r="A11447" i="48"/>
  <c r="A11446" i="48"/>
  <c r="A11445" i="48"/>
  <c r="A11444" i="48"/>
  <c r="A11443" i="48"/>
  <c r="A11442" i="48"/>
  <c r="A11441" i="48"/>
  <c r="A11440" i="48"/>
  <c r="A11439" i="48"/>
  <c r="A11438" i="48"/>
  <c r="A11437" i="48"/>
  <c r="A11436" i="48"/>
  <c r="A11435" i="48"/>
  <c r="A11434" i="48"/>
  <c r="A11433" i="48"/>
  <c r="A11432" i="48"/>
  <c r="A11431" i="48"/>
  <c r="A11430" i="48"/>
  <c r="A11429" i="48"/>
  <c r="A11428" i="48"/>
  <c r="A11427" i="48"/>
  <c r="A11426" i="48"/>
  <c r="A11425" i="48"/>
  <c r="A11424" i="48"/>
  <c r="A11423" i="48"/>
  <c r="A11422" i="48"/>
  <c r="A11421" i="48"/>
  <c r="A11420" i="48"/>
  <c r="A11419" i="48"/>
  <c r="A11418" i="48"/>
  <c r="A11417" i="48"/>
  <c r="A11416" i="48"/>
  <c r="A11415" i="48"/>
  <c r="A11414" i="48"/>
  <c r="A11413" i="48"/>
  <c r="A11412" i="48"/>
  <c r="A11411" i="48"/>
  <c r="A11410" i="48"/>
  <c r="A11409" i="48"/>
  <c r="A11408" i="48"/>
  <c r="A11407" i="48"/>
  <c r="A11406" i="48"/>
  <c r="A11405" i="48"/>
  <c r="A11404" i="48"/>
  <c r="A11403" i="48"/>
  <c r="A11402" i="48"/>
  <c r="A11401" i="48"/>
  <c r="A11400" i="48"/>
  <c r="A11399" i="48"/>
  <c r="A11398" i="48"/>
  <c r="A11397" i="48"/>
  <c r="A11396" i="48"/>
  <c r="A11395" i="48"/>
  <c r="A11394" i="48"/>
  <c r="A11393" i="48"/>
  <c r="A11392" i="48"/>
  <c r="A11391" i="48"/>
  <c r="A11390" i="48"/>
  <c r="A11389" i="48"/>
  <c r="A11388" i="48"/>
  <c r="A11387" i="48"/>
  <c r="A11386" i="48"/>
  <c r="A11385" i="48"/>
  <c r="A11384" i="48"/>
  <c r="A11383" i="48"/>
  <c r="A11382" i="48"/>
  <c r="A11381" i="48"/>
  <c r="A11380" i="48"/>
  <c r="A11379" i="48"/>
  <c r="A11378" i="48"/>
  <c r="A11377" i="48"/>
  <c r="A11376" i="48"/>
  <c r="A11375" i="48"/>
  <c r="A11374" i="48"/>
  <c r="A11373" i="48"/>
  <c r="A11372" i="48"/>
  <c r="A11371" i="48"/>
  <c r="A11370" i="48"/>
  <c r="A11369" i="48"/>
  <c r="A11368" i="48"/>
  <c r="A11367" i="48"/>
  <c r="A11366" i="48"/>
  <c r="A11365" i="48"/>
  <c r="A11364" i="48"/>
  <c r="A11363" i="48"/>
  <c r="A11362" i="48"/>
  <c r="A11361" i="48"/>
  <c r="A11360" i="48"/>
  <c r="A11359" i="48"/>
  <c r="A11358" i="48"/>
  <c r="A11357" i="48"/>
  <c r="A11356" i="48"/>
  <c r="A11355" i="48"/>
  <c r="A11354" i="48"/>
  <c r="A11353" i="48"/>
  <c r="A11352" i="48"/>
  <c r="A11351" i="48"/>
  <c r="A11350" i="48"/>
  <c r="A11349" i="48"/>
  <c r="A11348" i="48"/>
  <c r="A11347" i="48"/>
  <c r="A11346" i="48"/>
  <c r="A11345" i="48"/>
  <c r="A11344" i="48"/>
  <c r="A11343" i="48"/>
  <c r="A11342" i="48"/>
  <c r="A11341" i="48"/>
  <c r="A11340" i="48"/>
  <c r="A11339" i="48"/>
  <c r="A11338" i="48"/>
  <c r="A11337" i="48"/>
  <c r="A11336" i="48"/>
  <c r="A11335" i="48"/>
  <c r="A11334" i="48"/>
  <c r="A11333" i="48"/>
  <c r="A11332" i="48"/>
  <c r="A11331" i="48"/>
  <c r="A11330" i="48"/>
  <c r="A11329" i="48"/>
  <c r="A11328" i="48"/>
  <c r="A11327" i="48"/>
  <c r="A11326" i="48"/>
  <c r="A11325" i="48"/>
  <c r="A11324" i="48"/>
  <c r="A11323" i="48"/>
  <c r="A11322" i="48"/>
  <c r="A11321" i="48"/>
  <c r="A11320" i="48"/>
  <c r="A11319" i="48"/>
  <c r="A11318" i="48"/>
  <c r="A11317" i="48"/>
  <c r="A11316" i="48"/>
  <c r="A11315" i="48"/>
  <c r="A11314" i="48"/>
  <c r="A11313" i="48"/>
  <c r="A11312" i="48"/>
  <c r="A11311" i="48"/>
  <c r="A11310" i="48"/>
  <c r="A11309" i="48"/>
  <c r="A11308" i="48"/>
  <c r="A11307" i="48"/>
  <c r="A11306" i="48"/>
  <c r="A11305" i="48"/>
  <c r="A11304" i="48"/>
  <c r="A11303" i="48"/>
  <c r="A11302" i="48"/>
  <c r="A11301" i="48"/>
  <c r="A11300" i="48"/>
  <c r="A11299" i="48"/>
  <c r="A11298" i="48"/>
  <c r="A11297" i="48"/>
  <c r="A11296" i="48"/>
  <c r="A11295" i="48"/>
  <c r="A11294" i="48"/>
  <c r="A11293" i="48"/>
  <c r="A11292" i="48"/>
  <c r="A11291" i="48"/>
  <c r="A11290" i="48"/>
  <c r="A11289" i="48"/>
  <c r="A11288" i="48"/>
  <c r="A11287" i="48"/>
  <c r="A11286" i="48"/>
  <c r="A11285" i="48"/>
  <c r="A11284" i="48"/>
  <c r="A11283" i="48"/>
  <c r="A11282" i="48"/>
  <c r="A11281" i="48"/>
  <c r="A11280" i="48"/>
  <c r="A11279" i="48"/>
  <c r="A11278" i="48"/>
  <c r="A11277" i="48"/>
  <c r="A11276" i="48"/>
  <c r="A11275" i="48"/>
  <c r="A11274" i="48"/>
  <c r="A11273" i="48"/>
  <c r="A11272" i="48"/>
  <c r="A11271" i="48"/>
  <c r="A11270" i="48"/>
  <c r="A11269" i="48"/>
  <c r="A11268" i="48"/>
  <c r="A11267" i="48"/>
  <c r="A11266" i="48"/>
  <c r="A11265" i="48"/>
  <c r="A11264" i="48"/>
  <c r="A11263" i="48"/>
  <c r="A11262" i="48"/>
  <c r="A11261" i="48"/>
  <c r="A11260" i="48"/>
  <c r="A11259" i="48"/>
  <c r="A11258" i="48"/>
  <c r="A11257" i="48"/>
  <c r="A11256" i="48"/>
  <c r="A11255" i="48"/>
  <c r="A11254" i="48"/>
  <c r="A11253" i="48"/>
  <c r="A11252" i="48"/>
  <c r="A11251" i="48"/>
  <c r="A11250" i="48"/>
  <c r="A11249" i="48"/>
  <c r="A11248" i="48"/>
  <c r="A11247" i="48"/>
  <c r="A11246" i="48"/>
  <c r="A11245" i="48"/>
  <c r="A11244" i="48"/>
  <c r="A11243" i="48"/>
  <c r="A11242" i="48"/>
  <c r="A11241" i="48"/>
  <c r="A11240" i="48"/>
  <c r="A11239" i="48"/>
  <c r="A11238" i="48"/>
  <c r="A11237" i="48"/>
  <c r="A11236" i="48"/>
  <c r="A11235" i="48"/>
  <c r="A11234" i="48"/>
  <c r="A11233" i="48"/>
  <c r="A11232" i="48"/>
  <c r="A11231" i="48"/>
  <c r="A11230" i="48"/>
  <c r="A11229" i="48"/>
  <c r="A11228" i="48"/>
  <c r="A11227" i="48"/>
  <c r="A11226" i="48"/>
  <c r="A11225" i="48"/>
  <c r="A11224" i="48"/>
  <c r="A11223" i="48"/>
  <c r="A11222" i="48"/>
  <c r="A11221" i="48"/>
  <c r="A11220" i="48"/>
  <c r="A11219" i="48"/>
  <c r="A11218" i="48"/>
  <c r="A11217" i="48"/>
  <c r="A11216" i="48"/>
  <c r="A11215" i="48"/>
  <c r="A11214" i="48"/>
  <c r="A11213" i="48"/>
  <c r="A11212" i="48"/>
  <c r="A11211" i="48"/>
  <c r="A11210" i="48"/>
  <c r="A11209" i="48"/>
  <c r="A11208" i="48"/>
  <c r="A11207" i="48"/>
  <c r="A11206" i="48"/>
  <c r="A11205" i="48"/>
  <c r="A11204" i="48"/>
  <c r="A11203" i="48"/>
  <c r="A11202" i="48"/>
  <c r="A11201" i="48"/>
  <c r="A11200" i="48"/>
  <c r="A11199" i="48"/>
  <c r="A11198" i="48"/>
  <c r="A11197" i="48"/>
  <c r="A11196" i="48"/>
  <c r="A11195" i="48"/>
  <c r="A11194" i="48"/>
  <c r="A11193" i="48"/>
  <c r="A11192" i="48"/>
  <c r="A11191" i="48"/>
  <c r="A11190" i="48"/>
  <c r="A11189" i="48"/>
  <c r="A11188" i="48"/>
  <c r="A11187" i="48"/>
  <c r="A11186" i="48"/>
  <c r="A11185" i="48"/>
  <c r="A11184" i="48"/>
  <c r="A11183" i="48"/>
  <c r="A11182" i="48"/>
  <c r="A11181" i="48"/>
  <c r="A11180" i="48"/>
  <c r="A11179" i="48"/>
  <c r="A11178" i="48"/>
  <c r="A11177" i="48"/>
  <c r="A11176" i="48"/>
  <c r="A11175" i="48"/>
  <c r="A11174" i="48"/>
  <c r="A11173" i="48"/>
  <c r="A11172" i="48"/>
  <c r="A11171" i="48"/>
  <c r="A11170" i="48"/>
  <c r="A11169" i="48"/>
  <c r="A11168" i="48"/>
  <c r="A11167" i="48"/>
  <c r="A6677" i="49"/>
  <c r="C6677" i="49" s="1"/>
  <c r="A11166" i="48"/>
  <c r="A11165" i="48"/>
  <c r="A11164" i="48"/>
  <c r="A11163" i="48"/>
  <c r="A6666" i="49"/>
  <c r="C6666" i="49" s="1"/>
  <c r="A11162" i="48"/>
  <c r="A11161" i="48"/>
  <c r="A11160" i="48"/>
  <c r="A11159" i="48"/>
  <c r="A11158" i="48"/>
  <c r="A11157" i="48"/>
  <c r="A11156" i="48"/>
  <c r="A11155" i="48"/>
  <c r="A11154" i="48"/>
  <c r="A6662" i="49"/>
  <c r="C6662" i="49" s="1"/>
  <c r="A11153" i="48"/>
  <c r="A11152" i="48"/>
  <c r="A11151" i="48"/>
  <c r="A11150" i="48"/>
  <c r="A11149" i="48"/>
  <c r="A11148" i="48"/>
  <c r="A11147" i="48"/>
  <c r="A11146" i="48"/>
  <c r="A11145" i="48"/>
  <c r="A11144" i="48"/>
  <c r="A11143" i="48"/>
  <c r="A11142" i="48"/>
  <c r="A11141" i="48"/>
  <c r="A11140" i="48"/>
  <c r="A11139" i="48"/>
  <c r="A11138" i="48"/>
  <c r="A11137" i="48"/>
  <c r="A11136" i="48"/>
  <c r="A11135" i="48"/>
  <c r="A11134" i="48"/>
  <c r="A11133" i="48"/>
  <c r="A11132" i="48"/>
  <c r="A11131" i="48"/>
  <c r="A11130" i="48"/>
  <c r="A11129" i="48"/>
  <c r="A11128" i="48"/>
  <c r="A11127" i="48"/>
  <c r="A11126" i="48"/>
  <c r="A11125" i="48"/>
  <c r="A11124" i="48"/>
  <c r="A11123" i="48"/>
  <c r="A11122" i="48"/>
  <c r="A11121" i="48"/>
  <c r="A11120" i="48"/>
  <c r="A11119" i="48"/>
  <c r="A11118" i="48"/>
  <c r="A11117" i="48"/>
  <c r="A11116" i="48"/>
  <c r="A11115" i="48"/>
  <c r="A11114" i="48"/>
  <c r="A11113" i="48"/>
  <c r="A11112" i="48"/>
  <c r="A11111" i="48"/>
  <c r="A11110" i="48"/>
  <c r="A11109" i="48"/>
  <c r="A11108" i="48"/>
  <c r="A11107" i="48"/>
  <c r="A11106" i="48"/>
  <c r="A11105" i="48"/>
  <c r="A11104" i="48"/>
  <c r="A11103" i="48"/>
  <c r="A11102" i="48"/>
  <c r="A11101" i="48"/>
  <c r="A11100" i="48"/>
  <c r="A11099" i="48"/>
  <c r="A11098" i="48"/>
  <c r="A11097" i="48"/>
  <c r="A11096" i="48"/>
  <c r="A11095" i="48"/>
  <c r="A11094" i="48"/>
  <c r="A11093" i="48"/>
  <c r="A11092" i="48"/>
  <c r="A11091" i="48"/>
  <c r="A11090" i="48"/>
  <c r="A11089" i="48"/>
  <c r="A11088" i="48"/>
  <c r="A11087" i="48"/>
  <c r="A11086" i="48"/>
  <c r="A11085" i="48"/>
  <c r="A11084" i="48"/>
  <c r="A11083" i="48"/>
  <c r="A11082" i="48"/>
  <c r="A11081" i="48"/>
  <c r="A11080" i="48"/>
  <c r="A11079" i="48"/>
  <c r="A11078" i="48"/>
  <c r="A11077" i="48"/>
  <c r="A11076" i="48"/>
  <c r="A11075" i="48"/>
  <c r="A11074" i="48"/>
  <c r="A11073" i="48"/>
  <c r="A11072" i="48"/>
  <c r="A11071" i="48"/>
  <c r="A11070" i="48"/>
  <c r="A11069" i="48"/>
  <c r="A11068" i="48"/>
  <c r="A11067" i="48"/>
  <c r="A11066" i="48"/>
  <c r="A11065" i="48"/>
  <c r="A11064" i="48"/>
  <c r="A11063" i="48"/>
  <c r="A11062" i="48"/>
  <c r="A11061" i="48"/>
  <c r="A11060" i="48"/>
  <c r="A11059" i="48"/>
  <c r="A11058" i="48"/>
  <c r="A11057" i="48"/>
  <c r="A11056" i="48"/>
  <c r="A11055" i="48"/>
  <c r="A11054" i="48"/>
  <c r="A11053" i="48"/>
  <c r="A11052" i="48"/>
  <c r="A11051" i="48"/>
  <c r="A6614" i="49"/>
  <c r="C6614" i="49" s="1"/>
  <c r="A11050" i="48"/>
  <c r="A11049" i="48"/>
  <c r="A11048" i="48"/>
  <c r="A11047" i="48"/>
  <c r="A11046" i="48"/>
  <c r="A11045" i="48"/>
  <c r="A11044" i="48"/>
  <c r="A11043" i="48"/>
  <c r="A11042" i="48"/>
  <c r="A11041" i="48"/>
  <c r="A11040" i="48"/>
  <c r="A11039" i="48"/>
  <c r="A11038" i="48"/>
  <c r="A11037" i="48"/>
  <c r="A11036" i="48"/>
  <c r="A11035" i="48"/>
  <c r="A11034" i="48"/>
  <c r="A11033" i="48"/>
  <c r="A11032" i="48"/>
  <c r="A11031" i="48"/>
  <c r="A11030" i="48"/>
  <c r="A11029" i="48"/>
  <c r="A11028" i="48"/>
  <c r="A11027" i="48"/>
  <c r="A11026" i="48"/>
  <c r="A11025" i="48"/>
  <c r="A11024" i="48"/>
  <c r="A11023" i="48"/>
  <c r="A11022" i="48"/>
  <c r="A11021" i="48"/>
  <c r="A11020" i="48"/>
  <c r="A11019" i="48"/>
  <c r="A11018" i="48"/>
  <c r="A11017" i="48"/>
  <c r="A11016" i="48"/>
  <c r="A11015" i="48"/>
  <c r="A6593" i="49"/>
  <c r="C6593" i="49" s="1"/>
  <c r="A11014" i="48"/>
  <c r="A11013" i="48"/>
  <c r="A11012" i="48"/>
  <c r="A11011" i="48"/>
  <c r="A11010" i="48"/>
  <c r="A11009" i="48"/>
  <c r="A11008" i="48"/>
  <c r="A11007" i="48"/>
  <c r="A11006" i="48"/>
  <c r="A11005" i="48"/>
  <c r="A11004" i="48"/>
  <c r="A11003" i="48"/>
  <c r="A11002" i="48"/>
  <c r="A11001" i="48"/>
  <c r="A11000" i="48"/>
  <c r="A10999" i="48"/>
  <c r="A10998" i="48"/>
  <c r="A10997" i="48"/>
  <c r="A10996" i="48"/>
  <c r="A10995" i="48"/>
  <c r="A10994" i="48"/>
  <c r="A10993" i="48"/>
  <c r="A10992" i="48"/>
  <c r="A10991" i="48"/>
  <c r="A10990" i="48"/>
  <c r="A10989" i="48"/>
  <c r="A10988" i="48"/>
  <c r="A10987" i="48"/>
  <c r="A10986" i="48"/>
  <c r="A10985" i="48"/>
  <c r="A10984" i="48"/>
  <c r="A10983" i="48"/>
  <c r="A10982" i="48"/>
  <c r="A10981" i="48"/>
  <c r="A10980" i="48"/>
  <c r="A10979" i="48"/>
  <c r="A10978" i="48"/>
  <c r="A10977" i="48"/>
  <c r="A10976" i="48"/>
  <c r="A10975" i="48"/>
  <c r="A10974" i="48"/>
  <c r="A10973" i="48"/>
  <c r="A10972" i="48"/>
  <c r="A10971" i="48"/>
  <c r="A10970" i="48"/>
  <c r="A10969" i="48"/>
  <c r="A10968" i="48"/>
  <c r="A10967" i="48"/>
  <c r="A10966" i="48"/>
  <c r="A10965" i="48"/>
  <c r="A10964" i="48"/>
  <c r="A10963" i="48"/>
  <c r="A10962" i="48"/>
  <c r="A10961" i="48"/>
  <c r="A10960" i="48"/>
  <c r="A10959" i="48"/>
  <c r="A10958" i="48"/>
  <c r="A10957" i="48"/>
  <c r="A10956" i="48"/>
  <c r="A10955" i="48"/>
  <c r="A10954" i="48"/>
  <c r="A10953" i="48"/>
  <c r="A10952" i="48"/>
  <c r="A10951" i="48"/>
  <c r="A10950" i="48"/>
  <c r="A10949" i="48"/>
  <c r="A10948" i="48"/>
  <c r="A10947" i="48"/>
  <c r="A10946" i="48"/>
  <c r="A10945" i="48"/>
  <c r="A10944" i="48"/>
  <c r="A10943" i="48"/>
  <c r="A10942" i="48"/>
  <c r="A10941" i="48"/>
  <c r="A10940" i="48"/>
  <c r="A10939" i="48"/>
  <c r="A10938" i="48"/>
  <c r="A10937" i="48"/>
  <c r="A10936" i="48"/>
  <c r="A10935" i="48"/>
  <c r="A10934" i="48"/>
  <c r="A10933" i="48"/>
  <c r="A10932" i="48"/>
  <c r="A10931" i="48"/>
  <c r="A10930" i="48"/>
  <c r="A10929" i="48"/>
  <c r="A10928" i="48"/>
  <c r="A10927" i="48"/>
  <c r="A10926" i="48"/>
  <c r="A6517" i="49"/>
  <c r="C6517" i="49" s="1"/>
  <c r="A10925" i="48"/>
  <c r="A10924" i="48"/>
  <c r="A10923" i="48"/>
  <c r="A10922" i="48"/>
  <c r="A10921" i="48"/>
  <c r="A10920" i="48"/>
  <c r="A10919" i="48"/>
  <c r="A10918" i="48"/>
  <c r="A10917" i="48"/>
  <c r="A10916" i="48"/>
  <c r="A10915" i="48"/>
  <c r="A10914" i="48"/>
  <c r="A6515" i="49"/>
  <c r="C6515" i="49" s="1"/>
  <c r="A10913" i="48"/>
  <c r="A10912" i="48"/>
  <c r="A10911" i="48"/>
  <c r="A10910" i="48"/>
  <c r="A10909" i="48"/>
  <c r="A10908" i="48"/>
  <c r="A10907" i="48"/>
  <c r="A10906" i="48"/>
  <c r="A10905" i="48"/>
  <c r="A10904" i="48"/>
  <c r="A10903" i="48"/>
  <c r="A10902" i="48"/>
  <c r="A10901" i="48"/>
  <c r="A10900" i="48"/>
  <c r="A10899" i="48"/>
  <c r="A10898" i="48"/>
  <c r="A10897" i="48"/>
  <c r="A10896" i="48"/>
  <c r="A10895" i="48"/>
  <c r="A10894" i="48"/>
  <c r="A10893" i="48"/>
  <c r="A10892" i="48"/>
  <c r="A10891" i="48"/>
  <c r="A10890" i="48"/>
  <c r="A10889" i="48"/>
  <c r="A10888" i="48"/>
  <c r="A10887" i="48"/>
  <c r="A10886" i="48"/>
  <c r="A10885" i="48"/>
  <c r="A10884" i="48"/>
  <c r="A10883" i="48"/>
  <c r="A10882" i="48"/>
  <c r="A10881" i="48"/>
  <c r="A10880" i="48"/>
  <c r="A10879" i="48"/>
  <c r="A10878" i="48"/>
  <c r="A10877" i="48"/>
  <c r="A10876" i="48"/>
  <c r="A10875" i="48"/>
  <c r="A10874" i="48"/>
  <c r="A10873" i="48"/>
  <c r="A10872" i="48"/>
  <c r="A10871" i="48"/>
  <c r="A10870" i="48"/>
  <c r="A10869" i="48"/>
  <c r="A10868" i="48"/>
  <c r="A10867" i="48"/>
  <c r="A10866" i="48"/>
  <c r="A10865" i="48"/>
  <c r="A10864" i="48"/>
  <c r="A10863" i="48"/>
  <c r="A10862" i="48"/>
  <c r="A10861" i="48"/>
  <c r="A10860" i="48"/>
  <c r="A10859" i="48"/>
  <c r="A10858" i="48"/>
  <c r="A10857" i="48"/>
  <c r="A10856" i="48"/>
  <c r="A10855" i="48"/>
  <c r="A10854" i="48"/>
  <c r="A10853" i="48"/>
  <c r="A10852" i="48"/>
  <c r="A10851" i="48"/>
  <c r="A10850" i="48"/>
  <c r="A10849" i="48"/>
  <c r="A10848" i="48"/>
  <c r="A10847" i="48"/>
  <c r="A10846" i="48"/>
  <c r="A10845" i="48"/>
  <c r="A10844" i="48"/>
  <c r="A10843" i="48"/>
  <c r="A10842" i="48"/>
  <c r="A10841" i="48"/>
  <c r="A10840" i="48"/>
  <c r="A10839" i="48"/>
  <c r="A10838" i="48"/>
  <c r="A10837" i="48"/>
  <c r="A10836" i="48"/>
  <c r="A10835" i="48"/>
  <c r="A10834" i="48"/>
  <c r="A10833" i="48"/>
  <c r="A10832" i="48"/>
  <c r="A10831" i="48"/>
  <c r="A10830" i="48"/>
  <c r="A10829" i="48"/>
  <c r="A10828" i="48"/>
  <c r="A10827" i="48"/>
  <c r="A10826" i="48"/>
  <c r="A10825" i="48"/>
  <c r="A10824" i="48"/>
  <c r="A10823" i="48"/>
  <c r="A10822" i="48"/>
  <c r="A10821" i="48"/>
  <c r="A10820" i="48"/>
  <c r="A10819" i="48"/>
  <c r="A10818" i="48"/>
  <c r="A10817" i="48"/>
  <c r="A10816" i="48"/>
  <c r="A10815" i="48"/>
  <c r="A10814" i="48"/>
  <c r="A10813" i="48"/>
  <c r="A10812" i="48"/>
  <c r="A6429" i="49"/>
  <c r="C6429" i="49" s="1"/>
  <c r="A10811" i="48"/>
  <c r="A10810" i="48"/>
  <c r="A10809" i="48"/>
  <c r="A10808" i="48"/>
  <c r="A10807" i="48"/>
  <c r="A10806" i="48"/>
  <c r="A10805" i="48"/>
  <c r="A10804" i="48"/>
  <c r="A10803" i="48"/>
  <c r="A10802" i="48"/>
  <c r="A10801" i="48"/>
  <c r="A10800" i="48"/>
  <c r="A10799" i="48"/>
  <c r="A10798" i="48"/>
  <c r="A10797" i="48"/>
  <c r="A10796" i="48"/>
  <c r="A10795" i="48"/>
  <c r="A10794" i="48"/>
  <c r="A10793" i="48"/>
  <c r="A10792" i="48"/>
  <c r="A10791" i="48"/>
  <c r="A10790" i="48"/>
  <c r="A10789" i="48"/>
  <c r="A10788" i="48"/>
  <c r="A10787" i="48"/>
  <c r="A10786" i="48"/>
  <c r="A10785" i="48"/>
  <c r="A10784" i="48"/>
  <c r="A10783" i="48"/>
  <c r="A10782" i="48"/>
  <c r="A10781" i="48"/>
  <c r="A10780" i="48"/>
  <c r="A10779" i="48"/>
  <c r="A10778" i="48"/>
  <c r="A10777" i="48"/>
  <c r="A10776" i="48"/>
  <c r="A10775" i="48"/>
  <c r="A10774" i="48"/>
  <c r="A10773" i="48"/>
  <c r="A10772" i="48"/>
  <c r="A10771" i="48"/>
  <c r="A10770" i="48"/>
  <c r="A10769" i="48"/>
  <c r="A10768" i="48"/>
  <c r="A10767" i="48"/>
  <c r="A10766" i="48"/>
  <c r="A10765" i="48"/>
  <c r="A10764" i="48"/>
  <c r="A10763" i="48"/>
  <c r="A10762" i="48"/>
  <c r="A10761" i="48"/>
  <c r="A10760" i="48"/>
  <c r="A10759" i="48"/>
  <c r="A10758" i="48"/>
  <c r="A10757" i="48"/>
  <c r="A10756" i="48"/>
  <c r="A10755" i="48"/>
  <c r="A10754" i="48"/>
  <c r="A10753" i="48"/>
  <c r="A10752" i="48"/>
  <c r="A10751" i="48"/>
  <c r="A10750" i="48"/>
  <c r="A10749" i="48"/>
  <c r="A10748" i="48"/>
  <c r="A10747" i="48"/>
  <c r="A10746" i="48"/>
  <c r="A10745" i="48"/>
  <c r="A10744" i="48"/>
  <c r="A10743" i="48"/>
  <c r="A10742" i="48"/>
  <c r="A10741" i="48"/>
  <c r="A10740" i="48"/>
  <c r="A10739" i="48"/>
  <c r="A10738" i="48"/>
  <c r="A10737" i="48"/>
  <c r="A10736" i="48"/>
  <c r="A10735" i="48"/>
  <c r="A10734" i="48"/>
  <c r="A10733" i="48"/>
  <c r="A10732" i="48"/>
  <c r="A10731" i="48"/>
  <c r="A10730" i="48"/>
  <c r="A10729" i="48"/>
  <c r="A10728" i="48"/>
  <c r="A10727" i="48"/>
  <c r="A10726" i="48"/>
  <c r="A10725" i="48"/>
  <c r="A10724" i="48"/>
  <c r="A10723" i="48"/>
  <c r="A10722" i="48"/>
  <c r="A10721" i="48"/>
  <c r="A10720" i="48"/>
  <c r="A10719" i="48"/>
  <c r="A10718" i="48"/>
  <c r="A10717" i="48"/>
  <c r="A10716" i="48"/>
  <c r="A10715" i="48"/>
  <c r="A10714" i="48"/>
  <c r="A10713" i="48"/>
  <c r="A10712" i="48"/>
  <c r="A10711" i="48"/>
  <c r="A10710" i="48"/>
  <c r="A10709" i="48"/>
  <c r="A10708" i="48"/>
  <c r="A10707" i="48"/>
  <c r="A10706" i="48"/>
  <c r="A10705" i="48"/>
  <c r="A10704" i="48"/>
  <c r="A10703" i="48"/>
  <c r="A10702" i="48"/>
  <c r="A10701" i="48"/>
  <c r="A10700" i="48"/>
  <c r="A10699" i="48"/>
  <c r="A10698" i="48"/>
  <c r="A10697" i="48"/>
  <c r="A10696" i="48"/>
  <c r="A10695" i="48"/>
  <c r="A10694" i="48"/>
  <c r="A10693" i="48"/>
  <c r="A10692" i="48"/>
  <c r="A10691" i="48"/>
  <c r="A10690" i="48"/>
  <c r="A10689" i="48"/>
  <c r="A10688" i="48"/>
  <c r="A10687" i="48"/>
  <c r="A10686" i="48"/>
  <c r="A10685" i="48"/>
  <c r="A10684" i="48"/>
  <c r="A10683" i="48"/>
  <c r="A10682" i="48"/>
  <c r="A10681" i="48"/>
  <c r="A10680" i="48"/>
  <c r="A10679" i="48"/>
  <c r="A10678" i="48"/>
  <c r="A10677" i="48"/>
  <c r="A10676" i="48"/>
  <c r="A10675" i="48"/>
  <c r="A10674" i="48"/>
  <c r="A10673" i="48"/>
  <c r="A10672" i="48"/>
  <c r="A10671" i="48"/>
  <c r="A10670" i="48"/>
  <c r="A10669" i="48"/>
  <c r="A10668" i="48"/>
  <c r="A10667" i="48"/>
  <c r="A10666" i="48"/>
  <c r="A10665" i="48"/>
  <c r="A10664" i="48"/>
  <c r="A10663" i="48"/>
  <c r="A10662" i="48"/>
  <c r="A10661" i="48"/>
  <c r="A10660" i="48"/>
  <c r="A10659" i="48"/>
  <c r="A10658" i="48"/>
  <c r="A10657" i="48"/>
  <c r="A10656" i="48"/>
  <c r="A10655" i="48"/>
  <c r="A10654" i="48"/>
  <c r="A10653" i="48"/>
  <c r="A10652" i="48"/>
  <c r="A10651" i="48"/>
  <c r="A6290" i="49"/>
  <c r="C6290" i="49" s="1"/>
  <c r="A10650" i="48"/>
  <c r="A10649" i="48"/>
  <c r="A10648" i="48"/>
  <c r="A10647" i="48"/>
  <c r="A6283" i="49"/>
  <c r="C6283" i="49" s="1"/>
  <c r="A10646" i="48"/>
  <c r="A10645" i="48"/>
  <c r="A10644" i="48"/>
  <c r="A10643" i="48"/>
  <c r="A10642" i="48"/>
  <c r="A10641" i="48"/>
  <c r="A10640" i="48"/>
  <c r="A10639" i="48"/>
  <c r="A10638" i="48"/>
  <c r="A10637" i="48"/>
  <c r="A10636" i="48"/>
  <c r="A10635" i="48"/>
  <c r="A10634" i="48"/>
  <c r="A10633" i="48"/>
  <c r="A10632" i="48"/>
  <c r="A10631" i="48"/>
  <c r="A10630" i="48"/>
  <c r="A10629" i="48"/>
  <c r="A10628" i="48"/>
  <c r="A10627" i="48"/>
  <c r="A10626" i="48"/>
  <c r="A10625" i="48"/>
  <c r="A10624" i="48"/>
  <c r="A10623" i="48"/>
  <c r="A10622" i="48"/>
  <c r="A10621" i="48"/>
  <c r="A10620" i="48"/>
  <c r="A10619" i="48"/>
  <c r="A10618" i="48"/>
  <c r="A10617" i="48"/>
  <c r="A10616" i="48"/>
  <c r="A10615" i="48"/>
  <c r="A10614" i="48"/>
  <c r="A10613" i="48"/>
  <c r="A10612" i="48"/>
  <c r="A10611" i="48"/>
  <c r="A10610" i="48"/>
  <c r="A10609" i="48"/>
  <c r="A10608" i="48"/>
  <c r="A10607" i="48"/>
  <c r="A10606" i="48"/>
  <c r="A10605" i="48"/>
  <c r="A10604" i="48"/>
  <c r="A10603" i="48"/>
  <c r="A10602" i="48"/>
  <c r="A10601" i="48"/>
  <c r="A10600" i="48"/>
  <c r="A10599" i="48"/>
  <c r="A10598" i="48"/>
  <c r="A10597" i="48"/>
  <c r="A10596" i="48"/>
  <c r="A10595" i="48"/>
  <c r="A10594" i="48"/>
  <c r="A10593" i="48"/>
  <c r="A10592" i="48"/>
  <c r="A10591" i="48"/>
  <c r="A10590" i="48"/>
  <c r="A10589" i="48"/>
  <c r="A10588" i="48"/>
  <c r="A10587" i="48"/>
  <c r="A10586" i="48"/>
  <c r="A10585" i="48"/>
  <c r="A10584" i="48"/>
  <c r="A10583" i="48"/>
  <c r="A10582" i="48"/>
  <c r="A10581" i="48"/>
  <c r="A10580" i="48"/>
  <c r="A10579" i="48"/>
  <c r="A10578" i="48"/>
  <c r="A10577" i="48"/>
  <c r="A10576" i="48"/>
  <c r="A10575" i="48"/>
  <c r="A10574" i="48"/>
  <c r="A10573" i="48"/>
  <c r="A10572" i="48"/>
  <c r="A10571" i="48"/>
  <c r="A10570" i="48"/>
  <c r="A10569" i="48"/>
  <c r="A10568" i="48"/>
  <c r="A10567" i="48"/>
  <c r="A10566" i="48"/>
  <c r="A10565" i="48"/>
  <c r="A10564" i="48"/>
  <c r="A10563" i="48"/>
  <c r="A10562" i="48"/>
  <c r="A10561" i="48"/>
  <c r="A10560" i="48"/>
  <c r="A10559" i="48"/>
  <c r="A10558" i="48"/>
  <c r="A10557" i="48"/>
  <c r="A10556" i="48"/>
  <c r="A10555" i="48"/>
  <c r="A10554" i="48"/>
  <c r="A10553" i="48"/>
  <c r="A10552" i="48"/>
  <c r="A10551" i="48"/>
  <c r="A10550" i="48"/>
  <c r="A10549" i="48"/>
  <c r="A10548" i="48"/>
  <c r="A10547" i="48"/>
  <c r="A10546" i="48"/>
  <c r="A10545" i="48"/>
  <c r="A10544" i="48"/>
  <c r="A10543" i="48"/>
  <c r="A10542" i="48"/>
  <c r="A10541" i="48"/>
  <c r="A10540" i="48"/>
  <c r="A10539" i="48"/>
  <c r="A10538" i="48"/>
  <c r="A10537" i="48"/>
  <c r="A10536" i="48"/>
  <c r="A10535" i="48"/>
  <c r="A10534" i="48"/>
  <c r="A10533" i="48"/>
  <c r="A10532" i="48"/>
  <c r="A10531" i="48"/>
  <c r="A10530" i="48"/>
  <c r="A10529" i="48"/>
  <c r="A10528" i="48"/>
  <c r="A10527" i="48"/>
  <c r="A10526" i="48"/>
  <c r="A10525" i="48"/>
  <c r="A10524" i="48"/>
  <c r="A10523" i="48"/>
  <c r="A10522" i="48"/>
  <c r="A10521" i="48"/>
  <c r="A10520" i="48"/>
  <c r="A10519" i="48"/>
  <c r="A10518" i="48"/>
  <c r="A10517" i="48"/>
  <c r="A10516" i="48"/>
  <c r="A10515" i="48"/>
  <c r="A10514" i="48"/>
  <c r="A10513" i="48"/>
  <c r="A10512" i="48"/>
  <c r="A10511" i="48"/>
  <c r="A10510" i="48"/>
  <c r="A10509" i="48"/>
  <c r="A10508" i="48"/>
  <c r="A10507" i="48"/>
  <c r="A10506" i="48"/>
  <c r="A10505" i="48"/>
  <c r="A10504" i="48"/>
  <c r="A10503" i="48"/>
  <c r="A10502" i="48"/>
  <c r="A10501" i="48"/>
  <c r="A10500" i="48"/>
  <c r="A10499" i="48"/>
  <c r="A10498" i="48"/>
  <c r="A10497" i="48"/>
  <c r="A10496" i="48"/>
  <c r="A10495" i="48"/>
  <c r="A10494" i="48"/>
  <c r="A10493" i="48"/>
  <c r="A10492" i="48"/>
  <c r="A10491" i="48"/>
  <c r="A10490" i="48"/>
  <c r="A10489" i="48"/>
  <c r="A6165" i="49"/>
  <c r="C6165" i="49" s="1"/>
  <c r="A10488" i="48"/>
  <c r="A10487" i="48"/>
  <c r="A10486" i="48"/>
  <c r="A10485" i="48"/>
  <c r="A10484" i="48"/>
  <c r="A10483" i="48"/>
  <c r="A10482" i="48"/>
  <c r="A10481" i="48"/>
  <c r="A10480" i="48"/>
  <c r="A10479" i="48"/>
  <c r="A10478" i="48"/>
  <c r="A10477" i="48"/>
  <c r="A10476" i="48"/>
  <c r="A10475" i="48"/>
  <c r="A6151" i="49"/>
  <c r="C6151" i="49" s="1"/>
  <c r="A10474" i="48"/>
  <c r="A6153" i="49"/>
  <c r="C6153" i="49" s="1"/>
  <c r="A10473" i="48"/>
  <c r="A10472" i="48"/>
  <c r="A10471" i="48"/>
  <c r="A10470" i="48"/>
  <c r="A10469" i="48"/>
  <c r="A10468" i="48"/>
  <c r="A10467" i="48"/>
  <c r="A10466" i="48"/>
  <c r="A10465" i="48"/>
  <c r="A10464" i="48"/>
  <c r="A10463" i="48"/>
  <c r="A10462" i="48"/>
  <c r="A10461" i="48"/>
  <c r="A10460" i="48"/>
  <c r="A10459" i="48"/>
  <c r="A10458" i="48"/>
  <c r="A10457" i="48"/>
  <c r="A10456" i="48"/>
  <c r="A10455" i="48"/>
  <c r="A10454" i="48"/>
  <c r="A10453" i="48"/>
  <c r="A10452" i="48"/>
  <c r="A10451" i="48"/>
  <c r="A10450" i="48"/>
  <c r="A10449" i="48"/>
  <c r="A10448" i="48"/>
  <c r="A10447" i="48"/>
  <c r="A10446" i="48"/>
  <c r="A10445" i="48"/>
  <c r="A10444" i="48"/>
  <c r="A10443" i="48"/>
  <c r="A10442" i="48"/>
  <c r="A10441" i="48"/>
  <c r="A10440" i="48"/>
  <c r="A10439" i="48"/>
  <c r="A10438" i="48"/>
  <c r="A10437" i="48"/>
  <c r="A10436" i="48"/>
  <c r="A10435" i="48"/>
  <c r="A10434" i="48"/>
  <c r="A10433" i="48"/>
  <c r="A10432" i="48"/>
  <c r="A6121" i="49"/>
  <c r="C6121" i="49" s="1"/>
  <c r="A10431" i="48"/>
  <c r="A10430" i="48"/>
  <c r="A10429" i="48"/>
  <c r="A10428" i="48"/>
  <c r="A10427" i="48"/>
  <c r="A10426" i="48"/>
  <c r="A10425" i="48"/>
  <c r="A10424" i="48"/>
  <c r="A10423" i="48"/>
  <c r="A10422" i="48"/>
  <c r="A10421" i="48"/>
  <c r="A10420" i="48"/>
  <c r="A10419" i="48"/>
  <c r="A10418" i="48"/>
  <c r="A10417" i="48"/>
  <c r="A10416" i="48"/>
  <c r="A10415" i="48"/>
  <c r="A10414" i="48"/>
  <c r="A10413" i="48"/>
  <c r="A10412" i="48"/>
  <c r="A6098" i="49"/>
  <c r="C6098" i="49" s="1"/>
  <c r="A10411" i="48"/>
  <c r="A10410" i="48"/>
  <c r="A10409" i="48"/>
  <c r="A10408" i="48"/>
  <c r="A10407" i="48"/>
  <c r="A10406" i="48"/>
  <c r="A10405" i="48"/>
  <c r="A10404" i="48"/>
  <c r="A10403" i="48"/>
  <c r="A10402" i="48"/>
  <c r="A10401" i="48"/>
  <c r="A10400" i="48"/>
  <c r="A10399" i="48"/>
  <c r="A10398" i="48"/>
  <c r="A10397" i="48"/>
  <c r="A10396" i="48"/>
  <c r="A10395" i="48"/>
  <c r="A10394" i="48"/>
  <c r="A10393" i="48"/>
  <c r="A10392" i="48"/>
  <c r="A10391" i="48"/>
  <c r="A6075" i="49"/>
  <c r="C6075" i="49" s="1"/>
  <c r="A10390" i="48"/>
  <c r="A10389" i="48"/>
  <c r="A10388" i="48"/>
  <c r="A10387" i="48"/>
  <c r="A10386" i="48"/>
  <c r="A10385" i="48"/>
  <c r="A10384" i="48"/>
  <c r="A10383" i="48"/>
  <c r="A10382" i="48"/>
  <c r="A10381" i="48"/>
  <c r="A10380" i="48"/>
  <c r="A10379" i="48"/>
  <c r="A10378" i="48"/>
  <c r="A10377" i="48"/>
  <c r="A10376" i="48"/>
  <c r="A10375" i="48"/>
  <c r="A10374" i="48"/>
  <c r="A10373" i="48"/>
  <c r="A10372" i="48"/>
  <c r="A10371" i="48"/>
  <c r="A10370" i="48"/>
  <c r="A10369" i="48"/>
  <c r="A10368" i="48"/>
  <c r="A10367" i="48"/>
  <c r="A10366" i="48"/>
  <c r="A10365" i="48"/>
  <c r="A10364" i="48"/>
  <c r="A10363" i="48"/>
  <c r="A10362" i="48"/>
  <c r="A10361" i="48"/>
  <c r="A10360" i="48"/>
  <c r="A10359" i="48"/>
  <c r="A10358" i="48"/>
  <c r="A10357" i="48"/>
  <c r="A10356" i="48"/>
  <c r="A10355" i="48"/>
  <c r="A10354" i="48"/>
  <c r="A10353" i="48"/>
  <c r="A10352" i="48"/>
  <c r="A10351" i="48"/>
  <c r="A10350" i="48"/>
  <c r="A10349" i="48"/>
  <c r="A10348" i="48"/>
  <c r="A10347" i="48"/>
  <c r="A10346" i="48"/>
  <c r="A10345" i="48"/>
  <c r="A10344" i="48"/>
  <c r="A10343" i="48"/>
  <c r="A10342" i="48"/>
  <c r="A10341" i="48"/>
  <c r="A10340" i="48"/>
  <c r="A10339" i="48"/>
  <c r="A10338" i="48"/>
  <c r="A10337" i="48"/>
  <c r="A10336" i="48"/>
  <c r="A10335" i="48"/>
  <c r="A10334" i="48"/>
  <c r="A10333" i="48"/>
  <c r="A10332" i="48"/>
  <c r="A10331" i="48"/>
  <c r="A10330" i="48"/>
  <c r="A10329" i="48"/>
  <c r="A10328" i="48"/>
  <c r="A10327" i="48"/>
  <c r="A10326" i="48"/>
  <c r="A10325" i="48"/>
  <c r="A10324" i="48"/>
  <c r="A10323" i="48"/>
  <c r="A10322" i="48"/>
  <c r="A10321" i="48"/>
  <c r="A10320" i="48"/>
  <c r="A10319" i="48"/>
  <c r="A10318" i="48"/>
  <c r="A10317" i="48"/>
  <c r="A10316" i="48"/>
  <c r="A10315" i="48"/>
  <c r="A10314" i="48"/>
  <c r="A10313" i="48"/>
  <c r="A10312" i="48"/>
  <c r="A10311" i="48"/>
  <c r="A10310" i="48"/>
  <c r="A10309" i="48"/>
  <c r="A10308" i="48"/>
  <c r="A10307" i="48"/>
  <c r="A10306" i="48"/>
  <c r="A10305" i="48"/>
  <c r="A10304" i="48"/>
  <c r="A10303" i="48"/>
  <c r="A10302" i="48"/>
  <c r="A10301" i="48"/>
  <c r="A10300" i="48"/>
  <c r="A10299" i="48"/>
  <c r="A10298" i="48"/>
  <c r="A10297" i="48"/>
  <c r="A10296" i="48"/>
  <c r="A10295" i="48"/>
  <c r="A10294" i="48"/>
  <c r="A10293" i="48"/>
  <c r="A10292" i="48"/>
  <c r="A10291" i="48"/>
  <c r="A10290" i="48"/>
  <c r="A10289" i="48"/>
  <c r="A10288" i="48"/>
  <c r="A10287" i="48"/>
  <c r="A10286" i="48"/>
  <c r="A10285" i="48"/>
  <c r="A10284" i="48"/>
  <c r="A10283" i="48"/>
  <c r="A10282" i="48"/>
  <c r="A10281" i="48"/>
  <c r="A10280" i="48"/>
  <c r="A10279" i="48"/>
  <c r="A10278" i="48"/>
  <c r="A10277" i="48"/>
  <c r="A10276" i="48"/>
  <c r="A10275" i="48"/>
  <c r="A10274" i="48"/>
  <c r="A10273" i="48"/>
  <c r="A10272" i="48"/>
  <c r="A10271" i="48"/>
  <c r="A10270" i="48"/>
  <c r="A10269" i="48"/>
  <c r="A10268" i="48"/>
  <c r="A10267" i="48"/>
  <c r="A10266" i="48"/>
  <c r="A10265" i="48"/>
  <c r="A10264" i="48"/>
  <c r="A10263" i="48"/>
  <c r="A10262" i="48"/>
  <c r="A10261" i="48"/>
  <c r="A10260" i="48"/>
  <c r="A10259" i="48"/>
  <c r="A10258" i="48"/>
  <c r="A10257" i="48"/>
  <c r="A10256" i="48"/>
  <c r="A10255" i="48"/>
  <c r="A5926" i="49"/>
  <c r="C5926" i="49" s="1"/>
  <c r="A10254" i="48"/>
  <c r="A10253" i="48"/>
  <c r="A5924" i="49"/>
  <c r="C5924" i="49" s="1"/>
  <c r="A10252" i="48"/>
  <c r="A10251" i="48"/>
  <c r="A10250" i="48"/>
  <c r="A10249" i="48"/>
  <c r="A10248" i="48"/>
  <c r="A10247" i="48"/>
  <c r="A10246" i="48"/>
  <c r="A10245" i="48"/>
  <c r="A10244" i="48"/>
  <c r="A10243" i="48"/>
  <c r="A10242" i="48"/>
  <c r="A10241" i="48"/>
  <c r="A10240" i="48"/>
  <c r="A10239" i="48"/>
  <c r="A10238" i="48"/>
  <c r="A10237" i="48"/>
  <c r="A10236" i="48"/>
  <c r="A10235" i="48"/>
  <c r="A10234" i="48"/>
  <c r="A10233" i="48"/>
  <c r="A10232" i="48"/>
  <c r="A10231" i="48"/>
  <c r="A10230" i="48"/>
  <c r="A10229" i="48"/>
  <c r="A10228" i="48"/>
  <c r="A10227" i="48"/>
  <c r="A10226" i="48"/>
  <c r="A10225" i="48"/>
  <c r="A10224" i="48"/>
  <c r="A10223" i="48"/>
  <c r="A10222" i="48"/>
  <c r="A10221" i="48"/>
  <c r="A10220" i="48"/>
  <c r="A10219" i="48"/>
  <c r="A10218" i="48"/>
  <c r="A10217" i="48"/>
  <c r="A10216" i="48"/>
  <c r="A10215" i="48"/>
  <c r="A10214" i="48"/>
  <c r="A10213" i="48"/>
  <c r="A10212" i="48"/>
  <c r="A10211" i="48"/>
  <c r="A10210" i="48"/>
  <c r="A10209" i="48"/>
  <c r="A10208" i="48"/>
  <c r="A10207" i="48"/>
  <c r="A10206" i="48"/>
  <c r="A10205" i="48"/>
  <c r="A10204" i="48"/>
  <c r="A10203" i="48"/>
  <c r="A10202" i="48"/>
  <c r="A10201" i="48"/>
  <c r="A10200" i="48"/>
  <c r="A10199" i="48"/>
  <c r="A10198" i="48"/>
  <c r="A10197" i="48"/>
  <c r="A10196" i="48"/>
  <c r="A10195" i="48"/>
  <c r="A10194" i="48"/>
  <c r="A10193" i="48"/>
  <c r="A10192" i="48"/>
  <c r="A10191" i="48"/>
  <c r="A10190" i="48"/>
  <c r="A10189" i="48"/>
  <c r="A10188" i="48"/>
  <c r="A10187" i="48"/>
  <c r="A10186" i="48"/>
  <c r="A10185" i="48"/>
  <c r="A10184" i="48"/>
  <c r="A10183" i="48"/>
  <c r="A10182" i="48"/>
  <c r="A10181" i="48"/>
  <c r="A10180" i="48"/>
  <c r="A10179" i="48"/>
  <c r="A10178" i="48"/>
  <c r="A10177" i="48"/>
  <c r="A10176" i="48"/>
  <c r="A10175" i="48"/>
  <c r="A10174" i="48"/>
  <c r="A10173" i="48"/>
  <c r="A10172" i="48"/>
  <c r="A10171" i="48"/>
  <c r="A10170" i="48"/>
  <c r="A10169" i="48"/>
  <c r="A10168" i="48"/>
  <c r="A10167" i="48"/>
  <c r="A10166" i="48"/>
  <c r="A10165" i="48"/>
  <c r="A10164" i="48"/>
  <c r="A10163" i="48"/>
  <c r="A10162" i="48"/>
  <c r="A10161" i="48"/>
  <c r="A10160" i="48"/>
  <c r="A10159" i="48"/>
  <c r="A10158" i="48"/>
  <c r="A10157" i="48"/>
  <c r="A10156" i="48"/>
  <c r="A10155" i="48"/>
  <c r="A10154" i="48"/>
  <c r="A10153" i="48"/>
  <c r="A10152" i="48"/>
  <c r="A10151" i="48"/>
  <c r="A10150" i="48"/>
  <c r="A10149" i="48"/>
  <c r="A10148" i="48"/>
  <c r="A10147" i="48"/>
  <c r="A10146" i="48"/>
  <c r="A10145" i="48"/>
  <c r="A10144" i="48"/>
  <c r="A10143" i="48"/>
  <c r="A10142" i="48"/>
  <c r="A10141" i="48"/>
  <c r="A10140" i="48"/>
  <c r="A10139" i="48"/>
  <c r="A10138" i="48"/>
  <c r="A10137" i="48"/>
  <c r="A5824" i="49"/>
  <c r="C5824" i="49" s="1"/>
  <c r="A10136" i="48"/>
  <c r="A10135" i="48"/>
  <c r="A10134" i="48"/>
  <c r="A10133" i="48"/>
  <c r="A10132" i="48"/>
  <c r="A10131" i="48"/>
  <c r="A10130" i="48"/>
  <c r="A10129" i="48"/>
  <c r="A10128" i="48"/>
  <c r="A10127" i="48"/>
  <c r="A10126" i="48"/>
  <c r="A5804" i="49"/>
  <c r="C5804" i="49" s="1"/>
  <c r="A10125" i="48"/>
  <c r="A10124" i="48"/>
  <c r="A10123" i="48"/>
  <c r="A10122" i="48"/>
  <c r="A10121" i="48"/>
  <c r="A10120" i="48"/>
  <c r="A10119" i="48"/>
  <c r="A10118" i="48"/>
  <c r="A10117" i="48"/>
  <c r="A10116" i="48"/>
  <c r="A10115" i="48"/>
  <c r="A10114" i="48"/>
  <c r="A10113" i="48"/>
  <c r="A10112" i="48"/>
  <c r="A10111" i="48"/>
  <c r="A10110" i="48"/>
  <c r="A10109" i="48"/>
  <c r="A10108" i="48"/>
  <c r="A10107" i="48"/>
  <c r="A10106" i="48"/>
  <c r="A10105" i="48"/>
  <c r="A10104" i="48"/>
  <c r="A10103" i="48"/>
  <c r="A10102" i="48"/>
  <c r="A10101" i="48"/>
  <c r="A10100" i="48"/>
  <c r="A10099" i="48"/>
  <c r="A10098" i="48"/>
  <c r="A10097" i="48"/>
  <c r="A10096" i="48"/>
  <c r="A10095" i="48"/>
  <c r="A5760" i="49"/>
  <c r="C5760" i="49" s="1"/>
  <c r="A10094" i="48"/>
  <c r="A10093" i="48"/>
  <c r="A10092" i="48"/>
  <c r="A10091" i="48"/>
  <c r="A10090" i="48"/>
  <c r="A10089" i="48"/>
  <c r="A10088" i="48"/>
  <c r="A10087" i="48"/>
  <c r="A10086" i="48"/>
  <c r="A10085" i="48"/>
  <c r="A10084" i="48"/>
  <c r="A10083" i="48"/>
  <c r="A10082" i="48"/>
  <c r="A10081" i="48"/>
  <c r="A10080" i="48"/>
  <c r="A10079" i="48"/>
  <c r="A10078" i="48"/>
  <c r="A10077" i="48"/>
  <c r="A10076" i="48"/>
  <c r="A10075" i="48"/>
  <c r="A10074" i="48"/>
  <c r="A10073" i="48"/>
  <c r="A10072" i="48"/>
  <c r="A10071" i="48"/>
  <c r="A10070" i="48"/>
  <c r="A5737" i="49"/>
  <c r="C5737" i="49" s="1"/>
  <c r="A10069" i="48"/>
  <c r="A10068" i="48"/>
  <c r="A10067" i="48"/>
  <c r="A10066" i="48"/>
  <c r="A10065" i="48"/>
  <c r="A10064" i="48"/>
  <c r="A10063" i="48"/>
  <c r="A10062" i="48"/>
  <c r="A10061" i="48"/>
  <c r="A10060" i="48"/>
  <c r="A10059" i="48"/>
  <c r="A10058" i="48"/>
  <c r="A10057" i="48"/>
  <c r="A10056" i="48"/>
  <c r="A10055" i="48"/>
  <c r="A10054" i="48"/>
  <c r="A10053" i="48"/>
  <c r="A10052" i="48"/>
  <c r="A10051" i="48"/>
  <c r="A10050" i="48"/>
  <c r="A10049" i="48"/>
  <c r="A10048" i="48"/>
  <c r="A10047" i="48"/>
  <c r="A10046" i="48"/>
  <c r="A10045" i="48"/>
  <c r="A10044" i="48"/>
  <c r="A10043" i="48"/>
  <c r="A10042" i="48"/>
  <c r="A10041" i="48"/>
  <c r="A10040" i="48"/>
  <c r="A10039" i="48"/>
  <c r="A10038" i="48"/>
  <c r="A10037" i="48"/>
  <c r="A10036" i="48"/>
  <c r="A10035" i="48"/>
  <c r="A10034" i="48"/>
  <c r="A10033" i="48"/>
  <c r="A10032" i="48"/>
  <c r="A10031" i="48"/>
  <c r="A10030" i="48"/>
  <c r="A10029" i="48"/>
  <c r="A10028" i="48"/>
  <c r="A10027" i="48"/>
  <c r="A10026" i="48"/>
  <c r="A10025" i="48"/>
  <c r="A10024" i="48"/>
  <c r="A10023" i="48"/>
  <c r="A10022" i="48"/>
  <c r="A10021" i="48"/>
  <c r="A10020" i="48"/>
  <c r="A10019" i="48"/>
  <c r="A10018" i="48"/>
  <c r="A10017" i="48"/>
  <c r="A10016" i="48"/>
  <c r="A10015" i="48"/>
  <c r="A10014" i="48"/>
  <c r="A10013" i="48"/>
  <c r="A10012" i="48"/>
  <c r="A10011" i="48"/>
  <c r="A10010" i="48"/>
  <c r="A10009" i="48"/>
  <c r="A10008" i="48"/>
  <c r="A10007" i="48"/>
  <c r="A10006" i="48"/>
  <c r="A10005" i="48"/>
  <c r="A10004" i="48"/>
  <c r="A10003" i="48"/>
  <c r="A5695" i="49"/>
  <c r="C5695" i="49" s="1"/>
  <c r="A10002" i="48"/>
  <c r="A10001" i="48"/>
  <c r="A10000" i="48"/>
  <c r="A9999" i="48"/>
  <c r="A9998" i="48"/>
  <c r="A9997" i="48"/>
  <c r="A9996" i="48"/>
  <c r="A5688" i="49"/>
  <c r="C5688" i="49" s="1"/>
  <c r="A9995" i="48"/>
  <c r="A9994" i="48"/>
  <c r="A5686" i="49"/>
  <c r="C5686" i="49" s="1"/>
  <c r="A9993" i="48"/>
  <c r="A9992" i="48"/>
  <c r="A9991" i="48"/>
  <c r="A9990" i="48"/>
  <c r="A9989" i="48"/>
  <c r="A9988" i="48"/>
  <c r="A9987" i="48"/>
  <c r="A9986" i="48"/>
  <c r="A9985" i="48"/>
  <c r="A9984" i="48"/>
  <c r="A9983" i="48"/>
  <c r="A9982" i="48"/>
  <c r="A9981" i="48"/>
  <c r="A9980" i="48"/>
  <c r="A9979" i="48"/>
  <c r="A9978" i="48"/>
  <c r="A9977" i="48"/>
  <c r="A9976" i="48"/>
  <c r="A9975" i="48"/>
  <c r="A9974" i="48"/>
  <c r="A9973" i="48"/>
  <c r="A9972" i="48"/>
  <c r="A9971" i="48"/>
  <c r="A9970" i="48"/>
  <c r="A9969" i="48"/>
  <c r="A9968" i="48"/>
  <c r="A9967" i="48"/>
  <c r="A9966" i="48"/>
  <c r="A9965" i="48"/>
  <c r="A9964" i="48"/>
  <c r="A9963" i="48"/>
  <c r="A9962" i="48"/>
  <c r="A9961" i="48"/>
  <c r="A9960" i="48"/>
  <c r="A9959" i="48"/>
  <c r="A9958" i="48"/>
  <c r="A9957" i="48"/>
  <c r="A9956" i="48"/>
  <c r="A9955" i="48"/>
  <c r="A9954" i="48"/>
  <c r="A9953" i="48"/>
  <c r="A9952" i="48"/>
  <c r="A9951" i="48"/>
  <c r="A9950" i="48"/>
  <c r="A9949" i="48"/>
  <c r="A9948" i="48"/>
  <c r="A9947" i="48"/>
  <c r="A9946" i="48"/>
  <c r="A9945" i="48"/>
  <c r="A9944" i="48"/>
  <c r="A9943" i="48"/>
  <c r="A9942" i="48"/>
  <c r="A9941" i="48"/>
  <c r="A9940" i="48"/>
  <c r="A9939" i="48"/>
  <c r="A9938" i="48"/>
  <c r="A9937" i="48"/>
  <c r="A9936" i="48"/>
  <c r="A9935" i="48"/>
  <c r="A9934" i="48"/>
  <c r="A9933" i="48"/>
  <c r="A9932" i="48"/>
  <c r="A9931" i="48"/>
  <c r="A9930" i="48"/>
  <c r="A9929" i="48"/>
  <c r="A9928" i="48"/>
  <c r="A9927" i="48"/>
  <c r="A9926" i="48"/>
  <c r="A9925" i="48"/>
  <c r="A9924" i="48"/>
  <c r="A9923" i="48"/>
  <c r="A9922" i="48"/>
  <c r="A9921" i="48"/>
  <c r="A9920" i="48"/>
  <c r="A9919" i="48"/>
  <c r="A9918" i="48"/>
  <c r="A9917" i="48"/>
  <c r="A9916" i="48"/>
  <c r="A9915" i="48"/>
  <c r="A9914" i="48"/>
  <c r="A9913" i="48"/>
  <c r="A9912" i="48"/>
  <c r="A9911" i="48"/>
  <c r="A9910" i="48"/>
  <c r="A5614" i="49"/>
  <c r="C5614" i="49" s="1"/>
  <c r="A9909" i="48"/>
  <c r="A9908" i="48"/>
  <c r="A9907" i="48"/>
  <c r="A9906" i="48"/>
  <c r="A9905" i="48"/>
  <c r="A9904" i="48"/>
  <c r="A9903" i="48"/>
  <c r="A9902" i="48"/>
  <c r="A9901" i="48"/>
  <c r="A9900" i="48"/>
  <c r="A9899" i="48"/>
  <c r="A5596" i="49"/>
  <c r="C5596" i="49" s="1"/>
  <c r="A9898" i="48"/>
  <c r="A9897" i="48"/>
  <c r="A9896" i="48"/>
  <c r="A9895" i="48"/>
  <c r="A9894" i="48"/>
  <c r="A9893" i="48"/>
  <c r="A9892" i="48"/>
  <c r="A9891" i="48"/>
  <c r="A9890" i="48"/>
  <c r="A9889" i="48"/>
  <c r="A9888" i="48"/>
  <c r="A9887" i="48"/>
  <c r="A9886" i="48"/>
  <c r="A9885" i="48"/>
  <c r="A9884" i="48"/>
  <c r="A9883" i="48"/>
  <c r="A9882" i="48"/>
  <c r="A9881" i="48"/>
  <c r="A9880" i="48"/>
  <c r="A9879" i="48"/>
  <c r="A9878" i="48"/>
  <c r="A9877" i="48"/>
  <c r="A9876" i="48"/>
  <c r="A9875" i="48"/>
  <c r="A9874" i="48"/>
  <c r="A9873" i="48"/>
  <c r="A9872" i="48"/>
  <c r="A9871" i="48"/>
  <c r="A9870" i="48"/>
  <c r="A9869" i="48"/>
  <c r="A9868" i="48"/>
  <c r="A9867" i="48"/>
  <c r="A9866" i="48"/>
  <c r="A9865" i="48"/>
  <c r="A9864" i="48"/>
  <c r="A9863" i="48"/>
  <c r="A9862" i="48"/>
  <c r="A9861" i="48"/>
  <c r="A9860" i="48"/>
  <c r="A9859" i="48"/>
  <c r="A9858" i="48"/>
  <c r="A9857" i="48"/>
  <c r="A9856" i="48"/>
  <c r="A9855" i="48"/>
  <c r="A9854" i="48"/>
  <c r="A9853" i="48"/>
  <c r="A9852" i="48"/>
  <c r="A9851" i="48"/>
  <c r="A9850" i="48"/>
  <c r="A9849" i="48"/>
  <c r="A9848" i="48"/>
  <c r="A9847" i="48"/>
  <c r="A9846" i="48"/>
  <c r="A9845" i="48"/>
  <c r="A9844" i="48"/>
  <c r="A9843" i="48"/>
  <c r="A9842" i="48"/>
  <c r="A9841" i="48"/>
  <c r="A9840" i="48"/>
  <c r="A9839" i="48"/>
  <c r="A9838" i="48"/>
  <c r="A9837" i="48"/>
  <c r="A9836" i="48"/>
  <c r="A9835" i="48"/>
  <c r="A9834" i="48"/>
  <c r="A9833" i="48"/>
  <c r="A9832" i="48"/>
  <c r="A9831" i="48"/>
  <c r="A5545" i="49"/>
  <c r="C5545" i="49" s="1"/>
  <c r="A9830" i="48"/>
  <c r="A9829" i="48"/>
  <c r="A9828" i="48"/>
  <c r="A9827" i="48"/>
  <c r="A9826" i="48"/>
  <c r="A9825" i="48"/>
  <c r="A9824" i="48"/>
  <c r="A9823" i="48"/>
  <c r="A9822" i="48"/>
  <c r="A9821" i="48"/>
  <c r="A9820" i="48"/>
  <c r="A9819" i="48"/>
  <c r="A9818" i="48"/>
  <c r="A9817" i="48"/>
  <c r="A9816" i="48"/>
  <c r="A9815" i="48"/>
  <c r="A9814" i="48"/>
  <c r="A9813" i="48"/>
  <c r="A9812" i="48"/>
  <c r="A9811" i="48"/>
  <c r="A9810" i="48"/>
  <c r="A9809" i="48"/>
  <c r="A9808" i="48"/>
  <c r="A9807" i="48"/>
  <c r="A9806" i="48"/>
  <c r="A9805" i="48"/>
  <c r="A9804" i="48"/>
  <c r="A9803" i="48"/>
  <c r="A9802" i="48"/>
  <c r="A9801" i="48"/>
  <c r="A9800" i="48"/>
  <c r="A9799" i="48"/>
  <c r="A9798" i="48"/>
  <c r="A9797" i="48"/>
  <c r="A9796" i="48"/>
  <c r="A9795" i="48"/>
  <c r="A9794" i="48"/>
  <c r="A9793" i="48"/>
  <c r="A9792" i="48"/>
  <c r="A9791" i="48"/>
  <c r="A9790" i="48"/>
  <c r="A9789" i="48"/>
  <c r="A9788" i="48"/>
  <c r="A9787" i="48"/>
  <c r="A9786" i="48"/>
  <c r="A9785" i="48"/>
  <c r="A9784" i="48"/>
  <c r="A9783" i="48"/>
  <c r="A9782" i="48"/>
  <c r="A9781" i="48"/>
  <c r="A9780" i="48"/>
  <c r="A9779" i="48"/>
  <c r="A9778" i="48"/>
  <c r="A9777" i="48"/>
  <c r="A9776" i="48"/>
  <c r="A9775" i="48"/>
  <c r="A9774" i="48"/>
  <c r="A9773" i="48"/>
  <c r="A9772" i="48"/>
  <c r="A9771" i="48"/>
  <c r="A9770" i="48"/>
  <c r="A9769" i="48"/>
  <c r="A9768" i="48"/>
  <c r="A9767" i="48"/>
  <c r="A9766" i="48"/>
  <c r="A9765" i="48"/>
  <c r="A9764" i="48"/>
  <c r="A9763" i="48"/>
  <c r="A9762" i="48"/>
  <c r="A9761" i="48"/>
  <c r="A9760" i="48"/>
  <c r="A9759" i="48"/>
  <c r="A9758" i="48"/>
  <c r="A9757" i="48"/>
  <c r="A9756" i="48"/>
  <c r="A9755" i="48"/>
  <c r="A9754" i="48"/>
  <c r="A9753" i="48"/>
  <c r="A9752" i="48"/>
  <c r="A9751" i="48"/>
  <c r="A9750" i="48"/>
  <c r="A9749" i="48"/>
  <c r="A9748" i="48"/>
  <c r="A9747" i="48"/>
  <c r="A9746" i="48"/>
  <c r="A9745" i="48"/>
  <c r="A9744" i="48"/>
  <c r="A9743" i="48"/>
  <c r="A9742" i="48"/>
  <c r="A9741" i="48"/>
  <c r="A9740" i="48"/>
  <c r="A9739" i="48"/>
  <c r="A9738" i="48"/>
  <c r="A9737" i="48"/>
  <c r="A9736" i="48"/>
  <c r="A9735" i="48"/>
  <c r="A9734" i="48"/>
  <c r="A9733" i="48"/>
  <c r="A9732" i="48"/>
  <c r="A9731" i="48"/>
  <c r="A9730" i="48"/>
  <c r="A9729" i="48"/>
  <c r="A9728" i="48"/>
  <c r="A9727" i="48"/>
  <c r="A9726" i="48"/>
  <c r="A9725" i="48"/>
  <c r="A9724" i="48"/>
  <c r="A9723" i="48"/>
  <c r="A9722" i="48"/>
  <c r="A9721" i="48"/>
  <c r="A9720" i="48"/>
  <c r="A9719" i="48"/>
  <c r="A9718" i="48"/>
  <c r="A9717" i="48"/>
  <c r="A9716" i="48"/>
  <c r="A9715" i="48"/>
  <c r="A9714" i="48"/>
  <c r="A5468" i="49"/>
  <c r="C5468" i="49" s="1"/>
  <c r="A9713" i="48"/>
  <c r="A9712" i="48"/>
  <c r="A9711" i="48"/>
  <c r="A9710" i="48"/>
  <c r="A9709" i="48"/>
  <c r="A9708" i="48"/>
  <c r="A9707" i="48"/>
  <c r="A9706" i="48"/>
  <c r="A9705" i="48"/>
  <c r="A9704" i="48"/>
  <c r="A9703" i="48"/>
  <c r="A9702" i="48"/>
  <c r="A9701" i="48"/>
  <c r="A9700" i="48"/>
  <c r="A9699" i="48"/>
  <c r="A9698" i="48"/>
  <c r="A9697" i="48"/>
  <c r="A9696" i="48"/>
  <c r="A9695" i="48"/>
  <c r="A9694" i="48"/>
  <c r="A9693" i="48"/>
  <c r="A9692" i="48"/>
  <c r="A9691" i="48"/>
  <c r="A9690" i="48"/>
  <c r="A9689" i="48"/>
  <c r="A9688" i="48"/>
  <c r="A9687" i="48"/>
  <c r="A9686" i="48"/>
  <c r="A9685" i="48"/>
  <c r="A9684" i="48"/>
  <c r="A9683" i="48"/>
  <c r="A9682" i="48"/>
  <c r="A9681" i="48"/>
  <c r="A9680" i="48"/>
  <c r="A9679" i="48"/>
  <c r="A9678" i="48"/>
  <c r="A9677" i="48"/>
  <c r="A9676" i="48"/>
  <c r="A9675" i="48"/>
  <c r="A9674" i="48"/>
  <c r="A9673" i="48"/>
  <c r="A9672" i="48"/>
  <c r="A9671" i="48"/>
  <c r="A9670" i="48"/>
  <c r="A9669" i="48"/>
  <c r="A9668" i="48"/>
  <c r="A9667" i="48"/>
  <c r="A9666" i="48"/>
  <c r="A9665" i="48"/>
  <c r="A9664" i="48"/>
  <c r="A5430" i="49"/>
  <c r="C5430" i="49" s="1"/>
  <c r="A9663" i="48"/>
  <c r="A9662" i="48"/>
  <c r="A9661" i="48"/>
  <c r="A9660" i="48"/>
  <c r="A9659" i="48"/>
  <c r="A9658" i="48"/>
  <c r="A9657" i="48"/>
  <c r="A9656" i="48"/>
  <c r="A9655" i="48"/>
  <c r="A9654" i="48"/>
  <c r="A9653" i="48"/>
  <c r="A9652" i="48"/>
  <c r="A9651" i="48"/>
  <c r="A9650" i="48"/>
  <c r="A9649" i="48"/>
  <c r="A9648" i="48"/>
  <c r="A9647" i="48"/>
  <c r="A9646" i="48"/>
  <c r="A9645" i="48"/>
  <c r="A9644" i="48"/>
  <c r="A9643" i="48"/>
  <c r="A5399" i="49"/>
  <c r="C5399" i="49" s="1"/>
  <c r="A9642" i="48"/>
  <c r="A9641" i="48"/>
  <c r="A9640" i="48"/>
  <c r="A9639" i="48"/>
  <c r="A9638" i="48"/>
  <c r="A9637" i="48"/>
  <c r="A9636" i="48"/>
  <c r="A9635" i="48"/>
  <c r="A9634" i="48"/>
  <c r="A9633" i="48"/>
  <c r="A9632" i="48"/>
  <c r="A9631" i="48"/>
  <c r="A9630" i="48"/>
  <c r="A9629" i="48"/>
  <c r="A9628" i="48"/>
  <c r="A9627" i="48"/>
  <c r="A9626" i="48"/>
  <c r="A9625" i="48"/>
  <c r="A9624" i="48"/>
  <c r="A9623" i="48"/>
  <c r="A9622" i="48"/>
  <c r="A9621" i="48"/>
  <c r="A9620" i="48"/>
  <c r="A9619" i="48"/>
  <c r="A9618" i="48"/>
  <c r="A9617" i="48"/>
  <c r="A9616" i="48"/>
  <c r="A9615" i="48"/>
  <c r="A9614" i="48"/>
  <c r="A9613" i="48"/>
  <c r="A9612" i="48"/>
  <c r="A9611" i="48"/>
  <c r="A9610" i="48"/>
  <c r="A9609" i="48"/>
  <c r="A9608" i="48"/>
  <c r="A9607" i="48"/>
  <c r="A9606" i="48"/>
  <c r="A9605" i="48"/>
  <c r="A9604" i="48"/>
  <c r="A9603" i="48"/>
  <c r="A9602" i="48"/>
  <c r="A9601" i="48"/>
  <c r="A9600" i="48"/>
  <c r="A9599" i="48"/>
  <c r="A9598" i="48"/>
  <c r="A9597" i="48"/>
  <c r="A9596" i="48"/>
  <c r="A9595" i="48"/>
  <c r="A9594" i="48"/>
  <c r="A9593" i="48"/>
  <c r="A9592" i="48"/>
  <c r="A9591" i="48"/>
  <c r="A9590" i="48"/>
  <c r="A9589" i="48"/>
  <c r="A9588" i="48"/>
  <c r="A9587" i="48"/>
  <c r="A9586" i="48"/>
  <c r="A9585" i="48"/>
  <c r="A9584" i="48"/>
  <c r="A9583" i="48"/>
  <c r="A9582" i="48"/>
  <c r="A9581" i="48"/>
  <c r="A9580" i="48"/>
  <c r="A9579" i="48"/>
  <c r="A9578" i="48"/>
  <c r="A9577" i="48"/>
  <c r="A9576" i="48"/>
  <c r="A9575" i="48"/>
  <c r="A9574" i="48"/>
  <c r="A9573" i="48"/>
  <c r="A9572" i="48"/>
  <c r="A9571" i="48"/>
  <c r="A9570" i="48"/>
  <c r="A9569" i="48"/>
  <c r="A9568" i="48"/>
  <c r="A9567" i="48"/>
  <c r="A9566" i="48"/>
  <c r="A9565" i="48"/>
  <c r="A9564" i="48"/>
  <c r="A9563" i="48"/>
  <c r="A9562" i="48"/>
  <c r="A9561" i="48"/>
  <c r="A9560" i="48"/>
  <c r="A9559" i="48"/>
  <c r="A9558" i="48"/>
  <c r="A9557" i="48"/>
  <c r="A9556" i="48"/>
  <c r="A9555" i="48"/>
  <c r="A9554" i="48"/>
  <c r="A9553" i="48"/>
  <c r="A9552" i="48"/>
  <c r="A9551" i="48"/>
  <c r="A9550" i="48"/>
  <c r="A9549" i="48"/>
  <c r="A9548" i="48"/>
  <c r="A9547" i="48"/>
  <c r="A9546" i="48"/>
  <c r="A9545" i="48"/>
  <c r="A9544" i="48"/>
  <c r="A9543" i="48"/>
  <c r="A9542" i="48"/>
  <c r="A9541" i="48"/>
  <c r="A9540" i="48"/>
  <c r="A9539" i="48"/>
  <c r="A9538" i="48"/>
  <c r="A9537" i="48"/>
  <c r="A9536" i="48"/>
  <c r="A9535" i="48"/>
  <c r="A9534" i="48"/>
  <c r="A9533" i="48"/>
  <c r="A9532" i="48"/>
  <c r="A9531" i="48"/>
  <c r="A9530" i="48"/>
  <c r="A9529" i="48"/>
  <c r="A9528" i="48"/>
  <c r="A9527" i="48"/>
  <c r="A9526" i="48"/>
  <c r="A9525" i="48"/>
  <c r="A9524" i="48"/>
  <c r="A9523" i="48"/>
  <c r="A9522" i="48"/>
  <c r="A9521" i="48"/>
  <c r="A9520" i="48"/>
  <c r="A9519" i="48"/>
  <c r="A9518" i="48"/>
  <c r="A9517" i="48"/>
  <c r="A9516" i="48"/>
  <c r="A9515" i="48"/>
  <c r="A9514" i="48"/>
  <c r="A9513" i="48"/>
  <c r="A9512" i="48"/>
  <c r="A9511" i="48"/>
  <c r="A9510" i="48"/>
  <c r="A9509" i="48"/>
  <c r="A9508" i="48"/>
  <c r="A9507" i="48"/>
  <c r="A9506" i="48"/>
  <c r="A9505" i="48"/>
  <c r="A9504" i="48"/>
  <c r="A9503" i="48"/>
  <c r="A9502" i="48"/>
  <c r="A9501" i="48"/>
  <c r="A9500" i="48"/>
  <c r="A9499" i="48"/>
  <c r="A9498" i="48"/>
  <c r="A9497" i="48"/>
  <c r="A9496" i="48"/>
  <c r="A9495" i="48"/>
  <c r="A9494" i="48"/>
  <c r="A9493" i="48"/>
  <c r="A9492" i="48"/>
  <c r="A9491" i="48"/>
  <c r="A9490" i="48"/>
  <c r="A9489" i="48"/>
  <c r="A9488" i="48"/>
  <c r="A9487" i="48"/>
  <c r="A9486" i="48"/>
  <c r="A9485" i="48"/>
  <c r="A9484" i="48"/>
  <c r="A9483" i="48"/>
  <c r="A9482" i="48"/>
  <c r="A9481" i="48"/>
  <c r="A9480" i="48"/>
  <c r="A9479" i="48"/>
  <c r="A9478" i="48"/>
  <c r="A9477" i="48"/>
  <c r="A9476" i="48"/>
  <c r="A9475" i="48"/>
  <c r="A9474" i="48"/>
  <c r="A9473" i="48"/>
  <c r="A9472" i="48"/>
  <c r="A9471" i="48"/>
  <c r="A9470" i="48"/>
  <c r="A9469" i="48"/>
  <c r="A9468" i="48"/>
  <c r="A9467" i="48"/>
  <c r="A9466" i="48"/>
  <c r="A9465" i="48"/>
  <c r="A9464" i="48"/>
  <c r="A9463" i="48"/>
  <c r="A9462" i="48"/>
  <c r="A9461" i="48"/>
  <c r="A9460" i="48"/>
  <c r="A9459" i="48"/>
  <c r="A9458" i="48"/>
  <c r="A9457" i="48"/>
  <c r="A9456" i="48"/>
  <c r="A9455" i="48"/>
  <c r="A9454" i="48"/>
  <c r="A9453" i="48"/>
  <c r="A9452" i="48"/>
  <c r="A9451" i="48"/>
  <c r="A9450" i="48"/>
  <c r="A9449" i="48"/>
  <c r="A9448" i="48"/>
  <c r="A9447" i="48"/>
  <c r="A9446" i="48"/>
  <c r="A9445" i="48"/>
  <c r="A9444" i="48"/>
  <c r="A9443" i="48"/>
  <c r="A9442" i="48"/>
  <c r="A9441" i="48"/>
  <c r="A9440" i="48"/>
  <c r="A9439" i="48"/>
  <c r="A9438" i="48"/>
  <c r="A9437" i="48"/>
  <c r="A9436" i="48"/>
  <c r="A9435" i="48"/>
  <c r="A9434" i="48"/>
  <c r="A9433" i="48"/>
  <c r="A9432" i="48"/>
  <c r="A9431" i="48"/>
  <c r="A9430" i="48"/>
  <c r="A9429" i="48"/>
  <c r="A9428" i="48"/>
  <c r="A9427" i="48"/>
  <c r="A9426" i="48"/>
  <c r="A9425" i="48"/>
  <c r="A9424" i="48"/>
  <c r="A9423" i="48"/>
  <c r="A9422" i="48"/>
  <c r="A9421" i="48"/>
  <c r="A9420" i="48"/>
  <c r="A9419" i="48"/>
  <c r="A9418" i="48"/>
  <c r="A9417" i="48"/>
  <c r="A9416" i="48"/>
  <c r="A9415" i="48"/>
  <c r="A9414" i="48"/>
  <c r="A9413" i="48"/>
  <c r="A9412" i="48"/>
  <c r="A9411" i="48"/>
  <c r="A9410" i="48"/>
  <c r="A9409" i="48"/>
  <c r="A9408" i="48"/>
  <c r="A9407" i="48"/>
  <c r="A9406" i="48"/>
  <c r="A9405" i="48"/>
  <c r="A9404" i="48"/>
  <c r="A9403" i="48"/>
  <c r="A9402" i="48"/>
  <c r="A9401" i="48"/>
  <c r="A9400" i="48"/>
  <c r="A9399" i="48"/>
  <c r="A9398" i="48"/>
  <c r="A9397" i="48"/>
  <c r="A9396" i="48"/>
  <c r="A9395" i="48"/>
  <c r="A9394" i="48"/>
  <c r="A9393" i="48"/>
  <c r="A9392" i="48"/>
  <c r="A9391" i="48"/>
  <c r="A9390" i="48"/>
  <c r="A9389" i="48"/>
  <c r="A9388" i="48"/>
  <c r="A9387" i="48"/>
  <c r="A9386" i="48"/>
  <c r="A9385" i="48"/>
  <c r="A9384" i="48"/>
  <c r="A9383" i="48"/>
  <c r="A9382" i="48"/>
  <c r="A9381" i="48"/>
  <c r="A9380" i="48"/>
  <c r="A9379" i="48"/>
  <c r="A9378" i="48"/>
  <c r="A9377" i="48"/>
  <c r="A9376" i="48"/>
  <c r="A9375" i="48"/>
  <c r="A9374" i="48"/>
  <c r="A9373" i="48"/>
  <c r="A9372" i="48"/>
  <c r="A9371" i="48"/>
  <c r="A9370" i="48"/>
  <c r="A9369" i="48"/>
  <c r="A9368" i="48"/>
  <c r="A9367" i="48"/>
  <c r="A9366" i="48"/>
  <c r="A5162" i="49"/>
  <c r="C5162" i="49" s="1"/>
  <c r="A9365" i="48"/>
  <c r="A9364" i="48"/>
  <c r="A9363" i="48"/>
  <c r="A9362" i="48"/>
  <c r="A9361" i="48"/>
  <c r="A9360" i="48"/>
  <c r="A9359" i="48"/>
  <c r="A9358" i="48"/>
  <c r="A9357" i="48"/>
  <c r="A9356" i="48"/>
  <c r="A9355" i="48"/>
  <c r="A9354" i="48"/>
  <c r="A9353" i="48"/>
  <c r="A5153" i="49"/>
  <c r="C5153" i="49" s="1"/>
  <c r="A9352" i="48"/>
  <c r="A9351" i="48"/>
  <c r="A9350" i="48"/>
  <c r="A9349" i="48"/>
  <c r="A9348" i="48"/>
  <c r="A9347" i="48"/>
  <c r="A9346" i="48"/>
  <c r="A9345" i="48"/>
  <c r="A9344" i="48"/>
  <c r="A9343" i="48"/>
  <c r="A9342" i="48"/>
  <c r="A9341" i="48"/>
  <c r="A9340" i="48"/>
  <c r="A9339" i="48"/>
  <c r="A9338" i="48"/>
  <c r="A9337" i="48"/>
  <c r="A9336" i="48"/>
  <c r="A9335" i="48"/>
  <c r="A9334" i="48"/>
  <c r="A9333" i="48"/>
  <c r="A9332" i="48"/>
  <c r="A9331" i="48"/>
  <c r="A9330" i="48"/>
  <c r="A9329" i="48"/>
  <c r="A9328" i="48"/>
  <c r="A9327" i="48"/>
  <c r="A9326" i="48"/>
  <c r="A9325" i="48"/>
  <c r="A9324" i="48"/>
  <c r="A9323" i="48"/>
  <c r="A9322" i="48"/>
  <c r="A9321" i="48"/>
  <c r="A9320" i="48"/>
  <c r="A9319" i="48"/>
  <c r="A9318" i="48"/>
  <c r="A9317" i="48"/>
  <c r="A9316" i="48"/>
  <c r="A9315" i="48"/>
  <c r="A9314" i="48"/>
  <c r="A9313" i="48"/>
  <c r="A9312" i="48"/>
  <c r="A9311" i="48"/>
  <c r="A9310" i="48"/>
  <c r="A9309" i="48"/>
  <c r="A9308" i="48"/>
  <c r="A9307" i="48"/>
  <c r="A9306" i="48"/>
  <c r="A9305" i="48"/>
  <c r="A9304" i="48"/>
  <c r="A9303" i="48"/>
  <c r="A9302" i="48"/>
  <c r="A9301" i="48"/>
  <c r="A9300" i="48"/>
  <c r="A9299" i="48"/>
  <c r="A9298" i="48"/>
  <c r="A9297" i="48"/>
  <c r="A9296" i="48"/>
  <c r="A9295" i="48"/>
  <c r="A9294" i="48"/>
  <c r="A9293" i="48"/>
  <c r="A9292" i="48"/>
  <c r="A9291" i="48"/>
  <c r="A5104" i="49"/>
  <c r="C5104" i="49" s="1"/>
  <c r="A9290" i="48"/>
  <c r="A9289" i="48"/>
  <c r="A9288" i="48"/>
  <c r="A9287" i="48"/>
  <c r="A9286" i="48"/>
  <c r="A9285" i="48"/>
  <c r="A9284" i="48"/>
  <c r="A9283" i="48"/>
  <c r="A9282" i="48"/>
  <c r="A9281" i="48"/>
  <c r="A9280" i="48"/>
  <c r="A9279" i="48"/>
  <c r="A9278" i="48"/>
  <c r="A5092" i="49"/>
  <c r="C5092" i="49" s="1"/>
  <c r="A9277" i="48"/>
  <c r="A9276" i="48"/>
  <c r="A5090" i="49"/>
  <c r="C5090" i="49" s="1"/>
  <c r="A9275" i="48"/>
  <c r="A9274" i="48"/>
  <c r="A9273" i="48"/>
  <c r="A9272" i="48"/>
  <c r="A9271" i="48"/>
  <c r="A9270" i="48"/>
  <c r="A9269" i="48"/>
  <c r="A9268" i="48"/>
  <c r="A9267" i="48"/>
  <c r="A9266" i="48"/>
  <c r="A9265" i="48"/>
  <c r="A9264" i="48"/>
  <c r="A9263" i="48"/>
  <c r="A9262" i="48"/>
  <c r="A9261" i="48"/>
  <c r="A9260" i="48"/>
  <c r="A9259" i="48"/>
  <c r="A9258" i="48"/>
  <c r="A9257" i="48"/>
  <c r="A9256" i="48"/>
  <c r="A9255" i="48"/>
  <c r="A9254" i="48"/>
  <c r="A9253" i="48"/>
  <c r="A9252" i="48"/>
  <c r="A9251" i="48"/>
  <c r="A9250" i="48"/>
  <c r="A9249" i="48"/>
  <c r="A9248" i="48"/>
  <c r="A9247" i="48"/>
  <c r="A9246" i="48"/>
  <c r="A9245" i="48"/>
  <c r="A5053" i="49"/>
  <c r="C5053" i="49" s="1"/>
  <c r="A9244" i="48"/>
  <c r="A5050" i="49"/>
  <c r="C5050" i="49" s="1"/>
  <c r="A9243" i="48"/>
  <c r="A5048" i="49"/>
  <c r="C5048" i="49" s="1"/>
  <c r="A9242" i="48"/>
  <c r="A9241" i="48"/>
  <c r="A9240" i="48"/>
  <c r="A9239" i="48"/>
  <c r="A9238" i="48"/>
  <c r="A9237" i="48"/>
  <c r="A9236" i="48"/>
  <c r="A9235" i="48"/>
  <c r="A9234" i="48"/>
  <c r="A9233" i="48"/>
  <c r="A9232" i="48"/>
  <c r="A9231" i="48"/>
  <c r="A9230" i="48"/>
  <c r="A9229" i="48"/>
  <c r="A9228" i="48"/>
  <c r="A9227" i="48"/>
  <c r="A9226" i="48"/>
  <c r="A9225" i="48"/>
  <c r="A9224" i="48"/>
  <c r="A9223" i="48"/>
  <c r="A5034" i="49"/>
  <c r="C5034" i="49" s="1"/>
  <c r="A9222" i="48"/>
  <c r="A9221" i="48"/>
  <c r="A9220" i="48"/>
  <c r="A9219" i="48"/>
  <c r="A9218" i="48"/>
  <c r="A9217" i="48"/>
  <c r="A9216" i="48"/>
  <c r="A5026" i="49"/>
  <c r="C5026" i="49" s="1"/>
  <c r="A9215" i="48"/>
  <c r="A9214" i="48"/>
  <c r="A9213" i="48"/>
  <c r="A9212" i="48"/>
  <c r="A9211" i="48"/>
  <c r="A9210" i="48"/>
  <c r="A9209" i="48"/>
  <c r="A9208" i="48"/>
  <c r="A9207" i="48"/>
  <c r="A9206" i="48"/>
  <c r="A9205" i="48"/>
  <c r="A9204" i="48"/>
  <c r="A9203" i="48"/>
  <c r="A9202" i="48"/>
  <c r="A9201" i="48"/>
  <c r="A9200" i="48"/>
  <c r="A9199" i="48"/>
  <c r="A9198" i="48"/>
  <c r="A9197" i="48"/>
  <c r="A9196" i="48"/>
  <c r="A9195" i="48"/>
  <c r="A9194" i="48"/>
  <c r="A9193" i="48"/>
  <c r="A9192" i="48"/>
  <c r="A9191" i="48"/>
  <c r="A9190" i="48"/>
  <c r="A9189" i="48"/>
  <c r="A9188" i="48"/>
  <c r="A9187" i="48"/>
  <c r="A9186" i="48"/>
  <c r="A9185" i="48"/>
  <c r="A9184" i="48"/>
  <c r="A9183" i="48"/>
  <c r="A9182" i="48"/>
  <c r="A9181" i="48"/>
  <c r="A9180" i="48"/>
  <c r="A9179" i="48"/>
  <c r="A9178" i="48"/>
  <c r="A9177" i="48"/>
  <c r="A9176" i="48"/>
  <c r="A9175" i="48"/>
  <c r="A9174" i="48"/>
  <c r="A9173" i="48"/>
  <c r="A9172" i="48"/>
  <c r="A4994" i="49"/>
  <c r="C4994" i="49" s="1"/>
  <c r="A9171" i="48"/>
  <c r="A9170" i="48"/>
  <c r="A9169" i="48"/>
  <c r="A9168" i="48"/>
  <c r="A9167" i="48"/>
  <c r="A9166" i="48"/>
  <c r="A9165" i="48"/>
  <c r="A9164" i="48"/>
  <c r="A9163" i="48"/>
  <c r="A9162" i="48"/>
  <c r="A9161" i="48"/>
  <c r="A9160" i="48"/>
  <c r="A9159" i="48"/>
  <c r="A9158" i="48"/>
  <c r="A9157" i="48"/>
  <c r="A9156" i="48"/>
  <c r="A9155" i="48"/>
  <c r="A9154" i="48"/>
  <c r="A9153" i="48"/>
  <c r="A9152" i="48"/>
  <c r="A9151" i="48"/>
  <c r="A9150" i="48"/>
  <c r="A9149" i="48"/>
  <c r="A9148" i="48"/>
  <c r="A9147" i="48"/>
  <c r="A9146" i="48"/>
  <c r="A9145" i="48"/>
  <c r="A9144" i="48"/>
  <c r="A9143" i="48"/>
  <c r="A9142" i="48"/>
  <c r="A9141" i="48"/>
  <c r="A9140" i="48"/>
  <c r="A9139" i="48"/>
  <c r="A9138" i="48"/>
  <c r="A9137" i="48"/>
  <c r="A9136" i="48"/>
  <c r="A9135" i="48"/>
  <c r="A9134" i="48"/>
  <c r="A9133" i="48"/>
  <c r="A9132" i="48"/>
  <c r="A9131" i="48"/>
  <c r="A9130" i="48"/>
  <c r="A9129" i="48"/>
  <c r="A9128" i="48"/>
  <c r="A9127" i="48"/>
  <c r="A9126" i="48"/>
  <c r="A9125" i="48"/>
  <c r="A9124" i="48"/>
  <c r="A9123" i="48"/>
  <c r="A4943" i="49"/>
  <c r="C4943" i="49" s="1"/>
  <c r="A9122" i="48"/>
  <c r="A9121" i="48"/>
  <c r="A9120" i="48"/>
  <c r="A9119" i="48"/>
  <c r="A9118" i="48"/>
  <c r="A9117" i="48"/>
  <c r="A4936" i="49"/>
  <c r="C4936" i="49" s="1"/>
  <c r="A9116" i="48"/>
  <c r="A9115" i="48"/>
  <c r="A9114" i="48"/>
  <c r="A9113" i="48"/>
  <c r="A9112" i="48"/>
  <c r="A9111" i="48"/>
  <c r="A9110" i="48"/>
  <c r="A9109" i="48"/>
  <c r="A9108" i="48"/>
  <c r="A9107" i="48"/>
  <c r="A9106" i="48"/>
  <c r="A9105" i="48"/>
  <c r="A9104" i="48"/>
  <c r="A4914" i="49"/>
  <c r="C4914" i="49" s="1"/>
  <c r="A9103" i="48"/>
  <c r="A9102" i="48"/>
  <c r="A9101" i="48"/>
  <c r="A9100" i="48"/>
  <c r="A9099" i="48"/>
  <c r="A9098" i="48"/>
  <c r="A9097" i="48"/>
  <c r="A9096" i="48"/>
  <c r="A9095" i="48"/>
  <c r="A9094" i="48"/>
  <c r="A9093" i="48"/>
  <c r="A9092" i="48"/>
  <c r="A9091" i="48"/>
  <c r="A9090" i="48"/>
  <c r="A9089" i="48"/>
  <c r="A9088" i="48"/>
  <c r="A9087" i="48"/>
  <c r="A9086" i="48"/>
  <c r="A9085" i="48"/>
  <c r="A9084" i="48"/>
  <c r="A9083" i="48"/>
  <c r="A9082" i="48"/>
  <c r="A9081" i="48"/>
  <c r="A9080" i="48"/>
  <c r="A9079" i="48"/>
  <c r="A9078" i="48"/>
  <c r="A9077" i="48"/>
  <c r="A9076" i="48"/>
  <c r="A9075" i="48"/>
  <c r="A9074" i="48"/>
  <c r="A9073" i="48"/>
  <c r="A4874" i="49"/>
  <c r="C4874" i="49" s="1"/>
  <c r="A9072" i="48"/>
  <c r="A9071" i="48"/>
  <c r="A9070" i="48"/>
  <c r="A9069" i="48"/>
  <c r="A9068" i="48"/>
  <c r="A9067" i="48"/>
  <c r="A9066" i="48"/>
  <c r="A9065" i="48"/>
  <c r="A9064" i="48"/>
  <c r="A9063" i="48"/>
  <c r="A9062" i="48"/>
  <c r="A9061" i="48"/>
  <c r="A9060" i="48"/>
  <c r="A9059" i="48"/>
  <c r="A9058" i="48"/>
  <c r="A4852" i="49"/>
  <c r="C4852" i="49" s="1"/>
  <c r="A9057" i="48"/>
  <c r="A9056" i="48"/>
  <c r="A9055" i="48"/>
  <c r="A9054" i="48"/>
  <c r="A9053" i="48"/>
  <c r="A9052" i="48"/>
  <c r="A9051" i="48"/>
  <c r="A9050" i="48"/>
  <c r="A9049" i="48"/>
  <c r="A9048" i="48"/>
  <c r="A9047" i="48"/>
  <c r="A4846" i="49"/>
  <c r="C4846" i="49" s="1"/>
  <c r="A9046" i="48"/>
  <c r="A9045" i="48"/>
  <c r="A9044" i="48"/>
  <c r="A9043" i="48"/>
  <c r="A9042" i="48"/>
  <c r="A9041" i="48"/>
  <c r="A9040" i="48"/>
  <c r="A9039" i="48"/>
  <c r="A9038" i="48"/>
  <c r="A9037" i="48"/>
  <c r="A9036" i="48"/>
  <c r="A9035" i="48"/>
  <c r="A9034" i="48"/>
  <c r="A9033" i="48"/>
  <c r="A9032" i="48"/>
  <c r="A9031" i="48"/>
  <c r="A9030" i="48"/>
  <c r="A9029" i="48"/>
  <c r="A9028" i="48"/>
  <c r="A9027" i="48"/>
  <c r="A9026" i="48"/>
  <c r="A9025" i="48"/>
  <c r="A9024" i="48"/>
  <c r="A9023" i="48"/>
  <c r="A9022" i="48"/>
  <c r="A9021" i="48"/>
  <c r="A9020" i="48"/>
  <c r="A9019" i="48"/>
  <c r="A9018" i="48"/>
  <c r="A9017" i="48"/>
  <c r="A9016" i="48"/>
  <c r="A9015" i="48"/>
  <c r="A9014" i="48"/>
  <c r="A9013" i="48"/>
  <c r="A9012" i="48"/>
  <c r="A9011" i="48"/>
  <c r="A9010" i="48"/>
  <c r="A9009" i="48"/>
  <c r="A9008" i="48"/>
  <c r="A9007" i="48"/>
  <c r="A9006" i="48"/>
  <c r="A9005" i="48"/>
  <c r="A9004" i="48"/>
  <c r="A9003" i="48"/>
  <c r="A9002" i="48"/>
  <c r="A9001" i="48"/>
  <c r="A9000" i="48"/>
  <c r="A8999" i="48"/>
  <c r="A8998" i="48"/>
  <c r="A8997" i="48"/>
  <c r="A8996" i="48"/>
  <c r="A8995" i="48"/>
  <c r="A8994" i="48"/>
  <c r="A8993" i="48"/>
  <c r="A8992" i="48"/>
  <c r="A8991" i="48"/>
  <c r="A8990" i="48"/>
  <c r="A8989" i="48"/>
  <c r="A8988" i="48"/>
  <c r="A8987" i="48"/>
  <c r="A8986" i="48"/>
  <c r="A8985" i="48"/>
  <c r="A8984" i="48"/>
  <c r="A8983" i="48"/>
  <c r="A8982" i="48"/>
  <c r="A8981" i="48"/>
  <c r="A8980" i="48"/>
  <c r="A8979" i="48"/>
  <c r="A8978" i="48"/>
  <c r="A8977" i="48"/>
  <c r="A8976" i="48"/>
  <c r="A8975" i="48"/>
  <c r="A8974" i="48"/>
  <c r="A8973" i="48"/>
  <c r="A8972" i="48"/>
  <c r="A8971" i="48"/>
  <c r="A8970" i="48"/>
  <c r="A8969" i="48"/>
  <c r="A8968" i="48"/>
  <c r="A8967" i="48"/>
  <c r="A8966" i="48"/>
  <c r="A8965" i="48"/>
  <c r="A8964" i="48"/>
  <c r="A8963" i="48"/>
  <c r="A8962" i="48"/>
  <c r="A8961" i="48"/>
  <c r="A8960" i="48"/>
  <c r="A8959" i="48"/>
  <c r="A8958" i="48"/>
  <c r="A8957" i="48"/>
  <c r="A8956" i="48"/>
  <c r="A8955" i="48"/>
  <c r="A8954" i="48"/>
  <c r="A8953" i="48"/>
  <c r="A8952" i="48"/>
  <c r="A8951" i="48"/>
  <c r="A8950" i="48"/>
  <c r="A8949" i="48"/>
  <c r="A8948" i="48"/>
  <c r="A8947" i="48"/>
  <c r="A8946" i="48"/>
  <c r="A8945" i="48"/>
  <c r="A8944" i="48"/>
  <c r="A8943" i="48"/>
  <c r="A8942" i="48"/>
  <c r="A8941" i="48"/>
  <c r="A8940" i="48"/>
  <c r="A4762" i="49"/>
  <c r="C4762" i="49" s="1"/>
  <c r="A8939" i="48"/>
  <c r="A8938" i="48"/>
  <c r="A8937" i="48"/>
  <c r="A8936" i="48"/>
  <c r="A8935" i="48"/>
  <c r="A8934" i="48"/>
  <c r="A8933" i="48"/>
  <c r="A8932" i="48"/>
  <c r="A8931" i="48"/>
  <c r="A8930" i="48"/>
  <c r="A8929" i="48"/>
  <c r="A8928" i="48"/>
  <c r="A8927" i="48"/>
  <c r="A8926" i="48"/>
  <c r="A8925" i="48"/>
  <c r="A8924" i="48"/>
  <c r="A8923" i="48"/>
  <c r="A8922" i="48"/>
  <c r="A8921" i="48"/>
  <c r="A8920" i="48"/>
  <c r="A8919" i="48"/>
  <c r="A8918" i="48"/>
  <c r="A8917" i="48"/>
  <c r="A8916" i="48"/>
  <c r="A8915" i="48"/>
  <c r="A8914" i="48"/>
  <c r="A8913" i="48"/>
  <c r="A8912" i="48"/>
  <c r="A8911" i="48"/>
  <c r="A8910" i="48"/>
  <c r="A8909" i="48"/>
  <c r="A8908" i="48"/>
  <c r="A8907" i="48"/>
  <c r="A8906" i="48"/>
  <c r="A8905" i="48"/>
  <c r="A8904" i="48"/>
  <c r="A8903" i="48"/>
  <c r="A8902" i="48"/>
  <c r="A8901" i="48"/>
  <c r="A8900" i="48"/>
  <c r="A8899" i="48"/>
  <c r="A8898" i="48"/>
  <c r="A8897" i="48"/>
  <c r="A8896" i="48"/>
  <c r="A8895" i="48"/>
  <c r="A8894" i="48"/>
  <c r="A8893" i="48"/>
  <c r="A8892" i="48"/>
  <c r="A8891" i="48"/>
  <c r="A8890" i="48"/>
  <c r="A8889" i="48"/>
  <c r="A8888" i="48"/>
  <c r="A8887" i="48"/>
  <c r="A8886" i="48"/>
  <c r="A8885" i="48"/>
  <c r="A8884" i="48"/>
  <c r="A8883" i="48"/>
  <c r="A8882" i="48"/>
  <c r="A8881" i="48"/>
  <c r="A8880" i="48"/>
  <c r="A8879" i="48"/>
  <c r="A8878" i="48"/>
  <c r="A8877" i="48"/>
  <c r="A8876" i="48"/>
  <c r="A8875" i="48"/>
  <c r="A8874" i="48"/>
  <c r="A8873" i="48"/>
  <c r="A8872" i="48"/>
  <c r="A4668" i="49"/>
  <c r="C4668" i="49" s="1"/>
  <c r="A8871" i="48"/>
  <c r="A8870" i="48"/>
  <c r="A8869" i="48"/>
  <c r="A8868" i="48"/>
  <c r="A8867" i="48"/>
  <c r="A8866" i="48"/>
  <c r="A8865" i="48"/>
  <c r="A8864" i="48"/>
  <c r="A8863" i="48"/>
  <c r="A8862" i="48"/>
  <c r="A8861" i="48"/>
  <c r="A8860" i="48"/>
  <c r="A8859" i="48"/>
  <c r="A8858" i="48"/>
  <c r="A8857" i="48"/>
  <c r="A8856" i="48"/>
  <c r="A8855" i="48"/>
  <c r="A8854" i="48"/>
  <c r="A8853" i="48"/>
  <c r="A8852" i="48"/>
  <c r="A4647" i="49"/>
  <c r="C4647" i="49" s="1"/>
  <c r="A8851" i="48"/>
  <c r="A8850" i="48"/>
  <c r="A8849" i="48"/>
  <c r="A8848" i="48"/>
  <c r="A8847" i="48"/>
  <c r="A8846" i="48"/>
  <c r="A8845" i="48"/>
  <c r="A8844" i="48"/>
  <c r="A8843" i="48"/>
  <c r="A8842" i="48"/>
  <c r="A8841" i="48"/>
  <c r="A8840" i="48"/>
  <c r="A8839" i="48"/>
  <c r="A8838" i="48"/>
  <c r="A8837" i="48"/>
  <c r="A8836" i="48"/>
  <c r="A8835" i="48"/>
  <c r="A8834" i="48"/>
  <c r="A8833" i="48"/>
  <c r="A8832" i="48"/>
  <c r="A8831" i="48"/>
  <c r="A8830" i="48"/>
  <c r="A8829" i="48"/>
  <c r="A8828" i="48"/>
  <c r="A8827" i="48"/>
  <c r="A8826" i="48"/>
  <c r="A8825" i="48"/>
  <c r="A8824" i="48"/>
  <c r="A4616" i="49"/>
  <c r="C4616" i="49" s="1"/>
  <c r="A8823" i="48"/>
  <c r="A8822" i="48"/>
  <c r="A8821" i="48"/>
  <c r="A8820" i="48"/>
  <c r="A8819" i="48"/>
  <c r="A8818" i="48"/>
  <c r="A8817" i="48"/>
  <c r="A8816" i="48"/>
  <c r="A8815" i="48"/>
  <c r="A8814" i="48"/>
  <c r="A8813" i="48"/>
  <c r="A8812" i="48"/>
  <c r="A8811" i="48"/>
  <c r="A8810" i="48"/>
  <c r="A8809" i="48"/>
  <c r="A8808" i="48"/>
  <c r="A8807" i="48"/>
  <c r="A8806" i="48"/>
  <c r="A8805" i="48"/>
  <c r="A8804" i="48"/>
  <c r="A8803" i="48"/>
  <c r="A8802" i="48"/>
  <c r="A4609" i="49"/>
  <c r="C4609" i="49" s="1"/>
  <c r="A8801" i="48"/>
  <c r="A8800" i="48"/>
  <c r="A8799" i="48"/>
  <c r="A8798" i="48"/>
  <c r="A8797" i="48"/>
  <c r="A8796" i="48"/>
  <c r="A8795" i="48"/>
  <c r="A8794" i="48"/>
  <c r="A8793" i="48"/>
  <c r="A8792" i="48"/>
  <c r="A8791" i="48"/>
  <c r="A8790" i="48"/>
  <c r="A8789" i="48"/>
  <c r="A8788" i="48"/>
  <c r="A8787" i="48"/>
  <c r="A8786" i="48"/>
  <c r="A8785" i="48"/>
  <c r="A8784" i="48"/>
  <c r="A8783" i="48"/>
  <c r="A8782" i="48"/>
  <c r="A8781" i="48"/>
  <c r="A8780" i="48"/>
  <c r="A8779" i="48"/>
  <c r="A8778" i="48"/>
  <c r="A8777" i="48"/>
  <c r="A8776" i="48"/>
  <c r="A8775" i="48"/>
  <c r="A8774" i="48"/>
  <c r="A8773" i="48"/>
  <c r="A8772" i="48"/>
  <c r="A8771" i="48"/>
  <c r="A8770" i="48"/>
  <c r="A8769" i="48"/>
  <c r="A8768" i="48"/>
  <c r="A8767" i="48"/>
  <c r="A8766" i="48"/>
  <c r="A8765" i="48"/>
  <c r="A8764" i="48"/>
  <c r="A8763" i="48"/>
  <c r="A8762" i="48"/>
  <c r="A8761" i="48"/>
  <c r="A8760" i="48"/>
  <c r="A8759" i="48"/>
  <c r="A8758" i="48"/>
  <c r="A8757" i="48"/>
  <c r="A8756" i="48"/>
  <c r="A8755" i="48"/>
  <c r="A8754" i="48"/>
  <c r="A8753" i="48"/>
  <c r="A8752" i="48"/>
  <c r="A8751" i="48"/>
  <c r="A8750" i="48"/>
  <c r="A8749" i="48"/>
  <c r="A8748" i="48"/>
  <c r="A8747" i="48"/>
  <c r="A8746" i="48"/>
  <c r="A8745" i="48"/>
  <c r="A8744" i="48"/>
  <c r="A8743" i="48"/>
  <c r="A8742" i="48"/>
  <c r="A8741" i="48"/>
  <c r="A8740" i="48"/>
  <c r="A8739" i="48"/>
  <c r="A8738" i="48"/>
  <c r="A8737" i="48"/>
  <c r="A8736" i="48"/>
  <c r="A8735" i="48"/>
  <c r="A8734" i="48"/>
  <c r="A8733" i="48"/>
  <c r="A8732" i="48"/>
  <c r="A8731" i="48"/>
  <c r="A8730" i="48"/>
  <c r="A8729" i="48"/>
  <c r="A8728" i="48"/>
  <c r="A8727" i="48"/>
  <c r="A8726" i="48"/>
  <c r="A8725" i="48"/>
  <c r="A8724" i="48"/>
  <c r="A8723" i="48"/>
  <c r="A8722" i="48"/>
  <c r="A8721" i="48"/>
  <c r="A8720" i="48"/>
  <c r="A8719" i="48"/>
  <c r="A8718" i="48"/>
  <c r="A8717" i="48"/>
  <c r="A8716" i="48"/>
  <c r="A8715" i="48"/>
  <c r="A8714" i="48"/>
  <c r="A8713" i="48"/>
  <c r="A8712" i="48"/>
  <c r="A8711" i="48"/>
  <c r="A8710" i="48"/>
  <c r="A8709" i="48"/>
  <c r="A8708" i="48"/>
  <c r="A8707" i="48"/>
  <c r="A8706" i="48"/>
  <c r="A8705" i="48"/>
  <c r="A8704" i="48"/>
  <c r="A8703" i="48"/>
  <c r="A8702" i="48"/>
  <c r="A8701" i="48"/>
  <c r="A8700" i="48"/>
  <c r="A8699" i="48"/>
  <c r="A8698" i="48"/>
  <c r="A8697" i="48"/>
  <c r="A8696" i="48"/>
  <c r="A8695" i="48"/>
  <c r="A8694" i="48"/>
  <c r="A8693" i="48"/>
  <c r="A8692" i="48"/>
  <c r="A8691" i="48"/>
  <c r="A8690" i="48"/>
  <c r="A8689" i="48"/>
  <c r="A8688" i="48"/>
  <c r="A8687" i="48"/>
  <c r="A8686" i="48"/>
  <c r="A8685" i="48"/>
  <c r="A8684" i="48"/>
  <c r="A8683" i="48"/>
  <c r="A8682" i="48"/>
  <c r="A8681" i="48"/>
  <c r="A8680" i="48"/>
  <c r="A8679" i="48"/>
  <c r="A8678" i="48"/>
  <c r="A8677" i="48"/>
  <c r="A8676" i="48"/>
  <c r="A8675" i="48"/>
  <c r="A8674" i="48"/>
  <c r="A8673" i="48"/>
  <c r="A8672" i="48"/>
  <c r="A8671" i="48"/>
  <c r="A8670" i="48"/>
  <c r="A8669" i="48"/>
  <c r="A8668" i="48"/>
  <c r="A8667" i="48"/>
  <c r="A8666" i="48"/>
  <c r="A8665" i="48"/>
  <c r="A8664" i="48"/>
  <c r="A8663" i="48"/>
  <c r="A8662" i="48"/>
  <c r="A8661" i="48"/>
  <c r="A8660" i="48"/>
  <c r="A8659" i="48"/>
  <c r="A8658" i="48"/>
  <c r="A8657" i="48"/>
  <c r="A8656" i="48"/>
  <c r="A8655" i="48"/>
  <c r="A8654" i="48"/>
  <c r="A8653" i="48"/>
  <c r="A8652" i="48"/>
  <c r="A8651" i="48"/>
  <c r="A8650" i="48"/>
  <c r="A4465" i="49"/>
  <c r="C4465" i="49" s="1"/>
  <c r="A8649" i="48"/>
  <c r="A8648" i="48"/>
  <c r="A8647" i="48"/>
  <c r="A8646" i="48"/>
  <c r="A4460" i="49"/>
  <c r="C4460" i="49" s="1"/>
  <c r="A8645" i="48"/>
  <c r="A8644" i="48"/>
  <c r="A8643" i="48"/>
  <c r="A8642" i="48"/>
  <c r="A8641" i="48"/>
  <c r="A8640" i="48"/>
  <c r="A8639" i="48"/>
  <c r="A8638" i="48"/>
  <c r="A8637" i="48"/>
  <c r="A8636" i="48"/>
  <c r="A8635" i="48"/>
  <c r="A8634" i="48"/>
  <c r="A8633" i="48"/>
  <c r="A8632" i="48"/>
  <c r="A8631" i="48"/>
  <c r="A8630" i="48"/>
  <c r="A8629" i="48"/>
  <c r="A8628" i="48"/>
  <c r="A8627" i="48"/>
  <c r="A8626" i="48"/>
  <c r="A8625" i="48"/>
  <c r="A8624" i="48"/>
  <c r="A8623" i="48"/>
  <c r="A8622" i="48"/>
  <c r="A8621" i="48"/>
  <c r="A8620" i="48"/>
  <c r="A8619" i="48"/>
  <c r="A8618" i="48"/>
  <c r="A8617" i="48"/>
  <c r="A8616" i="48"/>
  <c r="A8615" i="48"/>
  <c r="A8614" i="48"/>
  <c r="A8613" i="48"/>
  <c r="A8612" i="48"/>
  <c r="A8611" i="48"/>
  <c r="A8610" i="48"/>
  <c r="A8609" i="48"/>
  <c r="A8608" i="48"/>
  <c r="A8607" i="48"/>
  <c r="A8606" i="48"/>
  <c r="A8605" i="48"/>
  <c r="A8604" i="48"/>
  <c r="A8603" i="48"/>
  <c r="A8602" i="48"/>
  <c r="A8601" i="48"/>
  <c r="A8600" i="48"/>
  <c r="A8599" i="48"/>
  <c r="A8598" i="48"/>
  <c r="A8597" i="48"/>
  <c r="A4411" i="49"/>
  <c r="C4411" i="49" s="1"/>
  <c r="A8596" i="48"/>
  <c r="A8595" i="48"/>
  <c r="A8594" i="48"/>
  <c r="A8593" i="48"/>
  <c r="A8592" i="48"/>
  <c r="A8591" i="48"/>
  <c r="A8590" i="48"/>
  <c r="A8589" i="48"/>
  <c r="A8588" i="48"/>
  <c r="A8587" i="48"/>
  <c r="A8586" i="48"/>
  <c r="A8585" i="48"/>
  <c r="A8584" i="48"/>
  <c r="A8583" i="48"/>
  <c r="A8582" i="48"/>
  <c r="A8581" i="48"/>
  <c r="A8580" i="48"/>
  <c r="A8579" i="48"/>
  <c r="A8578" i="48"/>
  <c r="A8577" i="48"/>
  <c r="A8576" i="48"/>
  <c r="A8575" i="48"/>
  <c r="A8574" i="48"/>
  <c r="A8573" i="48"/>
  <c r="A8572" i="48"/>
  <c r="A8571" i="48"/>
  <c r="A8570" i="48"/>
  <c r="A8569" i="48"/>
  <c r="A8568" i="48"/>
  <c r="A8567" i="48"/>
  <c r="A8566" i="48"/>
  <c r="A8565" i="48"/>
  <c r="A8564" i="48"/>
  <c r="A8563" i="48"/>
  <c r="A8562" i="48"/>
  <c r="A8561" i="48"/>
  <c r="A8560" i="48"/>
  <c r="A8559" i="48"/>
  <c r="A8558" i="48"/>
  <c r="A8557" i="48"/>
  <c r="A8556" i="48"/>
  <c r="A8555" i="48"/>
  <c r="A8554" i="48"/>
  <c r="A8553" i="48"/>
  <c r="A8552" i="48"/>
  <c r="A8551" i="48"/>
  <c r="A8550" i="48"/>
  <c r="A8549" i="48"/>
  <c r="A8548" i="48"/>
  <c r="A8547" i="48"/>
  <c r="A8546" i="48"/>
  <c r="A8545" i="48"/>
  <c r="A8544" i="48"/>
  <c r="A8543" i="48"/>
  <c r="A8542" i="48"/>
  <c r="A8541" i="48"/>
  <c r="A8540" i="48"/>
  <c r="A8539" i="48"/>
  <c r="A8538" i="48"/>
  <c r="A8537" i="48"/>
  <c r="A8536" i="48"/>
  <c r="A8535" i="48"/>
  <c r="A8534" i="48"/>
  <c r="A8533" i="48"/>
  <c r="A8532" i="48"/>
  <c r="A8531" i="48"/>
  <c r="A8530" i="48"/>
  <c r="A8529" i="48"/>
  <c r="A8528" i="48"/>
  <c r="A8527" i="48"/>
  <c r="A8526" i="48"/>
  <c r="A8525" i="48"/>
  <c r="A8524" i="48"/>
  <c r="A8523" i="48"/>
  <c r="A8522" i="48"/>
  <c r="A8521" i="48"/>
  <c r="A8520" i="48"/>
  <c r="A8519" i="48"/>
  <c r="A8518" i="48"/>
  <c r="A4290" i="49"/>
  <c r="C4290" i="49" s="1"/>
  <c r="A8517" i="48"/>
  <c r="A8516" i="48"/>
  <c r="A8515" i="48"/>
  <c r="A8514" i="48"/>
  <c r="A8513" i="48"/>
  <c r="A8512" i="48"/>
  <c r="A8511" i="48"/>
  <c r="A8510" i="48"/>
  <c r="A8509" i="48"/>
  <c r="A8508" i="48"/>
  <c r="A8507" i="48"/>
  <c r="A8506" i="48"/>
  <c r="A8505" i="48"/>
  <c r="A8504" i="48"/>
  <c r="A8503" i="48"/>
  <c r="A8502" i="48"/>
  <c r="A8501" i="48"/>
  <c r="A8500" i="48"/>
  <c r="A8499" i="48"/>
  <c r="A8498" i="48"/>
  <c r="A8497" i="48"/>
  <c r="A8496" i="48"/>
  <c r="A8495" i="48"/>
  <c r="A8494" i="48"/>
  <c r="A8493" i="48"/>
  <c r="A8492" i="48"/>
  <c r="A4275" i="49"/>
  <c r="C4275" i="49" s="1"/>
  <c r="A8491" i="48"/>
  <c r="A4272" i="49"/>
  <c r="C4272" i="49" s="1"/>
  <c r="A8490" i="48"/>
  <c r="A8489" i="48"/>
  <c r="A8488" i="48"/>
  <c r="A8487" i="48"/>
  <c r="A8486" i="48"/>
  <c r="A8485" i="48"/>
  <c r="A8484" i="48"/>
  <c r="A8483" i="48"/>
  <c r="A8482" i="48"/>
  <c r="A8481" i="48"/>
  <c r="A8480" i="48"/>
  <c r="A8479" i="48"/>
  <c r="A8478" i="48"/>
  <c r="A8477" i="48"/>
  <c r="A8476" i="48"/>
  <c r="A8475" i="48"/>
  <c r="A8474" i="48"/>
  <c r="A8473" i="48"/>
  <c r="A8472" i="48"/>
  <c r="A8471" i="48"/>
  <c r="A8470" i="48"/>
  <c r="A8469" i="48"/>
  <c r="A8468" i="48"/>
  <c r="A8467" i="48"/>
  <c r="A8466" i="48"/>
  <c r="A8465" i="48"/>
  <c r="A8464" i="48"/>
  <c r="A8463" i="48"/>
  <c r="A8462" i="48"/>
  <c r="A8461" i="48"/>
  <c r="A8460" i="48"/>
  <c r="A8459" i="48"/>
  <c r="A8458" i="48"/>
  <c r="A8457" i="48"/>
  <c r="A8456" i="48"/>
  <c r="A8455" i="48"/>
  <c r="A8454" i="48"/>
  <c r="A8453" i="48"/>
  <c r="A8452" i="48"/>
  <c r="A8451" i="48"/>
  <c r="A8450" i="48"/>
  <c r="A8449" i="48"/>
  <c r="A8448" i="48"/>
  <c r="A8447" i="48"/>
  <c r="A8446" i="48"/>
  <c r="A8445" i="48"/>
  <c r="A8444" i="48"/>
  <c r="A8443" i="48"/>
  <c r="A8442" i="48"/>
  <c r="A8441" i="48"/>
  <c r="A8440" i="48"/>
  <c r="A8439" i="48"/>
  <c r="A8438" i="48"/>
  <c r="A8437" i="48"/>
  <c r="A8436" i="48"/>
  <c r="A8435" i="48"/>
  <c r="A8434" i="48"/>
  <c r="A8433" i="48"/>
  <c r="A8432" i="48"/>
  <c r="A8431" i="48"/>
  <c r="A8430" i="48"/>
  <c r="A4234" i="49"/>
  <c r="C4234" i="49" s="1"/>
  <c r="A8429" i="48"/>
  <c r="A8428" i="48"/>
  <c r="A8427" i="48"/>
  <c r="A8426" i="48"/>
  <c r="A8425" i="48"/>
  <c r="A8424" i="48"/>
  <c r="A8423" i="48"/>
  <c r="A8422" i="48"/>
  <c r="A8421" i="48"/>
  <c r="A8420" i="48"/>
  <c r="A8419" i="48"/>
  <c r="A8418" i="48"/>
  <c r="A8417" i="48"/>
  <c r="A8416" i="48"/>
  <c r="A8415" i="48"/>
  <c r="A8414" i="48"/>
  <c r="A8413" i="48"/>
  <c r="A8412" i="48"/>
  <c r="A8411" i="48"/>
  <c r="A8410" i="48"/>
  <c r="A8409" i="48"/>
  <c r="A8408" i="48"/>
  <c r="A8407" i="48"/>
  <c r="A8406" i="48"/>
  <c r="A8405" i="48"/>
  <c r="A8404" i="48"/>
  <c r="A8403" i="48"/>
  <c r="A8402" i="48"/>
  <c r="A8401" i="48"/>
  <c r="A8400" i="48"/>
  <c r="A8399" i="48"/>
  <c r="A8398" i="48"/>
  <c r="A8397" i="48"/>
  <c r="A8396" i="48"/>
  <c r="A8395" i="48"/>
  <c r="A8394" i="48"/>
  <c r="A8393" i="48"/>
  <c r="A8392" i="48"/>
  <c r="A8391" i="48"/>
  <c r="A8390" i="48"/>
  <c r="A8389" i="48"/>
  <c r="A8388" i="48"/>
  <c r="A8387" i="48"/>
  <c r="A8386" i="48"/>
  <c r="A8385" i="48"/>
  <c r="A8384" i="48"/>
  <c r="A8383" i="48"/>
  <c r="A8382" i="48"/>
  <c r="A8381" i="48"/>
  <c r="A8380" i="48"/>
  <c r="A8379" i="48"/>
  <c r="A8378" i="48"/>
  <c r="A8377" i="48"/>
  <c r="A8376" i="48"/>
  <c r="A8375" i="48"/>
  <c r="A8374" i="48"/>
  <c r="A8373" i="48"/>
  <c r="A8372" i="48"/>
  <c r="A8371" i="48"/>
  <c r="A8370" i="48"/>
  <c r="A8369" i="48"/>
  <c r="A8368" i="48"/>
  <c r="A8367" i="48"/>
  <c r="A8366" i="48"/>
  <c r="A8365" i="48"/>
  <c r="A8364" i="48"/>
  <c r="A8363" i="48"/>
  <c r="A8362" i="48"/>
  <c r="A8361" i="48"/>
  <c r="A8360" i="48"/>
  <c r="A8359" i="48"/>
  <c r="A8358" i="48"/>
  <c r="A8357" i="48"/>
  <c r="A8356" i="48"/>
  <c r="A8355" i="48"/>
  <c r="A8354" i="48"/>
  <c r="A8353" i="48"/>
  <c r="A8352" i="48"/>
  <c r="A8351" i="48"/>
  <c r="A8350" i="48"/>
  <c r="A8349" i="48"/>
  <c r="A8348" i="48"/>
  <c r="A8347" i="48"/>
  <c r="A8346" i="48"/>
  <c r="A8345" i="48"/>
  <c r="A8344" i="48"/>
  <c r="A8343" i="48"/>
  <c r="A8342" i="48"/>
  <c r="A8341" i="48"/>
  <c r="A8340" i="48"/>
  <c r="A8339" i="48"/>
  <c r="A8338" i="48"/>
  <c r="A8337" i="48"/>
  <c r="A8336" i="48"/>
  <c r="A8335" i="48"/>
  <c r="A8334" i="48"/>
  <c r="A8333" i="48"/>
  <c r="A8332" i="48"/>
  <c r="A8331" i="48"/>
  <c r="A8330" i="48"/>
  <c r="A8329" i="48"/>
  <c r="A8328" i="48"/>
  <c r="A8327" i="48"/>
  <c r="A8326" i="48"/>
  <c r="A8325" i="48"/>
  <c r="A8324" i="48"/>
  <c r="A8323" i="48"/>
  <c r="A8322" i="48"/>
  <c r="A8321" i="48"/>
  <c r="A8320" i="48"/>
  <c r="A4187" i="49"/>
  <c r="C4187" i="49" s="1"/>
  <c r="A8319" i="48"/>
  <c r="A8318" i="48"/>
  <c r="A8317" i="48"/>
  <c r="A8316" i="48"/>
  <c r="A8315" i="48"/>
  <c r="A4182" i="49"/>
  <c r="C4182" i="49" s="1"/>
  <c r="A8314" i="48"/>
  <c r="A8313" i="48"/>
  <c r="A8312" i="48"/>
  <c r="A8311" i="48"/>
  <c r="A8310" i="48"/>
  <c r="A8309" i="48"/>
  <c r="A8308" i="48"/>
  <c r="A8307" i="48"/>
  <c r="A8306" i="48"/>
  <c r="A8305" i="48"/>
  <c r="A8304" i="48"/>
  <c r="A8303" i="48"/>
  <c r="A8302" i="48"/>
  <c r="A8301" i="48"/>
  <c r="A8300" i="48"/>
  <c r="A8299" i="48"/>
  <c r="A8298" i="48"/>
  <c r="A8297" i="48"/>
  <c r="A8296" i="48"/>
  <c r="A8295" i="48"/>
  <c r="A8294" i="48"/>
  <c r="A8293" i="48"/>
  <c r="A8292" i="48"/>
  <c r="A8291" i="48"/>
  <c r="A8290" i="48"/>
  <c r="A8289" i="48"/>
  <c r="A8288" i="48"/>
  <c r="A8287" i="48"/>
  <c r="A8286" i="48"/>
  <c r="A8285" i="48"/>
  <c r="A8284" i="48"/>
  <c r="A8283" i="48"/>
  <c r="A8282" i="48"/>
  <c r="A8281" i="48"/>
  <c r="A8280" i="48"/>
  <c r="A8279" i="48"/>
  <c r="A8278" i="48"/>
  <c r="A8277" i="48"/>
  <c r="A8276" i="48"/>
  <c r="A8275" i="48"/>
  <c r="A8274" i="48"/>
  <c r="A8273" i="48"/>
  <c r="A8272" i="48"/>
  <c r="A8271" i="48"/>
  <c r="A8270" i="48"/>
  <c r="A8269" i="48"/>
  <c r="A8268" i="48"/>
  <c r="A8267" i="48"/>
  <c r="A8266" i="48"/>
  <c r="A8265" i="48"/>
  <c r="A8264" i="48"/>
  <c r="A8263" i="48"/>
  <c r="A8262" i="48"/>
  <c r="A8261" i="48"/>
  <c r="A8260" i="48"/>
  <c r="A8259" i="48"/>
  <c r="A8258" i="48"/>
  <c r="A8257" i="48"/>
  <c r="A8256" i="48"/>
  <c r="A8255" i="48"/>
  <c r="A8254" i="48"/>
  <c r="A8253" i="48"/>
  <c r="A8252" i="48"/>
  <c r="A8251" i="48"/>
  <c r="A8250" i="48"/>
  <c r="A8249" i="48"/>
  <c r="A8248" i="48"/>
  <c r="A8247" i="48"/>
  <c r="A8246" i="48"/>
  <c r="A8245" i="48"/>
  <c r="A8244" i="48"/>
  <c r="A8243" i="48"/>
  <c r="A8242" i="48"/>
  <c r="A8241" i="48"/>
  <c r="A8240" i="48"/>
  <c r="A8239" i="48"/>
  <c r="A8238" i="48"/>
  <c r="A8237" i="48"/>
  <c r="A8236" i="48"/>
  <c r="A8235" i="48"/>
  <c r="A8234" i="48"/>
  <c r="A8233" i="48"/>
  <c r="A8232" i="48"/>
  <c r="A8231" i="48"/>
  <c r="A8230" i="48"/>
  <c r="A8229" i="48"/>
  <c r="A8228" i="48"/>
  <c r="A8227" i="48"/>
  <c r="A8226" i="48"/>
  <c r="A8225" i="48"/>
  <c r="A8224" i="48"/>
  <c r="A8223" i="48"/>
  <c r="A8222" i="48"/>
  <c r="A8221" i="48"/>
  <c r="A8220" i="48"/>
  <c r="A8219" i="48"/>
  <c r="A8218" i="48"/>
  <c r="A8217" i="48"/>
  <c r="A8216" i="48"/>
  <c r="A8215" i="48"/>
  <c r="A8214" i="48"/>
  <c r="A8213" i="48"/>
  <c r="A8212" i="48"/>
  <c r="A8211" i="48"/>
  <c r="A8210" i="48"/>
  <c r="A8209" i="48"/>
  <c r="A8208" i="48"/>
  <c r="A8207" i="48"/>
  <c r="A8206" i="48"/>
  <c r="A8205" i="48"/>
  <c r="A8204" i="48"/>
  <c r="A8203" i="48"/>
  <c r="A8202" i="48"/>
  <c r="A8201" i="48"/>
  <c r="A8200" i="48"/>
  <c r="A8199" i="48"/>
  <c r="A8198" i="48"/>
  <c r="A8197" i="48"/>
  <c r="A8196" i="48"/>
  <c r="A8195" i="48"/>
  <c r="A8194" i="48"/>
  <c r="A8193" i="48"/>
  <c r="A8192" i="48"/>
  <c r="A8191" i="48"/>
  <c r="A8190" i="48"/>
  <c r="A8189" i="48"/>
  <c r="A8188" i="48"/>
  <c r="A8187" i="48"/>
  <c r="A8186" i="48"/>
  <c r="A8185" i="48"/>
  <c r="A8184" i="48"/>
  <c r="A8183" i="48"/>
  <c r="A8182" i="48"/>
  <c r="A8181" i="48"/>
  <c r="A8180" i="48"/>
  <c r="A8179" i="48"/>
  <c r="A8178" i="48"/>
  <c r="A8177" i="48"/>
  <c r="A8176" i="48"/>
  <c r="A8175" i="48"/>
  <c r="A8174" i="48"/>
  <c r="A8173" i="48"/>
  <c r="A8172" i="48"/>
  <c r="A8171" i="48"/>
  <c r="A8170" i="48"/>
  <c r="A8169" i="48"/>
  <c r="A8168" i="48"/>
  <c r="A8167" i="48"/>
  <c r="A8166" i="48"/>
  <c r="A8165" i="48"/>
  <c r="A8164" i="48"/>
  <c r="A8163" i="48"/>
  <c r="A8162" i="48"/>
  <c r="A8161" i="48"/>
  <c r="A8160" i="48"/>
  <c r="A8159" i="48"/>
  <c r="A8158" i="48"/>
  <c r="A8157" i="48"/>
  <c r="A8156" i="48"/>
  <c r="A8155" i="48"/>
  <c r="A8154" i="48"/>
  <c r="A8153" i="48"/>
  <c r="A8152" i="48"/>
  <c r="A8151" i="48"/>
  <c r="A8150" i="48"/>
  <c r="A8149" i="48"/>
  <c r="A8148" i="48"/>
  <c r="A8147" i="48"/>
  <c r="A8146" i="48"/>
  <c r="A8145" i="48"/>
  <c r="A8144" i="48"/>
  <c r="A8143" i="48"/>
  <c r="A8142" i="48"/>
  <c r="A8141" i="48"/>
  <c r="A8140" i="48"/>
  <c r="A8139" i="48"/>
  <c r="A8138" i="48"/>
  <c r="A8137" i="48"/>
  <c r="A8136" i="48"/>
  <c r="A8135" i="48"/>
  <c r="A8134" i="48"/>
  <c r="A8133" i="48"/>
  <c r="A8132" i="48"/>
  <c r="A8131" i="48"/>
  <c r="A8130" i="48"/>
  <c r="A8129" i="48"/>
  <c r="A8128" i="48"/>
  <c r="A8127" i="48"/>
  <c r="A8126" i="48"/>
  <c r="A8125" i="48"/>
  <c r="A8124" i="48"/>
  <c r="A8123" i="48"/>
  <c r="A8122" i="48"/>
  <c r="A8121" i="48"/>
  <c r="A8120" i="48"/>
  <c r="A8119" i="48"/>
  <c r="A8118" i="48"/>
  <c r="A8117" i="48"/>
  <c r="A8116" i="48"/>
  <c r="A8115" i="48"/>
  <c r="A8114" i="48"/>
  <c r="A8113" i="48"/>
  <c r="A8112" i="48"/>
  <c r="A8111" i="48"/>
  <c r="A8110" i="48"/>
  <c r="A8109" i="48"/>
  <c r="A8108" i="48"/>
  <c r="A8107" i="48"/>
  <c r="A8106" i="48"/>
  <c r="A8105" i="48"/>
  <c r="A8104" i="48"/>
  <c r="A8103" i="48"/>
  <c r="A8102" i="48"/>
  <c r="A8101" i="48"/>
  <c r="A8100" i="48"/>
  <c r="A8099" i="48"/>
  <c r="A8098" i="48"/>
  <c r="A8097" i="48"/>
  <c r="A8096" i="48"/>
  <c r="A8095" i="48"/>
  <c r="A8094" i="48"/>
  <c r="A8093" i="48"/>
  <c r="A8092" i="48"/>
  <c r="A8091" i="48"/>
  <c r="A8090" i="48"/>
  <c r="A8089" i="48"/>
  <c r="A8088" i="48"/>
  <c r="A8087" i="48"/>
  <c r="A8086" i="48"/>
  <c r="A8085" i="48"/>
  <c r="A8084" i="48"/>
  <c r="A8083" i="48"/>
  <c r="A8082" i="48"/>
  <c r="A8081" i="48"/>
  <c r="A8080" i="48"/>
  <c r="A8079" i="48"/>
  <c r="A8078" i="48"/>
  <c r="A8077" i="48"/>
  <c r="A8076" i="48"/>
  <c r="A8075" i="48"/>
  <c r="A8074" i="48"/>
  <c r="A8073" i="48"/>
  <c r="A8072" i="48"/>
  <c r="A8071" i="48"/>
  <c r="A8070" i="48"/>
  <c r="A8069" i="48"/>
  <c r="A8068" i="48"/>
  <c r="A8067" i="48"/>
  <c r="A8066" i="48"/>
  <c r="A8065" i="48"/>
  <c r="A8064" i="48"/>
  <c r="A8063" i="48"/>
  <c r="A8062" i="48"/>
  <c r="A8061" i="48"/>
  <c r="A8060" i="48"/>
  <c r="A8059" i="48"/>
  <c r="A8058" i="48"/>
  <c r="A8057" i="48"/>
  <c r="A8056" i="48"/>
  <c r="A8055" i="48"/>
  <c r="A8054" i="48"/>
  <c r="A8053" i="48"/>
  <c r="A8052" i="48"/>
  <c r="A8051" i="48"/>
  <c r="A8050" i="48"/>
  <c r="A8049" i="48"/>
  <c r="A8048" i="48"/>
  <c r="A8047" i="48"/>
  <c r="A8046" i="48"/>
  <c r="A8045" i="48"/>
  <c r="A8044" i="48"/>
  <c r="A8043" i="48"/>
  <c r="A8042" i="48"/>
  <c r="A8041" i="48"/>
  <c r="A8040" i="48"/>
  <c r="A8039" i="48"/>
  <c r="A8038" i="48"/>
  <c r="A8037" i="48"/>
  <c r="A8036" i="48"/>
  <c r="A8035" i="48"/>
  <c r="A8034" i="48"/>
  <c r="A8033" i="48"/>
  <c r="A8032" i="48"/>
  <c r="A8031" i="48"/>
  <c r="A8030" i="48"/>
  <c r="A8029" i="48"/>
  <c r="A8028" i="48"/>
  <c r="A8027" i="48"/>
  <c r="A8026" i="48"/>
  <c r="A8025" i="48"/>
  <c r="A8024" i="48"/>
  <c r="A8023" i="48"/>
  <c r="A8022" i="48"/>
  <c r="A8021" i="48"/>
  <c r="A8020" i="48"/>
  <c r="A8019" i="48"/>
  <c r="A8018" i="48"/>
  <c r="A8017" i="48"/>
  <c r="A8016" i="48"/>
  <c r="A8015" i="48"/>
  <c r="A8014" i="48"/>
  <c r="A8013" i="48"/>
  <c r="A8012" i="48"/>
  <c r="A8011" i="48"/>
  <c r="A8010" i="48"/>
  <c r="A8009" i="48"/>
  <c r="A8008" i="48"/>
  <c r="A8007" i="48"/>
  <c r="A8006" i="48"/>
  <c r="A8005" i="48"/>
  <c r="A8004" i="48"/>
  <c r="A8003" i="48"/>
  <c r="A8002" i="48"/>
  <c r="A8001" i="48"/>
  <c r="A8000" i="48"/>
  <c r="A7999" i="48"/>
  <c r="A7998" i="48"/>
  <c r="A7997" i="48"/>
  <c r="A7996" i="48"/>
  <c r="A7995" i="48"/>
  <c r="A7994" i="48"/>
  <c r="A7993" i="48"/>
  <c r="A7992" i="48"/>
  <c r="A7991" i="48"/>
  <c r="A7990" i="48"/>
  <c r="A7989" i="48"/>
  <c r="A7988" i="48"/>
  <c r="A7987" i="48"/>
  <c r="A7986" i="48"/>
  <c r="A7985" i="48"/>
  <c r="A7984" i="48"/>
  <c r="A7983" i="48"/>
  <c r="A7982" i="48"/>
  <c r="A7981" i="48"/>
  <c r="A7980" i="48"/>
  <c r="A7979" i="48"/>
  <c r="A7978" i="48"/>
  <c r="A7977" i="48"/>
  <c r="A7976" i="48"/>
  <c r="A7975" i="48"/>
  <c r="A7974" i="48"/>
  <c r="A7973" i="48"/>
  <c r="A7972" i="48"/>
  <c r="A7971" i="48"/>
  <c r="A7970" i="48"/>
  <c r="A7969" i="48"/>
  <c r="A7968" i="48"/>
  <c r="A7967" i="48"/>
  <c r="A7966" i="48"/>
  <c r="A7965" i="48"/>
  <c r="A7964" i="48"/>
  <c r="A7963" i="48"/>
  <c r="A7962" i="48"/>
  <c r="A7961" i="48"/>
  <c r="A7960" i="48"/>
  <c r="A7959" i="48"/>
  <c r="A7958" i="48"/>
  <c r="A7957" i="48"/>
  <c r="A7956" i="48"/>
  <c r="A7955" i="48"/>
  <c r="A7954" i="48"/>
  <c r="A7953" i="48"/>
  <c r="A7952" i="48"/>
  <c r="A7951" i="48"/>
  <c r="A7950" i="48"/>
  <c r="A7949" i="48"/>
  <c r="A7948" i="48"/>
  <c r="A7947" i="48"/>
  <c r="A7946" i="48"/>
  <c r="A7945" i="48"/>
  <c r="A7944" i="48"/>
  <c r="A7943" i="48"/>
  <c r="A7942" i="48"/>
  <c r="A7941" i="48"/>
  <c r="A7940" i="48"/>
  <c r="A7939" i="48"/>
  <c r="A7938" i="48"/>
  <c r="A7937" i="48"/>
  <c r="A7936" i="48"/>
  <c r="A7935" i="48"/>
  <c r="A7934" i="48"/>
  <c r="A7933" i="48"/>
  <c r="A7932" i="48"/>
  <c r="A7931" i="48"/>
  <c r="A7930" i="48"/>
  <c r="A7929" i="48"/>
  <c r="A7928" i="48"/>
  <c r="A7927" i="48"/>
  <c r="A7926" i="48"/>
  <c r="A7925" i="48"/>
  <c r="A7924" i="48"/>
  <c r="A7923" i="48"/>
  <c r="A7922" i="48"/>
  <c r="A7921" i="48"/>
  <c r="A7920" i="48"/>
  <c r="A7919" i="48"/>
  <c r="A7918" i="48"/>
  <c r="A7917" i="48"/>
  <c r="A7916" i="48"/>
  <c r="A7915" i="48"/>
  <c r="A7914" i="48"/>
  <c r="A7913" i="48"/>
  <c r="A7912" i="48"/>
  <c r="A7911" i="48"/>
  <c r="A7910" i="48"/>
  <c r="A7909" i="48"/>
  <c r="A7908" i="48"/>
  <c r="A7907" i="48"/>
  <c r="A7906" i="48"/>
  <c r="A7905" i="48"/>
  <c r="A7904" i="48"/>
  <c r="A7903" i="48"/>
  <c r="A3997" i="49"/>
  <c r="C3997" i="49" s="1"/>
  <c r="A7902" i="48"/>
  <c r="A7901" i="48"/>
  <c r="A7900" i="48"/>
  <c r="A7899" i="48"/>
  <c r="A7898" i="48"/>
  <c r="A7897" i="48"/>
  <c r="A7896" i="48"/>
  <c r="A7895" i="48"/>
  <c r="A7894" i="48"/>
  <c r="A7893" i="48"/>
  <c r="A7892" i="48"/>
  <c r="A7891" i="48"/>
  <c r="A7890" i="48"/>
  <c r="A7889" i="48"/>
  <c r="A7888" i="48"/>
  <c r="A7887" i="48"/>
  <c r="A7886" i="48"/>
  <c r="A7885" i="48"/>
  <c r="A7884" i="48"/>
  <c r="A7883" i="48"/>
  <c r="A7882" i="48"/>
  <c r="A7881" i="48"/>
  <c r="A7880" i="48"/>
  <c r="A7879" i="48"/>
  <c r="A7878" i="48"/>
  <c r="A7877" i="48"/>
  <c r="A7876" i="48"/>
  <c r="A7875" i="48"/>
  <c r="A7874" i="48"/>
  <c r="A7873" i="48"/>
  <c r="A7872" i="48"/>
  <c r="A7871" i="48"/>
  <c r="A7870" i="48"/>
  <c r="A7869" i="48"/>
  <c r="A7868" i="48"/>
  <c r="A7867" i="48"/>
  <c r="A7866" i="48"/>
  <c r="A7865" i="48"/>
  <c r="A7864" i="48"/>
  <c r="A7863" i="48"/>
  <c r="A7862" i="48"/>
  <c r="A7861" i="48"/>
  <c r="A7860" i="48"/>
  <c r="A7859" i="48"/>
  <c r="A7858" i="48"/>
  <c r="A7857" i="48"/>
  <c r="A7856" i="48"/>
  <c r="A7855" i="48"/>
  <c r="A7854" i="48"/>
  <c r="A7853" i="48"/>
  <c r="A7852" i="48"/>
  <c r="A7851" i="48"/>
  <c r="A7850" i="48"/>
  <c r="A7849" i="48"/>
  <c r="A7848" i="48"/>
  <c r="A7847" i="48"/>
  <c r="A7846" i="48"/>
  <c r="A7845" i="48"/>
  <c r="A7844" i="48"/>
  <c r="A7843" i="48"/>
  <c r="A7842" i="48"/>
  <c r="A7841" i="48"/>
  <c r="A7840" i="48"/>
  <c r="A7839" i="48"/>
  <c r="A7838" i="48"/>
  <c r="A7837" i="48"/>
  <c r="A7836" i="48"/>
  <c r="A7835" i="48"/>
  <c r="A7834" i="48"/>
  <c r="A7833" i="48"/>
  <c r="A7832" i="48"/>
  <c r="A7831" i="48"/>
  <c r="A7830" i="48"/>
  <c r="A7829" i="48"/>
  <c r="A7828" i="48"/>
  <c r="A7827" i="48"/>
  <c r="A7826" i="48"/>
  <c r="A7825" i="48"/>
  <c r="A7824" i="48"/>
  <c r="A7823" i="48"/>
  <c r="A7822" i="48"/>
  <c r="A7821" i="48"/>
  <c r="A7820" i="48"/>
  <c r="A7819" i="48"/>
  <c r="A7818" i="48"/>
  <c r="A7817" i="48"/>
  <c r="A7816" i="48"/>
  <c r="A7815" i="48"/>
  <c r="A7814" i="48"/>
  <c r="A7813" i="48"/>
  <c r="A7812" i="48"/>
  <c r="A7811" i="48"/>
  <c r="A7810" i="48"/>
  <c r="A7809" i="48"/>
  <c r="A7808" i="48"/>
  <c r="A7807" i="48"/>
  <c r="A7806" i="48"/>
  <c r="A7805" i="48"/>
  <c r="A3958" i="49"/>
  <c r="C3958" i="49" s="1"/>
  <c r="A7804" i="48"/>
  <c r="A7803" i="48"/>
  <c r="A7802" i="48"/>
  <c r="A7801" i="48"/>
  <c r="A7800" i="48"/>
  <c r="A7799" i="48"/>
  <c r="A7798" i="48"/>
  <c r="A7797" i="48"/>
  <c r="A7796" i="48"/>
  <c r="A7795" i="48"/>
  <c r="A7794" i="48"/>
  <c r="A7793" i="48"/>
  <c r="A7792" i="48"/>
  <c r="A7791" i="48"/>
  <c r="A7790" i="48"/>
  <c r="A7789" i="48"/>
  <c r="A7788" i="48"/>
  <c r="A7787" i="48"/>
  <c r="A7786" i="48"/>
  <c r="A7785" i="48"/>
  <c r="A7784" i="48"/>
  <c r="A7783" i="48"/>
  <c r="A7782" i="48"/>
  <c r="A7781" i="48"/>
  <c r="A7780" i="48"/>
  <c r="A7779" i="48"/>
  <c r="A7778" i="48"/>
  <c r="A7777" i="48"/>
  <c r="A7776" i="48"/>
  <c r="A7775" i="48"/>
  <c r="A7774" i="48"/>
  <c r="A7773" i="48"/>
  <c r="A7772" i="48"/>
  <c r="A7771" i="48"/>
  <c r="A7770" i="48"/>
  <c r="A7769" i="48"/>
  <c r="A7768" i="48"/>
  <c r="A7767" i="48"/>
  <c r="A7766" i="48"/>
  <c r="A7765" i="48"/>
  <c r="A7764" i="48"/>
  <c r="A7763" i="48"/>
  <c r="A7762" i="48"/>
  <c r="A7761" i="48"/>
  <c r="A7760" i="48"/>
  <c r="A7759" i="48"/>
  <c r="A7758" i="48"/>
  <c r="A7757" i="48"/>
  <c r="A7756" i="48"/>
  <c r="A7755" i="48"/>
  <c r="A7754" i="48"/>
  <c r="A7753" i="48"/>
  <c r="A7752" i="48"/>
  <c r="A7751" i="48"/>
  <c r="A7750" i="48"/>
  <c r="A7749" i="48"/>
  <c r="A7748" i="48"/>
  <c r="A7747" i="48"/>
  <c r="A7746" i="48"/>
  <c r="A7745" i="48"/>
  <c r="A7744" i="48"/>
  <c r="A7743" i="48"/>
  <c r="A7742" i="48"/>
  <c r="A7741" i="48"/>
  <c r="A7740" i="48"/>
  <c r="A7739" i="48"/>
  <c r="A7738" i="48"/>
  <c r="A7737" i="48"/>
  <c r="A7736" i="48"/>
  <c r="A7735" i="48"/>
  <c r="A7734" i="48"/>
  <c r="A7733" i="48"/>
  <c r="A7732" i="48"/>
  <c r="A7731" i="48"/>
  <c r="A7730" i="48"/>
  <c r="A7729" i="48"/>
  <c r="A7728" i="48"/>
  <c r="A7727" i="48"/>
  <c r="A7726" i="48"/>
  <c r="A7725" i="48"/>
  <c r="A7724" i="48"/>
  <c r="A7723" i="48"/>
  <c r="A7722" i="48"/>
  <c r="A7721" i="48"/>
  <c r="A7720" i="48"/>
  <c r="A7719" i="48"/>
  <c r="A7718" i="48"/>
  <c r="A7717" i="48"/>
  <c r="A7716" i="48"/>
  <c r="A7715" i="48"/>
  <c r="A7714" i="48"/>
  <c r="A7713" i="48"/>
  <c r="A7712" i="48"/>
  <c r="A7711" i="48"/>
  <c r="A7710" i="48"/>
  <c r="A7709" i="48"/>
  <c r="A7708" i="48"/>
  <c r="A7707" i="48"/>
  <c r="A7706" i="48"/>
  <c r="A7705" i="48"/>
  <c r="A7704" i="48"/>
  <c r="A7703" i="48"/>
  <c r="A7702" i="48"/>
  <c r="A7701" i="48"/>
  <c r="A7700" i="48"/>
  <c r="A7699" i="48"/>
  <c r="A7698" i="48"/>
  <c r="A7697" i="48"/>
  <c r="A3896" i="49"/>
  <c r="C3896" i="49" s="1"/>
  <c r="A7696" i="48"/>
  <c r="A7695" i="48"/>
  <c r="A7694" i="48"/>
  <c r="A7693" i="48"/>
  <c r="A3894" i="49"/>
  <c r="C3894" i="49" s="1"/>
  <c r="A7692" i="48"/>
  <c r="A7691" i="48"/>
  <c r="A7690" i="48"/>
  <c r="A7689" i="48"/>
  <c r="A7688" i="48"/>
  <c r="A7687" i="48"/>
  <c r="A7686" i="48"/>
  <c r="A7685" i="48"/>
  <c r="A7684" i="48"/>
  <c r="A7683" i="48"/>
  <c r="A7682" i="48"/>
  <c r="A7681" i="48"/>
  <c r="A7680" i="48"/>
  <c r="A7679" i="48"/>
  <c r="A7678" i="48"/>
  <c r="A7677" i="48"/>
  <c r="A7676" i="48"/>
  <c r="A7675" i="48"/>
  <c r="A7674" i="48"/>
  <c r="A7673" i="48"/>
  <c r="A7672" i="48"/>
  <c r="A7671" i="48"/>
  <c r="A7670" i="48"/>
  <c r="A7669" i="48"/>
  <c r="A7668" i="48"/>
  <c r="A7667" i="48"/>
  <c r="A7666" i="48"/>
  <c r="A7665" i="48"/>
  <c r="A7664" i="48"/>
  <c r="A7663" i="48"/>
  <c r="A7662" i="48"/>
  <c r="A7661" i="48"/>
  <c r="A7660" i="48"/>
  <c r="A7659" i="48"/>
  <c r="A7658" i="48"/>
  <c r="A7657" i="48"/>
  <c r="A7656" i="48"/>
  <c r="A7655" i="48"/>
  <c r="A7654" i="48"/>
  <c r="A7653" i="48"/>
  <c r="A7652" i="48"/>
  <c r="A7651" i="48"/>
  <c r="A7650" i="48"/>
  <c r="A7649" i="48"/>
  <c r="A7648" i="48"/>
  <c r="A7647" i="48"/>
  <c r="A7646" i="48"/>
  <c r="A7645" i="48"/>
  <c r="A7644" i="48"/>
  <c r="A7643" i="48"/>
  <c r="A7642" i="48"/>
  <c r="A7641" i="48"/>
  <c r="A7640" i="48"/>
  <c r="A7639" i="48"/>
  <c r="A7638" i="48"/>
  <c r="A7637" i="48"/>
  <c r="A7636" i="48"/>
  <c r="A7635" i="48"/>
  <c r="A7634" i="48"/>
  <c r="A7633" i="48"/>
  <c r="A7632" i="48"/>
  <c r="A7631" i="48"/>
  <c r="A7630" i="48"/>
  <c r="A7629" i="48"/>
  <c r="A7628" i="48"/>
  <c r="A7627" i="48"/>
  <c r="A7626" i="48"/>
  <c r="A7625" i="48"/>
  <c r="A7624" i="48"/>
  <c r="A7623" i="48"/>
  <c r="A7622" i="48"/>
  <c r="A7621" i="48"/>
  <c r="A7620" i="48"/>
  <c r="A7619" i="48"/>
  <c r="A7618" i="48"/>
  <c r="A7617" i="48"/>
  <c r="A7616" i="48"/>
  <c r="A7615" i="48"/>
  <c r="A7614" i="48"/>
  <c r="A7613" i="48"/>
  <c r="A7612" i="48"/>
  <c r="A7611" i="48"/>
  <c r="A7610" i="48"/>
  <c r="A7609" i="48"/>
  <c r="A7608" i="48"/>
  <c r="A7607" i="48"/>
  <c r="A7606" i="48"/>
  <c r="A7605" i="48"/>
  <c r="A7604" i="48"/>
  <c r="A7603" i="48"/>
  <c r="A7602" i="48"/>
  <c r="A7601" i="48"/>
  <c r="A7600" i="48"/>
  <c r="A7599" i="48"/>
  <c r="A7598" i="48"/>
  <c r="A7597" i="48"/>
  <c r="A7596" i="48"/>
  <c r="A7595" i="48"/>
  <c r="A7594" i="48"/>
  <c r="A7593" i="48"/>
  <c r="A7592" i="48"/>
  <c r="A7591" i="48"/>
  <c r="A7590" i="48"/>
  <c r="A7589" i="48"/>
  <c r="A7588" i="48"/>
  <c r="A7587" i="48"/>
  <c r="A7586" i="48"/>
  <c r="A7585" i="48"/>
  <c r="A7584" i="48"/>
  <c r="A7583" i="48"/>
  <c r="A7582" i="48"/>
  <c r="A7581" i="48"/>
  <c r="A7580" i="48"/>
  <c r="A7579" i="48"/>
  <c r="A7578" i="48"/>
  <c r="A7577" i="48"/>
  <c r="A7576" i="48"/>
  <c r="A7575" i="48"/>
  <c r="A7574" i="48"/>
  <c r="A7573" i="48"/>
  <c r="A7572" i="48"/>
  <c r="A7571" i="48"/>
  <c r="A7570" i="48"/>
  <c r="A7569" i="48"/>
  <c r="A7568" i="48"/>
  <c r="A7567" i="48"/>
  <c r="A7566" i="48"/>
  <c r="A7565" i="48"/>
  <c r="A7564" i="48"/>
  <c r="A7563" i="48"/>
  <c r="A7562" i="48"/>
  <c r="A7561" i="48"/>
  <c r="A7560" i="48"/>
  <c r="A3835" i="49"/>
  <c r="C3835" i="49" s="1"/>
  <c r="A7559" i="48"/>
  <c r="A7558" i="48"/>
  <c r="A7557" i="48"/>
  <c r="A7556" i="48"/>
  <c r="A7555" i="48"/>
  <c r="A7554" i="48"/>
  <c r="A7553" i="48"/>
  <c r="A7552" i="48"/>
  <c r="A7551" i="48"/>
  <c r="A7550" i="48"/>
  <c r="A7549" i="48"/>
  <c r="A7548" i="48"/>
  <c r="A7547" i="48"/>
  <c r="A7546" i="48"/>
  <c r="A7545" i="48"/>
  <c r="A7544" i="48"/>
  <c r="A7543" i="48"/>
  <c r="A7542" i="48"/>
  <c r="A7541" i="48"/>
  <c r="A7540" i="48"/>
  <c r="A7539" i="48"/>
  <c r="A7538" i="48"/>
  <c r="A7537" i="48"/>
  <c r="A7536" i="48"/>
  <c r="A7535" i="48"/>
  <c r="A7534" i="48"/>
  <c r="A7533" i="48"/>
  <c r="A7532" i="48"/>
  <c r="A7531" i="48"/>
  <c r="A7530" i="48"/>
  <c r="A7529" i="48"/>
  <c r="A7528" i="48"/>
  <c r="A7527" i="48"/>
  <c r="A7526" i="48"/>
  <c r="A7525" i="48"/>
  <c r="A7524" i="48"/>
  <c r="A7523" i="48"/>
  <c r="A7522" i="48"/>
  <c r="A7521" i="48"/>
  <c r="A7520" i="48"/>
  <c r="A7519" i="48"/>
  <c r="A7518" i="48"/>
  <c r="A7517" i="48"/>
  <c r="A7516" i="48"/>
  <c r="A7515" i="48"/>
  <c r="A7514" i="48"/>
  <c r="A7513" i="48"/>
  <c r="A7512" i="48"/>
  <c r="A7511" i="48"/>
  <c r="A7510" i="48"/>
  <c r="A7509" i="48"/>
  <c r="A7508" i="48"/>
  <c r="A7507" i="48"/>
  <c r="A7506" i="48"/>
  <c r="A7505" i="48"/>
  <c r="A7504" i="48"/>
  <c r="A7503" i="48"/>
  <c r="A7502" i="48"/>
  <c r="A7501" i="48"/>
  <c r="A7500" i="48"/>
  <c r="A7499" i="48"/>
  <c r="A7498" i="48"/>
  <c r="A7497" i="48"/>
  <c r="A7496" i="48"/>
  <c r="A7495" i="48"/>
  <c r="A7494" i="48"/>
  <c r="A7493" i="48"/>
  <c r="A7492" i="48"/>
  <c r="A7491" i="48"/>
  <c r="A7490" i="48"/>
  <c r="A7489" i="48"/>
  <c r="A7488" i="48"/>
  <c r="A7487" i="48"/>
  <c r="A3787" i="49"/>
  <c r="C3787" i="49" s="1"/>
  <c r="A7486" i="48"/>
  <c r="A7485" i="48"/>
  <c r="A7484" i="48"/>
  <c r="A7483" i="48"/>
  <c r="A7482" i="48"/>
  <c r="A7481" i="48"/>
  <c r="A7480" i="48"/>
  <c r="A7479" i="48"/>
  <c r="A7478" i="48"/>
  <c r="A7477" i="48"/>
  <c r="A7476" i="48"/>
  <c r="A7475" i="48"/>
  <c r="A7474" i="48"/>
  <c r="A7473" i="48"/>
  <c r="A7472" i="48"/>
  <c r="A7471" i="48"/>
  <c r="A7470" i="48"/>
  <c r="A7469" i="48"/>
  <c r="A7468" i="48"/>
  <c r="A7467" i="48"/>
  <c r="A7466" i="48"/>
  <c r="A7465" i="48"/>
  <c r="A7464" i="48"/>
  <c r="A7463" i="48"/>
  <c r="A7462" i="48"/>
  <c r="A7461" i="48"/>
  <c r="A7460" i="48"/>
  <c r="A7459" i="48"/>
  <c r="A7458" i="48"/>
  <c r="A7457" i="48"/>
  <c r="A7456" i="48"/>
  <c r="A7455" i="48"/>
  <c r="A7454" i="48"/>
  <c r="A7453" i="48"/>
  <c r="A7452" i="48"/>
  <c r="A7451" i="48"/>
  <c r="A7450" i="48"/>
  <c r="A7449" i="48"/>
  <c r="A7448" i="48"/>
  <c r="A7447" i="48"/>
  <c r="A7446" i="48"/>
  <c r="A7445" i="48"/>
  <c r="A7444" i="48"/>
  <c r="A7443" i="48"/>
  <c r="A7442" i="48"/>
  <c r="A7441" i="48"/>
  <c r="A7440" i="48"/>
  <c r="A7439" i="48"/>
  <c r="A7438" i="48"/>
  <c r="A7437" i="48"/>
  <c r="A7436" i="48"/>
  <c r="A7435" i="48"/>
  <c r="A7434" i="48"/>
  <c r="A7433" i="48"/>
  <c r="A7432" i="48"/>
  <c r="A7431" i="48"/>
  <c r="A7430" i="48"/>
  <c r="A7429" i="48"/>
  <c r="A7428" i="48"/>
  <c r="A7427" i="48"/>
  <c r="A7426" i="48"/>
  <c r="A7425" i="48"/>
  <c r="A7424" i="48"/>
  <c r="A7423" i="48"/>
  <c r="A7422" i="48"/>
  <c r="A7421" i="48"/>
  <c r="A7420" i="48"/>
  <c r="A7419" i="48"/>
  <c r="A7418" i="48"/>
  <c r="A7417" i="48"/>
  <c r="A7416" i="48"/>
  <c r="A7415" i="48"/>
  <c r="A7414" i="48"/>
  <c r="A7413" i="48"/>
  <c r="A7412" i="48"/>
  <c r="A7411" i="48"/>
  <c r="A7410" i="48"/>
  <c r="A7409" i="48"/>
  <c r="A7408" i="48"/>
  <c r="A7407" i="48"/>
  <c r="A7406" i="48"/>
  <c r="A7405" i="48"/>
  <c r="A7404" i="48"/>
  <c r="A7403" i="48"/>
  <c r="A7402" i="48"/>
  <c r="A7401" i="48"/>
  <c r="A7400" i="48"/>
  <c r="A7399" i="48"/>
  <c r="A7398" i="48"/>
  <c r="A7397" i="48"/>
  <c r="A7396" i="48"/>
  <c r="A7395" i="48"/>
  <c r="A7394" i="48"/>
  <c r="A7393" i="48"/>
  <c r="A7392" i="48"/>
  <c r="A7391" i="48"/>
  <c r="A7390" i="48"/>
  <c r="A7389" i="48"/>
  <c r="A7388" i="48"/>
  <c r="A7387" i="48"/>
  <c r="A7386" i="48"/>
  <c r="A7385" i="48"/>
  <c r="A7384" i="48"/>
  <c r="A7383" i="48"/>
  <c r="A7382" i="48"/>
  <c r="A7381" i="48"/>
  <c r="A7380" i="48"/>
  <c r="A7379" i="48"/>
  <c r="A7378" i="48"/>
  <c r="A7377" i="48"/>
  <c r="A7376" i="48"/>
  <c r="A7375" i="48"/>
  <c r="A7374" i="48"/>
  <c r="A7373" i="48"/>
  <c r="A7372" i="48"/>
  <c r="A7371" i="48"/>
  <c r="A7370" i="48"/>
  <c r="A7369" i="48"/>
  <c r="A7368" i="48"/>
  <c r="A7367" i="48"/>
  <c r="A7366" i="48"/>
  <c r="A7365" i="48"/>
  <c r="A7364" i="48"/>
  <c r="A7363" i="48"/>
  <c r="A7362" i="48"/>
  <c r="A7361" i="48"/>
  <c r="A7360" i="48"/>
  <c r="A7359" i="48"/>
  <c r="A7358" i="48"/>
  <c r="A7357" i="48"/>
  <c r="A7356" i="48"/>
  <c r="A7355" i="48"/>
  <c r="A7354" i="48"/>
  <c r="A7353" i="48"/>
  <c r="A7352" i="48"/>
  <c r="A7351" i="48"/>
  <c r="A7350" i="48"/>
  <c r="A7349" i="48"/>
  <c r="A7348" i="48"/>
  <c r="A7347" i="48"/>
  <c r="A7346" i="48"/>
  <c r="A7345" i="48"/>
  <c r="A7344" i="48"/>
  <c r="A7343" i="48"/>
  <c r="A7342" i="48"/>
  <c r="A7341" i="48"/>
  <c r="A7340" i="48"/>
  <c r="A7339" i="48"/>
  <c r="A7338" i="48"/>
  <c r="A7337" i="48"/>
  <c r="A7336" i="48"/>
  <c r="A7335" i="48"/>
  <c r="A7334" i="48"/>
  <c r="A7333" i="48"/>
  <c r="A7332" i="48"/>
  <c r="A7331" i="48"/>
  <c r="A7330" i="48"/>
  <c r="A7329" i="48"/>
  <c r="A7328" i="48"/>
  <c r="A7327" i="48"/>
  <c r="A7326" i="48"/>
  <c r="A7325" i="48"/>
  <c r="A7324" i="48"/>
  <c r="A7323" i="48"/>
  <c r="A7322" i="48"/>
  <c r="A7321" i="48"/>
  <c r="A7320" i="48"/>
  <c r="A7319" i="48"/>
  <c r="A7318" i="48"/>
  <c r="A7317" i="48"/>
  <c r="A7316" i="48"/>
  <c r="A7315" i="48"/>
  <c r="A7314" i="48"/>
  <c r="A7313" i="48"/>
  <c r="A7312" i="48"/>
  <c r="A7311" i="48"/>
  <c r="A7310" i="48"/>
  <c r="A7309" i="48"/>
  <c r="A7308" i="48"/>
  <c r="A7307" i="48"/>
  <c r="A7306" i="48"/>
  <c r="A7305" i="48"/>
  <c r="A7304" i="48"/>
  <c r="A7303" i="48"/>
  <c r="A7302" i="48"/>
  <c r="A7301" i="48"/>
  <c r="A7300" i="48"/>
  <c r="A7299" i="48"/>
  <c r="A7298" i="48"/>
  <c r="A7297" i="48"/>
  <c r="A7296" i="48"/>
  <c r="A7295" i="48"/>
  <c r="A7294" i="48"/>
  <c r="A7293" i="48"/>
  <c r="A7292" i="48"/>
  <c r="A7291" i="48"/>
  <c r="A7290" i="48"/>
  <c r="A7289" i="48"/>
  <c r="A7288" i="48"/>
  <c r="A7287" i="48"/>
  <c r="A7286" i="48"/>
  <c r="A7285" i="48"/>
  <c r="A7284" i="48"/>
  <c r="A7283" i="48"/>
  <c r="A7282" i="48"/>
  <c r="A7281" i="48"/>
  <c r="A7280" i="48"/>
  <c r="A7279" i="48"/>
  <c r="A7278" i="48"/>
  <c r="A7277" i="48"/>
  <c r="A7276" i="48"/>
  <c r="A7275" i="48"/>
  <c r="A7274" i="48"/>
  <c r="A7273" i="48"/>
  <c r="A7272" i="48"/>
  <c r="A7271" i="48"/>
  <c r="A7270" i="48"/>
  <c r="A7269" i="48"/>
  <c r="A7268" i="48"/>
  <c r="A7267" i="48"/>
  <c r="A7266" i="48"/>
  <c r="A3660" i="49"/>
  <c r="C3660" i="49" s="1"/>
  <c r="A7265" i="48"/>
  <c r="A3659" i="49"/>
  <c r="C3659" i="49" s="1"/>
  <c r="A7264" i="48"/>
  <c r="A7263" i="48"/>
  <c r="A7262" i="48"/>
  <c r="A7261" i="48"/>
  <c r="A7260" i="48"/>
  <c r="A7259" i="48"/>
  <c r="A7258" i="48"/>
  <c r="A7257" i="48"/>
  <c r="A7256" i="48"/>
  <c r="A7255" i="48"/>
  <c r="A7254" i="48"/>
  <c r="A7253" i="48"/>
  <c r="A7252" i="48"/>
  <c r="A3652" i="49"/>
  <c r="C3652" i="49" s="1"/>
  <c r="A7251" i="48"/>
  <c r="A7250" i="48"/>
  <c r="A7249" i="48"/>
  <c r="A7248" i="48"/>
  <c r="A7247" i="48"/>
  <c r="A7246" i="48"/>
  <c r="A7245" i="48"/>
  <c r="A7244" i="48"/>
  <c r="A7243" i="48"/>
  <c r="A7242" i="48"/>
  <c r="A7241" i="48"/>
  <c r="A7240" i="48"/>
  <c r="A7239" i="48"/>
  <c r="A7238" i="48"/>
  <c r="A7237" i="48"/>
  <c r="A7236" i="48"/>
  <c r="A7235" i="48"/>
  <c r="A7234" i="48"/>
  <c r="A7233" i="48"/>
  <c r="A7232" i="48"/>
  <c r="A7231" i="48"/>
  <c r="A7230" i="48"/>
  <c r="A7229" i="48"/>
  <c r="A7228" i="48"/>
  <c r="A7227" i="48"/>
  <c r="A7226" i="48"/>
  <c r="A7225" i="48"/>
  <c r="A7224" i="48"/>
  <c r="A7223" i="48"/>
  <c r="A7222" i="48"/>
  <c r="A7221" i="48"/>
  <c r="A7220" i="48"/>
  <c r="A7219" i="48"/>
  <c r="A7218" i="48"/>
  <c r="A7217" i="48"/>
  <c r="A7216" i="48"/>
  <c r="A7215" i="48"/>
  <c r="A3636" i="49"/>
  <c r="C3636" i="49" s="1"/>
  <c r="A7214" i="48"/>
  <c r="A7213" i="48"/>
  <c r="A7212" i="48"/>
  <c r="A7211" i="48"/>
  <c r="A7210" i="48"/>
  <c r="A7209" i="48"/>
  <c r="A7208" i="48"/>
  <c r="A7207" i="48"/>
  <c r="A7206" i="48"/>
  <c r="A7205" i="48"/>
  <c r="A7204" i="48"/>
  <c r="A7203" i="48"/>
  <c r="A7202" i="48"/>
  <c r="A7201" i="48"/>
  <c r="A7200" i="48"/>
  <c r="A7199" i="48"/>
  <c r="A7198" i="48"/>
  <c r="A7197" i="48"/>
  <c r="A7196" i="48"/>
  <c r="A7195" i="48"/>
  <c r="A7194" i="48"/>
  <c r="A7193" i="48"/>
  <c r="A7192" i="48"/>
  <c r="A7191" i="48"/>
  <c r="A7190" i="48"/>
  <c r="A7189" i="48"/>
  <c r="A7188" i="48"/>
  <c r="A7187" i="48"/>
  <c r="A7186" i="48"/>
  <c r="A7185" i="48"/>
  <c r="A7184" i="48"/>
  <c r="A7183" i="48"/>
  <c r="A7182" i="48"/>
  <c r="A7181" i="48"/>
  <c r="A7180" i="48"/>
  <c r="A7179" i="48"/>
  <c r="A7178" i="48"/>
  <c r="A7177" i="48"/>
  <c r="A7176" i="48"/>
  <c r="A7175" i="48"/>
  <c r="A7174" i="48"/>
  <c r="A7173" i="48"/>
  <c r="A7172" i="48"/>
  <c r="A7171" i="48"/>
  <c r="A7170" i="48"/>
  <c r="A7169" i="48"/>
  <c r="A7168" i="48"/>
  <c r="A7167" i="48"/>
  <c r="A7166" i="48"/>
  <c r="A7165" i="48"/>
  <c r="A7164" i="48"/>
  <c r="A7163" i="48"/>
  <c r="A7162" i="48"/>
  <c r="A7161" i="48"/>
  <c r="A7160" i="48"/>
  <c r="A7159" i="48"/>
  <c r="A7158" i="48"/>
  <c r="A7157" i="48"/>
  <c r="A7156" i="48"/>
  <c r="A7155" i="48"/>
  <c r="A7154" i="48"/>
  <c r="A7153" i="48"/>
  <c r="A7152" i="48"/>
  <c r="A7151" i="48"/>
  <c r="A7150" i="48"/>
  <c r="A7149" i="48"/>
  <c r="A7148" i="48"/>
  <c r="A7147" i="48"/>
  <c r="A7146" i="48"/>
  <c r="A7145" i="48"/>
  <c r="A7144" i="48"/>
  <c r="A7143" i="48"/>
  <c r="A7142" i="48"/>
  <c r="A7141" i="48"/>
  <c r="A7140" i="48"/>
  <c r="A7139" i="48"/>
  <c r="A7138" i="48"/>
  <c r="A7137" i="48"/>
  <c r="A7136" i="48"/>
  <c r="A7135" i="48"/>
  <c r="A7134" i="48"/>
  <c r="A7133" i="48"/>
  <c r="A7132" i="48"/>
  <c r="A7131" i="48"/>
  <c r="A7130" i="48"/>
  <c r="A7129" i="48"/>
  <c r="A7128" i="48"/>
  <c r="A7127" i="48"/>
  <c r="A7126" i="48"/>
  <c r="A7125" i="48"/>
  <c r="A7124" i="48"/>
  <c r="A7123" i="48"/>
  <c r="A7122" i="48"/>
  <c r="A7121" i="48"/>
  <c r="A7120" i="48"/>
  <c r="A7119" i="48"/>
  <c r="A7118" i="48"/>
  <c r="A7117" i="48"/>
  <c r="A7116" i="48"/>
  <c r="A7115" i="48"/>
  <c r="A7114" i="48"/>
  <c r="A7113" i="48"/>
  <c r="A7112" i="48"/>
  <c r="A7111" i="48"/>
  <c r="A7110" i="48"/>
  <c r="A7109" i="48"/>
  <c r="A7108" i="48"/>
  <c r="A7107" i="48"/>
  <c r="A7106" i="48"/>
  <c r="A7105" i="48"/>
  <c r="A7104" i="48"/>
  <c r="A7103" i="48"/>
  <c r="A7102" i="48"/>
  <c r="A7101" i="48"/>
  <c r="A7100" i="48"/>
  <c r="A7099" i="48"/>
  <c r="A7098" i="48"/>
  <c r="A7097" i="48"/>
  <c r="A7096" i="48"/>
  <c r="A7095" i="48"/>
  <c r="A7094" i="48"/>
  <c r="A7093" i="48"/>
  <c r="A7092" i="48"/>
  <c r="A7091" i="48"/>
  <c r="A7090" i="48"/>
  <c r="A7089" i="48"/>
  <c r="A7088" i="48"/>
  <c r="A7087" i="48"/>
  <c r="A7086" i="48"/>
  <c r="A7085" i="48"/>
  <c r="A7084" i="48"/>
  <c r="A7083" i="48"/>
  <c r="A7082" i="48"/>
  <c r="A7081" i="48"/>
  <c r="A7080" i="48"/>
  <c r="A7079" i="48"/>
  <c r="A7078" i="48"/>
  <c r="A7077" i="48"/>
  <c r="A7076" i="48"/>
  <c r="A7075" i="48"/>
  <c r="A7074" i="48"/>
  <c r="A7073" i="48"/>
  <c r="A7072" i="48"/>
  <c r="A7071" i="48"/>
  <c r="A7070" i="48"/>
  <c r="A7069" i="48"/>
  <c r="A7068" i="48"/>
  <c r="A7067" i="48"/>
  <c r="A7066" i="48"/>
  <c r="A7065" i="48"/>
  <c r="A7064" i="48"/>
  <c r="A7063" i="48"/>
  <c r="A7062" i="48"/>
  <c r="A7061" i="48"/>
  <c r="A7060" i="48"/>
  <c r="A7059" i="48"/>
  <c r="A7058" i="48"/>
  <c r="A7057" i="48"/>
  <c r="A7056" i="48"/>
  <c r="A7055" i="48"/>
  <c r="A7054" i="48"/>
  <c r="A7053" i="48"/>
  <c r="A7052" i="48"/>
  <c r="A7051" i="48"/>
  <c r="A7050" i="48"/>
  <c r="A7049" i="48"/>
  <c r="A7048" i="48"/>
  <c r="A7047" i="48"/>
  <c r="A7046" i="48"/>
  <c r="A7045" i="48"/>
  <c r="A7044" i="48"/>
  <c r="A7043" i="48"/>
  <c r="A7042" i="48"/>
  <c r="A7041" i="48"/>
  <c r="A7040" i="48"/>
  <c r="A7039" i="48"/>
  <c r="A7038" i="48"/>
  <c r="A7037" i="48"/>
  <c r="A7036" i="48"/>
  <c r="A7035" i="48"/>
  <c r="A7034" i="48"/>
  <c r="A7033" i="48"/>
  <c r="A7032" i="48"/>
  <c r="A7031" i="48"/>
  <c r="A7030" i="48"/>
  <c r="A7029" i="48"/>
  <c r="A7028" i="48"/>
  <c r="A7027" i="48"/>
  <c r="A7026" i="48"/>
  <c r="A7025" i="48"/>
  <c r="A7024" i="48"/>
  <c r="A7023" i="48"/>
  <c r="A7022" i="48"/>
  <c r="A7021" i="48"/>
  <c r="A7020" i="48"/>
  <c r="A7019" i="48"/>
  <c r="A7018" i="48"/>
  <c r="A7017" i="48"/>
  <c r="A7016" i="48"/>
  <c r="A7015" i="48"/>
  <c r="A7014" i="48"/>
  <c r="A7013" i="48"/>
  <c r="A7012" i="48"/>
  <c r="A7011" i="48"/>
  <c r="A7010" i="48"/>
  <c r="A3541" i="49"/>
  <c r="C3541" i="49" s="1"/>
  <c r="A7009" i="48"/>
  <c r="A7008" i="48"/>
  <c r="A7007" i="48"/>
  <c r="A7006" i="48"/>
  <c r="A7005" i="48"/>
  <c r="A7004" i="48"/>
  <c r="A7003" i="48"/>
  <c r="A7002" i="48"/>
  <c r="A7001" i="48"/>
  <c r="A7000" i="48"/>
  <c r="A6999" i="48"/>
  <c r="A6998" i="48"/>
  <c r="A6997" i="48"/>
  <c r="A6996" i="48"/>
  <c r="A6995" i="48"/>
  <c r="A6994" i="48"/>
  <c r="A6993" i="48"/>
  <c r="A6992" i="48"/>
  <c r="A6991" i="48"/>
  <c r="A6990" i="48"/>
  <c r="A6989" i="48"/>
  <c r="A6988" i="48"/>
  <c r="A6987" i="48"/>
  <c r="A6986" i="48"/>
  <c r="A6985" i="48"/>
  <c r="A6984" i="48"/>
  <c r="A6983" i="48"/>
  <c r="A6982" i="48"/>
  <c r="A6981" i="48"/>
  <c r="A6980" i="48"/>
  <c r="A6979" i="48"/>
  <c r="A6978" i="48"/>
  <c r="A6977" i="48"/>
  <c r="A6976" i="48"/>
  <c r="A6975" i="48"/>
  <c r="A6974" i="48"/>
  <c r="A6973" i="48"/>
  <c r="A6972" i="48"/>
  <c r="A6971" i="48"/>
  <c r="A6970" i="48"/>
  <c r="A6969" i="48"/>
  <c r="A6968" i="48"/>
  <c r="A6967" i="48"/>
  <c r="A6966" i="48"/>
  <c r="A6965" i="48"/>
  <c r="A6964" i="48"/>
  <c r="A6963" i="48"/>
  <c r="A6962" i="48"/>
  <c r="A6961" i="48"/>
  <c r="A6960" i="48"/>
  <c r="A6959" i="48"/>
  <c r="A6958" i="48"/>
  <c r="A6957" i="48"/>
  <c r="A6956" i="48"/>
  <c r="A6955" i="48"/>
  <c r="A6954" i="48"/>
  <c r="A6953" i="48"/>
  <c r="A6952" i="48"/>
  <c r="A6951" i="48"/>
  <c r="A6950" i="48"/>
  <c r="A6949" i="48"/>
  <c r="A6948" i="48"/>
  <c r="A6947" i="48"/>
  <c r="A6946" i="48"/>
  <c r="A6945" i="48"/>
  <c r="A6944" i="48"/>
  <c r="A6943" i="48"/>
  <c r="A6942" i="48"/>
  <c r="A6941" i="48"/>
  <c r="A6940" i="48"/>
  <c r="A6939" i="48"/>
  <c r="A6938" i="48"/>
  <c r="A6937" i="48"/>
  <c r="A6936" i="48"/>
  <c r="A6935" i="48"/>
  <c r="A6934" i="48"/>
  <c r="A6933" i="48"/>
  <c r="A6932" i="48"/>
  <c r="A6931" i="48"/>
  <c r="A6930" i="48"/>
  <c r="A6929" i="48"/>
  <c r="A6928" i="48"/>
  <c r="A6927" i="48"/>
  <c r="A6926" i="48"/>
  <c r="A6925" i="48"/>
  <c r="A6924" i="48"/>
  <c r="A6923" i="48"/>
  <c r="A6922" i="48"/>
  <c r="A6921" i="48"/>
  <c r="A6920" i="48"/>
  <c r="A6919" i="48"/>
  <c r="A6918" i="48"/>
  <c r="A6917" i="48"/>
  <c r="A6916" i="48"/>
  <c r="A6915" i="48"/>
  <c r="A6914" i="48"/>
  <c r="A6913" i="48"/>
  <c r="A6912" i="48"/>
  <c r="A6911" i="48"/>
  <c r="A6910" i="48"/>
  <c r="A6909" i="48"/>
  <c r="A6908" i="48"/>
  <c r="A6907" i="48"/>
  <c r="A6906" i="48"/>
  <c r="A6905" i="48"/>
  <c r="A6904" i="48"/>
  <c r="A6903" i="48"/>
  <c r="A6902" i="48"/>
  <c r="A6901" i="48"/>
  <c r="A6900" i="48"/>
  <c r="A6899" i="48"/>
  <c r="A6898" i="48"/>
  <c r="A6897" i="48"/>
  <c r="A6896" i="48"/>
  <c r="A6895" i="48"/>
  <c r="A6894" i="48"/>
  <c r="A6893" i="48"/>
  <c r="A6892" i="48"/>
  <c r="A6891" i="48"/>
  <c r="A6890" i="48"/>
  <c r="A6889" i="48"/>
  <c r="A6888" i="48"/>
  <c r="A6887" i="48"/>
  <c r="A6886" i="48"/>
  <c r="A6885" i="48"/>
  <c r="A6884" i="48"/>
  <c r="A6883" i="48"/>
  <c r="A6882" i="48"/>
  <c r="A6881" i="48"/>
  <c r="A6880" i="48"/>
  <c r="A6879" i="48"/>
  <c r="A6878" i="48"/>
  <c r="A6877" i="48"/>
  <c r="A6876" i="48"/>
  <c r="A6875" i="48"/>
  <c r="A6874" i="48"/>
  <c r="A6873" i="48"/>
  <c r="A6872" i="48"/>
  <c r="A6871" i="48"/>
  <c r="A6870" i="48"/>
  <c r="A6869" i="48"/>
  <c r="A6868" i="48"/>
  <c r="A6867" i="48"/>
  <c r="A6866" i="48"/>
  <c r="A6865" i="48"/>
  <c r="A6864" i="48"/>
  <c r="A3492" i="49"/>
  <c r="C3492" i="49" s="1"/>
  <c r="A6863" i="48"/>
  <c r="A6862" i="48"/>
  <c r="A6861" i="48"/>
  <c r="A6860" i="48"/>
  <c r="A6859" i="48"/>
  <c r="A6858" i="48"/>
  <c r="A6857" i="48"/>
  <c r="A6856" i="48"/>
  <c r="A6855" i="48"/>
  <c r="A6854" i="48"/>
  <c r="A6853" i="48"/>
  <c r="A6852" i="48"/>
  <c r="A6851" i="48"/>
  <c r="A6850" i="48"/>
  <c r="A6849" i="48"/>
  <c r="A6848" i="48"/>
  <c r="A6847" i="48"/>
  <c r="A6846" i="48"/>
  <c r="A6845" i="48"/>
  <c r="A6844" i="48"/>
  <c r="A6843" i="48"/>
  <c r="A6842" i="48"/>
  <c r="A6841" i="48"/>
  <c r="A6840" i="48"/>
  <c r="A6839" i="48"/>
  <c r="A6838" i="48"/>
  <c r="A6837" i="48"/>
  <c r="A6836" i="48"/>
  <c r="A6835" i="48"/>
  <c r="A6834" i="48"/>
  <c r="A6833" i="48"/>
  <c r="A6832" i="48"/>
  <c r="A6831" i="48"/>
  <c r="A6830" i="48"/>
  <c r="A6829" i="48"/>
  <c r="A6828" i="48"/>
  <c r="A6827" i="48"/>
  <c r="A6826" i="48"/>
  <c r="A6825" i="48"/>
  <c r="A6824" i="48"/>
  <c r="A6823" i="48"/>
  <c r="A6822" i="48"/>
  <c r="A6821" i="48"/>
  <c r="A6820" i="48"/>
  <c r="A6819" i="48"/>
  <c r="A6818" i="48"/>
  <c r="A6817" i="48"/>
  <c r="A6816" i="48"/>
  <c r="A6815" i="48"/>
  <c r="A6814" i="48"/>
  <c r="A6813" i="48"/>
  <c r="A6812" i="48"/>
  <c r="A6811" i="48"/>
  <c r="A6810" i="48"/>
  <c r="A6809" i="48"/>
  <c r="A6808" i="48"/>
  <c r="A6807" i="48"/>
  <c r="A6806" i="48"/>
  <c r="A6805" i="48"/>
  <c r="A6804" i="48"/>
  <c r="A6803" i="48"/>
  <c r="A6802" i="48"/>
  <c r="A6801" i="48"/>
  <c r="A6800" i="48"/>
  <c r="A6799" i="48"/>
  <c r="A6798" i="48"/>
  <c r="A6797" i="48"/>
  <c r="A6796" i="48"/>
  <c r="A6795" i="48"/>
  <c r="A6794" i="48"/>
  <c r="A6793" i="48"/>
  <c r="A6792" i="48"/>
  <c r="A6791" i="48"/>
  <c r="A6790" i="48"/>
  <c r="A6789" i="48"/>
  <c r="A6788" i="48"/>
  <c r="A6787" i="48"/>
  <c r="A6786" i="48"/>
  <c r="A6785" i="48"/>
  <c r="A6784" i="48"/>
  <c r="A6783" i="48"/>
  <c r="A6782" i="48"/>
  <c r="A6781" i="48"/>
  <c r="A6780" i="48"/>
  <c r="A6779" i="48"/>
  <c r="A6778" i="48"/>
  <c r="A6777" i="48"/>
  <c r="A6776" i="48"/>
  <c r="A6775" i="48"/>
  <c r="A6774" i="48"/>
  <c r="A6773" i="48"/>
  <c r="A6772" i="48"/>
  <c r="A6771" i="48"/>
  <c r="A6770" i="48"/>
  <c r="A6769" i="48"/>
  <c r="A6768" i="48"/>
  <c r="A6767" i="48"/>
  <c r="A6766" i="48"/>
  <c r="A6765" i="48"/>
  <c r="A6764" i="48"/>
  <c r="A6763" i="48"/>
  <c r="A6762" i="48"/>
  <c r="A6761" i="48"/>
  <c r="A6760" i="48"/>
  <c r="A6759" i="48"/>
  <c r="A6758" i="48"/>
  <c r="A6757" i="48"/>
  <c r="A6756" i="48"/>
  <c r="A6755" i="48"/>
  <c r="A6754" i="48"/>
  <c r="A6753" i="48"/>
  <c r="A6752" i="48"/>
  <c r="A6751" i="48"/>
  <c r="A6750" i="48"/>
  <c r="A6749" i="48"/>
  <c r="A6748" i="48"/>
  <c r="A6747" i="48"/>
  <c r="A6746" i="48"/>
  <c r="A6745" i="48"/>
  <c r="A6744" i="48"/>
  <c r="A6743" i="48"/>
  <c r="A6742" i="48"/>
  <c r="A6741" i="48"/>
  <c r="A6740" i="48"/>
  <c r="A6739" i="48"/>
  <c r="A6738" i="48"/>
  <c r="A6737" i="48"/>
  <c r="A6736" i="48"/>
  <c r="A6735" i="48"/>
  <c r="A6734" i="48"/>
  <c r="A6733" i="48"/>
  <c r="A6732" i="48"/>
  <c r="A6731" i="48"/>
  <c r="A6730" i="48"/>
  <c r="A6729" i="48"/>
  <c r="A6728" i="48"/>
  <c r="A6727" i="48"/>
  <c r="A6726" i="48"/>
  <c r="A6725" i="48"/>
  <c r="A6724" i="48"/>
  <c r="A6723" i="48"/>
  <c r="A6722" i="48"/>
  <c r="A6721" i="48"/>
  <c r="A6720" i="48"/>
  <c r="A6719" i="48"/>
  <c r="A6718" i="48"/>
  <c r="A6717" i="48"/>
  <c r="A6716" i="48"/>
  <c r="A6715" i="48"/>
  <c r="A6714" i="48"/>
  <c r="A6713" i="48"/>
  <c r="A6712" i="48"/>
  <c r="A6711" i="48"/>
  <c r="A6710" i="48"/>
  <c r="A6709" i="48"/>
  <c r="A6708" i="48"/>
  <c r="A6707" i="48"/>
  <c r="A6706" i="48"/>
  <c r="A6705" i="48"/>
  <c r="A6704" i="48"/>
  <c r="A6703" i="48"/>
  <c r="A6702" i="48"/>
  <c r="A6701" i="48"/>
  <c r="A6700" i="48"/>
  <c r="A6699" i="48"/>
  <c r="A6698" i="48"/>
  <c r="A6697" i="48"/>
  <c r="A6696" i="48"/>
  <c r="A6695" i="48"/>
  <c r="A6694" i="48"/>
  <c r="A6693" i="48"/>
  <c r="A6692" i="48"/>
  <c r="A6691" i="48"/>
  <c r="A6690" i="48"/>
  <c r="A6689" i="48"/>
  <c r="A6688" i="48"/>
  <c r="A6687" i="48"/>
  <c r="A6686" i="48"/>
  <c r="A6685" i="48"/>
  <c r="A6684" i="48"/>
  <c r="A6683" i="48"/>
  <c r="A6682" i="48"/>
  <c r="A6681" i="48"/>
  <c r="A6680" i="48"/>
  <c r="A6679" i="48"/>
  <c r="A6678" i="48"/>
  <c r="A6677" i="48"/>
  <c r="A6676" i="48"/>
  <c r="A6675" i="48"/>
  <c r="A6674" i="48"/>
  <c r="A6673" i="48"/>
  <c r="A6672" i="48"/>
  <c r="A6671" i="48"/>
  <c r="A6670" i="48"/>
  <c r="A6669" i="48"/>
  <c r="A6668" i="48"/>
  <c r="A6667" i="48"/>
  <c r="A6666" i="48"/>
  <c r="A6665" i="48"/>
  <c r="A6664" i="48"/>
  <c r="A6663" i="48"/>
  <c r="A6662" i="48"/>
  <c r="A6661" i="48"/>
  <c r="A6660" i="48"/>
  <c r="A6659" i="48"/>
  <c r="A6658" i="48"/>
  <c r="A6657" i="48"/>
  <c r="A6656" i="48"/>
  <c r="A6655" i="48"/>
  <c r="A6654" i="48"/>
  <c r="A6653" i="48"/>
  <c r="A6652" i="48"/>
  <c r="A6651" i="48"/>
  <c r="A6650" i="48"/>
  <c r="A6649" i="48"/>
  <c r="A6648" i="48"/>
  <c r="A6647" i="48"/>
  <c r="A6646" i="48"/>
  <c r="A6645" i="48"/>
  <c r="A6644" i="48"/>
  <c r="A6643" i="48"/>
  <c r="A6642" i="48"/>
  <c r="A6641" i="48"/>
  <c r="A6640" i="48"/>
  <c r="A6639" i="48"/>
  <c r="A6638" i="48"/>
  <c r="A6637" i="48"/>
  <c r="A6636" i="48"/>
  <c r="A6635" i="48"/>
  <c r="A6634" i="48"/>
  <c r="A6633" i="48"/>
  <c r="A6632" i="48"/>
  <c r="A6631" i="48"/>
  <c r="A6630" i="48"/>
  <c r="A6629" i="48"/>
  <c r="A6628" i="48"/>
  <c r="A6627" i="48"/>
  <c r="A6626" i="48"/>
  <c r="A6625" i="48"/>
  <c r="A6624" i="48"/>
  <c r="A6623" i="48"/>
  <c r="A6622" i="48"/>
  <c r="A6621" i="48"/>
  <c r="A6620" i="48"/>
  <c r="A6619" i="48"/>
  <c r="A6618" i="48"/>
  <c r="A6617" i="48"/>
  <c r="A6616" i="48"/>
  <c r="A6615" i="48"/>
  <c r="A6614" i="48"/>
  <c r="A6613" i="48"/>
  <c r="A6612" i="48"/>
  <c r="A6611" i="48"/>
  <c r="A6610" i="48"/>
  <c r="A6609" i="48"/>
  <c r="A6608" i="48"/>
  <c r="A6607" i="48"/>
  <c r="A6606" i="48"/>
  <c r="A6605" i="48"/>
  <c r="A6604" i="48"/>
  <c r="A6603" i="48"/>
  <c r="A6602" i="48"/>
  <c r="A6601" i="48"/>
  <c r="A6600" i="48"/>
  <c r="A6599" i="48"/>
  <c r="A6598" i="48"/>
  <c r="A6597" i="48"/>
  <c r="A6596" i="48"/>
  <c r="A6595" i="48"/>
  <c r="A6594" i="48"/>
  <c r="A6593" i="48"/>
  <c r="A6592" i="48"/>
  <c r="A6591" i="48"/>
  <c r="A6590" i="48"/>
  <c r="A6589" i="48"/>
  <c r="A3361" i="49"/>
  <c r="C3361" i="49" s="1"/>
  <c r="A6588" i="48"/>
  <c r="A6587" i="48"/>
  <c r="A6586" i="48"/>
  <c r="A6585" i="48"/>
  <c r="A6584" i="48"/>
  <c r="A6583" i="48"/>
  <c r="A6582" i="48"/>
  <c r="A6581" i="48"/>
  <c r="A6580" i="48"/>
  <c r="A6579" i="48"/>
  <c r="A6578" i="48"/>
  <c r="A6577" i="48"/>
  <c r="A6576" i="48"/>
  <c r="A6575" i="48"/>
  <c r="A6574" i="48"/>
  <c r="A6573" i="48"/>
  <c r="A6572" i="48"/>
  <c r="A6571" i="48"/>
  <c r="A6570" i="48"/>
  <c r="A6569" i="48"/>
  <c r="A6568" i="48"/>
  <c r="A6567" i="48"/>
  <c r="A6566" i="48"/>
  <c r="A6565" i="48"/>
  <c r="A6564" i="48"/>
  <c r="A6563" i="48"/>
  <c r="A6562" i="48"/>
  <c r="A6561" i="48"/>
  <c r="A6560" i="48"/>
  <c r="A6559" i="48"/>
  <c r="A6558" i="48"/>
  <c r="A6557" i="48"/>
  <c r="A6556" i="48"/>
  <c r="A6555" i="48"/>
  <c r="A6554" i="48"/>
  <c r="A6553" i="48"/>
  <c r="A6552" i="48"/>
  <c r="A6551" i="48"/>
  <c r="A6550" i="48"/>
  <c r="A6549" i="48"/>
  <c r="A6548" i="48"/>
  <c r="A6547" i="48"/>
  <c r="A6546" i="48"/>
  <c r="A6545" i="48"/>
  <c r="A6544" i="48"/>
  <c r="A6543" i="48"/>
  <c r="A6542" i="48"/>
  <c r="A6541" i="48"/>
  <c r="A6540" i="48"/>
  <c r="A6539" i="48"/>
  <c r="A6538" i="48"/>
  <c r="A6537" i="48"/>
  <c r="A6536" i="48"/>
  <c r="A6535" i="48"/>
  <c r="A6534" i="48"/>
  <c r="A6533" i="48"/>
  <c r="A6532" i="48"/>
  <c r="A6531" i="48"/>
  <c r="A6530" i="48"/>
  <c r="A6529" i="48"/>
  <c r="A6528" i="48"/>
  <c r="A6527" i="48"/>
  <c r="A6526" i="48"/>
  <c r="A6525" i="48"/>
  <c r="A6524" i="48"/>
  <c r="A6523" i="48"/>
  <c r="A6522" i="48"/>
  <c r="A6521" i="48"/>
  <c r="A6520" i="48"/>
  <c r="A6519" i="48"/>
  <c r="A6518" i="48"/>
  <c r="A6517" i="48"/>
  <c r="A6516" i="48"/>
  <c r="A6515" i="48"/>
  <c r="A6514" i="48"/>
  <c r="A6513" i="48"/>
  <c r="A6512" i="48"/>
  <c r="A6511" i="48"/>
  <c r="A6510" i="48"/>
  <c r="A6509" i="48"/>
  <c r="A6508" i="48"/>
  <c r="A6507" i="48"/>
  <c r="A6506" i="48"/>
  <c r="A6505" i="48"/>
  <c r="A6504" i="48"/>
  <c r="A6503" i="48"/>
  <c r="A6502" i="48"/>
  <c r="A6501" i="48"/>
  <c r="A6500" i="48"/>
  <c r="A6499" i="48"/>
  <c r="A6498" i="48"/>
  <c r="A6497" i="48"/>
  <c r="A6496" i="48"/>
  <c r="A6495" i="48"/>
  <c r="A6494" i="48"/>
  <c r="A6493" i="48"/>
  <c r="A6492" i="48"/>
  <c r="A6491" i="48"/>
  <c r="A6490" i="48"/>
  <c r="A6489" i="48"/>
  <c r="A6488" i="48"/>
  <c r="A6487" i="48"/>
  <c r="A6486" i="48"/>
  <c r="A6485" i="48"/>
  <c r="A6484" i="48"/>
  <c r="A6483" i="48"/>
  <c r="A6482" i="48"/>
  <c r="A6481" i="48"/>
  <c r="A6480" i="48"/>
  <c r="A6479" i="48"/>
  <c r="A6478" i="48"/>
  <c r="A6477" i="48"/>
  <c r="A6476" i="48"/>
  <c r="A6475" i="48"/>
  <c r="A6474" i="48"/>
  <c r="A6473" i="48"/>
  <c r="A6472" i="48"/>
  <c r="A6471" i="48"/>
  <c r="A6470" i="48"/>
  <c r="A6469" i="48"/>
  <c r="A6468" i="48"/>
  <c r="A6467" i="48"/>
  <c r="A6466" i="48"/>
  <c r="A6465" i="48"/>
  <c r="A6464" i="48"/>
  <c r="A6463" i="48"/>
  <c r="A6462" i="48"/>
  <c r="A6461" i="48"/>
  <c r="A6460" i="48"/>
  <c r="A6459" i="48"/>
  <c r="A6458" i="48"/>
  <c r="A6457" i="48"/>
  <c r="A6456" i="48"/>
  <c r="A6455" i="48"/>
  <c r="A6454" i="48"/>
  <c r="A6453" i="48"/>
  <c r="A6452" i="48"/>
  <c r="A6451" i="48"/>
  <c r="A6450" i="48"/>
  <c r="A6449" i="48"/>
  <c r="A6448" i="48"/>
  <c r="A6447" i="48"/>
  <c r="A6446" i="48"/>
  <c r="A6445" i="48"/>
  <c r="A6444" i="48"/>
  <c r="A6443" i="48"/>
  <c r="A6442" i="48"/>
  <c r="A6441" i="48"/>
  <c r="A6440" i="48"/>
  <c r="A6439" i="48"/>
  <c r="A6438" i="48"/>
  <c r="A6437" i="48"/>
  <c r="A6436" i="48"/>
  <c r="A6435" i="48"/>
  <c r="A6434" i="48"/>
  <c r="A6433" i="48"/>
  <c r="A6432" i="48"/>
  <c r="A6431" i="48"/>
  <c r="A6430" i="48"/>
  <c r="A6429" i="48"/>
  <c r="A6428" i="48"/>
  <c r="A6427" i="48"/>
  <c r="A6426" i="48"/>
  <c r="A6425" i="48"/>
  <c r="A6424" i="48"/>
  <c r="A6423" i="48"/>
  <c r="A6422" i="48"/>
  <c r="A6421" i="48"/>
  <c r="A6420" i="48"/>
  <c r="A6419" i="48"/>
  <c r="A6418" i="48"/>
  <c r="A6417" i="48"/>
  <c r="A6416" i="48"/>
  <c r="A6415" i="48"/>
  <c r="A6414" i="48"/>
  <c r="A6413" i="48"/>
  <c r="A6412" i="48"/>
  <c r="A6411" i="48"/>
  <c r="A6410" i="48"/>
  <c r="A6409" i="48"/>
  <c r="A6408" i="48"/>
  <c r="A6407" i="48"/>
  <c r="A6406" i="48"/>
  <c r="A6405" i="48"/>
  <c r="A6404" i="48"/>
  <c r="A3263" i="49"/>
  <c r="C3263" i="49" s="1"/>
  <c r="A6403" i="48"/>
  <c r="A6402" i="48"/>
  <c r="A6401" i="48"/>
  <c r="A6400" i="48"/>
  <c r="A6399" i="48"/>
  <c r="A6398" i="48"/>
  <c r="A6397" i="48"/>
  <c r="A6396" i="48"/>
  <c r="A6395" i="48"/>
  <c r="A6394" i="48"/>
  <c r="A6393" i="48"/>
  <c r="A6392" i="48"/>
  <c r="A6391" i="48"/>
  <c r="A6390" i="48"/>
  <c r="A6389" i="48"/>
  <c r="A6388" i="48"/>
  <c r="A6387" i="48"/>
  <c r="A6386" i="48"/>
  <c r="A6385" i="48"/>
  <c r="A6384" i="48"/>
  <c r="A6383" i="48"/>
  <c r="A6382" i="48"/>
  <c r="A6381" i="48"/>
  <c r="A6380" i="48"/>
  <c r="A6379" i="48"/>
  <c r="A6378" i="48"/>
  <c r="A6377" i="48"/>
  <c r="A6376" i="48"/>
  <c r="A6375" i="48"/>
  <c r="A6374" i="48"/>
  <c r="A6373" i="48"/>
  <c r="A6372" i="48"/>
  <c r="A6371" i="48"/>
  <c r="A6370" i="48"/>
  <c r="A6369" i="48"/>
  <c r="A6368" i="48"/>
  <c r="A6367" i="48"/>
  <c r="A6366" i="48"/>
  <c r="A6365" i="48"/>
  <c r="A6364" i="48"/>
  <c r="A6363" i="48"/>
  <c r="A6362" i="48"/>
  <c r="A6361" i="48"/>
  <c r="A6360" i="48"/>
  <c r="A6359" i="48"/>
  <c r="A6358" i="48"/>
  <c r="A6357" i="48"/>
  <c r="A6356" i="48"/>
  <c r="A6355" i="48"/>
  <c r="A6354" i="48"/>
  <c r="A6353" i="48"/>
  <c r="A6352" i="48"/>
  <c r="A6351" i="48"/>
  <c r="A6350" i="48"/>
  <c r="A6349" i="48"/>
  <c r="A6348" i="48"/>
  <c r="A6347" i="48"/>
  <c r="A6346" i="48"/>
  <c r="A6345" i="48"/>
  <c r="A6344" i="48"/>
  <c r="A6343" i="48"/>
  <c r="A6342" i="48"/>
  <c r="A6341" i="48"/>
  <c r="A6340" i="48"/>
  <c r="A6339" i="48"/>
  <c r="A6338" i="48"/>
  <c r="A6337" i="48"/>
  <c r="A6336" i="48"/>
  <c r="A6335" i="48"/>
  <c r="A6334" i="48"/>
  <c r="A6333" i="48"/>
  <c r="A6332" i="48"/>
  <c r="A6331" i="48"/>
  <c r="A6330" i="48"/>
  <c r="A6329" i="48"/>
  <c r="A6328" i="48"/>
  <c r="A6327" i="48"/>
  <c r="A6326" i="48"/>
  <c r="A6325" i="48"/>
  <c r="A6324" i="48"/>
  <c r="A6323" i="48"/>
  <c r="A6322" i="48"/>
  <c r="A6321" i="48"/>
  <c r="A6320" i="48"/>
  <c r="A6319" i="48"/>
  <c r="A6318" i="48"/>
  <c r="A6317" i="48"/>
  <c r="A6316" i="48"/>
  <c r="A6315" i="48"/>
  <c r="A6314" i="48"/>
  <c r="A6313" i="48"/>
  <c r="A6312" i="48"/>
  <c r="A6311" i="48"/>
  <c r="A6310" i="48"/>
  <c r="A6309" i="48"/>
  <c r="A6308" i="48"/>
  <c r="A6307" i="48"/>
  <c r="A6306" i="48"/>
  <c r="A6305" i="48"/>
  <c r="A6304" i="48"/>
  <c r="A6303" i="48"/>
  <c r="A6302" i="48"/>
  <c r="A6301" i="48"/>
  <c r="A6300" i="48"/>
  <c r="A6299" i="48"/>
  <c r="A6298" i="48"/>
  <c r="A6297" i="48"/>
  <c r="A6296" i="48"/>
  <c r="A6295" i="48"/>
  <c r="A6294" i="48"/>
  <c r="A6293" i="48"/>
  <c r="A6292" i="48"/>
  <c r="A6291" i="48"/>
  <c r="A6290" i="48"/>
  <c r="A6289" i="48"/>
  <c r="A6288" i="48"/>
  <c r="A6287" i="48"/>
  <c r="A6286" i="48"/>
  <c r="A6285" i="48"/>
  <c r="A6284" i="48"/>
  <c r="A6283" i="48"/>
  <c r="A6282" i="48"/>
  <c r="A6281" i="48"/>
  <c r="A6280" i="48"/>
  <c r="A6279" i="48"/>
  <c r="A6278" i="48"/>
  <c r="A6277" i="48"/>
  <c r="A6276" i="48"/>
  <c r="A6275" i="48"/>
  <c r="A6274" i="48"/>
  <c r="A6273" i="48"/>
  <c r="A6272" i="48"/>
  <c r="A6271" i="48"/>
  <c r="A6270" i="48"/>
  <c r="A6269" i="48"/>
  <c r="A6268" i="48"/>
  <c r="A6267" i="48"/>
  <c r="A6266" i="48"/>
  <c r="A6265" i="48"/>
  <c r="A6264" i="48"/>
  <c r="A6263" i="48"/>
  <c r="A6262" i="48"/>
  <c r="A6261" i="48"/>
  <c r="A6260" i="48"/>
  <c r="A6259" i="48"/>
  <c r="A6258" i="48"/>
  <c r="A6257" i="48"/>
  <c r="A6256" i="48"/>
  <c r="A6255" i="48"/>
  <c r="A6254" i="48"/>
  <c r="A6253" i="48"/>
  <c r="A6252" i="48"/>
  <c r="A6251" i="48"/>
  <c r="A6250" i="48"/>
  <c r="A6249" i="48"/>
  <c r="A6248" i="48"/>
  <c r="A6247" i="48"/>
  <c r="A6246" i="48"/>
  <c r="A6245" i="48"/>
  <c r="A6244" i="48"/>
  <c r="A6243" i="48"/>
  <c r="A6242" i="48"/>
  <c r="A6241" i="48"/>
  <c r="A6240" i="48"/>
  <c r="A6239" i="48"/>
  <c r="A6238" i="48"/>
  <c r="A6237" i="48"/>
  <c r="A6236" i="48"/>
  <c r="A6235" i="48"/>
  <c r="A6234" i="48"/>
  <c r="A6233" i="48"/>
  <c r="A6232" i="48"/>
  <c r="A6231" i="48"/>
  <c r="A6230" i="48"/>
  <c r="A6229" i="48"/>
  <c r="A6228" i="48"/>
  <c r="A6227" i="48"/>
  <c r="A6226" i="48"/>
  <c r="A6225" i="48"/>
  <c r="A6224" i="48"/>
  <c r="A6223" i="48"/>
  <c r="A6222" i="48"/>
  <c r="A6221" i="48"/>
  <c r="A6220" i="48"/>
  <c r="A6219" i="48"/>
  <c r="A6218" i="48"/>
  <c r="A6217" i="48"/>
  <c r="A6216" i="48"/>
  <c r="A6215" i="48"/>
  <c r="A6214" i="48"/>
  <c r="A6213" i="48"/>
  <c r="A6212" i="48"/>
  <c r="A6211" i="48"/>
  <c r="A6210" i="48"/>
  <c r="A6209" i="48"/>
  <c r="A6208" i="48"/>
  <c r="A6207" i="48"/>
  <c r="A6206" i="48"/>
  <c r="A6205" i="48"/>
  <c r="A6204" i="48"/>
  <c r="A6203" i="48"/>
  <c r="A6202" i="48"/>
  <c r="A6201" i="48"/>
  <c r="A6200" i="48"/>
  <c r="A6199" i="48"/>
  <c r="A6198" i="48"/>
  <c r="A6197" i="48"/>
  <c r="A6196" i="48"/>
  <c r="A6195" i="48"/>
  <c r="A6194" i="48"/>
  <c r="A6193" i="48"/>
  <c r="A6192" i="48"/>
  <c r="A6191" i="48"/>
  <c r="A6190" i="48"/>
  <c r="A6189" i="48"/>
  <c r="A6188" i="48"/>
  <c r="A6187" i="48"/>
  <c r="A6186" i="48"/>
  <c r="A6185" i="48"/>
  <c r="A6184" i="48"/>
  <c r="A6183" i="48"/>
  <c r="A6182" i="48"/>
  <c r="A6181" i="48"/>
  <c r="A6180" i="48"/>
  <c r="A6179" i="48"/>
  <c r="A6178" i="48"/>
  <c r="A6177" i="48"/>
  <c r="A6176" i="48"/>
  <c r="A6175" i="48"/>
  <c r="A6174" i="48"/>
  <c r="A6173" i="48"/>
  <c r="A6172" i="48"/>
  <c r="A6171" i="48"/>
  <c r="A6170" i="48"/>
  <c r="A6169" i="48"/>
  <c r="A6168" i="48"/>
  <c r="A6167" i="48"/>
  <c r="A6166" i="48"/>
  <c r="A6165" i="48"/>
  <c r="A6164" i="48"/>
  <c r="A6163" i="48"/>
  <c r="A6162" i="48"/>
  <c r="A6161" i="48"/>
  <c r="A6160" i="48"/>
  <c r="A6159" i="48"/>
  <c r="A6158" i="48"/>
  <c r="A6157" i="48"/>
  <c r="A6156" i="48"/>
  <c r="A6155" i="48"/>
  <c r="A6154" i="48"/>
  <c r="A6153" i="48"/>
  <c r="A6152" i="48"/>
  <c r="A6151" i="48"/>
  <c r="A6150" i="48"/>
  <c r="A6149" i="48"/>
  <c r="A6148" i="48"/>
  <c r="A6147" i="48"/>
  <c r="A6146" i="48"/>
  <c r="A6145" i="48"/>
  <c r="A6144" i="48"/>
  <c r="A6143" i="48"/>
  <c r="A6142" i="48"/>
  <c r="A6141" i="48"/>
  <c r="A6140" i="48"/>
  <c r="A6139" i="48"/>
  <c r="A6138" i="48"/>
  <c r="A6137" i="48"/>
  <c r="A6136" i="48"/>
  <c r="A6135" i="48"/>
  <c r="A6134" i="48"/>
  <c r="A6133" i="48"/>
  <c r="A6132" i="48"/>
  <c r="A6131" i="48"/>
  <c r="A6130" i="48"/>
  <c r="A6129" i="48"/>
  <c r="A6128" i="48"/>
  <c r="A6127" i="48"/>
  <c r="A6126" i="48"/>
  <c r="A6125" i="48"/>
  <c r="A6124" i="48"/>
  <c r="A6123" i="48"/>
  <c r="A6122" i="48"/>
  <c r="A6121" i="48"/>
  <c r="A6120" i="48"/>
  <c r="A6119" i="48"/>
  <c r="A6118" i="48"/>
  <c r="A6117" i="48"/>
  <c r="A6116" i="48"/>
  <c r="A6115" i="48"/>
  <c r="A6114" i="48"/>
  <c r="A6113" i="48"/>
  <c r="A6112" i="48"/>
  <c r="A6111" i="48"/>
  <c r="A6110" i="48"/>
  <c r="A6109" i="48"/>
  <c r="A6108" i="48"/>
  <c r="A6107" i="48"/>
  <c r="A6106" i="48"/>
  <c r="A6105" i="48"/>
  <c r="A6104" i="48"/>
  <c r="A6103" i="48"/>
  <c r="A6102" i="48"/>
  <c r="A6101" i="48"/>
  <c r="A6100" i="48"/>
  <c r="A6099" i="48"/>
  <c r="A6098" i="48"/>
  <c r="A6097" i="48"/>
  <c r="A6096" i="48"/>
  <c r="A6095" i="48"/>
  <c r="A6094" i="48"/>
  <c r="A6093" i="48"/>
  <c r="A6092" i="48"/>
  <c r="A6091" i="48"/>
  <c r="A6090" i="48"/>
  <c r="A6089" i="48"/>
  <c r="A6088" i="48"/>
  <c r="A6087" i="48"/>
  <c r="A6086" i="48"/>
  <c r="A6085" i="48"/>
  <c r="A6084" i="48"/>
  <c r="A6083" i="48"/>
  <c r="A6082" i="48"/>
  <c r="A6081" i="48"/>
  <c r="A6080" i="48"/>
  <c r="A6079" i="48"/>
  <c r="A6078" i="48"/>
  <c r="A6077" i="48"/>
  <c r="A6076" i="48"/>
  <c r="A6075" i="48"/>
  <c r="A6074" i="48"/>
  <c r="A6073" i="48"/>
  <c r="A6072" i="48"/>
  <c r="A6071" i="48"/>
  <c r="A6070" i="48"/>
  <c r="A6069" i="48"/>
  <c r="A3013" i="49"/>
  <c r="C3013" i="49" s="1"/>
  <c r="A6068" i="48"/>
  <c r="A6067" i="48"/>
  <c r="A6066" i="48"/>
  <c r="A6065" i="48"/>
  <c r="A6064" i="48"/>
  <c r="A6063" i="48"/>
  <c r="A6062" i="48"/>
  <c r="A6061" i="48"/>
  <c r="A6060" i="48"/>
  <c r="A6059" i="48"/>
  <c r="A6058" i="48"/>
  <c r="A6057" i="48"/>
  <c r="A6056" i="48"/>
  <c r="A6055" i="48"/>
  <c r="A6054" i="48"/>
  <c r="A6053" i="48"/>
  <c r="A6052" i="48"/>
  <c r="A6051" i="48"/>
  <c r="A6050" i="48"/>
  <c r="A6049" i="48"/>
  <c r="A6048" i="48"/>
  <c r="A6047" i="48"/>
  <c r="A6046" i="48"/>
  <c r="A6045" i="48"/>
  <c r="A6044" i="48"/>
  <c r="A6043" i="48"/>
  <c r="A6042" i="48"/>
  <c r="A6041" i="48"/>
  <c r="A6040" i="48"/>
  <c r="A6039" i="48"/>
  <c r="A6038" i="48"/>
  <c r="A6037" i="48"/>
  <c r="A6036" i="48"/>
  <c r="A6035" i="48"/>
  <c r="A6034" i="48"/>
  <c r="A6033" i="48"/>
  <c r="A6032" i="48"/>
  <c r="A6031" i="48"/>
  <c r="A6030" i="48"/>
  <c r="A6029" i="48"/>
  <c r="A6028" i="48"/>
  <c r="A6027" i="48"/>
  <c r="A6026" i="48"/>
  <c r="A6025" i="48"/>
  <c r="A6024" i="48"/>
  <c r="A6023" i="48"/>
  <c r="A6022" i="48"/>
  <c r="A6021" i="48"/>
  <c r="A6020" i="48"/>
  <c r="A6019" i="48"/>
  <c r="A6018" i="48"/>
  <c r="A6017" i="48"/>
  <c r="A6016" i="48"/>
  <c r="A6015" i="48"/>
  <c r="A6014" i="48"/>
  <c r="A6013" i="48"/>
  <c r="A6012" i="48"/>
  <c r="A6011" i="48"/>
  <c r="A6010" i="48"/>
  <c r="A6009" i="48"/>
  <c r="A6008" i="48"/>
  <c r="A6007" i="48"/>
  <c r="A6006" i="48"/>
  <c r="A6005" i="48"/>
  <c r="A6004" i="48"/>
  <c r="A6003" i="48"/>
  <c r="A6002" i="48"/>
  <c r="A6001" i="48"/>
  <c r="A6000" i="48"/>
  <c r="A5999" i="48"/>
  <c r="A5998" i="48"/>
  <c r="A5997" i="48"/>
  <c r="A5996" i="48"/>
  <c r="A5995" i="48"/>
  <c r="A5994" i="48"/>
  <c r="A5993" i="48"/>
  <c r="A5992" i="48"/>
  <c r="A5991" i="48"/>
  <c r="A5990" i="48"/>
  <c r="A5989" i="48"/>
  <c r="A5988" i="48"/>
  <c r="A5987" i="48"/>
  <c r="A5986" i="48"/>
  <c r="A5985" i="48"/>
  <c r="A5984" i="48"/>
  <c r="A5983" i="48"/>
  <c r="A5982" i="48"/>
  <c r="A5981" i="48"/>
  <c r="A5980" i="48"/>
  <c r="A5979" i="48"/>
  <c r="A5978" i="48"/>
  <c r="A5977" i="48"/>
  <c r="A5976" i="48"/>
  <c r="A5975" i="48"/>
  <c r="A5974" i="48"/>
  <c r="A5973" i="48"/>
  <c r="A5972" i="48"/>
  <c r="A5971" i="48"/>
  <c r="A5970" i="48"/>
  <c r="A5969" i="48"/>
  <c r="A5968" i="48"/>
  <c r="A5967" i="48"/>
  <c r="A5966" i="48"/>
  <c r="A5965" i="48"/>
  <c r="A5964" i="48"/>
  <c r="A5963" i="48"/>
  <c r="A5962" i="48"/>
  <c r="A5961" i="48"/>
  <c r="A5960" i="48"/>
  <c r="A5959" i="48"/>
  <c r="A5958" i="48"/>
  <c r="A5957" i="48"/>
  <c r="A5956" i="48"/>
  <c r="A5955" i="48"/>
  <c r="A5954" i="48"/>
  <c r="A5953" i="48"/>
  <c r="A2963" i="49"/>
  <c r="C2963" i="49" s="1"/>
  <c r="A5952" i="48"/>
  <c r="A5951" i="48"/>
  <c r="A5950" i="48"/>
  <c r="A5949" i="48"/>
  <c r="A5948" i="48"/>
  <c r="A5947" i="48"/>
  <c r="A5946" i="48"/>
  <c r="A5945" i="48"/>
  <c r="A5944" i="48"/>
  <c r="A5943" i="48"/>
  <c r="A5942" i="48"/>
  <c r="A5941" i="48"/>
  <c r="A5940" i="48"/>
  <c r="A5939" i="48"/>
  <c r="A5938" i="48"/>
  <c r="A5937" i="48"/>
  <c r="A5936" i="48"/>
  <c r="A5935" i="48"/>
  <c r="A5934" i="48"/>
  <c r="A5933" i="48"/>
  <c r="A5932" i="48"/>
  <c r="A5931" i="48"/>
  <c r="A5930" i="48"/>
  <c r="A5929" i="48"/>
  <c r="A5928" i="48"/>
  <c r="A5927" i="48"/>
  <c r="A5926" i="48"/>
  <c r="A5925" i="48"/>
  <c r="A5924" i="48"/>
  <c r="A5923" i="48"/>
  <c r="A5922" i="48"/>
  <c r="A5921" i="48"/>
  <c r="A5920" i="48"/>
  <c r="A5919" i="48"/>
  <c r="A5918" i="48"/>
  <c r="A5917" i="48"/>
  <c r="A5916" i="48"/>
  <c r="A5915" i="48"/>
  <c r="A5914" i="48"/>
  <c r="A5913" i="48"/>
  <c r="A5912" i="48"/>
  <c r="A5911" i="48"/>
  <c r="A5910" i="48"/>
  <c r="A5909" i="48"/>
  <c r="A5908" i="48"/>
  <c r="A5907" i="48"/>
  <c r="A5906" i="48"/>
  <c r="A5905" i="48"/>
  <c r="A5904" i="48"/>
  <c r="A5903" i="48"/>
  <c r="A5902" i="48"/>
  <c r="A5901" i="48"/>
  <c r="A5900" i="48"/>
  <c r="A5899" i="48"/>
  <c r="A5898" i="48"/>
  <c r="A5897" i="48"/>
  <c r="A5896" i="48"/>
  <c r="A5895" i="48"/>
  <c r="A5894" i="48"/>
  <c r="A5893" i="48"/>
  <c r="A5892" i="48"/>
  <c r="A5891" i="48"/>
  <c r="A5890" i="48"/>
  <c r="A5889" i="48"/>
  <c r="A5888" i="48"/>
  <c r="A5887" i="48"/>
  <c r="A5886" i="48"/>
  <c r="A5885" i="48"/>
  <c r="A5884" i="48"/>
  <c r="A5883" i="48"/>
  <c r="A5882" i="48"/>
  <c r="A5881" i="48"/>
  <c r="A5880" i="48"/>
  <c r="A5879" i="48"/>
  <c r="A5878" i="48"/>
  <c r="A5877" i="48"/>
  <c r="A5876" i="48"/>
  <c r="A5875" i="48"/>
  <c r="A5874" i="48"/>
  <c r="A5873" i="48"/>
  <c r="A5872" i="48"/>
  <c r="A5871" i="48"/>
  <c r="A5870" i="48"/>
  <c r="A5869" i="48"/>
  <c r="A5868" i="48"/>
  <c r="A5867" i="48"/>
  <c r="A5866" i="48"/>
  <c r="A5865" i="48"/>
  <c r="A5864" i="48"/>
  <c r="A5863" i="48"/>
  <c r="A5862" i="48"/>
  <c r="A5861" i="48"/>
  <c r="A5860" i="48"/>
  <c r="A5859" i="48"/>
  <c r="A5858" i="48"/>
  <c r="A5857" i="48"/>
  <c r="A5856" i="48"/>
  <c r="A5855" i="48"/>
  <c r="A5854" i="48"/>
  <c r="A5853" i="48"/>
  <c r="A5852" i="48"/>
  <c r="A5851" i="48"/>
  <c r="A5850" i="48"/>
  <c r="A5849" i="48"/>
  <c r="A5848" i="48"/>
  <c r="A5847" i="48"/>
  <c r="A5846" i="48"/>
  <c r="A5845" i="48"/>
  <c r="A5844" i="48"/>
  <c r="A5843" i="48"/>
  <c r="A5842" i="48"/>
  <c r="A5841" i="48"/>
  <c r="A5840" i="48"/>
  <c r="A5839" i="48"/>
  <c r="A5838" i="48"/>
  <c r="A5837" i="48"/>
  <c r="A5836" i="48"/>
  <c r="A5835" i="48"/>
  <c r="A5834" i="48"/>
  <c r="A5833" i="48"/>
  <c r="A5832" i="48"/>
  <c r="A5831" i="48"/>
  <c r="A5830" i="48"/>
  <c r="A5829" i="48"/>
  <c r="A5828" i="48"/>
  <c r="A5827" i="48"/>
  <c r="A5826" i="48"/>
  <c r="A5825" i="48"/>
  <c r="A5824" i="48"/>
  <c r="A5823" i="48"/>
  <c r="A5822" i="48"/>
  <c r="A5821" i="48"/>
  <c r="A5820" i="48"/>
  <c r="A5819" i="48"/>
  <c r="A5818" i="48"/>
  <c r="A5817" i="48"/>
  <c r="A5816" i="48"/>
  <c r="A5815" i="48"/>
  <c r="A5814" i="48"/>
  <c r="A5813" i="48"/>
  <c r="A5812" i="48"/>
  <c r="A5811" i="48"/>
  <c r="A5810" i="48"/>
  <c r="A5809" i="48"/>
  <c r="A5808" i="48"/>
  <c r="A5807" i="48"/>
  <c r="A5806" i="48"/>
  <c r="A5805" i="48"/>
  <c r="A5804" i="48"/>
  <c r="A5803" i="48"/>
  <c r="A5802" i="48"/>
  <c r="A5801" i="48"/>
  <c r="A5800" i="48"/>
  <c r="A5799" i="48"/>
  <c r="A5798" i="48"/>
  <c r="A5797" i="48"/>
  <c r="A5796" i="48"/>
  <c r="A5795" i="48"/>
  <c r="A5794" i="48"/>
  <c r="A5793" i="48"/>
  <c r="A5792" i="48"/>
  <c r="A5791" i="48"/>
  <c r="A5790" i="48"/>
  <c r="A5789" i="48"/>
  <c r="A5788" i="48"/>
  <c r="A5787" i="48"/>
  <c r="A5786" i="48"/>
  <c r="A5785" i="48"/>
  <c r="A5784" i="48"/>
  <c r="A5783" i="48"/>
  <c r="A5782" i="48"/>
  <c r="A5781" i="48"/>
  <c r="A5780" i="48"/>
  <c r="A5779" i="48"/>
  <c r="A5778" i="48"/>
  <c r="A5777" i="48"/>
  <c r="A5776" i="48"/>
  <c r="A5775" i="48"/>
  <c r="A5774" i="48"/>
  <c r="A5773" i="48"/>
  <c r="A5772" i="48"/>
  <c r="A5771" i="48"/>
  <c r="A5770" i="48"/>
  <c r="A5769" i="48"/>
  <c r="A5768" i="48"/>
  <c r="A5767" i="48"/>
  <c r="A5766" i="48"/>
  <c r="A5765" i="48"/>
  <c r="A5764" i="48"/>
  <c r="A5763" i="48"/>
  <c r="A5762" i="48"/>
  <c r="A5761" i="48"/>
  <c r="A5760" i="48"/>
  <c r="A5759" i="48"/>
  <c r="A5758" i="48"/>
  <c r="A5757" i="48"/>
  <c r="A5756" i="48"/>
  <c r="A5755" i="48"/>
  <c r="A5754" i="48"/>
  <c r="A5753" i="48"/>
  <c r="A5752" i="48"/>
  <c r="A5751" i="48"/>
  <c r="A5750" i="48"/>
  <c r="A5749" i="48"/>
  <c r="A5748" i="48"/>
  <c r="A5747" i="48"/>
  <c r="A5746" i="48"/>
  <c r="A5745" i="48"/>
  <c r="A5744" i="48"/>
  <c r="A5743" i="48"/>
  <c r="A5742" i="48"/>
  <c r="A5741" i="48"/>
  <c r="A5740" i="48"/>
  <c r="A5739" i="48"/>
  <c r="A5738" i="48"/>
  <c r="A5737" i="48"/>
  <c r="A5736" i="48"/>
  <c r="A5735" i="48"/>
  <c r="A5734" i="48"/>
  <c r="A5733" i="48"/>
  <c r="A5732" i="48"/>
  <c r="A5731" i="48"/>
  <c r="A5730" i="48"/>
  <c r="A5729" i="48"/>
  <c r="A5728" i="48"/>
  <c r="A5727" i="48"/>
  <c r="A5726" i="48"/>
  <c r="A5725" i="48"/>
  <c r="A5724" i="48"/>
  <c r="A5723" i="48"/>
  <c r="A5722" i="48"/>
  <c r="A5721" i="48"/>
  <c r="A5720" i="48"/>
  <c r="A5719" i="48"/>
  <c r="A5718" i="48"/>
  <c r="A5717" i="48"/>
  <c r="A5716" i="48"/>
  <c r="A5715" i="48"/>
  <c r="A5714" i="48"/>
  <c r="A5713" i="48"/>
  <c r="A5712" i="48"/>
  <c r="A5711" i="48"/>
  <c r="A5710" i="48"/>
  <c r="A5709" i="48"/>
  <c r="A5708" i="48"/>
  <c r="A5707" i="48"/>
  <c r="A5706" i="48"/>
  <c r="A5705" i="48"/>
  <c r="A5704" i="48"/>
  <c r="A5703" i="48"/>
  <c r="A5702" i="48"/>
  <c r="A5701" i="48"/>
  <c r="A5700" i="48"/>
  <c r="A5699" i="48"/>
  <c r="A5698" i="48"/>
  <c r="A5697" i="48"/>
  <c r="A5696" i="48"/>
  <c r="A5695" i="48"/>
  <c r="A5694" i="48"/>
  <c r="A5693" i="48"/>
  <c r="A5692" i="48"/>
  <c r="A5691" i="48"/>
  <c r="A5690" i="48"/>
  <c r="A5689" i="48"/>
  <c r="A5688" i="48"/>
  <c r="A5687" i="48"/>
  <c r="A5686" i="48"/>
  <c r="A5685" i="48"/>
  <c r="A5684" i="48"/>
  <c r="A5683" i="48"/>
  <c r="A5682" i="48"/>
  <c r="A5681" i="48"/>
  <c r="A5680" i="48"/>
  <c r="A5679" i="48"/>
  <c r="A5678" i="48"/>
  <c r="A5677" i="48"/>
  <c r="A5676" i="48"/>
  <c r="A5675" i="48"/>
  <c r="A5674" i="48"/>
  <c r="A5673" i="48"/>
  <c r="A5672" i="48"/>
  <c r="A5671" i="48"/>
  <c r="A5670" i="48"/>
  <c r="A5669" i="48"/>
  <c r="A5668" i="48"/>
  <c r="A5667" i="48"/>
  <c r="A5666" i="48"/>
  <c r="A5665" i="48"/>
  <c r="A5664" i="48"/>
  <c r="A5663" i="48"/>
  <c r="A5662" i="48"/>
  <c r="A5661" i="48"/>
  <c r="A5660" i="48"/>
  <c r="A5659" i="48"/>
  <c r="A5658" i="48"/>
  <c r="A5657" i="48"/>
  <c r="A5656" i="48"/>
  <c r="A5655" i="48"/>
  <c r="A5654" i="48"/>
  <c r="A5653" i="48"/>
  <c r="A5652" i="48"/>
  <c r="A5651" i="48"/>
  <c r="A5650" i="48"/>
  <c r="A5649" i="48"/>
  <c r="A5648" i="48"/>
  <c r="A5647" i="48"/>
  <c r="A5646" i="48"/>
  <c r="A5645" i="48"/>
  <c r="A5644" i="48"/>
  <c r="A5643" i="48"/>
  <c r="A5642" i="48"/>
  <c r="A5641" i="48"/>
  <c r="A5640" i="48"/>
  <c r="A5639" i="48"/>
  <c r="A5638" i="48"/>
  <c r="A5637" i="48"/>
  <c r="A5636" i="48"/>
  <c r="A5635" i="48"/>
  <c r="A5634" i="48"/>
  <c r="A5633" i="48"/>
  <c r="A5632" i="48"/>
  <c r="A5631" i="48"/>
  <c r="A5630" i="48"/>
  <c r="A5629" i="48"/>
  <c r="A5628" i="48"/>
  <c r="A5627" i="48"/>
  <c r="A5626" i="48"/>
  <c r="A5625" i="48"/>
  <c r="A5624" i="48"/>
  <c r="A5623" i="48"/>
  <c r="A5622" i="48"/>
  <c r="A5621" i="48"/>
  <c r="A5620" i="48"/>
  <c r="A5619" i="48"/>
  <c r="A5618" i="48"/>
  <c r="A5617" i="48"/>
  <c r="A5616" i="48"/>
  <c r="A5615" i="48"/>
  <c r="A5614" i="48"/>
  <c r="A5613" i="48"/>
  <c r="A5612" i="48"/>
  <c r="A5611" i="48"/>
  <c r="A5610" i="48"/>
  <c r="A5609" i="48"/>
  <c r="A5608" i="48"/>
  <c r="A5607" i="48"/>
  <c r="A5606" i="48"/>
  <c r="A5605" i="48"/>
  <c r="A5604" i="48"/>
  <c r="A5603" i="48"/>
  <c r="A5602" i="48"/>
  <c r="A5601" i="48"/>
  <c r="A5600" i="48"/>
  <c r="A5599" i="48"/>
  <c r="A5598" i="48"/>
  <c r="A5597" i="48"/>
  <c r="A5596" i="48"/>
  <c r="A5595" i="48"/>
  <c r="A5594" i="48"/>
  <c r="A5593" i="48"/>
  <c r="A5592" i="48"/>
  <c r="A5591" i="48"/>
  <c r="A5590" i="48"/>
  <c r="A5589" i="48"/>
  <c r="A5588" i="48"/>
  <c r="A5587" i="48"/>
  <c r="A5586" i="48"/>
  <c r="A5585" i="48"/>
  <c r="A5584" i="48"/>
  <c r="A5583" i="48"/>
  <c r="A5582" i="48"/>
  <c r="A5581" i="48"/>
  <c r="A5580" i="48"/>
  <c r="A5579" i="48"/>
  <c r="A5578" i="48"/>
  <c r="A5577" i="48"/>
  <c r="A5576" i="48"/>
  <c r="A5575" i="48"/>
  <c r="A5574" i="48"/>
  <c r="A5573" i="48"/>
  <c r="A5572" i="48"/>
  <c r="A5571" i="48"/>
  <c r="A5570" i="48"/>
  <c r="A5569" i="48"/>
  <c r="A5568" i="48"/>
  <c r="A5567" i="48"/>
  <c r="A5566" i="48"/>
  <c r="A5565" i="48"/>
  <c r="A5564" i="48"/>
  <c r="A5563" i="48"/>
  <c r="A5562" i="48"/>
  <c r="A5561" i="48"/>
  <c r="A5560" i="48"/>
  <c r="A5559" i="48"/>
  <c r="A5558" i="48"/>
  <c r="A5557" i="48"/>
  <c r="A5556" i="48"/>
  <c r="A5555" i="48"/>
  <c r="A5554" i="48"/>
  <c r="A5553" i="48"/>
  <c r="A5552" i="48"/>
  <c r="A5551" i="48"/>
  <c r="A5550" i="48"/>
  <c r="A5549" i="48"/>
  <c r="A5548" i="48"/>
  <c r="A5547" i="48"/>
  <c r="A5546" i="48"/>
  <c r="A5545" i="48"/>
  <c r="A5544" i="48"/>
  <c r="A5543" i="48"/>
  <c r="A5542" i="48"/>
  <c r="A5541" i="48"/>
  <c r="A5540" i="48"/>
  <c r="A5539" i="48"/>
  <c r="A5538" i="48"/>
  <c r="A5537" i="48"/>
  <c r="A5536" i="48"/>
  <c r="A5535" i="48"/>
  <c r="A5534" i="48"/>
  <c r="A5533" i="48"/>
  <c r="A5532" i="48"/>
  <c r="A5531" i="48"/>
  <c r="A5530" i="48"/>
  <c r="A5529" i="48"/>
  <c r="A5528" i="48"/>
  <c r="A5527" i="48"/>
  <c r="A5526" i="48"/>
  <c r="A5525" i="48"/>
  <c r="A5524" i="48"/>
  <c r="A5523" i="48"/>
  <c r="A5522" i="48"/>
  <c r="A5521" i="48"/>
  <c r="A5520" i="48"/>
  <c r="A5519" i="48"/>
  <c r="A5518" i="48"/>
  <c r="A5517" i="48"/>
  <c r="A5516" i="48"/>
  <c r="A5515" i="48"/>
  <c r="A5514" i="48"/>
  <c r="A5513" i="48"/>
  <c r="A5512" i="48"/>
  <c r="A5511" i="48"/>
  <c r="A5510" i="48"/>
  <c r="A5509" i="48"/>
  <c r="A5508" i="48"/>
  <c r="A5507" i="48"/>
  <c r="A5506" i="48"/>
  <c r="A5505" i="48"/>
  <c r="A5504" i="48"/>
  <c r="A5503" i="48"/>
  <c r="A5502" i="48"/>
  <c r="A5501" i="48"/>
  <c r="A5500" i="48"/>
  <c r="A5499" i="48"/>
  <c r="A5498" i="48"/>
  <c r="A5497" i="48"/>
  <c r="A5496" i="48"/>
  <c r="A5495" i="48"/>
  <c r="A5494" i="48"/>
  <c r="A5493" i="48"/>
  <c r="A5492" i="48"/>
  <c r="A5491" i="48"/>
  <c r="A5490" i="48"/>
  <c r="A5489" i="48"/>
  <c r="A5488" i="48"/>
  <c r="A5487" i="48"/>
  <c r="A5486" i="48"/>
  <c r="A5485" i="48"/>
  <c r="A5484" i="48"/>
  <c r="A5483" i="48"/>
  <c r="A5482" i="48"/>
  <c r="A5481" i="48"/>
  <c r="A5480" i="48"/>
  <c r="A5479" i="48"/>
  <c r="A5478" i="48"/>
  <c r="A5477" i="48"/>
  <c r="A5476" i="48"/>
  <c r="A5475" i="48"/>
  <c r="A5474" i="48"/>
  <c r="A5473" i="48"/>
  <c r="A5472" i="48"/>
  <c r="A5471" i="48"/>
  <c r="A5470" i="48"/>
  <c r="A5469" i="48"/>
  <c r="A5468" i="48"/>
  <c r="A5467" i="48"/>
  <c r="A5466" i="48"/>
  <c r="A5465" i="48"/>
  <c r="A5464" i="48"/>
  <c r="A5463" i="48"/>
  <c r="A5462" i="48"/>
  <c r="A5461" i="48"/>
  <c r="A5460" i="48"/>
  <c r="A5459" i="48"/>
  <c r="A5458" i="48"/>
  <c r="A5457" i="48"/>
  <c r="A5456" i="48"/>
  <c r="A5455" i="48"/>
  <c r="A5454" i="48"/>
  <c r="A5453" i="48"/>
  <c r="A5452" i="48"/>
  <c r="A5451" i="48"/>
  <c r="A5450" i="48"/>
  <c r="A5449" i="48"/>
  <c r="A5448" i="48"/>
  <c r="A5447" i="48"/>
  <c r="A5446" i="48"/>
  <c r="A5445" i="48"/>
  <c r="A5444" i="48"/>
  <c r="A5443" i="48"/>
  <c r="A5442" i="48"/>
  <c r="A5441" i="48"/>
  <c r="A5440" i="48"/>
  <c r="A5439" i="48"/>
  <c r="A5438" i="48"/>
  <c r="A5437" i="48"/>
  <c r="A5436" i="48"/>
  <c r="A5435" i="48"/>
  <c r="A5434" i="48"/>
  <c r="A5433" i="48"/>
  <c r="A5432" i="48"/>
  <c r="A5431" i="48"/>
  <c r="A5430" i="48"/>
  <c r="A5429" i="48"/>
  <c r="A5428" i="48"/>
  <c r="A5427" i="48"/>
  <c r="A5426" i="48"/>
  <c r="A5425" i="48"/>
  <c r="A5424" i="48"/>
  <c r="A2758" i="49"/>
  <c r="C2758" i="49" s="1"/>
  <c r="A5423" i="48"/>
  <c r="A5422" i="48"/>
  <c r="A5421" i="48"/>
  <c r="A5420" i="48"/>
  <c r="A5419" i="48"/>
  <c r="A5418" i="48"/>
  <c r="A5417" i="48"/>
  <c r="A5416" i="48"/>
  <c r="A5415" i="48"/>
  <c r="A5414" i="48"/>
  <c r="A5413" i="48"/>
  <c r="A5412" i="48"/>
  <c r="A5411" i="48"/>
  <c r="A5410" i="48"/>
  <c r="A5409" i="48"/>
  <c r="A5408" i="48"/>
  <c r="A5407" i="48"/>
  <c r="A5406" i="48"/>
  <c r="A5405" i="48"/>
  <c r="A5404" i="48"/>
  <c r="A5403" i="48"/>
  <c r="A5402" i="48"/>
  <c r="A5401" i="48"/>
  <c r="A5400" i="48"/>
  <c r="A5399" i="48"/>
  <c r="A5398" i="48"/>
  <c r="A5397" i="48"/>
  <c r="A5396" i="48"/>
  <c r="A5395" i="48"/>
  <c r="A5394" i="48"/>
  <c r="A5393" i="48"/>
  <c r="A5392" i="48"/>
  <c r="A5391" i="48"/>
  <c r="A5390" i="48"/>
  <c r="A5389" i="48"/>
  <c r="A5388" i="48"/>
  <c r="A5387" i="48"/>
  <c r="A5386" i="48"/>
  <c r="A5385" i="48"/>
  <c r="A5384" i="48"/>
  <c r="A5383" i="48"/>
  <c r="A5382" i="48"/>
  <c r="A5381" i="48"/>
  <c r="A5380" i="48"/>
  <c r="A5379" i="48"/>
  <c r="A5378" i="48"/>
  <c r="A5377" i="48"/>
  <c r="A5376" i="48"/>
  <c r="A5375" i="48"/>
  <c r="A5374" i="48"/>
  <c r="A5373" i="48"/>
  <c r="A5372" i="48"/>
  <c r="A5371" i="48"/>
  <c r="A5370" i="48"/>
  <c r="A5369" i="48"/>
  <c r="A5368" i="48"/>
  <c r="A5367" i="48"/>
  <c r="A5366" i="48"/>
  <c r="A5365" i="48"/>
  <c r="A5364" i="48"/>
  <c r="A5363" i="48"/>
  <c r="A5362" i="48"/>
  <c r="A5361" i="48"/>
  <c r="A5360" i="48"/>
  <c r="A5359" i="48"/>
  <c r="A5358" i="48"/>
  <c r="A5357" i="48"/>
  <c r="A5356" i="48"/>
  <c r="A5355" i="48"/>
  <c r="A5354" i="48"/>
  <c r="A5353" i="48"/>
  <c r="A5352" i="48"/>
  <c r="A5351" i="48"/>
  <c r="A5350" i="48"/>
  <c r="A5349" i="48"/>
  <c r="A5348" i="48"/>
  <c r="A5347" i="48"/>
  <c r="A5346" i="48"/>
  <c r="A5345" i="48"/>
  <c r="A5344" i="48"/>
  <c r="A5343" i="48"/>
  <c r="A5342" i="48"/>
  <c r="A5341" i="48"/>
  <c r="A5340" i="48"/>
  <c r="A5339" i="48"/>
  <c r="A5338" i="48"/>
  <c r="A5337" i="48"/>
  <c r="A5336" i="48"/>
  <c r="A5335" i="48"/>
  <c r="A5334" i="48"/>
  <c r="A5333" i="48"/>
  <c r="A5332" i="48"/>
  <c r="A5331" i="48"/>
  <c r="A5330" i="48"/>
  <c r="A5329" i="48"/>
  <c r="A5328" i="48"/>
  <c r="A5327" i="48"/>
  <c r="A5326" i="48"/>
  <c r="A5325" i="48"/>
  <c r="A5324" i="48"/>
  <c r="A5323" i="48"/>
  <c r="A2712" i="49"/>
  <c r="C2712" i="49" s="1"/>
  <c r="A5322" i="48"/>
  <c r="A5321" i="48"/>
  <c r="A5320" i="48"/>
  <c r="A5319" i="48"/>
  <c r="A5318" i="48"/>
  <c r="A5317" i="48"/>
  <c r="A5316" i="48"/>
  <c r="A5315" i="48"/>
  <c r="A5314" i="48"/>
  <c r="A5313" i="48"/>
  <c r="A5312" i="48"/>
  <c r="A5311" i="48"/>
  <c r="A5310" i="48"/>
  <c r="A5309" i="48"/>
  <c r="A5308" i="48"/>
  <c r="A5307" i="48"/>
  <c r="A5306" i="48"/>
  <c r="A5305" i="48"/>
  <c r="A5304" i="48"/>
  <c r="A5303" i="48"/>
  <c r="A5302" i="48"/>
  <c r="A5301" i="48"/>
  <c r="A5300" i="48"/>
  <c r="A5299" i="48"/>
  <c r="A5298" i="48"/>
  <c r="A5297" i="48"/>
  <c r="A5296" i="48"/>
  <c r="A5295" i="48"/>
  <c r="A5294" i="48"/>
  <c r="A5293" i="48"/>
  <c r="A5292" i="48"/>
  <c r="A5291" i="48"/>
  <c r="A5290" i="48"/>
  <c r="A5289" i="48"/>
  <c r="A5288" i="48"/>
  <c r="A5287" i="48"/>
  <c r="A5286" i="48"/>
  <c r="A5285" i="48"/>
  <c r="A5284" i="48"/>
  <c r="A5283" i="48"/>
  <c r="A5282" i="48"/>
  <c r="A5281" i="48"/>
  <c r="A5280" i="48"/>
  <c r="A5279" i="48"/>
  <c r="A5278" i="48"/>
  <c r="A5277" i="48"/>
  <c r="A5276" i="48"/>
  <c r="A5275" i="48"/>
  <c r="A5274" i="48"/>
  <c r="A5273" i="48"/>
  <c r="A5272" i="48"/>
  <c r="A5271" i="48"/>
  <c r="A5270" i="48"/>
  <c r="A5269" i="48"/>
  <c r="A5268" i="48"/>
  <c r="A5267" i="48"/>
  <c r="A5266" i="48"/>
  <c r="A5265" i="48"/>
  <c r="A5264" i="48"/>
  <c r="A5263" i="48"/>
  <c r="A5262" i="48"/>
  <c r="A5261" i="48"/>
  <c r="A5260" i="48"/>
  <c r="A5259" i="48"/>
  <c r="A5258" i="48"/>
  <c r="A5257" i="48"/>
  <c r="A5256" i="48"/>
  <c r="A5255" i="48"/>
  <c r="A5254" i="48"/>
  <c r="A5253" i="48"/>
  <c r="A5252" i="48"/>
  <c r="A5251" i="48"/>
  <c r="A5250" i="48"/>
  <c r="A5249" i="48"/>
  <c r="A5248" i="48"/>
  <c r="A5247" i="48"/>
  <c r="A5246" i="48"/>
  <c r="A5245" i="48"/>
  <c r="A5244" i="48"/>
  <c r="A5243" i="48"/>
  <c r="A5242" i="48"/>
  <c r="A5241" i="48"/>
  <c r="A5240" i="48"/>
  <c r="A5239" i="48"/>
  <c r="A5238" i="48"/>
  <c r="A5237" i="48"/>
  <c r="A5236" i="48"/>
  <c r="A5235" i="48"/>
  <c r="A5234" i="48"/>
  <c r="A5233" i="48"/>
  <c r="A5232" i="48"/>
  <c r="A5231" i="48"/>
  <c r="A5230" i="48"/>
  <c r="A5229" i="48"/>
  <c r="A5228" i="48"/>
  <c r="A5227" i="48"/>
  <c r="A5226" i="48"/>
  <c r="A5225" i="48"/>
  <c r="A5224" i="48"/>
  <c r="A5223" i="48"/>
  <c r="A5222" i="48"/>
  <c r="A5221" i="48"/>
  <c r="A5220" i="48"/>
  <c r="A5219" i="48"/>
  <c r="A5218" i="48"/>
  <c r="A5217" i="48"/>
  <c r="A5216" i="48"/>
  <c r="A2657" i="49"/>
  <c r="C2657" i="49" s="1"/>
  <c r="A5215" i="48"/>
  <c r="A5214" i="48"/>
  <c r="A5213" i="48"/>
  <c r="A5212" i="48"/>
  <c r="A5211" i="48"/>
  <c r="A5210" i="48"/>
  <c r="A5209" i="48"/>
  <c r="A5208" i="48"/>
  <c r="A5207" i="48"/>
  <c r="A5206" i="48"/>
  <c r="A5205" i="48"/>
  <c r="A5204" i="48"/>
  <c r="A5203" i="48"/>
  <c r="A5202" i="48"/>
  <c r="A5201" i="48"/>
  <c r="A5200" i="48"/>
  <c r="A5199" i="48"/>
  <c r="A5198" i="48"/>
  <c r="A5197" i="48"/>
  <c r="A5196" i="48"/>
  <c r="A5195" i="48"/>
  <c r="A5194" i="48"/>
  <c r="A5193" i="48"/>
  <c r="A5192" i="48"/>
  <c r="A5191" i="48"/>
  <c r="A5190" i="48"/>
  <c r="A5189" i="48"/>
  <c r="A5188" i="48"/>
  <c r="A5187" i="48"/>
  <c r="A5186" i="48"/>
  <c r="A5185" i="48"/>
  <c r="A5184" i="48"/>
  <c r="A5183" i="48"/>
  <c r="A5182" i="48"/>
  <c r="A5181" i="48"/>
  <c r="A5180" i="48"/>
  <c r="A5179" i="48"/>
  <c r="A5178" i="48"/>
  <c r="A5177" i="48"/>
  <c r="A5176" i="48"/>
  <c r="A5175" i="48"/>
  <c r="A5174" i="48"/>
  <c r="A5173" i="48"/>
  <c r="A5172" i="48"/>
  <c r="A5171" i="48"/>
  <c r="A5170" i="48"/>
  <c r="A5169" i="48"/>
  <c r="A5168" i="48"/>
  <c r="A5167" i="48"/>
  <c r="A5166" i="48"/>
  <c r="A5165" i="48"/>
  <c r="A5164" i="48"/>
  <c r="A5163" i="48"/>
  <c r="A5162" i="48"/>
  <c r="A5161" i="48"/>
  <c r="A5160" i="48"/>
  <c r="A5159" i="48"/>
  <c r="A5158" i="48"/>
  <c r="A5157" i="48"/>
  <c r="A5156" i="48"/>
  <c r="A5155" i="48"/>
  <c r="A5154" i="48"/>
  <c r="A5153" i="48"/>
  <c r="A5152" i="48"/>
  <c r="A5151" i="48"/>
  <c r="A5150" i="48"/>
  <c r="A5149" i="48"/>
  <c r="A5148" i="48"/>
  <c r="A5147" i="48"/>
  <c r="A5146" i="48"/>
  <c r="A5145" i="48"/>
  <c r="A5144" i="48"/>
  <c r="A5143" i="48"/>
  <c r="A5142" i="48"/>
  <c r="A5141" i="48"/>
  <c r="A5140" i="48"/>
  <c r="A5139" i="48"/>
  <c r="A5138" i="48"/>
  <c r="A5137" i="48"/>
  <c r="A5136" i="48"/>
  <c r="A5135" i="48"/>
  <c r="A5134" i="48"/>
  <c r="A5133" i="48"/>
  <c r="A5132" i="48"/>
  <c r="A5131" i="48"/>
  <c r="A5130" i="48"/>
  <c r="A5129" i="48"/>
  <c r="A5128" i="48"/>
  <c r="A5127" i="48"/>
  <c r="A5126" i="48"/>
  <c r="A5125" i="48"/>
  <c r="A5124" i="48"/>
  <c r="A5123" i="48"/>
  <c r="A5122" i="48"/>
  <c r="A5121" i="48"/>
  <c r="A5120" i="48"/>
  <c r="A5119" i="48"/>
  <c r="A5118" i="48"/>
  <c r="A5117" i="48"/>
  <c r="A5116" i="48"/>
  <c r="A5115" i="48"/>
  <c r="A5114" i="48"/>
  <c r="A5113" i="48"/>
  <c r="A5112" i="48"/>
  <c r="A5111" i="48"/>
  <c r="A5110" i="48"/>
  <c r="A5109" i="48"/>
  <c r="A5108" i="48"/>
  <c r="A5107" i="48"/>
  <c r="A5106" i="48"/>
  <c r="A5105" i="48"/>
  <c r="A5104" i="48"/>
  <c r="A5103" i="48"/>
  <c r="A5102" i="48"/>
  <c r="A5101" i="48"/>
  <c r="A5100" i="48"/>
  <c r="A5099" i="48"/>
  <c r="A5098" i="48"/>
  <c r="A5097" i="48"/>
  <c r="A5096" i="48"/>
  <c r="A5095" i="48"/>
  <c r="A5094" i="48"/>
  <c r="A5093" i="48"/>
  <c r="A5092" i="48"/>
  <c r="A5091" i="48"/>
  <c r="A5090" i="48"/>
  <c r="A5089" i="48"/>
  <c r="A5088" i="48"/>
  <c r="A5087" i="48"/>
  <c r="A5086" i="48"/>
  <c r="A5085" i="48"/>
  <c r="A5084" i="48"/>
  <c r="A5083" i="48"/>
  <c r="A5082" i="48"/>
  <c r="A5081" i="48"/>
  <c r="A5080" i="48"/>
  <c r="A5079" i="48"/>
  <c r="A5078" i="48"/>
  <c r="A5077" i="48"/>
  <c r="A5076" i="48"/>
  <c r="A5075" i="48"/>
  <c r="A5074" i="48"/>
  <c r="A5073" i="48"/>
  <c r="A5072" i="48"/>
  <c r="A5071" i="48"/>
  <c r="A5070" i="48"/>
  <c r="A5069" i="48"/>
  <c r="A5068" i="48"/>
  <c r="A5067" i="48"/>
  <c r="A5066" i="48"/>
  <c r="A5065" i="48"/>
  <c r="A5064" i="48"/>
  <c r="A5063" i="48"/>
  <c r="A5062" i="48"/>
  <c r="A5061" i="48"/>
  <c r="A5060" i="48"/>
  <c r="A5059" i="48"/>
  <c r="A5058" i="48"/>
  <c r="A5057" i="48"/>
  <c r="A5056" i="48"/>
  <c r="A5055" i="48"/>
  <c r="A5054" i="48"/>
  <c r="A5053" i="48"/>
  <c r="A5052" i="48"/>
  <c r="A5051" i="48"/>
  <c r="A5050" i="48"/>
  <c r="A5049" i="48"/>
  <c r="A5048" i="48"/>
  <c r="A5047" i="48"/>
  <c r="A5046" i="48"/>
  <c r="A5045" i="48"/>
  <c r="A5044" i="48"/>
  <c r="A5043" i="48"/>
  <c r="A5042" i="48"/>
  <c r="A5041" i="48"/>
  <c r="A5040" i="48"/>
  <c r="A5039" i="48"/>
  <c r="A5038" i="48"/>
  <c r="A5037" i="48"/>
  <c r="A5036" i="48"/>
  <c r="A5035" i="48"/>
  <c r="A5034" i="48"/>
  <c r="A5033" i="48"/>
  <c r="A5032" i="48"/>
  <c r="A5031" i="48"/>
  <c r="A5030" i="48"/>
  <c r="A5029" i="48"/>
  <c r="A5028" i="48"/>
  <c r="A5027" i="48"/>
  <c r="A5026" i="48"/>
  <c r="A5025" i="48"/>
  <c r="A5024" i="48"/>
  <c r="A5023" i="48"/>
  <c r="A5022" i="48"/>
  <c r="A2592" i="49"/>
  <c r="C2592" i="49" s="1"/>
  <c r="A5021" i="48"/>
  <c r="A5020" i="48"/>
  <c r="A5019" i="48"/>
  <c r="A5018" i="48"/>
  <c r="A5017" i="48"/>
  <c r="A5016" i="48"/>
  <c r="A5015" i="48"/>
  <c r="A5014" i="48"/>
  <c r="A5013" i="48"/>
  <c r="A5012" i="48"/>
  <c r="A5011" i="48"/>
  <c r="A5010" i="48"/>
  <c r="A5009" i="48"/>
  <c r="A5008" i="48"/>
  <c r="A5007" i="48"/>
  <c r="A5006" i="48"/>
  <c r="A5005" i="48"/>
  <c r="A5004" i="48"/>
  <c r="A5003" i="48"/>
  <c r="A5002" i="48"/>
  <c r="A5001" i="48"/>
  <c r="A5000" i="48"/>
  <c r="A4999" i="48"/>
  <c r="A4998" i="48"/>
  <c r="A4997" i="48"/>
  <c r="A4996" i="48"/>
  <c r="A4995" i="48"/>
  <c r="A4994" i="48"/>
  <c r="A4993" i="48"/>
  <c r="A4992" i="48"/>
  <c r="A4991" i="48"/>
  <c r="A4990" i="48"/>
  <c r="A4989" i="48"/>
  <c r="A4988" i="48"/>
  <c r="A4987" i="48"/>
  <c r="A4986" i="48"/>
  <c r="A4985" i="48"/>
  <c r="A4984" i="48"/>
  <c r="A4983" i="48"/>
  <c r="A4982" i="48"/>
  <c r="A4981" i="48"/>
  <c r="A4980" i="48"/>
  <c r="A4979" i="48"/>
  <c r="A4978" i="48"/>
  <c r="A4977" i="48"/>
  <c r="A4976" i="48"/>
  <c r="A4975" i="48"/>
  <c r="A4974" i="48"/>
  <c r="A4973" i="48"/>
  <c r="A4972" i="48"/>
  <c r="A4971" i="48"/>
  <c r="A4970" i="48"/>
  <c r="A4969" i="48"/>
  <c r="A4968" i="48"/>
  <c r="A4967" i="48"/>
  <c r="A4966" i="48"/>
  <c r="A4965" i="48"/>
  <c r="A4964" i="48"/>
  <c r="A4963" i="48"/>
  <c r="A4962" i="48"/>
  <c r="A4961" i="48"/>
  <c r="A4960" i="48"/>
  <c r="A4959" i="48"/>
  <c r="A4958" i="48"/>
  <c r="A4957" i="48"/>
  <c r="A4956" i="48"/>
  <c r="A4955" i="48"/>
  <c r="A4954" i="48"/>
  <c r="A4953" i="48"/>
  <c r="A4952" i="48"/>
  <c r="A4951" i="48"/>
  <c r="A4950" i="48"/>
  <c r="A4949" i="48"/>
  <c r="A4948" i="48"/>
  <c r="A4947" i="48"/>
  <c r="A4946" i="48"/>
  <c r="A4945" i="48"/>
  <c r="A4944" i="48"/>
  <c r="A4943" i="48"/>
  <c r="A4942" i="48"/>
  <c r="A4941" i="48"/>
  <c r="A4940" i="48"/>
  <c r="A4939" i="48"/>
  <c r="A4938" i="48"/>
  <c r="A4937" i="48"/>
  <c r="A4936" i="48"/>
  <c r="A4935" i="48"/>
  <c r="A4934" i="48"/>
  <c r="A4933" i="48"/>
  <c r="A4932" i="48"/>
  <c r="A4931" i="48"/>
  <c r="A4930" i="48"/>
  <c r="A4929" i="48"/>
  <c r="A4928" i="48"/>
  <c r="A4927" i="48"/>
  <c r="A4926" i="48"/>
  <c r="A4925" i="48"/>
  <c r="A4924" i="48"/>
  <c r="A4923" i="48"/>
  <c r="A4922" i="48"/>
  <c r="A4921" i="48"/>
  <c r="A4920" i="48"/>
  <c r="A4919" i="48"/>
  <c r="A4918" i="48"/>
  <c r="A4917" i="48"/>
  <c r="A4916" i="48"/>
  <c r="A4915" i="48"/>
  <c r="A4914" i="48"/>
  <c r="A4913" i="48"/>
  <c r="A4912" i="48"/>
  <c r="A4911" i="48"/>
  <c r="A4910" i="48"/>
  <c r="A4909" i="48"/>
  <c r="A4908" i="48"/>
  <c r="A4907" i="48"/>
  <c r="A4906" i="48"/>
  <c r="A4905" i="48"/>
  <c r="A4904" i="48"/>
  <c r="A4903" i="48"/>
  <c r="A4902" i="48"/>
  <c r="A4901" i="48"/>
  <c r="A4900" i="48"/>
  <c r="A4899" i="48"/>
  <c r="A4898" i="48"/>
  <c r="A4897" i="48"/>
  <c r="A4896" i="48"/>
  <c r="A4895" i="48"/>
  <c r="A4894" i="48"/>
  <c r="A4893" i="48"/>
  <c r="A4892" i="48"/>
  <c r="A4891" i="48"/>
  <c r="A4890" i="48"/>
  <c r="A4889" i="48"/>
  <c r="A4888" i="48"/>
  <c r="A4887" i="48"/>
  <c r="A4886" i="48"/>
  <c r="A4885" i="48"/>
  <c r="A4884" i="48"/>
  <c r="A4883" i="48"/>
  <c r="A4882" i="48"/>
  <c r="A4881" i="48"/>
  <c r="A4880" i="48"/>
  <c r="A4879" i="48"/>
  <c r="A4878" i="48"/>
  <c r="A4877" i="48"/>
  <c r="A4876" i="48"/>
  <c r="A4875" i="48"/>
  <c r="A4874" i="48"/>
  <c r="A4873" i="48"/>
  <c r="A4872" i="48"/>
  <c r="A4871" i="48"/>
  <c r="A4870" i="48"/>
  <c r="A4869" i="48"/>
  <c r="A4868" i="48"/>
  <c r="A4867" i="48"/>
  <c r="A4866" i="48"/>
  <c r="A4865" i="48"/>
  <c r="A4864" i="48"/>
  <c r="A4863" i="48"/>
  <c r="A4862" i="48"/>
  <c r="A4861" i="48"/>
  <c r="A4860" i="48"/>
  <c r="A4859" i="48"/>
  <c r="A4858" i="48"/>
  <c r="A4857" i="48"/>
  <c r="A4856" i="48"/>
  <c r="A4855" i="48"/>
  <c r="A4854" i="48"/>
  <c r="A4853" i="48"/>
  <c r="A4852" i="48"/>
  <c r="A4851" i="48"/>
  <c r="A4850" i="48"/>
  <c r="A4849" i="48"/>
  <c r="A4848" i="48"/>
  <c r="A4847" i="48"/>
  <c r="A4846" i="48"/>
  <c r="A4845" i="48"/>
  <c r="A4844" i="48"/>
  <c r="A4843" i="48"/>
  <c r="A4842" i="48"/>
  <c r="A4841" i="48"/>
  <c r="A4840" i="48"/>
  <c r="A4839" i="48"/>
  <c r="A4838" i="48"/>
  <c r="A4837" i="48"/>
  <c r="A4836" i="48"/>
  <c r="A4835" i="48"/>
  <c r="A4834" i="48"/>
  <c r="A4833" i="48"/>
  <c r="A4832" i="48"/>
  <c r="A4831" i="48"/>
  <c r="A4830" i="48"/>
  <c r="A4829" i="48"/>
  <c r="A4828" i="48"/>
  <c r="A4827" i="48"/>
  <c r="A4826" i="48"/>
  <c r="A4825" i="48"/>
  <c r="A4824" i="48"/>
  <c r="A4823" i="48"/>
  <c r="A2493" i="49"/>
  <c r="C2493" i="49" s="1"/>
  <c r="A4822" i="48"/>
  <c r="A4821" i="48"/>
  <c r="A4820" i="48"/>
  <c r="A4819" i="48"/>
  <c r="A4818" i="48"/>
  <c r="A4817" i="48"/>
  <c r="A4816" i="48"/>
  <c r="A4815" i="48"/>
  <c r="A4814" i="48"/>
  <c r="A4813" i="48"/>
  <c r="A4812" i="48"/>
  <c r="A4811" i="48"/>
  <c r="A4810" i="48"/>
  <c r="A4809" i="48"/>
  <c r="A4808" i="48"/>
  <c r="A4807" i="48"/>
  <c r="A4806" i="48"/>
  <c r="A4805" i="48"/>
  <c r="A4804" i="48"/>
  <c r="A4803" i="48"/>
  <c r="A4802" i="48"/>
  <c r="A4801" i="48"/>
  <c r="A4800" i="48"/>
  <c r="A4799" i="48"/>
  <c r="A4798" i="48"/>
  <c r="A4797" i="48"/>
  <c r="A4796" i="48"/>
  <c r="A4795" i="48"/>
  <c r="A4794" i="48"/>
  <c r="A4793" i="48"/>
  <c r="A4792" i="48"/>
  <c r="A4791" i="48"/>
  <c r="A4790" i="48"/>
  <c r="A4789" i="48"/>
  <c r="A4788" i="48"/>
  <c r="A4787" i="48"/>
  <c r="A4786" i="48"/>
  <c r="A4785" i="48"/>
  <c r="A4784" i="48"/>
  <c r="A4783" i="48"/>
  <c r="A4782" i="48"/>
  <c r="A4781" i="48"/>
  <c r="A4780" i="48"/>
  <c r="A4779" i="48"/>
  <c r="A4778" i="48"/>
  <c r="A4777" i="48"/>
  <c r="A4776" i="48"/>
  <c r="A4775" i="48"/>
  <c r="A4774" i="48"/>
  <c r="A4773" i="48"/>
  <c r="A4772" i="48"/>
  <c r="A4771" i="48"/>
  <c r="A4770" i="48"/>
  <c r="A4769" i="48"/>
  <c r="A4768" i="48"/>
  <c r="A4767" i="48"/>
  <c r="A4766" i="48"/>
  <c r="A4765" i="48"/>
  <c r="A4764" i="48"/>
  <c r="A4763" i="48"/>
  <c r="A4762" i="48"/>
  <c r="A4761" i="48"/>
  <c r="A4760" i="48"/>
  <c r="A4759" i="48"/>
  <c r="A4758" i="48"/>
  <c r="A4757" i="48"/>
  <c r="A4756" i="48"/>
  <c r="A4755" i="48"/>
  <c r="A4754" i="48"/>
  <c r="A4753" i="48"/>
  <c r="A4752" i="48"/>
  <c r="A4751" i="48"/>
  <c r="A4750" i="48"/>
  <c r="A4749" i="48"/>
  <c r="A4748" i="48"/>
  <c r="A4747" i="48"/>
  <c r="A4746" i="48"/>
  <c r="A4745" i="48"/>
  <c r="A2441" i="49"/>
  <c r="C2441" i="49" s="1"/>
  <c r="A4744" i="48"/>
  <c r="A4743" i="48"/>
  <c r="A4742" i="48"/>
  <c r="A4741" i="48"/>
  <c r="A4740" i="48"/>
  <c r="A4739" i="48"/>
  <c r="A4738" i="48"/>
  <c r="A4737" i="48"/>
  <c r="A4736" i="48"/>
  <c r="A4735" i="48"/>
  <c r="A4734" i="48"/>
  <c r="A4733" i="48"/>
  <c r="A4732" i="48"/>
  <c r="A4731" i="48"/>
  <c r="A4730" i="48"/>
  <c r="A4729" i="48"/>
  <c r="A4728" i="48"/>
  <c r="A4727" i="48"/>
  <c r="A4726" i="48"/>
  <c r="A4725" i="48"/>
  <c r="A4724" i="48"/>
  <c r="A4723" i="48"/>
  <c r="A4722" i="48"/>
  <c r="A4721" i="48"/>
  <c r="A4720" i="48"/>
  <c r="A4719" i="48"/>
  <c r="A4718" i="48"/>
  <c r="A4717" i="48"/>
  <c r="A4716" i="48"/>
  <c r="A4715" i="48"/>
  <c r="A4714" i="48"/>
  <c r="A4713" i="48"/>
  <c r="A4712" i="48"/>
  <c r="A4711" i="48"/>
  <c r="A4710" i="48"/>
  <c r="A4709" i="48"/>
  <c r="A4708" i="48"/>
  <c r="A4707" i="48"/>
  <c r="A4706" i="48"/>
  <c r="A4705" i="48"/>
  <c r="A4704" i="48"/>
  <c r="A4703" i="48"/>
  <c r="A4702" i="48"/>
  <c r="A4701" i="48"/>
  <c r="A4700" i="48"/>
  <c r="A4699" i="48"/>
  <c r="A4698" i="48"/>
  <c r="A4697" i="48"/>
  <c r="A4696" i="48"/>
  <c r="A4695" i="48"/>
  <c r="A4694" i="48"/>
  <c r="A4693" i="48"/>
  <c r="A4692" i="48"/>
  <c r="A2423" i="49"/>
  <c r="C2423" i="49" s="1"/>
  <c r="A4691" i="48"/>
  <c r="A4690" i="48"/>
  <c r="A4689" i="48"/>
  <c r="A4688" i="48"/>
  <c r="A4687" i="48"/>
  <c r="A4686" i="48"/>
  <c r="A4685" i="48"/>
  <c r="A4684" i="48"/>
  <c r="A4683" i="48"/>
  <c r="A4682" i="48"/>
  <c r="A4681" i="48"/>
  <c r="A4680" i="48"/>
  <c r="A4679" i="48"/>
  <c r="A4678" i="48"/>
  <c r="A4677" i="48"/>
  <c r="A4676" i="48"/>
  <c r="A4675" i="48"/>
  <c r="A4674" i="48"/>
  <c r="A4673" i="48"/>
  <c r="A4672" i="48"/>
  <c r="A4671" i="48"/>
  <c r="A4670" i="48"/>
  <c r="A4669" i="48"/>
  <c r="A4668" i="48"/>
  <c r="A4667" i="48"/>
  <c r="A4666" i="48"/>
  <c r="A4665" i="48"/>
  <c r="A4664" i="48"/>
  <c r="A4663" i="48"/>
  <c r="A4662" i="48"/>
  <c r="A4661" i="48"/>
  <c r="A4660" i="48"/>
  <c r="A4659" i="48"/>
  <c r="A4658" i="48"/>
  <c r="A4657" i="48"/>
  <c r="A4656" i="48"/>
  <c r="A4655" i="48"/>
  <c r="A4654" i="48"/>
  <c r="A4653" i="48"/>
  <c r="A4652" i="48"/>
  <c r="A4651" i="48"/>
  <c r="A4650" i="48"/>
  <c r="A4649" i="48"/>
  <c r="A4648" i="48"/>
  <c r="A4647" i="48"/>
  <c r="A4646" i="48"/>
  <c r="A4645" i="48"/>
  <c r="A4644" i="48"/>
  <c r="A4643" i="48"/>
  <c r="A4642" i="48"/>
  <c r="A4641" i="48"/>
  <c r="A4640" i="48"/>
  <c r="A4639" i="48"/>
  <c r="A4638" i="48"/>
  <c r="A4637" i="48"/>
  <c r="A4636" i="48"/>
  <c r="A4635" i="48"/>
  <c r="A4634" i="48"/>
  <c r="A4633" i="48"/>
  <c r="A2410" i="49"/>
  <c r="C2410" i="49" s="1"/>
  <c r="A4632" i="48"/>
  <c r="A4631" i="48"/>
  <c r="A4630" i="48"/>
  <c r="A4629" i="48"/>
  <c r="A4628" i="48"/>
  <c r="A4627" i="48"/>
  <c r="A4626" i="48"/>
  <c r="A4625" i="48"/>
  <c r="A4624" i="48"/>
  <c r="A4623" i="48"/>
  <c r="A4622" i="48"/>
  <c r="A4621" i="48"/>
  <c r="A4620" i="48"/>
  <c r="A4619" i="48"/>
  <c r="A4618" i="48"/>
  <c r="A4617" i="48"/>
  <c r="A4616" i="48"/>
  <c r="A2397" i="49"/>
  <c r="C2397" i="49" s="1"/>
  <c r="A4615" i="48"/>
  <c r="A2396" i="49"/>
  <c r="C2396" i="49" s="1"/>
  <c r="A4614" i="48"/>
  <c r="A4613" i="48"/>
  <c r="A4612" i="48"/>
  <c r="A4611" i="48"/>
  <c r="A4610" i="48"/>
  <c r="A4609" i="48"/>
  <c r="A4608" i="48"/>
  <c r="A4607" i="48"/>
  <c r="A4606" i="48"/>
  <c r="A4605" i="48"/>
  <c r="A4604" i="48"/>
  <c r="A4603" i="48"/>
  <c r="A4602" i="48"/>
  <c r="A4601" i="48"/>
  <c r="A4600" i="48"/>
  <c r="A4599" i="48"/>
  <c r="A4598" i="48"/>
  <c r="A4597" i="48"/>
  <c r="A4596" i="48"/>
  <c r="A4595" i="48"/>
  <c r="A4594" i="48"/>
  <c r="A4593" i="48"/>
  <c r="A4592" i="48"/>
  <c r="A4591" i="48"/>
  <c r="A4590" i="48"/>
  <c r="A4589" i="48"/>
  <c r="A4588" i="48"/>
  <c r="A4587" i="48"/>
  <c r="A4586" i="48"/>
  <c r="A4585" i="48"/>
  <c r="A4584" i="48"/>
  <c r="A4583" i="48"/>
  <c r="A4582" i="48"/>
  <c r="A4581" i="48"/>
  <c r="A4580" i="48"/>
  <c r="A4579" i="48"/>
  <c r="A4578" i="48"/>
  <c r="A4577" i="48"/>
  <c r="A4576" i="48"/>
  <c r="A4575" i="48"/>
  <c r="A4574" i="48"/>
  <c r="A4573" i="48"/>
  <c r="A4572" i="48"/>
  <c r="A4571" i="48"/>
  <c r="A4570" i="48"/>
  <c r="A4569" i="48"/>
  <c r="A4568" i="48"/>
  <c r="A4567" i="48"/>
  <c r="A4566" i="48"/>
  <c r="A4565" i="48"/>
  <c r="A4564" i="48"/>
  <c r="A4563" i="48"/>
  <c r="A4562" i="48"/>
  <c r="A4561" i="48"/>
  <c r="A4560" i="48"/>
  <c r="A4559" i="48"/>
  <c r="A4558" i="48"/>
  <c r="A4557" i="48"/>
  <c r="A4556" i="48"/>
  <c r="A4555" i="48"/>
  <c r="A4554" i="48"/>
  <c r="A4553" i="48"/>
  <c r="A4552" i="48"/>
  <c r="A4551" i="48"/>
  <c r="A4550" i="48"/>
  <c r="A4549" i="48"/>
  <c r="A4548" i="48"/>
  <c r="A4547" i="48"/>
  <c r="A4546" i="48"/>
  <c r="A4545" i="48"/>
  <c r="A4544" i="48"/>
  <c r="A4543" i="48"/>
  <c r="A4542" i="48"/>
  <c r="A4541" i="48"/>
  <c r="A4540" i="48"/>
  <c r="A4539" i="48"/>
  <c r="A4538" i="48"/>
  <c r="A4537" i="48"/>
  <c r="A4536" i="48"/>
  <c r="A4535" i="48"/>
  <c r="A4534" i="48"/>
  <c r="A4533" i="48"/>
  <c r="A4532" i="48"/>
  <c r="A4531" i="48"/>
  <c r="A4530" i="48"/>
  <c r="A4529" i="48"/>
  <c r="A4528" i="48"/>
  <c r="A4527" i="48"/>
  <c r="A4526" i="48"/>
  <c r="A4525" i="48"/>
  <c r="A4524" i="48"/>
  <c r="A4523" i="48"/>
  <c r="A4522" i="48"/>
  <c r="A4521" i="48"/>
  <c r="A4520" i="48"/>
  <c r="A4519" i="48"/>
  <c r="A4518" i="48"/>
  <c r="A4517" i="48"/>
  <c r="A4516" i="48"/>
  <c r="A4515" i="48"/>
  <c r="A4514" i="48"/>
  <c r="A4513" i="48"/>
  <c r="A4512" i="48"/>
  <c r="A4511" i="48"/>
  <c r="A4510" i="48"/>
  <c r="A4509" i="48"/>
  <c r="A4508" i="48"/>
  <c r="A4507" i="48"/>
  <c r="A4506" i="48"/>
  <c r="A4505" i="48"/>
  <c r="A4504" i="48"/>
  <c r="A4503" i="48"/>
  <c r="A4502" i="48"/>
  <c r="A4501" i="48"/>
  <c r="A4500" i="48"/>
  <c r="A4499" i="48"/>
  <c r="A4498" i="48"/>
  <c r="A4497" i="48"/>
  <c r="A4496" i="48"/>
  <c r="A4495" i="48"/>
  <c r="A4494" i="48"/>
  <c r="A4493" i="48"/>
  <c r="A4492" i="48"/>
  <c r="A4491" i="48"/>
  <c r="A4490" i="48"/>
  <c r="A4489" i="48"/>
  <c r="A4488" i="48"/>
  <c r="A4487" i="48"/>
  <c r="A4486" i="48"/>
  <c r="A4485" i="48"/>
  <c r="A4484" i="48"/>
  <c r="A4483" i="48"/>
  <c r="A4482" i="48"/>
  <c r="A4481" i="48"/>
  <c r="A4480" i="48"/>
  <c r="A4479" i="48"/>
  <c r="A4478" i="48"/>
  <c r="A4477" i="48"/>
  <c r="A4476" i="48"/>
  <c r="A4475" i="48"/>
  <c r="A4474" i="48"/>
  <c r="A4473" i="48"/>
  <c r="A4472" i="48"/>
  <c r="A4471" i="48"/>
  <c r="A4470" i="48"/>
  <c r="A4469" i="48"/>
  <c r="A2324" i="49"/>
  <c r="C2324" i="49" s="1"/>
  <c r="A4468" i="48"/>
  <c r="A2325" i="49"/>
  <c r="C2325" i="49" s="1"/>
  <c r="A4467" i="48"/>
  <c r="A4466" i="48"/>
  <c r="A4465" i="48"/>
  <c r="A4464" i="48"/>
  <c r="A4463" i="48"/>
  <c r="A4462" i="48"/>
  <c r="A4461" i="48"/>
  <c r="A4460" i="48"/>
  <c r="A4459" i="48"/>
  <c r="A4458" i="48"/>
  <c r="A4457" i="48"/>
  <c r="A4456" i="48"/>
  <c r="A4455" i="48"/>
  <c r="A4454" i="48"/>
  <c r="A4453" i="48"/>
  <c r="A4452" i="48"/>
  <c r="A4451" i="48"/>
  <c r="A4450" i="48"/>
  <c r="A4449" i="48"/>
  <c r="A4448" i="48"/>
  <c r="A4447" i="48"/>
  <c r="A4446" i="48"/>
  <c r="A4445" i="48"/>
  <c r="A4444" i="48"/>
  <c r="A4443" i="48"/>
  <c r="A4442" i="48"/>
  <c r="A4441" i="48"/>
  <c r="A4440" i="48"/>
  <c r="A4439" i="48"/>
  <c r="A4438" i="48"/>
  <c r="A4437" i="48"/>
  <c r="A4436" i="48"/>
  <c r="A4435" i="48"/>
  <c r="A4434" i="48"/>
  <c r="A4433" i="48"/>
  <c r="A4432" i="48"/>
  <c r="A4431" i="48"/>
  <c r="A4430" i="48"/>
  <c r="A4429" i="48"/>
  <c r="A4428" i="48"/>
  <c r="A4427" i="48"/>
  <c r="A4426" i="48"/>
  <c r="A4425" i="48"/>
  <c r="A4424" i="48"/>
  <c r="A4423" i="48"/>
  <c r="A4422" i="48"/>
  <c r="A4421" i="48"/>
  <c r="A4420" i="48"/>
  <c r="A4419" i="48"/>
  <c r="A4418" i="48"/>
  <c r="A4417" i="48"/>
  <c r="A4416" i="48"/>
  <c r="A4415" i="48"/>
  <c r="A4414" i="48"/>
  <c r="A4413" i="48"/>
  <c r="A4412" i="48"/>
  <c r="A4411" i="48"/>
  <c r="A4410" i="48"/>
  <c r="A4409" i="48"/>
  <c r="A4408" i="48"/>
  <c r="A4407" i="48"/>
  <c r="A4406" i="48"/>
  <c r="A4405" i="48"/>
  <c r="A4404" i="48"/>
  <c r="A4403" i="48"/>
  <c r="A4402" i="48"/>
  <c r="A4401" i="48"/>
  <c r="A4400" i="48"/>
  <c r="A4399" i="48"/>
  <c r="A4398" i="48"/>
  <c r="A4397" i="48"/>
  <c r="A4396" i="48"/>
  <c r="A4395" i="48"/>
  <c r="A4394" i="48"/>
  <c r="A4393" i="48"/>
  <c r="A4392" i="48"/>
  <c r="A4391" i="48"/>
  <c r="A4390" i="48"/>
  <c r="A4389" i="48"/>
  <c r="A4388" i="48"/>
  <c r="A4387" i="48"/>
  <c r="A4386" i="48"/>
  <c r="A4385" i="48"/>
  <c r="A4384" i="48"/>
  <c r="A4383" i="48"/>
  <c r="A4382" i="48"/>
  <c r="A4381" i="48"/>
  <c r="A4380" i="48"/>
  <c r="A4379" i="48"/>
  <c r="A4378" i="48"/>
  <c r="A4377" i="48"/>
  <c r="A4376" i="48"/>
  <c r="A4375" i="48"/>
  <c r="A4374" i="48"/>
  <c r="A4373" i="48"/>
  <c r="A4372" i="48"/>
  <c r="A4371" i="48"/>
  <c r="A4370" i="48"/>
  <c r="A4369" i="48"/>
  <c r="A4368" i="48"/>
  <c r="A4367" i="48"/>
  <c r="A4366" i="48"/>
  <c r="A4365" i="48"/>
  <c r="A4364" i="48"/>
  <c r="A4363" i="48"/>
  <c r="A4362" i="48"/>
  <c r="A4361" i="48"/>
  <c r="A4360" i="48"/>
  <c r="A4359" i="48"/>
  <c r="A4358" i="48"/>
  <c r="A4357" i="48"/>
  <c r="A4356" i="48"/>
  <c r="A4355" i="48"/>
  <c r="A2254" i="49"/>
  <c r="C2254" i="49" s="1"/>
  <c r="A4354" i="48"/>
  <c r="A4353" i="48"/>
  <c r="A4352" i="48"/>
  <c r="A4351" i="48"/>
  <c r="A4350" i="48"/>
  <c r="A4349" i="48"/>
  <c r="A4348" i="48"/>
  <c r="A4347" i="48"/>
  <c r="A4346" i="48"/>
  <c r="A4345" i="48"/>
  <c r="A4344" i="48"/>
  <c r="A4343" i="48"/>
  <c r="A4342" i="48"/>
  <c r="A4341" i="48"/>
  <c r="A4340" i="48"/>
  <c r="A4339" i="48"/>
  <c r="A2247" i="49"/>
  <c r="C2247" i="49" s="1"/>
  <c r="A4338" i="48"/>
  <c r="A4337" i="48"/>
  <c r="A2245" i="49"/>
  <c r="C2245" i="49" s="1"/>
  <c r="A4336" i="48"/>
  <c r="A4335" i="48"/>
  <c r="A4334" i="48"/>
  <c r="A4333" i="48"/>
  <c r="A4332" i="48"/>
  <c r="A4331" i="48"/>
  <c r="A4330" i="48"/>
  <c r="A4329" i="48"/>
  <c r="A4328" i="48"/>
  <c r="A4327" i="48"/>
  <c r="A4326" i="48"/>
  <c r="A4325" i="48"/>
  <c r="A4324" i="48"/>
  <c r="A4323" i="48"/>
  <c r="A4322" i="48"/>
  <c r="A4321" i="48"/>
  <c r="A4320" i="48"/>
  <c r="A4319" i="48"/>
  <c r="A4318" i="48"/>
  <c r="A4317" i="48"/>
  <c r="A4316" i="48"/>
  <c r="A4315" i="48"/>
  <c r="A4314" i="48"/>
  <c r="A4313" i="48"/>
  <c r="A4312" i="48"/>
  <c r="A4311" i="48"/>
  <c r="A4310" i="48"/>
  <c r="A4309" i="48"/>
  <c r="A4308" i="48"/>
  <c r="A4307" i="48"/>
  <c r="A4306" i="48"/>
  <c r="A4305" i="48"/>
  <c r="A4304" i="48"/>
  <c r="A4303" i="48"/>
  <c r="A4302" i="48"/>
  <c r="A4301" i="48"/>
  <c r="A4300" i="48"/>
  <c r="A4299" i="48"/>
  <c r="A4298" i="48"/>
  <c r="A4297" i="48"/>
  <c r="A4296" i="48"/>
  <c r="A4295" i="48"/>
  <c r="A4294" i="48"/>
  <c r="A4293" i="48"/>
  <c r="A4292" i="48"/>
  <c r="A4291" i="48"/>
  <c r="A4290" i="48"/>
  <c r="A4289" i="48"/>
  <c r="A4288" i="48"/>
  <c r="A4287" i="48"/>
  <c r="A4286" i="48"/>
  <c r="A4285" i="48"/>
  <c r="A4284" i="48"/>
  <c r="A4283" i="48"/>
  <c r="A4282" i="48"/>
  <c r="A4281" i="48"/>
  <c r="A4280" i="48"/>
  <c r="A4279" i="48"/>
  <c r="A4278" i="48"/>
  <c r="A4277" i="48"/>
  <c r="A4276" i="48"/>
  <c r="A4275" i="48"/>
  <c r="A4274" i="48"/>
  <c r="A4273" i="48"/>
  <c r="A4272" i="48"/>
  <c r="A4271" i="48"/>
  <c r="A4270" i="48"/>
  <c r="A4269" i="48"/>
  <c r="A4268" i="48"/>
  <c r="A4267" i="48"/>
  <c r="A4266" i="48"/>
  <c r="A4265" i="48"/>
  <c r="A4264" i="48"/>
  <c r="A4263" i="48"/>
  <c r="A4262" i="48"/>
  <c r="A4261" i="48"/>
  <c r="A4260" i="48"/>
  <c r="A4259" i="48"/>
  <c r="A4258" i="48"/>
  <c r="A4257" i="48"/>
  <c r="A4256" i="48"/>
  <c r="A4255" i="48"/>
  <c r="A4254" i="48"/>
  <c r="A4253" i="48"/>
  <c r="A4252" i="48"/>
  <c r="A4251" i="48"/>
  <c r="A4250" i="48"/>
  <c r="A4249" i="48"/>
  <c r="A4248" i="48"/>
  <c r="A4247" i="48"/>
  <c r="A4246" i="48"/>
  <c r="A4245" i="48"/>
  <c r="A4244" i="48"/>
  <c r="A4243" i="48"/>
  <c r="A4242" i="48"/>
  <c r="A4241" i="48"/>
  <c r="A4240" i="48"/>
  <c r="A4239" i="48"/>
  <c r="A4238" i="48"/>
  <c r="A4237" i="48"/>
  <c r="A4236" i="48"/>
  <c r="A4235" i="48"/>
  <c r="A4234" i="48"/>
  <c r="A4233" i="48"/>
  <c r="A4232" i="48"/>
  <c r="A4231" i="48"/>
  <c r="A4230" i="48"/>
  <c r="A4229" i="48"/>
  <c r="A4228" i="48"/>
  <c r="A4227" i="48"/>
  <c r="A4226" i="48"/>
  <c r="A4225" i="48"/>
  <c r="A4224" i="48"/>
  <c r="A4223" i="48"/>
  <c r="A4222" i="48"/>
  <c r="A4221" i="48"/>
  <c r="A4220" i="48"/>
  <c r="A4219" i="48"/>
  <c r="A4218" i="48"/>
  <c r="A4217" i="48"/>
  <c r="A4216" i="48"/>
  <c r="A4215" i="48"/>
  <c r="A4214" i="48"/>
  <c r="A4213" i="48"/>
  <c r="A4212" i="48"/>
  <c r="A4211" i="48"/>
  <c r="A4210" i="48"/>
  <c r="A4209" i="48"/>
  <c r="A4208" i="48"/>
  <c r="A4207" i="48"/>
  <c r="A4206" i="48"/>
  <c r="A4205" i="48"/>
  <c r="A4204" i="48"/>
  <c r="A4203" i="48"/>
  <c r="A4202" i="48"/>
  <c r="A4201" i="48"/>
  <c r="A4200" i="48"/>
  <c r="A4199" i="48"/>
  <c r="A4198" i="48"/>
  <c r="A4197" i="48"/>
  <c r="A4196" i="48"/>
  <c r="A4195" i="48"/>
  <c r="A4194" i="48"/>
  <c r="A4193" i="48"/>
  <c r="A4192" i="48"/>
  <c r="A4191" i="48"/>
  <c r="A4190" i="48"/>
  <c r="A4189" i="48"/>
  <c r="A4188" i="48"/>
  <c r="A4187" i="48"/>
  <c r="A4186" i="48"/>
  <c r="A4185" i="48"/>
  <c r="A4184" i="48"/>
  <c r="A4183" i="48"/>
  <c r="A4182" i="48"/>
  <c r="A4181" i="48"/>
  <c r="A4180" i="48"/>
  <c r="A4179" i="48"/>
  <c r="A4178" i="48"/>
  <c r="A4177" i="48"/>
  <c r="A4176" i="48"/>
  <c r="A2178" i="49"/>
  <c r="C2178" i="49" s="1"/>
  <c r="A4175" i="48"/>
  <c r="A4174" i="48"/>
  <c r="A4173" i="48"/>
  <c r="A4172" i="48"/>
  <c r="A4171" i="48"/>
  <c r="A4170" i="48"/>
  <c r="A4169" i="48"/>
  <c r="A4168" i="48"/>
  <c r="A4167" i="48"/>
  <c r="A4166" i="48"/>
  <c r="A4165" i="48"/>
  <c r="A4164" i="48"/>
  <c r="A4163" i="48"/>
  <c r="A4162" i="48"/>
  <c r="A4161" i="48"/>
  <c r="A4160" i="48"/>
  <c r="A4159" i="48"/>
  <c r="A4158" i="48"/>
  <c r="A4157" i="48"/>
  <c r="A4156" i="48"/>
  <c r="A4155" i="48"/>
  <c r="A4154" i="48"/>
  <c r="A4153" i="48"/>
  <c r="A4152" i="48"/>
  <c r="A4151" i="48"/>
  <c r="A4150" i="48"/>
  <c r="A4149" i="48"/>
  <c r="A4148" i="48"/>
  <c r="A4147" i="48"/>
  <c r="A4146" i="48"/>
  <c r="A4145" i="48"/>
  <c r="A4144" i="48"/>
  <c r="A4143" i="48"/>
  <c r="A4142" i="48"/>
  <c r="A4141" i="48"/>
  <c r="A4140" i="48"/>
  <c r="A4139" i="48"/>
  <c r="A4138" i="48"/>
  <c r="A4137" i="48"/>
  <c r="A4136" i="48"/>
  <c r="A4135" i="48"/>
  <c r="A4134" i="48"/>
  <c r="A4133" i="48"/>
  <c r="A4132" i="48"/>
  <c r="A4131" i="48"/>
  <c r="A4130" i="48"/>
  <c r="A4129" i="48"/>
  <c r="A4128" i="48"/>
  <c r="A4127" i="48"/>
  <c r="A4126" i="48"/>
  <c r="A4125" i="48"/>
  <c r="A4124" i="48"/>
  <c r="A4123" i="48"/>
  <c r="A4122" i="48"/>
  <c r="A4121" i="48"/>
  <c r="A4120" i="48"/>
  <c r="A4119" i="48"/>
  <c r="A4118" i="48"/>
  <c r="A2150" i="49"/>
  <c r="C2150" i="49" s="1"/>
  <c r="A4117" i="48"/>
  <c r="A4116" i="48"/>
  <c r="A4115" i="48"/>
  <c r="A4114" i="48"/>
  <c r="A4113" i="48"/>
  <c r="A4112" i="48"/>
  <c r="A4111" i="48"/>
  <c r="A4110" i="48"/>
  <c r="A4109" i="48"/>
  <c r="A4108" i="48"/>
  <c r="A4107" i="48"/>
  <c r="A4106" i="48"/>
  <c r="A4105" i="48"/>
  <c r="A4104" i="48"/>
  <c r="A4103" i="48"/>
  <c r="A4102" i="48"/>
  <c r="A4101" i="48"/>
  <c r="A4100" i="48"/>
  <c r="A4099" i="48"/>
  <c r="A4098" i="48"/>
  <c r="A4097" i="48"/>
  <c r="A4096" i="48"/>
  <c r="A4095" i="48"/>
  <c r="A4094" i="48"/>
  <c r="A4093" i="48"/>
  <c r="A4092" i="48"/>
  <c r="A4091" i="48"/>
  <c r="A4090" i="48"/>
  <c r="A4089" i="48"/>
  <c r="A4088" i="48"/>
  <c r="A4087" i="48"/>
  <c r="A4086" i="48"/>
  <c r="A4085" i="48"/>
  <c r="A4084" i="48"/>
  <c r="A4083" i="48"/>
  <c r="A4082" i="48"/>
  <c r="A4081" i="48"/>
  <c r="A4080" i="48"/>
  <c r="A4079" i="48"/>
  <c r="A4078" i="48"/>
  <c r="A4077" i="48"/>
  <c r="A4076" i="48"/>
  <c r="A4075" i="48"/>
  <c r="A4074" i="48"/>
  <c r="A4073" i="48"/>
  <c r="A4072" i="48"/>
  <c r="A4071" i="48"/>
  <c r="A4070" i="48"/>
  <c r="A4069" i="48"/>
  <c r="A4068" i="48"/>
  <c r="A4067" i="48"/>
  <c r="A4066" i="48"/>
  <c r="A4065" i="48"/>
  <c r="A4064" i="48"/>
  <c r="A4063" i="48"/>
  <c r="A4062" i="48"/>
  <c r="A4061" i="48"/>
  <c r="A4060" i="48"/>
  <c r="A4059" i="48"/>
  <c r="A4058" i="48"/>
  <c r="A4057" i="48"/>
  <c r="A4056" i="48"/>
  <c r="A4055" i="48"/>
  <c r="A4054" i="48"/>
  <c r="A4053" i="48"/>
  <c r="A4052" i="48"/>
  <c r="A4051" i="48"/>
  <c r="A4050" i="48"/>
  <c r="A4049" i="48"/>
  <c r="A4048" i="48"/>
  <c r="A4047" i="48"/>
  <c r="A4046" i="48"/>
  <c r="A4045" i="48"/>
  <c r="A4044" i="48"/>
  <c r="A4043" i="48"/>
  <c r="A4042" i="48"/>
  <c r="A4041" i="48"/>
  <c r="A4040" i="48"/>
  <c r="A4039" i="48"/>
  <c r="A4038" i="48"/>
  <c r="A4037" i="48"/>
  <c r="A4036" i="48"/>
  <c r="A4035" i="48"/>
  <c r="A4034" i="48"/>
  <c r="A4033" i="48"/>
  <c r="A4032" i="48"/>
  <c r="A4031" i="48"/>
  <c r="A4030" i="48"/>
  <c r="A4029" i="48"/>
  <c r="A4028" i="48"/>
  <c r="A4027" i="48"/>
  <c r="A4026" i="48"/>
  <c r="A4025" i="48"/>
  <c r="A4024" i="48"/>
  <c r="A4023" i="48"/>
  <c r="A4022" i="48"/>
  <c r="A4021" i="48"/>
  <c r="A4020" i="48"/>
  <c r="A4019" i="48"/>
  <c r="A4018" i="48"/>
  <c r="A4017" i="48"/>
  <c r="A4016" i="48"/>
  <c r="A4015" i="48"/>
  <c r="A4014" i="48"/>
  <c r="A4013" i="48"/>
  <c r="A4012" i="48"/>
  <c r="A4011" i="48"/>
  <c r="A4010" i="48"/>
  <c r="A4009" i="48"/>
  <c r="A4008" i="48"/>
  <c r="A4007" i="48"/>
  <c r="A4006" i="48"/>
  <c r="A4005" i="48"/>
  <c r="A4004" i="48"/>
  <c r="A4003" i="48"/>
  <c r="A4002" i="48"/>
  <c r="A4001" i="48"/>
  <c r="A4000" i="48"/>
  <c r="A3999" i="48"/>
  <c r="A3998" i="48"/>
  <c r="A3997" i="48"/>
  <c r="A3996" i="48"/>
  <c r="A3995" i="48"/>
  <c r="A3994" i="48"/>
  <c r="A3993" i="48"/>
  <c r="A3992" i="48"/>
  <c r="A3991" i="48"/>
  <c r="A3990" i="48"/>
  <c r="A3989" i="48"/>
  <c r="A3988" i="48"/>
  <c r="A3987" i="48"/>
  <c r="A3986" i="48"/>
  <c r="A3985" i="48"/>
  <c r="A3984" i="48"/>
  <c r="A2084" i="49"/>
  <c r="C2084" i="49" s="1"/>
  <c r="A3983" i="48"/>
  <c r="A3982" i="48"/>
  <c r="A3981" i="48"/>
  <c r="A3980" i="48"/>
  <c r="A3979" i="48"/>
  <c r="A3978" i="48"/>
  <c r="A3977" i="48"/>
  <c r="A3976" i="48"/>
  <c r="A3975" i="48"/>
  <c r="A3974" i="48"/>
  <c r="A3973" i="48"/>
  <c r="A3972" i="48"/>
  <c r="A3971" i="48"/>
  <c r="A3970" i="48"/>
  <c r="A3969" i="48"/>
  <c r="A3968" i="48"/>
  <c r="A3967" i="48"/>
  <c r="A3966" i="48"/>
  <c r="A3965" i="48"/>
  <c r="A3964" i="48"/>
  <c r="A3963" i="48"/>
  <c r="A3962" i="48"/>
  <c r="A3961" i="48"/>
  <c r="A3960" i="48"/>
  <c r="A3959" i="48"/>
  <c r="A3958" i="48"/>
  <c r="A3957" i="48"/>
  <c r="A3956" i="48"/>
  <c r="A3955" i="48"/>
  <c r="A3954" i="48"/>
  <c r="A3953" i="48"/>
  <c r="A3952" i="48"/>
  <c r="A3951" i="48"/>
  <c r="A3950" i="48"/>
  <c r="A3949" i="48"/>
  <c r="A3948" i="48"/>
  <c r="A3947" i="48"/>
  <c r="A3946" i="48"/>
  <c r="A3945" i="48"/>
  <c r="A3944" i="48"/>
  <c r="A3943" i="48"/>
  <c r="A3942" i="48"/>
  <c r="A3941" i="48"/>
  <c r="A3940" i="48"/>
  <c r="A3939" i="48"/>
  <c r="A3938" i="48"/>
  <c r="A3937" i="48"/>
  <c r="A3936" i="48"/>
  <c r="A3935" i="48"/>
  <c r="A3934" i="48"/>
  <c r="A3933" i="48"/>
  <c r="A3932" i="48"/>
  <c r="A3931" i="48"/>
  <c r="A3930" i="48"/>
  <c r="A3929" i="48"/>
  <c r="A3928" i="48"/>
  <c r="A3927" i="48"/>
  <c r="A3926" i="48"/>
  <c r="A3925" i="48"/>
  <c r="A3924" i="48"/>
  <c r="A3923" i="48"/>
  <c r="A3922" i="48"/>
  <c r="A3921" i="48"/>
  <c r="A3920" i="48"/>
  <c r="A3919" i="48"/>
  <c r="A3918" i="48"/>
  <c r="A3917" i="48"/>
  <c r="A3916" i="48"/>
  <c r="A3915" i="48"/>
  <c r="A3914" i="48"/>
  <c r="A3913" i="48"/>
  <c r="A3912" i="48"/>
  <c r="A3911" i="48"/>
  <c r="A3910" i="48"/>
  <c r="A3909" i="48"/>
  <c r="A3908" i="48"/>
  <c r="A3907" i="48"/>
  <c r="A3906" i="48"/>
  <c r="A3905" i="48"/>
  <c r="A3904" i="48"/>
  <c r="A3903" i="48"/>
  <c r="A3902" i="48"/>
  <c r="A3901" i="48"/>
  <c r="A3900" i="48"/>
  <c r="A3899" i="48"/>
  <c r="A3898" i="48"/>
  <c r="A3897" i="48"/>
  <c r="A3896" i="48"/>
  <c r="A3895" i="48"/>
  <c r="A3894" i="48"/>
  <c r="A3893" i="48"/>
  <c r="A3892" i="48"/>
  <c r="A3891" i="48"/>
  <c r="A3890" i="48"/>
  <c r="A3889" i="48"/>
  <c r="A3888" i="48"/>
  <c r="A3887" i="48"/>
  <c r="A3886" i="48"/>
  <c r="A3885" i="48"/>
  <c r="A3884" i="48"/>
  <c r="A3883" i="48"/>
  <c r="A3882" i="48"/>
  <c r="A3881" i="48"/>
  <c r="A3880" i="48"/>
  <c r="A3879" i="48"/>
  <c r="A3878" i="48"/>
  <c r="A3877" i="48"/>
  <c r="A3876" i="48"/>
  <c r="A3875" i="48"/>
  <c r="A3874" i="48"/>
  <c r="A3873" i="48"/>
  <c r="A3872" i="48"/>
  <c r="A3871" i="48"/>
  <c r="A3870" i="48"/>
  <c r="A3869" i="48"/>
  <c r="A3868" i="48"/>
  <c r="A3867" i="48"/>
  <c r="A3866" i="48"/>
  <c r="A3865" i="48"/>
  <c r="A3864" i="48"/>
  <c r="A3863" i="48"/>
  <c r="A3862" i="48"/>
  <c r="A3861" i="48"/>
  <c r="A3860" i="48"/>
  <c r="A3859" i="48"/>
  <c r="A3858" i="48"/>
  <c r="A3857" i="48"/>
  <c r="A3856" i="48"/>
  <c r="A3855" i="48"/>
  <c r="A3854" i="48"/>
  <c r="A3853" i="48"/>
  <c r="A3852" i="48"/>
  <c r="A3851" i="48"/>
  <c r="A2022" i="49"/>
  <c r="C2022" i="49" s="1"/>
  <c r="A3850" i="48"/>
  <c r="A3849" i="48"/>
  <c r="A3848" i="48"/>
  <c r="A3847" i="48"/>
  <c r="A3846" i="48"/>
  <c r="A3845" i="48"/>
  <c r="A3844" i="48"/>
  <c r="A3843" i="48"/>
  <c r="A3842" i="48"/>
  <c r="A3841" i="48"/>
  <c r="A3840" i="48"/>
  <c r="A3839" i="48"/>
  <c r="A3838" i="48"/>
  <c r="A3837" i="48"/>
  <c r="A3836" i="48"/>
  <c r="A3835" i="48"/>
  <c r="A3834" i="48"/>
  <c r="A3833" i="48"/>
  <c r="A3832" i="48"/>
  <c r="A3831" i="48"/>
  <c r="A3830" i="48"/>
  <c r="A3829" i="48"/>
  <c r="A3828" i="48"/>
  <c r="A3827" i="48"/>
  <c r="A3826" i="48"/>
  <c r="A3825" i="48"/>
  <c r="A3824" i="48"/>
  <c r="A3823" i="48"/>
  <c r="A3822" i="48"/>
  <c r="A3821" i="48"/>
  <c r="A3820" i="48"/>
  <c r="A3819" i="48"/>
  <c r="A3818" i="48"/>
  <c r="A3817" i="48"/>
  <c r="A3816" i="48"/>
  <c r="A3815" i="48"/>
  <c r="A3814" i="48"/>
  <c r="A3813" i="48"/>
  <c r="A3812" i="48"/>
  <c r="A3811" i="48"/>
  <c r="A3810" i="48"/>
  <c r="A3809" i="48"/>
  <c r="A3808" i="48"/>
  <c r="A3807" i="48"/>
  <c r="A3806" i="48"/>
  <c r="A3805" i="48"/>
  <c r="A3804" i="48"/>
  <c r="A3803" i="48"/>
  <c r="A3802" i="48"/>
  <c r="A3801" i="48"/>
  <c r="A3800" i="48"/>
  <c r="A3799" i="48"/>
  <c r="A3798" i="48"/>
  <c r="A3797" i="48"/>
  <c r="A3796" i="48"/>
  <c r="A3795" i="48"/>
  <c r="A3794" i="48"/>
  <c r="A3793" i="48"/>
  <c r="A3792" i="48"/>
  <c r="A3791" i="48"/>
  <c r="A3790" i="48"/>
  <c r="A3789" i="48"/>
  <c r="A3788" i="48"/>
  <c r="A3787" i="48"/>
  <c r="A3786" i="48"/>
  <c r="A3785" i="48"/>
  <c r="A3784" i="48"/>
  <c r="A3783" i="48"/>
  <c r="A3782" i="48"/>
  <c r="A3781" i="48"/>
  <c r="A3780" i="48"/>
  <c r="A3779" i="48"/>
  <c r="A3778" i="48"/>
  <c r="A3777" i="48"/>
  <c r="A3776" i="48"/>
  <c r="A3775" i="48"/>
  <c r="A3774" i="48"/>
  <c r="A3773" i="48"/>
  <c r="A3772" i="48"/>
  <c r="A3771" i="48"/>
  <c r="A3770" i="48"/>
  <c r="A3769" i="48"/>
  <c r="A3768" i="48"/>
  <c r="A3767" i="48"/>
  <c r="A3766" i="48"/>
  <c r="A3765" i="48"/>
  <c r="A3764" i="48"/>
  <c r="A3763" i="48"/>
  <c r="A3762" i="48"/>
  <c r="A3761" i="48"/>
  <c r="A3760" i="48"/>
  <c r="A3759" i="48"/>
  <c r="A3758" i="48"/>
  <c r="A3757" i="48"/>
  <c r="A3756" i="48"/>
  <c r="A3755" i="48"/>
  <c r="A3754" i="48"/>
  <c r="A3753" i="48"/>
  <c r="A3752" i="48"/>
  <c r="A3751" i="48"/>
  <c r="A3750" i="48"/>
  <c r="A3749" i="48"/>
  <c r="A3748" i="48"/>
  <c r="A3747" i="48"/>
  <c r="A3746" i="48"/>
  <c r="A3745" i="48"/>
  <c r="A3744" i="48"/>
  <c r="A3743" i="48"/>
  <c r="A3742" i="48"/>
  <c r="A3741" i="48"/>
  <c r="A3740" i="48"/>
  <c r="A3739" i="48"/>
  <c r="A3738" i="48"/>
  <c r="A3737" i="48"/>
  <c r="A3736" i="48"/>
  <c r="A3735" i="48"/>
  <c r="A3734" i="48"/>
  <c r="A3733" i="48"/>
  <c r="A3732" i="48"/>
  <c r="A3731" i="48"/>
  <c r="A3730" i="48"/>
  <c r="A3729" i="48"/>
  <c r="A3728" i="48"/>
  <c r="A3727" i="48"/>
  <c r="A3726" i="48"/>
  <c r="A3725" i="48"/>
  <c r="A3724" i="48"/>
  <c r="A3723" i="48"/>
  <c r="A3722" i="48"/>
  <c r="A3721" i="48"/>
  <c r="A3720" i="48"/>
  <c r="A3719" i="48"/>
  <c r="A3718" i="48"/>
  <c r="A3717" i="48"/>
  <c r="A3716" i="48"/>
  <c r="A3715" i="48"/>
  <c r="A3714" i="48"/>
  <c r="A3713" i="48"/>
  <c r="A3712" i="48"/>
  <c r="A3711" i="48"/>
  <c r="A3710" i="48"/>
  <c r="A3709" i="48"/>
  <c r="A3708" i="48"/>
  <c r="A3707" i="48"/>
  <c r="A3706" i="48"/>
  <c r="A3705" i="48"/>
  <c r="A3704" i="48"/>
  <c r="A3703" i="48"/>
  <c r="A3702" i="48"/>
  <c r="A3701" i="48"/>
  <c r="A3700" i="48"/>
  <c r="A3699" i="48"/>
  <c r="A3698" i="48"/>
  <c r="A3697" i="48"/>
  <c r="A3696" i="48"/>
  <c r="A3695" i="48"/>
  <c r="A3694" i="48"/>
  <c r="A3693" i="48"/>
  <c r="A3692" i="48"/>
  <c r="A3691" i="48"/>
  <c r="A3690" i="48"/>
  <c r="A3689" i="48"/>
  <c r="A3688" i="48"/>
  <c r="A3687" i="48"/>
  <c r="A3686" i="48"/>
  <c r="A3685" i="48"/>
  <c r="A3684" i="48"/>
  <c r="A3683" i="48"/>
  <c r="A3682" i="48"/>
  <c r="A3681" i="48"/>
  <c r="A3680" i="48"/>
  <c r="A3679" i="48"/>
  <c r="A3678" i="48"/>
  <c r="A3677" i="48"/>
  <c r="A3676" i="48"/>
  <c r="A3675" i="48"/>
  <c r="A3674" i="48"/>
  <c r="A3673" i="48"/>
  <c r="A3672" i="48"/>
  <c r="A3671" i="48"/>
  <c r="A3670" i="48"/>
  <c r="A3669" i="48"/>
  <c r="A3668" i="48"/>
  <c r="A3667" i="48"/>
  <c r="A3666" i="48"/>
  <c r="A3665" i="48"/>
  <c r="A3664" i="48"/>
  <c r="A3663" i="48"/>
  <c r="A3662" i="48"/>
  <c r="A3661" i="48"/>
  <c r="A3660" i="48"/>
  <c r="A3659" i="48"/>
  <c r="A3658" i="48"/>
  <c r="A3657" i="48"/>
  <c r="A3656" i="48"/>
  <c r="A3655" i="48"/>
  <c r="A3654" i="48"/>
  <c r="A3653" i="48"/>
  <c r="A3652" i="48"/>
  <c r="A3651" i="48"/>
  <c r="A3650" i="48"/>
  <c r="A3649" i="48"/>
  <c r="A3648" i="48"/>
  <c r="A3647" i="48"/>
  <c r="A3646" i="48"/>
  <c r="A3645" i="48"/>
  <c r="A3644" i="48"/>
  <c r="A3643" i="48"/>
  <c r="A3642" i="48"/>
  <c r="A3641" i="48"/>
  <c r="A3640" i="48"/>
  <c r="A3639" i="48"/>
  <c r="A3638" i="48"/>
  <c r="A3637" i="48"/>
  <c r="A3636" i="48"/>
  <c r="A3635" i="48"/>
  <c r="A3634" i="48"/>
  <c r="A3633" i="48"/>
  <c r="A3632" i="48"/>
  <c r="A3631" i="48"/>
  <c r="A3630" i="48"/>
  <c r="A3629" i="48"/>
  <c r="A3628" i="48"/>
  <c r="A3627" i="48"/>
  <c r="A3626" i="48"/>
  <c r="A3625" i="48"/>
  <c r="A3624" i="48"/>
  <c r="A3623" i="48"/>
  <c r="A3622" i="48"/>
  <c r="A3621" i="48"/>
  <c r="A3620" i="48"/>
  <c r="A3619" i="48"/>
  <c r="A3618" i="48"/>
  <c r="A3617" i="48"/>
  <c r="A3616" i="48"/>
  <c r="A3615" i="48"/>
  <c r="A3614" i="48"/>
  <c r="A3613" i="48"/>
  <c r="A3612" i="48"/>
  <c r="A3611" i="48"/>
  <c r="A3610" i="48"/>
  <c r="A3609" i="48"/>
  <c r="A3608" i="48"/>
  <c r="A3607" i="48"/>
  <c r="A3606" i="48"/>
  <c r="A3605" i="48"/>
  <c r="A3604" i="48"/>
  <c r="A3603" i="48"/>
  <c r="A3602" i="48"/>
  <c r="A3601" i="48"/>
  <c r="A3600" i="48"/>
  <c r="A3599" i="48"/>
  <c r="A3598" i="48"/>
  <c r="A3597" i="48"/>
  <c r="A3596" i="48"/>
  <c r="A3595" i="48"/>
  <c r="A3594" i="48"/>
  <c r="A3593" i="48"/>
  <c r="A3592" i="48"/>
  <c r="A3591" i="48"/>
  <c r="A3590" i="48"/>
  <c r="A3589" i="48"/>
  <c r="A3588" i="48"/>
  <c r="A3587" i="48"/>
  <c r="A3586" i="48"/>
  <c r="A3585" i="48"/>
  <c r="A3584" i="48"/>
  <c r="A3583" i="48"/>
  <c r="A3582" i="48"/>
  <c r="A3581" i="48"/>
  <c r="A3580" i="48"/>
  <c r="A3579" i="48"/>
  <c r="A3578" i="48"/>
  <c r="A3577" i="48"/>
  <c r="A3576" i="48"/>
  <c r="A3575" i="48"/>
  <c r="A3574" i="48"/>
  <c r="A3573" i="48"/>
  <c r="A3572" i="48"/>
  <c r="A3571" i="48"/>
  <c r="A3570" i="48"/>
  <c r="A3569" i="48"/>
  <c r="A3568" i="48"/>
  <c r="A3567" i="48"/>
  <c r="A3566" i="48"/>
  <c r="A3565" i="48"/>
  <c r="A3564" i="48"/>
  <c r="A3563" i="48"/>
  <c r="A3562" i="48"/>
  <c r="A3561" i="48"/>
  <c r="A3560" i="48"/>
  <c r="A3559" i="48"/>
  <c r="A3558" i="48"/>
  <c r="A3557" i="48"/>
  <c r="A3556" i="48"/>
  <c r="A3555" i="48"/>
  <c r="A3554" i="48"/>
  <c r="A3553" i="48"/>
  <c r="A3552" i="48"/>
  <c r="A3551" i="48"/>
  <c r="A3550" i="48"/>
  <c r="A3549" i="48"/>
  <c r="A1854" i="49"/>
  <c r="C1854" i="49" s="1"/>
  <c r="A3548" i="48"/>
  <c r="A3547" i="48"/>
  <c r="A3546" i="48"/>
  <c r="A3545" i="48"/>
  <c r="A3544" i="48"/>
  <c r="A3543" i="48"/>
  <c r="A3542" i="48"/>
  <c r="A3541" i="48"/>
  <c r="A3540" i="48"/>
  <c r="A3539" i="48"/>
  <c r="A3538" i="48"/>
  <c r="A3537" i="48"/>
  <c r="A3536" i="48"/>
  <c r="A3535" i="48"/>
  <c r="A3534" i="48"/>
  <c r="A3533" i="48"/>
  <c r="A3532" i="48"/>
  <c r="A3531" i="48"/>
  <c r="A3530" i="48"/>
  <c r="A3529" i="48"/>
  <c r="A3528" i="48"/>
  <c r="A3527" i="48"/>
  <c r="A3526" i="48"/>
  <c r="A3525" i="48"/>
  <c r="A3524" i="48"/>
  <c r="A3523" i="48"/>
  <c r="A3522" i="48"/>
  <c r="A3521" i="48"/>
  <c r="A3520" i="48"/>
  <c r="A3519" i="48"/>
  <c r="A3518" i="48"/>
  <c r="A3517" i="48"/>
  <c r="A3516" i="48"/>
  <c r="A3515" i="48"/>
  <c r="A3514" i="48"/>
  <c r="A3513" i="48"/>
  <c r="A3512" i="48"/>
  <c r="A3511" i="48"/>
  <c r="A3510" i="48"/>
  <c r="A3509" i="48"/>
  <c r="A3508" i="48"/>
  <c r="A3507" i="48"/>
  <c r="A3506" i="48"/>
  <c r="A3505" i="48"/>
  <c r="A3504" i="48"/>
  <c r="A3503" i="48"/>
  <c r="A3502" i="48"/>
  <c r="A3501" i="48"/>
  <c r="A3500" i="48"/>
  <c r="A3499" i="48"/>
  <c r="A3498" i="48"/>
  <c r="A3497" i="48"/>
  <c r="A3496" i="48"/>
  <c r="A3495" i="48"/>
  <c r="A3494" i="48"/>
  <c r="A3493" i="48"/>
  <c r="A3492" i="48"/>
  <c r="A3491" i="48"/>
  <c r="A3490" i="48"/>
  <c r="A3489" i="48"/>
  <c r="A3488" i="48"/>
  <c r="A3487" i="48"/>
  <c r="A3486" i="48"/>
  <c r="A3485" i="48"/>
  <c r="A3484" i="48"/>
  <c r="A3483" i="48"/>
  <c r="A3482" i="48"/>
  <c r="A3481" i="48"/>
  <c r="A3480" i="48"/>
  <c r="A3479" i="48"/>
  <c r="A3478" i="48"/>
  <c r="A3477" i="48"/>
  <c r="A3476" i="48"/>
  <c r="A3475" i="48"/>
  <c r="A3474" i="48"/>
  <c r="A3473" i="48"/>
  <c r="A3472" i="48"/>
  <c r="A3471" i="48"/>
  <c r="A3470" i="48"/>
  <c r="A3469" i="48"/>
  <c r="A3468" i="48"/>
  <c r="A3467" i="48"/>
  <c r="A3466" i="48"/>
  <c r="A3465" i="48"/>
  <c r="A3464" i="48"/>
  <c r="A3463" i="48"/>
  <c r="A3462" i="48"/>
  <c r="A3461" i="48"/>
  <c r="A3460" i="48"/>
  <c r="A3459" i="48"/>
  <c r="A3458" i="48"/>
  <c r="A3457" i="48"/>
  <c r="A3456" i="48"/>
  <c r="A3455" i="48"/>
  <c r="A3454" i="48"/>
  <c r="A3453" i="48"/>
  <c r="A3452" i="48"/>
  <c r="A3451" i="48"/>
  <c r="A3450" i="48"/>
  <c r="A3449" i="48"/>
  <c r="A3448" i="48"/>
  <c r="A3447" i="48"/>
  <c r="A3446" i="48"/>
  <c r="A3445" i="48"/>
  <c r="A3444" i="48"/>
  <c r="A3443" i="48"/>
  <c r="A3442" i="48"/>
  <c r="A3441" i="48"/>
  <c r="A3440" i="48"/>
  <c r="A3439" i="48"/>
  <c r="A3438" i="48"/>
  <c r="A3437" i="48"/>
  <c r="A3436" i="48"/>
  <c r="A3435" i="48"/>
  <c r="A3434" i="48"/>
  <c r="A3433" i="48"/>
  <c r="A3432" i="48"/>
  <c r="A3431" i="48"/>
  <c r="A3430" i="48"/>
  <c r="A3429" i="48"/>
  <c r="A3428" i="48"/>
  <c r="A3427" i="48"/>
  <c r="A3426" i="48"/>
  <c r="A3425" i="48"/>
  <c r="A3424" i="48"/>
  <c r="A3423" i="48"/>
  <c r="A3422" i="48"/>
  <c r="A3421" i="48"/>
  <c r="A3420" i="48"/>
  <c r="A3419" i="48"/>
  <c r="A3418" i="48"/>
  <c r="A3417" i="48"/>
  <c r="A3416" i="48"/>
  <c r="A3415" i="48"/>
  <c r="A3414" i="48"/>
  <c r="A3413" i="48"/>
  <c r="A3412" i="48"/>
  <c r="A3411" i="48"/>
  <c r="A3410" i="48"/>
  <c r="A3409" i="48"/>
  <c r="A3408" i="48"/>
  <c r="A3407" i="48"/>
  <c r="A3406" i="48"/>
  <c r="A3405" i="48"/>
  <c r="A3404" i="48"/>
  <c r="A3403" i="48"/>
  <c r="A3402" i="48"/>
  <c r="A3401" i="48"/>
  <c r="A3400" i="48"/>
  <c r="A3399" i="48"/>
  <c r="A3398" i="48"/>
  <c r="A3397" i="48"/>
  <c r="A3396" i="48"/>
  <c r="A3395" i="48"/>
  <c r="A3394" i="48"/>
  <c r="A3393" i="48"/>
  <c r="A3392" i="48"/>
  <c r="A3391" i="48"/>
  <c r="A3390" i="48"/>
  <c r="A3389" i="48"/>
  <c r="A3388" i="48"/>
  <c r="A3387" i="48"/>
  <c r="A3386" i="48"/>
  <c r="A3385" i="48"/>
  <c r="A3384" i="48"/>
  <c r="A3383" i="48"/>
  <c r="A3382" i="48"/>
  <c r="A3381" i="48"/>
  <c r="A3380" i="48"/>
  <c r="A3379" i="48"/>
  <c r="A3378" i="48"/>
  <c r="A3377" i="48"/>
  <c r="A3376" i="48"/>
  <c r="A3375" i="48"/>
  <c r="A3374" i="48"/>
  <c r="A3373" i="48"/>
  <c r="A3372" i="48"/>
  <c r="A3371" i="48"/>
  <c r="A3370" i="48"/>
  <c r="A3369" i="48"/>
  <c r="A3368" i="48"/>
  <c r="A3367" i="48"/>
  <c r="A3366" i="48"/>
  <c r="A3365" i="48"/>
  <c r="A3364" i="48"/>
  <c r="A3363" i="48"/>
  <c r="A3362" i="48"/>
  <c r="A3361" i="48"/>
  <c r="A3360" i="48"/>
  <c r="A3359" i="48"/>
  <c r="A3358" i="48"/>
  <c r="A3357" i="48"/>
  <c r="A3356" i="48"/>
  <c r="A3355" i="48"/>
  <c r="A3354" i="48"/>
  <c r="A3353" i="48"/>
  <c r="A3352" i="48"/>
  <c r="A3351" i="48"/>
  <c r="A3350" i="48"/>
  <c r="A3349" i="48"/>
  <c r="A3348" i="48"/>
  <c r="A3347" i="48"/>
  <c r="A3346" i="48"/>
  <c r="A3345" i="48"/>
  <c r="A3344" i="48"/>
  <c r="A3343" i="48"/>
  <c r="A3342" i="48"/>
  <c r="A3341" i="48"/>
  <c r="A3340" i="48"/>
  <c r="A3339" i="48"/>
  <c r="A3338" i="48"/>
  <c r="A3337" i="48"/>
  <c r="A3336" i="48"/>
  <c r="A3335" i="48"/>
  <c r="A3334" i="48"/>
  <c r="A3333" i="48"/>
  <c r="A3332" i="48"/>
  <c r="A3331" i="48"/>
  <c r="A3330" i="48"/>
  <c r="A3329" i="48"/>
  <c r="A3328" i="48"/>
  <c r="A3327" i="48"/>
  <c r="A3326" i="48"/>
  <c r="A3325" i="48"/>
  <c r="A3324" i="48"/>
  <c r="A3323" i="48"/>
  <c r="A3322" i="48"/>
  <c r="A3321" i="48"/>
  <c r="A3320" i="48"/>
  <c r="A3319" i="48"/>
  <c r="A3318" i="48"/>
  <c r="A3317" i="48"/>
  <c r="A3316" i="48"/>
  <c r="A3315" i="48"/>
  <c r="A3314" i="48"/>
  <c r="A3313" i="48"/>
  <c r="A3312" i="48"/>
  <c r="A3311" i="48"/>
  <c r="A3310" i="48"/>
  <c r="A3309" i="48"/>
  <c r="A3308" i="48"/>
  <c r="A3307" i="48"/>
  <c r="A3306" i="48"/>
  <c r="A3305" i="48"/>
  <c r="A3304" i="48"/>
  <c r="A3303" i="48"/>
  <c r="A3302" i="48"/>
  <c r="A3301" i="48"/>
  <c r="A3300" i="48"/>
  <c r="A3299" i="48"/>
  <c r="A3298" i="48"/>
  <c r="A3297" i="48"/>
  <c r="A3296" i="48"/>
  <c r="A3295" i="48"/>
  <c r="A3294" i="48"/>
  <c r="A3293" i="48"/>
  <c r="A3292" i="48"/>
  <c r="A3291" i="48"/>
  <c r="A3290" i="48"/>
  <c r="A3289" i="48"/>
  <c r="A3288" i="48"/>
  <c r="A3287" i="48"/>
  <c r="A3286" i="48"/>
  <c r="A3285" i="48"/>
  <c r="A3284" i="48"/>
  <c r="A3283" i="48"/>
  <c r="A3282" i="48"/>
  <c r="A3281" i="48"/>
  <c r="A3280" i="48"/>
  <c r="A1721" i="49"/>
  <c r="C1721" i="49" s="1"/>
  <c r="A3279" i="48"/>
  <c r="A3278" i="48"/>
  <c r="A3277" i="48"/>
  <c r="A3276" i="48"/>
  <c r="A3275" i="48"/>
  <c r="A3274" i="48"/>
  <c r="A3273" i="48"/>
  <c r="A3272" i="48"/>
  <c r="A1708" i="49"/>
  <c r="C1708" i="49" s="1"/>
  <c r="A3271" i="48"/>
  <c r="A3270" i="48"/>
  <c r="A3269" i="48"/>
  <c r="A3268" i="48"/>
  <c r="A3267" i="48"/>
  <c r="A3266" i="48"/>
  <c r="A3265" i="48"/>
  <c r="A3264" i="48"/>
  <c r="A3263" i="48"/>
  <c r="A3262" i="48"/>
  <c r="A3261" i="48"/>
  <c r="A3260" i="48"/>
  <c r="A3259" i="48"/>
  <c r="A3258" i="48"/>
  <c r="A3257" i="48"/>
  <c r="A3256" i="48"/>
  <c r="A3255" i="48"/>
  <c r="A3254" i="48"/>
  <c r="A3253" i="48"/>
  <c r="A3252" i="48"/>
  <c r="A3251" i="48"/>
  <c r="A3250" i="48"/>
  <c r="A3249" i="48"/>
  <c r="A3248" i="48"/>
  <c r="A3247" i="48"/>
  <c r="A3246" i="48"/>
  <c r="A3245" i="48"/>
  <c r="A3244" i="48"/>
  <c r="A3243" i="48"/>
  <c r="A3242" i="48"/>
  <c r="A3241" i="48"/>
  <c r="A3240" i="48"/>
  <c r="A3239" i="48"/>
  <c r="A3238" i="48"/>
  <c r="A3237" i="48"/>
  <c r="A3236" i="48"/>
  <c r="A3235" i="48"/>
  <c r="A3234" i="48"/>
  <c r="A3233" i="48"/>
  <c r="A3232" i="48"/>
  <c r="A3231" i="48"/>
  <c r="A3230" i="48"/>
  <c r="A3229" i="48"/>
  <c r="A3228" i="48"/>
  <c r="A3227" i="48"/>
  <c r="A3226" i="48"/>
  <c r="A3225" i="48"/>
  <c r="A3224" i="48"/>
  <c r="A3223" i="48"/>
  <c r="A3222" i="48"/>
  <c r="A3221" i="48"/>
  <c r="A3220" i="48"/>
  <c r="A3219" i="48"/>
  <c r="A3218" i="48"/>
  <c r="A3217" i="48"/>
  <c r="A3216" i="48"/>
  <c r="A3215" i="48"/>
  <c r="A3214" i="48"/>
  <c r="A3213" i="48"/>
  <c r="A3212" i="48"/>
  <c r="A3211" i="48"/>
  <c r="A3210" i="48"/>
  <c r="A3209" i="48"/>
  <c r="A3208" i="48"/>
  <c r="A3207" i="48"/>
  <c r="A3206" i="48"/>
  <c r="A3205" i="48"/>
  <c r="A3204" i="48"/>
  <c r="A3203" i="48"/>
  <c r="A3202" i="48"/>
  <c r="A3201" i="48"/>
  <c r="A3200" i="48"/>
  <c r="A3199" i="48"/>
  <c r="A3198" i="48"/>
  <c r="A3197" i="48"/>
  <c r="A3196" i="48"/>
  <c r="A3195" i="48"/>
  <c r="A3194" i="48"/>
  <c r="A3193" i="48"/>
  <c r="A3192" i="48"/>
  <c r="A3191" i="48"/>
  <c r="A3190" i="48"/>
  <c r="A3189" i="48"/>
  <c r="A3188" i="48"/>
  <c r="A3187" i="48"/>
  <c r="A3186" i="48"/>
  <c r="A3185" i="48"/>
  <c r="A3184" i="48"/>
  <c r="A3183" i="48"/>
  <c r="A3182" i="48"/>
  <c r="A3181" i="48"/>
  <c r="A3180" i="48"/>
  <c r="A3179" i="48"/>
  <c r="A3178" i="48"/>
  <c r="A3177" i="48"/>
  <c r="A3176" i="48"/>
  <c r="A3175" i="48"/>
  <c r="A3174" i="48"/>
  <c r="A3173" i="48"/>
  <c r="A3172" i="48"/>
  <c r="A3171" i="48"/>
  <c r="A3170" i="48"/>
  <c r="A3169" i="48"/>
  <c r="A3168" i="48"/>
  <c r="A3167" i="48"/>
  <c r="A3166" i="48"/>
  <c r="A3165" i="48"/>
  <c r="A3164" i="48"/>
  <c r="A3163" i="48"/>
  <c r="A3162" i="48"/>
  <c r="A3161" i="48"/>
  <c r="A3160" i="48"/>
  <c r="A3159" i="48"/>
  <c r="A3158" i="48"/>
  <c r="A3157" i="48"/>
  <c r="A3156" i="48"/>
  <c r="A3155" i="48"/>
  <c r="A3154" i="48"/>
  <c r="A3153" i="48"/>
  <c r="A3152" i="48"/>
  <c r="A3151" i="48"/>
  <c r="A3150" i="48"/>
  <c r="A3149" i="48"/>
  <c r="A3148" i="48"/>
  <c r="A3147" i="48"/>
  <c r="A3146" i="48"/>
  <c r="A1638" i="49"/>
  <c r="C1638" i="49" s="1"/>
  <c r="A3145" i="48"/>
  <c r="A3144" i="48"/>
  <c r="A3143" i="48"/>
  <c r="A3142" i="48"/>
  <c r="A3141" i="48"/>
  <c r="A3140" i="48"/>
  <c r="A3139" i="48"/>
  <c r="A3138" i="48"/>
  <c r="A3137" i="48"/>
  <c r="A3136" i="48"/>
  <c r="A3135" i="48"/>
  <c r="A3134" i="48"/>
  <c r="A3133" i="48"/>
  <c r="A3132" i="48"/>
  <c r="A3131" i="48"/>
  <c r="A3130" i="48"/>
  <c r="A3129" i="48"/>
  <c r="A3128" i="48"/>
  <c r="A3127" i="48"/>
  <c r="A3126" i="48"/>
  <c r="A3125" i="48"/>
  <c r="A3124" i="48"/>
  <c r="A3123" i="48"/>
  <c r="A3122" i="48"/>
  <c r="A3121" i="48"/>
  <c r="A3120" i="48"/>
  <c r="A3119" i="48"/>
  <c r="A3118" i="48"/>
  <c r="A3117" i="48"/>
  <c r="A3116" i="48"/>
  <c r="A3115" i="48"/>
  <c r="A3114" i="48"/>
  <c r="A3113" i="48"/>
  <c r="A3112" i="48"/>
  <c r="A3111" i="48"/>
  <c r="A3110" i="48"/>
  <c r="A3109" i="48"/>
  <c r="A3108" i="48"/>
  <c r="A3107" i="48"/>
  <c r="A3106" i="48"/>
  <c r="A3105" i="48"/>
  <c r="A3104" i="48"/>
  <c r="A3103" i="48"/>
  <c r="A3102" i="48"/>
  <c r="A3101" i="48"/>
  <c r="A3100" i="48"/>
  <c r="A3099" i="48"/>
  <c r="A3098" i="48"/>
  <c r="A3097" i="48"/>
  <c r="A3096" i="48"/>
  <c r="A3095" i="48"/>
  <c r="A3094" i="48"/>
  <c r="A3093" i="48"/>
  <c r="A3092" i="48"/>
  <c r="A3091" i="48"/>
  <c r="A3090" i="48"/>
  <c r="A3089" i="48"/>
  <c r="A3088" i="48"/>
  <c r="A3087" i="48"/>
  <c r="A3086" i="48"/>
  <c r="A3085" i="48"/>
  <c r="A3084" i="48"/>
  <c r="A3083" i="48"/>
  <c r="A3082" i="48"/>
  <c r="A3081" i="48"/>
  <c r="A3080" i="48"/>
  <c r="A3079" i="48"/>
  <c r="A3078" i="48"/>
  <c r="A3077" i="48"/>
  <c r="A3076" i="48"/>
  <c r="A3075" i="48"/>
  <c r="A3074" i="48"/>
  <c r="A3073" i="48"/>
  <c r="A3072" i="48"/>
  <c r="A3071" i="48"/>
  <c r="A3070" i="48"/>
  <c r="A3069" i="48"/>
  <c r="A3068" i="48"/>
  <c r="A3067" i="48"/>
  <c r="A3066" i="48"/>
  <c r="A3065" i="48"/>
  <c r="A3064" i="48"/>
  <c r="A3063" i="48"/>
  <c r="A3062" i="48"/>
  <c r="A3061" i="48"/>
  <c r="A3060" i="48"/>
  <c r="A3059" i="48"/>
  <c r="A3058" i="48"/>
  <c r="A3057" i="48"/>
  <c r="A3056" i="48"/>
  <c r="A3055" i="48"/>
  <c r="A3054" i="48"/>
  <c r="A3053" i="48"/>
  <c r="A3052" i="48"/>
  <c r="A3051" i="48"/>
  <c r="A3050" i="48"/>
  <c r="A3049" i="48"/>
  <c r="A3048" i="48"/>
  <c r="A3047" i="48"/>
  <c r="A3046" i="48"/>
  <c r="A3045" i="48"/>
  <c r="A3044" i="48"/>
  <c r="A3043" i="48"/>
  <c r="A3042" i="48"/>
  <c r="A3041" i="48"/>
  <c r="A3040" i="48"/>
  <c r="A3039" i="48"/>
  <c r="A3038" i="48"/>
  <c r="A3037" i="48"/>
  <c r="A3036" i="48"/>
  <c r="A3035" i="48"/>
  <c r="A1574" i="49"/>
  <c r="C1574" i="49" s="1"/>
  <c r="A3034" i="48"/>
  <c r="A3033" i="48"/>
  <c r="A3032" i="48"/>
  <c r="A3031" i="48"/>
  <c r="A3030" i="48"/>
  <c r="A3029" i="48"/>
  <c r="A3028" i="48"/>
  <c r="A3027" i="48"/>
  <c r="A3026" i="48"/>
  <c r="A3025" i="48"/>
  <c r="A3024" i="48"/>
  <c r="A3023" i="48"/>
  <c r="A3022" i="48"/>
  <c r="A3021" i="48"/>
  <c r="A3020" i="48"/>
  <c r="A3019" i="48"/>
  <c r="A3018" i="48"/>
  <c r="A3017" i="48"/>
  <c r="A3016" i="48"/>
  <c r="A3015" i="48"/>
  <c r="A3014" i="48"/>
  <c r="A3013" i="48"/>
  <c r="A3012" i="48"/>
  <c r="A3011" i="48"/>
  <c r="A3010" i="48"/>
  <c r="A3009" i="48"/>
  <c r="A3008" i="48"/>
  <c r="A3007" i="48"/>
  <c r="A3006" i="48"/>
  <c r="A3005" i="48"/>
  <c r="A3004" i="48"/>
  <c r="A3003" i="48"/>
  <c r="A3002" i="48"/>
  <c r="A3001" i="48"/>
  <c r="A3000" i="48"/>
  <c r="A2999" i="48"/>
  <c r="A2998" i="48"/>
  <c r="A2997" i="48"/>
  <c r="A2996" i="48"/>
  <c r="A2995" i="48"/>
  <c r="A2994" i="48"/>
  <c r="A2993" i="48"/>
  <c r="A2992" i="48"/>
  <c r="A2991" i="48"/>
  <c r="A2990" i="48"/>
  <c r="A2989" i="48"/>
  <c r="A2988" i="48"/>
  <c r="A2987" i="48"/>
  <c r="A2986" i="48"/>
  <c r="A2985" i="48"/>
  <c r="A2984" i="48"/>
  <c r="A2983" i="48"/>
  <c r="A2982" i="48"/>
  <c r="A2981" i="48"/>
  <c r="A2980" i="48"/>
  <c r="A2979" i="48"/>
  <c r="A2978" i="48"/>
  <c r="A2977" i="48"/>
  <c r="A2976" i="48"/>
  <c r="A2975" i="48"/>
  <c r="A2974" i="48"/>
  <c r="A2973" i="48"/>
  <c r="A2972" i="48"/>
  <c r="A2971" i="48"/>
  <c r="A2970" i="48"/>
  <c r="A2969" i="48"/>
  <c r="A2968" i="48"/>
  <c r="A2967" i="48"/>
  <c r="A2966" i="48"/>
  <c r="A2965" i="48"/>
  <c r="A2964" i="48"/>
  <c r="A2963" i="48"/>
  <c r="A2962" i="48"/>
  <c r="A2961" i="48"/>
  <c r="A2960" i="48"/>
  <c r="A2959" i="48"/>
  <c r="A2958" i="48"/>
  <c r="A2957" i="48"/>
  <c r="A2956" i="48"/>
  <c r="A2955" i="48"/>
  <c r="A2954" i="48"/>
  <c r="A2953" i="48"/>
  <c r="A2952" i="48"/>
  <c r="A2951" i="48"/>
  <c r="A2950" i="48"/>
  <c r="A2949" i="48"/>
  <c r="A2948" i="48"/>
  <c r="A2947" i="48"/>
  <c r="A2946" i="48"/>
  <c r="A2945" i="48"/>
  <c r="A2944" i="48"/>
  <c r="A2943" i="48"/>
  <c r="A2942" i="48"/>
  <c r="A2941" i="48"/>
  <c r="A2940" i="48"/>
  <c r="A2939" i="48"/>
  <c r="A2938" i="48"/>
  <c r="A2937" i="48"/>
  <c r="A2936" i="48"/>
  <c r="A2935" i="48"/>
  <c r="A2934" i="48"/>
  <c r="A2933" i="48"/>
  <c r="A2932" i="48"/>
  <c r="A2931" i="48"/>
  <c r="A2930" i="48"/>
  <c r="A2929" i="48"/>
  <c r="A2928" i="48"/>
  <c r="A2927" i="48"/>
  <c r="A2926" i="48"/>
  <c r="A2925" i="48"/>
  <c r="A2924" i="48"/>
  <c r="A2923" i="48"/>
  <c r="A2922" i="48"/>
  <c r="A2921" i="48"/>
  <c r="A2920" i="48"/>
  <c r="A2919" i="48"/>
  <c r="A2918" i="48"/>
  <c r="A2917" i="48"/>
  <c r="A2916" i="48"/>
  <c r="A2915" i="48"/>
  <c r="A2914" i="48"/>
  <c r="A2913" i="48"/>
  <c r="A2912" i="48"/>
  <c r="A1514" i="49"/>
  <c r="C1514" i="49" s="1"/>
  <c r="A2911" i="48"/>
  <c r="A2910" i="48"/>
  <c r="A2909" i="48"/>
  <c r="A2908" i="48"/>
  <c r="A2907" i="48"/>
  <c r="A2906" i="48"/>
  <c r="A2905" i="48"/>
  <c r="A2904" i="48"/>
  <c r="A2903" i="48"/>
  <c r="A2902" i="48"/>
  <c r="A2901" i="48"/>
  <c r="A2900" i="48"/>
  <c r="A2899" i="48"/>
  <c r="A2898" i="48"/>
  <c r="A2897" i="48"/>
  <c r="A2896" i="48"/>
  <c r="A2895" i="48"/>
  <c r="A2894" i="48"/>
  <c r="A2893" i="48"/>
  <c r="A2892" i="48"/>
  <c r="A2891" i="48"/>
  <c r="A2890" i="48"/>
  <c r="A2889" i="48"/>
  <c r="A2888" i="48"/>
  <c r="A2887" i="48"/>
  <c r="A2886" i="48"/>
  <c r="A2885" i="48"/>
  <c r="A2884" i="48"/>
  <c r="A2883" i="48"/>
  <c r="A2882" i="48"/>
  <c r="A2881" i="48"/>
  <c r="A2880" i="48"/>
  <c r="A2879" i="48"/>
  <c r="A2878" i="48"/>
  <c r="A2877" i="48"/>
  <c r="A2876" i="48"/>
  <c r="A2875" i="48"/>
  <c r="A2874" i="48"/>
  <c r="A2873" i="48"/>
  <c r="A2872" i="48"/>
  <c r="A2871" i="48"/>
  <c r="A2870" i="48"/>
  <c r="A2869" i="48"/>
  <c r="A2868" i="48"/>
  <c r="A2867" i="48"/>
  <c r="A2866" i="48"/>
  <c r="A2865" i="48"/>
  <c r="A2864" i="48"/>
  <c r="A2863" i="48"/>
  <c r="A2862" i="48"/>
  <c r="A2861" i="48"/>
  <c r="A2860" i="48"/>
  <c r="A2859" i="48"/>
  <c r="A2858" i="48"/>
  <c r="A2857" i="48"/>
  <c r="A2856" i="48"/>
  <c r="A2855" i="48"/>
  <c r="A2854" i="48"/>
  <c r="A2853" i="48"/>
  <c r="A2852" i="48"/>
  <c r="A2851" i="48"/>
  <c r="A2850" i="48"/>
  <c r="A2849" i="48"/>
  <c r="A2848" i="48"/>
  <c r="A2847" i="48"/>
  <c r="A2846" i="48"/>
  <c r="A2845" i="48"/>
  <c r="A2844" i="48"/>
  <c r="A2843" i="48"/>
  <c r="A2842" i="48"/>
  <c r="A2841" i="48"/>
  <c r="A2840" i="48"/>
  <c r="A2839" i="48"/>
  <c r="A2838" i="48"/>
  <c r="A2837" i="48"/>
  <c r="A2836" i="48"/>
  <c r="A2835" i="48"/>
  <c r="A2834" i="48"/>
  <c r="A2833" i="48"/>
  <c r="A2832" i="48"/>
  <c r="A2831" i="48"/>
  <c r="A2830" i="48"/>
  <c r="A2829" i="48"/>
  <c r="A2828" i="48"/>
  <c r="A2827" i="48"/>
  <c r="A2826" i="48"/>
  <c r="A2825" i="48"/>
  <c r="A2824" i="48"/>
  <c r="A2823" i="48"/>
  <c r="A2822" i="48"/>
  <c r="A2821" i="48"/>
  <c r="A2820" i="48"/>
  <c r="A2819" i="48"/>
  <c r="A2818" i="48"/>
  <c r="A2817" i="48"/>
  <c r="A2816" i="48"/>
  <c r="A2815" i="48"/>
  <c r="A2814" i="48"/>
  <c r="A2813" i="48"/>
  <c r="A2812" i="48"/>
  <c r="A2811" i="48"/>
  <c r="A2810" i="48"/>
  <c r="A2809" i="48"/>
  <c r="A2808" i="48"/>
  <c r="A2807" i="48"/>
  <c r="A2806" i="48"/>
  <c r="A2805" i="48"/>
  <c r="A2804" i="48"/>
  <c r="A2803" i="48"/>
  <c r="A2802" i="48"/>
  <c r="A2801" i="48"/>
  <c r="A2800" i="48"/>
  <c r="A2799" i="48"/>
  <c r="A2798" i="48"/>
  <c r="A2797" i="48"/>
  <c r="A2796" i="48"/>
  <c r="A2795" i="48"/>
  <c r="A2794" i="48"/>
  <c r="A2793" i="48"/>
  <c r="A2792" i="48"/>
  <c r="A2791" i="48"/>
  <c r="A2790" i="48"/>
  <c r="A2789" i="48"/>
  <c r="A2788" i="48"/>
  <c r="A2787" i="48"/>
  <c r="A2786" i="48"/>
  <c r="A2785" i="48"/>
  <c r="A2784" i="48"/>
  <c r="A2783" i="48"/>
  <c r="A2782" i="48"/>
  <c r="A2781" i="48"/>
  <c r="A2780" i="48"/>
  <c r="A2779" i="48"/>
  <c r="A2778" i="48"/>
  <c r="A2777" i="48"/>
  <c r="A2776" i="48"/>
  <c r="A2775" i="48"/>
  <c r="A2774" i="48"/>
  <c r="A2773" i="48"/>
  <c r="A2772" i="48"/>
  <c r="A2771" i="48"/>
  <c r="A2770" i="48"/>
  <c r="A2769" i="48"/>
  <c r="A2768" i="48"/>
  <c r="A2767" i="48"/>
  <c r="A2766" i="48"/>
  <c r="A2765" i="48"/>
  <c r="A2764" i="48"/>
  <c r="A2763" i="48"/>
  <c r="A2762" i="48"/>
  <c r="A2761" i="48"/>
  <c r="A2760" i="48"/>
  <c r="A2759" i="48"/>
  <c r="A2758" i="48"/>
  <c r="A2757" i="48"/>
  <c r="A2756" i="48"/>
  <c r="A2755" i="48"/>
  <c r="A2754" i="48"/>
  <c r="A2753" i="48"/>
  <c r="A2752" i="48"/>
  <c r="A2751" i="48"/>
  <c r="A2750" i="48"/>
  <c r="A2749" i="48"/>
  <c r="A2748" i="48"/>
  <c r="A2747" i="48"/>
  <c r="A2746" i="48"/>
  <c r="A2745" i="48"/>
  <c r="A2744" i="48"/>
  <c r="A2743" i="48"/>
  <c r="A2742" i="48"/>
  <c r="A2741" i="48"/>
  <c r="A2740" i="48"/>
  <c r="A2739" i="48"/>
  <c r="A2738" i="48"/>
  <c r="A2737" i="48"/>
  <c r="A2736" i="48"/>
  <c r="A2735" i="48"/>
  <c r="A2734" i="48"/>
  <c r="A2733" i="48"/>
  <c r="A2732" i="48"/>
  <c r="A2731" i="48"/>
  <c r="A2730" i="48"/>
  <c r="A2729" i="48"/>
  <c r="A2728" i="48"/>
  <c r="A2727" i="48"/>
  <c r="A2726" i="48"/>
  <c r="A2725" i="48"/>
  <c r="A2724" i="48"/>
  <c r="A2723" i="48"/>
  <c r="A2722" i="48"/>
  <c r="A2721" i="48"/>
  <c r="A2720" i="48"/>
  <c r="A2719" i="48"/>
  <c r="A2718" i="48"/>
  <c r="A2717" i="48"/>
  <c r="A2716" i="48"/>
  <c r="A2715" i="48"/>
  <c r="A2714" i="48"/>
  <c r="A2713" i="48"/>
  <c r="A2712" i="48"/>
  <c r="A2711" i="48"/>
  <c r="A2710" i="48"/>
  <c r="A2709" i="48"/>
  <c r="A2708" i="48"/>
  <c r="A2707" i="48"/>
  <c r="A2706" i="48"/>
  <c r="A2705" i="48"/>
  <c r="A2704" i="48"/>
  <c r="A2703" i="48"/>
  <c r="A2702" i="48"/>
  <c r="A2701" i="48"/>
  <c r="A2700" i="48"/>
  <c r="A2699" i="48"/>
  <c r="A2698" i="48"/>
  <c r="A2697" i="48"/>
  <c r="A2696" i="48"/>
  <c r="A2695" i="48"/>
  <c r="A2694" i="48"/>
  <c r="A2693" i="48"/>
  <c r="A2692" i="48"/>
  <c r="A2691" i="48"/>
  <c r="A2690" i="48"/>
  <c r="A2689" i="48"/>
  <c r="A2688" i="48"/>
  <c r="A2687" i="48"/>
  <c r="A2686" i="48"/>
  <c r="A2685" i="48"/>
  <c r="A2684" i="48"/>
  <c r="A2683" i="48"/>
  <c r="A2682" i="48"/>
  <c r="A2681" i="48"/>
  <c r="A2680" i="48"/>
  <c r="A2679" i="48"/>
  <c r="A2678" i="48"/>
  <c r="A2677" i="48"/>
  <c r="A2676" i="48"/>
  <c r="A2675" i="48"/>
  <c r="A2674" i="48"/>
  <c r="A2673" i="48"/>
  <c r="A2672" i="48"/>
  <c r="A2671" i="48"/>
  <c r="A2670" i="48"/>
  <c r="A2669" i="48"/>
  <c r="A2668" i="48"/>
  <c r="A2667" i="48"/>
  <c r="A2666" i="48"/>
  <c r="A2665" i="48"/>
  <c r="A2664" i="48"/>
  <c r="A2663" i="48"/>
  <c r="A2662" i="48"/>
  <c r="A2661" i="48"/>
  <c r="A2660" i="48"/>
  <c r="A2659" i="48"/>
  <c r="A2658" i="48"/>
  <c r="A2657" i="48"/>
  <c r="A2656" i="48"/>
  <c r="A2655" i="48"/>
  <c r="A2654" i="48"/>
  <c r="A2653" i="48"/>
  <c r="A2652" i="48"/>
  <c r="A2651" i="48"/>
  <c r="A2650" i="48"/>
  <c r="A2649" i="48"/>
  <c r="A2648" i="48"/>
  <c r="A2647" i="48"/>
  <c r="A2646" i="48"/>
  <c r="A2645" i="48"/>
  <c r="A2644" i="48"/>
  <c r="A2643" i="48"/>
  <c r="A2642" i="48"/>
  <c r="A2641" i="48"/>
  <c r="A2640" i="48"/>
  <c r="A2639" i="48"/>
  <c r="A2638" i="48"/>
  <c r="A2637" i="48"/>
  <c r="A2636" i="48"/>
  <c r="A2635" i="48"/>
  <c r="A2634" i="48"/>
  <c r="A2633" i="48"/>
  <c r="A2632" i="48"/>
  <c r="A2631" i="48"/>
  <c r="A2630" i="48"/>
  <c r="A2629" i="48"/>
  <c r="A2628" i="48"/>
  <c r="A2627" i="48"/>
  <c r="A2626" i="48"/>
  <c r="A2625" i="48"/>
  <c r="A2624" i="48"/>
  <c r="A2623" i="48"/>
  <c r="A2622" i="48"/>
  <c r="A2621" i="48"/>
  <c r="A2620" i="48"/>
  <c r="A2619" i="48"/>
  <c r="A2618" i="48"/>
  <c r="A2617" i="48"/>
  <c r="A2616" i="48"/>
  <c r="A2615" i="48"/>
  <c r="A2614" i="48"/>
  <c r="A2613" i="48"/>
  <c r="A2612" i="48"/>
  <c r="A2611" i="48"/>
  <c r="A2610" i="48"/>
  <c r="A2609" i="48"/>
  <c r="A2608" i="48"/>
  <c r="A2607" i="48"/>
  <c r="A2606" i="48"/>
  <c r="A2605" i="48"/>
  <c r="A2604" i="48"/>
  <c r="A2603" i="48"/>
  <c r="A2602" i="48"/>
  <c r="A2601" i="48"/>
  <c r="A2600" i="48"/>
  <c r="A1384" i="49"/>
  <c r="C1384" i="49" s="1"/>
  <c r="A2599" i="48"/>
  <c r="A2598" i="48"/>
  <c r="A2597" i="48"/>
  <c r="A2596" i="48"/>
  <c r="A2595" i="48"/>
  <c r="A2594" i="48"/>
  <c r="A2593" i="48"/>
  <c r="A2592" i="48"/>
  <c r="A2591" i="48"/>
  <c r="A2590" i="48"/>
  <c r="A2589" i="48"/>
  <c r="A2588" i="48"/>
  <c r="A2587" i="48"/>
  <c r="A2586" i="48"/>
  <c r="A2585" i="48"/>
  <c r="A2584" i="48"/>
  <c r="A2583" i="48"/>
  <c r="A2582" i="48"/>
  <c r="A2581" i="48"/>
  <c r="A2580" i="48"/>
  <c r="A2579" i="48"/>
  <c r="A2578" i="48"/>
  <c r="A2577" i="48"/>
  <c r="A2576" i="48"/>
  <c r="A2575" i="48"/>
  <c r="A2574" i="48"/>
  <c r="A2573" i="48"/>
  <c r="A2572" i="48"/>
  <c r="A2571" i="48"/>
  <c r="A2570" i="48"/>
  <c r="A2569" i="48"/>
  <c r="A2568" i="48"/>
  <c r="A2567" i="48"/>
  <c r="A2566" i="48"/>
  <c r="A2565" i="48"/>
  <c r="A2564" i="48"/>
  <c r="A2563" i="48"/>
  <c r="A2562" i="48"/>
  <c r="A2561" i="48"/>
  <c r="A2560" i="48"/>
  <c r="A2559" i="48"/>
  <c r="A2558" i="48"/>
  <c r="A2557" i="48"/>
  <c r="A2556" i="48"/>
  <c r="A2555" i="48"/>
  <c r="A2554" i="48"/>
  <c r="A2553" i="48"/>
  <c r="A2552" i="48"/>
  <c r="A2551" i="48"/>
  <c r="A2550" i="48"/>
  <c r="A2549" i="48"/>
  <c r="A2548" i="48"/>
  <c r="A2547" i="48"/>
  <c r="A2546" i="48"/>
  <c r="A2545" i="48"/>
  <c r="A2544" i="48"/>
  <c r="A2543" i="48"/>
  <c r="A2542" i="48"/>
  <c r="A2541" i="48"/>
  <c r="A2540" i="48"/>
  <c r="A2539" i="48"/>
  <c r="A2538" i="48"/>
  <c r="A2537" i="48"/>
  <c r="A2536" i="48"/>
  <c r="A2535" i="48"/>
  <c r="A2534" i="48"/>
  <c r="A2533" i="48"/>
  <c r="A2532" i="48"/>
  <c r="A2531" i="48"/>
  <c r="A2530" i="48"/>
  <c r="A2529" i="48"/>
  <c r="A2528" i="48"/>
  <c r="A2527" i="48"/>
  <c r="A2526" i="48"/>
  <c r="A2525" i="48"/>
  <c r="A2524" i="48"/>
  <c r="A2523" i="48"/>
  <c r="A2522" i="48"/>
  <c r="A2521" i="48"/>
  <c r="A2520" i="48"/>
  <c r="A2519" i="48"/>
  <c r="A2518" i="48"/>
  <c r="A2517" i="48"/>
  <c r="A2516" i="48"/>
  <c r="A2515" i="48"/>
  <c r="A2514" i="48"/>
  <c r="A2513" i="48"/>
  <c r="A2512" i="48"/>
  <c r="A2511" i="48"/>
  <c r="A2510" i="48"/>
  <c r="A2509" i="48"/>
  <c r="A2508" i="48"/>
  <c r="A2507" i="48"/>
  <c r="A2506" i="48"/>
  <c r="A2505" i="48"/>
  <c r="A2504" i="48"/>
  <c r="A2503" i="48"/>
  <c r="A2502" i="48"/>
  <c r="A2501" i="48"/>
  <c r="A2500" i="48"/>
  <c r="A2499" i="48"/>
  <c r="A2498" i="48"/>
  <c r="A2497" i="48"/>
  <c r="A2496" i="48"/>
  <c r="A2495" i="48"/>
  <c r="A2494" i="48"/>
  <c r="A2493" i="48"/>
  <c r="A2492" i="48"/>
  <c r="A2491" i="48"/>
  <c r="A2490" i="48"/>
  <c r="A2489" i="48"/>
  <c r="A2488" i="48"/>
  <c r="A2487" i="48"/>
  <c r="A2486" i="48"/>
  <c r="A2485" i="48"/>
  <c r="A2484" i="48"/>
  <c r="A2483" i="48"/>
  <c r="A2482" i="48"/>
  <c r="A2481" i="48"/>
  <c r="A2480" i="48"/>
  <c r="A2479" i="48"/>
  <c r="A2478" i="48"/>
  <c r="A2477" i="48"/>
  <c r="A2476" i="48"/>
  <c r="A2475" i="48"/>
  <c r="A2474" i="48"/>
  <c r="A2473" i="48"/>
  <c r="A2472" i="48"/>
  <c r="A2471" i="48"/>
  <c r="A2470" i="48"/>
  <c r="A2469" i="48"/>
  <c r="A2468" i="48"/>
  <c r="A2467" i="48"/>
  <c r="A2466" i="48"/>
  <c r="A2465" i="48"/>
  <c r="A2464" i="48"/>
  <c r="A2463" i="48"/>
  <c r="A2462" i="48"/>
  <c r="A2461" i="48"/>
  <c r="A2460" i="48"/>
  <c r="A2459" i="48"/>
  <c r="A2458" i="48"/>
  <c r="A2457" i="48"/>
  <c r="A2456" i="48"/>
  <c r="A2455" i="48"/>
  <c r="A2454" i="48"/>
  <c r="A2453" i="48"/>
  <c r="A2452" i="48"/>
  <c r="A2451" i="48"/>
  <c r="A2450" i="48"/>
  <c r="A2449" i="48"/>
  <c r="A2448" i="48"/>
  <c r="A2447" i="48"/>
  <c r="A2446" i="48"/>
  <c r="A2445" i="48"/>
  <c r="A2444" i="48"/>
  <c r="A2443" i="48"/>
  <c r="A2442" i="48"/>
  <c r="A2441" i="48"/>
  <c r="A2440" i="48"/>
  <c r="A2439" i="48"/>
  <c r="A2438" i="48"/>
  <c r="A2437" i="48"/>
  <c r="A2436" i="48"/>
  <c r="A2435" i="48"/>
  <c r="A2434" i="48"/>
  <c r="A2433" i="48"/>
  <c r="A2432" i="48"/>
  <c r="A2431" i="48"/>
  <c r="A2430" i="48"/>
  <c r="A2429" i="48"/>
  <c r="A2428" i="48"/>
  <c r="A2427" i="48"/>
  <c r="A2426" i="48"/>
  <c r="A2425" i="48"/>
  <c r="A2424" i="48"/>
  <c r="A2423" i="48"/>
  <c r="A2422" i="48"/>
  <c r="A2421" i="48"/>
  <c r="A2420" i="48"/>
  <c r="A2419" i="48"/>
  <c r="A2418" i="48"/>
  <c r="A2417" i="48"/>
  <c r="A2416" i="48"/>
  <c r="A2415" i="48"/>
  <c r="A2414" i="48"/>
  <c r="A2413" i="48"/>
  <c r="A2412" i="48"/>
  <c r="A2411" i="48"/>
  <c r="A2410" i="48"/>
  <c r="A2409" i="48"/>
  <c r="A2408" i="48"/>
  <c r="A2407" i="48"/>
  <c r="A2406" i="48"/>
  <c r="A2405" i="48"/>
  <c r="A2404" i="48"/>
  <c r="A2403" i="48"/>
  <c r="A2402" i="48"/>
  <c r="A2401" i="48"/>
  <c r="A2400" i="48"/>
  <c r="A2399" i="48"/>
  <c r="A2398" i="48"/>
  <c r="A2397" i="48"/>
  <c r="A2396" i="48"/>
  <c r="A2395" i="48"/>
  <c r="A2394" i="48"/>
  <c r="A2393" i="48"/>
  <c r="A2392" i="48"/>
  <c r="A2391" i="48"/>
  <c r="A2390" i="48"/>
  <c r="A2389" i="48"/>
  <c r="A2388" i="48"/>
  <c r="A2387" i="48"/>
  <c r="A2386" i="48"/>
  <c r="A2385" i="48"/>
  <c r="A2384" i="48"/>
  <c r="A2383" i="48"/>
  <c r="A2382" i="48"/>
  <c r="A2381" i="48"/>
  <c r="A2380" i="48"/>
  <c r="A2379" i="48"/>
  <c r="A2378" i="48"/>
  <c r="A2377" i="48"/>
  <c r="A2376" i="48"/>
  <c r="A2375" i="48"/>
  <c r="A2374" i="48"/>
  <c r="A2373" i="48"/>
  <c r="A2372" i="48"/>
  <c r="A2371" i="48"/>
  <c r="A2370" i="48"/>
  <c r="A2369" i="48"/>
  <c r="A2368" i="48"/>
  <c r="A2367" i="48"/>
  <c r="A2366" i="48"/>
  <c r="A2365" i="48"/>
  <c r="A2364" i="48"/>
  <c r="A2363" i="48"/>
  <c r="A2362" i="48"/>
  <c r="A2361" i="48"/>
  <c r="A2360" i="48"/>
  <c r="A2359" i="48"/>
  <c r="A2358" i="48"/>
  <c r="A2357" i="48"/>
  <c r="A2356" i="48"/>
  <c r="A2355" i="48"/>
  <c r="A2354" i="48"/>
  <c r="A2353" i="48"/>
  <c r="A2352" i="48"/>
  <c r="A2351" i="48"/>
  <c r="A2350" i="48"/>
  <c r="A2349" i="48"/>
  <c r="A2348" i="48"/>
  <c r="A2347" i="48"/>
  <c r="A2346" i="48"/>
  <c r="A2345" i="48"/>
  <c r="A2344" i="48"/>
  <c r="A2343" i="48"/>
  <c r="A2342" i="48"/>
  <c r="A2341" i="48"/>
  <c r="A2340" i="48"/>
  <c r="A2339" i="48"/>
  <c r="A2338" i="48"/>
  <c r="A2337" i="48"/>
  <c r="A2336" i="48"/>
  <c r="A2335" i="48"/>
  <c r="A2334" i="48"/>
  <c r="A2333" i="48"/>
  <c r="A2332" i="48"/>
  <c r="A2331" i="48"/>
  <c r="A2330" i="48"/>
  <c r="A2329" i="48"/>
  <c r="A2328" i="48"/>
  <c r="A2327" i="48"/>
  <c r="A2326" i="48"/>
  <c r="A2325" i="48"/>
  <c r="A2324" i="48"/>
  <c r="A2323" i="48"/>
  <c r="A2322" i="48"/>
  <c r="A2321" i="48"/>
  <c r="A2320" i="48"/>
  <c r="A2319" i="48"/>
  <c r="A2318" i="48"/>
  <c r="A2317" i="48"/>
  <c r="A2316" i="48"/>
  <c r="A2315" i="48"/>
  <c r="A2314" i="48"/>
  <c r="A2313" i="48"/>
  <c r="A2312" i="48"/>
  <c r="A2311" i="48"/>
  <c r="A2310" i="48"/>
  <c r="A2309" i="48"/>
  <c r="A2308" i="48"/>
  <c r="A2307" i="48"/>
  <c r="A2306" i="48"/>
  <c r="A2305" i="48"/>
  <c r="A2304" i="48"/>
  <c r="A2303" i="48"/>
  <c r="A2302" i="48"/>
  <c r="A2301" i="48"/>
  <c r="A2300" i="48"/>
  <c r="A2299" i="48"/>
  <c r="A2298" i="48"/>
  <c r="A2297" i="48"/>
  <c r="A2296" i="48"/>
  <c r="A2295" i="48"/>
  <c r="A2294" i="48"/>
  <c r="A2293" i="48"/>
  <c r="A2292" i="48"/>
  <c r="A2291" i="48"/>
  <c r="A2290" i="48"/>
  <c r="A2289" i="48"/>
  <c r="A2288" i="48"/>
  <c r="A2287" i="48"/>
  <c r="A2286" i="48"/>
  <c r="A2285" i="48"/>
  <c r="A2284" i="48"/>
  <c r="A2283" i="48"/>
  <c r="A2282" i="48"/>
  <c r="A2281" i="48"/>
  <c r="A2280" i="48"/>
  <c r="A2279" i="48"/>
  <c r="A2278" i="48"/>
  <c r="A2277" i="48"/>
  <c r="A2276" i="48"/>
  <c r="A2275" i="48"/>
  <c r="A2274" i="48"/>
  <c r="A2273" i="48"/>
  <c r="A2272" i="48"/>
  <c r="A2271" i="48"/>
  <c r="A2270" i="48"/>
  <c r="A2269" i="48"/>
  <c r="A2268" i="48"/>
  <c r="A2267" i="48"/>
  <c r="A2266" i="48"/>
  <c r="A2265" i="48"/>
  <c r="A2264" i="48"/>
  <c r="A2263" i="48"/>
  <c r="A2262" i="48"/>
  <c r="A2261" i="48"/>
  <c r="A2260" i="48"/>
  <c r="A2259" i="48"/>
  <c r="A2258" i="48"/>
  <c r="A2257" i="48"/>
  <c r="A2256" i="48"/>
  <c r="A2255" i="48"/>
  <c r="A2254" i="48"/>
  <c r="A2253" i="48"/>
  <c r="A2252" i="48"/>
  <c r="A2251" i="48"/>
  <c r="A2250" i="48"/>
  <c r="A2249" i="48"/>
  <c r="A2248" i="48"/>
  <c r="A2247" i="48"/>
  <c r="A2246" i="48"/>
  <c r="A2245" i="48"/>
  <c r="A2244" i="48"/>
  <c r="A2243" i="48"/>
  <c r="A2242" i="48"/>
  <c r="A2241" i="48"/>
  <c r="A2240" i="48"/>
  <c r="A2239" i="48"/>
  <c r="A2238" i="48"/>
  <c r="A2237" i="48"/>
  <c r="A2236" i="48"/>
  <c r="A2235" i="48"/>
  <c r="A2234" i="48"/>
  <c r="A2233" i="48"/>
  <c r="A2232" i="48"/>
  <c r="A2231" i="48"/>
  <c r="A2230" i="48"/>
  <c r="A2229" i="48"/>
  <c r="A2228" i="48"/>
  <c r="A2227" i="48"/>
  <c r="A2226" i="48"/>
  <c r="A2225" i="48"/>
  <c r="A2224" i="48"/>
  <c r="A2223" i="48"/>
  <c r="A2222" i="48"/>
  <c r="A2221" i="48"/>
  <c r="A2220" i="48"/>
  <c r="A2219" i="48"/>
  <c r="A2218" i="48"/>
  <c r="A2217" i="48"/>
  <c r="A2216" i="48"/>
  <c r="A2215" i="48"/>
  <c r="A2214" i="48"/>
  <c r="A2213" i="48"/>
  <c r="A2212" i="48"/>
  <c r="A2211" i="48"/>
  <c r="A2210" i="48"/>
  <c r="A2209" i="48"/>
  <c r="A2208" i="48"/>
  <c r="A2207" i="48"/>
  <c r="A2206" i="48"/>
  <c r="A2205" i="48"/>
  <c r="A2204" i="48"/>
  <c r="A2203" i="48"/>
  <c r="A2202" i="48"/>
  <c r="A2201" i="48"/>
  <c r="A2200" i="48"/>
  <c r="A2199" i="48"/>
  <c r="A2198" i="48"/>
  <c r="A2197" i="48"/>
  <c r="A2196" i="48"/>
  <c r="A2195" i="48"/>
  <c r="A2194" i="48"/>
  <c r="A2193" i="48"/>
  <c r="A2192" i="48"/>
  <c r="A2191" i="48"/>
  <c r="A2190" i="48"/>
  <c r="A2189" i="48"/>
  <c r="A2188" i="48"/>
  <c r="A2187" i="48"/>
  <c r="A2186" i="48"/>
  <c r="A2185" i="48"/>
  <c r="A2184" i="48"/>
  <c r="A2183" i="48"/>
  <c r="A2182" i="48"/>
  <c r="A2181" i="48"/>
  <c r="A2180" i="48"/>
  <c r="A2179" i="48"/>
  <c r="A2178" i="48"/>
  <c r="A2177" i="48"/>
  <c r="A2176" i="48"/>
  <c r="A2175" i="48"/>
  <c r="A2174" i="48"/>
  <c r="A2173" i="48"/>
  <c r="A2172" i="48"/>
  <c r="A2171" i="48"/>
  <c r="A2170" i="48"/>
  <c r="A2169" i="48"/>
  <c r="A2168" i="48"/>
  <c r="A2167" i="48"/>
  <c r="A2166" i="48"/>
  <c r="A2165" i="48"/>
  <c r="A2164" i="48"/>
  <c r="A2163" i="48"/>
  <c r="A2162" i="48"/>
  <c r="A2161" i="48"/>
  <c r="A2160" i="48"/>
  <c r="A2159" i="48"/>
  <c r="A2158" i="48"/>
  <c r="A2157" i="48"/>
  <c r="A2156" i="48"/>
  <c r="A2155" i="48"/>
  <c r="A2154" i="48"/>
  <c r="A2153" i="48"/>
  <c r="A2152" i="48"/>
  <c r="A2151" i="48"/>
  <c r="A2150" i="48"/>
  <c r="A2149" i="48"/>
  <c r="A2148" i="48"/>
  <c r="A2147" i="48"/>
  <c r="A2146" i="48"/>
  <c r="A2145" i="48"/>
  <c r="A2144" i="48"/>
  <c r="A2143" i="48"/>
  <c r="A2142" i="48"/>
  <c r="A2141" i="48"/>
  <c r="A2140" i="48"/>
  <c r="A2139" i="48"/>
  <c r="A2138" i="48"/>
  <c r="A2137" i="48"/>
  <c r="A2136" i="48"/>
  <c r="A2135" i="48"/>
  <c r="A2134" i="48"/>
  <c r="A2133" i="48"/>
  <c r="A2132" i="48"/>
  <c r="A2131" i="48"/>
  <c r="A2130" i="48"/>
  <c r="A2129" i="48"/>
  <c r="A2128" i="48"/>
  <c r="A2127" i="48"/>
  <c r="A2126" i="48"/>
  <c r="A2125" i="48"/>
  <c r="A2124" i="48"/>
  <c r="A2123" i="48"/>
  <c r="A2122" i="48"/>
  <c r="A2121" i="48"/>
  <c r="A2120" i="48"/>
  <c r="A2119" i="48"/>
  <c r="A2118" i="48"/>
  <c r="A2117" i="48"/>
  <c r="A2116" i="48"/>
  <c r="A2115" i="48"/>
  <c r="A2114" i="48"/>
  <c r="A2113" i="48"/>
  <c r="A2112" i="48"/>
  <c r="A2111" i="48"/>
  <c r="A2110" i="48"/>
  <c r="A2109" i="48"/>
  <c r="A2108" i="48"/>
  <c r="A2107" i="48"/>
  <c r="A2106" i="48"/>
  <c r="A2105" i="48"/>
  <c r="A2104" i="48"/>
  <c r="A2103" i="48"/>
  <c r="A2102" i="48"/>
  <c r="A2101" i="48"/>
  <c r="A2100" i="48"/>
  <c r="A2099" i="48"/>
  <c r="A2098" i="48"/>
  <c r="A2097" i="48"/>
  <c r="A2096" i="48"/>
  <c r="A2095" i="48"/>
  <c r="A2094" i="48"/>
  <c r="A2093" i="48"/>
  <c r="A2092" i="48"/>
  <c r="A2091" i="48"/>
  <c r="A2090" i="48"/>
  <c r="A2089" i="48"/>
  <c r="A2088" i="48"/>
  <c r="A2087" i="48"/>
  <c r="A2086" i="48"/>
  <c r="A2085" i="48"/>
  <c r="A2084" i="48"/>
  <c r="A2083" i="48"/>
  <c r="A2082" i="48"/>
  <c r="A2081" i="48"/>
  <c r="A2080" i="48"/>
  <c r="A2079" i="48"/>
  <c r="A2078" i="48"/>
  <c r="A2077" i="48"/>
  <c r="A2076" i="48"/>
  <c r="A2075" i="48"/>
  <c r="A2074" i="48"/>
  <c r="A2073" i="48"/>
  <c r="A2072" i="48"/>
  <c r="A2071" i="48"/>
  <c r="A2070" i="48"/>
  <c r="A2069" i="48"/>
  <c r="A2068" i="48"/>
  <c r="A2067" i="48"/>
  <c r="A2066" i="48"/>
  <c r="A2065" i="48"/>
  <c r="A2064" i="48"/>
  <c r="A2063" i="48"/>
  <c r="A2062" i="48"/>
  <c r="A2061" i="48"/>
  <c r="A2060" i="48"/>
  <c r="A2059" i="48"/>
  <c r="A2058" i="48"/>
  <c r="A2057" i="48"/>
  <c r="A2056" i="48"/>
  <c r="A2055" i="48"/>
  <c r="A2054" i="48"/>
  <c r="A2053" i="48"/>
  <c r="A2052" i="48"/>
  <c r="A2051" i="48"/>
  <c r="A2050" i="48"/>
  <c r="A2049" i="48"/>
  <c r="A2048" i="48"/>
  <c r="A2047" i="48"/>
  <c r="A2046" i="48"/>
  <c r="A2045" i="48"/>
  <c r="A2044" i="48"/>
  <c r="A2043" i="48"/>
  <c r="A2042" i="48"/>
  <c r="A2041" i="48"/>
  <c r="A1105" i="49"/>
  <c r="C1105" i="49" s="1"/>
  <c r="A2040" i="48"/>
  <c r="A2039" i="48"/>
  <c r="A2038" i="48"/>
  <c r="A2037" i="48"/>
  <c r="A2036" i="48"/>
  <c r="A2035" i="48"/>
  <c r="A2034" i="48"/>
  <c r="A1093" i="49"/>
  <c r="C1093" i="49" s="1"/>
  <c r="A2033" i="48"/>
  <c r="A2032" i="48"/>
  <c r="A2031" i="48"/>
  <c r="A2030" i="48"/>
  <c r="A2029" i="48"/>
  <c r="A2028" i="48"/>
  <c r="A2027" i="48"/>
  <c r="A2026" i="48"/>
  <c r="A2025" i="48"/>
  <c r="A2024" i="48"/>
  <c r="A2023" i="48"/>
  <c r="A2022" i="48"/>
  <c r="A2021" i="48"/>
  <c r="A2020" i="48"/>
  <c r="A2019" i="48"/>
  <c r="A2018" i="48"/>
  <c r="A2017" i="48"/>
  <c r="A2016" i="48"/>
  <c r="A2015" i="48"/>
  <c r="A2014" i="48"/>
  <c r="A2013" i="48"/>
  <c r="A2012" i="48"/>
  <c r="A2011" i="48"/>
  <c r="A2010" i="48"/>
  <c r="A2009" i="48"/>
  <c r="A2008" i="48"/>
  <c r="A2007" i="48"/>
  <c r="A2006" i="48"/>
  <c r="A2005" i="48"/>
  <c r="A2004" i="48"/>
  <c r="A2003" i="48"/>
  <c r="A2002" i="48"/>
  <c r="A2001" i="48"/>
  <c r="A2000" i="48"/>
  <c r="A1999" i="48"/>
  <c r="A1998" i="48"/>
  <c r="A1997" i="48"/>
  <c r="A1996" i="48"/>
  <c r="A1995" i="48"/>
  <c r="A1994" i="48"/>
  <c r="A1993" i="48"/>
  <c r="A1992" i="48"/>
  <c r="A1991" i="48"/>
  <c r="A1990" i="48"/>
  <c r="A1989" i="48"/>
  <c r="A1988" i="48"/>
  <c r="A1987" i="48"/>
  <c r="A1986" i="48"/>
  <c r="A1985" i="48"/>
  <c r="A1984" i="48"/>
  <c r="A1983" i="48"/>
  <c r="A1982" i="48"/>
  <c r="A1981" i="48"/>
  <c r="A1980" i="48"/>
  <c r="A1979" i="48"/>
  <c r="A1978" i="48"/>
  <c r="A1977" i="48"/>
  <c r="A1976" i="48"/>
  <c r="A1975" i="48"/>
  <c r="A1974" i="48"/>
  <c r="A1057" i="49"/>
  <c r="C1057" i="49" s="1"/>
  <c r="A1973" i="48"/>
  <c r="A1972" i="48"/>
  <c r="A1971" i="48"/>
  <c r="A1970" i="48"/>
  <c r="A1969" i="48"/>
  <c r="A1968" i="48"/>
  <c r="A1967" i="48"/>
  <c r="A1966" i="48"/>
  <c r="A1965" i="48"/>
  <c r="A1964" i="48"/>
  <c r="A1963" i="48"/>
  <c r="A1962" i="48"/>
  <c r="A1961" i="48"/>
  <c r="A1960" i="48"/>
  <c r="A1959" i="48"/>
  <c r="A1958" i="48"/>
  <c r="A1957" i="48"/>
  <c r="A1956" i="48"/>
  <c r="A1955" i="48"/>
  <c r="A1954" i="48"/>
  <c r="A1953" i="48"/>
  <c r="A1952" i="48"/>
  <c r="A1951" i="48"/>
  <c r="A1950" i="48"/>
  <c r="A1949" i="48"/>
  <c r="A1948" i="48"/>
  <c r="A1947" i="48"/>
  <c r="A1946" i="48"/>
  <c r="A1945" i="48"/>
  <c r="A1944" i="48"/>
  <c r="A1943" i="48"/>
  <c r="A1942" i="48"/>
  <c r="A1941" i="48"/>
  <c r="A1940" i="48"/>
  <c r="A1939" i="48"/>
  <c r="A1938" i="48"/>
  <c r="A1937" i="48"/>
  <c r="A1936" i="48"/>
  <c r="A1935" i="48"/>
  <c r="A1934" i="48"/>
  <c r="A1933" i="48"/>
  <c r="A1932" i="48"/>
  <c r="A1931" i="48"/>
  <c r="A1930" i="48"/>
  <c r="A1929" i="48"/>
  <c r="A1928" i="48"/>
  <c r="A1927" i="48"/>
  <c r="A1926" i="48"/>
  <c r="A1925" i="48"/>
  <c r="A1924" i="48"/>
  <c r="A1923" i="48"/>
  <c r="A1922" i="48"/>
  <c r="A1921" i="48"/>
  <c r="A1920" i="48"/>
  <c r="A1919" i="48"/>
  <c r="A1918" i="48"/>
  <c r="A1917" i="48"/>
  <c r="A1916" i="48"/>
  <c r="A1915" i="48"/>
  <c r="A1914" i="48"/>
  <c r="A1913" i="48"/>
  <c r="A1912" i="48"/>
  <c r="A1911" i="48"/>
  <c r="A1910" i="48"/>
  <c r="A1909" i="48"/>
  <c r="A1908" i="48"/>
  <c r="A1907" i="48"/>
  <c r="A1906" i="48"/>
  <c r="A1905" i="48"/>
  <c r="A1904" i="48"/>
  <c r="A1903" i="48"/>
  <c r="A1902" i="48"/>
  <c r="A1901" i="48"/>
  <c r="A1900" i="48"/>
  <c r="A1899" i="48"/>
  <c r="A1898" i="48"/>
  <c r="A1897" i="48"/>
  <c r="A1896" i="48"/>
  <c r="A1895" i="48"/>
  <c r="A1894" i="48"/>
  <c r="A1893" i="48"/>
  <c r="A1892" i="48"/>
  <c r="A1891" i="48"/>
  <c r="A1890" i="48"/>
  <c r="A1889" i="48"/>
  <c r="A1888" i="48"/>
  <c r="A1887" i="48"/>
  <c r="A1886" i="48"/>
  <c r="A1885" i="48"/>
  <c r="A1884" i="48"/>
  <c r="A1883" i="48"/>
  <c r="A1882" i="48"/>
  <c r="A1881" i="48"/>
  <c r="A1880" i="48"/>
  <c r="A1879" i="48"/>
  <c r="A1878" i="48"/>
  <c r="A1877" i="48"/>
  <c r="A1876" i="48"/>
  <c r="A1875" i="48"/>
  <c r="A1874" i="48"/>
  <c r="A1873" i="48"/>
  <c r="A1872" i="48"/>
  <c r="A1871" i="48"/>
  <c r="A1870" i="48"/>
  <c r="A1869" i="48"/>
  <c r="A1868" i="48"/>
  <c r="A1867" i="48"/>
  <c r="A1866" i="48"/>
  <c r="A1865" i="48"/>
  <c r="A1864" i="48"/>
  <c r="A1863" i="48"/>
  <c r="A1862" i="48"/>
  <c r="A1861" i="48"/>
  <c r="A1860" i="48"/>
  <c r="A1859" i="48"/>
  <c r="A1858" i="48"/>
  <c r="A1857" i="48"/>
  <c r="A1856" i="48"/>
  <c r="A1855" i="48"/>
  <c r="A1854" i="48"/>
  <c r="A1853" i="48"/>
  <c r="A1852" i="48"/>
  <c r="A1851" i="48"/>
  <c r="A1850" i="48"/>
  <c r="A1849" i="48"/>
  <c r="A1848" i="48"/>
  <c r="A1847" i="48"/>
  <c r="A1846" i="48"/>
  <c r="A1845" i="48"/>
  <c r="A1844" i="48"/>
  <c r="A1843" i="48"/>
  <c r="A1842" i="48"/>
  <c r="A1841" i="48"/>
  <c r="A1840" i="48"/>
  <c r="A997" i="49"/>
  <c r="C997" i="49" s="1"/>
  <c r="A1839" i="48"/>
  <c r="A1838" i="48"/>
  <c r="A1837" i="48"/>
  <c r="A1836" i="48"/>
  <c r="A1835" i="48"/>
  <c r="A1834" i="48"/>
  <c r="A1833" i="48"/>
  <c r="A1832" i="48"/>
  <c r="A1831" i="48"/>
  <c r="A1830" i="48"/>
  <c r="A1829" i="48"/>
  <c r="A1828" i="48"/>
  <c r="A1827" i="48"/>
  <c r="A1826" i="48"/>
  <c r="A1825" i="48"/>
  <c r="A1824" i="48"/>
  <c r="A1823" i="48"/>
  <c r="A1822" i="48"/>
  <c r="A1821" i="48"/>
  <c r="A1820" i="48"/>
  <c r="A1819" i="48"/>
  <c r="A1818" i="48"/>
  <c r="A1817" i="48"/>
  <c r="A1816" i="48"/>
  <c r="A1815" i="48"/>
  <c r="A1814" i="48"/>
  <c r="A1813" i="48"/>
  <c r="A1812" i="48"/>
  <c r="A1811" i="48"/>
  <c r="A1810" i="48"/>
  <c r="A1809" i="48"/>
  <c r="A1808" i="48"/>
  <c r="A1807" i="48"/>
  <c r="A1806" i="48"/>
  <c r="A1805" i="48"/>
  <c r="A1804" i="48"/>
  <c r="A1803" i="48"/>
  <c r="A1802" i="48"/>
  <c r="A1801" i="48"/>
  <c r="A1800" i="48"/>
  <c r="A1799" i="48"/>
  <c r="A1798" i="48"/>
  <c r="A1797" i="48"/>
  <c r="A1796" i="48"/>
  <c r="A1795" i="48"/>
  <c r="A1794" i="48"/>
  <c r="A1793" i="48"/>
  <c r="A1792" i="48"/>
  <c r="A1791" i="48"/>
  <c r="A1790" i="48"/>
  <c r="A1789" i="48"/>
  <c r="A1788" i="48"/>
  <c r="A973" i="49"/>
  <c r="C973" i="49" s="1"/>
  <c r="A1787" i="48"/>
  <c r="A1786" i="48"/>
  <c r="A1785" i="48"/>
  <c r="A1784" i="48"/>
  <c r="A1783" i="48"/>
  <c r="A1782" i="48"/>
  <c r="A1781" i="48"/>
  <c r="A1780" i="48"/>
  <c r="A1779" i="48"/>
  <c r="A1778" i="48"/>
  <c r="A1777" i="48"/>
  <c r="A1776" i="48"/>
  <c r="A1775" i="48"/>
  <c r="A1774" i="48"/>
  <c r="A1773" i="48"/>
  <c r="A1772" i="48"/>
  <c r="A1771" i="48"/>
  <c r="A1770" i="48"/>
  <c r="A1769" i="48"/>
  <c r="A1768" i="48"/>
  <c r="A1767" i="48"/>
  <c r="A1766" i="48"/>
  <c r="A1765" i="48"/>
  <c r="A1764" i="48"/>
  <c r="A1763" i="48"/>
  <c r="A1762" i="48"/>
  <c r="A1761" i="48"/>
  <c r="A1760" i="48"/>
  <c r="A1759" i="48"/>
  <c r="A1758" i="48"/>
  <c r="A1757" i="48"/>
  <c r="A1756" i="48"/>
  <c r="A1755" i="48"/>
  <c r="A1754" i="48"/>
  <c r="A1753" i="48"/>
  <c r="A1752" i="48"/>
  <c r="A1751" i="48"/>
  <c r="A1750" i="48"/>
  <c r="A1749" i="48"/>
  <c r="A1748" i="48"/>
  <c r="A1747" i="48"/>
  <c r="A1746" i="48"/>
  <c r="A1745" i="48"/>
  <c r="A1744" i="48"/>
  <c r="A1743" i="48"/>
  <c r="A1742" i="48"/>
  <c r="A1741" i="48"/>
  <c r="A1740" i="48"/>
  <c r="A1739" i="48"/>
  <c r="A1738" i="48"/>
  <c r="A1737" i="48"/>
  <c r="A1736" i="48"/>
  <c r="A1735" i="48"/>
  <c r="A1734" i="48"/>
  <c r="A1733" i="48"/>
  <c r="A1732" i="48"/>
  <c r="A1731" i="48"/>
  <c r="A1730" i="48"/>
  <c r="A924" i="49"/>
  <c r="C924" i="49" s="1"/>
  <c r="A1729" i="48"/>
  <c r="A1728" i="48"/>
  <c r="A1727" i="48"/>
  <c r="A1726" i="48"/>
  <c r="A1725" i="48"/>
  <c r="A1724" i="48"/>
  <c r="A1723" i="48"/>
  <c r="A1722" i="48"/>
  <c r="A1721" i="48"/>
  <c r="A1720" i="48"/>
  <c r="A1719" i="48"/>
  <c r="A1718" i="48"/>
  <c r="A1717" i="48"/>
  <c r="A1716" i="48"/>
  <c r="A1715" i="48"/>
  <c r="A1714" i="48"/>
  <c r="A1713" i="48"/>
  <c r="A1712" i="48"/>
  <c r="A1711" i="48"/>
  <c r="A1710" i="48"/>
  <c r="A1709" i="48"/>
  <c r="A1708" i="48"/>
  <c r="A1707" i="48"/>
  <c r="A1706" i="48"/>
  <c r="A1705" i="48"/>
  <c r="A1704" i="48"/>
  <c r="A1703" i="48"/>
  <c r="A1702" i="48"/>
  <c r="A1701" i="48"/>
  <c r="A1700" i="48"/>
  <c r="A1699" i="48"/>
  <c r="A1698" i="48"/>
  <c r="A1697" i="48"/>
  <c r="A1696" i="48"/>
  <c r="A1695" i="48"/>
  <c r="A1694" i="48"/>
  <c r="A1693" i="48"/>
  <c r="A1692" i="48"/>
  <c r="A1691" i="48"/>
  <c r="A1690" i="48"/>
  <c r="A1689" i="48"/>
  <c r="A1688" i="48"/>
  <c r="A1687" i="48"/>
  <c r="A1686" i="48"/>
  <c r="A1685" i="48"/>
  <c r="A1684" i="48"/>
  <c r="A1683" i="48"/>
  <c r="A1682" i="48"/>
  <c r="A1681" i="48"/>
  <c r="A1680" i="48"/>
  <c r="A1679" i="48"/>
  <c r="A1678" i="48"/>
  <c r="A1677" i="48"/>
  <c r="A1676" i="48"/>
  <c r="A1675" i="48"/>
  <c r="A1674" i="48"/>
  <c r="A1673" i="48"/>
  <c r="A1672" i="48"/>
  <c r="A1671" i="48"/>
  <c r="A1670" i="48"/>
  <c r="A1669" i="48"/>
  <c r="A1668" i="48"/>
  <c r="A1667" i="48"/>
  <c r="A1666" i="48"/>
  <c r="A1665" i="48"/>
  <c r="A1664" i="48"/>
  <c r="A1663" i="48"/>
  <c r="A1662" i="48"/>
  <c r="A1661" i="48"/>
  <c r="A1660" i="48"/>
  <c r="A1659" i="48"/>
  <c r="A1658" i="48"/>
  <c r="A1657" i="48"/>
  <c r="A1656" i="48"/>
  <c r="A1655" i="48"/>
  <c r="A1654" i="48"/>
  <c r="A1653" i="48"/>
  <c r="A1652" i="48"/>
  <c r="A1651" i="48"/>
  <c r="A1650" i="48"/>
  <c r="A1649" i="48"/>
  <c r="A1648" i="48"/>
  <c r="A1647" i="48"/>
  <c r="A1646" i="48"/>
  <c r="A1645" i="48"/>
  <c r="A1644" i="48"/>
  <c r="A1643" i="48"/>
  <c r="A1642" i="48"/>
  <c r="A1641" i="48"/>
  <c r="A1640" i="48"/>
  <c r="A1639" i="48"/>
  <c r="A1638" i="48"/>
  <c r="A1637" i="48"/>
  <c r="A1636" i="48"/>
  <c r="A1635" i="48"/>
  <c r="A1634" i="48"/>
  <c r="A1633" i="48"/>
  <c r="A1632" i="48"/>
  <c r="A1631" i="48"/>
  <c r="A1630" i="48"/>
  <c r="A1629" i="48"/>
  <c r="A1628" i="48"/>
  <c r="A1627" i="48"/>
  <c r="A1626" i="48"/>
  <c r="A1625" i="48"/>
  <c r="A1624" i="48"/>
  <c r="A1623" i="48"/>
  <c r="A1622" i="48"/>
  <c r="A1621" i="48"/>
  <c r="A1620" i="48"/>
  <c r="A1619" i="48"/>
  <c r="A1618" i="48"/>
  <c r="A1617" i="48"/>
  <c r="A1616" i="48"/>
  <c r="A1615" i="48"/>
  <c r="A1614" i="48"/>
  <c r="A1613" i="48"/>
  <c r="A1612" i="48"/>
  <c r="A1611" i="48"/>
  <c r="A1610" i="48"/>
  <c r="A1609" i="48"/>
  <c r="A1608" i="48"/>
  <c r="A1607" i="48"/>
  <c r="A1606" i="48"/>
  <c r="A1605" i="48"/>
  <c r="A1604" i="48"/>
  <c r="A1603" i="48"/>
  <c r="A1602" i="48"/>
  <c r="A1601" i="48"/>
  <c r="A1600" i="48"/>
  <c r="A1599" i="48"/>
  <c r="A1598" i="48"/>
  <c r="A1597" i="48"/>
  <c r="A1596" i="48"/>
  <c r="A1595" i="48"/>
  <c r="A1594" i="48"/>
  <c r="A1593" i="48"/>
  <c r="A1592" i="48"/>
  <c r="A1591" i="48"/>
  <c r="A1590" i="48"/>
  <c r="A1589" i="48"/>
  <c r="A1588" i="48"/>
  <c r="A1587" i="48"/>
  <c r="A1586" i="48"/>
  <c r="A1585" i="48"/>
  <c r="A1584" i="48"/>
  <c r="A1583" i="48"/>
  <c r="A1582" i="48"/>
  <c r="A1581" i="48"/>
  <c r="A1580" i="48"/>
  <c r="A1579" i="48"/>
  <c r="A1578" i="48"/>
  <c r="A1577" i="48"/>
  <c r="A1576" i="48"/>
  <c r="A1575" i="48"/>
  <c r="A1574" i="48"/>
  <c r="A1573" i="48"/>
  <c r="A1572" i="48"/>
  <c r="A1571" i="48"/>
  <c r="A1570" i="48"/>
  <c r="A1569" i="48"/>
  <c r="A1568" i="48"/>
  <c r="A1567" i="48"/>
  <c r="A1566" i="48"/>
  <c r="A1565" i="48"/>
  <c r="A1564" i="48"/>
  <c r="A1563" i="48"/>
  <c r="A1562" i="48"/>
  <c r="A1561" i="48"/>
  <c r="A1560" i="48"/>
  <c r="A1559" i="48"/>
  <c r="A1558" i="48"/>
  <c r="A1557" i="48"/>
  <c r="A1556" i="48"/>
  <c r="A1555" i="48"/>
  <c r="A1554" i="48"/>
  <c r="A1553" i="48"/>
  <c r="A1552" i="48"/>
  <c r="A1551" i="48"/>
  <c r="A1550" i="48"/>
  <c r="A1549" i="48"/>
  <c r="A1548" i="48"/>
  <c r="A1547" i="48"/>
  <c r="A1546" i="48"/>
  <c r="A1545" i="48"/>
  <c r="A1544" i="48"/>
  <c r="A1543" i="48"/>
  <c r="A1542" i="48"/>
  <c r="A1541" i="48"/>
  <c r="A1540" i="48"/>
  <c r="A1539" i="48"/>
  <c r="A1538" i="48"/>
  <c r="A1537" i="48"/>
  <c r="A1536" i="48"/>
  <c r="A1535" i="48"/>
  <c r="A1534" i="48"/>
  <c r="A1533" i="48"/>
  <c r="A1532" i="48"/>
  <c r="A1531" i="48"/>
  <c r="A1530" i="48"/>
  <c r="A1529" i="48"/>
  <c r="A1528" i="48"/>
  <c r="A1527" i="48"/>
  <c r="A1526" i="48"/>
  <c r="A1525" i="48"/>
  <c r="A1524" i="48"/>
  <c r="A1523" i="48"/>
  <c r="A1522" i="48"/>
  <c r="A1521" i="48"/>
  <c r="A1520" i="48"/>
  <c r="A1519" i="48"/>
  <c r="A1518" i="48"/>
  <c r="A1517" i="48"/>
  <c r="A1516" i="48"/>
  <c r="A1515" i="48"/>
  <c r="A1514" i="48"/>
  <c r="A1513" i="48"/>
  <c r="A1512" i="48"/>
  <c r="A1511" i="48"/>
  <c r="A1510" i="48"/>
  <c r="A1509" i="48"/>
  <c r="A1508" i="48"/>
  <c r="A1507" i="48"/>
  <c r="A1506" i="48"/>
  <c r="A1505" i="48"/>
  <c r="A1504" i="48"/>
  <c r="A1503" i="48"/>
  <c r="A1502" i="48"/>
  <c r="A1501" i="48"/>
  <c r="A1500" i="48"/>
  <c r="A1499" i="48"/>
  <c r="A1498" i="48"/>
  <c r="A1497" i="48"/>
  <c r="A1496" i="48"/>
  <c r="A1495" i="48"/>
  <c r="A1494" i="48"/>
  <c r="A1493" i="48"/>
  <c r="A1492" i="48"/>
  <c r="A1491" i="48"/>
  <c r="A1490" i="48"/>
  <c r="A1489" i="48"/>
  <c r="A1488" i="48"/>
  <c r="A1487" i="48"/>
  <c r="A1486" i="48"/>
  <c r="A1485" i="48"/>
  <c r="A1484" i="48"/>
  <c r="A1483" i="48"/>
  <c r="A1482" i="48"/>
  <c r="A1481" i="48"/>
  <c r="A1480" i="48"/>
  <c r="A1479" i="48"/>
  <c r="A1478" i="48"/>
  <c r="A1477" i="48"/>
  <c r="A1476" i="48"/>
  <c r="A1475" i="48"/>
  <c r="A1474" i="48"/>
  <c r="A1473" i="48"/>
  <c r="A1472" i="48"/>
  <c r="A1471" i="48"/>
  <c r="A1470" i="48"/>
  <c r="A1469" i="48"/>
  <c r="A1468" i="48"/>
  <c r="A1467" i="48"/>
  <c r="A1466" i="48"/>
  <c r="A1465" i="48"/>
  <c r="A1464" i="48"/>
  <c r="A1463" i="48"/>
  <c r="A1462" i="48"/>
  <c r="A1461" i="48"/>
  <c r="A1460" i="48"/>
  <c r="A1459" i="48"/>
  <c r="A1458" i="48"/>
  <c r="A1457" i="48"/>
  <c r="A1456" i="48"/>
  <c r="A1455" i="48"/>
  <c r="A1454" i="48"/>
  <c r="A1453" i="48"/>
  <c r="A1452" i="48"/>
  <c r="A1451" i="48"/>
  <c r="A1450" i="48"/>
  <c r="A1449" i="48"/>
  <c r="A1448" i="48"/>
  <c r="A1447" i="48"/>
  <c r="A1446" i="48"/>
  <c r="A1445" i="48"/>
  <c r="A1444" i="48"/>
  <c r="A1443" i="48"/>
  <c r="A1442" i="48"/>
  <c r="A1441" i="48"/>
  <c r="A1440" i="48"/>
  <c r="A1439" i="48"/>
  <c r="A1438" i="48"/>
  <c r="A1437" i="48"/>
  <c r="A1436" i="48"/>
  <c r="A1435" i="48"/>
  <c r="A1434" i="48"/>
  <c r="A1433" i="48"/>
  <c r="A1432" i="48"/>
  <c r="A1431" i="48"/>
  <c r="A1430" i="48"/>
  <c r="A1429" i="48"/>
  <c r="A1428" i="48"/>
  <c r="A1427" i="48"/>
  <c r="A1426" i="48"/>
  <c r="A1425" i="48"/>
  <c r="A1424" i="48"/>
  <c r="A1423" i="48"/>
  <c r="A1422" i="48"/>
  <c r="A1421" i="48"/>
  <c r="A1420" i="48"/>
  <c r="A1419" i="48"/>
  <c r="A1418" i="48"/>
  <c r="A1417" i="48"/>
  <c r="A1416" i="48"/>
  <c r="A1415" i="48"/>
  <c r="A1414" i="48"/>
  <c r="A1413" i="48"/>
  <c r="A1412" i="48"/>
  <c r="A1411" i="48"/>
  <c r="A1410" i="48"/>
  <c r="A1409" i="48"/>
  <c r="A1408" i="48"/>
  <c r="A1407" i="48"/>
  <c r="A1406" i="48"/>
  <c r="A1405" i="48"/>
  <c r="A1404" i="48"/>
  <c r="A1403" i="48"/>
  <c r="A1402" i="48"/>
  <c r="A1401" i="48"/>
  <c r="A781" i="49"/>
  <c r="C781" i="49" s="1"/>
  <c r="A1400" i="48"/>
  <c r="A1399" i="48"/>
  <c r="A1398" i="48"/>
  <c r="A1397" i="48"/>
  <c r="A1396" i="48"/>
  <c r="A1395" i="48"/>
  <c r="A1394" i="48"/>
  <c r="A1393" i="48"/>
  <c r="A1392" i="48"/>
  <c r="A1391" i="48"/>
  <c r="A1390" i="48"/>
  <c r="A1389" i="48"/>
  <c r="A1388" i="48"/>
  <c r="A1387" i="48"/>
  <c r="A1386" i="48"/>
  <c r="A1385" i="48"/>
  <c r="A1384" i="48"/>
  <c r="A1383" i="48"/>
  <c r="A1382" i="48"/>
  <c r="A1381" i="48"/>
  <c r="A1380" i="48"/>
  <c r="A1379" i="48"/>
  <c r="A1378" i="48"/>
  <c r="A1377" i="48"/>
  <c r="A1376" i="48"/>
  <c r="A1375" i="48"/>
  <c r="A1374" i="48"/>
  <c r="A1373" i="48"/>
  <c r="A1372" i="48"/>
  <c r="A1371" i="48"/>
  <c r="A1370" i="48"/>
  <c r="A1369" i="48"/>
  <c r="A1368" i="48"/>
  <c r="A1367" i="48"/>
  <c r="A1366" i="48"/>
  <c r="A1365" i="48"/>
  <c r="A1364" i="48"/>
  <c r="A1363" i="48"/>
  <c r="A1362" i="48"/>
  <c r="A1361" i="48"/>
  <c r="A1360" i="48"/>
  <c r="A1359" i="48"/>
  <c r="A1358" i="48"/>
  <c r="A1357" i="48"/>
  <c r="A1356" i="48"/>
  <c r="A1355" i="48"/>
  <c r="A1354" i="48"/>
  <c r="A1353" i="48"/>
  <c r="A1352" i="48"/>
  <c r="A1351" i="48"/>
  <c r="A1350" i="48"/>
  <c r="A1349" i="48"/>
  <c r="A1348" i="48"/>
  <c r="A1347" i="48"/>
  <c r="A1346" i="48"/>
  <c r="A1345" i="48"/>
  <c r="A1344" i="48"/>
  <c r="A1343" i="48"/>
  <c r="A1342" i="48"/>
  <c r="A1341" i="48"/>
  <c r="A1340" i="48"/>
  <c r="A1339" i="48"/>
  <c r="A1338" i="48"/>
  <c r="A1337" i="48"/>
  <c r="A1336" i="48"/>
  <c r="A1335" i="48"/>
  <c r="A1334" i="48"/>
  <c r="A1333" i="48"/>
  <c r="A1332" i="48"/>
  <c r="A1331" i="48"/>
  <c r="A1330" i="48"/>
  <c r="A1329" i="48"/>
  <c r="A1328" i="48"/>
  <c r="A1327" i="48"/>
  <c r="A1326" i="48"/>
  <c r="A1325" i="48"/>
  <c r="A1324" i="48"/>
  <c r="A1323" i="48"/>
  <c r="A1322" i="48"/>
  <c r="A1321" i="48"/>
  <c r="A1320" i="48"/>
  <c r="A1319" i="48"/>
  <c r="A1318" i="48"/>
  <c r="A1317" i="48"/>
  <c r="A1316" i="48"/>
  <c r="A1315" i="48"/>
  <c r="A1314" i="48"/>
  <c r="A1313" i="48"/>
  <c r="A1312" i="48"/>
  <c r="A1311" i="48"/>
  <c r="A1310" i="48"/>
  <c r="A1309" i="48"/>
  <c r="A1308" i="48"/>
  <c r="A1307" i="48"/>
  <c r="A1306" i="48"/>
  <c r="A1305" i="48"/>
  <c r="A1304" i="48"/>
  <c r="A1303" i="48"/>
  <c r="A1302" i="48"/>
  <c r="A1301" i="48"/>
  <c r="A1300" i="48"/>
  <c r="A1299" i="48"/>
  <c r="A1298" i="48"/>
  <c r="A1297" i="48"/>
  <c r="A1296" i="48"/>
  <c r="A1295" i="48"/>
  <c r="A1294" i="48"/>
  <c r="A1293" i="48"/>
  <c r="A1292" i="48"/>
  <c r="A1291" i="48"/>
  <c r="A1290" i="48"/>
  <c r="A1289" i="48"/>
  <c r="A1288" i="48"/>
  <c r="A1287" i="48"/>
  <c r="A1286" i="48"/>
  <c r="A1285" i="48"/>
  <c r="A1284" i="48"/>
  <c r="A1283" i="48"/>
  <c r="A1282" i="48"/>
  <c r="A1281" i="48"/>
  <c r="A1280" i="48"/>
  <c r="A1279" i="48"/>
  <c r="A1278" i="48"/>
  <c r="A1277" i="48"/>
  <c r="A1276" i="48"/>
  <c r="A1275" i="48"/>
  <c r="A1274" i="48"/>
  <c r="A1273" i="48"/>
  <c r="A1272" i="48"/>
  <c r="A1271" i="48"/>
  <c r="A1270" i="48"/>
  <c r="A1269" i="48"/>
  <c r="A1268" i="48"/>
  <c r="A1267" i="48"/>
  <c r="A1266" i="48"/>
  <c r="A1265" i="48"/>
  <c r="A1264" i="48"/>
  <c r="A1263" i="48"/>
  <c r="A1262" i="48"/>
  <c r="A1261" i="48"/>
  <c r="A1260" i="48"/>
  <c r="A1259" i="48"/>
  <c r="A1258" i="48"/>
  <c r="A1257" i="48"/>
  <c r="A1256" i="48"/>
  <c r="A1255" i="48"/>
  <c r="A1254" i="48"/>
  <c r="A1253" i="48"/>
  <c r="A1252" i="48"/>
  <c r="A1251" i="48"/>
  <c r="A1250" i="48"/>
  <c r="A1249" i="48"/>
  <c r="A1248" i="48"/>
  <c r="A1247" i="48"/>
  <c r="A1246" i="48"/>
  <c r="A1245" i="48"/>
  <c r="A1244" i="48"/>
  <c r="A1243" i="48"/>
  <c r="A1242" i="48"/>
  <c r="A1241" i="48"/>
  <c r="A1240" i="48"/>
  <c r="A1239" i="48"/>
  <c r="A1238" i="48"/>
  <c r="A1237" i="48"/>
  <c r="A1236" i="48"/>
  <c r="A1235" i="48"/>
  <c r="A1234" i="48"/>
  <c r="A1233" i="48"/>
  <c r="A1232" i="48"/>
  <c r="A1231" i="48"/>
  <c r="A1230" i="48"/>
  <c r="A1229" i="48"/>
  <c r="A1228" i="48"/>
  <c r="A1227" i="48"/>
  <c r="A1226" i="48"/>
  <c r="A1225" i="48"/>
  <c r="A1224" i="48"/>
  <c r="A1223" i="48"/>
  <c r="A1222" i="48"/>
  <c r="A1221" i="48"/>
  <c r="A1220" i="48"/>
  <c r="A1219" i="48"/>
  <c r="A1218" i="48"/>
  <c r="A1217" i="48"/>
  <c r="A1216" i="48"/>
  <c r="A1215" i="48"/>
  <c r="A1214" i="48"/>
  <c r="A1213" i="48"/>
  <c r="A1212" i="48"/>
  <c r="A1211" i="48"/>
  <c r="A1210" i="48"/>
  <c r="A1209" i="48"/>
  <c r="A1208" i="48"/>
  <c r="A1207" i="48"/>
  <c r="A1206" i="48"/>
  <c r="A1205" i="48"/>
  <c r="A1204" i="48"/>
  <c r="A1203" i="48"/>
  <c r="A1202" i="48"/>
  <c r="A1201" i="48"/>
  <c r="A1200" i="48"/>
  <c r="A1199" i="48"/>
  <c r="A1198" i="48"/>
  <c r="A1197" i="48"/>
  <c r="A1196" i="48"/>
  <c r="A1195" i="48"/>
  <c r="A1194" i="48"/>
  <c r="A1193" i="48"/>
  <c r="A1192" i="48"/>
  <c r="A1191" i="48"/>
  <c r="A1190" i="48"/>
  <c r="A1189" i="48"/>
  <c r="A1188" i="48"/>
  <c r="A1187" i="48"/>
  <c r="A1186" i="48"/>
  <c r="A1185" i="48"/>
  <c r="A1184" i="48"/>
  <c r="A1183" i="48"/>
  <c r="A1182" i="48"/>
  <c r="A1181" i="48"/>
  <c r="A1180" i="48"/>
  <c r="A1179" i="48"/>
  <c r="A1178" i="48"/>
  <c r="A1177" i="48"/>
  <c r="A1176" i="48"/>
  <c r="A1175" i="48"/>
  <c r="A1174" i="48"/>
  <c r="A1173" i="48"/>
  <c r="A1172" i="48"/>
  <c r="A686" i="49"/>
  <c r="C686" i="49" s="1"/>
  <c r="A1171" i="48"/>
  <c r="A1170" i="48"/>
  <c r="A1169" i="48"/>
  <c r="A1168" i="48"/>
  <c r="A1167" i="48"/>
  <c r="A1166" i="48"/>
  <c r="A1165" i="48"/>
  <c r="A1164" i="48"/>
  <c r="A1163" i="48"/>
  <c r="A1162" i="48"/>
  <c r="A1161" i="48"/>
  <c r="A1160" i="48"/>
  <c r="A1159" i="48"/>
  <c r="A1158" i="48"/>
  <c r="A1157" i="48"/>
  <c r="A1156" i="48"/>
  <c r="A1155" i="48"/>
  <c r="A1154" i="48"/>
  <c r="A1153" i="48"/>
  <c r="A1152" i="48"/>
  <c r="A1151" i="48"/>
  <c r="A1150" i="48"/>
  <c r="A1149" i="48"/>
  <c r="A1148" i="48"/>
  <c r="A1147" i="48"/>
  <c r="A1146" i="48"/>
  <c r="A1145" i="48"/>
  <c r="A1144" i="48"/>
  <c r="A1143" i="48"/>
  <c r="A1142" i="48"/>
  <c r="A1141" i="48"/>
  <c r="A1140" i="48"/>
  <c r="A1139" i="48"/>
  <c r="A1138" i="48"/>
  <c r="A1137" i="48"/>
  <c r="A1136" i="48"/>
  <c r="A1135" i="48"/>
  <c r="A1134" i="48"/>
  <c r="A1133" i="48"/>
  <c r="A1132" i="48"/>
  <c r="A1131" i="48"/>
  <c r="A1130" i="48"/>
  <c r="A1129" i="48"/>
  <c r="A1128" i="48"/>
  <c r="A1127" i="48"/>
  <c r="A1126" i="48"/>
  <c r="A1125" i="48"/>
  <c r="A1124" i="48"/>
  <c r="A1123" i="48"/>
  <c r="A1122" i="48"/>
  <c r="A1121" i="48"/>
  <c r="A1120" i="48"/>
  <c r="A1119" i="48"/>
  <c r="A1118" i="48"/>
  <c r="A1117" i="48"/>
  <c r="A1116" i="48"/>
  <c r="A1115" i="48"/>
  <c r="A1114" i="48"/>
  <c r="A1113" i="48"/>
  <c r="A1112" i="48"/>
  <c r="A1111" i="48"/>
  <c r="A1110" i="48"/>
  <c r="A1109" i="48"/>
  <c r="A1108" i="48"/>
  <c r="A1107" i="48"/>
  <c r="A1106" i="48"/>
  <c r="A1105" i="48"/>
  <c r="A1104" i="48"/>
  <c r="A1103" i="48"/>
  <c r="A1102" i="48"/>
  <c r="A1101" i="48"/>
  <c r="A1100" i="48"/>
  <c r="A1099" i="48"/>
  <c r="A1098" i="48"/>
  <c r="A1097" i="48"/>
  <c r="A1096" i="48"/>
  <c r="A1095" i="48"/>
  <c r="A1094" i="48"/>
  <c r="A1093" i="48"/>
  <c r="A1092" i="48"/>
  <c r="A1091" i="48"/>
  <c r="A1090" i="48"/>
  <c r="A1089" i="48"/>
  <c r="A1088" i="48"/>
  <c r="A1087" i="48"/>
  <c r="A1086" i="48"/>
  <c r="A1085" i="48"/>
  <c r="A1084" i="48"/>
  <c r="A1083" i="48"/>
  <c r="A1082" i="48"/>
  <c r="A1081" i="48"/>
  <c r="A1080" i="48"/>
  <c r="A1079" i="48"/>
  <c r="A1078" i="48"/>
  <c r="A1077" i="48"/>
  <c r="A1076" i="48"/>
  <c r="A1075" i="48"/>
  <c r="A1074" i="48"/>
  <c r="A1073" i="48"/>
  <c r="A1072" i="48"/>
  <c r="A1071" i="48"/>
  <c r="A1070" i="48"/>
  <c r="A1069" i="48"/>
  <c r="A1068" i="48"/>
  <c r="A1067" i="48"/>
  <c r="A1066" i="48"/>
  <c r="A1065" i="48"/>
  <c r="A1064" i="48"/>
  <c r="A1063" i="48"/>
  <c r="A1062" i="48"/>
  <c r="A1061" i="48"/>
  <c r="A1060" i="48"/>
  <c r="A1059" i="48"/>
  <c r="A1058" i="48"/>
  <c r="A1057" i="48"/>
  <c r="A1056" i="48"/>
  <c r="A1055" i="48"/>
  <c r="A1054" i="48"/>
  <c r="A1053" i="48"/>
  <c r="A1052" i="48"/>
  <c r="A1051" i="48"/>
  <c r="A1050" i="48"/>
  <c r="A1049" i="48"/>
  <c r="A1048" i="48"/>
  <c r="A1047" i="48"/>
  <c r="A1046" i="48"/>
  <c r="A1045" i="48"/>
  <c r="A1044" i="48"/>
  <c r="A1043" i="48"/>
  <c r="A1042" i="48"/>
  <c r="A1041" i="48"/>
  <c r="A1040" i="48"/>
  <c r="A1039" i="48"/>
  <c r="A1038" i="48"/>
  <c r="A1037" i="48"/>
  <c r="A1036" i="48"/>
  <c r="A1035" i="48"/>
  <c r="A1034" i="48"/>
  <c r="A1033" i="48"/>
  <c r="A1032" i="48"/>
  <c r="A1031" i="48"/>
  <c r="A1030" i="48"/>
  <c r="A1029" i="48"/>
  <c r="A1028" i="48"/>
  <c r="A1027" i="48"/>
  <c r="A1026" i="48"/>
  <c r="A1025" i="48"/>
  <c r="A1024" i="48"/>
  <c r="A1023" i="48"/>
  <c r="A1022" i="48"/>
  <c r="A1021" i="48"/>
  <c r="A1020" i="48"/>
  <c r="A1019" i="48"/>
  <c r="A1018" i="48"/>
  <c r="A1017" i="48"/>
  <c r="A1016" i="48"/>
  <c r="A1015" i="48"/>
  <c r="A1014" i="48"/>
  <c r="A1013" i="48"/>
  <c r="A1012" i="48"/>
  <c r="A1011" i="48"/>
  <c r="A1010" i="48"/>
  <c r="A1009" i="48"/>
  <c r="A1008" i="48"/>
  <c r="A1007" i="48"/>
  <c r="A550" i="49"/>
  <c r="C550" i="49" s="1"/>
  <c r="A1006" i="48"/>
  <c r="A1005" i="48"/>
  <c r="A1004" i="48"/>
  <c r="A1003" i="48"/>
  <c r="A1002" i="48"/>
  <c r="A545" i="49"/>
  <c r="C545" i="49" s="1"/>
  <c r="A1001" i="48"/>
  <c r="A1000" i="48"/>
  <c r="A544" i="49"/>
  <c r="C544" i="49" s="1"/>
  <c r="A999" i="48"/>
  <c r="A998" i="48"/>
  <c r="A997" i="48"/>
  <c r="A996" i="48"/>
  <c r="A995" i="48"/>
  <c r="A994" i="48"/>
  <c r="A993" i="48"/>
  <c r="A992" i="48"/>
  <c r="A991" i="48"/>
  <c r="A536" i="49"/>
  <c r="C536" i="49" s="1"/>
  <c r="A990" i="48"/>
  <c r="A989" i="48"/>
  <c r="A988" i="48"/>
  <c r="A987" i="48"/>
  <c r="A986" i="48"/>
  <c r="A985" i="48"/>
  <c r="A984" i="48"/>
  <c r="A983" i="48"/>
  <c r="A982" i="48"/>
  <c r="A981" i="48"/>
  <c r="A980" i="48"/>
  <c r="A979" i="48"/>
  <c r="A978" i="48"/>
  <c r="A977" i="48"/>
  <c r="A976" i="48"/>
  <c r="A975" i="48"/>
  <c r="A974" i="48"/>
  <c r="A973" i="48"/>
  <c r="A972" i="48"/>
  <c r="A971" i="48"/>
  <c r="A970" i="48"/>
  <c r="A969" i="48"/>
  <c r="A968" i="48"/>
  <c r="A967" i="48"/>
  <c r="A966" i="48"/>
  <c r="A965" i="48"/>
  <c r="A504" i="49"/>
  <c r="C504" i="49" s="1"/>
  <c r="A964" i="48"/>
  <c r="A963" i="48"/>
  <c r="A962" i="48"/>
  <c r="A961" i="48"/>
  <c r="A960" i="48"/>
  <c r="A959" i="48"/>
  <c r="A958" i="48"/>
  <c r="A957" i="48"/>
  <c r="A956" i="48"/>
  <c r="A955" i="48"/>
  <c r="A954" i="48"/>
  <c r="A500" i="49"/>
  <c r="C500" i="49" s="1"/>
  <c r="A953" i="48"/>
  <c r="A952" i="48"/>
  <c r="A951" i="48"/>
  <c r="A497" i="49"/>
  <c r="C497" i="49" s="1"/>
  <c r="A950" i="48"/>
  <c r="A949" i="48"/>
  <c r="A948" i="48"/>
  <c r="A947" i="48"/>
  <c r="A946" i="48"/>
  <c r="A945" i="48"/>
  <c r="A944" i="48"/>
  <c r="A943" i="48"/>
  <c r="A942" i="48"/>
  <c r="A941" i="48"/>
  <c r="A940" i="48"/>
  <c r="A939" i="48"/>
  <c r="A938" i="48"/>
  <c r="A937" i="48"/>
  <c r="A936" i="48"/>
  <c r="A935" i="48"/>
  <c r="A934" i="48"/>
  <c r="A933" i="48"/>
  <c r="A932" i="48"/>
  <c r="A931" i="48"/>
  <c r="A930" i="48"/>
  <c r="A929" i="48"/>
  <c r="A928" i="48"/>
  <c r="A927" i="48"/>
  <c r="A926" i="48"/>
  <c r="A925" i="48"/>
  <c r="A924" i="48"/>
  <c r="A923" i="48"/>
  <c r="A922" i="48"/>
  <c r="A921" i="48"/>
  <c r="A920" i="48"/>
  <c r="A919" i="48"/>
  <c r="A918" i="48"/>
  <c r="A917" i="48"/>
  <c r="A916" i="48"/>
  <c r="A915" i="48"/>
  <c r="A914" i="48"/>
  <c r="A913" i="48"/>
  <c r="A912" i="48"/>
  <c r="A911" i="48"/>
  <c r="A910" i="48"/>
  <c r="A909" i="48"/>
  <c r="A908" i="48"/>
  <c r="A907" i="48"/>
  <c r="A468" i="49"/>
  <c r="C468" i="49" s="1"/>
  <c r="A906" i="48"/>
  <c r="A905" i="48"/>
  <c r="A904" i="48"/>
  <c r="A903" i="48"/>
  <c r="A902" i="48"/>
  <c r="A901" i="48"/>
  <c r="A463" i="49"/>
  <c r="C463" i="49" s="1"/>
  <c r="A900" i="48"/>
  <c r="A899" i="48"/>
  <c r="A898" i="48"/>
  <c r="A897" i="48"/>
  <c r="A896" i="48"/>
  <c r="A895" i="48"/>
  <c r="A894" i="48"/>
  <c r="A893" i="48"/>
  <c r="A892" i="48"/>
  <c r="A891" i="48"/>
  <c r="A890" i="48"/>
  <c r="A889" i="48"/>
  <c r="A888" i="48"/>
  <c r="A887" i="48"/>
  <c r="A886" i="48"/>
  <c r="A885" i="48"/>
  <c r="A884" i="48"/>
  <c r="A883" i="48"/>
  <c r="A882" i="48"/>
  <c r="A881" i="48"/>
  <c r="A880" i="48"/>
  <c r="A879" i="48"/>
  <c r="A878" i="48"/>
  <c r="A877" i="48"/>
  <c r="A876" i="48"/>
  <c r="A875" i="48"/>
  <c r="A874" i="48"/>
  <c r="A873" i="48"/>
  <c r="A872" i="48"/>
  <c r="A871" i="48"/>
  <c r="A870" i="48"/>
  <c r="A869" i="48"/>
  <c r="A868" i="48"/>
  <c r="A867" i="48"/>
  <c r="A866" i="48"/>
  <c r="A865" i="48"/>
  <c r="A864" i="48"/>
  <c r="A863" i="48"/>
  <c r="A862" i="48"/>
  <c r="A861" i="48"/>
  <c r="A860" i="48"/>
  <c r="A859" i="48"/>
  <c r="A858" i="48"/>
  <c r="A857" i="48"/>
  <c r="A856" i="48"/>
  <c r="A855" i="48"/>
  <c r="A854" i="48"/>
  <c r="A853" i="48"/>
  <c r="A852" i="48"/>
  <c r="A851" i="48"/>
  <c r="A850" i="48"/>
  <c r="A427" i="49"/>
  <c r="C427" i="49" s="1"/>
  <c r="A849" i="48"/>
  <c r="A848" i="48"/>
  <c r="A847" i="48"/>
  <c r="A846" i="48"/>
  <c r="A845" i="48"/>
  <c r="A844" i="48"/>
  <c r="A843" i="48"/>
  <c r="A842" i="48"/>
  <c r="A420" i="49"/>
  <c r="C420" i="49" s="1"/>
  <c r="A841" i="48"/>
  <c r="A840" i="48"/>
  <c r="A839" i="48"/>
  <c r="A838" i="48"/>
  <c r="A837" i="48"/>
  <c r="A836" i="48"/>
  <c r="A835" i="48"/>
  <c r="A834" i="48"/>
  <c r="A833" i="48"/>
  <c r="A832" i="48"/>
  <c r="A412" i="49"/>
  <c r="C412" i="49" s="1"/>
  <c r="A831" i="48"/>
  <c r="A830" i="48"/>
  <c r="A829" i="48"/>
  <c r="A828" i="48"/>
  <c r="A827" i="48"/>
  <c r="A826" i="48"/>
  <c r="A825" i="48"/>
  <c r="A824" i="48"/>
  <c r="A823" i="48"/>
  <c r="A822" i="48"/>
  <c r="A821" i="48"/>
  <c r="A820" i="48"/>
  <c r="A819" i="48"/>
  <c r="A818" i="48"/>
  <c r="A817" i="48"/>
  <c r="A816" i="48"/>
  <c r="A815" i="48"/>
  <c r="A814" i="48"/>
  <c r="A813" i="48"/>
  <c r="A812" i="48"/>
  <c r="A811" i="48"/>
  <c r="A810" i="48"/>
  <c r="A809" i="48"/>
  <c r="A808" i="48"/>
  <c r="A807" i="48"/>
  <c r="A806" i="48"/>
  <c r="A805" i="48"/>
  <c r="A804" i="48"/>
  <c r="A803" i="48"/>
  <c r="A802" i="48"/>
  <c r="A801" i="48"/>
  <c r="A800" i="48"/>
  <c r="A799" i="48"/>
  <c r="A798" i="48"/>
  <c r="A797" i="48"/>
  <c r="A796" i="48"/>
  <c r="A795" i="48"/>
  <c r="A794" i="48"/>
  <c r="A793" i="48"/>
  <c r="A792" i="48"/>
  <c r="A791" i="48"/>
  <c r="A790" i="48"/>
  <c r="A789" i="48"/>
  <c r="A788" i="48"/>
  <c r="A787" i="48"/>
  <c r="A786" i="48"/>
  <c r="A785" i="48"/>
  <c r="A784" i="48"/>
  <c r="A783" i="48"/>
  <c r="A782" i="48"/>
  <c r="A781" i="48"/>
  <c r="A780" i="48"/>
  <c r="A779" i="48"/>
  <c r="A778" i="48"/>
  <c r="A777" i="48"/>
  <c r="A776" i="48"/>
  <c r="A775" i="48"/>
  <c r="A774" i="48"/>
  <c r="A773" i="48"/>
  <c r="A772" i="48"/>
  <c r="A771" i="48"/>
  <c r="A770" i="48"/>
  <c r="A769" i="48"/>
  <c r="A768" i="48"/>
  <c r="A767" i="48"/>
  <c r="A766" i="48"/>
  <c r="A765" i="48"/>
  <c r="A764" i="48"/>
  <c r="A763" i="48"/>
  <c r="A762" i="48"/>
  <c r="A761" i="48"/>
  <c r="A760" i="48"/>
  <c r="A759" i="48"/>
  <c r="A758" i="48"/>
  <c r="A757" i="48"/>
  <c r="A756" i="48"/>
  <c r="A755" i="48"/>
  <c r="A754" i="48"/>
  <c r="A753" i="48"/>
  <c r="A752" i="48"/>
  <c r="A383" i="49"/>
  <c r="C383" i="49" s="1"/>
  <c r="A751" i="48"/>
  <c r="A750" i="48"/>
  <c r="A749" i="48"/>
  <c r="A748" i="48"/>
  <c r="A747" i="48"/>
  <c r="A746" i="48"/>
  <c r="A745" i="48"/>
  <c r="A744" i="48"/>
  <c r="A743" i="48"/>
  <c r="A742" i="48"/>
  <c r="A741" i="48"/>
  <c r="A740" i="48"/>
  <c r="A739" i="48"/>
  <c r="A738" i="48"/>
  <c r="A737" i="48"/>
  <c r="A736" i="48"/>
  <c r="A735" i="48"/>
  <c r="A734" i="48"/>
  <c r="A733" i="48"/>
  <c r="A732" i="48"/>
  <c r="A731" i="48"/>
  <c r="A730" i="48"/>
  <c r="A729" i="48"/>
  <c r="A728" i="48"/>
  <c r="A727" i="48"/>
  <c r="A726" i="48"/>
  <c r="A725" i="48"/>
  <c r="A367" i="49"/>
  <c r="C367" i="49" s="1"/>
  <c r="A724" i="48"/>
  <c r="A366" i="49"/>
  <c r="C366" i="49" s="1"/>
  <c r="A723" i="48"/>
  <c r="A722" i="48"/>
  <c r="A721" i="48"/>
  <c r="A720" i="48"/>
  <c r="A719" i="48"/>
  <c r="A718" i="48"/>
  <c r="A717" i="48"/>
  <c r="A716" i="48"/>
  <c r="A715" i="48"/>
  <c r="A714" i="48"/>
  <c r="A713" i="48"/>
  <c r="A712" i="48"/>
  <c r="A711" i="48"/>
  <c r="A710" i="48"/>
  <c r="A709" i="48"/>
  <c r="A708" i="48"/>
  <c r="A707" i="48"/>
  <c r="A706" i="48"/>
  <c r="A705" i="48"/>
  <c r="A704" i="48"/>
  <c r="A703" i="48"/>
  <c r="A702" i="48"/>
  <c r="A701" i="48"/>
  <c r="A700" i="48"/>
  <c r="A699" i="48"/>
  <c r="A698" i="48"/>
  <c r="A697" i="48"/>
  <c r="A696" i="48"/>
  <c r="A695" i="48"/>
  <c r="A694" i="48"/>
  <c r="A693" i="48"/>
  <c r="A692" i="48"/>
  <c r="A691" i="48"/>
  <c r="A690" i="48"/>
  <c r="A689" i="48"/>
  <c r="A688" i="48"/>
  <c r="A687" i="48"/>
  <c r="A686" i="48"/>
  <c r="A685" i="48"/>
  <c r="A684" i="48"/>
  <c r="A683" i="48"/>
  <c r="A682" i="48"/>
  <c r="A681" i="48"/>
  <c r="A680" i="48"/>
  <c r="A679" i="48"/>
  <c r="A678" i="48"/>
  <c r="A677" i="48"/>
  <c r="A318" i="49"/>
  <c r="C318" i="49" s="1"/>
  <c r="A676" i="48"/>
  <c r="A675" i="48"/>
  <c r="A674" i="48"/>
  <c r="A673" i="48"/>
  <c r="A672" i="48"/>
  <c r="A671" i="48"/>
  <c r="A670" i="48"/>
  <c r="A669" i="48"/>
  <c r="A668" i="48"/>
  <c r="A667" i="48"/>
  <c r="A666" i="48"/>
  <c r="A665" i="48"/>
  <c r="A664" i="48"/>
  <c r="A663" i="48"/>
  <c r="A662" i="48"/>
  <c r="A661" i="48"/>
  <c r="A660" i="48"/>
  <c r="A659" i="48"/>
  <c r="A658" i="48"/>
  <c r="A657" i="48"/>
  <c r="A656" i="48"/>
  <c r="A655" i="48"/>
  <c r="A654" i="48"/>
  <c r="A653" i="48"/>
  <c r="A652" i="48"/>
  <c r="A651" i="48"/>
  <c r="A650" i="48"/>
  <c r="A649" i="48"/>
  <c r="A648" i="48"/>
  <c r="A647" i="48"/>
  <c r="A646" i="48"/>
  <c r="A645" i="48"/>
  <c r="A644" i="48"/>
  <c r="A643" i="48"/>
  <c r="A642" i="48"/>
  <c r="A641" i="48"/>
  <c r="A640" i="48"/>
  <c r="A639" i="48"/>
  <c r="A638" i="48"/>
  <c r="A637" i="48"/>
  <c r="A636" i="48"/>
  <c r="A635" i="48"/>
  <c r="A634" i="48"/>
  <c r="A633" i="48"/>
  <c r="A632" i="48"/>
  <c r="A631" i="48"/>
  <c r="A630" i="48"/>
  <c r="A629" i="48"/>
  <c r="A628" i="48"/>
  <c r="A627" i="48"/>
  <c r="A626" i="48"/>
  <c r="A625" i="48"/>
  <c r="A624" i="48"/>
  <c r="A623" i="48"/>
  <c r="A622" i="48"/>
  <c r="A621" i="48"/>
  <c r="A620" i="48"/>
  <c r="A619" i="48"/>
  <c r="A618" i="48"/>
  <c r="A617" i="48"/>
  <c r="A616" i="48"/>
  <c r="A615" i="48"/>
  <c r="A614" i="48"/>
  <c r="A613" i="48"/>
  <c r="A612" i="48"/>
  <c r="A611" i="48"/>
  <c r="A610" i="48"/>
  <c r="A609" i="48"/>
  <c r="A608" i="48"/>
  <c r="A607" i="48"/>
  <c r="A606" i="48"/>
  <c r="A605" i="48"/>
  <c r="A604" i="48"/>
  <c r="A603" i="48"/>
  <c r="A602" i="48"/>
  <c r="A601" i="48"/>
  <c r="A600" i="48"/>
  <c r="A599" i="48"/>
  <c r="A598" i="48"/>
  <c r="A597" i="48"/>
  <c r="A596" i="48"/>
  <c r="A595" i="48"/>
  <c r="A594" i="48"/>
  <c r="A593" i="48"/>
  <c r="A592" i="48"/>
  <c r="A591" i="48"/>
  <c r="A590" i="48"/>
  <c r="A589" i="48"/>
  <c r="A588" i="48"/>
  <c r="A587" i="48"/>
  <c r="A586" i="48"/>
  <c r="A585" i="48"/>
  <c r="A584" i="48"/>
  <c r="A583" i="48"/>
  <c r="A582" i="48"/>
  <c r="A581" i="48"/>
  <c r="A580" i="48"/>
  <c r="A579" i="48"/>
  <c r="A578" i="48"/>
  <c r="A577" i="48"/>
  <c r="A576" i="48"/>
  <c r="A575" i="48"/>
  <c r="A574" i="48"/>
  <c r="A573" i="48"/>
  <c r="A572" i="48"/>
  <c r="A571" i="48"/>
  <c r="A570" i="48"/>
  <c r="A569" i="48"/>
  <c r="A568" i="48"/>
  <c r="A567" i="48"/>
  <c r="A566" i="48"/>
  <c r="A565" i="48"/>
  <c r="A564" i="48"/>
  <c r="A563" i="48"/>
  <c r="A562" i="48"/>
  <c r="A561" i="48"/>
  <c r="A560" i="48"/>
  <c r="A559" i="48"/>
  <c r="A558" i="48"/>
  <c r="A557" i="48"/>
  <c r="A556" i="48"/>
  <c r="A555" i="48"/>
  <c r="A554" i="48"/>
  <c r="A553" i="48"/>
  <c r="A552" i="48"/>
  <c r="A551" i="48"/>
  <c r="A550" i="48"/>
  <c r="A549" i="48"/>
  <c r="A548" i="48"/>
  <c r="A547" i="48"/>
  <c r="A546" i="48"/>
  <c r="A545" i="48"/>
  <c r="A544" i="48"/>
  <c r="A543" i="48"/>
  <c r="A542" i="48"/>
  <c r="A541" i="48"/>
  <c r="A540" i="48"/>
  <c r="A539" i="48"/>
  <c r="A538" i="48"/>
  <c r="A537" i="48"/>
  <c r="A536" i="48"/>
  <c r="A535" i="48"/>
  <c r="A534" i="48"/>
  <c r="A533" i="48"/>
  <c r="A532" i="48"/>
  <c r="A531" i="48"/>
  <c r="A530" i="48"/>
  <c r="A529" i="48"/>
  <c r="A528" i="48"/>
  <c r="A527" i="48"/>
  <c r="A526" i="48"/>
  <c r="A525" i="48"/>
  <c r="A524" i="48"/>
  <c r="A523" i="48"/>
  <c r="A522" i="48"/>
  <c r="A521" i="48"/>
  <c r="A520" i="48"/>
  <c r="A519" i="48"/>
  <c r="A518" i="48"/>
  <c r="A517" i="48"/>
  <c r="A516" i="48"/>
  <c r="A515" i="48"/>
  <c r="A514" i="48"/>
  <c r="A513" i="48"/>
  <c r="A512" i="48"/>
  <c r="A511" i="48"/>
  <c r="A510" i="48"/>
  <c r="A509" i="48"/>
  <c r="A508" i="48"/>
  <c r="A507" i="48"/>
  <c r="A506" i="48"/>
  <c r="A505" i="48"/>
  <c r="A504" i="48"/>
  <c r="A503" i="48"/>
  <c r="A502" i="48"/>
  <c r="A501" i="48"/>
  <c r="A500" i="48"/>
  <c r="A499" i="48"/>
  <c r="A498" i="48"/>
  <c r="A497" i="48"/>
  <c r="A496" i="48"/>
  <c r="A495" i="48"/>
  <c r="A494" i="48"/>
  <c r="A493" i="48"/>
  <c r="A492" i="48"/>
  <c r="A491" i="48"/>
  <c r="A490" i="48"/>
  <c r="A489" i="48"/>
  <c r="A488" i="48"/>
  <c r="A487" i="48"/>
  <c r="A486" i="48"/>
  <c r="A485" i="48"/>
  <c r="A484" i="48"/>
  <c r="A483" i="48"/>
  <c r="A482" i="48"/>
  <c r="A481" i="48"/>
  <c r="A480" i="48"/>
  <c r="A479" i="48"/>
  <c r="A478" i="48"/>
  <c r="A477" i="48"/>
  <c r="A476" i="48"/>
  <c r="A475" i="48"/>
  <c r="A474" i="48"/>
  <c r="A473" i="48"/>
  <c r="A472" i="48"/>
  <c r="A471" i="48"/>
  <c r="A220" i="49"/>
  <c r="C220" i="49" s="1"/>
  <c r="A470" i="48"/>
  <c r="A469" i="48"/>
  <c r="A468" i="48"/>
  <c r="A467" i="48"/>
  <c r="A466" i="48"/>
  <c r="A465" i="48"/>
  <c r="A464" i="48"/>
  <c r="A463" i="48"/>
  <c r="A462" i="48"/>
  <c r="A216" i="49"/>
  <c r="C216" i="49" s="1"/>
  <c r="A461" i="48"/>
  <c r="A460" i="48"/>
  <c r="A459" i="48"/>
  <c r="A215" i="49"/>
  <c r="C215" i="49" s="1"/>
  <c r="A458" i="48"/>
  <c r="A457" i="48"/>
  <c r="A456" i="48"/>
  <c r="A455" i="48"/>
  <c r="A454" i="48"/>
  <c r="A453" i="48"/>
  <c r="A452" i="48"/>
  <c r="A451" i="48"/>
  <c r="A450" i="48"/>
  <c r="A449" i="48"/>
  <c r="A448" i="48"/>
  <c r="A447" i="48"/>
  <c r="A446" i="48"/>
  <c r="A445" i="48"/>
  <c r="A444" i="48"/>
  <c r="A443" i="48"/>
  <c r="A442" i="48"/>
  <c r="A441" i="48"/>
  <c r="A440" i="48"/>
  <c r="A439" i="48"/>
  <c r="A438" i="48"/>
  <c r="A207" i="49"/>
  <c r="C207" i="49" s="1"/>
  <c r="A437" i="48"/>
  <c r="A436" i="48"/>
  <c r="A435" i="48"/>
  <c r="A434" i="48"/>
  <c r="A433" i="48"/>
  <c r="A432" i="48"/>
  <c r="A431" i="48"/>
  <c r="A430" i="48"/>
  <c r="A429" i="48"/>
  <c r="A428" i="48"/>
  <c r="A427" i="48"/>
  <c r="A426" i="48"/>
  <c r="A425" i="48"/>
  <c r="A424" i="48"/>
  <c r="A423" i="48"/>
  <c r="A422" i="48"/>
  <c r="A421" i="48"/>
  <c r="A420" i="48"/>
  <c r="A419" i="48"/>
  <c r="A418" i="48"/>
  <c r="A196" i="49"/>
  <c r="C196" i="49" s="1"/>
  <c r="A417" i="48"/>
  <c r="A195" i="49"/>
  <c r="C195" i="49" s="1"/>
  <c r="A416" i="48"/>
  <c r="A415" i="48"/>
  <c r="A414" i="48"/>
  <c r="A413" i="48"/>
  <c r="A412" i="48"/>
  <c r="A411" i="48"/>
  <c r="A410" i="48"/>
  <c r="A409" i="48"/>
  <c r="A192" i="49"/>
  <c r="C192" i="49" s="1"/>
  <c r="A408" i="48"/>
  <c r="A407" i="48"/>
  <c r="A406" i="48"/>
  <c r="A405" i="48"/>
  <c r="A404" i="48"/>
  <c r="A403" i="48"/>
  <c r="A188" i="49"/>
  <c r="C188" i="49" s="1"/>
  <c r="A402" i="48"/>
  <c r="A187" i="49"/>
  <c r="C187" i="49" s="1"/>
  <c r="A401" i="48"/>
  <c r="A186" i="49"/>
  <c r="C186" i="49" s="1"/>
  <c r="A400" i="48"/>
  <c r="A399" i="48"/>
  <c r="A184" i="49"/>
  <c r="C184" i="49" s="1"/>
  <c r="A398" i="48"/>
  <c r="A182" i="49"/>
  <c r="C182" i="49" s="1"/>
  <c r="A397" i="48"/>
  <c r="A396" i="48"/>
  <c r="A181" i="49"/>
  <c r="C181" i="49" s="1"/>
  <c r="A395" i="48"/>
  <c r="A394" i="48"/>
  <c r="A393" i="48"/>
  <c r="A392" i="48"/>
  <c r="A391" i="48"/>
  <c r="A390" i="48"/>
  <c r="A389" i="48"/>
  <c r="A388" i="48"/>
  <c r="A387" i="48"/>
  <c r="A386" i="48"/>
  <c r="A385" i="48"/>
  <c r="A384" i="48"/>
  <c r="A383" i="48"/>
  <c r="A382" i="48"/>
  <c r="A381" i="48"/>
  <c r="A380" i="48"/>
  <c r="A379" i="48"/>
  <c r="A378" i="48"/>
  <c r="A377" i="48"/>
  <c r="A376" i="48"/>
  <c r="A375" i="48"/>
  <c r="A374" i="48"/>
  <c r="A373" i="48"/>
  <c r="A372" i="48"/>
  <c r="A371" i="48"/>
  <c r="A370" i="48"/>
  <c r="A369" i="48"/>
  <c r="A368" i="48"/>
  <c r="A367" i="48"/>
  <c r="A366" i="48"/>
  <c r="A365" i="48"/>
  <c r="A364" i="48"/>
  <c r="A166" i="49"/>
  <c r="C166" i="49" s="1"/>
  <c r="A363" i="48"/>
  <c r="A362" i="48"/>
  <c r="A361" i="48"/>
  <c r="A360" i="48"/>
  <c r="A359" i="48"/>
  <c r="A358" i="48"/>
  <c r="A357" i="48"/>
  <c r="A356" i="48"/>
  <c r="A355" i="48"/>
  <c r="A159" i="49"/>
  <c r="C159" i="49" s="1"/>
  <c r="A354" i="48"/>
  <c r="A353" i="48"/>
  <c r="A352" i="48"/>
  <c r="A351" i="48"/>
  <c r="A350" i="48"/>
  <c r="A349" i="48"/>
  <c r="A348" i="48"/>
  <c r="A347" i="48"/>
  <c r="A346" i="48"/>
  <c r="A345" i="48"/>
  <c r="A344" i="48"/>
  <c r="A343" i="48"/>
  <c r="A342" i="48"/>
  <c r="A341" i="48"/>
  <c r="A150" i="49"/>
  <c r="C150" i="49" s="1"/>
  <c r="A340" i="48"/>
  <c r="A339" i="48"/>
  <c r="A338" i="48"/>
  <c r="A337" i="48"/>
  <c r="A336" i="48"/>
  <c r="A335" i="48"/>
  <c r="A334" i="48"/>
  <c r="A333" i="48"/>
  <c r="A332" i="48"/>
  <c r="A331" i="48"/>
  <c r="A330" i="48"/>
  <c r="A329" i="48"/>
  <c r="A328" i="48"/>
  <c r="A327" i="48"/>
  <c r="A326" i="48"/>
  <c r="A325" i="48"/>
  <c r="A324" i="48"/>
  <c r="A323" i="48"/>
  <c r="A322" i="48"/>
  <c r="A321" i="48"/>
  <c r="A320" i="48"/>
  <c r="A319" i="48"/>
  <c r="A318" i="48"/>
  <c r="A317" i="48"/>
  <c r="A316" i="48"/>
  <c r="A144" i="49"/>
  <c r="C144" i="49" s="1"/>
  <c r="A315" i="48"/>
  <c r="A314" i="48"/>
  <c r="A313" i="48"/>
  <c r="A141" i="49"/>
  <c r="C141" i="49" s="1"/>
  <c r="A312" i="48"/>
  <c r="A137" i="49"/>
  <c r="C137" i="49" s="1"/>
  <c r="A311" i="48"/>
  <c r="A138" i="49"/>
  <c r="C138" i="49" s="1"/>
  <c r="A310" i="48"/>
  <c r="A309" i="48"/>
  <c r="A308" i="48"/>
  <c r="A307" i="48"/>
  <c r="A306" i="48"/>
  <c r="A305" i="48"/>
  <c r="A304" i="48"/>
  <c r="A303" i="48"/>
  <c r="A302" i="48"/>
  <c r="A301" i="48"/>
  <c r="A300" i="48"/>
  <c r="A299" i="48"/>
  <c r="A298" i="48"/>
  <c r="A297" i="48"/>
  <c r="A296" i="48"/>
  <c r="A295" i="48"/>
  <c r="A294" i="48"/>
  <c r="A293" i="48"/>
  <c r="A292" i="48"/>
  <c r="A291" i="48"/>
  <c r="A290" i="48"/>
  <c r="A289" i="48"/>
  <c r="A288" i="48"/>
  <c r="A287" i="48"/>
  <c r="A286" i="48"/>
  <c r="A285" i="48"/>
  <c r="A284" i="48"/>
  <c r="A283" i="48"/>
  <c r="A282" i="48"/>
  <c r="A281" i="48"/>
  <c r="A280" i="48"/>
  <c r="A279" i="48"/>
  <c r="A278" i="48"/>
  <c r="A277" i="48"/>
  <c r="A276" i="48"/>
  <c r="A275" i="48"/>
  <c r="A274" i="48"/>
  <c r="A273" i="48"/>
  <c r="A272" i="48"/>
  <c r="A271" i="48"/>
  <c r="A270" i="48"/>
  <c r="A269" i="48"/>
  <c r="A268" i="48"/>
  <c r="A267" i="48"/>
  <c r="A266" i="48"/>
  <c r="A265" i="48"/>
  <c r="A264" i="48"/>
  <c r="A263" i="48"/>
  <c r="A262" i="48"/>
  <c r="A261" i="48"/>
  <c r="A260" i="48"/>
  <c r="A259" i="48"/>
  <c r="A258" i="48"/>
  <c r="A257" i="48"/>
  <c r="A256" i="48"/>
  <c r="A255" i="48"/>
  <c r="A254" i="48"/>
  <c r="A253" i="48"/>
  <c r="A252" i="48"/>
  <c r="A251" i="48"/>
  <c r="A250" i="48"/>
  <c r="A249" i="48"/>
  <c r="A248" i="48"/>
  <c r="A247" i="48"/>
  <c r="A246" i="48"/>
  <c r="A245" i="48"/>
  <c r="A244" i="48"/>
  <c r="A243" i="48"/>
  <c r="A242" i="48"/>
  <c r="A241" i="48"/>
  <c r="A240" i="48"/>
  <c r="A239" i="48"/>
  <c r="A238" i="48"/>
  <c r="A237" i="48"/>
  <c r="A236" i="48"/>
  <c r="A235" i="48"/>
  <c r="A234" i="48"/>
  <c r="A233" i="48"/>
  <c r="A232" i="48"/>
  <c r="A231" i="48"/>
  <c r="A230" i="48"/>
  <c r="A229" i="48"/>
  <c r="A228" i="48"/>
  <c r="A227" i="48"/>
  <c r="A226" i="48"/>
  <c r="A225" i="48"/>
  <c r="A224" i="48"/>
  <c r="A223" i="48"/>
  <c r="A222" i="48"/>
  <c r="A221" i="48"/>
  <c r="A220" i="48"/>
  <c r="A219" i="48"/>
  <c r="A218" i="48"/>
  <c r="A217" i="48"/>
  <c r="A216" i="48"/>
  <c r="A215" i="48"/>
  <c r="A214" i="48"/>
  <c r="A213" i="48"/>
  <c r="A212" i="48"/>
  <c r="A211" i="48"/>
  <c r="A210" i="48"/>
  <c r="A209" i="48"/>
  <c r="A208" i="48"/>
  <c r="A207" i="48"/>
  <c r="A206" i="48"/>
  <c r="A205" i="48"/>
  <c r="A204" i="48"/>
  <c r="A203" i="48"/>
  <c r="A202" i="48"/>
  <c r="A201" i="48"/>
  <c r="A200" i="48"/>
  <c r="A199" i="48"/>
  <c r="A198" i="48"/>
  <c r="A197" i="48"/>
  <c r="A196" i="48"/>
  <c r="A195" i="48"/>
  <c r="A194" i="48"/>
  <c r="A193" i="48"/>
  <c r="A192" i="48"/>
  <c r="A191" i="48"/>
  <c r="A190" i="48"/>
  <c r="A189" i="48"/>
  <c r="A188" i="48"/>
  <c r="A187" i="48"/>
  <c r="A186" i="48"/>
  <c r="A185" i="48"/>
  <c r="A184" i="48"/>
  <c r="A183" i="48"/>
  <c r="A182" i="48"/>
  <c r="A181" i="48"/>
  <c r="A180" i="48"/>
  <c r="A179" i="48"/>
  <c r="A178" i="48"/>
  <c r="A177" i="48"/>
  <c r="A176" i="48"/>
  <c r="A175" i="48"/>
  <c r="A174" i="48"/>
  <c r="A173" i="48"/>
  <c r="A172" i="48"/>
  <c r="A171" i="48"/>
  <c r="A170" i="48"/>
  <c r="A169" i="48"/>
  <c r="A168" i="48"/>
  <c r="A167" i="48"/>
  <c r="A166" i="48"/>
  <c r="A165" i="48"/>
  <c r="A164" i="48"/>
  <c r="A163" i="48"/>
  <c r="A162" i="48"/>
  <c r="A161" i="48"/>
  <c r="A160" i="48"/>
  <c r="A159" i="48"/>
  <c r="A158" i="48"/>
  <c r="A157" i="48"/>
  <c r="A156" i="48"/>
  <c r="A155" i="48"/>
  <c r="A154" i="48"/>
  <c r="A153" i="48"/>
  <c r="A152" i="48"/>
  <c r="A151" i="48"/>
  <c r="A150" i="48"/>
  <c r="A149" i="48"/>
  <c r="A148" i="48"/>
  <c r="A147" i="48"/>
  <c r="A146" i="48"/>
  <c r="A145" i="48"/>
  <c r="A144" i="48"/>
  <c r="A143" i="48"/>
  <c r="A142" i="48"/>
  <c r="A141" i="48"/>
  <c r="A140" i="48"/>
  <c r="A139" i="48"/>
  <c r="A138" i="48"/>
  <c r="A137" i="48"/>
  <c r="A136" i="48"/>
  <c r="A135" i="48"/>
  <c r="A134" i="48"/>
  <c r="A133" i="48"/>
  <c r="A132" i="48"/>
  <c r="A131" i="48"/>
  <c r="A130" i="48"/>
  <c r="A129" i="48"/>
  <c r="A128" i="48"/>
  <c r="A127" i="48"/>
  <c r="A126" i="48"/>
  <c r="A125" i="48"/>
  <c r="A124" i="48"/>
  <c r="A123" i="48"/>
  <c r="A122" i="48"/>
  <c r="A121" i="48"/>
  <c r="A120" i="48"/>
  <c r="A119" i="48"/>
  <c r="A118" i="48"/>
  <c r="A117" i="48"/>
  <c r="A116" i="48"/>
  <c r="A115" i="48"/>
  <c r="A114" i="48"/>
  <c r="A113" i="48"/>
  <c r="A112" i="48"/>
  <c r="A111" i="48"/>
  <c r="A110" i="48"/>
  <c r="A109" i="48"/>
  <c r="A108" i="48"/>
  <c r="A107" i="48"/>
  <c r="A106" i="48"/>
  <c r="A105" i="48"/>
  <c r="A104" i="48"/>
  <c r="A103" i="48"/>
  <c r="A102" i="48"/>
  <c r="A101" i="48"/>
  <c r="A100" i="48"/>
  <c r="A99" i="48"/>
  <c r="A98" i="48"/>
  <c r="A97" i="48"/>
  <c r="A96" i="48"/>
  <c r="A95" i="48"/>
  <c r="A94" i="48"/>
  <c r="A93" i="48"/>
  <c r="A92" i="48"/>
  <c r="A91" i="48"/>
  <c r="A90" i="48"/>
  <c r="A89" i="48"/>
  <c r="A88" i="48"/>
  <c r="A87" i="48"/>
  <c r="A86" i="48"/>
  <c r="A85" i="48"/>
  <c r="A84" i="48"/>
  <c r="A83" i="48"/>
  <c r="A82" i="48"/>
  <c r="A81" i="48"/>
  <c r="A80" i="48"/>
  <c r="A79" i="48"/>
  <c r="A78" i="48"/>
  <c r="A77" i="48"/>
  <c r="A33" i="49"/>
  <c r="C33" i="49" s="1"/>
  <c r="A76" i="48"/>
  <c r="A75" i="48"/>
  <c r="A74" i="48"/>
  <c r="A73" i="48"/>
  <c r="A72" i="48"/>
  <c r="A71" i="48"/>
  <c r="A70" i="48"/>
  <c r="A69" i="48"/>
  <c r="A68" i="48"/>
  <c r="A67" i="48"/>
  <c r="A66" i="48"/>
  <c r="A65" i="48"/>
  <c r="A64" i="48"/>
  <c r="A63" i="48"/>
  <c r="A62" i="48"/>
  <c r="A61" i="48"/>
  <c r="A60" i="48"/>
  <c r="A59" i="48"/>
  <c r="A58" i="48"/>
  <c r="A57" i="48"/>
  <c r="A56" i="48"/>
  <c r="A55" i="48"/>
  <c r="A54" i="48"/>
  <c r="A53" i="48"/>
  <c r="A52" i="48"/>
  <c r="A51" i="48"/>
  <c r="A50" i="48"/>
  <c r="A49" i="48"/>
  <c r="A48" i="48"/>
  <c r="A47" i="48"/>
  <c r="A46" i="48"/>
  <c r="A45" i="48"/>
  <c r="A44" i="48"/>
  <c r="A43" i="48"/>
  <c r="A42" i="48"/>
  <c r="A41" i="48"/>
  <c r="A40" i="48"/>
  <c r="A39" i="48"/>
  <c r="A38" i="48"/>
  <c r="A37" i="48"/>
  <c r="A36" i="48"/>
  <c r="A35" i="48"/>
  <c r="A34" i="48"/>
  <c r="A33" i="48"/>
  <c r="A32" i="48"/>
  <c r="A31" i="48"/>
  <c r="A30" i="48"/>
  <c r="A29" i="48"/>
  <c r="A28" i="48"/>
  <c r="A27" i="48"/>
  <c r="A26" i="48"/>
  <c r="A18" i="49"/>
  <c r="C18" i="49" s="1"/>
  <c r="A25" i="48"/>
  <c r="A24" i="48"/>
  <c r="A23" i="48"/>
  <c r="A22" i="48"/>
  <c r="A21" i="48"/>
  <c r="A20" i="48"/>
  <c r="A19" i="48"/>
  <c r="A18" i="48"/>
  <c r="A17" i="48"/>
  <c r="A16" i="48"/>
  <c r="A15" i="48"/>
  <c r="A14" i="48"/>
  <c r="A13" i="48"/>
  <c r="A12" i="48"/>
  <c r="A11" i="48"/>
  <c r="A10" i="48"/>
  <c r="A9" i="49"/>
  <c r="C9" i="49" s="1"/>
  <c r="A9" i="48"/>
  <c r="A8" i="48"/>
  <c r="A7" i="48"/>
  <c r="A6" i="48"/>
  <c r="A5" i="48"/>
  <c r="A4" i="48"/>
  <c r="A3" i="48"/>
  <c r="A9096" i="49" l="1"/>
  <c r="C9096" i="49" s="1"/>
  <c r="A9826" i="49"/>
  <c r="C9826" i="49" s="1"/>
  <c r="A782" i="49"/>
  <c r="C782" i="49" s="1"/>
  <c r="A923" i="49"/>
  <c r="C923" i="49" s="1"/>
  <c r="A8156" i="49"/>
  <c r="C8156" i="49" s="1"/>
  <c r="A11133" i="49"/>
  <c r="C11133" i="49" s="1"/>
  <c r="A9789" i="49"/>
  <c r="C9789" i="49" s="1"/>
  <c r="A380" i="49"/>
  <c r="C380" i="49" s="1"/>
  <c r="A2019" i="49"/>
  <c r="C2019" i="49" s="1"/>
  <c r="A7892" i="49"/>
  <c r="C7892" i="49" s="1"/>
  <c r="A9739" i="49"/>
  <c r="C9739" i="49" s="1"/>
  <c r="A85" i="49"/>
  <c r="C85" i="49" s="1"/>
  <c r="A370" i="49"/>
  <c r="C370" i="49" s="1"/>
  <c r="A1035" i="49"/>
  <c r="C1035" i="49" s="1"/>
  <c r="A4819" i="49"/>
  <c r="C4819" i="49" s="1"/>
  <c r="A8096" i="49"/>
  <c r="C8096" i="49" s="1"/>
  <c r="A10490" i="49"/>
  <c r="C10490" i="49" s="1"/>
  <c r="A10501" i="49"/>
  <c r="C10501" i="49" s="1"/>
  <c r="A2604" i="49"/>
  <c r="C2604" i="49" s="1"/>
  <c r="A3004" i="49"/>
  <c r="C3004" i="49" s="1"/>
  <c r="A12634" i="49"/>
  <c r="C12634" i="49" s="1"/>
  <c r="A170" i="49"/>
  <c r="C170" i="49" s="1"/>
  <c r="A375" i="49"/>
  <c r="C375" i="49" s="1"/>
  <c r="A1504" i="49"/>
  <c r="C1504" i="49" s="1"/>
  <c r="A1682" i="49"/>
  <c r="C1682" i="49" s="1"/>
  <c r="A3602" i="49"/>
  <c r="C3602" i="49" s="1"/>
  <c r="A11750" i="49"/>
  <c r="C11750" i="49" s="1"/>
  <c r="A101" i="49"/>
  <c r="C101" i="49" s="1"/>
  <c r="A364" i="49"/>
  <c r="C364" i="49" s="1"/>
  <c r="A1489" i="49"/>
  <c r="C1489" i="49" s="1"/>
  <c r="A5204" i="49"/>
  <c r="C5204" i="49" s="1"/>
  <c r="A5486" i="49"/>
  <c r="C5486" i="49" s="1"/>
  <c r="A9091" i="49"/>
  <c r="C9091" i="49" s="1"/>
  <c r="A3057" i="49"/>
  <c r="C3057" i="49" s="1"/>
  <c r="A4203" i="49"/>
  <c r="C4203" i="49" s="1"/>
  <c r="A11904" i="49"/>
  <c r="C11904" i="49" s="1"/>
  <c r="A127" i="49"/>
  <c r="C127" i="49" s="1"/>
  <c r="A1834" i="49"/>
  <c r="C1834" i="49" s="1"/>
  <c r="A2118" i="49"/>
  <c r="C2118" i="49" s="1"/>
  <c r="A2246" i="49"/>
  <c r="C2246" i="49" s="1"/>
  <c r="A5230" i="49"/>
  <c r="C5230" i="49" s="1"/>
  <c r="A6840" i="49"/>
  <c r="C6840" i="49" s="1"/>
  <c r="A712" i="49"/>
  <c r="C712" i="49" s="1"/>
  <c r="A760" i="49"/>
  <c r="C760" i="49" s="1"/>
  <c r="A7697" i="49"/>
  <c r="C7697" i="49" s="1"/>
  <c r="A1169" i="49"/>
  <c r="C1169" i="49" s="1"/>
  <c r="A3585" i="49"/>
  <c r="C3585" i="49" s="1"/>
  <c r="A983" i="49"/>
  <c r="C983" i="49" s="1"/>
  <c r="A7128" i="49"/>
  <c r="C7128" i="49" s="1"/>
  <c r="A7403" i="49"/>
  <c r="C7403" i="49" s="1"/>
  <c r="A9955" i="49"/>
  <c r="C9955" i="49" s="1"/>
  <c r="A10098" i="49"/>
  <c r="C10098" i="49" s="1"/>
  <c r="A10114" i="49"/>
  <c r="C10114" i="49" s="1"/>
  <c r="A2098" i="49"/>
  <c r="C2098" i="49" s="1"/>
  <c r="A5072" i="49"/>
  <c r="C5072" i="49" s="1"/>
  <c r="A9523" i="49"/>
  <c r="C9523" i="49" s="1"/>
  <c r="A3618" i="49"/>
  <c r="C3618" i="49" s="1"/>
  <c r="A10053" i="49"/>
  <c r="C10053" i="49" s="1"/>
  <c r="A11549" i="49"/>
  <c r="C11549" i="49" s="1"/>
  <c r="A221" i="49"/>
  <c r="C221" i="49" s="1"/>
  <c r="A1575" i="49"/>
  <c r="C1575" i="49" s="1"/>
  <c r="A3396" i="49"/>
  <c r="C3396" i="49" s="1"/>
  <c r="A3622" i="49"/>
  <c r="C3622" i="49" s="1"/>
  <c r="A837" i="49"/>
  <c r="C837" i="49" s="1"/>
  <c r="A3485" i="49"/>
  <c r="C3485" i="49" s="1"/>
  <c r="A4606" i="49"/>
  <c r="C4606" i="49" s="1"/>
  <c r="A14597" i="49"/>
  <c r="C14597" i="49" s="1"/>
  <c r="A526" i="49"/>
  <c r="C526" i="49" s="1"/>
  <c r="A3499" i="49"/>
  <c r="C3499" i="49" s="1"/>
  <c r="A555" i="49"/>
  <c r="C555" i="49" s="1"/>
  <c r="A860" i="49"/>
  <c r="C860" i="49" s="1"/>
  <c r="A2085" i="49"/>
  <c r="C2085" i="49" s="1"/>
  <c r="A3261" i="49"/>
  <c r="C3261" i="49" s="1"/>
  <c r="A3748" i="49"/>
  <c r="C3748" i="49" s="1"/>
  <c r="A4185" i="49"/>
  <c r="C4185" i="49" s="1"/>
  <c r="A10725" i="49"/>
  <c r="C10725" i="49" s="1"/>
  <c r="A12907" i="49"/>
  <c r="C12907" i="49" s="1"/>
  <c r="A14360" i="49"/>
  <c r="C14360" i="49" s="1"/>
  <c r="A11463" i="49"/>
  <c r="C11463" i="49" s="1"/>
  <c r="A13149" i="49"/>
  <c r="C13149" i="49" s="1"/>
  <c r="A8579" i="49"/>
  <c r="C8579" i="49" s="1"/>
  <c r="A8739" i="49"/>
  <c r="C8739" i="49" s="1"/>
  <c r="A10757" i="49"/>
  <c r="C10757" i="49" s="1"/>
  <c r="A11457" i="49"/>
  <c r="C11457" i="49" s="1"/>
  <c r="A11734" i="49"/>
  <c r="C11734" i="49" s="1"/>
  <c r="A12618" i="49"/>
  <c r="C12618" i="49" s="1"/>
  <c r="A12652" i="49"/>
  <c r="C12652" i="49" s="1"/>
  <c r="A12926" i="49"/>
  <c r="C12926" i="49" s="1"/>
  <c r="A13907" i="49"/>
  <c r="C13907" i="49" s="1"/>
  <c r="A14105" i="49"/>
  <c r="C14105" i="49" s="1"/>
  <c r="A14977" i="49"/>
  <c r="C14977" i="49" s="1"/>
  <c r="A5242" i="49"/>
  <c r="C5242" i="49" s="1"/>
  <c r="A6503" i="49"/>
  <c r="C6503" i="49" s="1"/>
  <c r="A8564" i="49"/>
  <c r="C8564" i="49" s="1"/>
  <c r="A8959" i="49"/>
  <c r="C8959" i="49" s="1"/>
  <c r="A12042" i="49"/>
  <c r="C12042" i="49" s="1"/>
  <c r="A12675" i="49"/>
  <c r="C12675" i="49" s="1"/>
  <c r="A13780" i="49"/>
  <c r="C13780" i="49" s="1"/>
  <c r="A10286" i="49"/>
  <c r="C10286" i="49" s="1"/>
  <c r="A11072" i="49"/>
  <c r="C11072" i="49" s="1"/>
  <c r="A11772" i="49"/>
  <c r="C11772" i="49" s="1"/>
  <c r="A12168" i="49"/>
  <c r="C12168" i="49" s="1"/>
  <c r="A12338" i="49"/>
  <c r="C12338" i="49" s="1"/>
  <c r="A12776" i="49"/>
  <c r="C12776" i="49" s="1"/>
  <c r="A13508" i="49"/>
  <c r="C13508" i="49" s="1"/>
  <c r="A4509" i="49"/>
  <c r="C4509" i="49" s="1"/>
  <c r="A5010" i="49"/>
  <c r="C5010" i="49" s="1"/>
  <c r="A6389" i="49"/>
  <c r="C6389" i="49" s="1"/>
  <c r="A6782" i="49"/>
  <c r="C6782" i="49" s="1"/>
  <c r="A8084" i="49"/>
  <c r="C8084" i="49" s="1"/>
  <c r="A8182" i="49"/>
  <c r="C8182" i="49" s="1"/>
  <c r="A8543" i="49"/>
  <c r="C8543" i="49" s="1"/>
  <c r="A8773" i="49"/>
  <c r="C8773" i="49" s="1"/>
  <c r="A8951" i="49"/>
  <c r="C8951" i="49" s="1"/>
  <c r="A9718" i="49"/>
  <c r="C9718" i="49" s="1"/>
  <c r="A10117" i="49"/>
  <c r="C10117" i="49" s="1"/>
  <c r="A10673" i="49"/>
  <c r="C10673" i="49" s="1"/>
  <c r="A10798" i="49"/>
  <c r="C10798" i="49" s="1"/>
  <c r="A10967" i="49"/>
  <c r="C10967" i="49" s="1"/>
  <c r="A11033" i="49"/>
  <c r="C11033" i="49" s="1"/>
  <c r="A14860" i="49"/>
  <c r="C14860" i="49" s="1"/>
  <c r="A15091" i="49"/>
  <c r="C15091" i="49" s="1"/>
  <c r="A1549" i="49"/>
  <c r="C1549" i="49" s="1"/>
  <c r="A3667" i="49"/>
  <c r="C3667" i="49" s="1"/>
  <c r="A3783" i="49"/>
  <c r="C3783" i="49" s="1"/>
  <c r="A5065" i="49"/>
  <c r="C5065" i="49" s="1"/>
  <c r="A5178" i="49"/>
  <c r="C5178" i="49" s="1"/>
  <c r="A5565" i="49"/>
  <c r="C5565" i="49" s="1"/>
  <c r="A6453" i="49"/>
  <c r="C6453" i="49" s="1"/>
  <c r="A6590" i="49"/>
  <c r="C6590" i="49" s="1"/>
  <c r="A7583" i="49"/>
  <c r="C7583" i="49" s="1"/>
  <c r="A7615" i="49"/>
  <c r="C7615" i="49" s="1"/>
  <c r="A8097" i="49"/>
  <c r="C8097" i="49" s="1"/>
  <c r="A8148" i="49"/>
  <c r="C8148" i="49" s="1"/>
  <c r="A8168" i="49"/>
  <c r="C8168" i="49" s="1"/>
  <c r="A8207" i="49"/>
  <c r="C8207" i="49" s="1"/>
  <c r="A8743" i="49"/>
  <c r="C8743" i="49" s="1"/>
  <c r="A9159" i="49"/>
  <c r="C9159" i="49" s="1"/>
  <c r="A9537" i="49"/>
  <c r="C9537" i="49" s="1"/>
  <c r="A9960" i="49"/>
  <c r="C9960" i="49" s="1"/>
  <c r="A10005" i="49"/>
  <c r="C10005" i="49" s="1"/>
  <c r="A10059" i="49"/>
  <c r="C10059" i="49" s="1"/>
  <c r="A10843" i="49"/>
  <c r="C10843" i="49" s="1"/>
  <c r="A10908" i="49"/>
  <c r="C10908" i="49" s="1"/>
  <c r="A11053" i="49"/>
  <c r="C11053" i="49" s="1"/>
  <c r="A11597" i="49"/>
  <c r="C11597" i="49" s="1"/>
  <c r="A11773" i="49"/>
  <c r="C11773" i="49" s="1"/>
  <c r="A12511" i="49"/>
  <c r="C12511" i="49" s="1"/>
  <c r="A12767" i="49"/>
  <c r="C12767" i="49" s="1"/>
  <c r="A12820" i="49"/>
  <c r="C12820" i="49" s="1"/>
  <c r="A13018" i="49"/>
  <c r="C13018" i="49" s="1"/>
  <c r="A14746" i="49"/>
  <c r="C14746" i="49" s="1"/>
  <c r="A14755" i="49"/>
  <c r="C14755" i="49" s="1"/>
  <c r="A14785" i="49"/>
  <c r="C14785" i="49" s="1"/>
  <c r="A5958" i="49"/>
  <c r="C5958" i="49" s="1"/>
  <c r="A6842" i="49"/>
  <c r="C6842" i="49" s="1"/>
  <c r="A7082" i="49"/>
  <c r="C7082" i="49" s="1"/>
  <c r="A7557" i="49"/>
  <c r="C7557" i="49" s="1"/>
  <c r="A8183" i="49"/>
  <c r="C8183" i="49" s="1"/>
  <c r="A8511" i="49"/>
  <c r="C8511" i="49" s="1"/>
  <c r="A10526" i="49"/>
  <c r="C10526" i="49" s="1"/>
  <c r="A12949" i="49"/>
  <c r="C12949" i="49" s="1"/>
  <c r="A13066" i="49"/>
  <c r="C13066" i="49" s="1"/>
  <c r="A13083" i="49"/>
  <c r="C13083" i="49" s="1"/>
  <c r="A13408" i="49"/>
  <c r="C13408" i="49" s="1"/>
  <c r="A14052" i="49"/>
  <c r="C14052" i="49" s="1"/>
  <c r="A14657" i="49"/>
  <c r="C14657" i="49" s="1"/>
  <c r="A14705" i="49"/>
  <c r="C14705" i="49" s="1"/>
  <c r="A5094" i="49"/>
  <c r="C5094" i="49" s="1"/>
  <c r="A7224" i="49"/>
  <c r="C7224" i="49" s="1"/>
  <c r="A8227" i="49"/>
  <c r="C8227" i="49" s="1"/>
  <c r="A8300" i="49"/>
  <c r="C8300" i="49" s="1"/>
  <c r="A8601" i="49"/>
  <c r="C8601" i="49" s="1"/>
  <c r="A8799" i="49"/>
  <c r="C8799" i="49" s="1"/>
  <c r="A9083" i="49"/>
  <c r="C9083" i="49" s="1"/>
  <c r="A9389" i="49"/>
  <c r="C9389" i="49" s="1"/>
  <c r="A9441" i="49"/>
  <c r="C9441" i="49" s="1"/>
  <c r="A9997" i="49"/>
  <c r="C9997" i="49" s="1"/>
  <c r="A10197" i="49"/>
  <c r="C10197" i="49" s="1"/>
  <c r="A10655" i="49"/>
  <c r="C10655" i="49" s="1"/>
  <c r="A10807" i="49"/>
  <c r="C10807" i="49" s="1"/>
  <c r="A10918" i="49"/>
  <c r="C10918" i="49" s="1"/>
  <c r="A11074" i="49"/>
  <c r="C11074" i="49" s="1"/>
  <c r="A11288" i="49"/>
  <c r="C11288" i="49" s="1"/>
  <c r="A11297" i="49"/>
  <c r="C11297" i="49" s="1"/>
  <c r="A11368" i="49"/>
  <c r="C11368" i="49" s="1"/>
  <c r="A11520" i="49"/>
  <c r="C11520" i="49" s="1"/>
  <c r="A11528" i="49"/>
  <c r="C11528" i="49" s="1"/>
  <c r="A11671" i="49"/>
  <c r="C11671" i="49" s="1"/>
  <c r="A11839" i="49"/>
  <c r="C11839" i="49" s="1"/>
  <c r="A12569" i="49"/>
  <c r="C12569" i="49" s="1"/>
  <c r="A12578" i="49"/>
  <c r="C12578" i="49" s="1"/>
  <c r="A12628" i="49"/>
  <c r="C12628" i="49" s="1"/>
  <c r="A12758" i="49"/>
  <c r="C12758" i="49" s="1"/>
  <c r="A13792" i="49"/>
  <c r="C13792" i="49" s="1"/>
  <c r="A14195" i="49"/>
  <c r="C14195" i="49" s="1"/>
  <c r="A14889" i="49"/>
  <c r="C14889" i="49" s="1"/>
  <c r="A7942" i="49"/>
  <c r="C7942" i="49" s="1"/>
  <c r="A8009" i="49"/>
  <c r="C8009" i="49" s="1"/>
  <c r="A8042" i="49"/>
  <c r="C8042" i="49" s="1"/>
  <c r="A8860" i="49"/>
  <c r="C8860" i="49" s="1"/>
  <c r="A9297" i="49"/>
  <c r="C9297" i="49" s="1"/>
  <c r="A9311" i="49"/>
  <c r="C9311" i="49" s="1"/>
  <c r="A12207" i="49"/>
  <c r="C12207" i="49" s="1"/>
  <c r="A12291" i="49"/>
  <c r="C12291" i="49" s="1"/>
  <c r="A12740" i="49"/>
  <c r="C12740" i="49" s="1"/>
  <c r="A13121" i="49"/>
  <c r="C13121" i="49" s="1"/>
  <c r="A13955" i="49"/>
  <c r="C13955" i="49" s="1"/>
  <c r="A14099" i="49"/>
  <c r="C14099" i="49" s="1"/>
  <c r="A14706" i="49"/>
  <c r="C14706" i="49" s="1"/>
  <c r="A2644" i="49"/>
  <c r="C2644" i="49" s="1"/>
  <c r="A2648" i="49"/>
  <c r="C2648" i="49" s="1"/>
  <c r="A3576" i="49"/>
  <c r="C3576" i="49" s="1"/>
  <c r="A3891" i="49"/>
  <c r="C3891" i="49" s="1"/>
  <c r="A5845" i="49"/>
  <c r="C5845" i="49" s="1"/>
  <c r="A6305" i="49"/>
  <c r="C6305" i="49" s="1"/>
  <c r="A7118" i="49"/>
  <c r="C7118" i="49" s="1"/>
  <c r="A7207" i="49"/>
  <c r="C7207" i="49" s="1"/>
  <c r="A7707" i="49"/>
  <c r="C7707" i="49" s="1"/>
  <c r="A7742" i="49"/>
  <c r="C7742" i="49" s="1"/>
  <c r="A8417" i="49"/>
  <c r="C8417" i="49" s="1"/>
  <c r="A9768" i="49"/>
  <c r="C9768" i="49" s="1"/>
  <c r="A10198" i="49"/>
  <c r="C10198" i="49" s="1"/>
  <c r="A11189" i="49"/>
  <c r="C11189" i="49" s="1"/>
  <c r="A12074" i="49"/>
  <c r="C12074" i="49" s="1"/>
  <c r="A12357" i="49"/>
  <c r="C12357" i="49" s="1"/>
  <c r="A12703" i="49"/>
  <c r="C12703" i="49" s="1"/>
  <c r="A13192" i="49"/>
  <c r="C13192" i="49" s="1"/>
  <c r="A4456" i="49"/>
  <c r="C4456" i="49" s="1"/>
  <c r="A7336" i="49"/>
  <c r="C7336" i="49" s="1"/>
  <c r="A8018" i="49"/>
  <c r="C8018" i="49" s="1"/>
  <c r="A8478" i="49"/>
  <c r="C8478" i="49" s="1"/>
  <c r="A8880" i="49"/>
  <c r="C8880" i="49" s="1"/>
  <c r="A9199" i="49"/>
  <c r="C9199" i="49" s="1"/>
  <c r="A9894" i="49"/>
  <c r="C9894" i="49" s="1"/>
  <c r="A10600" i="49"/>
  <c r="C10600" i="49" s="1"/>
  <c r="A11489" i="49"/>
  <c r="C11489" i="49" s="1"/>
  <c r="A11572" i="49"/>
  <c r="C11572" i="49" s="1"/>
  <c r="A13657" i="49"/>
  <c r="C13657" i="49" s="1"/>
  <c r="A14981" i="49"/>
  <c r="C14981" i="49" s="1"/>
  <c r="A14843" i="49"/>
  <c r="C14843" i="49" s="1"/>
  <c r="A14853" i="49"/>
  <c r="C14853" i="49" s="1"/>
  <c r="A4417" i="49"/>
  <c r="C4417" i="49" s="1"/>
  <c r="A6203" i="49"/>
  <c r="C6203" i="49" s="1"/>
  <c r="A6487" i="49"/>
  <c r="C6487" i="49" s="1"/>
  <c r="A7005" i="49"/>
  <c r="C7005" i="49" s="1"/>
  <c r="A7980" i="49"/>
  <c r="C7980" i="49" s="1"/>
  <c r="A8161" i="49"/>
  <c r="C8161" i="49" s="1"/>
  <c r="A8283" i="49"/>
  <c r="C8283" i="49" s="1"/>
  <c r="A8308" i="49"/>
  <c r="C8308" i="49" s="1"/>
  <c r="A8399" i="49"/>
  <c r="C8399" i="49" s="1"/>
  <c r="A8679" i="49"/>
  <c r="C8679" i="49" s="1"/>
  <c r="A8801" i="49"/>
  <c r="C8801" i="49" s="1"/>
  <c r="A8849" i="49"/>
  <c r="C8849" i="49" s="1"/>
  <c r="A10086" i="49"/>
  <c r="C10086" i="49" s="1"/>
  <c r="A10317" i="49"/>
  <c r="C10317" i="49" s="1"/>
  <c r="A10559" i="49"/>
  <c r="C10559" i="49" s="1"/>
  <c r="A11046" i="49"/>
  <c r="C11046" i="49" s="1"/>
  <c r="A11272" i="49"/>
  <c r="C11272" i="49" s="1"/>
  <c r="A12358" i="49"/>
  <c r="C12358" i="49" s="1"/>
  <c r="A12586" i="49"/>
  <c r="C12586" i="49" s="1"/>
  <c r="A12613" i="49"/>
  <c r="C12613" i="49" s="1"/>
  <c r="A12894" i="49"/>
  <c r="C12894" i="49" s="1"/>
  <c r="A13516" i="49"/>
  <c r="C13516" i="49" s="1"/>
  <c r="A13545" i="49"/>
  <c r="C13545" i="49" s="1"/>
  <c r="A2317" i="49"/>
  <c r="C2317" i="49" s="1"/>
  <c r="A3564" i="49"/>
  <c r="C3564" i="49" s="1"/>
  <c r="A4228" i="49"/>
  <c r="C4228" i="49" s="1"/>
  <c r="A5754" i="49"/>
  <c r="C5754" i="49" s="1"/>
  <c r="A6605" i="49"/>
  <c r="C6605" i="49" s="1"/>
  <c r="A7123" i="49"/>
  <c r="C7123" i="49" s="1"/>
  <c r="A8004" i="49"/>
  <c r="C8004" i="49" s="1"/>
  <c r="A8063" i="49"/>
  <c r="C8063" i="49" s="1"/>
  <c r="A8137" i="49"/>
  <c r="C8137" i="49" s="1"/>
  <c r="A8256" i="49"/>
  <c r="C8256" i="49" s="1"/>
  <c r="A8340" i="49"/>
  <c r="C8340" i="49" s="1"/>
  <c r="A8479" i="49"/>
  <c r="C8479" i="49" s="1"/>
  <c r="A9118" i="49"/>
  <c r="C9118" i="49" s="1"/>
  <c r="A9287" i="49"/>
  <c r="C9287" i="49" s="1"/>
  <c r="A9384" i="49"/>
  <c r="C9384" i="49" s="1"/>
  <c r="A9599" i="49"/>
  <c r="C9599" i="49" s="1"/>
  <c r="A9639" i="49"/>
  <c r="C9639" i="49" s="1"/>
  <c r="A10167" i="49"/>
  <c r="C10167" i="49" s="1"/>
  <c r="A10514" i="49"/>
  <c r="C10514" i="49" s="1"/>
  <c r="A12310" i="49"/>
  <c r="C12310" i="49" s="1"/>
  <c r="A12515" i="49"/>
  <c r="C12515" i="49" s="1"/>
  <c r="A13357" i="49"/>
  <c r="C13357" i="49" s="1"/>
  <c r="A13624" i="49"/>
  <c r="C13624" i="49" s="1"/>
  <c r="A3172" i="49"/>
  <c r="C3172" i="49" s="1"/>
  <c r="A3664" i="49"/>
  <c r="C3664" i="49" s="1"/>
  <c r="A3810" i="49"/>
  <c r="C3810" i="49" s="1"/>
  <c r="A3893" i="49"/>
  <c r="C3893" i="49" s="1"/>
  <c r="A4191" i="49"/>
  <c r="C4191" i="49" s="1"/>
  <c r="A4769" i="49"/>
  <c r="C4769" i="49" s="1"/>
  <c r="A4984" i="49"/>
  <c r="C4984" i="49" s="1"/>
  <c r="A5569" i="49"/>
  <c r="C5569" i="49" s="1"/>
  <c r="A5610" i="49"/>
  <c r="C5610" i="49" s="1"/>
  <c r="A5922" i="49"/>
  <c r="C5922" i="49" s="1"/>
  <c r="A6682" i="49"/>
  <c r="C6682" i="49" s="1"/>
  <c r="A6745" i="49"/>
  <c r="C6745" i="49" s="1"/>
  <c r="A7422" i="49"/>
  <c r="C7422" i="49" s="1"/>
  <c r="A7551" i="49"/>
  <c r="C7551" i="49" s="1"/>
  <c r="A8111" i="49"/>
  <c r="C8111" i="49" s="1"/>
  <c r="A8294" i="49"/>
  <c r="C8294" i="49" s="1"/>
  <c r="A8649" i="49"/>
  <c r="C8649" i="49" s="1"/>
  <c r="A8813" i="49"/>
  <c r="C8813" i="49" s="1"/>
  <c r="A9163" i="49"/>
  <c r="C9163" i="49" s="1"/>
  <c r="A9219" i="49"/>
  <c r="C9219" i="49" s="1"/>
  <c r="A9778" i="49"/>
  <c r="C9778" i="49" s="1"/>
  <c r="A9954" i="49"/>
  <c r="C9954" i="49" s="1"/>
  <c r="A10087" i="49"/>
  <c r="C10087" i="49" s="1"/>
  <c r="A10106" i="49"/>
  <c r="C10106" i="49" s="1"/>
  <c r="A10360" i="49"/>
  <c r="C10360" i="49" s="1"/>
  <c r="A10788" i="49"/>
  <c r="C10788" i="49" s="1"/>
  <c r="A11077" i="49"/>
  <c r="C11077" i="49" s="1"/>
  <c r="A11156" i="49"/>
  <c r="C11156" i="49" s="1"/>
  <c r="A13147" i="49"/>
  <c r="C13147" i="49" s="1"/>
  <c r="A13336" i="49"/>
  <c r="C13336" i="49" s="1"/>
  <c r="A13379" i="49"/>
  <c r="C13379" i="49" s="1"/>
  <c r="A13505" i="49"/>
  <c r="C13505" i="49" s="1"/>
  <c r="A13599" i="49"/>
  <c r="C13599" i="49" s="1"/>
  <c r="A2241" i="49"/>
  <c r="C2241" i="49" s="1"/>
  <c r="A4490" i="49"/>
  <c r="C4490" i="49" s="1"/>
  <c r="A5098" i="49"/>
  <c r="C5098" i="49" s="1"/>
  <c r="A5429" i="49"/>
  <c r="C5429" i="49" s="1"/>
  <c r="A5966" i="49"/>
  <c r="C5966" i="49" s="1"/>
  <c r="A6323" i="49"/>
  <c r="C6323" i="49" s="1"/>
  <c r="A7360" i="49"/>
  <c r="C7360" i="49" s="1"/>
  <c r="A7845" i="49"/>
  <c r="C7845" i="49" s="1"/>
  <c r="A8353" i="49"/>
  <c r="C8353" i="49" s="1"/>
  <c r="A8995" i="49"/>
  <c r="C8995" i="49" s="1"/>
  <c r="A9125" i="49"/>
  <c r="C9125" i="49" s="1"/>
  <c r="A9191" i="49"/>
  <c r="C9191" i="49" s="1"/>
  <c r="A9234" i="49"/>
  <c r="C9234" i="49" s="1"/>
  <c r="A9259" i="49"/>
  <c r="C9259" i="49" s="1"/>
  <c r="A9600" i="49"/>
  <c r="C9600" i="49" s="1"/>
  <c r="A9612" i="49"/>
  <c r="C9612" i="49" s="1"/>
  <c r="A9627" i="49"/>
  <c r="C9627" i="49" s="1"/>
  <c r="A9648" i="49"/>
  <c r="C9648" i="49" s="1"/>
  <c r="A9896" i="49"/>
  <c r="C9896" i="49" s="1"/>
  <c r="A9923" i="49"/>
  <c r="C9923" i="49" s="1"/>
  <c r="A10038" i="49"/>
  <c r="C10038" i="49" s="1"/>
  <c r="A10602" i="49"/>
  <c r="C10602" i="49" s="1"/>
  <c r="A10668" i="49"/>
  <c r="C10668" i="49" s="1"/>
  <c r="A11149" i="49"/>
  <c r="C11149" i="49" s="1"/>
  <c r="A11646" i="49"/>
  <c r="C11646" i="49" s="1"/>
  <c r="A12200" i="49"/>
  <c r="C12200" i="49" s="1"/>
  <c r="A12243" i="49"/>
  <c r="C12243" i="49" s="1"/>
  <c r="A12284" i="49"/>
  <c r="C12284" i="49" s="1"/>
  <c r="A12536" i="49"/>
  <c r="C12536" i="49" s="1"/>
  <c r="A12671" i="49"/>
  <c r="C12671" i="49" s="1"/>
  <c r="A13114" i="49"/>
  <c r="C13114" i="49" s="1"/>
  <c r="A13228" i="49"/>
  <c r="C13228" i="49" s="1"/>
  <c r="A13401" i="49"/>
  <c r="C13401" i="49" s="1"/>
  <c r="A13659" i="49"/>
  <c r="C13659" i="49" s="1"/>
  <c r="A14240" i="49"/>
  <c r="C14240" i="49" s="1"/>
  <c r="A14885" i="49"/>
  <c r="C14885" i="49" s="1"/>
  <c r="A14795" i="49"/>
  <c r="C14795" i="49" s="1"/>
  <c r="A14851" i="49"/>
  <c r="C14851" i="49" s="1"/>
  <c r="A12544" i="49"/>
  <c r="C12544" i="49" s="1"/>
  <c r="A12629" i="49"/>
  <c r="C12629" i="49" s="1"/>
  <c r="A12647" i="49"/>
  <c r="C12647" i="49" s="1"/>
  <c r="A12819" i="49"/>
  <c r="C12819" i="49" s="1"/>
  <c r="A13007" i="49"/>
  <c r="C13007" i="49" s="1"/>
  <c r="A13194" i="49"/>
  <c r="C13194" i="49" s="1"/>
  <c r="A13828" i="49"/>
  <c r="C13828" i="49" s="1"/>
  <c r="A14213" i="49"/>
  <c r="C14213" i="49" s="1"/>
  <c r="A14698" i="49"/>
  <c r="C14698" i="49" s="1"/>
  <c r="A14033" i="49"/>
  <c r="C14033" i="49" s="1"/>
  <c r="A13966" i="49"/>
  <c r="C13966" i="49" s="1"/>
  <c r="A13975" i="49"/>
  <c r="C13975" i="49" s="1"/>
  <c r="A14100" i="49"/>
  <c r="C14100" i="49" s="1"/>
  <c r="A14291" i="49"/>
  <c r="C14291" i="49" s="1"/>
  <c r="A11443" i="49"/>
  <c r="C11443" i="49" s="1"/>
  <c r="A11632" i="49"/>
  <c r="C11632" i="49" s="1"/>
  <c r="A12087" i="49"/>
  <c r="C12087" i="49" s="1"/>
  <c r="A12137" i="49"/>
  <c r="C12137" i="49" s="1"/>
  <c r="A12196" i="49"/>
  <c r="C12196" i="49" s="1"/>
  <c r="A12204" i="49"/>
  <c r="C12204" i="49" s="1"/>
  <c r="A12491" i="49"/>
  <c r="C12491" i="49" s="1"/>
  <c r="A12715" i="49"/>
  <c r="C12715" i="49" s="1"/>
  <c r="A13667" i="49"/>
  <c r="C13667" i="49" s="1"/>
  <c r="A13674" i="49"/>
  <c r="C13674" i="49" s="1"/>
  <c r="A13712" i="49"/>
  <c r="C13712" i="49" s="1"/>
  <c r="A14228" i="49"/>
  <c r="C14228" i="49" s="1"/>
  <c r="A15118" i="49"/>
  <c r="C15118" i="49" s="1"/>
  <c r="A13986" i="49"/>
  <c r="C13986" i="49" s="1"/>
  <c r="A14238" i="49"/>
  <c r="C14238" i="49" s="1"/>
  <c r="A14301" i="49"/>
  <c r="C14301" i="49" s="1"/>
  <c r="A14310" i="49"/>
  <c r="C14310" i="49" s="1"/>
  <c r="A14425" i="49"/>
  <c r="C14425" i="49" s="1"/>
  <c r="A11320" i="49"/>
  <c r="C11320" i="49" s="1"/>
  <c r="A11388" i="49"/>
  <c r="C11388" i="49" s="1"/>
  <c r="A11470" i="49"/>
  <c r="C11470" i="49" s="1"/>
  <c r="A11633" i="49"/>
  <c r="C11633" i="49" s="1"/>
  <c r="A11755" i="49"/>
  <c r="C11755" i="49" s="1"/>
  <c r="A11831" i="49"/>
  <c r="C11831" i="49" s="1"/>
  <c r="A12096" i="49"/>
  <c r="C12096" i="49" s="1"/>
  <c r="A12138" i="49"/>
  <c r="C12138" i="49" s="1"/>
  <c r="A12155" i="49"/>
  <c r="C12155" i="49" s="1"/>
  <c r="A12270" i="49"/>
  <c r="C12270" i="49" s="1"/>
  <c r="A12278" i="49"/>
  <c r="C12278" i="49" s="1"/>
  <c r="A12483" i="49"/>
  <c r="C12483" i="49" s="1"/>
  <c r="A12498" i="49"/>
  <c r="C12498" i="49" s="1"/>
  <c r="A12835" i="49"/>
  <c r="C12835" i="49" s="1"/>
  <c r="A12903" i="49"/>
  <c r="C12903" i="49" s="1"/>
  <c r="A12989" i="49"/>
  <c r="C12989" i="49" s="1"/>
  <c r="A13601" i="49"/>
  <c r="C13601" i="49" s="1"/>
  <c r="A13776" i="49"/>
  <c r="C13776" i="49" s="1"/>
  <c r="A13896" i="49"/>
  <c r="C13896" i="49" s="1"/>
  <c r="A14112" i="49"/>
  <c r="C14112" i="49" s="1"/>
  <c r="A14119" i="49"/>
  <c r="C14119" i="49" s="1"/>
  <c r="A14320" i="49"/>
  <c r="C14320" i="49" s="1"/>
  <c r="A14808" i="49"/>
  <c r="C14808" i="49" s="1"/>
  <c r="A14836" i="49"/>
  <c r="C14836" i="49" s="1"/>
  <c r="A11337" i="49"/>
  <c r="C11337" i="49" s="1"/>
  <c r="A11480" i="49"/>
  <c r="C11480" i="49" s="1"/>
  <c r="A11600" i="49"/>
  <c r="C11600" i="49" s="1"/>
  <c r="A12014" i="49"/>
  <c r="C12014" i="49" s="1"/>
  <c r="A12259" i="49"/>
  <c r="C12259" i="49" s="1"/>
  <c r="A12288" i="49"/>
  <c r="C12288" i="49" s="1"/>
  <c r="A12298" i="49"/>
  <c r="C12298" i="49" s="1"/>
  <c r="A12337" i="49"/>
  <c r="C12337" i="49" s="1"/>
  <c r="A12538" i="49"/>
  <c r="C12538" i="49" s="1"/>
  <c r="A12804" i="49"/>
  <c r="C12804" i="49" s="1"/>
  <c r="A13065" i="49"/>
  <c r="C13065" i="49" s="1"/>
  <c r="A13129" i="49"/>
  <c r="C13129" i="49" s="1"/>
  <c r="A13382" i="49"/>
  <c r="C13382" i="49" s="1"/>
  <c r="A13500" i="49"/>
  <c r="C13500" i="49" s="1"/>
  <c r="A13617" i="49"/>
  <c r="C13617" i="49" s="1"/>
  <c r="A13661" i="49"/>
  <c r="C13661" i="49" s="1"/>
  <c r="A13804" i="49"/>
  <c r="C13804" i="49" s="1"/>
  <c r="A14356" i="49"/>
  <c r="C14356" i="49" s="1"/>
  <c r="A14567" i="49"/>
  <c r="C14567" i="49" s="1"/>
  <c r="A6945" i="49"/>
  <c r="C6945" i="49" s="1"/>
  <c r="A6977" i="49"/>
  <c r="C6977" i="49" s="1"/>
  <c r="A7650" i="49"/>
  <c r="C7650" i="49" s="1"/>
  <c r="A8027" i="49"/>
  <c r="C8027" i="49" s="1"/>
  <c r="A8099" i="49"/>
  <c r="C8099" i="49" s="1"/>
  <c r="A8109" i="49"/>
  <c r="C8109" i="49" s="1"/>
  <c r="A8260" i="49"/>
  <c r="C8260" i="49" s="1"/>
  <c r="A8316" i="49"/>
  <c r="C8316" i="49" s="1"/>
  <c r="A8859" i="49"/>
  <c r="C8859" i="49" s="1"/>
  <c r="A8912" i="49"/>
  <c r="C8912" i="49" s="1"/>
  <c r="A9053" i="49"/>
  <c r="C9053" i="49" s="1"/>
  <c r="A9439" i="49"/>
  <c r="C9439" i="49" s="1"/>
  <c r="A9515" i="49"/>
  <c r="C9515" i="49" s="1"/>
  <c r="A9714" i="49"/>
  <c r="C9714" i="49" s="1"/>
  <c r="A10272" i="49"/>
  <c r="C10272" i="49" s="1"/>
  <c r="A10279" i="49"/>
  <c r="C10279" i="49" s="1"/>
  <c r="A10302" i="49"/>
  <c r="C10302" i="49" s="1"/>
  <c r="A10354" i="49"/>
  <c r="C10354" i="49" s="1"/>
  <c r="A10718" i="49"/>
  <c r="C10718" i="49" s="1"/>
  <c r="A11099" i="49"/>
  <c r="C11099" i="49" s="1"/>
  <c r="A11158" i="49"/>
  <c r="C11158" i="49" s="1"/>
  <c r="A11177" i="49"/>
  <c r="C11177" i="49" s="1"/>
  <c r="A11255" i="49"/>
  <c r="C11255" i="49" s="1"/>
  <c r="A11321" i="49"/>
  <c r="C11321" i="49" s="1"/>
  <c r="A11491" i="49"/>
  <c r="C11491" i="49" s="1"/>
  <c r="A11628" i="49"/>
  <c r="C11628" i="49" s="1"/>
  <c r="A11645" i="49"/>
  <c r="C11645" i="49" s="1"/>
  <c r="A11832" i="49"/>
  <c r="C11832" i="49" s="1"/>
  <c r="A12089" i="49"/>
  <c r="C12089" i="49" s="1"/>
  <c r="A12232" i="49"/>
  <c r="C12232" i="49" s="1"/>
  <c r="A12450" i="49"/>
  <c r="C12450" i="49" s="1"/>
  <c r="A12590" i="49"/>
  <c r="C12590" i="49" s="1"/>
  <c r="A12795" i="49"/>
  <c r="C12795" i="49" s="1"/>
  <c r="A12973" i="49"/>
  <c r="C12973" i="49" s="1"/>
  <c r="A13350" i="49"/>
  <c r="C13350" i="49" s="1"/>
  <c r="A13477" i="49"/>
  <c r="C13477" i="49" s="1"/>
  <c r="A13528" i="49"/>
  <c r="C13528" i="49" s="1"/>
  <c r="A13602" i="49"/>
  <c r="C13602" i="49" s="1"/>
  <c r="A13676" i="49"/>
  <c r="C13676" i="49" s="1"/>
  <c r="A13678" i="49"/>
  <c r="C13678" i="49" s="1"/>
  <c r="A13933" i="49"/>
  <c r="C13933" i="49" s="1"/>
  <c r="A14188" i="49"/>
  <c r="C14188" i="49" s="1"/>
  <c r="A14198" i="49"/>
  <c r="C14198" i="49" s="1"/>
  <c r="A14264" i="49"/>
  <c r="C14264" i="49" s="1"/>
  <c r="A14484" i="49"/>
  <c r="C14484" i="49" s="1"/>
  <c r="A5494" i="49"/>
  <c r="C5494" i="49" s="1"/>
  <c r="A403" i="49"/>
  <c r="C403" i="49" s="1"/>
  <c r="A1224" i="49"/>
  <c r="C1224" i="49" s="1"/>
  <c r="A2784" i="49"/>
  <c r="C2784" i="49" s="1"/>
  <c r="A10057" i="49"/>
  <c r="C10057" i="49" s="1"/>
  <c r="A4492" i="49"/>
  <c r="C4492" i="49" s="1"/>
  <c r="A829" i="49"/>
  <c r="C829" i="49" s="1"/>
  <c r="A10561" i="49"/>
  <c r="C10561" i="49" s="1"/>
  <c r="A7589" i="49"/>
  <c r="C7589" i="49" s="1"/>
  <c r="A3055" i="49"/>
  <c r="C3055" i="49" s="1"/>
  <c r="A795" i="49"/>
  <c r="C795" i="49" s="1"/>
  <c r="A10611" i="49"/>
  <c r="C10611" i="49" s="1"/>
  <c r="A10631" i="49"/>
  <c r="C10631" i="49" s="1"/>
  <c r="A874" i="49"/>
  <c r="C874" i="49" s="1"/>
  <c r="A3097" i="49"/>
  <c r="C3097" i="49" s="1"/>
  <c r="A6341" i="49"/>
  <c r="C6341" i="49" s="1"/>
  <c r="A6970" i="49"/>
  <c r="C6970" i="49" s="1"/>
  <c r="A7035" i="49"/>
  <c r="C7035" i="49" s="1"/>
  <c r="A8749" i="49"/>
  <c r="C8749" i="49" s="1"/>
  <c r="A10545" i="49"/>
  <c r="C10545" i="49" s="1"/>
  <c r="A10698" i="49"/>
  <c r="C10698" i="49" s="1"/>
  <c r="A1238" i="49"/>
  <c r="C1238" i="49" s="1"/>
  <c r="A2257" i="49"/>
  <c r="C2257" i="49" s="1"/>
  <c r="A287" i="49"/>
  <c r="C287" i="49" s="1"/>
  <c r="A606" i="49"/>
  <c r="C606" i="49" s="1"/>
  <c r="A1260" i="49"/>
  <c r="C1260" i="49" s="1"/>
  <c r="A2514" i="49"/>
  <c r="C2514" i="49" s="1"/>
  <c r="A8160" i="49"/>
  <c r="C8160" i="49" s="1"/>
  <c r="A9697" i="49"/>
  <c r="C9697" i="49" s="1"/>
  <c r="A945" i="49"/>
  <c r="C945" i="49" s="1"/>
  <c r="A3568" i="49"/>
  <c r="C3568" i="49" s="1"/>
  <c r="A4415" i="49"/>
  <c r="C4415" i="49" s="1"/>
  <c r="A8778" i="49"/>
  <c r="C8778" i="49" s="1"/>
  <c r="A10435" i="49"/>
  <c r="C10435" i="49" s="1"/>
  <c r="A13390" i="49"/>
  <c r="C13390" i="49" s="1"/>
  <c r="A2221" i="49"/>
  <c r="C2221" i="49" s="1"/>
  <c r="A4232" i="49"/>
  <c r="C4232" i="49" s="1"/>
  <c r="A4662" i="49"/>
  <c r="C4662" i="49" s="1"/>
  <c r="A6588" i="49"/>
  <c r="C6588" i="49" s="1"/>
  <c r="A8495" i="49"/>
  <c r="C8495" i="49" s="1"/>
  <c r="A8587" i="49"/>
  <c r="C8587" i="49" s="1"/>
  <c r="A8660" i="49"/>
  <c r="C8660" i="49" s="1"/>
  <c r="A1912" i="49"/>
  <c r="C1912" i="49" s="1"/>
  <c r="A2146" i="49"/>
  <c r="C2146" i="49" s="1"/>
  <c r="A2173" i="49"/>
  <c r="C2173" i="49" s="1"/>
  <c r="A2787" i="49"/>
  <c r="C2787" i="49" s="1"/>
  <c r="A3853" i="49"/>
  <c r="C3853" i="49" s="1"/>
  <c r="A4096" i="49"/>
  <c r="C4096" i="49" s="1"/>
  <c r="A4199" i="49"/>
  <c r="C4199" i="49" s="1"/>
  <c r="A7253" i="49"/>
  <c r="C7253" i="49" s="1"/>
  <c r="A8602" i="49"/>
  <c r="C8602" i="49" s="1"/>
  <c r="A47" i="49"/>
  <c r="C47" i="49" s="1"/>
  <c r="A1665" i="49"/>
  <c r="C1665" i="49" s="1"/>
  <c r="A310" i="49"/>
  <c r="C310" i="49" s="1"/>
  <c r="A399" i="49"/>
  <c r="C399" i="49" s="1"/>
  <c r="A834" i="49"/>
  <c r="C834" i="49" s="1"/>
  <c r="A102" i="49"/>
  <c r="C102" i="49" s="1"/>
  <c r="A379" i="49"/>
  <c r="C379" i="49" s="1"/>
  <c r="A537" i="49"/>
  <c r="C537" i="49" s="1"/>
  <c r="A978" i="49"/>
  <c r="C978" i="49" s="1"/>
  <c r="A1601" i="49"/>
  <c r="C1601" i="49" s="1"/>
  <c r="A1724" i="49"/>
  <c r="C1724" i="49" s="1"/>
  <c r="A1784" i="49"/>
  <c r="C1784" i="49" s="1"/>
  <c r="A2654" i="49"/>
  <c r="C2654" i="49" s="1"/>
  <c r="A3935" i="49"/>
  <c r="C3935" i="49" s="1"/>
  <c r="A7820" i="49"/>
  <c r="C7820" i="49" s="1"/>
  <c r="A7945" i="49"/>
  <c r="C7945" i="49" s="1"/>
  <c r="A2072" i="49"/>
  <c r="C2072" i="49" s="1"/>
  <c r="A419" i="49"/>
  <c r="C419" i="49" s="1"/>
  <c r="A1118" i="49"/>
  <c r="C1118" i="49" s="1"/>
  <c r="A1222" i="49"/>
  <c r="C1222" i="49" s="1"/>
  <c r="A2354" i="49"/>
  <c r="C2354" i="49" s="1"/>
  <c r="A3050" i="49"/>
  <c r="C3050" i="49" s="1"/>
  <c r="A4013" i="49"/>
  <c r="C4013" i="49" s="1"/>
  <c r="A4119" i="49"/>
  <c r="C4119" i="49" s="1"/>
  <c r="A9611" i="49"/>
  <c r="C9611" i="49" s="1"/>
  <c r="A13137" i="49"/>
  <c r="C13137" i="49" s="1"/>
  <c r="A426" i="49"/>
  <c r="C426" i="49" s="1"/>
  <c r="A1252" i="49"/>
  <c r="C1252" i="49" s="1"/>
  <c r="A1702" i="49"/>
  <c r="C1702" i="49" s="1"/>
  <c r="A2777" i="49"/>
  <c r="C2777" i="49" s="1"/>
  <c r="A4831" i="49"/>
  <c r="C4831" i="49" s="1"/>
  <c r="A7234" i="49"/>
  <c r="C7234" i="49" s="1"/>
  <c r="A7309" i="49"/>
  <c r="C7309" i="49" s="1"/>
  <c r="A8065" i="49"/>
  <c r="C8065" i="49" s="1"/>
  <c r="A236" i="49"/>
  <c r="C236" i="49" s="1"/>
  <c r="A2860" i="49"/>
  <c r="C2860" i="49" s="1"/>
  <c r="A740" i="49"/>
  <c r="C740" i="49" s="1"/>
  <c r="A1138" i="49"/>
  <c r="C1138" i="49" s="1"/>
  <c r="A1643" i="49"/>
  <c r="C1643" i="49" s="1"/>
  <c r="A2166" i="49"/>
  <c r="C2166" i="49" s="1"/>
  <c r="A3052" i="49"/>
  <c r="C3052" i="49" s="1"/>
  <c r="A3389" i="49"/>
  <c r="C3389" i="49" s="1"/>
  <c r="A3403" i="49"/>
  <c r="C3403" i="49" s="1"/>
  <c r="A3584" i="49"/>
  <c r="C3584" i="49" s="1"/>
  <c r="A3668" i="49"/>
  <c r="C3668" i="49" s="1"/>
  <c r="A4528" i="49"/>
  <c r="C4528" i="49" s="1"/>
  <c r="A5831" i="49"/>
  <c r="C5831" i="49" s="1"/>
  <c r="A7228" i="49"/>
  <c r="C7228" i="49" s="1"/>
  <c r="A2034" i="49"/>
  <c r="C2034" i="49" s="1"/>
  <c r="A1660" i="49"/>
  <c r="C1660" i="49" s="1"/>
  <c r="A243" i="49"/>
  <c r="C243" i="49" s="1"/>
  <c r="A814" i="49"/>
  <c r="C814" i="49" s="1"/>
  <c r="A1075" i="49"/>
  <c r="C1075" i="49" s="1"/>
  <c r="A1444" i="49"/>
  <c r="C1444" i="49" s="1"/>
  <c r="A2158" i="49"/>
  <c r="C2158" i="49" s="1"/>
  <c r="A2708" i="49"/>
  <c r="C2708" i="49" s="1"/>
  <c r="A7772" i="49"/>
  <c r="C7772" i="49" s="1"/>
  <c r="A7847" i="49"/>
  <c r="C7847" i="49" s="1"/>
  <c r="A9541" i="49"/>
  <c r="C9541" i="49" s="1"/>
  <c r="A281" i="49"/>
  <c r="C281" i="49" s="1"/>
  <c r="A677" i="49"/>
  <c r="C677" i="49" s="1"/>
  <c r="A3446" i="49"/>
  <c r="C3446" i="49" s="1"/>
  <c r="A3743" i="49"/>
  <c r="C3743" i="49" s="1"/>
  <c r="A3856" i="49"/>
  <c r="C3856" i="49" s="1"/>
  <c r="A4007" i="49"/>
  <c r="C4007" i="49" s="1"/>
  <c r="A284" i="49"/>
  <c r="C284" i="49" s="1"/>
  <c r="A342" i="49"/>
  <c r="C342" i="49" s="1"/>
  <c r="A2419" i="49"/>
  <c r="C2419" i="49" s="1"/>
  <c r="A1374" i="49"/>
  <c r="C1374" i="49" s="1"/>
  <c r="A2470" i="49"/>
  <c r="C2470" i="49" s="1"/>
  <c r="A2508" i="49"/>
  <c r="C2508" i="49" s="1"/>
  <c r="A3508" i="49"/>
  <c r="C3508" i="49" s="1"/>
  <c r="A3771" i="49"/>
  <c r="C3771" i="49" s="1"/>
  <c r="A3924" i="49"/>
  <c r="C3924" i="49" s="1"/>
  <c r="A3960" i="49"/>
  <c r="C3960" i="49" s="1"/>
  <c r="A4048" i="49"/>
  <c r="C4048" i="49" s="1"/>
  <c r="A5143" i="49"/>
  <c r="C5143" i="49" s="1"/>
  <c r="A9533" i="49"/>
  <c r="C9533" i="49" s="1"/>
  <c r="A11014" i="49"/>
  <c r="C11014" i="49" s="1"/>
  <c r="A2188" i="49"/>
  <c r="C2188" i="49" s="1"/>
  <c r="A608" i="49"/>
  <c r="C608" i="49" s="1"/>
  <c r="A428" i="49"/>
  <c r="C428" i="49" s="1"/>
  <c r="A600" i="49"/>
  <c r="C600" i="49" s="1"/>
  <c r="A664" i="49"/>
  <c r="C664" i="49" s="1"/>
  <c r="A728" i="49"/>
  <c r="C728" i="49" s="1"/>
  <c r="A759" i="49"/>
  <c r="C759" i="49" s="1"/>
  <c r="A902" i="49"/>
  <c r="C902" i="49" s="1"/>
  <c r="A1464" i="49"/>
  <c r="C1464" i="49" s="1"/>
  <c r="A1530" i="49"/>
  <c r="C1530" i="49" s="1"/>
  <c r="A1958" i="49"/>
  <c r="C1958" i="49" s="1"/>
  <c r="A2364" i="49"/>
  <c r="C2364" i="49" s="1"/>
  <c r="A2432" i="49"/>
  <c r="C2432" i="49" s="1"/>
  <c r="A3030" i="49"/>
  <c r="C3030" i="49" s="1"/>
  <c r="A3384" i="49"/>
  <c r="C3384" i="49" s="1"/>
  <c r="A3448" i="49"/>
  <c r="C3448" i="49" s="1"/>
  <c r="A3643" i="49"/>
  <c r="C3643" i="49" s="1"/>
  <c r="A3744" i="49"/>
  <c r="C3744" i="49" s="1"/>
  <c r="A4419" i="49"/>
  <c r="C4419" i="49" s="1"/>
  <c r="A4529" i="49"/>
  <c r="C4529" i="49" s="1"/>
  <c r="A5128" i="49"/>
  <c r="C5128" i="49" s="1"/>
  <c r="A433" i="49"/>
  <c r="C433" i="49" s="1"/>
  <c r="A255" i="49"/>
  <c r="C255" i="49" s="1"/>
  <c r="A382" i="49"/>
  <c r="C382" i="49" s="1"/>
  <c r="A716" i="49"/>
  <c r="C716" i="49" s="1"/>
  <c r="A1102" i="49"/>
  <c r="C1102" i="49" s="1"/>
  <c r="A1367" i="49"/>
  <c r="C1367" i="49" s="1"/>
  <c r="A1468" i="49"/>
  <c r="C1468" i="49" s="1"/>
  <c r="A1964" i="49"/>
  <c r="C1964" i="49" s="1"/>
  <c r="A3208" i="49"/>
  <c r="C3208" i="49" s="1"/>
  <c r="A3374" i="49"/>
  <c r="C3374" i="49" s="1"/>
  <c r="A3939" i="49"/>
  <c r="C3939" i="49" s="1"/>
  <c r="A3947" i="49"/>
  <c r="C3947" i="49" s="1"/>
  <c r="A4426" i="49"/>
  <c r="C4426" i="49" s="1"/>
  <c r="A4437" i="49"/>
  <c r="C4437" i="49" s="1"/>
  <c r="A4488" i="49"/>
  <c r="C4488" i="49" s="1"/>
  <c r="A4506" i="49"/>
  <c r="C4506" i="49" s="1"/>
  <c r="A4918" i="49"/>
  <c r="C4918" i="49" s="1"/>
  <c r="A10891" i="49"/>
  <c r="C10891" i="49" s="1"/>
  <c r="A641" i="49"/>
  <c r="C641" i="49" s="1"/>
  <c r="A386" i="49"/>
  <c r="C386" i="49" s="1"/>
  <c r="A363" i="49"/>
  <c r="C363" i="49" s="1"/>
  <c r="A1108" i="49"/>
  <c r="C1108" i="49" s="1"/>
  <c r="A233" i="49"/>
  <c r="C233" i="49" s="1"/>
  <c r="A269" i="49"/>
  <c r="C269" i="49" s="1"/>
  <c r="A350" i="49"/>
  <c r="C350" i="49" s="1"/>
  <c r="A933" i="49"/>
  <c r="C933" i="49" s="1"/>
  <c r="A1225" i="49"/>
  <c r="C1225" i="49" s="1"/>
  <c r="A1520" i="49"/>
  <c r="C1520" i="49" s="1"/>
  <c r="A1874" i="49"/>
  <c r="C1874" i="49" s="1"/>
  <c r="A1888" i="49"/>
  <c r="C1888" i="49" s="1"/>
  <c r="A2149" i="49"/>
  <c r="C2149" i="49" s="1"/>
  <c r="A2292" i="49"/>
  <c r="C2292" i="49" s="1"/>
  <c r="A2403" i="49"/>
  <c r="C2403" i="49" s="1"/>
  <c r="A2608" i="49"/>
  <c r="C2608" i="49" s="1"/>
  <c r="A3796" i="49"/>
  <c r="C3796" i="49" s="1"/>
  <c r="A4496" i="49"/>
  <c r="C4496" i="49" s="1"/>
  <c r="A5428" i="49"/>
  <c r="C5428" i="49" s="1"/>
  <c r="A6142" i="49"/>
  <c r="C6142" i="49" s="1"/>
  <c r="A9766" i="49"/>
  <c r="C9766" i="49" s="1"/>
  <c r="A10489" i="49"/>
  <c r="C10489" i="49" s="1"/>
  <c r="A8832" i="49"/>
  <c r="C8832" i="49" s="1"/>
  <c r="A4953" i="49"/>
  <c r="C4953" i="49" s="1"/>
  <c r="A5220" i="49"/>
  <c r="C5220" i="49" s="1"/>
  <c r="A9921" i="49"/>
  <c r="C9921" i="49" s="1"/>
  <c r="A10670" i="49"/>
  <c r="C10670" i="49" s="1"/>
  <c r="A4005" i="49"/>
  <c r="C4005" i="49" s="1"/>
  <c r="A4872" i="49"/>
  <c r="C4872" i="49" s="1"/>
  <c r="A5046" i="49"/>
  <c r="C5046" i="49" s="1"/>
  <c r="A6336" i="49"/>
  <c r="C6336" i="49" s="1"/>
  <c r="A6407" i="49"/>
  <c r="C6407" i="49" s="1"/>
  <c r="A6761" i="49"/>
  <c r="C6761" i="49" s="1"/>
  <c r="A7011" i="49"/>
  <c r="C7011" i="49" s="1"/>
  <c r="A7759" i="49"/>
  <c r="C7759" i="49" s="1"/>
  <c r="A8780" i="49"/>
  <c r="C8780" i="49" s="1"/>
  <c r="A6519" i="49"/>
  <c r="C6519" i="49" s="1"/>
  <c r="A6887" i="49"/>
  <c r="C6887" i="49" s="1"/>
  <c r="A7556" i="49"/>
  <c r="C7556" i="49" s="1"/>
  <c r="A7670" i="49"/>
  <c r="C7670" i="49" s="1"/>
  <c r="A8480" i="49"/>
  <c r="C8480" i="49" s="1"/>
  <c r="A9047" i="49"/>
  <c r="C9047" i="49" s="1"/>
  <c r="A10436" i="49"/>
  <c r="C10436" i="49" s="1"/>
  <c r="A11947" i="49"/>
  <c r="C11947" i="49" s="1"/>
  <c r="A13798" i="49"/>
  <c r="C13798" i="49" s="1"/>
  <c r="A5925" i="49"/>
  <c r="C5925" i="49" s="1"/>
  <c r="A5970" i="49"/>
  <c r="C5970" i="49" s="1"/>
  <c r="A6160" i="49"/>
  <c r="C6160" i="49" s="1"/>
  <c r="A6425" i="49"/>
  <c r="C6425" i="49" s="1"/>
  <c r="A6774" i="49"/>
  <c r="C6774" i="49" s="1"/>
  <c r="A7039" i="49"/>
  <c r="C7039" i="49" s="1"/>
  <c r="A7178" i="49"/>
  <c r="C7178" i="49" s="1"/>
  <c r="A7627" i="49"/>
  <c r="C7627" i="49" s="1"/>
  <c r="A7911" i="49"/>
  <c r="C7911" i="49" s="1"/>
  <c r="A8331" i="49"/>
  <c r="C8331" i="49" s="1"/>
  <c r="A8455" i="49"/>
  <c r="C8455" i="49" s="1"/>
  <c r="A8972" i="49"/>
  <c r="C8972" i="49" s="1"/>
  <c r="A9440" i="49"/>
  <c r="C9440" i="49" s="1"/>
  <c r="A11537" i="49"/>
  <c r="C11537" i="49" s="1"/>
  <c r="A3164" i="49"/>
  <c r="C3164" i="49" s="1"/>
  <c r="A3194" i="49"/>
  <c r="C3194" i="49" s="1"/>
  <c r="A3479" i="49"/>
  <c r="C3479" i="49" s="1"/>
  <c r="A3649" i="49"/>
  <c r="C3649" i="49" s="1"/>
  <c r="A3897" i="49"/>
  <c r="C3897" i="49" s="1"/>
  <c r="A4607" i="49"/>
  <c r="C4607" i="49" s="1"/>
  <c r="A4613" i="49"/>
  <c r="C4613" i="49" s="1"/>
  <c r="A4739" i="49"/>
  <c r="C4739" i="49" s="1"/>
  <c r="A5354" i="49"/>
  <c r="C5354" i="49" s="1"/>
  <c r="A5369" i="49"/>
  <c r="C5369" i="49" s="1"/>
  <c r="A5886" i="49"/>
  <c r="C5886" i="49" s="1"/>
  <c r="A6307" i="49"/>
  <c r="C6307" i="49" s="1"/>
  <c r="A6755" i="49"/>
  <c r="C6755" i="49" s="1"/>
  <c r="A8180" i="49"/>
  <c r="C8180" i="49" s="1"/>
  <c r="A9354" i="49"/>
  <c r="C9354" i="49" s="1"/>
  <c r="A9382" i="49"/>
  <c r="C9382" i="49" s="1"/>
  <c r="A11227" i="49"/>
  <c r="C11227" i="49" s="1"/>
  <c r="A11886" i="49"/>
  <c r="C11886" i="49" s="1"/>
  <c r="A13438" i="49"/>
  <c r="C13438" i="49" s="1"/>
  <c r="A13560" i="49"/>
  <c r="C13560" i="49" s="1"/>
  <c r="A9318" i="49"/>
  <c r="C9318" i="49" s="1"/>
  <c r="A9882" i="49"/>
  <c r="C9882" i="49" s="1"/>
  <c r="A9897" i="49"/>
  <c r="C9897" i="49" s="1"/>
  <c r="A14295" i="49"/>
  <c r="C14295" i="49" s="1"/>
  <c r="A8783" i="49"/>
  <c r="C8783" i="49" s="1"/>
  <c r="A9003" i="49"/>
  <c r="C9003" i="49" s="1"/>
  <c r="A9200" i="49"/>
  <c r="C9200" i="49" s="1"/>
  <c r="A14266" i="49"/>
  <c r="C14266" i="49" s="1"/>
  <c r="A8483" i="49"/>
  <c r="C8483" i="49" s="1"/>
  <c r="A9012" i="49"/>
  <c r="C9012" i="49" s="1"/>
  <c r="A13257" i="49"/>
  <c r="C13257" i="49" s="1"/>
  <c r="A3082" i="49"/>
  <c r="C3082" i="49" s="1"/>
  <c r="A3165" i="49"/>
  <c r="C3165" i="49" s="1"/>
  <c r="A4532" i="49"/>
  <c r="C4532" i="49" s="1"/>
  <c r="A4713" i="49"/>
  <c r="C4713" i="49" s="1"/>
  <c r="A8119" i="49"/>
  <c r="C8119" i="49" s="1"/>
  <c r="A8785" i="49"/>
  <c r="C8785" i="49" s="1"/>
  <c r="A8683" i="49"/>
  <c r="C8683" i="49" s="1"/>
  <c r="A8824" i="49"/>
  <c r="C8824" i="49" s="1"/>
  <c r="A8939" i="49"/>
  <c r="C8939" i="49" s="1"/>
  <c r="A11555" i="49"/>
  <c r="C11555" i="49" s="1"/>
  <c r="A14106" i="49"/>
  <c r="C14106" i="49" s="1"/>
  <c r="A2408" i="49"/>
  <c r="C2408" i="49" s="1"/>
  <c r="A3000" i="49"/>
  <c r="C3000" i="49" s="1"/>
  <c r="A3624" i="49"/>
  <c r="C3624" i="49" s="1"/>
  <c r="A4144" i="49"/>
  <c r="C4144" i="49" s="1"/>
  <c r="A4202" i="49"/>
  <c r="C4202" i="49" s="1"/>
  <c r="A4250" i="49"/>
  <c r="C4250" i="49" s="1"/>
  <c r="A4764" i="49"/>
  <c r="C4764" i="49" s="1"/>
  <c r="A4683" i="49"/>
  <c r="C4683" i="49" s="1"/>
  <c r="A5120" i="49"/>
  <c r="C5120" i="49" s="1"/>
  <c r="A5440" i="49"/>
  <c r="C5440" i="49" s="1"/>
  <c r="A6771" i="49"/>
  <c r="C6771" i="49" s="1"/>
  <c r="A6978" i="49"/>
  <c r="C6978" i="49" s="1"/>
  <c r="A7148" i="49"/>
  <c r="C7148" i="49" s="1"/>
  <c r="A7482" i="49"/>
  <c r="C7482" i="49" s="1"/>
  <c r="A8017" i="49"/>
  <c r="C8017" i="49" s="1"/>
  <c r="A8392" i="49"/>
  <c r="C8392" i="49" s="1"/>
  <c r="A8819" i="49"/>
  <c r="C8819" i="49" s="1"/>
  <c r="A9305" i="49"/>
  <c r="C9305" i="49" s="1"/>
  <c r="A10173" i="49"/>
  <c r="C10173" i="49" s="1"/>
  <c r="A11454" i="49"/>
  <c r="C11454" i="49" s="1"/>
  <c r="A11513" i="49"/>
  <c r="C11513" i="49" s="1"/>
  <c r="A13258" i="49"/>
  <c r="C13258" i="49" s="1"/>
  <c r="A1438" i="49"/>
  <c r="C1438" i="49" s="1"/>
  <c r="A1445" i="49"/>
  <c r="C1445" i="49" s="1"/>
  <c r="A1617" i="49"/>
  <c r="C1617" i="49" s="1"/>
  <c r="A1900" i="49"/>
  <c r="C1900" i="49" s="1"/>
  <c r="A2252" i="49"/>
  <c r="C2252" i="49" s="1"/>
  <c r="A2437" i="49"/>
  <c r="C2437" i="49" s="1"/>
  <c r="A4026" i="49"/>
  <c r="C4026" i="49" s="1"/>
  <c r="A4463" i="49"/>
  <c r="C4463" i="49" s="1"/>
  <c r="A4533" i="49"/>
  <c r="C4533" i="49" s="1"/>
  <c r="A4634" i="49"/>
  <c r="C4634" i="49" s="1"/>
  <c r="A4645" i="49"/>
  <c r="C4645" i="49" s="1"/>
  <c r="A5594" i="49"/>
  <c r="C5594" i="49" s="1"/>
  <c r="A6060" i="49"/>
  <c r="C6060" i="49" s="1"/>
  <c r="A6877" i="49"/>
  <c r="C6877" i="49" s="1"/>
  <c r="A6988" i="49"/>
  <c r="C6988" i="49" s="1"/>
  <c r="A8787" i="49"/>
  <c r="C8787" i="49" s="1"/>
  <c r="A8825" i="49"/>
  <c r="C8825" i="49" s="1"/>
  <c r="A9833" i="49"/>
  <c r="C9833" i="49" s="1"/>
  <c r="A10734" i="49"/>
  <c r="C10734" i="49" s="1"/>
  <c r="A14961" i="49"/>
  <c r="C14961" i="49" s="1"/>
  <c r="A15069" i="49"/>
  <c r="C15069" i="49" s="1"/>
  <c r="A14191" i="49"/>
  <c r="C14191" i="49" s="1"/>
  <c r="A14257" i="49"/>
  <c r="C14257" i="49" s="1"/>
  <c r="A12167" i="49"/>
  <c r="C12167" i="49" s="1"/>
  <c r="A12256" i="49"/>
  <c r="C12256" i="49" s="1"/>
  <c r="A9299" i="49"/>
  <c r="C9299" i="49" s="1"/>
  <c r="A9313" i="49"/>
  <c r="C9313" i="49" s="1"/>
  <c r="A9319" i="49"/>
  <c r="C9319" i="49" s="1"/>
  <c r="A9355" i="49"/>
  <c r="C9355" i="49" s="1"/>
  <c r="A10183" i="49"/>
  <c r="C10183" i="49" s="1"/>
  <c r="A10326" i="49"/>
  <c r="C10326" i="49" s="1"/>
  <c r="A10586" i="49"/>
  <c r="C10586" i="49" s="1"/>
  <c r="A4684" i="49"/>
  <c r="C4684" i="49" s="1"/>
  <c r="A9105" i="49"/>
  <c r="C9105" i="49" s="1"/>
  <c r="A9374" i="49"/>
  <c r="C9374" i="49" s="1"/>
  <c r="A10100" i="49"/>
  <c r="C10100" i="49" s="1"/>
  <c r="A10359" i="49"/>
  <c r="C10359" i="49" s="1"/>
  <c r="A11222" i="49"/>
  <c r="C11222" i="49" s="1"/>
  <c r="A11339" i="49"/>
  <c r="C11339" i="49" s="1"/>
  <c r="A12879" i="49"/>
  <c r="C12879" i="49" s="1"/>
  <c r="A13895" i="49"/>
  <c r="C13895" i="49" s="1"/>
  <c r="A4593" i="49"/>
  <c r="C4593" i="49" s="1"/>
  <c r="A4685" i="49"/>
  <c r="C4685" i="49" s="1"/>
  <c r="A10813" i="49"/>
  <c r="C10813" i="49" s="1"/>
  <c r="A11303" i="49"/>
  <c r="C11303" i="49" s="1"/>
  <c r="A11657" i="49"/>
  <c r="C11657" i="49" s="1"/>
  <c r="A11666" i="49"/>
  <c r="C11666" i="49" s="1"/>
  <c r="A11675" i="49"/>
  <c r="C11675" i="49" s="1"/>
  <c r="A12178" i="49"/>
  <c r="C12178" i="49" s="1"/>
  <c r="A4594" i="49"/>
  <c r="C4594" i="49" s="1"/>
  <c r="A4686" i="49"/>
  <c r="C4686" i="49" s="1"/>
  <c r="A2600" i="49"/>
  <c r="C2600" i="49" s="1"/>
  <c r="A2660" i="49"/>
  <c r="C2660" i="49" s="1"/>
  <c r="A2795" i="49"/>
  <c r="C2795" i="49" s="1"/>
  <c r="A2800" i="49"/>
  <c r="C2800" i="49" s="1"/>
  <c r="A3673" i="49"/>
  <c r="C3673" i="49" s="1"/>
  <c r="A3914" i="49"/>
  <c r="C3914" i="49" s="1"/>
  <c r="A3980" i="49"/>
  <c r="C3980" i="49" s="1"/>
  <c r="A4580" i="49"/>
  <c r="C4580" i="49" s="1"/>
  <c r="A4666" i="49"/>
  <c r="C4666" i="49" s="1"/>
  <c r="A4706" i="49"/>
  <c r="C4706" i="49" s="1"/>
  <c r="A4716" i="49"/>
  <c r="C4716" i="49" s="1"/>
  <c r="A4771" i="49"/>
  <c r="C4771" i="49" s="1"/>
  <c r="A5197" i="49"/>
  <c r="C5197" i="49" s="1"/>
  <c r="A5379" i="49"/>
  <c r="C5379" i="49" s="1"/>
  <c r="A5973" i="49"/>
  <c r="C5973" i="49" s="1"/>
  <c r="A6276" i="49"/>
  <c r="C6276" i="49" s="1"/>
  <c r="A6576" i="49"/>
  <c r="C6576" i="49" s="1"/>
  <c r="A7159" i="49"/>
  <c r="C7159" i="49" s="1"/>
  <c r="A7347" i="49"/>
  <c r="C7347" i="49" s="1"/>
  <c r="A7515" i="49"/>
  <c r="C7515" i="49" s="1"/>
  <c r="A7893" i="49"/>
  <c r="C7893" i="49" s="1"/>
  <c r="A7907" i="49"/>
  <c r="C7907" i="49" s="1"/>
  <c r="A7963" i="49"/>
  <c r="C7963" i="49" s="1"/>
  <c r="A8275" i="49"/>
  <c r="C8275" i="49" s="1"/>
  <c r="A8623" i="49"/>
  <c r="C8623" i="49" s="1"/>
  <c r="A9320" i="49"/>
  <c r="C9320" i="49" s="1"/>
  <c r="A9393" i="49"/>
  <c r="C9393" i="49" s="1"/>
  <c r="A9895" i="49"/>
  <c r="C9895" i="49" s="1"/>
  <c r="A10132" i="49"/>
  <c r="C10132" i="49" s="1"/>
  <c r="A10382" i="49"/>
  <c r="C10382" i="49" s="1"/>
  <c r="A10439" i="49"/>
  <c r="C10439" i="49" s="1"/>
  <c r="A11095" i="49"/>
  <c r="C11095" i="49" s="1"/>
  <c r="A11260" i="49"/>
  <c r="C11260" i="49" s="1"/>
  <c r="A11998" i="49"/>
  <c r="C11998" i="49" s="1"/>
  <c r="A13180" i="49"/>
  <c r="C13180" i="49" s="1"/>
  <c r="A4560" i="49"/>
  <c r="C4560" i="49" s="1"/>
  <c r="A4687" i="49"/>
  <c r="C4687" i="49" s="1"/>
  <c r="A4924" i="49"/>
  <c r="C4924" i="49" s="1"/>
  <c r="A5096" i="49"/>
  <c r="C5096" i="49" s="1"/>
  <c r="A5409" i="49"/>
  <c r="C5409" i="49" s="1"/>
  <c r="A5889" i="49"/>
  <c r="C5889" i="49" s="1"/>
  <c r="A6146" i="49"/>
  <c r="C6146" i="49" s="1"/>
  <c r="A6251" i="49"/>
  <c r="C6251" i="49" s="1"/>
  <c r="A6269" i="49"/>
  <c r="C6269" i="49" s="1"/>
  <c r="A6545" i="49"/>
  <c r="C6545" i="49" s="1"/>
  <c r="A6564" i="49"/>
  <c r="C6564" i="49" s="1"/>
  <c r="A6896" i="49"/>
  <c r="C6896" i="49" s="1"/>
  <c r="A7014" i="49"/>
  <c r="C7014" i="49" s="1"/>
  <c r="A7029" i="49"/>
  <c r="C7029" i="49" s="1"/>
  <c r="A7108" i="49"/>
  <c r="C7108" i="49" s="1"/>
  <c r="A7190" i="49"/>
  <c r="C7190" i="49" s="1"/>
  <c r="A7543" i="49"/>
  <c r="C7543" i="49" s="1"/>
  <c r="A7610" i="49"/>
  <c r="C7610" i="49" s="1"/>
  <c r="A7637" i="49"/>
  <c r="C7637" i="49" s="1"/>
  <c r="A8561" i="49"/>
  <c r="C8561" i="49" s="1"/>
  <c r="A8569" i="49"/>
  <c r="C8569" i="49" s="1"/>
  <c r="A8583" i="49"/>
  <c r="C8583" i="49" s="1"/>
  <c r="A8597" i="49"/>
  <c r="C8597" i="49" s="1"/>
  <c r="A9052" i="49"/>
  <c r="C9052" i="49" s="1"/>
  <c r="A9060" i="49"/>
  <c r="C9060" i="49" s="1"/>
  <c r="A9443" i="49"/>
  <c r="C9443" i="49" s="1"/>
  <c r="A9505" i="49"/>
  <c r="C9505" i="49" s="1"/>
  <c r="A9853" i="49"/>
  <c r="C9853" i="49" s="1"/>
  <c r="A9922" i="49"/>
  <c r="C9922" i="49" s="1"/>
  <c r="A9975" i="49"/>
  <c r="C9975" i="49" s="1"/>
  <c r="A10007" i="49"/>
  <c r="C10007" i="49" s="1"/>
  <c r="A10015" i="49"/>
  <c r="C10015" i="49" s="1"/>
  <c r="A10572" i="49"/>
  <c r="C10572" i="49" s="1"/>
  <c r="A10847" i="49"/>
  <c r="C10847" i="49" s="1"/>
  <c r="A11155" i="49"/>
  <c r="C11155" i="49" s="1"/>
  <c r="A11421" i="49"/>
  <c r="C11421" i="49" s="1"/>
  <c r="A13093" i="49"/>
  <c r="C13093" i="49" s="1"/>
  <c r="A4595" i="49"/>
  <c r="C4595" i="49" s="1"/>
  <c r="A8992" i="49"/>
  <c r="C8992" i="49" s="1"/>
  <c r="A10277" i="49"/>
  <c r="C10277" i="49" s="1"/>
  <c r="A12084" i="49"/>
  <c r="C12084" i="49" s="1"/>
  <c r="A12791" i="49"/>
  <c r="C12791" i="49" s="1"/>
  <c r="A12810" i="49"/>
  <c r="C12810" i="49" s="1"/>
  <c r="A4255" i="49"/>
  <c r="C4255" i="49" s="1"/>
  <c r="A4838" i="49"/>
  <c r="C4838" i="49" s="1"/>
  <c r="A4922" i="49"/>
  <c r="C4922" i="49" s="1"/>
  <c r="A5278" i="49"/>
  <c r="C5278" i="49" s="1"/>
  <c r="A5410" i="49"/>
  <c r="C5410" i="49" s="1"/>
  <c r="A6148" i="49"/>
  <c r="C6148" i="49" s="1"/>
  <c r="A6996" i="49"/>
  <c r="C6996" i="49" s="1"/>
  <c r="A7030" i="49"/>
  <c r="C7030" i="49" s="1"/>
  <c r="A7684" i="49"/>
  <c r="C7684" i="49" s="1"/>
  <c r="A7941" i="49"/>
  <c r="C7941" i="49" s="1"/>
  <c r="A8152" i="49"/>
  <c r="C8152" i="49" s="1"/>
  <c r="A8203" i="49"/>
  <c r="C8203" i="49" s="1"/>
  <c r="A8639" i="49"/>
  <c r="C8639" i="49" s="1"/>
  <c r="A9032" i="49"/>
  <c r="C9032" i="49" s="1"/>
  <c r="A9261" i="49"/>
  <c r="C9261" i="49" s="1"/>
  <c r="A9281" i="49"/>
  <c r="C9281" i="49" s="1"/>
  <c r="A9596" i="49"/>
  <c r="C9596" i="49" s="1"/>
  <c r="A10008" i="49"/>
  <c r="C10008" i="49" s="1"/>
  <c r="A10231" i="49"/>
  <c r="C10231" i="49" s="1"/>
  <c r="A10521" i="49"/>
  <c r="C10521" i="49" s="1"/>
  <c r="A10549" i="49"/>
  <c r="C10549" i="49" s="1"/>
  <c r="A11458" i="49"/>
  <c r="C11458" i="49" s="1"/>
  <c r="A11475" i="49"/>
  <c r="C11475" i="49" s="1"/>
  <c r="A11953" i="49"/>
  <c r="C11953" i="49" s="1"/>
  <c r="A12768" i="49"/>
  <c r="C12768" i="49" s="1"/>
  <c r="A10645" i="49"/>
  <c r="C10645" i="49" s="1"/>
  <c r="A11039" i="49"/>
  <c r="C11039" i="49" s="1"/>
  <c r="A11605" i="49"/>
  <c r="C11605" i="49" s="1"/>
  <c r="A12075" i="49"/>
  <c r="C12075" i="49" s="1"/>
  <c r="A12829" i="49"/>
  <c r="C12829" i="49" s="1"/>
  <c r="A12978" i="49"/>
  <c r="C12978" i="49" s="1"/>
  <c r="A4794" i="49"/>
  <c r="C4794" i="49" s="1"/>
  <c r="A5089" i="49"/>
  <c r="C5089" i="49" s="1"/>
  <c r="A5187" i="49"/>
  <c r="C5187" i="49" s="1"/>
  <c r="A5279" i="49"/>
  <c r="C5279" i="49" s="1"/>
  <c r="A5672" i="49"/>
  <c r="C5672" i="49" s="1"/>
  <c r="A6445" i="49"/>
  <c r="C6445" i="49" s="1"/>
  <c r="A6799" i="49"/>
  <c r="C6799" i="49" s="1"/>
  <c r="A6827" i="49"/>
  <c r="C6827" i="49" s="1"/>
  <c r="A6911" i="49"/>
  <c r="C6911" i="49" s="1"/>
  <c r="A7016" i="49"/>
  <c r="C7016" i="49" s="1"/>
  <c r="A7555" i="49"/>
  <c r="C7555" i="49" s="1"/>
  <c r="A7683" i="49"/>
  <c r="C7683" i="49" s="1"/>
  <c r="A7754" i="49"/>
  <c r="C7754" i="49" s="1"/>
  <c r="A7782" i="49"/>
  <c r="C7782" i="49" s="1"/>
  <c r="A8234" i="49"/>
  <c r="C8234" i="49" s="1"/>
  <c r="A8349" i="49"/>
  <c r="C8349" i="49" s="1"/>
  <c r="A8364" i="49"/>
  <c r="C8364" i="49" s="1"/>
  <c r="A8624" i="49"/>
  <c r="C8624" i="49" s="1"/>
  <c r="A9282" i="49"/>
  <c r="C9282" i="49" s="1"/>
  <c r="A9387" i="49"/>
  <c r="C9387" i="49" s="1"/>
  <c r="A9605" i="49"/>
  <c r="C9605" i="49" s="1"/>
  <c r="A9623" i="49"/>
  <c r="C9623" i="49" s="1"/>
  <c r="A11049" i="49"/>
  <c r="C11049" i="49" s="1"/>
  <c r="A11751" i="49"/>
  <c r="C11751" i="49" s="1"/>
  <c r="A3984" i="49"/>
  <c r="C3984" i="49" s="1"/>
  <c r="A4054" i="49"/>
  <c r="C4054" i="49" s="1"/>
  <c r="A4174" i="49"/>
  <c r="C4174" i="49" s="1"/>
  <c r="A4483" i="49"/>
  <c r="C4483" i="49" s="1"/>
  <c r="A4718" i="49"/>
  <c r="C4718" i="49" s="1"/>
  <c r="A5147" i="49"/>
  <c r="C5147" i="49" s="1"/>
  <c r="A5336" i="49"/>
  <c r="C5336" i="49" s="1"/>
  <c r="A5649" i="49"/>
  <c r="C5649" i="49" s="1"/>
  <c r="A5762" i="49"/>
  <c r="C5762" i="49" s="1"/>
  <c r="A7337" i="49"/>
  <c r="C7337" i="49" s="1"/>
  <c r="A7411" i="49"/>
  <c r="C7411" i="49" s="1"/>
  <c r="A7499" i="49"/>
  <c r="C7499" i="49" s="1"/>
  <c r="A7829" i="49"/>
  <c r="C7829" i="49" s="1"/>
  <c r="A8034" i="49"/>
  <c r="C8034" i="49" s="1"/>
  <c r="A8307" i="49"/>
  <c r="C8307" i="49" s="1"/>
  <c r="A8629" i="49"/>
  <c r="C8629" i="49" s="1"/>
  <c r="A8694" i="49"/>
  <c r="C8694" i="49" s="1"/>
  <c r="A9243" i="49"/>
  <c r="C9243" i="49" s="1"/>
  <c r="A9531" i="49"/>
  <c r="C9531" i="49" s="1"/>
  <c r="A9792" i="49"/>
  <c r="C9792" i="49" s="1"/>
  <c r="A10665" i="49"/>
  <c r="C10665" i="49" s="1"/>
  <c r="A11893" i="49"/>
  <c r="C11893" i="49" s="1"/>
  <c r="A12830" i="49"/>
  <c r="C12830" i="49" s="1"/>
  <c r="A13840" i="49"/>
  <c r="C13840" i="49" s="1"/>
  <c r="A7126" i="49"/>
  <c r="C7126" i="49" s="1"/>
  <c r="A7943" i="49"/>
  <c r="C7943" i="49" s="1"/>
  <c r="A7979" i="49"/>
  <c r="C7979" i="49" s="1"/>
  <c r="A8213" i="49"/>
  <c r="C8213" i="49" s="1"/>
  <c r="A8458" i="49"/>
  <c r="C8458" i="49" s="1"/>
  <c r="A8764" i="49"/>
  <c r="C8764" i="49" s="1"/>
  <c r="A9082" i="49"/>
  <c r="C9082" i="49" s="1"/>
  <c r="A9128" i="49"/>
  <c r="C9128" i="49" s="1"/>
  <c r="A9589" i="49"/>
  <c r="C9589" i="49" s="1"/>
  <c r="A9917" i="49"/>
  <c r="C9917" i="49" s="1"/>
  <c r="A9965" i="49"/>
  <c r="C9965" i="49" s="1"/>
  <c r="A10551" i="49"/>
  <c r="C10551" i="49" s="1"/>
  <c r="A12673" i="49"/>
  <c r="C12673" i="49" s="1"/>
  <c r="A12692" i="49"/>
  <c r="C12692" i="49" s="1"/>
  <c r="A48" i="49"/>
  <c r="C48" i="49" s="1"/>
  <c r="A11043" i="49"/>
  <c r="C11043" i="49" s="1"/>
  <c r="A11581" i="49"/>
  <c r="C11581" i="49" s="1"/>
  <c r="A12644" i="49"/>
  <c r="C12644" i="49" s="1"/>
  <c r="A13031" i="49"/>
  <c r="C13031" i="49" s="1"/>
  <c r="A13596" i="49"/>
  <c r="C13596" i="49" s="1"/>
  <c r="A14253" i="49"/>
  <c r="C14253" i="49" s="1"/>
  <c r="A12076" i="49"/>
  <c r="C12076" i="49" s="1"/>
  <c r="A12489" i="49"/>
  <c r="C12489" i="49" s="1"/>
  <c r="A12697" i="49"/>
  <c r="C12697" i="49" s="1"/>
  <c r="A13059" i="49"/>
  <c r="C13059" i="49" s="1"/>
  <c r="A13075" i="49"/>
  <c r="C13075" i="49" s="1"/>
  <c r="A13622" i="49"/>
  <c r="C13622" i="49" s="1"/>
  <c r="A14088" i="49"/>
  <c r="C14088" i="49" s="1"/>
  <c r="A14923" i="49"/>
  <c r="C14923" i="49" s="1"/>
  <c r="A13041" i="49"/>
  <c r="C13041" i="49" s="1"/>
  <c r="A13524" i="49"/>
  <c r="C13524" i="49" s="1"/>
  <c r="A14296" i="49"/>
  <c r="C14296" i="49" s="1"/>
  <c r="A14629" i="49"/>
  <c r="C14629" i="49" s="1"/>
  <c r="A8181" i="49"/>
  <c r="C8181" i="49" s="1"/>
  <c r="A8223" i="49"/>
  <c r="C8223" i="49" s="1"/>
  <c r="A8257" i="49"/>
  <c r="C8257" i="49" s="1"/>
  <c r="A8263" i="49"/>
  <c r="C8263" i="49" s="1"/>
  <c r="A8642" i="49"/>
  <c r="C8642" i="49" s="1"/>
  <c r="A8763" i="49"/>
  <c r="C8763" i="49" s="1"/>
  <c r="A8796" i="49"/>
  <c r="C8796" i="49" s="1"/>
  <c r="A8829" i="49"/>
  <c r="C8829" i="49" s="1"/>
  <c r="A9115" i="49"/>
  <c r="C9115" i="49" s="1"/>
  <c r="A9785" i="49"/>
  <c r="C9785" i="49" s="1"/>
  <c r="A9890" i="49"/>
  <c r="C9890" i="49" s="1"/>
  <c r="A10111" i="49"/>
  <c r="C10111" i="49" s="1"/>
  <c r="A10119" i="49"/>
  <c r="C10119" i="49" s="1"/>
  <c r="A10125" i="49"/>
  <c r="C10125" i="49" s="1"/>
  <c r="A10232" i="49"/>
  <c r="C10232" i="49" s="1"/>
  <c r="A10568" i="49"/>
  <c r="C10568" i="49" s="1"/>
  <c r="A10666" i="49"/>
  <c r="C10666" i="49" s="1"/>
  <c r="A10685" i="49"/>
  <c r="C10685" i="49" s="1"/>
  <c r="A10971" i="49"/>
  <c r="C10971" i="49" s="1"/>
  <c r="A10980" i="49"/>
  <c r="C10980" i="49" s="1"/>
  <c r="A11081" i="49"/>
  <c r="C11081" i="49" s="1"/>
  <c r="A11101" i="49"/>
  <c r="C11101" i="49" s="1"/>
  <c r="A11683" i="49"/>
  <c r="C11683" i="49" s="1"/>
  <c r="A12272" i="49"/>
  <c r="C12272" i="49" s="1"/>
  <c r="A12317" i="49"/>
  <c r="C12317" i="49" s="1"/>
  <c r="A12535" i="49"/>
  <c r="C12535" i="49" s="1"/>
  <c r="A12957" i="49"/>
  <c r="C12957" i="49" s="1"/>
  <c r="A12969" i="49"/>
  <c r="C12969" i="49" s="1"/>
  <c r="A13000" i="49"/>
  <c r="C13000" i="49" s="1"/>
  <c r="A13888" i="49"/>
  <c r="C13888" i="49" s="1"/>
  <c r="A13897" i="49"/>
  <c r="C13897" i="49" s="1"/>
  <c r="A7166" i="49"/>
  <c r="C7166" i="49" s="1"/>
  <c r="A7724" i="49"/>
  <c r="C7724" i="49" s="1"/>
  <c r="A7819" i="49"/>
  <c r="C7819" i="49" s="1"/>
  <c r="A7905" i="49"/>
  <c r="C7905" i="49" s="1"/>
  <c r="A8073" i="49"/>
  <c r="C8073" i="49" s="1"/>
  <c r="A8391" i="49"/>
  <c r="C8391" i="49" s="1"/>
  <c r="A8408" i="49"/>
  <c r="C8408" i="49" s="1"/>
  <c r="A8857" i="49"/>
  <c r="C8857" i="49" s="1"/>
  <c r="A9204" i="49"/>
  <c r="C9204" i="49" s="1"/>
  <c r="A9347" i="49"/>
  <c r="C9347" i="49" s="1"/>
  <c r="A9377" i="49"/>
  <c r="C9377" i="49" s="1"/>
  <c r="A9628" i="49"/>
  <c r="C9628" i="49" s="1"/>
  <c r="A10068" i="49"/>
  <c r="C10068" i="49" s="1"/>
  <c r="A10301" i="49"/>
  <c r="C10301" i="49" s="1"/>
  <c r="A10361" i="49"/>
  <c r="C10361" i="49" s="1"/>
  <c r="A10874" i="49"/>
  <c r="C10874" i="49" s="1"/>
  <c r="A11367" i="49"/>
  <c r="C11367" i="49" s="1"/>
  <c r="A11465" i="49"/>
  <c r="C11465" i="49" s="1"/>
  <c r="A11906" i="49"/>
  <c r="C11906" i="49" s="1"/>
  <c r="A11968" i="49"/>
  <c r="C11968" i="49" s="1"/>
  <c r="A12299" i="49"/>
  <c r="C12299" i="49" s="1"/>
  <c r="A12526" i="49"/>
  <c r="C12526" i="49" s="1"/>
  <c r="A12554" i="49"/>
  <c r="C12554" i="49" s="1"/>
  <c r="A12708" i="49"/>
  <c r="C12708" i="49" s="1"/>
  <c r="A13026" i="49"/>
  <c r="C13026" i="49" s="1"/>
  <c r="A14696" i="49"/>
  <c r="C14696" i="49" s="1"/>
  <c r="A3017" i="49"/>
  <c r="C3017" i="49" s="1"/>
  <c r="A11403" i="49"/>
  <c r="C11403" i="49" s="1"/>
  <c r="A12440" i="49"/>
  <c r="C12440" i="49" s="1"/>
  <c r="A12970" i="49"/>
  <c r="C12970" i="49" s="1"/>
  <c r="A12986" i="49"/>
  <c r="C12986" i="49" s="1"/>
  <c r="A13008" i="49"/>
  <c r="C13008" i="49" s="1"/>
  <c r="A13233" i="49"/>
  <c r="C13233" i="49" s="1"/>
  <c r="A14527" i="49"/>
  <c r="C14527" i="49" s="1"/>
  <c r="A7274" i="49"/>
  <c r="C7274" i="49" s="1"/>
  <c r="A11878" i="49"/>
  <c r="C11878" i="49" s="1"/>
  <c r="A11971" i="49"/>
  <c r="C11971" i="49" s="1"/>
  <c r="A12371" i="49"/>
  <c r="C12371" i="49" s="1"/>
  <c r="A13710" i="49"/>
  <c r="C13710" i="49" s="1"/>
  <c r="A13873" i="49"/>
  <c r="C13873" i="49" s="1"/>
  <c r="A11037" i="49"/>
  <c r="C11037" i="49" s="1"/>
  <c r="A11405" i="49"/>
  <c r="C11405" i="49" s="1"/>
  <c r="A12120" i="49"/>
  <c r="C12120" i="49" s="1"/>
  <c r="A12217" i="49"/>
  <c r="C12217" i="49" s="1"/>
  <c r="A12226" i="49"/>
  <c r="C12226" i="49" s="1"/>
  <c r="A13371" i="49"/>
  <c r="C13371" i="49" s="1"/>
  <c r="A13476" i="49"/>
  <c r="C13476" i="49" s="1"/>
  <c r="A2752" i="49"/>
  <c r="C2752" i="49" s="1"/>
  <c r="A8079" i="49"/>
  <c r="C8079" i="49" s="1"/>
  <c r="A8352" i="49"/>
  <c r="C8352" i="49" s="1"/>
  <c r="A8447" i="49"/>
  <c r="C8447" i="49" s="1"/>
  <c r="A8556" i="49"/>
  <c r="C8556" i="49" s="1"/>
  <c r="A8680" i="49"/>
  <c r="C8680" i="49" s="1"/>
  <c r="A8872" i="49"/>
  <c r="C8872" i="49" s="1"/>
  <c r="A8883" i="49"/>
  <c r="C8883" i="49" s="1"/>
  <c r="A8904" i="49"/>
  <c r="C8904" i="49" s="1"/>
  <c r="A8967" i="49"/>
  <c r="C8967" i="49" s="1"/>
  <c r="A9028" i="49"/>
  <c r="C9028" i="49" s="1"/>
  <c r="A9103" i="49"/>
  <c r="C9103" i="49" s="1"/>
  <c r="A9123" i="49"/>
  <c r="C9123" i="49" s="1"/>
  <c r="A9189" i="49"/>
  <c r="C9189" i="49" s="1"/>
  <c r="A9229" i="49"/>
  <c r="C9229" i="49" s="1"/>
  <c r="A9559" i="49"/>
  <c r="C9559" i="49" s="1"/>
  <c r="A9712" i="49"/>
  <c r="C9712" i="49" s="1"/>
  <c r="A9787" i="49"/>
  <c r="C9787" i="49" s="1"/>
  <c r="A9812" i="49"/>
  <c r="C9812" i="49" s="1"/>
  <c r="A10914" i="49"/>
  <c r="C10914" i="49" s="1"/>
  <c r="A10943" i="49"/>
  <c r="C10943" i="49" s="1"/>
  <c r="A11369" i="49"/>
  <c r="C11369" i="49" s="1"/>
  <c r="A11972" i="49"/>
  <c r="C11972" i="49" s="1"/>
  <c r="A12392" i="49"/>
  <c r="C12392" i="49" s="1"/>
  <c r="A12574" i="49"/>
  <c r="C12574" i="49" s="1"/>
  <c r="A13273" i="49"/>
  <c r="C13273" i="49" s="1"/>
  <c r="A8984" i="49"/>
  <c r="C8984" i="49" s="1"/>
  <c r="A9044" i="49"/>
  <c r="C9044" i="49" s="1"/>
  <c r="A9095" i="49"/>
  <c r="C9095" i="49" s="1"/>
  <c r="A9253" i="49"/>
  <c r="C9253" i="49" s="1"/>
  <c r="A9407" i="49"/>
  <c r="C9407" i="49" s="1"/>
  <c r="A9423" i="49"/>
  <c r="C9423" i="49" s="1"/>
  <c r="A9622" i="49"/>
  <c r="C9622" i="49" s="1"/>
  <c r="A9656" i="49"/>
  <c r="C9656" i="49" s="1"/>
  <c r="A9779" i="49"/>
  <c r="C9779" i="49" s="1"/>
  <c r="A10088" i="49"/>
  <c r="C10088" i="49" s="1"/>
  <c r="A10287" i="49"/>
  <c r="C10287" i="49" s="1"/>
  <c r="A10571" i="49"/>
  <c r="C10571" i="49" s="1"/>
  <c r="A10808" i="49"/>
  <c r="C10808" i="49" s="1"/>
  <c r="A11001" i="49"/>
  <c r="C11001" i="49" s="1"/>
  <c r="A11066" i="49"/>
  <c r="C11066" i="49" s="1"/>
  <c r="A11190" i="49"/>
  <c r="C11190" i="49" s="1"/>
  <c r="A11386" i="49"/>
  <c r="C11386" i="49" s="1"/>
  <c r="A11395" i="49"/>
  <c r="C11395" i="49" s="1"/>
  <c r="A11423" i="49"/>
  <c r="C11423" i="49" s="1"/>
  <c r="A11541" i="49"/>
  <c r="C11541" i="49" s="1"/>
  <c r="A11938" i="49"/>
  <c r="C11938" i="49" s="1"/>
  <c r="A11950" i="49"/>
  <c r="C11950" i="49" s="1"/>
  <c r="A12111" i="49"/>
  <c r="C12111" i="49" s="1"/>
  <c r="A12184" i="49"/>
  <c r="C12184" i="49" s="1"/>
  <c r="A12194" i="49"/>
  <c r="C12194" i="49" s="1"/>
  <c r="A12649" i="49"/>
  <c r="C12649" i="49" s="1"/>
  <c r="A12664" i="49"/>
  <c r="C12664" i="49" s="1"/>
  <c r="A12981" i="49"/>
  <c r="C12981" i="49" s="1"/>
  <c r="A12988" i="49"/>
  <c r="C12988" i="49" s="1"/>
  <c r="A13435" i="49"/>
  <c r="C13435" i="49" s="1"/>
  <c r="A13450" i="49"/>
  <c r="C13450" i="49" s="1"/>
  <c r="A7103" i="49"/>
  <c r="C7103" i="49" s="1"/>
  <c r="A8125" i="49"/>
  <c r="C8125" i="49" s="1"/>
  <c r="A8321" i="49"/>
  <c r="C8321" i="49" s="1"/>
  <c r="A8568" i="49"/>
  <c r="C8568" i="49" s="1"/>
  <c r="A8671" i="49"/>
  <c r="C8671" i="49" s="1"/>
  <c r="A8905" i="49"/>
  <c r="C8905" i="49" s="1"/>
  <c r="A9013" i="49"/>
  <c r="C9013" i="49" s="1"/>
  <c r="A9029" i="49"/>
  <c r="C9029" i="49" s="1"/>
  <c r="A9058" i="49"/>
  <c r="C9058" i="49" s="1"/>
  <c r="A9162" i="49"/>
  <c r="C9162" i="49" s="1"/>
  <c r="A9302" i="49"/>
  <c r="C9302" i="49" s="1"/>
  <c r="A9713" i="49"/>
  <c r="C9713" i="49" s="1"/>
  <c r="A10257" i="49"/>
  <c r="C10257" i="49" s="1"/>
  <c r="A10323" i="49"/>
  <c r="C10323" i="49" s="1"/>
  <c r="A10347" i="49"/>
  <c r="C10347" i="49" s="1"/>
  <c r="A10462" i="49"/>
  <c r="C10462" i="49" s="1"/>
  <c r="A10472" i="49"/>
  <c r="C10472" i="49" s="1"/>
  <c r="A10722" i="49"/>
  <c r="C10722" i="49" s="1"/>
  <c r="A10828" i="49"/>
  <c r="C10828" i="49" s="1"/>
  <c r="A11668" i="49"/>
  <c r="C11668" i="49" s="1"/>
  <c r="A12071" i="49"/>
  <c r="C12071" i="49" s="1"/>
  <c r="A12283" i="49"/>
  <c r="C12283" i="49" s="1"/>
  <c r="A12615" i="49"/>
  <c r="C12615" i="49" s="1"/>
  <c r="A12847" i="49"/>
  <c r="C12847" i="49" s="1"/>
  <c r="A13774" i="49"/>
  <c r="C13774" i="49" s="1"/>
  <c r="A14392" i="49"/>
  <c r="C14392" i="49" s="1"/>
  <c r="A14469" i="49"/>
  <c r="C14469" i="49" s="1"/>
  <c r="A1362" i="49"/>
  <c r="C1362" i="49" s="1"/>
  <c r="A1396" i="49"/>
  <c r="C1396" i="49" s="1"/>
  <c r="A1602" i="49"/>
  <c r="C1602" i="49" s="1"/>
  <c r="A1363" i="49"/>
  <c r="C1363" i="49" s="1"/>
  <c r="A1397" i="49"/>
  <c r="C1397" i="49" s="1"/>
  <c r="A10368" i="49"/>
  <c r="C10368" i="49" s="1"/>
  <c r="A10506" i="49"/>
  <c r="C10506" i="49" s="1"/>
  <c r="A10527" i="49"/>
  <c r="C10527" i="49" s="1"/>
  <c r="A10657" i="49"/>
  <c r="C10657" i="49" s="1"/>
  <c r="A10733" i="49"/>
  <c r="C10733" i="49" s="1"/>
  <c r="A10840" i="49"/>
  <c r="C10840" i="49" s="1"/>
  <c r="A10871" i="49"/>
  <c r="C10871" i="49" s="1"/>
  <c r="A11151" i="49"/>
  <c r="C11151" i="49" s="1"/>
  <c r="A11396" i="49"/>
  <c r="C11396" i="49" s="1"/>
  <c r="A11407" i="49"/>
  <c r="C11407" i="49" s="1"/>
  <c r="A11566" i="49"/>
  <c r="C11566" i="49" s="1"/>
  <c r="A11583" i="49"/>
  <c r="C11583" i="49" s="1"/>
  <c r="A11680" i="49"/>
  <c r="C11680" i="49" s="1"/>
  <c r="A11851" i="49"/>
  <c r="C11851" i="49" s="1"/>
  <c r="A12059" i="49"/>
  <c r="C12059" i="49" s="1"/>
  <c r="A12180" i="49"/>
  <c r="C12180" i="49" s="1"/>
  <c r="A12258" i="49"/>
  <c r="C12258" i="49" s="1"/>
  <c r="A12295" i="49"/>
  <c r="C12295" i="49" s="1"/>
  <c r="A12547" i="49"/>
  <c r="C12547" i="49" s="1"/>
  <c r="A12564" i="49"/>
  <c r="C12564" i="49" s="1"/>
  <c r="A12646" i="49"/>
  <c r="C12646" i="49" s="1"/>
  <c r="A12888" i="49"/>
  <c r="C12888" i="49" s="1"/>
  <c r="A13246" i="49"/>
  <c r="C13246" i="49" s="1"/>
  <c r="A13409" i="49"/>
  <c r="C13409" i="49" s="1"/>
  <c r="A13419" i="49"/>
  <c r="C13419" i="49" s="1"/>
  <c r="A13428" i="49"/>
  <c r="C13428" i="49" s="1"/>
  <c r="A13598" i="49"/>
  <c r="C13598" i="49" s="1"/>
  <c r="A14125" i="49"/>
  <c r="C14125" i="49" s="1"/>
  <c r="A14287" i="49"/>
  <c r="C14287" i="49" s="1"/>
  <c r="A14413" i="49"/>
  <c r="C14413" i="49" s="1"/>
  <c r="A14606" i="49"/>
  <c r="C14606" i="49" s="1"/>
  <c r="A14697" i="49"/>
  <c r="C14697" i="49" s="1"/>
  <c r="A532" i="49"/>
  <c r="C532" i="49" s="1"/>
  <c r="A1364" i="49"/>
  <c r="C1364" i="49" s="1"/>
  <c r="A10648" i="49"/>
  <c r="C10648" i="49" s="1"/>
  <c r="A10742" i="49"/>
  <c r="C10742" i="49" s="1"/>
  <c r="A11093" i="49"/>
  <c r="C11093" i="49" s="1"/>
  <c r="A11120" i="49"/>
  <c r="C11120" i="49" s="1"/>
  <c r="A11208" i="49"/>
  <c r="C11208" i="49" s="1"/>
  <c r="A11365" i="49"/>
  <c r="C11365" i="49" s="1"/>
  <c r="A11476" i="49"/>
  <c r="C11476" i="49" s="1"/>
  <c r="A11627" i="49"/>
  <c r="C11627" i="49" s="1"/>
  <c r="A12003" i="49"/>
  <c r="C12003" i="49" s="1"/>
  <c r="A12158" i="49"/>
  <c r="C12158" i="49" s="1"/>
  <c r="A12323" i="49"/>
  <c r="C12323" i="49" s="1"/>
  <c r="A12452" i="49"/>
  <c r="C12452" i="49" s="1"/>
  <c r="A12466" i="49"/>
  <c r="C12466" i="49" s="1"/>
  <c r="A12508" i="49"/>
  <c r="C12508" i="49" s="1"/>
  <c r="A12537" i="49"/>
  <c r="C12537" i="49" s="1"/>
  <c r="A12821" i="49"/>
  <c r="C12821" i="49" s="1"/>
  <c r="A13340" i="49"/>
  <c r="C13340" i="49" s="1"/>
  <c r="A13462" i="49"/>
  <c r="C13462" i="49" s="1"/>
  <c r="A13656" i="49"/>
  <c r="C13656" i="49" s="1"/>
  <c r="A6141" i="49"/>
  <c r="C6141" i="49" s="1"/>
  <c r="A10959" i="49"/>
  <c r="C10959" i="49" s="1"/>
  <c r="A11111" i="49"/>
  <c r="C11111" i="49" s="1"/>
  <c r="A11135" i="49"/>
  <c r="C11135" i="49" s="1"/>
  <c r="A12119" i="49"/>
  <c r="C12119" i="49" s="1"/>
  <c r="A12149" i="49"/>
  <c r="C12149" i="49" s="1"/>
  <c r="A12233" i="49"/>
  <c r="C12233" i="49" s="1"/>
  <c r="A12324" i="49"/>
  <c r="C12324" i="49" s="1"/>
  <c r="A12335" i="49"/>
  <c r="C12335" i="49" s="1"/>
  <c r="A12343" i="49"/>
  <c r="C12343" i="49" s="1"/>
  <c r="A12414" i="49"/>
  <c r="C12414" i="49" s="1"/>
  <c r="A12509" i="49"/>
  <c r="C12509" i="49" s="1"/>
  <c r="A12771" i="49"/>
  <c r="C12771" i="49" s="1"/>
  <c r="A12889" i="49"/>
  <c r="C12889" i="49" s="1"/>
  <c r="A13215" i="49"/>
  <c r="C13215" i="49" s="1"/>
  <c r="A13429" i="49"/>
  <c r="C13429" i="49" s="1"/>
  <c r="A13511" i="49"/>
  <c r="C13511" i="49" s="1"/>
  <c r="A13747" i="49"/>
  <c r="C13747" i="49" s="1"/>
  <c r="A13794" i="49"/>
  <c r="C13794" i="49" s="1"/>
  <c r="A13812" i="49"/>
  <c r="C13812" i="49" s="1"/>
  <c r="A14165" i="49"/>
  <c r="C14165" i="49" s="1"/>
  <c r="A14245" i="49"/>
  <c r="C14245" i="49" s="1"/>
  <c r="A14358" i="49"/>
  <c r="C14358" i="49" s="1"/>
  <c r="A14447" i="49"/>
  <c r="C14447" i="49" s="1"/>
  <c r="A14521" i="49"/>
  <c r="C14521" i="49" s="1"/>
  <c r="A15025" i="49"/>
  <c r="C15025" i="49" s="1"/>
  <c r="A8682" i="49"/>
  <c r="C8682" i="49" s="1"/>
  <c r="A10153" i="49"/>
  <c r="C10153" i="49" s="1"/>
  <c r="A10214" i="49"/>
  <c r="C10214" i="49" s="1"/>
  <c r="A10437" i="49"/>
  <c r="C10437" i="49" s="1"/>
  <c r="A10735" i="49"/>
  <c r="C10735" i="49" s="1"/>
  <c r="A10743" i="49"/>
  <c r="C10743" i="49" s="1"/>
  <c r="A11076" i="49"/>
  <c r="C11076" i="49" s="1"/>
  <c r="A11121" i="49"/>
  <c r="C11121" i="49" s="1"/>
  <c r="A11417" i="49"/>
  <c r="C11417" i="49" s="1"/>
  <c r="A11434" i="49"/>
  <c r="C11434" i="49" s="1"/>
  <c r="A11568" i="49"/>
  <c r="C11568" i="49" s="1"/>
  <c r="A11616" i="49"/>
  <c r="C11616" i="49" s="1"/>
  <c r="A11682" i="49"/>
  <c r="C11682" i="49" s="1"/>
  <c r="A11872" i="49"/>
  <c r="C11872" i="49" s="1"/>
  <c r="A11891" i="49"/>
  <c r="C11891" i="49" s="1"/>
  <c r="A12397" i="49"/>
  <c r="C12397" i="49" s="1"/>
  <c r="A12719" i="49"/>
  <c r="C12719" i="49" s="1"/>
  <c r="A12744" i="49"/>
  <c r="C12744" i="49" s="1"/>
  <c r="A12781" i="49"/>
  <c r="C12781" i="49" s="1"/>
  <c r="A12908" i="49"/>
  <c r="C12908" i="49" s="1"/>
  <c r="A12915" i="49"/>
  <c r="C12915" i="49" s="1"/>
  <c r="A12962" i="49"/>
  <c r="C12962" i="49" s="1"/>
  <c r="A12995" i="49"/>
  <c r="C12995" i="49" s="1"/>
  <c r="A13079" i="49"/>
  <c r="C13079" i="49" s="1"/>
  <c r="A13105" i="49"/>
  <c r="C13105" i="49" s="1"/>
  <c r="A13124" i="49"/>
  <c r="C13124" i="49" s="1"/>
  <c r="A13132" i="49"/>
  <c r="C13132" i="49" s="1"/>
  <c r="A13140" i="49"/>
  <c r="C13140" i="49" s="1"/>
  <c r="A13229" i="49"/>
  <c r="C13229" i="49" s="1"/>
  <c r="A13238" i="49"/>
  <c r="C13238" i="49" s="1"/>
  <c r="A13293" i="49"/>
  <c r="C13293" i="49" s="1"/>
  <c r="A13548" i="49"/>
  <c r="C13548" i="49" s="1"/>
  <c r="A13607" i="49"/>
  <c r="C13607" i="49" s="1"/>
  <c r="A13729" i="49"/>
  <c r="C13729" i="49" s="1"/>
  <c r="A13891" i="49"/>
  <c r="C13891" i="49" s="1"/>
  <c r="A14494" i="49"/>
  <c r="C14494" i="49" s="1"/>
  <c r="A14699" i="49"/>
  <c r="C14699" i="49" s="1"/>
  <c r="A14852" i="49"/>
  <c r="C14852" i="49" s="1"/>
  <c r="A1463" i="49"/>
  <c r="C1463" i="49" s="1"/>
  <c r="A6144" i="49"/>
  <c r="C6144" i="49" s="1"/>
  <c r="A7711" i="49"/>
  <c r="C7711" i="49" s="1"/>
  <c r="A9089" i="49"/>
  <c r="C9089" i="49" s="1"/>
  <c r="A13439" i="49"/>
  <c r="C13439" i="49" s="1"/>
  <c r="A13464" i="49"/>
  <c r="C13464" i="49" s="1"/>
  <c r="A13565" i="49"/>
  <c r="C13565" i="49" s="1"/>
  <c r="A13693" i="49"/>
  <c r="C13693" i="49" s="1"/>
  <c r="A13813" i="49"/>
  <c r="C13813" i="49" s="1"/>
  <c r="A14024" i="49"/>
  <c r="C14024" i="49" s="1"/>
  <c r="A14421" i="49"/>
  <c r="C14421" i="49" s="1"/>
  <c r="A14437" i="49"/>
  <c r="C14437" i="49" s="1"/>
  <c r="A14542" i="49"/>
  <c r="C14542" i="49" s="1"/>
  <c r="A14645" i="49"/>
  <c r="C14645" i="49" s="1"/>
  <c r="A13249" i="49"/>
  <c r="C13249" i="49" s="1"/>
  <c r="A13859" i="49"/>
  <c r="C13859" i="49" s="1"/>
  <c r="A14815" i="49"/>
  <c r="C14815" i="49" s="1"/>
  <c r="A13097" i="49"/>
  <c r="C13097" i="49" s="1"/>
  <c r="A13311" i="49"/>
  <c r="C13311" i="49" s="1"/>
  <c r="A13566" i="49"/>
  <c r="C13566" i="49" s="1"/>
  <c r="A13585" i="49"/>
  <c r="C13585" i="49" s="1"/>
  <c r="A13814" i="49"/>
  <c r="C13814" i="49" s="1"/>
  <c r="A13842" i="49"/>
  <c r="C13842" i="49" s="1"/>
  <c r="A13908" i="49"/>
  <c r="C13908" i="49" s="1"/>
  <c r="A14136" i="49"/>
  <c r="C14136" i="49" s="1"/>
  <c r="A14206" i="49"/>
  <c r="C14206" i="49" s="1"/>
  <c r="A14429" i="49"/>
  <c r="C14429" i="49" s="1"/>
  <c r="A14576" i="49"/>
  <c r="C14576" i="49" s="1"/>
  <c r="A14672" i="49"/>
  <c r="C14672" i="49" s="1"/>
  <c r="A8575" i="49"/>
  <c r="C8575" i="49" s="1"/>
  <c r="A12389" i="49"/>
  <c r="C12389" i="49" s="1"/>
  <c r="A12455" i="49"/>
  <c r="C12455" i="49" s="1"/>
  <c r="A12721" i="49"/>
  <c r="C12721" i="49" s="1"/>
  <c r="A12992" i="49"/>
  <c r="C12992" i="49" s="1"/>
  <c r="A13231" i="49"/>
  <c r="C13231" i="49" s="1"/>
  <c r="A13240" i="49"/>
  <c r="C13240" i="49" s="1"/>
  <c r="A13250" i="49"/>
  <c r="C13250" i="49" s="1"/>
  <c r="A13363" i="49"/>
  <c r="C13363" i="49" s="1"/>
  <c r="A13403" i="49"/>
  <c r="C13403" i="49" s="1"/>
  <c r="A13465" i="49"/>
  <c r="C13465" i="49" s="1"/>
  <c r="A13540" i="49"/>
  <c r="C13540" i="49" s="1"/>
  <c r="A13852" i="49"/>
  <c r="C13852" i="49" s="1"/>
  <c r="A14336" i="49"/>
  <c r="C14336" i="49" s="1"/>
  <c r="A14449" i="49"/>
  <c r="C14449" i="49" s="1"/>
  <c r="A14798" i="49"/>
  <c r="C14798" i="49" s="1"/>
  <c r="A14854" i="49"/>
  <c r="C14854" i="49" s="1"/>
  <c r="A14864" i="49"/>
  <c r="C14864" i="49" s="1"/>
  <c r="A9424" i="49"/>
  <c r="C9424" i="49" s="1"/>
  <c r="A9463" i="49"/>
  <c r="C9463" i="49" s="1"/>
  <c r="A9472" i="49"/>
  <c r="C9472" i="49" s="1"/>
  <c r="A9899" i="49"/>
  <c r="C9899" i="49" s="1"/>
  <c r="A9957" i="49"/>
  <c r="C9957" i="49" s="1"/>
  <c r="A10201" i="49"/>
  <c r="C10201" i="49" s="1"/>
  <c r="A10289" i="49"/>
  <c r="C10289" i="49" s="1"/>
  <c r="A10477" i="49"/>
  <c r="C10477" i="49" s="1"/>
  <c r="A10606" i="49"/>
  <c r="C10606" i="49" s="1"/>
  <c r="A10643" i="49"/>
  <c r="C10643" i="49" s="1"/>
  <c r="A10671" i="49"/>
  <c r="C10671" i="49" s="1"/>
  <c r="A10723" i="49"/>
  <c r="C10723" i="49" s="1"/>
  <c r="A10737" i="49"/>
  <c r="C10737" i="49" s="1"/>
  <c r="A10859" i="49"/>
  <c r="C10859" i="49" s="1"/>
  <c r="A11061" i="49"/>
  <c r="C11061" i="49" s="1"/>
  <c r="A11290" i="49"/>
  <c r="C11290" i="49" s="1"/>
  <c r="A11349" i="49"/>
  <c r="C11349" i="49" s="1"/>
  <c r="A11427" i="49"/>
  <c r="C11427" i="49" s="1"/>
  <c r="A11462" i="49"/>
  <c r="C11462" i="49" s="1"/>
  <c r="A11552" i="49"/>
  <c r="C11552" i="49" s="1"/>
  <c r="A11793" i="49"/>
  <c r="C11793" i="49" s="1"/>
  <c r="A12006" i="49"/>
  <c r="C12006" i="49" s="1"/>
  <c r="A12082" i="49"/>
  <c r="C12082" i="49" s="1"/>
  <c r="A12218" i="49"/>
  <c r="C12218" i="49" s="1"/>
  <c r="A12262" i="49"/>
  <c r="C12262" i="49" s="1"/>
  <c r="A12346" i="49"/>
  <c r="C12346" i="49" s="1"/>
  <c r="A12824" i="49"/>
  <c r="C12824" i="49" s="1"/>
  <c r="A12851" i="49"/>
  <c r="C12851" i="49" s="1"/>
  <c r="A12883" i="49"/>
  <c r="C12883" i="49" s="1"/>
  <c r="A12917" i="49"/>
  <c r="C12917" i="49" s="1"/>
  <c r="A13148" i="49"/>
  <c r="C13148" i="49" s="1"/>
  <c r="A13269" i="49"/>
  <c r="C13269" i="49" s="1"/>
  <c r="A13303" i="49"/>
  <c r="C13303" i="49" s="1"/>
  <c r="A13423" i="49"/>
  <c r="C13423" i="49" s="1"/>
  <c r="A13481" i="49"/>
  <c r="C13481" i="49" s="1"/>
  <c r="A13567" i="49"/>
  <c r="C13567" i="49" s="1"/>
  <c r="A13722" i="49"/>
  <c r="C13722" i="49" s="1"/>
  <c r="A13778" i="49"/>
  <c r="C13778" i="49" s="1"/>
  <c r="A13989" i="49"/>
  <c r="C13989" i="49" s="1"/>
  <c r="A14038" i="49"/>
  <c r="C14038" i="49" s="1"/>
  <c r="A14282" i="49"/>
  <c r="C14282" i="49" s="1"/>
  <c r="A14467" i="49"/>
  <c r="C14467" i="49" s="1"/>
  <c r="A934" i="49"/>
  <c r="C934" i="49" s="1"/>
  <c r="A6300" i="49"/>
  <c r="C6300" i="49" s="1"/>
  <c r="A8901" i="49"/>
  <c r="C8901" i="49" s="1"/>
  <c r="A8936" i="49"/>
  <c r="C8936" i="49" s="1"/>
  <c r="A8945" i="49"/>
  <c r="C8945" i="49" s="1"/>
  <c r="A9023" i="49"/>
  <c r="C9023" i="49" s="1"/>
  <c r="A9135" i="49"/>
  <c r="C9135" i="49" s="1"/>
  <c r="A9164" i="49"/>
  <c r="C9164" i="49" s="1"/>
  <c r="A9182" i="49"/>
  <c r="C9182" i="49" s="1"/>
  <c r="A9220" i="49"/>
  <c r="C9220" i="49" s="1"/>
  <c r="A9702" i="49"/>
  <c r="C9702" i="49" s="1"/>
  <c r="A9786" i="49"/>
  <c r="C9786" i="49" s="1"/>
  <c r="A9802" i="49"/>
  <c r="C9802" i="49" s="1"/>
  <c r="A10000" i="49"/>
  <c r="C10000" i="49" s="1"/>
  <c r="A10009" i="49"/>
  <c r="C10009" i="49" s="1"/>
  <c r="A10118" i="49"/>
  <c r="C10118" i="49" s="1"/>
  <c r="A10217" i="49"/>
  <c r="C10217" i="49" s="1"/>
  <c r="A10268" i="49"/>
  <c r="C10268" i="49" s="1"/>
  <c r="A10440" i="49"/>
  <c r="C10440" i="49" s="1"/>
  <c r="A10492" i="49"/>
  <c r="C10492" i="49" s="1"/>
  <c r="A10502" i="49"/>
  <c r="C10502" i="49" s="1"/>
  <c r="A10560" i="49"/>
  <c r="C10560" i="49" s="1"/>
  <c r="A10925" i="49"/>
  <c r="C10925" i="49" s="1"/>
  <c r="A10952" i="49"/>
  <c r="C10952" i="49" s="1"/>
  <c r="A11008" i="49"/>
  <c r="C11008" i="49" s="1"/>
  <c r="A11035" i="49"/>
  <c r="C11035" i="49" s="1"/>
  <c r="A11091" i="49"/>
  <c r="C11091" i="49" s="1"/>
  <c r="A11217" i="49"/>
  <c r="C11217" i="49" s="1"/>
  <c r="A11775" i="49"/>
  <c r="C11775" i="49" s="1"/>
  <c r="A11846" i="49"/>
  <c r="C11846" i="49" s="1"/>
  <c r="A11894" i="49"/>
  <c r="C11894" i="49" s="1"/>
  <c r="A11976" i="49"/>
  <c r="C11976" i="49" s="1"/>
  <c r="A12030" i="49"/>
  <c r="C12030" i="49" s="1"/>
  <c r="A12175" i="49"/>
  <c r="C12175" i="49" s="1"/>
  <c r="A12211" i="49"/>
  <c r="C12211" i="49" s="1"/>
  <c r="A12666" i="49"/>
  <c r="C12666" i="49" s="1"/>
  <c r="A12702" i="49"/>
  <c r="C12702" i="49" s="1"/>
  <c r="A12722" i="49"/>
  <c r="C12722" i="49" s="1"/>
  <c r="A12807" i="49"/>
  <c r="C12807" i="49" s="1"/>
  <c r="A12933" i="49"/>
  <c r="C12933" i="49" s="1"/>
  <c r="A13143" i="49"/>
  <c r="C13143" i="49" s="1"/>
  <c r="A13232" i="49"/>
  <c r="C13232" i="49" s="1"/>
  <c r="A13344" i="49"/>
  <c r="C13344" i="49" s="1"/>
  <c r="A13373" i="49"/>
  <c r="C13373" i="49" s="1"/>
  <c r="A13531" i="49"/>
  <c r="C13531" i="49" s="1"/>
  <c r="A13833" i="49"/>
  <c r="C13833" i="49" s="1"/>
  <c r="A13853" i="49"/>
  <c r="C13853" i="49" s="1"/>
  <c r="A14352" i="49"/>
  <c r="C14352" i="49" s="1"/>
  <c r="A14601" i="49"/>
  <c r="C14601" i="49" s="1"/>
  <c r="A14954" i="49"/>
  <c r="C14954" i="49" s="1"/>
  <c r="A4682" i="49"/>
  <c r="C4682" i="49" s="1"/>
  <c r="A6301" i="49"/>
  <c r="C6301" i="49" s="1"/>
  <c r="A14032" i="49"/>
  <c r="C14032" i="49" s="1"/>
  <c r="A9278" i="49"/>
  <c r="C9278" i="49" s="1"/>
  <c r="A9409" i="49"/>
  <c r="C9409" i="49" s="1"/>
  <c r="A9468" i="49"/>
  <c r="C9468" i="49" s="1"/>
  <c r="A9551" i="49"/>
  <c r="C9551" i="49" s="1"/>
  <c r="A9576" i="49"/>
  <c r="C9576" i="49" s="1"/>
  <c r="A9677" i="49"/>
  <c r="C9677" i="49" s="1"/>
  <c r="A9711" i="49"/>
  <c r="C9711" i="49" s="1"/>
  <c r="A9900" i="49"/>
  <c r="C9900" i="49" s="1"/>
  <c r="A9958" i="49"/>
  <c r="C9958" i="49" s="1"/>
  <c r="A9972" i="49"/>
  <c r="C9972" i="49" s="1"/>
  <c r="A10315" i="49"/>
  <c r="C10315" i="49" s="1"/>
  <c r="A10325" i="49"/>
  <c r="C10325" i="49" s="1"/>
  <c r="A10399" i="49"/>
  <c r="C10399" i="49" s="1"/>
  <c r="A10414" i="49"/>
  <c r="C10414" i="49" s="1"/>
  <c r="A10517" i="49"/>
  <c r="C10517" i="49" s="1"/>
  <c r="A10699" i="49"/>
  <c r="C10699" i="49" s="1"/>
  <c r="A10738" i="49"/>
  <c r="C10738" i="49" s="1"/>
  <c r="A10780" i="49"/>
  <c r="C10780" i="49" s="1"/>
  <c r="A10897" i="49"/>
  <c r="C10897" i="49" s="1"/>
  <c r="A10933" i="49"/>
  <c r="C10933" i="49" s="1"/>
  <c r="A10999" i="49"/>
  <c r="C10999" i="49" s="1"/>
  <c r="A11131" i="49"/>
  <c r="C11131" i="49" s="1"/>
  <c r="A11173" i="49"/>
  <c r="C11173" i="49" s="1"/>
  <c r="A11240" i="49"/>
  <c r="C11240" i="49" s="1"/>
  <c r="A11392" i="49"/>
  <c r="C11392" i="49" s="1"/>
  <c r="A11437" i="49"/>
  <c r="C11437" i="49" s="1"/>
  <c r="A11497" i="49"/>
  <c r="C11497" i="49" s="1"/>
  <c r="A11611" i="49"/>
  <c r="C11611" i="49" s="1"/>
  <c r="A11623" i="49"/>
  <c r="C11623" i="49" s="1"/>
  <c r="A11715" i="49"/>
  <c r="C11715" i="49" s="1"/>
  <c r="A12144" i="49"/>
  <c r="C12144" i="49" s="1"/>
  <c r="A12219" i="49"/>
  <c r="C12219" i="49" s="1"/>
  <c r="A12300" i="49"/>
  <c r="C12300" i="49" s="1"/>
  <c r="A12418" i="49"/>
  <c r="C12418" i="49" s="1"/>
  <c r="A12456" i="49"/>
  <c r="C12456" i="49" s="1"/>
  <c r="A12479" i="49"/>
  <c r="C12479" i="49" s="1"/>
  <c r="A12488" i="49"/>
  <c r="C12488" i="49" s="1"/>
  <c r="A12732" i="49"/>
  <c r="C12732" i="49" s="1"/>
  <c r="A12852" i="49"/>
  <c r="C12852" i="49" s="1"/>
  <c r="A12884" i="49"/>
  <c r="C12884" i="49" s="1"/>
  <c r="A13040" i="49"/>
  <c r="C13040" i="49" s="1"/>
  <c r="A13048" i="49"/>
  <c r="C13048" i="49" s="1"/>
  <c r="A13135" i="49"/>
  <c r="C13135" i="49" s="1"/>
  <c r="A13191" i="49"/>
  <c r="C13191" i="49" s="1"/>
  <c r="A13270" i="49"/>
  <c r="C13270" i="49" s="1"/>
  <c r="A13322" i="49"/>
  <c r="C13322" i="49" s="1"/>
  <c r="A13433" i="49"/>
  <c r="C13433" i="49" s="1"/>
  <c r="A13497" i="49"/>
  <c r="C13497" i="49" s="1"/>
  <c r="A13861" i="49"/>
  <c r="C13861" i="49" s="1"/>
  <c r="A13990" i="49"/>
  <c r="C13990" i="49" s="1"/>
  <c r="A14319" i="49"/>
  <c r="C14319" i="49" s="1"/>
  <c r="A14475" i="49"/>
  <c r="C14475" i="49" s="1"/>
  <c r="A14648" i="49"/>
  <c r="C14648" i="49" s="1"/>
  <c r="A14396" i="49"/>
  <c r="C14396" i="49" s="1"/>
  <c r="A14436" i="49"/>
  <c r="C14436" i="49" s="1"/>
  <c r="A14922" i="49"/>
  <c r="C14922" i="49" s="1"/>
  <c r="A15059" i="49"/>
  <c r="C15059" i="49" s="1"/>
  <c r="A3529" i="49"/>
  <c r="C3529" i="49" s="1"/>
  <c r="A9398" i="49"/>
  <c r="C9398" i="49" s="1"/>
  <c r="A13492" i="49"/>
  <c r="C13492" i="49" s="1"/>
  <c r="A14071" i="49"/>
  <c r="C14071" i="49" s="1"/>
  <c r="A14277" i="49"/>
  <c r="C14277" i="49" s="1"/>
  <c r="A14506" i="49"/>
  <c r="C14506" i="49" s="1"/>
  <c r="A14560" i="49"/>
  <c r="C14560" i="49" s="1"/>
  <c r="A14647" i="49"/>
  <c r="C14647" i="49" s="1"/>
  <c r="A15027" i="49"/>
  <c r="C15027" i="49" s="1"/>
  <c r="A534" i="49"/>
  <c r="C534" i="49" s="1"/>
  <c r="A14627" i="49"/>
  <c r="C14627" i="49" s="1"/>
  <c r="A14665" i="49"/>
  <c r="C14665" i="49" s="1"/>
  <c r="A14953" i="49"/>
  <c r="C14953" i="49" s="1"/>
  <c r="A3016" i="49"/>
  <c r="C3016" i="49" s="1"/>
  <c r="A4906" i="49"/>
  <c r="C4906" i="49" s="1"/>
  <c r="A6143" i="49"/>
  <c r="C6143" i="49" s="1"/>
  <c r="A7859" i="49"/>
  <c r="C7859" i="49" s="1"/>
  <c r="A9870" i="49"/>
  <c r="C9870" i="49" s="1"/>
  <c r="A11399" i="49"/>
  <c r="C11399" i="49" s="1"/>
  <c r="A11435" i="49"/>
  <c r="C11435" i="49" s="1"/>
  <c r="A11501" i="49"/>
  <c r="C11501" i="49" s="1"/>
  <c r="A11519" i="49"/>
  <c r="C11519" i="49" s="1"/>
  <c r="A11620" i="49"/>
  <c r="C11620" i="49" s="1"/>
  <c r="A11696" i="49"/>
  <c r="C11696" i="49" s="1"/>
  <c r="A11737" i="49"/>
  <c r="C11737" i="49" s="1"/>
  <c r="A11763" i="49"/>
  <c r="C11763" i="49" s="1"/>
  <c r="A11810" i="49"/>
  <c r="C11810" i="49" s="1"/>
  <c r="A11882" i="49"/>
  <c r="C11882" i="49" s="1"/>
  <c r="A11951" i="49"/>
  <c r="C11951" i="49" s="1"/>
  <c r="A12012" i="49"/>
  <c r="C12012" i="49" s="1"/>
  <c r="A12078" i="49"/>
  <c r="C12078" i="49" s="1"/>
  <c r="A12117" i="49"/>
  <c r="C12117" i="49" s="1"/>
  <c r="A12188" i="49"/>
  <c r="C12188" i="49" s="1"/>
  <c r="A12268" i="49"/>
  <c r="C12268" i="49" s="1"/>
  <c r="A12319" i="49"/>
  <c r="C12319" i="49" s="1"/>
  <c r="A12330" i="49"/>
  <c r="C12330" i="49" s="1"/>
  <c r="A12390" i="49"/>
  <c r="C12390" i="49" s="1"/>
  <c r="A12400" i="49"/>
  <c r="C12400" i="49" s="1"/>
  <c r="A12616" i="49"/>
  <c r="C12616" i="49" s="1"/>
  <c r="A12679" i="49"/>
  <c r="C12679" i="49" s="1"/>
  <c r="A12730" i="49"/>
  <c r="C12730" i="49" s="1"/>
  <c r="A12773" i="49"/>
  <c r="C12773" i="49" s="1"/>
  <c r="A12814" i="49"/>
  <c r="C12814" i="49" s="1"/>
  <c r="A13339" i="49"/>
  <c r="C13339" i="49" s="1"/>
  <c r="A13427" i="49"/>
  <c r="C13427" i="49" s="1"/>
  <c r="A13944" i="49"/>
  <c r="C13944" i="49" s="1"/>
  <c r="A14269" i="49"/>
  <c r="C14269" i="49" s="1"/>
  <c r="A14307" i="49"/>
  <c r="C14307" i="49" s="1"/>
  <c r="A14315" i="49"/>
  <c r="C14315" i="49" s="1"/>
  <c r="A14461" i="49"/>
  <c r="C14461" i="49" s="1"/>
  <c r="A14538" i="49"/>
  <c r="C14538" i="49" s="1"/>
  <c r="A14791" i="49"/>
  <c r="C14791" i="49" s="1"/>
  <c r="A14903" i="49"/>
  <c r="C14903" i="49" s="1"/>
  <c r="A14945" i="49"/>
  <c r="C14945" i="49" s="1"/>
  <c r="A15001" i="49"/>
  <c r="C15001" i="49" s="1"/>
  <c r="A15057" i="49"/>
  <c r="C15057" i="49" s="1"/>
  <c r="A4760" i="49"/>
  <c r="C4760" i="49" s="1"/>
  <c r="A6483" i="49"/>
  <c r="C6483" i="49" s="1"/>
  <c r="A10764" i="49"/>
  <c r="C10764" i="49" s="1"/>
  <c r="A678" i="49"/>
  <c r="C678" i="49" s="1"/>
  <c r="A3220" i="49"/>
  <c r="C3220" i="49" s="1"/>
  <c r="A4364" i="49"/>
  <c r="C4364" i="49" s="1"/>
  <c r="A6484" i="49"/>
  <c r="C6484" i="49" s="1"/>
  <c r="A11697" i="49"/>
  <c r="C11697" i="49" s="1"/>
  <c r="A11883" i="49"/>
  <c r="C11883" i="49" s="1"/>
  <c r="A11910" i="49"/>
  <c r="C11910" i="49" s="1"/>
  <c r="A12027" i="49"/>
  <c r="C12027" i="49" s="1"/>
  <c r="A12079" i="49"/>
  <c r="C12079" i="49" s="1"/>
  <c r="A12118" i="49"/>
  <c r="C12118" i="49" s="1"/>
  <c r="A12157" i="49"/>
  <c r="C12157" i="49" s="1"/>
  <c r="A12320" i="49"/>
  <c r="C12320" i="49" s="1"/>
  <c r="A12331" i="49"/>
  <c r="C12331" i="49" s="1"/>
  <c r="A12471" i="49"/>
  <c r="C12471" i="49" s="1"/>
  <c r="A12670" i="49"/>
  <c r="C12670" i="49" s="1"/>
  <c r="A12755" i="49"/>
  <c r="C12755" i="49" s="1"/>
  <c r="A12939" i="49"/>
  <c r="C12939" i="49" s="1"/>
  <c r="A13003" i="49"/>
  <c r="C13003" i="49" s="1"/>
  <c r="A13265" i="49"/>
  <c r="C13265" i="49" s="1"/>
  <c r="A13317" i="49"/>
  <c r="C13317" i="49" s="1"/>
  <c r="A13360" i="49"/>
  <c r="C13360" i="49" s="1"/>
  <c r="A13733" i="49"/>
  <c r="C13733" i="49" s="1"/>
  <c r="A13751" i="49"/>
  <c r="C13751" i="49" s="1"/>
  <c r="A13945" i="49"/>
  <c r="C13945" i="49" s="1"/>
  <c r="A13970" i="49"/>
  <c r="C13970" i="49" s="1"/>
  <c r="A13979" i="49"/>
  <c r="C13979" i="49" s="1"/>
  <c r="A14016" i="49"/>
  <c r="C14016" i="49" s="1"/>
  <c r="A14047" i="49"/>
  <c r="C14047" i="49" s="1"/>
  <c r="A14316" i="49"/>
  <c r="C14316" i="49" s="1"/>
  <c r="A14395" i="49"/>
  <c r="C14395" i="49" s="1"/>
  <c r="A14478" i="49"/>
  <c r="C14478" i="49" s="1"/>
  <c r="A14939" i="49"/>
  <c r="C14939" i="49" s="1"/>
  <c r="A15030" i="49"/>
  <c r="C15030" i="49" s="1"/>
  <c r="A3221" i="49"/>
  <c r="C3221" i="49" s="1"/>
  <c r="A6642" i="49"/>
  <c r="C6642" i="49" s="1"/>
  <c r="A7640" i="49"/>
  <c r="C7640" i="49" s="1"/>
  <c r="A9822" i="49"/>
  <c r="C9822" i="49" s="1"/>
  <c r="A10537" i="49"/>
  <c r="C10537" i="49" s="1"/>
  <c r="A1920" i="49"/>
  <c r="C1920" i="49" s="1"/>
  <c r="A32" i="49"/>
  <c r="C32" i="49" s="1"/>
  <c r="A602" i="49"/>
  <c r="C602" i="49" s="1"/>
  <c r="A1340" i="49"/>
  <c r="C1340" i="49" s="1"/>
  <c r="A535" i="49"/>
  <c r="C535" i="49" s="1"/>
  <c r="A520" i="49"/>
  <c r="C520" i="49" s="1"/>
  <c r="A494" i="49"/>
  <c r="C494" i="49" s="1"/>
  <c r="A838" i="49"/>
  <c r="C838" i="49" s="1"/>
  <c r="A334" i="49"/>
  <c r="C334" i="49" s="1"/>
  <c r="A1232" i="49"/>
  <c r="C1232" i="49" s="1"/>
  <c r="A191" i="49"/>
  <c r="C191" i="49" s="1"/>
  <c r="A968" i="49"/>
  <c r="C968" i="49" s="1"/>
  <c r="A1381" i="49"/>
  <c r="C1381" i="49" s="1"/>
  <c r="A478" i="49"/>
  <c r="C478" i="49" s="1"/>
  <c r="A1883" i="49"/>
  <c r="C1883" i="49" s="1"/>
  <c r="A60" i="49"/>
  <c r="C60" i="49" s="1"/>
  <c r="A394" i="49"/>
  <c r="C394" i="49" s="1"/>
  <c r="A1299" i="49"/>
  <c r="C1299" i="49" s="1"/>
  <c r="A1360" i="49"/>
  <c r="C1360" i="49" s="1"/>
  <c r="A1146" i="49"/>
  <c r="C1146" i="49" s="1"/>
  <c r="A108" i="49"/>
  <c r="C108" i="49" s="1"/>
  <c r="A1794" i="49"/>
  <c r="C1794" i="49" s="1"/>
  <c r="A1688" i="49"/>
  <c r="C1688" i="49" s="1"/>
  <c r="A1946" i="49"/>
  <c r="C1946" i="49" s="1"/>
  <c r="A1440" i="49"/>
  <c r="C1440" i="49" s="1"/>
  <c r="A3588" i="49"/>
  <c r="C3588" i="49" s="1"/>
  <c r="A3677" i="49"/>
  <c r="C3677" i="49" s="1"/>
  <c r="A1962" i="49"/>
  <c r="C1962" i="49" s="1"/>
  <c r="A3107" i="49"/>
  <c r="C3107" i="49" s="1"/>
  <c r="A3717" i="49"/>
  <c r="C3717" i="49" s="1"/>
  <c r="A1862" i="49"/>
  <c r="C1862" i="49" s="1"/>
  <c r="A1924" i="49"/>
  <c r="C1924" i="49" s="1"/>
  <c r="A3857" i="49"/>
  <c r="C3857" i="49" s="1"/>
  <c r="A1477" i="49"/>
  <c r="C1477" i="49" s="1"/>
  <c r="A2114" i="49"/>
  <c r="C2114" i="49" s="1"/>
  <c r="A3333" i="49"/>
  <c r="C3333" i="49" s="1"/>
  <c r="A1717" i="49"/>
  <c r="C1717" i="49" s="1"/>
  <c r="A1837" i="49"/>
  <c r="C1837" i="49" s="1"/>
  <c r="A2047" i="49"/>
  <c r="C2047" i="49" s="1"/>
  <c r="A4235" i="49"/>
  <c r="C4235" i="49" s="1"/>
  <c r="A4378" i="49"/>
  <c r="C4378" i="49" s="1"/>
  <c r="A2919" i="49"/>
  <c r="C2919" i="49" s="1"/>
  <c r="A2077" i="49"/>
  <c r="C2077" i="49" s="1"/>
  <c r="A2483" i="49"/>
  <c r="C2483" i="49" s="1"/>
  <c r="A2813" i="49"/>
  <c r="C2813" i="49" s="1"/>
  <c r="A4025" i="49"/>
  <c r="C4025" i="49" s="1"/>
  <c r="A4231" i="49"/>
  <c r="C4231" i="49" s="1"/>
  <c r="A932" i="49"/>
  <c r="C932" i="49" s="1"/>
  <c r="A1536" i="49"/>
  <c r="C1536" i="49" s="1"/>
  <c r="A2070" i="49"/>
  <c r="C2070" i="49" s="1"/>
  <c r="A2279" i="49"/>
  <c r="C2279" i="49" s="1"/>
  <c r="A3428" i="49"/>
  <c r="C3428" i="49" s="1"/>
  <c r="A1828" i="49"/>
  <c r="C1828" i="49" s="1"/>
  <c r="A2481" i="49"/>
  <c r="C2481" i="49" s="1"/>
  <c r="A2205" i="49"/>
  <c r="C2205" i="49" s="1"/>
  <c r="A2721" i="49"/>
  <c r="C2721" i="49" s="1"/>
  <c r="A4707" i="49"/>
  <c r="C4707" i="49" s="1"/>
  <c r="A5826" i="49"/>
  <c r="C5826" i="49" s="1"/>
  <c r="A6462" i="49"/>
  <c r="C6462" i="49" s="1"/>
  <c r="A3524" i="49"/>
  <c r="C3524" i="49" s="1"/>
  <c r="A3705" i="49"/>
  <c r="C3705" i="49" s="1"/>
  <c r="A5731" i="49"/>
  <c r="C5731" i="49" s="1"/>
  <c r="A7046" i="49"/>
  <c r="C7046" i="49" s="1"/>
  <c r="A6177" i="49"/>
  <c r="C6177" i="49" s="1"/>
  <c r="A7107" i="49"/>
  <c r="C7107" i="49" s="1"/>
  <c r="A2404" i="49"/>
  <c r="C2404" i="49" s="1"/>
  <c r="A3814" i="49"/>
  <c r="C3814" i="49" s="1"/>
  <c r="A4974" i="49"/>
  <c r="C4974" i="49" s="1"/>
  <c r="A7110" i="49"/>
  <c r="C7110" i="49" s="1"/>
  <c r="A7138" i="49"/>
  <c r="C7138" i="49" s="1"/>
  <c r="A7389" i="49"/>
  <c r="C7389" i="49" s="1"/>
  <c r="A3846" i="49"/>
  <c r="C3846" i="49" s="1"/>
  <c r="A4016" i="49"/>
  <c r="C4016" i="49" s="1"/>
  <c r="A6405" i="49"/>
  <c r="C6405" i="49" s="1"/>
  <c r="A8098" i="49"/>
  <c r="C8098" i="49" s="1"/>
  <c r="A3595" i="49"/>
  <c r="C3595" i="49" s="1"/>
  <c r="A3728" i="49"/>
  <c r="C3728" i="49" s="1"/>
  <c r="A6174" i="49"/>
  <c r="C6174" i="49" s="1"/>
  <c r="A7425" i="49"/>
  <c r="C7425" i="49" s="1"/>
  <c r="A7305" i="49"/>
  <c r="C7305" i="49" s="1"/>
  <c r="A4172" i="49"/>
  <c r="C4172" i="49" s="1"/>
  <c r="A5736" i="49"/>
  <c r="C5736" i="49" s="1"/>
  <c r="A5250" i="49"/>
  <c r="C5250" i="49" s="1"/>
  <c r="A6005" i="49"/>
  <c r="C6005" i="49" s="1"/>
  <c r="A7581" i="49"/>
  <c r="C7581" i="49" s="1"/>
  <c r="A4040" i="49"/>
  <c r="C4040" i="49" s="1"/>
  <c r="A5729" i="49"/>
  <c r="C5729" i="49" s="1"/>
  <c r="A6613" i="49"/>
  <c r="C6613" i="49" s="1"/>
  <c r="A4103" i="49"/>
  <c r="C4103" i="49" s="1"/>
  <c r="A3759" i="49"/>
  <c r="C3759" i="49" s="1"/>
  <c r="A4066" i="49"/>
  <c r="C4066" i="49" s="1"/>
  <c r="A5502" i="49"/>
  <c r="C5502" i="49" s="1"/>
  <c r="A5513" i="49"/>
  <c r="C5513" i="49" s="1"/>
  <c r="A7392" i="49"/>
  <c r="C7392" i="49" s="1"/>
  <c r="A7823" i="49"/>
  <c r="C7823" i="49" s="1"/>
  <c r="A7681" i="49"/>
  <c r="C7681" i="49" s="1"/>
  <c r="A3308" i="49"/>
  <c r="C3308" i="49" s="1"/>
  <c r="A5112" i="49"/>
  <c r="C5112" i="49" s="1"/>
  <c r="A5716" i="49"/>
  <c r="C5716" i="49" s="1"/>
  <c r="A5840" i="49"/>
  <c r="C5840" i="49" s="1"/>
  <c r="A5876" i="49"/>
  <c r="C5876" i="49" s="1"/>
  <c r="A5987" i="49"/>
  <c r="C5987" i="49" s="1"/>
  <c r="A3464" i="49"/>
  <c r="C3464" i="49" s="1"/>
  <c r="A6513" i="49"/>
  <c r="C6513" i="49" s="1"/>
  <c r="A5500" i="49"/>
  <c r="C5500" i="49" s="1"/>
  <c r="A6451" i="49"/>
  <c r="C6451" i="49" s="1"/>
  <c r="A7267" i="49"/>
  <c r="C7267" i="49" s="1"/>
  <c r="A7896" i="49"/>
  <c r="C7896" i="49" s="1"/>
  <c r="A10089" i="49"/>
  <c r="C10089" i="49" s="1"/>
  <c r="A5180" i="49"/>
  <c r="C5180" i="49" s="1"/>
  <c r="A5528" i="49"/>
  <c r="C5528" i="49" s="1"/>
  <c r="A9615" i="49"/>
  <c r="C9615" i="49" s="1"/>
  <c r="A7729" i="49"/>
  <c r="C7729" i="49" s="1"/>
  <c r="A8249" i="49"/>
  <c r="C8249" i="49" s="1"/>
  <c r="A8869" i="49"/>
  <c r="C8869" i="49" s="1"/>
  <c r="A9956" i="49"/>
  <c r="C9956" i="49" s="1"/>
  <c r="A10080" i="49"/>
  <c r="C10080" i="49" s="1"/>
  <c r="A10128" i="49"/>
  <c r="C10128" i="49" s="1"/>
  <c r="A10433" i="49"/>
  <c r="C10433" i="49" s="1"/>
  <c r="A10963" i="49"/>
  <c r="C10963" i="49" s="1"/>
  <c r="A7125" i="49"/>
  <c r="C7125" i="49" s="1"/>
  <c r="A7236" i="49"/>
  <c r="C7236" i="49" s="1"/>
  <c r="A7331" i="49"/>
  <c r="C7331" i="49" s="1"/>
  <c r="A9000" i="49"/>
  <c r="C9000" i="49" s="1"/>
  <c r="A9412" i="49"/>
  <c r="C9412" i="49" s="1"/>
  <c r="A10073" i="49"/>
  <c r="C10073" i="49" s="1"/>
  <c r="A10567" i="49"/>
  <c r="C10567" i="49" s="1"/>
  <c r="A10271" i="49"/>
  <c r="C10271" i="49" s="1"/>
  <c r="A5496" i="49"/>
  <c r="C5496" i="49" s="1"/>
  <c r="A5784" i="49"/>
  <c r="C5784" i="49" s="1"/>
  <c r="A6257" i="49"/>
  <c r="C6257" i="49" s="1"/>
  <c r="A6644" i="49"/>
  <c r="C6644" i="49" s="1"/>
  <c r="A7304" i="49"/>
  <c r="C7304" i="49" s="1"/>
  <c r="A7358" i="49"/>
  <c r="C7358" i="49" s="1"/>
  <c r="A7619" i="49"/>
  <c r="C7619" i="49" s="1"/>
  <c r="A8345" i="49"/>
  <c r="C8345" i="49" s="1"/>
  <c r="A10074" i="49"/>
  <c r="C10074" i="49" s="1"/>
  <c r="A10390" i="49"/>
  <c r="C10390" i="49" s="1"/>
  <c r="A6805" i="49"/>
  <c r="C6805" i="49" s="1"/>
  <c r="A7998" i="49"/>
  <c r="C7998" i="49" s="1"/>
  <c r="A9901" i="49"/>
  <c r="C9901" i="49" s="1"/>
  <c r="A9632" i="49"/>
  <c r="C9632" i="49" s="1"/>
  <c r="A10417" i="49"/>
  <c r="C10417" i="49" s="1"/>
  <c r="A11220" i="49"/>
  <c r="C11220" i="49" s="1"/>
  <c r="A7024" i="49"/>
  <c r="C7024" i="49" s="1"/>
  <c r="A9672" i="49"/>
  <c r="C9672" i="49" s="1"/>
  <c r="A9777" i="49"/>
  <c r="C9777" i="49" s="1"/>
  <c r="A10310" i="49"/>
  <c r="C10310" i="49" s="1"/>
  <c r="A10823" i="49"/>
  <c r="C10823" i="49" s="1"/>
  <c r="A6179" i="49"/>
  <c r="C6179" i="49" s="1"/>
  <c r="A7086" i="49"/>
  <c r="C7086" i="49" s="1"/>
  <c r="A7152" i="49"/>
  <c r="C7152" i="49" s="1"/>
  <c r="A10369" i="49"/>
  <c r="C10369" i="49" s="1"/>
  <c r="A7210" i="49"/>
  <c r="C7210" i="49" s="1"/>
  <c r="A8208" i="49"/>
  <c r="C8208" i="49" s="1"/>
  <c r="A9636" i="49"/>
  <c r="C9636" i="49" s="1"/>
  <c r="A10457" i="49"/>
  <c r="C10457" i="49" s="1"/>
  <c r="A10893" i="49"/>
  <c r="C10893" i="49" s="1"/>
  <c r="A7365" i="49"/>
  <c r="C7365" i="49" s="1"/>
  <c r="A5669" i="49"/>
  <c r="C5669" i="49" s="1"/>
  <c r="A6743" i="49"/>
  <c r="C6743" i="49" s="1"/>
  <c r="A7763" i="49"/>
  <c r="C7763" i="49" s="1"/>
  <c r="A7983" i="49"/>
  <c r="C7983" i="49" s="1"/>
  <c r="A7283" i="49"/>
  <c r="C7283" i="49" s="1"/>
  <c r="A9883" i="49"/>
  <c r="C9883" i="49" s="1"/>
  <c r="A10097" i="49"/>
  <c r="C10097" i="49" s="1"/>
  <c r="A9022" i="49"/>
  <c r="C9022" i="49" s="1"/>
  <c r="A9757" i="49"/>
  <c r="C9757" i="49" s="1"/>
  <c r="A10449" i="49"/>
  <c r="C10449" i="49" s="1"/>
  <c r="A10895" i="49"/>
  <c r="C10895" i="49" s="1"/>
  <c r="A7083" i="49"/>
  <c r="C7083" i="49" s="1"/>
  <c r="A14473" i="49"/>
  <c r="C14473" i="49" s="1"/>
  <c r="A9019" i="49"/>
  <c r="C9019" i="49" s="1"/>
  <c r="A9763" i="49"/>
  <c r="C9763" i="49" s="1"/>
  <c r="A12659" i="49"/>
  <c r="C12659" i="49" s="1"/>
  <c r="A13936" i="49"/>
  <c r="C13936" i="49" s="1"/>
  <c r="A14013" i="49"/>
  <c r="C14013" i="49" s="1"/>
  <c r="A11278" i="49"/>
  <c r="C11278" i="49" s="1"/>
  <c r="A13468" i="49"/>
  <c r="C13468" i="49" s="1"/>
  <c r="A14186" i="49"/>
  <c r="C14186" i="49" s="1"/>
  <c r="A9907" i="49"/>
  <c r="C9907" i="49" s="1"/>
  <c r="A13719" i="49"/>
  <c r="C13719" i="49" s="1"/>
  <c r="A14759" i="49"/>
  <c r="C14759" i="49" s="1"/>
  <c r="A14288" i="49"/>
  <c r="C14288" i="49" s="1"/>
  <c r="A12696" i="49"/>
  <c r="C12696" i="49" s="1"/>
  <c r="A14062" i="49"/>
  <c r="C14062" i="49" s="1"/>
  <c r="A10180" i="49"/>
  <c r="C10180" i="49" s="1"/>
  <c r="A10797" i="49"/>
  <c r="C10797" i="49" s="1"/>
  <c r="A12104" i="49"/>
  <c r="C12104" i="49" s="1"/>
  <c r="A13415" i="49"/>
  <c r="C13415" i="49" s="1"/>
  <c r="A11818" i="49"/>
  <c r="C11818" i="49" s="1"/>
  <c r="A12350" i="49"/>
  <c r="C12350" i="49" s="1"/>
  <c r="A13815" i="49"/>
  <c r="C13815" i="49" s="1"/>
  <c r="A14107" i="49"/>
  <c r="C14107" i="49" s="1"/>
  <c r="A13348" i="49"/>
  <c r="C13348" i="49" s="1"/>
  <c r="A14517" i="49"/>
  <c r="C14517" i="49" s="1"/>
  <c r="A15119" i="49"/>
  <c r="C15119" i="49" s="1"/>
  <c r="A13892" i="49"/>
  <c r="C13892" i="49" s="1"/>
  <c r="A12122" i="49"/>
  <c r="C12122" i="49" s="1"/>
  <c r="A12478" i="49"/>
  <c r="C12478" i="49" s="1"/>
  <c r="A13285" i="49"/>
  <c r="C13285" i="49" s="1"/>
  <c r="A13184" i="49"/>
  <c r="C13184" i="49" s="1"/>
  <c r="A13503" i="49"/>
  <c r="C13503" i="49" s="1"/>
  <c r="A14231" i="49"/>
  <c r="C14231" i="49" s="1"/>
  <c r="A14593" i="49"/>
  <c r="C14593" i="49" s="1"/>
  <c r="A14865" i="49"/>
  <c r="C14865" i="49" s="1"/>
  <c r="A10190" i="49"/>
  <c r="C10190" i="49" s="1"/>
  <c r="A14149" i="49"/>
  <c r="C14149" i="49" s="1"/>
  <c r="A14397" i="49"/>
  <c r="C14397" i="49" s="1"/>
  <c r="A12212" i="49"/>
  <c r="C12212" i="49" s="1"/>
  <c r="A13279" i="49"/>
  <c r="C13279" i="49" s="1"/>
  <c r="A9928" i="49"/>
  <c r="C9928" i="49" s="1"/>
  <c r="A13767" i="49"/>
  <c r="C13767" i="49" s="1"/>
  <c r="A13717" i="49"/>
  <c r="C13717" i="49" s="1"/>
  <c r="A13696" i="49"/>
  <c r="C13696" i="49" s="1"/>
  <c r="A13741" i="49"/>
  <c r="C13741" i="49" s="1"/>
  <c r="A14382" i="49"/>
  <c r="C14382" i="49" s="1"/>
  <c r="A14783" i="49"/>
  <c r="C14783" i="49" s="1"/>
  <c r="A14959" i="49"/>
  <c r="C14959" i="49" s="1"/>
  <c r="A14126" i="49"/>
  <c r="C14126" i="49" s="1"/>
  <c r="A45" i="49"/>
  <c r="C45" i="49" s="1"/>
  <c r="A200" i="49"/>
  <c r="C200" i="49" s="1"/>
  <c r="A376" i="49"/>
  <c r="C376" i="49" s="1"/>
  <c r="A10" i="49"/>
  <c r="C10" i="49" s="1"/>
  <c r="A55" i="49"/>
  <c r="C55" i="49" s="1"/>
  <c r="A247" i="49"/>
  <c r="C247" i="49" s="1"/>
  <c r="A271" i="49"/>
  <c r="C271" i="49" s="1"/>
  <c r="A381" i="49"/>
  <c r="C381" i="49" s="1"/>
  <c r="A461" i="49"/>
  <c r="C461" i="49" s="1"/>
  <c r="A147" i="49"/>
  <c r="C147" i="49" s="1"/>
  <c r="A348" i="49"/>
  <c r="C348" i="49" s="1"/>
  <c r="A464" i="49"/>
  <c r="C464" i="49" s="1"/>
  <c r="A1761" i="49"/>
  <c r="C1761" i="49" s="1"/>
  <c r="A2163" i="49"/>
  <c r="C2163" i="49" s="1"/>
  <c r="A646" i="49"/>
  <c r="C646" i="49" s="1"/>
  <c r="A833" i="49"/>
  <c r="C833" i="49" s="1"/>
  <c r="A887" i="49"/>
  <c r="C887" i="49" s="1"/>
  <c r="A1046" i="49"/>
  <c r="C1046" i="49" s="1"/>
  <c r="A2179" i="49"/>
  <c r="C2179" i="49" s="1"/>
  <c r="A584" i="49"/>
  <c r="C584" i="49" s="1"/>
  <c r="A1130" i="49"/>
  <c r="C1130" i="49" s="1"/>
  <c r="A1156" i="49"/>
  <c r="C1156" i="49" s="1"/>
  <c r="A2250" i="49"/>
  <c r="C2250" i="49" s="1"/>
  <c r="A267" i="49"/>
  <c r="C267" i="49" s="1"/>
  <c r="A387" i="49"/>
  <c r="C387" i="49" s="1"/>
  <c r="A779" i="49"/>
  <c r="C779" i="49" s="1"/>
  <c r="A792" i="49"/>
  <c r="C792" i="49" s="1"/>
  <c r="A1673" i="49"/>
  <c r="C1673" i="49" s="1"/>
  <c r="A2124" i="49"/>
  <c r="C2124" i="49" s="1"/>
  <c r="A398" i="49"/>
  <c r="C398" i="49" s="1"/>
  <c r="A1276" i="49"/>
  <c r="C1276" i="49" s="1"/>
  <c r="A1534" i="49"/>
  <c r="C1534" i="49" s="1"/>
  <c r="A1599" i="49"/>
  <c r="C1599" i="49" s="1"/>
  <c r="A1903" i="49"/>
  <c r="C1903" i="49" s="1"/>
  <c r="A2030" i="49"/>
  <c r="C2030" i="49" s="1"/>
  <c r="A1586" i="49"/>
  <c r="C1586" i="49" s="1"/>
  <c r="A1972" i="49"/>
  <c r="C1972" i="49" s="1"/>
  <c r="A1993" i="49"/>
  <c r="C1993" i="49" s="1"/>
  <c r="A622" i="49"/>
  <c r="C622" i="49" s="1"/>
  <c r="A35" i="49"/>
  <c r="C35" i="49" s="1"/>
  <c r="A777" i="49"/>
  <c r="C777" i="49" s="1"/>
  <c r="A1120" i="49"/>
  <c r="C1120" i="49" s="1"/>
  <c r="A1160" i="49"/>
  <c r="C1160" i="49" s="1"/>
  <c r="A1987" i="49"/>
  <c r="C1987" i="49" s="1"/>
  <c r="A83" i="49"/>
  <c r="C83" i="49" s="1"/>
  <c r="A155" i="49"/>
  <c r="C155" i="49" s="1"/>
  <c r="A475" i="49"/>
  <c r="C475" i="49" s="1"/>
  <c r="A982" i="49"/>
  <c r="C982" i="49" s="1"/>
  <c r="A1556" i="49"/>
  <c r="C1556" i="49" s="1"/>
  <c r="A1778" i="49"/>
  <c r="C1778" i="49" s="1"/>
  <c r="A1789" i="49"/>
  <c r="C1789" i="49" s="1"/>
  <c r="A2074" i="49"/>
  <c r="C2074" i="49" s="1"/>
  <c r="A884" i="49"/>
  <c r="C884" i="49" s="1"/>
  <c r="A1269" i="49"/>
  <c r="C1269" i="49" s="1"/>
  <c r="A458" i="49"/>
  <c r="C458" i="49" s="1"/>
  <c r="A708" i="49"/>
  <c r="C708" i="49" s="1"/>
  <c r="A897" i="49"/>
  <c r="C897" i="49" s="1"/>
  <c r="A1109" i="49"/>
  <c r="C1109" i="49" s="1"/>
  <c r="A1949" i="49"/>
  <c r="C1949" i="49" s="1"/>
  <c r="A1325" i="49"/>
  <c r="C1325" i="49" s="1"/>
  <c r="A2041" i="49"/>
  <c r="C2041" i="49" s="1"/>
  <c r="A189" i="49"/>
  <c r="C189" i="49" s="1"/>
  <c r="A230" i="49"/>
  <c r="C230" i="49" s="1"/>
  <c r="A260" i="49"/>
  <c r="C260" i="49" s="1"/>
  <c r="A278" i="49"/>
  <c r="C278" i="49" s="1"/>
  <c r="A813" i="49"/>
  <c r="C813" i="49" s="1"/>
  <c r="A1053" i="49"/>
  <c r="C1053" i="49" s="1"/>
  <c r="A1793" i="49"/>
  <c r="C1793" i="49" s="1"/>
  <c r="A2534" i="49"/>
  <c r="C2534" i="49" s="1"/>
  <c r="A396" i="49"/>
  <c r="C396" i="49" s="1"/>
  <c r="A2215" i="49"/>
  <c r="C2215" i="49" s="1"/>
  <c r="A2659" i="49"/>
  <c r="C2659" i="49" s="1"/>
  <c r="A917" i="49"/>
  <c r="C917" i="49" s="1"/>
  <c r="A2107" i="49"/>
  <c r="C2107" i="49" s="1"/>
  <c r="A2212" i="49"/>
  <c r="C2212" i="49" s="1"/>
  <c r="A397" i="49"/>
  <c r="C397" i="49" s="1"/>
  <c r="A610" i="49"/>
  <c r="C610" i="49" s="1"/>
  <c r="A912" i="49"/>
  <c r="C912" i="49" s="1"/>
  <c r="A1199" i="49"/>
  <c r="C1199" i="49" s="1"/>
  <c r="A1875" i="49"/>
  <c r="C1875" i="49" s="1"/>
  <c r="A2154" i="49"/>
  <c r="C2154" i="49" s="1"/>
  <c r="A25" i="49"/>
  <c r="C25" i="49" s="1"/>
  <c r="A539" i="49"/>
  <c r="C539" i="49" s="1"/>
  <c r="A404" i="49"/>
  <c r="C404" i="49" s="1"/>
  <c r="A749" i="49"/>
  <c r="C749" i="49" s="1"/>
  <c r="A804" i="49"/>
  <c r="C804" i="49" s="1"/>
  <c r="A2119" i="49"/>
  <c r="C2119" i="49" s="1"/>
  <c r="A2375" i="49"/>
  <c r="C2375" i="49" s="1"/>
  <c r="A3104" i="49"/>
  <c r="C3104" i="49" s="1"/>
  <c r="A3173" i="49"/>
  <c r="C3173" i="49" s="1"/>
  <c r="A3272" i="49"/>
  <c r="C3272" i="49" s="1"/>
  <c r="A3648" i="49"/>
  <c r="C3648" i="49" s="1"/>
  <c r="A3988" i="49"/>
  <c r="C3988" i="49" s="1"/>
  <c r="A1484" i="49"/>
  <c r="C1484" i="49" s="1"/>
  <c r="A1644" i="49"/>
  <c r="C1644" i="49" s="1"/>
  <c r="A1945" i="49"/>
  <c r="C1945" i="49" s="1"/>
  <c r="A2127" i="49"/>
  <c r="C2127" i="49" s="1"/>
  <c r="A2144" i="49"/>
  <c r="C2144" i="49" s="1"/>
  <c r="A2272" i="49"/>
  <c r="C2272" i="49" s="1"/>
  <c r="A2566" i="49"/>
  <c r="C2566" i="49" s="1"/>
  <c r="A2865" i="49"/>
  <c r="C2865" i="49" s="1"/>
  <c r="A2872" i="49"/>
  <c r="C2872" i="49" s="1"/>
  <c r="A2637" i="49"/>
  <c r="C2637" i="49" s="1"/>
  <c r="A3204" i="49"/>
  <c r="C3204" i="49" s="1"/>
  <c r="A3484" i="49"/>
  <c r="C3484" i="49" s="1"/>
  <c r="A3504" i="49"/>
  <c r="C3504" i="49" s="1"/>
  <c r="A3567" i="49"/>
  <c r="C3567" i="49" s="1"/>
  <c r="A4071" i="49"/>
  <c r="C4071" i="49" s="1"/>
  <c r="A1567" i="49"/>
  <c r="C1567" i="49" s="1"/>
  <c r="A2764" i="49"/>
  <c r="C2764" i="49" s="1"/>
  <c r="A3930" i="49"/>
  <c r="C3930" i="49" s="1"/>
  <c r="A4125" i="49"/>
  <c r="C4125" i="49" s="1"/>
  <c r="A2713" i="49"/>
  <c r="C2713" i="49" s="1"/>
  <c r="A2937" i="49"/>
  <c r="C2937" i="49" s="1"/>
  <c r="A3644" i="49"/>
  <c r="C3644" i="49" s="1"/>
  <c r="A2703" i="49"/>
  <c r="C2703" i="49" s="1"/>
  <c r="A3916" i="49"/>
  <c r="C3916" i="49" s="1"/>
  <c r="A4099" i="49"/>
  <c r="C4099" i="49" s="1"/>
  <c r="A4380" i="49"/>
  <c r="C4380" i="49" s="1"/>
  <c r="A1942" i="49"/>
  <c r="C1942" i="49" s="1"/>
  <c r="A2655" i="49"/>
  <c r="C2655" i="49" s="1"/>
  <c r="A3469" i="49"/>
  <c r="C3469" i="49" s="1"/>
  <c r="A3566" i="49"/>
  <c r="C3566" i="49" s="1"/>
  <c r="A2374" i="49"/>
  <c r="C2374" i="49" s="1"/>
  <c r="A2445" i="49"/>
  <c r="C2445" i="49" s="1"/>
  <c r="A2585" i="49"/>
  <c r="C2585" i="49" s="1"/>
  <c r="A2650" i="49"/>
  <c r="C2650" i="49" s="1"/>
  <c r="A3056" i="49"/>
  <c r="C3056" i="49" s="1"/>
  <c r="A3467" i="49"/>
  <c r="C3467" i="49" s="1"/>
  <c r="A3694" i="49"/>
  <c r="C3694" i="49" s="1"/>
  <c r="A3905" i="49"/>
  <c r="C3905" i="49" s="1"/>
  <c r="A1955" i="49"/>
  <c r="C1955" i="49" s="1"/>
  <c r="A2392" i="49"/>
  <c r="C2392" i="49" s="1"/>
  <c r="A2673" i="49"/>
  <c r="C2673" i="49" s="1"/>
  <c r="A2689" i="49"/>
  <c r="C2689" i="49" s="1"/>
  <c r="A2737" i="49"/>
  <c r="C2737" i="49" s="1"/>
  <c r="A2878" i="49"/>
  <c r="C2878" i="49" s="1"/>
  <c r="A2984" i="49"/>
  <c r="C2984" i="49" s="1"/>
  <c r="A3281" i="49"/>
  <c r="C3281" i="49" s="1"/>
  <c r="A4116" i="49"/>
  <c r="C4116" i="49" s="1"/>
  <c r="A2162" i="49"/>
  <c r="C2162" i="49" s="1"/>
  <c r="A2943" i="49"/>
  <c r="C2943" i="49" s="1"/>
  <c r="A3489" i="49"/>
  <c r="C3489" i="49" s="1"/>
  <c r="A3512" i="49"/>
  <c r="C3512" i="49" s="1"/>
  <c r="A3569" i="49"/>
  <c r="C3569" i="49" s="1"/>
  <c r="A1787" i="49"/>
  <c r="C1787" i="49" s="1"/>
  <c r="A2570" i="49"/>
  <c r="C2570" i="49" s="1"/>
  <c r="A4062" i="49"/>
  <c r="C4062" i="49" s="1"/>
  <c r="A1904" i="49"/>
  <c r="C1904" i="49" s="1"/>
  <c r="A2021" i="49"/>
  <c r="C2021" i="49" s="1"/>
  <c r="A2833" i="49"/>
  <c r="C2833" i="49" s="1"/>
  <c r="A3854" i="49"/>
  <c r="C3854" i="49" s="1"/>
  <c r="A1562" i="49"/>
  <c r="C1562" i="49" s="1"/>
  <c r="A3039" i="49"/>
  <c r="C3039" i="49" s="1"/>
  <c r="A3934" i="49"/>
  <c r="C3934" i="49" s="1"/>
  <c r="A4105" i="49"/>
  <c r="C4105" i="49" s="1"/>
  <c r="A1998" i="49"/>
  <c r="C1998" i="49" s="1"/>
  <c r="A2018" i="49"/>
  <c r="C2018" i="49" s="1"/>
  <c r="A2319" i="49"/>
  <c r="C2319" i="49" s="1"/>
  <c r="A3244" i="49"/>
  <c r="C3244" i="49" s="1"/>
  <c r="A3536" i="49"/>
  <c r="C3536" i="49" s="1"/>
  <c r="A4160" i="49"/>
  <c r="C4160" i="49" s="1"/>
  <c r="A2416" i="49"/>
  <c r="C2416" i="49" s="1"/>
  <c r="A2488" i="49"/>
  <c r="C2488" i="49" s="1"/>
  <c r="A2666" i="49"/>
  <c r="C2666" i="49" s="1"/>
  <c r="A3468" i="49"/>
  <c r="C3468" i="49" s="1"/>
  <c r="A4279" i="49"/>
  <c r="C4279" i="49" s="1"/>
  <c r="A2121" i="49"/>
  <c r="C2121" i="49" s="1"/>
  <c r="A4126" i="49"/>
  <c r="C4126" i="49" s="1"/>
  <c r="A4430" i="49"/>
  <c r="C4430" i="49" s="1"/>
  <c r="A5270" i="49"/>
  <c r="C5270" i="49" s="1"/>
  <c r="A5514" i="49"/>
  <c r="C5514" i="49" s="1"/>
  <c r="A5574" i="49"/>
  <c r="C5574" i="49" s="1"/>
  <c r="A4638" i="49"/>
  <c r="C4638" i="49" s="1"/>
  <c r="A3070" i="49"/>
  <c r="C3070" i="49" s="1"/>
  <c r="A3834" i="49"/>
  <c r="C3834" i="49" s="1"/>
  <c r="A5264" i="49"/>
  <c r="C5264" i="49" s="1"/>
  <c r="A5874" i="49"/>
  <c r="C5874" i="49" s="1"/>
  <c r="A6037" i="49"/>
  <c r="C6037" i="49" s="1"/>
  <c r="A4432" i="49"/>
  <c r="C4432" i="49" s="1"/>
  <c r="A5579" i="49"/>
  <c r="C5579" i="49" s="1"/>
  <c r="A6882" i="49"/>
  <c r="C6882" i="49" s="1"/>
  <c r="A6449" i="49"/>
  <c r="C6449" i="49" s="1"/>
  <c r="A5134" i="49"/>
  <c r="C5134" i="49" s="1"/>
  <c r="A5194" i="49"/>
  <c r="C5194" i="49" s="1"/>
  <c r="A5283" i="49"/>
  <c r="C5283" i="49" s="1"/>
  <c r="A5659" i="49"/>
  <c r="C5659" i="49" s="1"/>
  <c r="A6057" i="49"/>
  <c r="C6057" i="49" s="1"/>
  <c r="A6210" i="49"/>
  <c r="C6210" i="49" s="1"/>
  <c r="A6295" i="49"/>
  <c r="C6295" i="49" s="1"/>
  <c r="A2669" i="49"/>
  <c r="C2669" i="49" s="1"/>
  <c r="A3538" i="49"/>
  <c r="C3538" i="49" s="1"/>
  <c r="A4022" i="49"/>
  <c r="C4022" i="49" s="1"/>
  <c r="A3942" i="49"/>
  <c r="C3942" i="49" s="1"/>
  <c r="A4434" i="49"/>
  <c r="C4434" i="49" s="1"/>
  <c r="A4524" i="49"/>
  <c r="C4524" i="49" s="1"/>
  <c r="A4584" i="49"/>
  <c r="C4584" i="49" s="1"/>
  <c r="A4867" i="49"/>
  <c r="C4867" i="49" s="1"/>
  <c r="A4909" i="49"/>
  <c r="C4909" i="49" s="1"/>
  <c r="A5105" i="49"/>
  <c r="C5105" i="49" s="1"/>
  <c r="A5857" i="49"/>
  <c r="C5857" i="49" s="1"/>
  <c r="A6516" i="49"/>
  <c r="C6516" i="49" s="1"/>
  <c r="A3288" i="49"/>
  <c r="C3288" i="49" s="1"/>
  <c r="A3461" i="49"/>
  <c r="C3461" i="49" s="1"/>
  <c r="A5208" i="49"/>
  <c r="C5208" i="49" s="1"/>
  <c r="A3478" i="49"/>
  <c r="C3478" i="49" s="1"/>
  <c r="A4717" i="49"/>
  <c r="C4717" i="49" s="1"/>
  <c r="A4780" i="49"/>
  <c r="C4780" i="49" s="1"/>
  <c r="A4188" i="49"/>
  <c r="C4188" i="49" s="1"/>
  <c r="A4251" i="49"/>
  <c r="C4251" i="49" s="1"/>
  <c r="A4615" i="49"/>
  <c r="C4615" i="49" s="1"/>
  <c r="A5339" i="49"/>
  <c r="C5339" i="49" s="1"/>
  <c r="A4046" i="49"/>
  <c r="C4046" i="49" s="1"/>
  <c r="A4495" i="49"/>
  <c r="C4495" i="49" s="1"/>
  <c r="A3838" i="49"/>
  <c r="C3838" i="49" s="1"/>
  <c r="A4930" i="49"/>
  <c r="C4930" i="49" s="1"/>
  <c r="A4960" i="49"/>
  <c r="C4960" i="49" s="1"/>
  <c r="A6482" i="49"/>
  <c r="C6482" i="49" s="1"/>
  <c r="A3995" i="49"/>
  <c r="C3995" i="49" s="1"/>
  <c r="A4010" i="49"/>
  <c r="C4010" i="49" s="1"/>
  <c r="A5466" i="49"/>
  <c r="C5466" i="49" s="1"/>
  <c r="A5206" i="49"/>
  <c r="C5206" i="49" s="1"/>
  <c r="A5248" i="49"/>
  <c r="C5248" i="49" s="1"/>
  <c r="A5346" i="49"/>
  <c r="C5346" i="49" s="1"/>
  <c r="A6629" i="49"/>
  <c r="C6629" i="49" s="1"/>
  <c r="A6893" i="49"/>
  <c r="C6893" i="49" s="1"/>
  <c r="A7252" i="49"/>
  <c r="C7252" i="49" s="1"/>
  <c r="A7969" i="49"/>
  <c r="C7969" i="49" s="1"/>
  <c r="A5954" i="49"/>
  <c r="C5954" i="49" s="1"/>
  <c r="A5986" i="49"/>
  <c r="C5986" i="49" s="1"/>
  <c r="A6739" i="49"/>
  <c r="C6739" i="49" s="1"/>
  <c r="A7099" i="49"/>
  <c r="C7099" i="49" s="1"/>
  <c r="A7127" i="49"/>
  <c r="C7127" i="49" s="1"/>
  <c r="A7230" i="49"/>
  <c r="C7230" i="49" s="1"/>
  <c r="A7322" i="49"/>
  <c r="C7322" i="49" s="1"/>
  <c r="A7417" i="49"/>
  <c r="C7417" i="49" s="1"/>
  <c r="A6115" i="49"/>
  <c r="C6115" i="49" s="1"/>
  <c r="A6780" i="49"/>
  <c r="C6780" i="49" s="1"/>
  <c r="A7275" i="49"/>
  <c r="C7275" i="49" s="1"/>
  <c r="A7443" i="49"/>
  <c r="C7443" i="49" s="1"/>
  <c r="A7731" i="49"/>
  <c r="C7731" i="49" s="1"/>
  <c r="A7352" i="49"/>
  <c r="C7352" i="49" s="1"/>
  <c r="A7917" i="49"/>
  <c r="C7917" i="49" s="1"/>
  <c r="A6596" i="49"/>
  <c r="C6596" i="49" s="1"/>
  <c r="A6620" i="49"/>
  <c r="C6620" i="49" s="1"/>
  <c r="A6777" i="49"/>
  <c r="C6777" i="49" s="1"/>
  <c r="A7310" i="49"/>
  <c r="C7310" i="49" s="1"/>
  <c r="A7597" i="49"/>
  <c r="C7597" i="49" s="1"/>
  <c r="A7150" i="49"/>
  <c r="C7150" i="49" s="1"/>
  <c r="A7521" i="49"/>
  <c r="C7521" i="49" s="1"/>
  <c r="A7622" i="49"/>
  <c r="C7622" i="49" s="1"/>
  <c r="A7571" i="49"/>
  <c r="C7571" i="49" s="1"/>
  <c r="A5334" i="49"/>
  <c r="C5334" i="49" s="1"/>
  <c r="A5489" i="49"/>
  <c r="C5489" i="49" s="1"/>
  <c r="A6615" i="49"/>
  <c r="C6615" i="49" s="1"/>
  <c r="A7987" i="49"/>
  <c r="C7987" i="49" s="1"/>
  <c r="A6927" i="49"/>
  <c r="C6927" i="49" s="1"/>
  <c r="A7751" i="49"/>
  <c r="C7751" i="49" s="1"/>
  <c r="A6935" i="49"/>
  <c r="C6935" i="49" s="1"/>
  <c r="A6939" i="49"/>
  <c r="C6939" i="49" s="1"/>
  <c r="A7407" i="49"/>
  <c r="C7407" i="49" s="1"/>
  <c r="A7509" i="49"/>
  <c r="C7509" i="49" s="1"/>
  <c r="A7599" i="49"/>
  <c r="C7599" i="49" s="1"/>
  <c r="A7218" i="49"/>
  <c r="C7218" i="49" s="1"/>
  <c r="A5725" i="49"/>
  <c r="C5725" i="49" s="1"/>
  <c r="A5746" i="49"/>
  <c r="C5746" i="49" s="1"/>
  <c r="A6093" i="49"/>
  <c r="C6093" i="49" s="1"/>
  <c r="A6904" i="49"/>
  <c r="C6904" i="49" s="1"/>
  <c r="A7182" i="49"/>
  <c r="C7182" i="49" s="1"/>
  <c r="A7251" i="49"/>
  <c r="C7251" i="49" s="1"/>
  <c r="A7319" i="49"/>
  <c r="C7319" i="49" s="1"/>
  <c r="A7661" i="49"/>
  <c r="C7661" i="49" s="1"/>
  <c r="A7373" i="49"/>
  <c r="C7373" i="49" s="1"/>
  <c r="A7444" i="49"/>
  <c r="C7444" i="49" s="1"/>
  <c r="A6113" i="49"/>
  <c r="C6113" i="49" s="1"/>
  <c r="A5576" i="49"/>
  <c r="C5576" i="49" s="1"/>
  <c r="A7136" i="49"/>
  <c r="C7136" i="49" s="1"/>
  <c r="A6183" i="49"/>
  <c r="C6183" i="49" s="1"/>
  <c r="A5168" i="49"/>
  <c r="C5168" i="49" s="1"/>
  <c r="A5756" i="49"/>
  <c r="C5756" i="49" s="1"/>
  <c r="A6125" i="49"/>
  <c r="C6125" i="49" s="1"/>
  <c r="A6213" i="49"/>
  <c r="C6213" i="49" s="1"/>
  <c r="A6520" i="49"/>
  <c r="C6520" i="49" s="1"/>
  <c r="A7048" i="49"/>
  <c r="C7048" i="49" s="1"/>
  <c r="A7231" i="49"/>
  <c r="C7231" i="49" s="1"/>
  <c r="A7321" i="49"/>
  <c r="C7321" i="49" s="1"/>
  <c r="A5287" i="49"/>
  <c r="C5287" i="49" s="1"/>
  <c r="A5571" i="49"/>
  <c r="C5571" i="49" s="1"/>
  <c r="A5702" i="49"/>
  <c r="C5702" i="49" s="1"/>
  <c r="A7739" i="49"/>
  <c r="C7739" i="49" s="1"/>
  <c r="A7913" i="49"/>
  <c r="C7913" i="49" s="1"/>
  <c r="A7928" i="49"/>
  <c r="C7928" i="49" s="1"/>
  <c r="A6271" i="49"/>
  <c r="C6271" i="49" s="1"/>
  <c r="A7412" i="49"/>
  <c r="C7412" i="49" s="1"/>
  <c r="A5508" i="49"/>
  <c r="C5508" i="49" s="1"/>
  <c r="A7018" i="49"/>
  <c r="C7018" i="49" s="1"/>
  <c r="A7111" i="49"/>
  <c r="C7111" i="49" s="1"/>
  <c r="A7298" i="49"/>
  <c r="C7298" i="49" s="1"/>
  <c r="A7779" i="49"/>
  <c r="C7779" i="49" s="1"/>
  <c r="A7902" i="49"/>
  <c r="C7902" i="49" s="1"/>
  <c r="A7914" i="49"/>
  <c r="C7914" i="49" s="1"/>
  <c r="A8319" i="49"/>
  <c r="C8319" i="49" s="1"/>
  <c r="A8508" i="49"/>
  <c r="C8508" i="49" s="1"/>
  <c r="A7863" i="49"/>
  <c r="C7863" i="49" s="1"/>
  <c r="A8138" i="49"/>
  <c r="C8138" i="49" s="1"/>
  <c r="A8304" i="49"/>
  <c r="C8304" i="49" s="1"/>
  <c r="A8343" i="49"/>
  <c r="C8343" i="49" s="1"/>
  <c r="A8159" i="49"/>
  <c r="C8159" i="49" s="1"/>
  <c r="A8264" i="49"/>
  <c r="C8264" i="49" s="1"/>
  <c r="A8108" i="49"/>
  <c r="C8108" i="49" s="1"/>
  <c r="A8358" i="49"/>
  <c r="C8358" i="49" s="1"/>
  <c r="A7452" i="49"/>
  <c r="C7452" i="49" s="1"/>
  <c r="A7876" i="49"/>
  <c r="C7876" i="49" s="1"/>
  <c r="A8323" i="49"/>
  <c r="C8323" i="49" s="1"/>
  <c r="A8765" i="49"/>
  <c r="C8765" i="49" s="1"/>
  <c r="A8005" i="49"/>
  <c r="C8005" i="49" s="1"/>
  <c r="A7286" i="49"/>
  <c r="C7286" i="49" s="1"/>
  <c r="A7832" i="49"/>
  <c r="C7832" i="49" s="1"/>
  <c r="A8285" i="49"/>
  <c r="C8285" i="49" s="1"/>
  <c r="A8315" i="49"/>
  <c r="C8315" i="49" s="1"/>
  <c r="A8439" i="49"/>
  <c r="C8439" i="49" s="1"/>
  <c r="A6725" i="49"/>
  <c r="C6725" i="49" s="1"/>
  <c r="A7559" i="49"/>
  <c r="C7559" i="49" s="1"/>
  <c r="A7965" i="49"/>
  <c r="C7965" i="49" s="1"/>
  <c r="A7431" i="49"/>
  <c r="C7431" i="49" s="1"/>
  <c r="A8328" i="49"/>
  <c r="C8328" i="49" s="1"/>
  <c r="A7947" i="49"/>
  <c r="C7947" i="49" s="1"/>
  <c r="A8029" i="49"/>
  <c r="C8029" i="49" s="1"/>
  <c r="A8339" i="49"/>
  <c r="C8339" i="49" s="1"/>
  <c r="A8814" i="49"/>
  <c r="C8814" i="49" s="1"/>
  <c r="A8854" i="49"/>
  <c r="C8854" i="49" s="1"/>
  <c r="A10090" i="49"/>
  <c r="C10090" i="49" s="1"/>
  <c r="A7410" i="49"/>
  <c r="C7410" i="49" s="1"/>
  <c r="A7474" i="49"/>
  <c r="C7474" i="49" s="1"/>
  <c r="A8527" i="49"/>
  <c r="C8527" i="49" s="1"/>
  <c r="A9111" i="49"/>
  <c r="C9111" i="49" s="1"/>
  <c r="A8267" i="49"/>
  <c r="C8267" i="49" s="1"/>
  <c r="A8584" i="49"/>
  <c r="C8584" i="49" s="1"/>
  <c r="A8643" i="49"/>
  <c r="C8643" i="49" s="1"/>
  <c r="A8676" i="49"/>
  <c r="C8676" i="49" s="1"/>
  <c r="A9796" i="49"/>
  <c r="C9796" i="49" s="1"/>
  <c r="A7575" i="49"/>
  <c r="C7575" i="49" s="1"/>
  <c r="A7818" i="49"/>
  <c r="C7818" i="49" s="1"/>
  <c r="A8062" i="49"/>
  <c r="C8062" i="49" s="1"/>
  <c r="A8085" i="49"/>
  <c r="C8085" i="49" s="1"/>
  <c r="A9112" i="49"/>
  <c r="C9112" i="49" s="1"/>
  <c r="A8644" i="49"/>
  <c r="C8644" i="49" s="1"/>
  <c r="A9709" i="49"/>
  <c r="C9709" i="49" s="1"/>
  <c r="A10136" i="49"/>
  <c r="C10136" i="49" s="1"/>
  <c r="A8202" i="49"/>
  <c r="C8202" i="49" s="1"/>
  <c r="A8636" i="49"/>
  <c r="C8636" i="49" s="1"/>
  <c r="A9035" i="49"/>
  <c r="C9035" i="49" s="1"/>
  <c r="A9240" i="49"/>
  <c r="C9240" i="49" s="1"/>
  <c r="A9999" i="49"/>
  <c r="C9999" i="49" s="1"/>
  <c r="A8472" i="49"/>
  <c r="C8472" i="49" s="1"/>
  <c r="A8619" i="49"/>
  <c r="C8619" i="49" s="1"/>
  <c r="A9014" i="49"/>
  <c r="C9014" i="49" s="1"/>
  <c r="A9369" i="49"/>
  <c r="C9369" i="49" s="1"/>
  <c r="A8981" i="49"/>
  <c r="C8981" i="49" s="1"/>
  <c r="A9084" i="49"/>
  <c r="C9084" i="49" s="1"/>
  <c r="A9328" i="49"/>
  <c r="C9328" i="49" s="1"/>
  <c r="A9018" i="49"/>
  <c r="C9018" i="49" s="1"/>
  <c r="A10519" i="49"/>
  <c r="C10519" i="49" s="1"/>
  <c r="A8647" i="49"/>
  <c r="C8647" i="49" s="1"/>
  <c r="A8943" i="49"/>
  <c r="C8943" i="49" s="1"/>
  <c r="A8473" i="49"/>
  <c r="C8473" i="49" s="1"/>
  <c r="A8648" i="49"/>
  <c r="C8648" i="49" s="1"/>
  <c r="A8394" i="49"/>
  <c r="C8394" i="49" s="1"/>
  <c r="A8879" i="49"/>
  <c r="C8879" i="49" s="1"/>
  <c r="A9484" i="49"/>
  <c r="C9484" i="49" s="1"/>
  <c r="A9063" i="49"/>
  <c r="C9063" i="49" s="1"/>
  <c r="A8461" i="49"/>
  <c r="C8461" i="49" s="1"/>
  <c r="A8576" i="49"/>
  <c r="C8576" i="49" s="1"/>
  <c r="A8833" i="49"/>
  <c r="C8833" i="49" s="1"/>
  <c r="A8839" i="49"/>
  <c r="C8839" i="49" s="1"/>
  <c r="A9109" i="49"/>
  <c r="C9109" i="49" s="1"/>
  <c r="A8279" i="49"/>
  <c r="C8279" i="49" s="1"/>
  <c r="A8412" i="49"/>
  <c r="C8412" i="49" s="1"/>
  <c r="A8539" i="49"/>
  <c r="C8539" i="49" s="1"/>
  <c r="A8641" i="49"/>
  <c r="C8641" i="49" s="1"/>
  <c r="A8921" i="49"/>
  <c r="C8921" i="49" s="1"/>
  <c r="A9148" i="49"/>
  <c r="C9148" i="49" s="1"/>
  <c r="A9333" i="49"/>
  <c r="C9333" i="49" s="1"/>
  <c r="A9607" i="49"/>
  <c r="C9607" i="49" s="1"/>
  <c r="A9811" i="49"/>
  <c r="C9811" i="49" s="1"/>
  <c r="A10241" i="49"/>
  <c r="C10241" i="49" s="1"/>
  <c r="A8834" i="49"/>
  <c r="C8834" i="49" s="1"/>
  <c r="A9678" i="49"/>
  <c r="C9678" i="49" s="1"/>
  <c r="A10745" i="49"/>
  <c r="C10745" i="49" s="1"/>
  <c r="A10985" i="49"/>
  <c r="C10985" i="49" s="1"/>
  <c r="A10012" i="49"/>
  <c r="C10012" i="49" s="1"/>
  <c r="A10142" i="49"/>
  <c r="C10142" i="49" s="1"/>
  <c r="A10350" i="49"/>
  <c r="C10350" i="49" s="1"/>
  <c r="A10396" i="49"/>
  <c r="C10396" i="49" s="1"/>
  <c r="A10746" i="49"/>
  <c r="C10746" i="49" s="1"/>
  <c r="A10913" i="49"/>
  <c r="C10913" i="49" s="1"/>
  <c r="A10977" i="49"/>
  <c r="C10977" i="49" s="1"/>
  <c r="A11159" i="49"/>
  <c r="C11159" i="49" s="1"/>
  <c r="A10023" i="49"/>
  <c r="C10023" i="49" s="1"/>
  <c r="A10126" i="49"/>
  <c r="C10126" i="49" s="1"/>
  <c r="A10143" i="49"/>
  <c r="C10143" i="49" s="1"/>
  <c r="A10366" i="49"/>
  <c r="C10366" i="49" s="1"/>
  <c r="A10563" i="49"/>
  <c r="C10563" i="49" s="1"/>
  <c r="A10641" i="49"/>
  <c r="C10641" i="49" s="1"/>
  <c r="A10677" i="49"/>
  <c r="C10677" i="49" s="1"/>
  <c r="A10820" i="49"/>
  <c r="C10820" i="49" s="1"/>
  <c r="A10994" i="49"/>
  <c r="C10994" i="49" s="1"/>
  <c r="A10246" i="49"/>
  <c r="C10246" i="49" s="1"/>
  <c r="A10768" i="49"/>
  <c r="C10768" i="49" s="1"/>
  <c r="A10987" i="49"/>
  <c r="C10987" i="49" s="1"/>
  <c r="A11103" i="49"/>
  <c r="C11103" i="49" s="1"/>
  <c r="A11123" i="49"/>
  <c r="C11123" i="49" s="1"/>
  <c r="A11543" i="49"/>
  <c r="C11543" i="49" s="1"/>
  <c r="A9197" i="49"/>
  <c r="C9197" i="49" s="1"/>
  <c r="A10312" i="49"/>
  <c r="C10312" i="49" s="1"/>
  <c r="A10678" i="49"/>
  <c r="C10678" i="49" s="1"/>
  <c r="A11169" i="49"/>
  <c r="C11169" i="49" s="1"/>
  <c r="A8532" i="49"/>
  <c r="C8532" i="49" s="1"/>
  <c r="A8798" i="49"/>
  <c r="C8798" i="49" s="1"/>
  <c r="A8835" i="49"/>
  <c r="C8835" i="49" s="1"/>
  <c r="A9048" i="49"/>
  <c r="C9048" i="49" s="1"/>
  <c r="A9172" i="49"/>
  <c r="C9172" i="49" s="1"/>
  <c r="A9575" i="49"/>
  <c r="C9575" i="49" s="1"/>
  <c r="A10458" i="49"/>
  <c r="C10458" i="49" s="1"/>
  <c r="A9507" i="49"/>
  <c r="C9507" i="49" s="1"/>
  <c r="A9545" i="49"/>
  <c r="C9545" i="49" s="1"/>
  <c r="A9564" i="49"/>
  <c r="C9564" i="49" s="1"/>
  <c r="A9827" i="49"/>
  <c r="C9827" i="49" s="1"/>
  <c r="A9041" i="49"/>
  <c r="C9041" i="49" s="1"/>
  <c r="A9458" i="49"/>
  <c r="C9458" i="49" s="1"/>
  <c r="A9795" i="49"/>
  <c r="C9795" i="49" s="1"/>
  <c r="A10297" i="49"/>
  <c r="C10297" i="49" s="1"/>
  <c r="A10609" i="49"/>
  <c r="C10609" i="49" s="1"/>
  <c r="A10756" i="49"/>
  <c r="C10756" i="49" s="1"/>
  <c r="A10881" i="49"/>
  <c r="C10881" i="49" s="1"/>
  <c r="A9971" i="49"/>
  <c r="C9971" i="49" s="1"/>
  <c r="A11377" i="49"/>
  <c r="C11377" i="49" s="1"/>
  <c r="A10565" i="49"/>
  <c r="C10565" i="49" s="1"/>
  <c r="A11207" i="49"/>
  <c r="C11207" i="49" s="1"/>
  <c r="A9359" i="49"/>
  <c r="C9359" i="49" s="1"/>
  <c r="A9721" i="49"/>
  <c r="C9721" i="49" s="1"/>
  <c r="A10082" i="49"/>
  <c r="C10082" i="49" s="1"/>
  <c r="A10663" i="49"/>
  <c r="C10663" i="49" s="1"/>
  <c r="A9710" i="49"/>
  <c r="C9710" i="49" s="1"/>
  <c r="A10706" i="49"/>
  <c r="C10706" i="49" s="1"/>
  <c r="A10936" i="49"/>
  <c r="C10936" i="49" s="1"/>
  <c r="A9316" i="49"/>
  <c r="C9316" i="49" s="1"/>
  <c r="A10099" i="49"/>
  <c r="C10099" i="49" s="1"/>
  <c r="A10278" i="49"/>
  <c r="C10278" i="49" s="1"/>
  <c r="A10420" i="49"/>
  <c r="C10420" i="49" s="1"/>
  <c r="A10520" i="49"/>
  <c r="C10520" i="49" s="1"/>
  <c r="A11057" i="49"/>
  <c r="C11057" i="49" s="1"/>
  <c r="A9308" i="49"/>
  <c r="C9308" i="49" s="1"/>
  <c r="A10042" i="49"/>
  <c r="C10042" i="49" s="1"/>
  <c r="A10091" i="49"/>
  <c r="C10091" i="49" s="1"/>
  <c r="A10581" i="49"/>
  <c r="C10581" i="49" s="1"/>
  <c r="A10707" i="49"/>
  <c r="C10707" i="49" s="1"/>
  <c r="A11097" i="49"/>
  <c r="C11097" i="49" s="1"/>
  <c r="A11280" i="49"/>
  <c r="C11280" i="49" s="1"/>
  <c r="A11357" i="49"/>
  <c r="C11357" i="49" s="1"/>
  <c r="A9015" i="49"/>
  <c r="C9015" i="49" s="1"/>
  <c r="A9906" i="49"/>
  <c r="C9906" i="49" s="1"/>
  <c r="A10782" i="49"/>
  <c r="C10782" i="49" s="1"/>
  <c r="A8997" i="49"/>
  <c r="C8997" i="49" s="1"/>
  <c r="A10206" i="49"/>
  <c r="C10206" i="49" s="1"/>
  <c r="A10461" i="49"/>
  <c r="C10461" i="49" s="1"/>
  <c r="A10708" i="49"/>
  <c r="C10708" i="49" s="1"/>
  <c r="A10870" i="49"/>
  <c r="C10870" i="49" s="1"/>
  <c r="A8840" i="49"/>
  <c r="C8840" i="49" s="1"/>
  <c r="A9577" i="49"/>
  <c r="C9577" i="49" s="1"/>
  <c r="A9887" i="49"/>
  <c r="C9887" i="49" s="1"/>
  <c r="A10422" i="49"/>
  <c r="C10422" i="49" s="1"/>
  <c r="A10691" i="49"/>
  <c r="C10691" i="49" s="1"/>
  <c r="A10795" i="49"/>
  <c r="C10795" i="49" s="1"/>
  <c r="A8504" i="49"/>
  <c r="C8504" i="49" s="1"/>
  <c r="A8987" i="49"/>
  <c r="C8987" i="49" s="1"/>
  <c r="A9207" i="49"/>
  <c r="C9207" i="49" s="1"/>
  <c r="A9255" i="49"/>
  <c r="C9255" i="49" s="1"/>
  <c r="A9303" i="49"/>
  <c r="C9303" i="49" s="1"/>
  <c r="A9652" i="49"/>
  <c r="C9652" i="49" s="1"/>
  <c r="A9665" i="49"/>
  <c r="C9665" i="49" s="1"/>
  <c r="A10613" i="49"/>
  <c r="C10613" i="49" s="1"/>
  <c r="A10002" i="49"/>
  <c r="C10002" i="49" s="1"/>
  <c r="A10423" i="49"/>
  <c r="C10423" i="49" s="1"/>
  <c r="A10857" i="49"/>
  <c r="C10857" i="49" s="1"/>
  <c r="A12918" i="49"/>
  <c r="C12918" i="49" s="1"/>
  <c r="A11559" i="49"/>
  <c r="C11559" i="49" s="1"/>
  <c r="A12306" i="49"/>
  <c r="C12306" i="49" s="1"/>
  <c r="A12763" i="49"/>
  <c r="C12763" i="49" s="1"/>
  <c r="A12018" i="49"/>
  <c r="C12018" i="49" s="1"/>
  <c r="A12654" i="49"/>
  <c r="C12654" i="49" s="1"/>
  <c r="A12689" i="49"/>
  <c r="C12689" i="49" s="1"/>
  <c r="A10030" i="49"/>
  <c r="C10030" i="49" s="1"/>
  <c r="A11551" i="49"/>
  <c r="C11551" i="49" s="1"/>
  <c r="A12011" i="49"/>
  <c r="C12011" i="49" s="1"/>
  <c r="A13174" i="49"/>
  <c r="C13174" i="49" s="1"/>
  <c r="A11948" i="49"/>
  <c r="C11948" i="49" s="1"/>
  <c r="A11966" i="49"/>
  <c r="C11966" i="49" s="1"/>
  <c r="A12412" i="49"/>
  <c r="C12412" i="49" s="1"/>
  <c r="A11689" i="49"/>
  <c r="C11689" i="49" s="1"/>
  <c r="A11996" i="49"/>
  <c r="C11996" i="49" s="1"/>
  <c r="A9179" i="49"/>
  <c r="C9179" i="49" s="1"/>
  <c r="A10020" i="49"/>
  <c r="C10020" i="49" s="1"/>
  <c r="A10259" i="49"/>
  <c r="C10259" i="49" s="1"/>
  <c r="A10311" i="49"/>
  <c r="C10311" i="49" s="1"/>
  <c r="A11949" i="49"/>
  <c r="C11949" i="49" s="1"/>
  <c r="A12396" i="49"/>
  <c r="C12396" i="49" s="1"/>
  <c r="A12640" i="49"/>
  <c r="C12640" i="49" s="1"/>
  <c r="A13063" i="49"/>
  <c r="C13063" i="49" s="1"/>
  <c r="A10377" i="49"/>
  <c r="C10377" i="49" s="1"/>
  <c r="A11209" i="49"/>
  <c r="C11209" i="49" s="1"/>
  <c r="A11553" i="49"/>
  <c r="C11553" i="49" s="1"/>
  <c r="A11690" i="49"/>
  <c r="C11690" i="49" s="1"/>
  <c r="A11986" i="49"/>
  <c r="C11986" i="49" s="1"/>
  <c r="A12072" i="49"/>
  <c r="C12072" i="49" s="1"/>
  <c r="A12098" i="49"/>
  <c r="C12098" i="49" s="1"/>
  <c r="A12141" i="49"/>
  <c r="C12141" i="49" s="1"/>
  <c r="A13046" i="49"/>
  <c r="C13046" i="49" s="1"/>
  <c r="A13138" i="49"/>
  <c r="C13138" i="49" s="1"/>
  <c r="A12534" i="49"/>
  <c r="C12534" i="49" s="1"/>
  <c r="A12589" i="49"/>
  <c r="C12589" i="49" s="1"/>
  <c r="A13038" i="49"/>
  <c r="C13038" i="49" s="1"/>
  <c r="A13392" i="49"/>
  <c r="C13392" i="49" s="1"/>
  <c r="A10334" i="49"/>
  <c r="C10334" i="49" s="1"/>
  <c r="A10730" i="49"/>
  <c r="C10730" i="49" s="1"/>
  <c r="A11162" i="49"/>
  <c r="C11162" i="49" s="1"/>
  <c r="A12106" i="49"/>
  <c r="C12106" i="49" s="1"/>
  <c r="A12277" i="49"/>
  <c r="C12277" i="49" s="1"/>
  <c r="A13570" i="49"/>
  <c r="C13570" i="49" s="1"/>
  <c r="A11242" i="49"/>
  <c r="C11242" i="49" s="1"/>
  <c r="A11440" i="49"/>
  <c r="C11440" i="49" s="1"/>
  <c r="A12890" i="49"/>
  <c r="C12890" i="49" s="1"/>
  <c r="A11402" i="49"/>
  <c r="C11402" i="49" s="1"/>
  <c r="A12058" i="49"/>
  <c r="C12058" i="49" s="1"/>
  <c r="A10948" i="49"/>
  <c r="C10948" i="49" s="1"/>
  <c r="A11588" i="49"/>
  <c r="C11588" i="49" s="1"/>
  <c r="A11829" i="49"/>
  <c r="C11829" i="49" s="1"/>
  <c r="A12187" i="49"/>
  <c r="C12187" i="49" s="1"/>
  <c r="A10880" i="49"/>
  <c r="C10880" i="49" s="1"/>
  <c r="A10926" i="49"/>
  <c r="C10926" i="49" s="1"/>
  <c r="A11351" i="49"/>
  <c r="C11351" i="49" s="1"/>
  <c r="A11934" i="49"/>
  <c r="C11934" i="49" s="1"/>
  <c r="A12577" i="49"/>
  <c r="C12577" i="49" s="1"/>
  <c r="A11547" i="49"/>
  <c r="C11547" i="49" s="1"/>
  <c r="A12160" i="49"/>
  <c r="C12160" i="49" s="1"/>
  <c r="A12381" i="49"/>
  <c r="C12381" i="49" s="1"/>
  <c r="A12924" i="49"/>
  <c r="C12924" i="49" s="1"/>
  <c r="A13469" i="49"/>
  <c r="C13469" i="49" s="1"/>
  <c r="A10902" i="49"/>
  <c r="C10902" i="49" s="1"/>
  <c r="A11122" i="49"/>
  <c r="C11122" i="49" s="1"/>
  <c r="A11241" i="49"/>
  <c r="C11241" i="49" s="1"/>
  <c r="A11619" i="49"/>
  <c r="C11619" i="49" s="1"/>
  <c r="A11791" i="49"/>
  <c r="C11791" i="49" s="1"/>
  <c r="A12391" i="49"/>
  <c r="C12391" i="49" s="1"/>
  <c r="A12606" i="49"/>
  <c r="C12606" i="49" s="1"/>
  <c r="A11590" i="49"/>
  <c r="C11590" i="49" s="1"/>
  <c r="A11783" i="49"/>
  <c r="C11783" i="49" s="1"/>
  <c r="A11847" i="49"/>
  <c r="C11847" i="49" s="1"/>
  <c r="A10777" i="49"/>
  <c r="C10777" i="49" s="1"/>
  <c r="A11723" i="49"/>
  <c r="C11723" i="49" s="1"/>
  <c r="A12373" i="49"/>
  <c r="C12373" i="49" s="1"/>
  <c r="A12584" i="49"/>
  <c r="C12584" i="49" s="1"/>
  <c r="A12766" i="49"/>
  <c r="C12766" i="49" s="1"/>
  <c r="A12823" i="49"/>
  <c r="C12823" i="49" s="1"/>
  <c r="A11275" i="49"/>
  <c r="C11275" i="49" s="1"/>
  <c r="A11582" i="49"/>
  <c r="C11582" i="49" s="1"/>
  <c r="A11717" i="49"/>
  <c r="C11717" i="49" s="1"/>
  <c r="A12383" i="49"/>
  <c r="C12383" i="49" s="1"/>
  <c r="A12668" i="49"/>
  <c r="C12668" i="49" s="1"/>
  <c r="A12174" i="49"/>
  <c r="C12174" i="49" s="1"/>
  <c r="A12555" i="49"/>
  <c r="C12555" i="49" s="1"/>
  <c r="A12707" i="49"/>
  <c r="C12707" i="49" s="1"/>
  <c r="A13312" i="49"/>
  <c r="C13312" i="49" s="1"/>
  <c r="A12435" i="49"/>
  <c r="C12435" i="49" s="1"/>
  <c r="A13203" i="49"/>
  <c r="C13203" i="49" s="1"/>
  <c r="A13539" i="49"/>
  <c r="C13539" i="49" s="1"/>
  <c r="A13856" i="49"/>
  <c r="C13856" i="49" s="1"/>
  <c r="A14454" i="49"/>
  <c r="C14454" i="49" s="1"/>
  <c r="A14487" i="49"/>
  <c r="C14487" i="49" s="1"/>
  <c r="A14049" i="49"/>
  <c r="C14049" i="49" s="1"/>
  <c r="A14522" i="49"/>
  <c r="C14522" i="49" s="1"/>
  <c r="A14685" i="49"/>
  <c r="C14685" i="49" s="1"/>
  <c r="A11477" i="49"/>
  <c r="C11477" i="49" s="1"/>
  <c r="A11853" i="49"/>
  <c r="C11853" i="49" s="1"/>
  <c r="A12213" i="49"/>
  <c r="C12213" i="49" s="1"/>
  <c r="A14401" i="49"/>
  <c r="C14401" i="49" s="1"/>
  <c r="A14677" i="49"/>
  <c r="C14677" i="49" s="1"/>
  <c r="A14694" i="49"/>
  <c r="C14694" i="49" s="1"/>
  <c r="A11739" i="49"/>
  <c r="C11739" i="49" s="1"/>
  <c r="A12938" i="49"/>
  <c r="C12938" i="49" s="1"/>
  <c r="A13248" i="49"/>
  <c r="C13248" i="49" s="1"/>
  <c r="A13384" i="49"/>
  <c r="C13384" i="49" s="1"/>
  <c r="A14050" i="49"/>
  <c r="C14050" i="49" s="1"/>
  <c r="A14167" i="49"/>
  <c r="C14167" i="49" s="1"/>
  <c r="A15009" i="49"/>
  <c r="C15009" i="49" s="1"/>
  <c r="A12919" i="49"/>
  <c r="C12919" i="49" s="1"/>
  <c r="A13313" i="49"/>
  <c r="C13313" i="49" s="1"/>
  <c r="A13608" i="49"/>
  <c r="C13608" i="49" s="1"/>
  <c r="A13652" i="49"/>
  <c r="C13652" i="49" s="1"/>
  <c r="A13787" i="49"/>
  <c r="C13787" i="49" s="1"/>
  <c r="A13972" i="49"/>
  <c r="C13972" i="49" s="1"/>
  <c r="A14402" i="49"/>
  <c r="C14402" i="49" s="1"/>
  <c r="A14536" i="49"/>
  <c r="C14536" i="49" s="1"/>
  <c r="A14540" i="49"/>
  <c r="C14540" i="49" s="1"/>
  <c r="A13367" i="49"/>
  <c r="C13367" i="49" s="1"/>
  <c r="A15090" i="49"/>
  <c r="C15090" i="49" s="1"/>
  <c r="A13359" i="49"/>
  <c r="C13359" i="49" s="1"/>
  <c r="A12399" i="49"/>
  <c r="C12399" i="49" s="1"/>
  <c r="A12958" i="49"/>
  <c r="C12958" i="49" s="1"/>
  <c r="A14169" i="49"/>
  <c r="C14169" i="49" s="1"/>
  <c r="A14344" i="49"/>
  <c r="C14344" i="49" s="1"/>
  <c r="A14587" i="49"/>
  <c r="C14587" i="49" s="1"/>
  <c r="A12427" i="49"/>
  <c r="C12427" i="49" s="1"/>
  <c r="A12500" i="49"/>
  <c r="C12500" i="49" s="1"/>
  <c r="A12788" i="49"/>
  <c r="C12788" i="49" s="1"/>
  <c r="A13991" i="49"/>
  <c r="C13991" i="49" s="1"/>
  <c r="A14892" i="49"/>
  <c r="C14892" i="49" s="1"/>
  <c r="A12778" i="49"/>
  <c r="C12778" i="49" s="1"/>
  <c r="A13111" i="49"/>
  <c r="C13111" i="49" s="1"/>
  <c r="A13396" i="49"/>
  <c r="C13396" i="49" s="1"/>
  <c r="A13573" i="49"/>
  <c r="C13573" i="49" s="1"/>
  <c r="A13694" i="49"/>
  <c r="C13694" i="49" s="1"/>
  <c r="A13765" i="49"/>
  <c r="C13765" i="49" s="1"/>
  <c r="A13102" i="49"/>
  <c r="C13102" i="49" s="1"/>
  <c r="A13251" i="49"/>
  <c r="C13251" i="49" s="1"/>
  <c r="A13512" i="49"/>
  <c r="C13512" i="49" s="1"/>
  <c r="A14479" i="49"/>
  <c r="C14479" i="49" s="1"/>
  <c r="A12728" i="49"/>
  <c r="C12728" i="49" s="1"/>
  <c r="A12901" i="49"/>
  <c r="C12901" i="49" s="1"/>
  <c r="A13636" i="49"/>
  <c r="C13636" i="49" s="1"/>
  <c r="A13845" i="49"/>
  <c r="C13845" i="49" s="1"/>
  <c r="A14637" i="49"/>
  <c r="C14637" i="49" s="1"/>
  <c r="A12711" i="49"/>
  <c r="C12711" i="49" s="1"/>
  <c r="A13051" i="49"/>
  <c r="C13051" i="49" s="1"/>
  <c r="A13095" i="49"/>
  <c r="C13095" i="49" s="1"/>
  <c r="A13499" i="49"/>
  <c r="C13499" i="49" s="1"/>
  <c r="A14252" i="49"/>
  <c r="C14252" i="49" s="1"/>
  <c r="A12858" i="49"/>
  <c r="C12858" i="49" s="1"/>
  <c r="A14716" i="49"/>
  <c r="C14716" i="49" s="1"/>
  <c r="A14973" i="49"/>
  <c r="C14973" i="49" s="1"/>
  <c r="A15110" i="49"/>
  <c r="C15110" i="49" s="1"/>
  <c r="A13460" i="49"/>
  <c r="C13460" i="49" s="1"/>
  <c r="A14207" i="49"/>
  <c r="C14207" i="49" s="1"/>
  <c r="A12677" i="49"/>
  <c r="C12677" i="49" s="1"/>
  <c r="A13514" i="49"/>
  <c r="C13514" i="49" s="1"/>
  <c r="A13584" i="49"/>
  <c r="C13584" i="49" s="1"/>
  <c r="A13591" i="49"/>
  <c r="C13591" i="49" s="1"/>
  <c r="A14055" i="49"/>
  <c r="C14055" i="49" s="1"/>
  <c r="A14182" i="49"/>
  <c r="C14182" i="49" s="1"/>
  <c r="A14717" i="49"/>
  <c r="C14717" i="49" s="1"/>
  <c r="A13399" i="49"/>
  <c r="C13399" i="49" s="1"/>
  <c r="A13621" i="49"/>
  <c r="C13621" i="49" s="1"/>
  <c r="A13726" i="49"/>
  <c r="C13726" i="49" s="1"/>
  <c r="A14568" i="49"/>
  <c r="C14568" i="49" s="1"/>
  <c r="A14731" i="49"/>
  <c r="C14731" i="49" s="1"/>
  <c r="A14878" i="49"/>
  <c r="C14878" i="49" s="1"/>
  <c r="A13720" i="49"/>
  <c r="C13720" i="49" s="1"/>
  <c r="A13071" i="49"/>
  <c r="C13071" i="49" s="1"/>
  <c r="A13287" i="49"/>
  <c r="C13287" i="49" s="1"/>
  <c r="A14879" i="49"/>
  <c r="C14879" i="49" s="1"/>
  <c r="A13084" i="49"/>
  <c r="C13084" i="49" s="1"/>
  <c r="A13133" i="49"/>
  <c r="C13133" i="49" s="1"/>
  <c r="A13391" i="49"/>
  <c r="C13391" i="49" s="1"/>
  <c r="A13547" i="49"/>
  <c r="C13547" i="49" s="1"/>
  <c r="A14072" i="49"/>
  <c r="C14072" i="49" s="1"/>
  <c r="A14116" i="49"/>
  <c r="C14116" i="49" s="1"/>
  <c r="A14667" i="49"/>
  <c r="C14667" i="49" s="1"/>
  <c r="A14921" i="49"/>
  <c r="C14921" i="49" s="1"/>
  <c r="A14690" i="49"/>
  <c r="C14690" i="49" s="1"/>
  <c r="A14714" i="49"/>
  <c r="C14714" i="49" s="1"/>
  <c r="A13055" i="49"/>
  <c r="C13055" i="49" s="1"/>
  <c r="A13297" i="49"/>
  <c r="C13297" i="49" s="1"/>
  <c r="A13956" i="49"/>
  <c r="C13956" i="49" s="1"/>
  <c r="A14064" i="49"/>
  <c r="C14064" i="49" s="1"/>
  <c r="A14526" i="49"/>
  <c r="C14526" i="49" s="1"/>
  <c r="A14554" i="49"/>
  <c r="C14554" i="49" s="1"/>
  <c r="A15051" i="49"/>
  <c r="C15051" i="49" s="1"/>
  <c r="A14612" i="49"/>
  <c r="C14612" i="49" s="1"/>
  <c r="A14633" i="49"/>
  <c r="C14633" i="49" s="1"/>
  <c r="A14793" i="49"/>
  <c r="C14793" i="49" s="1"/>
  <c r="A14983" i="49"/>
  <c r="C14983" i="49" s="1"/>
  <c r="A14752" i="49"/>
  <c r="C14752" i="49" s="1"/>
  <c r="A14909" i="49"/>
  <c r="C14909" i="49" s="1"/>
  <c r="A14934" i="49"/>
  <c r="C14934" i="49" s="1"/>
  <c r="A13634" i="49"/>
  <c r="C13634" i="49" s="1"/>
  <c r="A14299" i="49"/>
  <c r="C14299" i="49" s="1"/>
  <c r="A14405" i="49"/>
  <c r="C14405" i="49" s="1"/>
  <c r="A14598" i="49"/>
  <c r="C14598" i="49" s="1"/>
  <c r="A15033" i="49"/>
  <c r="C15033" i="49" s="1"/>
  <c r="A15062" i="49"/>
  <c r="C15062" i="49" s="1"/>
  <c r="A15086" i="49"/>
  <c r="C15086" i="49" s="1"/>
  <c r="A15063" i="49"/>
  <c r="C15063" i="49" s="1"/>
  <c r="A14326" i="49"/>
  <c r="C14326" i="49" s="1"/>
  <c r="A14529" i="49"/>
  <c r="C14529" i="49" s="1"/>
  <c r="A14550" i="49"/>
  <c r="C14550" i="49" s="1"/>
  <c r="A14687" i="49"/>
  <c r="C14687" i="49" s="1"/>
  <c r="A13931" i="49"/>
  <c r="C13931" i="49" s="1"/>
  <c r="A14178" i="49"/>
  <c r="C14178" i="49" s="1"/>
  <c r="A14912" i="49"/>
  <c r="C14912" i="49" s="1"/>
  <c r="A12518" i="49"/>
  <c r="C12518" i="49" s="1"/>
  <c r="A12736" i="49"/>
  <c r="C12736" i="49" s="1"/>
  <c r="A13119" i="49"/>
  <c r="C13119" i="49" s="1"/>
  <c r="A13939" i="49"/>
  <c r="C13939" i="49" s="1"/>
  <c r="A14096" i="49"/>
  <c r="C14096" i="49" s="1"/>
  <c r="A14507" i="49"/>
  <c r="C14507" i="49" s="1"/>
  <c r="A14617" i="49"/>
  <c r="C14617" i="49" s="1"/>
  <c r="A14688" i="49"/>
  <c r="C14688" i="49" s="1"/>
  <c r="A14749" i="49"/>
  <c r="C14749" i="49" s="1"/>
  <c r="A14773" i="49"/>
  <c r="C14773" i="49" s="1"/>
  <c r="A14803" i="49"/>
  <c r="C14803" i="49" s="1"/>
  <c r="A14929" i="49"/>
  <c r="C14929" i="49" s="1"/>
  <c r="A15034" i="49"/>
  <c r="C15034" i="49" s="1"/>
  <c r="A13962" i="49"/>
  <c r="C13962" i="49" s="1"/>
  <c r="A13995" i="49"/>
  <c r="C13995" i="49" s="1"/>
  <c r="A14847" i="49"/>
  <c r="C14847" i="49" s="1"/>
  <c r="A14963" i="49"/>
  <c r="C14963" i="49" s="1"/>
  <c r="A15015" i="49"/>
  <c r="C15015" i="49" s="1"/>
  <c r="A14946" i="49"/>
  <c r="C14946" i="49" s="1"/>
  <c r="A14156" i="49"/>
  <c r="C14156" i="49" s="1"/>
  <c r="A14414" i="49"/>
  <c r="C14414" i="49" s="1"/>
  <c r="A14692" i="49"/>
  <c r="C14692" i="49" s="1"/>
  <c r="A14750" i="49"/>
  <c r="C14750" i="49" s="1"/>
  <c r="A14947" i="49"/>
  <c r="C14947" i="49" s="1"/>
  <c r="A14196" i="49"/>
  <c r="C14196" i="49" s="1"/>
  <c r="A14302" i="49"/>
  <c r="C14302" i="49" s="1"/>
  <c r="A14318" i="49"/>
  <c r="C14318" i="49" s="1"/>
  <c r="A14474" i="49"/>
  <c r="C14474" i="49" s="1"/>
  <c r="A14579" i="49"/>
  <c r="C14579" i="49" s="1"/>
  <c r="A14589" i="49"/>
  <c r="C14589" i="49" s="1"/>
  <c r="A14700" i="49"/>
  <c r="C14700" i="49" s="1"/>
  <c r="A14715" i="49"/>
  <c r="C14715" i="49" s="1"/>
  <c r="A14720" i="49"/>
  <c r="C14720" i="49" s="1"/>
  <c r="A15049" i="49"/>
  <c r="C15049" i="49" s="1"/>
  <c r="A10233" i="49"/>
  <c r="C10233" i="49" s="1"/>
  <c r="A10269" i="49"/>
  <c r="C10269" i="49" s="1"/>
  <c r="A10285" i="49"/>
  <c r="C10285" i="49" s="1"/>
  <c r="A10416" i="49"/>
  <c r="C10416" i="49" s="1"/>
  <c r="A10485" i="49"/>
  <c r="C10485" i="49" s="1"/>
  <c r="A10510" i="49"/>
  <c r="C10510" i="49" s="1"/>
  <c r="A10552" i="49"/>
  <c r="C10552" i="49" s="1"/>
  <c r="A10690" i="49"/>
  <c r="C10690" i="49" s="1"/>
  <c r="A10705" i="49"/>
  <c r="C10705" i="49" s="1"/>
  <c r="A10713" i="49"/>
  <c r="C10713" i="49" s="1"/>
  <c r="A10750" i="49"/>
  <c r="C10750" i="49" s="1"/>
  <c r="A10817" i="49"/>
  <c r="C10817" i="49" s="1"/>
  <c r="A10917" i="49"/>
  <c r="C10917" i="49" s="1"/>
  <c r="A10956" i="49"/>
  <c r="C10956" i="49" s="1"/>
  <c r="A10973" i="49"/>
  <c r="C10973" i="49" s="1"/>
  <c r="A10981" i="49"/>
  <c r="C10981" i="49" s="1"/>
  <c r="A11019" i="49"/>
  <c r="C11019" i="49" s="1"/>
  <c r="A11129" i="49"/>
  <c r="C11129" i="49" s="1"/>
  <c r="A11141" i="49"/>
  <c r="C11141" i="49" s="1"/>
  <c r="A11261" i="49"/>
  <c r="C11261" i="49" s="1"/>
  <c r="A11279" i="49"/>
  <c r="C11279" i="49" s="1"/>
  <c r="A11418" i="49"/>
  <c r="C11418" i="49" s="1"/>
  <c r="A11425" i="49"/>
  <c r="C11425" i="49" s="1"/>
  <c r="A11433" i="49"/>
  <c r="C11433" i="49" s="1"/>
  <c r="A11495" i="49"/>
  <c r="C11495" i="49" s="1"/>
  <c r="A11595" i="49"/>
  <c r="C11595" i="49" s="1"/>
  <c r="A11650" i="49"/>
  <c r="C11650" i="49" s="1"/>
  <c r="A11754" i="49"/>
  <c r="C11754" i="49" s="1"/>
  <c r="A11778" i="49"/>
  <c r="C11778" i="49" s="1"/>
  <c r="A11868" i="49"/>
  <c r="C11868" i="49" s="1"/>
  <c r="A11876" i="49"/>
  <c r="C11876" i="49" s="1"/>
  <c r="A11892" i="49"/>
  <c r="C11892" i="49" s="1"/>
  <c r="A12007" i="49"/>
  <c r="C12007" i="49" s="1"/>
  <c r="A12044" i="49"/>
  <c r="C12044" i="49" s="1"/>
  <c r="A12102" i="49"/>
  <c r="C12102" i="49" s="1"/>
  <c r="A12109" i="49"/>
  <c r="C12109" i="49" s="1"/>
  <c r="A12148" i="49"/>
  <c r="C12148" i="49" s="1"/>
  <c r="A12156" i="49"/>
  <c r="C12156" i="49" s="1"/>
  <c r="A12189" i="49"/>
  <c r="C12189" i="49" s="1"/>
  <c r="A12210" i="49"/>
  <c r="C12210" i="49" s="1"/>
  <c r="A12275" i="49"/>
  <c r="C12275" i="49" s="1"/>
  <c r="A12297" i="49"/>
  <c r="C12297" i="49" s="1"/>
  <c r="A12318" i="49"/>
  <c r="C12318" i="49" s="1"/>
  <c r="A12328" i="49"/>
  <c r="C12328" i="49" s="1"/>
  <c r="A12334" i="49"/>
  <c r="C12334" i="49" s="1"/>
  <c r="A12532" i="49"/>
  <c r="C12532" i="49" s="1"/>
  <c r="A12651" i="49"/>
  <c r="C12651" i="49" s="1"/>
  <c r="A12733" i="49"/>
  <c r="C12733" i="49" s="1"/>
  <c r="A12752" i="49"/>
  <c r="C12752" i="49" s="1"/>
  <c r="A12800" i="49"/>
  <c r="C12800" i="49" s="1"/>
  <c r="A12808" i="49"/>
  <c r="C12808" i="49" s="1"/>
  <c r="A12831" i="49"/>
  <c r="C12831" i="49" s="1"/>
  <c r="A12840" i="49"/>
  <c r="C12840" i="49" s="1"/>
  <c r="A12976" i="49"/>
  <c r="C12976" i="49" s="1"/>
  <c r="A13061" i="49"/>
  <c r="C13061" i="49" s="1"/>
  <c r="A13153" i="49"/>
  <c r="C13153" i="49" s="1"/>
  <c r="A13169" i="49"/>
  <c r="C13169" i="49" s="1"/>
  <c r="A13247" i="49"/>
  <c r="C13247" i="49" s="1"/>
  <c r="A13343" i="49"/>
  <c r="C13343" i="49" s="1"/>
  <c r="A13445" i="49"/>
  <c r="C13445" i="49" s="1"/>
  <c r="A13527" i="49"/>
  <c r="C13527" i="49" s="1"/>
  <c r="A13655" i="49"/>
  <c r="C13655" i="49" s="1"/>
  <c r="A13785" i="49"/>
  <c r="C13785" i="49" s="1"/>
  <c r="A13808" i="49"/>
  <c r="C13808" i="49" s="1"/>
  <c r="A13816" i="49"/>
  <c r="C13816" i="49" s="1"/>
  <c r="A14039" i="49"/>
  <c r="C14039" i="49" s="1"/>
  <c r="A14087" i="49"/>
  <c r="C14087" i="49" s="1"/>
  <c r="A14095" i="49"/>
  <c r="C14095" i="49" s="1"/>
  <c r="A14134" i="49"/>
  <c r="C14134" i="49" s="1"/>
  <c r="A14142" i="49"/>
  <c r="C14142" i="49" s="1"/>
  <c r="A14177" i="49"/>
  <c r="C14177" i="49" s="1"/>
  <c r="A14256" i="49"/>
  <c r="C14256" i="49" s="1"/>
  <c r="A14313" i="49"/>
  <c r="C14313" i="49" s="1"/>
  <c r="A14376" i="49"/>
  <c r="C14376" i="49" s="1"/>
  <c r="A14399" i="49"/>
  <c r="C14399" i="49" s="1"/>
  <c r="A14480" i="49"/>
  <c r="C14480" i="49" s="1"/>
  <c r="A14552" i="49"/>
  <c r="C14552" i="49" s="1"/>
  <c r="A14786" i="49"/>
  <c r="C14786" i="49" s="1"/>
  <c r="A14817" i="49"/>
  <c r="C14817" i="49" s="1"/>
  <c r="A14825" i="49"/>
  <c r="C14825" i="49" s="1"/>
  <c r="A14911" i="49"/>
  <c r="C14911" i="49" s="1"/>
  <c r="A14935" i="49"/>
  <c r="C14935" i="49" s="1"/>
  <c r="A15002" i="49"/>
  <c r="C15002" i="49" s="1"/>
  <c r="A15017" i="49"/>
  <c r="C15017" i="49" s="1"/>
  <c r="A15043" i="49"/>
  <c r="C15043" i="49" s="1"/>
  <c r="A15094" i="49"/>
  <c r="C15094" i="49" s="1"/>
  <c r="A13589" i="49"/>
  <c r="C13589" i="49" s="1"/>
  <c r="A13595" i="49"/>
  <c r="C13595" i="49" s="1"/>
  <c r="A13675" i="49"/>
  <c r="C13675" i="49" s="1"/>
  <c r="A13707" i="49"/>
  <c r="C13707" i="49" s="1"/>
  <c r="A13734" i="49"/>
  <c r="C13734" i="49" s="1"/>
  <c r="A13742" i="49"/>
  <c r="C13742" i="49" s="1"/>
  <c r="A13796" i="49"/>
  <c r="C13796" i="49" s="1"/>
  <c r="A13811" i="49"/>
  <c r="C13811" i="49" s="1"/>
  <c r="A13826" i="49"/>
  <c r="C13826" i="49" s="1"/>
  <c r="A13938" i="49"/>
  <c r="C13938" i="49" s="1"/>
  <c r="A14042" i="49"/>
  <c r="C14042" i="49" s="1"/>
  <c r="A14171" i="49"/>
  <c r="C14171" i="49" s="1"/>
  <c r="A14284" i="49"/>
  <c r="C14284" i="49" s="1"/>
  <c r="A14332" i="49"/>
  <c r="C14332" i="49" s="1"/>
  <c r="A14370" i="49"/>
  <c r="C14370" i="49" s="1"/>
  <c r="A14541" i="49"/>
  <c r="C14541" i="49" s="1"/>
  <c r="A14555" i="49"/>
  <c r="C14555" i="49" s="1"/>
  <c r="A14596" i="49"/>
  <c r="C14596" i="49" s="1"/>
  <c r="A14619" i="49"/>
  <c r="C14619" i="49" s="1"/>
  <c r="A14725" i="49"/>
  <c r="C14725" i="49" s="1"/>
  <c r="A14740" i="49"/>
  <c r="C14740" i="49" s="1"/>
  <c r="A14772" i="49"/>
  <c r="C14772" i="49" s="1"/>
  <c r="A14811" i="49"/>
  <c r="C14811" i="49" s="1"/>
  <c r="A14930" i="49"/>
  <c r="C14930" i="49" s="1"/>
  <c r="A14991" i="49"/>
  <c r="C14991" i="49" s="1"/>
  <c r="A15066" i="49"/>
  <c r="C15066" i="49" s="1"/>
  <c r="A15089" i="49"/>
  <c r="C15089" i="49" s="1"/>
  <c r="A15111" i="49"/>
  <c r="C15111" i="49" s="1"/>
  <c r="A443" i="49"/>
  <c r="C443" i="49" s="1"/>
  <c r="A3049" i="49"/>
  <c r="C3049" i="49" s="1"/>
  <c r="A424" i="49"/>
  <c r="C424" i="49" s="1"/>
  <c r="A1115" i="49"/>
  <c r="C1115" i="49" s="1"/>
  <c r="A1114" i="49"/>
  <c r="C1114" i="49" s="1"/>
  <c r="A1298" i="49"/>
  <c r="C1298" i="49" s="1"/>
  <c r="A1469" i="49"/>
  <c r="C1469" i="49" s="1"/>
  <c r="A1564" i="49"/>
  <c r="C1564" i="49" s="1"/>
  <c r="A1566" i="49"/>
  <c r="C1566" i="49" s="1"/>
  <c r="A1689" i="49"/>
  <c r="C1689" i="49" s="1"/>
  <c r="A1844" i="49"/>
  <c r="C1844" i="49" s="1"/>
  <c r="A1843" i="49"/>
  <c r="C1843" i="49" s="1"/>
  <c r="A2009" i="49"/>
  <c r="C2009" i="49" s="1"/>
  <c r="A2499" i="49"/>
  <c r="C2499" i="49" s="1"/>
  <c r="A124" i="49"/>
  <c r="C124" i="49" s="1"/>
  <c r="A408" i="49"/>
  <c r="C408" i="49" s="1"/>
  <c r="A441" i="49"/>
  <c r="C441" i="49" s="1"/>
  <c r="A440" i="49"/>
  <c r="C440" i="49" s="1"/>
  <c r="A444" i="49"/>
  <c r="C444" i="49" s="1"/>
  <c r="A501" i="49"/>
  <c r="C501" i="49" s="1"/>
  <c r="A566" i="49"/>
  <c r="C566" i="49" s="1"/>
  <c r="A565" i="49"/>
  <c r="C565" i="49" s="1"/>
  <c r="A589" i="49"/>
  <c r="C589" i="49" s="1"/>
  <c r="A627" i="49"/>
  <c r="C627" i="49" s="1"/>
  <c r="A629" i="49"/>
  <c r="C629" i="49" s="1"/>
  <c r="A788" i="49"/>
  <c r="C788" i="49" s="1"/>
  <c r="A929" i="49"/>
  <c r="C929" i="49" s="1"/>
  <c r="A928" i="49"/>
  <c r="C928" i="49" s="1"/>
  <c r="A1024" i="49"/>
  <c r="C1024" i="49" s="1"/>
  <c r="A1037" i="49"/>
  <c r="C1037" i="49" s="1"/>
  <c r="A1274" i="49"/>
  <c r="C1274" i="49" s="1"/>
  <c r="A1273" i="49"/>
  <c r="C1273" i="49" s="1"/>
  <c r="A1272" i="49"/>
  <c r="C1272" i="49" s="1"/>
  <c r="A1284" i="49"/>
  <c r="C1284" i="49" s="1"/>
  <c r="A1446" i="49"/>
  <c r="C1446" i="49" s="1"/>
  <c r="A2359" i="49"/>
  <c r="C2359" i="49" s="1"/>
  <c r="A2690" i="49"/>
  <c r="C2690" i="49" s="1"/>
  <c r="A1239" i="49"/>
  <c r="C1239" i="49" s="1"/>
  <c r="A1738" i="49"/>
  <c r="C1738" i="49" s="1"/>
  <c r="A81" i="49"/>
  <c r="C81" i="49" s="1"/>
  <c r="A92" i="49"/>
  <c r="C92" i="49" s="1"/>
  <c r="A91" i="49"/>
  <c r="C91" i="49" s="1"/>
  <c r="A88" i="49"/>
  <c r="C88" i="49" s="1"/>
  <c r="A107" i="49"/>
  <c r="C107" i="49" s="1"/>
  <c r="A161" i="49"/>
  <c r="C161" i="49" s="1"/>
  <c r="A160" i="49"/>
  <c r="C160" i="49" s="1"/>
  <c r="A213" i="49"/>
  <c r="C213" i="49" s="1"/>
  <c r="A265" i="49"/>
  <c r="C265" i="49" s="1"/>
  <c r="A276" i="49"/>
  <c r="C276" i="49" s="1"/>
  <c r="A336" i="49"/>
  <c r="C336" i="49" s="1"/>
  <c r="A470" i="49"/>
  <c r="C470" i="49" s="1"/>
  <c r="A633" i="49"/>
  <c r="C633" i="49" s="1"/>
  <c r="A704" i="49"/>
  <c r="C704" i="49" s="1"/>
  <c r="A852" i="49"/>
  <c r="C852" i="49" s="1"/>
  <c r="A867" i="49"/>
  <c r="C867" i="49" s="1"/>
  <c r="A907" i="49"/>
  <c r="C907" i="49" s="1"/>
  <c r="A1155" i="49"/>
  <c r="C1155" i="49" s="1"/>
  <c r="A1154" i="49"/>
  <c r="C1154" i="49" s="1"/>
  <c r="A1318" i="49"/>
  <c r="C1318" i="49" s="1"/>
  <c r="A1858" i="49"/>
  <c r="C1858" i="49" s="1"/>
  <c r="A63" i="49"/>
  <c r="C63" i="49" s="1"/>
  <c r="A67" i="49"/>
  <c r="C67" i="49" s="1"/>
  <c r="A78" i="49"/>
  <c r="C78" i="49" s="1"/>
  <c r="A86" i="49"/>
  <c r="C86" i="49" s="1"/>
  <c r="A165" i="49"/>
  <c r="C165" i="49" s="1"/>
  <c r="A719" i="49"/>
  <c r="C719" i="49" s="1"/>
  <c r="A756" i="49"/>
  <c r="C756" i="49" s="1"/>
  <c r="A761" i="49"/>
  <c r="C761" i="49" s="1"/>
  <c r="A786" i="49"/>
  <c r="C786" i="49" s="1"/>
  <c r="A818" i="49"/>
  <c r="C818" i="49" s="1"/>
  <c r="A817" i="49"/>
  <c r="C817" i="49" s="1"/>
  <c r="A1059" i="49"/>
  <c r="C1059" i="49" s="1"/>
  <c r="A1058" i="49"/>
  <c r="C1058" i="49" s="1"/>
  <c r="A1308" i="49"/>
  <c r="C1308" i="49" s="1"/>
  <c r="A1335" i="49"/>
  <c r="C1335" i="49" s="1"/>
  <c r="A1944" i="49"/>
  <c r="C1944" i="49" s="1"/>
  <c r="A2035" i="49"/>
  <c r="C2035" i="49" s="1"/>
  <c r="A1666" i="49"/>
  <c r="C1666" i="49" s="1"/>
  <c r="A8" i="49"/>
  <c r="C8" i="49" s="1"/>
  <c r="A31" i="49"/>
  <c r="C31" i="49" s="1"/>
  <c r="A40" i="49"/>
  <c r="C40" i="49" s="1"/>
  <c r="A41" i="49"/>
  <c r="C41" i="49" s="1"/>
  <c r="A87" i="49"/>
  <c r="C87" i="49" s="1"/>
  <c r="A270" i="49"/>
  <c r="C270" i="49" s="1"/>
  <c r="A302" i="49"/>
  <c r="C302" i="49" s="1"/>
  <c r="A389" i="49"/>
  <c r="C389" i="49" s="1"/>
  <c r="A604" i="49"/>
  <c r="C604" i="49" s="1"/>
  <c r="A901" i="49"/>
  <c r="C901" i="49" s="1"/>
  <c r="A1070" i="49"/>
  <c r="C1070" i="49" s="1"/>
  <c r="A1069" i="49"/>
  <c r="C1069" i="49" s="1"/>
  <c r="A1081" i="49"/>
  <c r="C1081" i="49" s="1"/>
  <c r="A1164" i="49"/>
  <c r="C1164" i="49" s="1"/>
  <c r="A1181" i="49"/>
  <c r="C1181" i="49" s="1"/>
  <c r="A1180" i="49"/>
  <c r="C1180" i="49" s="1"/>
  <c r="A1356" i="49"/>
  <c r="C1356" i="49" s="1"/>
  <c r="A1584" i="49"/>
  <c r="C1584" i="49" s="1"/>
  <c r="A1947" i="49"/>
  <c r="C1947" i="49" s="1"/>
  <c r="A2040" i="49"/>
  <c r="C2040" i="49" s="1"/>
  <c r="A2130" i="49"/>
  <c r="C2130" i="49" s="1"/>
  <c r="A27" i="49"/>
  <c r="C27" i="49" s="1"/>
  <c r="A309" i="49"/>
  <c r="C309" i="49" s="1"/>
  <c r="A699" i="49"/>
  <c r="C699" i="49" s="1"/>
  <c r="A854" i="49"/>
  <c r="C854" i="49" s="1"/>
  <c r="A1123" i="49"/>
  <c r="C1123" i="49" s="1"/>
  <c r="A1122" i="49"/>
  <c r="C1122" i="49" s="1"/>
  <c r="A1219" i="49"/>
  <c r="C1219" i="49" s="1"/>
  <c r="A2232" i="49"/>
  <c r="C2232" i="49" s="1"/>
  <c r="A2826" i="49"/>
  <c r="C2826" i="49" s="1"/>
  <c r="A2825" i="49"/>
  <c r="C2825" i="49" s="1"/>
  <c r="A2973" i="49"/>
  <c r="C2973" i="49" s="1"/>
  <c r="A72" i="49"/>
  <c r="C72" i="49" s="1"/>
  <c r="A71" i="49"/>
  <c r="C71" i="49" s="1"/>
  <c r="A869" i="49"/>
  <c r="C869" i="49" s="1"/>
  <c r="A868" i="49"/>
  <c r="C868" i="49" s="1"/>
  <c r="A889" i="49"/>
  <c r="C889" i="49" s="1"/>
  <c r="A1040" i="49"/>
  <c r="C1040" i="49" s="1"/>
  <c r="A1083" i="49"/>
  <c r="C1083" i="49" s="1"/>
  <c r="A1082" i="49"/>
  <c r="C1082" i="49" s="1"/>
  <c r="A2464" i="49"/>
  <c r="C2464" i="49" s="1"/>
  <c r="A11" i="49"/>
  <c r="C11" i="49" s="1"/>
  <c r="A24" i="49"/>
  <c r="C24" i="49" s="1"/>
  <c r="A152" i="49"/>
  <c r="C152" i="49" s="1"/>
  <c r="A259" i="49"/>
  <c r="C259" i="49" s="1"/>
  <c r="A283" i="49"/>
  <c r="C283" i="49" s="1"/>
  <c r="A368" i="49"/>
  <c r="C368" i="49" s="1"/>
  <c r="A547" i="49"/>
  <c r="C547" i="49" s="1"/>
  <c r="A549" i="49"/>
  <c r="C549" i="49" s="1"/>
  <c r="A675" i="49"/>
  <c r="C675" i="49" s="1"/>
  <c r="A709" i="49"/>
  <c r="C709" i="49" s="1"/>
  <c r="A710" i="49"/>
  <c r="C710" i="49" s="1"/>
  <c r="A783" i="49"/>
  <c r="C783" i="49" s="1"/>
  <c r="A1036" i="49"/>
  <c r="C1036" i="49" s="1"/>
  <c r="A1137" i="49"/>
  <c r="C1137" i="49" s="1"/>
  <c r="A1186" i="49"/>
  <c r="C1186" i="49" s="1"/>
  <c r="A1247" i="49"/>
  <c r="C1247" i="49" s="1"/>
  <c r="A1267" i="49"/>
  <c r="C1267" i="49" s="1"/>
  <c r="A1350" i="49"/>
  <c r="C1350" i="49" s="1"/>
  <c r="A1559" i="49"/>
  <c r="C1559" i="49" s="1"/>
  <c r="A1959" i="49"/>
  <c r="C1959" i="49" s="1"/>
  <c r="A2063" i="49"/>
  <c r="C2063" i="49" s="1"/>
  <c r="A2112" i="49"/>
  <c r="C2112" i="49" s="1"/>
  <c r="A20" i="49"/>
  <c r="C20" i="49" s="1"/>
  <c r="A19" i="49"/>
  <c r="C19" i="49" s="1"/>
  <c r="A26" i="49"/>
  <c r="C26" i="49" s="1"/>
  <c r="A56" i="49"/>
  <c r="C56" i="49" s="1"/>
  <c r="A58" i="49"/>
  <c r="C58" i="49" s="1"/>
  <c r="A346" i="49"/>
  <c r="C346" i="49" s="1"/>
  <c r="A623" i="49"/>
  <c r="C623" i="49" s="1"/>
  <c r="A773" i="49"/>
  <c r="C773" i="49" s="1"/>
  <c r="A789" i="49"/>
  <c r="C789" i="49" s="1"/>
  <c r="A1014" i="49"/>
  <c r="C1014" i="49" s="1"/>
  <c r="A1025" i="49"/>
  <c r="C1025" i="49" s="1"/>
  <c r="A1319" i="49"/>
  <c r="C1319" i="49" s="1"/>
  <c r="A1455" i="49"/>
  <c r="C1455" i="49" s="1"/>
  <c r="A119" i="49"/>
  <c r="C119" i="49" s="1"/>
  <c r="A130" i="49"/>
  <c r="C130" i="49" s="1"/>
  <c r="A206" i="49"/>
  <c r="C206" i="49" s="1"/>
  <c r="A369" i="49"/>
  <c r="C369" i="49" s="1"/>
  <c r="A384" i="49"/>
  <c r="C384" i="49" s="1"/>
  <c r="A596" i="49"/>
  <c r="C596" i="49" s="1"/>
  <c r="A595" i="49"/>
  <c r="C595" i="49" s="1"/>
  <c r="A726" i="49"/>
  <c r="C726" i="49" s="1"/>
  <c r="A738" i="49"/>
  <c r="C738" i="49" s="1"/>
  <c r="A992" i="49"/>
  <c r="C992" i="49" s="1"/>
  <c r="A1030" i="49"/>
  <c r="C1030" i="49" s="1"/>
  <c r="A1167" i="49"/>
  <c r="C1167" i="49" s="1"/>
  <c r="A1166" i="49"/>
  <c r="C1166" i="49" s="1"/>
  <c r="A1216" i="49"/>
  <c r="C1216" i="49" s="1"/>
  <c r="A1277" i="49"/>
  <c r="C1277" i="49" s="1"/>
  <c r="A1646" i="49"/>
  <c r="C1646" i="49" s="1"/>
  <c r="A1990" i="49"/>
  <c r="C1990" i="49" s="1"/>
  <c r="A29" i="49"/>
  <c r="C29" i="49" s="1"/>
  <c r="A46" i="49"/>
  <c r="C46" i="49" s="1"/>
  <c r="A211" i="49"/>
  <c r="C211" i="49" s="1"/>
  <c r="A210" i="49"/>
  <c r="C210" i="49" s="1"/>
  <c r="A256" i="49"/>
  <c r="C256" i="49" s="1"/>
  <c r="A562" i="49"/>
  <c r="C562" i="49" s="1"/>
  <c r="A561" i="49"/>
  <c r="C561" i="49" s="1"/>
  <c r="A821" i="49"/>
  <c r="C821" i="49" s="1"/>
  <c r="A820" i="49"/>
  <c r="C820" i="49" s="1"/>
  <c r="A898" i="49"/>
  <c r="C898" i="49" s="1"/>
  <c r="A1013" i="49"/>
  <c r="C1013" i="49" s="1"/>
  <c r="A1064" i="49"/>
  <c r="C1064" i="49" s="1"/>
  <c r="A1063" i="49"/>
  <c r="C1063" i="49" s="1"/>
  <c r="A1193" i="49"/>
  <c r="C1193" i="49" s="1"/>
  <c r="A1192" i="49"/>
  <c r="C1192" i="49" s="1"/>
  <c r="A1256" i="49"/>
  <c r="C1256" i="49" s="1"/>
  <c r="A1257" i="49"/>
  <c r="C1257" i="49" s="1"/>
  <c r="A1324" i="49"/>
  <c r="C1324" i="49" s="1"/>
  <c r="A1328" i="49"/>
  <c r="C1328" i="49" s="1"/>
  <c r="A1533" i="49"/>
  <c r="C1533" i="49" s="1"/>
  <c r="A1999" i="49"/>
  <c r="C1999" i="49" s="1"/>
  <c r="A2000" i="49"/>
  <c r="C2000" i="49" s="1"/>
  <c r="A52" i="49"/>
  <c r="C52" i="49" s="1"/>
  <c r="A51" i="49"/>
  <c r="C51" i="49" s="1"/>
  <c r="A61" i="49"/>
  <c r="C61" i="49" s="1"/>
  <c r="A193" i="49"/>
  <c r="C193" i="49" s="1"/>
  <c r="A244" i="49"/>
  <c r="C244" i="49" s="1"/>
  <c r="A275" i="49"/>
  <c r="C275" i="49" s="1"/>
  <c r="A632" i="49"/>
  <c r="C632" i="49" s="1"/>
  <c r="A690" i="49"/>
  <c r="C690" i="49" s="1"/>
  <c r="A723" i="49"/>
  <c r="C723" i="49" s="1"/>
  <c r="A766" i="49"/>
  <c r="C766" i="49" s="1"/>
  <c r="A1044" i="49"/>
  <c r="C1044" i="49" s="1"/>
  <c r="A1045" i="49"/>
  <c r="C1045" i="49" s="1"/>
  <c r="A1204" i="49"/>
  <c r="C1204" i="49" s="1"/>
  <c r="A1312" i="49"/>
  <c r="C1312" i="49" s="1"/>
  <c r="A1603" i="49"/>
  <c r="C1603" i="49" s="1"/>
  <c r="A1801" i="49"/>
  <c r="C1801" i="49" s="1"/>
  <c r="A1800" i="49"/>
  <c r="C1800" i="49" s="1"/>
  <c r="A1948" i="49"/>
  <c r="C1948" i="49" s="1"/>
  <c r="A89" i="49"/>
  <c r="C89" i="49" s="1"/>
  <c r="A145" i="49"/>
  <c r="C145" i="49" s="1"/>
  <c r="A162" i="49"/>
  <c r="C162" i="49" s="1"/>
  <c r="A251" i="49"/>
  <c r="C251" i="49" s="1"/>
  <c r="A253" i="49"/>
  <c r="C253" i="49" s="1"/>
  <c r="A266" i="49"/>
  <c r="C266" i="49" s="1"/>
  <c r="A395" i="49"/>
  <c r="C395" i="49" s="1"/>
  <c r="A422" i="49"/>
  <c r="C422" i="49" s="1"/>
  <c r="A488" i="49"/>
  <c r="C488" i="49" s="1"/>
  <c r="A697" i="49"/>
  <c r="C697" i="49" s="1"/>
  <c r="A780" i="49"/>
  <c r="C780" i="49" s="1"/>
  <c r="A822" i="49"/>
  <c r="C822" i="49" s="1"/>
  <c r="A845" i="49"/>
  <c r="C845" i="49" s="1"/>
  <c r="A847" i="49"/>
  <c r="C847" i="49" s="1"/>
  <c r="A909" i="49"/>
  <c r="C909" i="49" s="1"/>
  <c r="A910" i="49"/>
  <c r="C910" i="49" s="1"/>
  <c r="A957" i="49"/>
  <c r="C957" i="49" s="1"/>
  <c r="A958" i="49"/>
  <c r="C958" i="49" s="1"/>
  <c r="A1128" i="49"/>
  <c r="C1128" i="49" s="1"/>
  <c r="A1145" i="49"/>
  <c r="C1145" i="49" s="1"/>
  <c r="A1372" i="49"/>
  <c r="C1372" i="49" s="1"/>
  <c r="A1448" i="49"/>
  <c r="C1448" i="49" s="1"/>
  <c r="A1450" i="49"/>
  <c r="C1450" i="49" s="1"/>
  <c r="A1449" i="49"/>
  <c r="C1449" i="49" s="1"/>
  <c r="A1517" i="49"/>
  <c r="C1517" i="49" s="1"/>
  <c r="A1572" i="49"/>
  <c r="C1572" i="49" s="1"/>
  <c r="A1587" i="49"/>
  <c r="C1587" i="49" s="1"/>
  <c r="A1588" i="49"/>
  <c r="C1588" i="49" s="1"/>
  <c r="A2180" i="49"/>
  <c r="C2180" i="49" s="1"/>
  <c r="A2401" i="49"/>
  <c r="C2401" i="49" s="1"/>
  <c r="A7" i="49"/>
  <c r="C7" i="49" s="1"/>
  <c r="A80" i="49"/>
  <c r="C80" i="49" s="1"/>
  <c r="A113" i="49"/>
  <c r="C113" i="49" s="1"/>
  <c r="A112" i="49"/>
  <c r="C112" i="49" s="1"/>
  <c r="A148" i="49"/>
  <c r="C148" i="49" s="1"/>
  <c r="A388" i="49"/>
  <c r="C388" i="49" s="1"/>
  <c r="A603" i="49"/>
  <c r="C603" i="49" s="1"/>
  <c r="A625" i="49"/>
  <c r="C625" i="49" s="1"/>
  <c r="A745" i="49"/>
  <c r="C745" i="49" s="1"/>
  <c r="A772" i="49"/>
  <c r="C772" i="49" s="1"/>
  <c r="A784" i="49"/>
  <c r="C784" i="49" s="1"/>
  <c r="A1212" i="49"/>
  <c r="C1212" i="49" s="1"/>
  <c r="A1487" i="49"/>
  <c r="C1487" i="49" s="1"/>
  <c r="A1746" i="49"/>
  <c r="C1746" i="49" s="1"/>
  <c r="A1957" i="49"/>
  <c r="C1957" i="49" s="1"/>
  <c r="A2783" i="49"/>
  <c r="C2783" i="49" s="1"/>
  <c r="A393" i="49"/>
  <c r="C393" i="49" s="1"/>
  <c r="A502" i="49"/>
  <c r="C502" i="49" s="1"/>
  <c r="A524" i="49"/>
  <c r="C524" i="49" s="1"/>
  <c r="A570" i="49"/>
  <c r="C570" i="49" s="1"/>
  <c r="A722" i="49"/>
  <c r="C722" i="49" s="1"/>
  <c r="A750" i="49"/>
  <c r="C750" i="49" s="1"/>
  <c r="A809" i="49"/>
  <c r="C809" i="49" s="1"/>
  <c r="A808" i="49"/>
  <c r="C808" i="49" s="1"/>
  <c r="A1049" i="49"/>
  <c r="C1049" i="49" s="1"/>
  <c r="A1048" i="49"/>
  <c r="C1048" i="49" s="1"/>
  <c r="A1223" i="49"/>
  <c r="C1223" i="49" s="1"/>
  <c r="A1264" i="49"/>
  <c r="C1264" i="49" s="1"/>
  <c r="A1294" i="49"/>
  <c r="C1294" i="49" s="1"/>
  <c r="A573" i="49"/>
  <c r="C573" i="49" s="1"/>
  <c r="A620" i="49"/>
  <c r="C620" i="49" s="1"/>
  <c r="A727" i="49"/>
  <c r="C727" i="49" s="1"/>
  <c r="A836" i="49"/>
  <c r="C836" i="49" s="1"/>
  <c r="A855" i="49"/>
  <c r="C855" i="49" s="1"/>
  <c r="A864" i="49"/>
  <c r="C864" i="49" s="1"/>
  <c r="A881" i="49"/>
  <c r="C881" i="49" s="1"/>
  <c r="A935" i="49"/>
  <c r="C935" i="49" s="1"/>
  <c r="A936" i="49"/>
  <c r="C936" i="49" s="1"/>
  <c r="A959" i="49"/>
  <c r="C959" i="49" s="1"/>
  <c r="A996" i="49"/>
  <c r="C996" i="49" s="1"/>
  <c r="A995" i="49"/>
  <c r="C995" i="49" s="1"/>
  <c r="A1004" i="49"/>
  <c r="C1004" i="49" s="1"/>
  <c r="A1062" i="49"/>
  <c r="C1062" i="49" s="1"/>
  <c r="A1061" i="49"/>
  <c r="C1061" i="49" s="1"/>
  <c r="A1124" i="49"/>
  <c r="C1124" i="49" s="1"/>
  <c r="A1142" i="49"/>
  <c r="C1142" i="49" s="1"/>
  <c r="A1141" i="49"/>
  <c r="C1141" i="49" s="1"/>
  <c r="A1344" i="49"/>
  <c r="C1344" i="49" s="1"/>
  <c r="A2894" i="49"/>
  <c r="C2894" i="49" s="1"/>
  <c r="A96" i="49"/>
  <c r="C96" i="49" s="1"/>
  <c r="A95" i="49"/>
  <c r="C95" i="49" s="1"/>
  <c r="A177" i="49"/>
  <c r="C177" i="49" s="1"/>
  <c r="A167" i="49"/>
  <c r="C167" i="49" s="1"/>
  <c r="A227" i="49"/>
  <c r="C227" i="49" s="1"/>
  <c r="A257" i="49"/>
  <c r="C257" i="49" s="1"/>
  <c r="A317" i="49"/>
  <c r="C317" i="49" s="1"/>
  <c r="A439" i="49"/>
  <c r="C439" i="49" s="1"/>
  <c r="A578" i="49"/>
  <c r="C578" i="49" s="1"/>
  <c r="A648" i="49"/>
  <c r="C648" i="49" s="1"/>
  <c r="A652" i="49"/>
  <c r="C652" i="49" s="1"/>
  <c r="A720" i="49"/>
  <c r="C720" i="49" s="1"/>
  <c r="A758" i="49"/>
  <c r="C758" i="49" s="1"/>
  <c r="A824" i="49"/>
  <c r="C824" i="49" s="1"/>
  <c r="A943" i="49"/>
  <c r="C943" i="49" s="1"/>
  <c r="A942" i="49"/>
  <c r="C942" i="49" s="1"/>
  <c r="A1296" i="49"/>
  <c r="C1296" i="49" s="1"/>
  <c r="A1315" i="49"/>
  <c r="C1315" i="49" s="1"/>
  <c r="A1322" i="49"/>
  <c r="C1322" i="49" s="1"/>
  <c r="A1365" i="49"/>
  <c r="C1365" i="49" s="1"/>
  <c r="A1433" i="49"/>
  <c r="C1433" i="49" s="1"/>
  <c r="A1432" i="49"/>
  <c r="C1432" i="49" s="1"/>
  <c r="A1633" i="49"/>
  <c r="C1633" i="49" s="1"/>
  <c r="A1663" i="49"/>
  <c r="C1663" i="49" s="1"/>
  <c r="A1952" i="49"/>
  <c r="C1952" i="49" s="1"/>
  <c r="A2541" i="49"/>
  <c r="C2541" i="49" s="1"/>
  <c r="A105" i="49"/>
  <c r="C105" i="49" s="1"/>
  <c r="A97" i="49"/>
  <c r="C97" i="49" s="1"/>
  <c r="A157" i="49"/>
  <c r="C157" i="49" s="1"/>
  <c r="A245" i="49"/>
  <c r="C245" i="49" s="1"/>
  <c r="A304" i="49"/>
  <c r="C304" i="49" s="1"/>
  <c r="A338" i="49"/>
  <c r="C338" i="49" s="1"/>
  <c r="A482" i="49"/>
  <c r="C482" i="49" s="1"/>
  <c r="A506" i="49"/>
  <c r="C506" i="49" s="1"/>
  <c r="A637" i="49"/>
  <c r="C637" i="49" s="1"/>
  <c r="A636" i="49"/>
  <c r="C636" i="49" s="1"/>
  <c r="A706" i="49"/>
  <c r="C706" i="49" s="1"/>
  <c r="A724" i="49"/>
  <c r="C724" i="49" s="1"/>
  <c r="A993" i="49"/>
  <c r="C993" i="49" s="1"/>
  <c r="A1020" i="49"/>
  <c r="C1020" i="49" s="1"/>
  <c r="A1149" i="49"/>
  <c r="C1149" i="49" s="1"/>
  <c r="A1246" i="49"/>
  <c r="C1246" i="49" s="1"/>
  <c r="A1245" i="49"/>
  <c r="C1245" i="49" s="1"/>
  <c r="A1244" i="49"/>
  <c r="C1244" i="49" s="1"/>
  <c r="A1379" i="49"/>
  <c r="C1379" i="49" s="1"/>
  <c r="A1763" i="49"/>
  <c r="C1763" i="49" s="1"/>
  <c r="A2294" i="49"/>
  <c r="C2294" i="49" s="1"/>
  <c r="A2653" i="49"/>
  <c r="C2653" i="49" s="1"/>
  <c r="A291" i="49"/>
  <c r="C291" i="49" s="1"/>
  <c r="A467" i="49"/>
  <c r="C467" i="49" s="1"/>
  <c r="A513" i="49"/>
  <c r="C513" i="49" s="1"/>
  <c r="A592" i="49"/>
  <c r="C592" i="49" s="1"/>
  <c r="A593" i="49"/>
  <c r="C593" i="49" s="1"/>
  <c r="A644" i="49"/>
  <c r="C644" i="49" s="1"/>
  <c r="A643" i="49"/>
  <c r="C643" i="49" s="1"/>
  <c r="A717" i="49"/>
  <c r="C717" i="49" s="1"/>
  <c r="A796" i="49"/>
  <c r="C796" i="49" s="1"/>
  <c r="A964" i="49"/>
  <c r="C964" i="49" s="1"/>
  <c r="A1098" i="49"/>
  <c r="C1098" i="49" s="1"/>
  <c r="A1163" i="49"/>
  <c r="C1163" i="49" s="1"/>
  <c r="A1162" i="49"/>
  <c r="C1162" i="49" s="1"/>
  <c r="A1196" i="49"/>
  <c r="C1196" i="49" s="1"/>
  <c r="A1197" i="49"/>
  <c r="C1197" i="49" s="1"/>
  <c r="A2204" i="49"/>
  <c r="C2204" i="49" s="1"/>
  <c r="A2203" i="49"/>
  <c r="C2203" i="49" s="1"/>
  <c r="A352" i="49"/>
  <c r="C352" i="49" s="1"/>
  <c r="A456" i="49"/>
  <c r="C456" i="49" s="1"/>
  <c r="A483" i="49"/>
  <c r="C483" i="49" s="1"/>
  <c r="A1183" i="49"/>
  <c r="C1183" i="49" s="1"/>
  <c r="A1182" i="49"/>
  <c r="C1182" i="49" s="1"/>
  <c r="A1229" i="49"/>
  <c r="C1229" i="49" s="1"/>
  <c r="A1254" i="49"/>
  <c r="C1254" i="49" s="1"/>
  <c r="A1526" i="49"/>
  <c r="C1526" i="49" s="1"/>
  <c r="A1803" i="49"/>
  <c r="C1803" i="49" s="1"/>
  <c r="A1802" i="49"/>
  <c r="C1802" i="49" s="1"/>
  <c r="A2028" i="49"/>
  <c r="C2028" i="49" s="1"/>
  <c r="A2027" i="49"/>
  <c r="C2027" i="49" s="1"/>
  <c r="A2192" i="49"/>
  <c r="C2192" i="49" s="1"/>
  <c r="A3475" i="49"/>
  <c r="C3475" i="49" s="1"/>
  <c r="A3626" i="49"/>
  <c r="C3626" i="49" s="1"/>
  <c r="A3625" i="49"/>
  <c r="C3625" i="49" s="1"/>
  <c r="A3845" i="49"/>
  <c r="C3845" i="49" s="1"/>
  <c r="A5854" i="49"/>
  <c r="C5854" i="49" s="1"/>
  <c r="A5960" i="49"/>
  <c r="C5960" i="49" s="1"/>
  <c r="A5962" i="49"/>
  <c r="C5962" i="49" s="1"/>
  <c r="A2369" i="49"/>
  <c r="C2369" i="49" s="1"/>
  <c r="A2643" i="49"/>
  <c r="C2643" i="49" s="1"/>
  <c r="A2852" i="49"/>
  <c r="C2852" i="49" s="1"/>
  <c r="A3242" i="49"/>
  <c r="C3242" i="49" s="1"/>
  <c r="A3243" i="49"/>
  <c r="C3243" i="49" s="1"/>
  <c r="A3292" i="49"/>
  <c r="C3292" i="49" s="1"/>
  <c r="A3962" i="49"/>
  <c r="C3962" i="49" s="1"/>
  <c r="A5211" i="49"/>
  <c r="C5211" i="49" s="1"/>
  <c r="A5212" i="49"/>
  <c r="C5212" i="49" s="1"/>
  <c r="A1680" i="49"/>
  <c r="C1680" i="49" s="1"/>
  <c r="A1741" i="49"/>
  <c r="C1741" i="49" s="1"/>
  <c r="A1894" i="49"/>
  <c r="C1894" i="49" s="1"/>
  <c r="A1893" i="49"/>
  <c r="C1893" i="49" s="1"/>
  <c r="A2104" i="49"/>
  <c r="C2104" i="49" s="1"/>
  <c r="A2197" i="49"/>
  <c r="C2197" i="49" s="1"/>
  <c r="A2305" i="49"/>
  <c r="C2305" i="49" s="1"/>
  <c r="A2308" i="49"/>
  <c r="C2308" i="49" s="1"/>
  <c r="A2332" i="49"/>
  <c r="C2332" i="49" s="1"/>
  <c r="A2342" i="49"/>
  <c r="C2342" i="49" s="1"/>
  <c r="A2341" i="49"/>
  <c r="C2341" i="49" s="1"/>
  <c r="A2536" i="49"/>
  <c r="C2536" i="49" s="1"/>
  <c r="A4875" i="49"/>
  <c r="C4875" i="49" s="1"/>
  <c r="A5472" i="49"/>
  <c r="C5472" i="49" s="1"/>
  <c r="A1426" i="49"/>
  <c r="C1426" i="49" s="1"/>
  <c r="A1424" i="49"/>
  <c r="C1424" i="49" s="1"/>
  <c r="A1425" i="49"/>
  <c r="C1425" i="49" s="1"/>
  <c r="A1614" i="49"/>
  <c r="C1614" i="49" s="1"/>
  <c r="A1615" i="49"/>
  <c r="C1615" i="49" s="1"/>
  <c r="A1836" i="49"/>
  <c r="C1836" i="49" s="1"/>
  <c r="A1886" i="49"/>
  <c r="C1886" i="49" s="1"/>
  <c r="A2500" i="49"/>
  <c r="C2500" i="49" s="1"/>
  <c r="A2523" i="49"/>
  <c r="C2523" i="49" s="1"/>
  <c r="A2524" i="49"/>
  <c r="C2524" i="49" s="1"/>
  <c r="A2695" i="49"/>
  <c r="C2695" i="49" s="1"/>
  <c r="A3063" i="49"/>
  <c r="C3063" i="49" s="1"/>
  <c r="A3202" i="49"/>
  <c r="C3202" i="49" s="1"/>
  <c r="A3768" i="49"/>
  <c r="C3768" i="49" s="1"/>
  <c r="A1313" i="49"/>
  <c r="C1313" i="49" s="1"/>
  <c r="A1377" i="49"/>
  <c r="C1377" i="49" s="1"/>
  <c r="A1376" i="49"/>
  <c r="C1376" i="49" s="1"/>
  <c r="A1375" i="49"/>
  <c r="C1375" i="49" s="1"/>
  <c r="A1579" i="49"/>
  <c r="C1579" i="49" s="1"/>
  <c r="A1580" i="49"/>
  <c r="C1580" i="49" s="1"/>
  <c r="A1727" i="49"/>
  <c r="C1727" i="49" s="1"/>
  <c r="A1726" i="49"/>
  <c r="C1726" i="49" s="1"/>
  <c r="A1760" i="49"/>
  <c r="C1760" i="49" s="1"/>
  <c r="A1759" i="49"/>
  <c r="C1759" i="49" s="1"/>
  <c r="A1779" i="49"/>
  <c r="C1779" i="49" s="1"/>
  <c r="A1985" i="49"/>
  <c r="C1985" i="49" s="1"/>
  <c r="A1984" i="49"/>
  <c r="C1984" i="49" s="1"/>
  <c r="A2346" i="49"/>
  <c r="C2346" i="49" s="1"/>
  <c r="A2379" i="49"/>
  <c r="C2379" i="49" s="1"/>
  <c r="A2380" i="49"/>
  <c r="C2380" i="49" s="1"/>
  <c r="A2574" i="49"/>
  <c r="C2574" i="49" s="1"/>
  <c r="A2868" i="49"/>
  <c r="C2868" i="49" s="1"/>
  <c r="A3127" i="49"/>
  <c r="C3127" i="49" s="1"/>
  <c r="A3126" i="49"/>
  <c r="C3126" i="49" s="1"/>
  <c r="A3170" i="49"/>
  <c r="C3170" i="49" s="1"/>
  <c r="A3252" i="49"/>
  <c r="C3252" i="49" s="1"/>
  <c r="A4176" i="49"/>
  <c r="C4176" i="49" s="1"/>
  <c r="A4934" i="49"/>
  <c r="C4934" i="49" s="1"/>
  <c r="A4933" i="49"/>
  <c r="C4933" i="49" s="1"/>
  <c r="A5020" i="49"/>
  <c r="C5020" i="49" s="1"/>
  <c r="A5154" i="49"/>
  <c r="C5154" i="49" s="1"/>
  <c r="A1604" i="49"/>
  <c r="C1604" i="49" s="1"/>
  <c r="A1835" i="49"/>
  <c r="C1835" i="49" s="1"/>
  <c r="A1839" i="49"/>
  <c r="C1839" i="49" s="1"/>
  <c r="A1870" i="49"/>
  <c r="C1870" i="49" s="1"/>
  <c r="A1869" i="49"/>
  <c r="C1869" i="49" s="1"/>
  <c r="A1880" i="49"/>
  <c r="C1880" i="49" s="1"/>
  <c r="A1905" i="49"/>
  <c r="C1905" i="49" s="1"/>
  <c r="A1906" i="49"/>
  <c r="C1906" i="49" s="1"/>
  <c r="A1940" i="49"/>
  <c r="C1940" i="49" s="1"/>
  <c r="A2160" i="49"/>
  <c r="C2160" i="49" s="1"/>
  <c r="A2293" i="49"/>
  <c r="C2293" i="49" s="1"/>
  <c r="A2484" i="49"/>
  <c r="C2484" i="49" s="1"/>
  <c r="A2557" i="49"/>
  <c r="C2557" i="49" s="1"/>
  <c r="A2556" i="49"/>
  <c r="C2556" i="49" s="1"/>
  <c r="A2678" i="49"/>
  <c r="C2678" i="49" s="1"/>
  <c r="A2679" i="49"/>
  <c r="C2679" i="49" s="1"/>
  <c r="A2754" i="49"/>
  <c r="C2754" i="49" s="1"/>
  <c r="A2924" i="49"/>
  <c r="C2924" i="49" s="1"/>
  <c r="A3084" i="49"/>
  <c r="C3084" i="49" s="1"/>
  <c r="A4477" i="49"/>
  <c r="C4477" i="49" s="1"/>
  <c r="A4476" i="49"/>
  <c r="C4476" i="49" s="1"/>
  <c r="A1304" i="49"/>
  <c r="C1304" i="49" s="1"/>
  <c r="A1594" i="49"/>
  <c r="C1594" i="49" s="1"/>
  <c r="A1698" i="49"/>
  <c r="C1698" i="49" s="1"/>
  <c r="A1929" i="49"/>
  <c r="C1929" i="49" s="1"/>
  <c r="A1994" i="49"/>
  <c r="C1994" i="49" s="1"/>
  <c r="A2006" i="49"/>
  <c r="C2006" i="49" s="1"/>
  <c r="A2005" i="49"/>
  <c r="C2005" i="49" s="1"/>
  <c r="A2082" i="49"/>
  <c r="C2082" i="49" s="1"/>
  <c r="A2083" i="49"/>
  <c r="C2083" i="49" s="1"/>
  <c r="A2138" i="49"/>
  <c r="C2138" i="49" s="1"/>
  <c r="A2137" i="49"/>
  <c r="C2137" i="49" s="1"/>
  <c r="A2175" i="49"/>
  <c r="C2175" i="49" s="1"/>
  <c r="A2185" i="49"/>
  <c r="C2185" i="49" s="1"/>
  <c r="A2184" i="49"/>
  <c r="C2184" i="49" s="1"/>
  <c r="A2200" i="49"/>
  <c r="C2200" i="49" s="1"/>
  <c r="A2363" i="49"/>
  <c r="C2363" i="49" s="1"/>
  <c r="A2362" i="49"/>
  <c r="C2362" i="49" s="1"/>
  <c r="A2522" i="49"/>
  <c r="C2522" i="49" s="1"/>
  <c r="A2646" i="49"/>
  <c r="C2646" i="49" s="1"/>
  <c r="A2761" i="49"/>
  <c r="C2761" i="49" s="1"/>
  <c r="A2808" i="49"/>
  <c r="C2808" i="49" s="1"/>
  <c r="A2849" i="49"/>
  <c r="C2849" i="49" s="1"/>
  <c r="A2858" i="49"/>
  <c r="C2858" i="49" s="1"/>
  <c r="A2930" i="49"/>
  <c r="C2930" i="49" s="1"/>
  <c r="A3332" i="49"/>
  <c r="C3332" i="49" s="1"/>
  <c r="A6270" i="49"/>
  <c r="C6270" i="49" s="1"/>
  <c r="A1807" i="49"/>
  <c r="C1807" i="49" s="1"/>
  <c r="A1806" i="49"/>
  <c r="C1806" i="49" s="1"/>
  <c r="A1824" i="49"/>
  <c r="C1824" i="49" s="1"/>
  <c r="A1823" i="49"/>
  <c r="C1823" i="49" s="1"/>
  <c r="A1877" i="49"/>
  <c r="C1877" i="49" s="1"/>
  <c r="A1876" i="49"/>
  <c r="C1876" i="49" s="1"/>
  <c r="A1989" i="49"/>
  <c r="C1989" i="49" s="1"/>
  <c r="A2032" i="49"/>
  <c r="C2032" i="49" s="1"/>
  <c r="A2102" i="49"/>
  <c r="C2102" i="49" s="1"/>
  <c r="A2132" i="49"/>
  <c r="C2132" i="49" s="1"/>
  <c r="A2161" i="49"/>
  <c r="C2161" i="49" s="1"/>
  <c r="A2210" i="49"/>
  <c r="C2210" i="49" s="1"/>
  <c r="A2239" i="49"/>
  <c r="C2239" i="49" s="1"/>
  <c r="A2333" i="49"/>
  <c r="C2333" i="49" s="1"/>
  <c r="A2452" i="49"/>
  <c r="C2452" i="49" s="1"/>
  <c r="A2453" i="49"/>
  <c r="C2453" i="49" s="1"/>
  <c r="A2577" i="49"/>
  <c r="C2577" i="49" s="1"/>
  <c r="A2578" i="49"/>
  <c r="C2578" i="49" s="1"/>
  <c r="A2635" i="49"/>
  <c r="C2635" i="49" s="1"/>
  <c r="A2634" i="49"/>
  <c r="C2634" i="49" s="1"/>
  <c r="A3038" i="49"/>
  <c r="C3038" i="49" s="1"/>
  <c r="A3109" i="49"/>
  <c r="C3109" i="49" s="1"/>
  <c r="A3152" i="49"/>
  <c r="C3152" i="49" s="1"/>
  <c r="A3322" i="49"/>
  <c r="C3322" i="49" s="1"/>
  <c r="A3320" i="49"/>
  <c r="C3320" i="49" s="1"/>
  <c r="A3321" i="49"/>
  <c r="C3321" i="49" s="1"/>
  <c r="A3434" i="49"/>
  <c r="C3434" i="49" s="1"/>
  <c r="A4014" i="49"/>
  <c r="C4014" i="49" s="1"/>
  <c r="A303" i="49"/>
  <c r="C303" i="49" s="1"/>
  <c r="A373" i="49"/>
  <c r="C373" i="49" s="1"/>
  <c r="A459" i="49"/>
  <c r="C459" i="49" s="1"/>
  <c r="A485" i="49"/>
  <c r="C485" i="49" s="1"/>
  <c r="A538" i="49"/>
  <c r="C538" i="49" s="1"/>
  <c r="A689" i="49"/>
  <c r="C689" i="49" s="1"/>
  <c r="A916" i="49"/>
  <c r="C916" i="49" s="1"/>
  <c r="A914" i="49"/>
  <c r="C914" i="49" s="1"/>
  <c r="A1067" i="49"/>
  <c r="C1067" i="49" s="1"/>
  <c r="A1079" i="49"/>
  <c r="C1079" i="49" s="1"/>
  <c r="A1148" i="49"/>
  <c r="C1148" i="49" s="1"/>
  <c r="A1147" i="49"/>
  <c r="C1147" i="49" s="1"/>
  <c r="A1178" i="49"/>
  <c r="C1178" i="49" s="1"/>
  <c r="A1303" i="49"/>
  <c r="C1303" i="49" s="1"/>
  <c r="A1473" i="49"/>
  <c r="C1473" i="49" s="1"/>
  <c r="A1472" i="49"/>
  <c r="C1472" i="49" s="1"/>
  <c r="A1785" i="49"/>
  <c r="C1785" i="49" s="1"/>
  <c r="A1786" i="49"/>
  <c r="C1786" i="49" s="1"/>
  <c r="A1956" i="49"/>
  <c r="C1956" i="49" s="1"/>
  <c r="A2067" i="49"/>
  <c r="C2067" i="49" s="1"/>
  <c r="A2094" i="49"/>
  <c r="C2094" i="49" s="1"/>
  <c r="A2284" i="49"/>
  <c r="C2284" i="49" s="1"/>
  <c r="A2283" i="49"/>
  <c r="C2283" i="49" s="1"/>
  <c r="A2301" i="49"/>
  <c r="C2301" i="49" s="1"/>
  <c r="A2327" i="49"/>
  <c r="C2327" i="49" s="1"/>
  <c r="A2343" i="49"/>
  <c r="C2343" i="49" s="1"/>
  <c r="A2386" i="49"/>
  <c r="C2386" i="49" s="1"/>
  <c r="A2448" i="49"/>
  <c r="C2448" i="49" s="1"/>
  <c r="A2642" i="49"/>
  <c r="C2642" i="49" s="1"/>
  <c r="A2786" i="49"/>
  <c r="C2786" i="49" s="1"/>
  <c r="A2960" i="49"/>
  <c r="C2960" i="49" s="1"/>
  <c r="A3064" i="49"/>
  <c r="C3064" i="49" s="1"/>
  <c r="A3350" i="49"/>
  <c r="C3350" i="49" s="1"/>
  <c r="A4833" i="49"/>
  <c r="C4833" i="49" s="1"/>
  <c r="A6155" i="49"/>
  <c r="C6155" i="49" s="1"/>
  <c r="A1140" i="49"/>
  <c r="C1140" i="49" s="1"/>
  <c r="A1139" i="49"/>
  <c r="C1139" i="49" s="1"/>
  <c r="A1337" i="49"/>
  <c r="C1337" i="49" s="1"/>
  <c r="A1369" i="49"/>
  <c r="C1369" i="49" s="1"/>
  <c r="A1368" i="49"/>
  <c r="C1368" i="49" s="1"/>
  <c r="A1842" i="49"/>
  <c r="C1842" i="49" s="1"/>
  <c r="A1841" i="49"/>
  <c r="C1841" i="49" s="1"/>
  <c r="A1864" i="49"/>
  <c r="C1864" i="49" s="1"/>
  <c r="A1983" i="49"/>
  <c r="C1983" i="49" s="1"/>
  <c r="A2198" i="49"/>
  <c r="C2198" i="49" s="1"/>
  <c r="A2199" i="49"/>
  <c r="C2199" i="49" s="1"/>
  <c r="A2373" i="49"/>
  <c r="C2373" i="49" s="1"/>
  <c r="A2372" i="49"/>
  <c r="C2372" i="49" s="1"/>
  <c r="A2389" i="49"/>
  <c r="C2389" i="49" s="1"/>
  <c r="A2409" i="49"/>
  <c r="C2409" i="49" s="1"/>
  <c r="A2413" i="49"/>
  <c r="C2413" i="49" s="1"/>
  <c r="A2529" i="49"/>
  <c r="C2529" i="49" s="1"/>
  <c r="A2719" i="49"/>
  <c r="C2719" i="49" s="1"/>
  <c r="A2966" i="49"/>
  <c r="C2966" i="49" s="1"/>
  <c r="A3130" i="49"/>
  <c r="C3130" i="49" s="1"/>
  <c r="A3129" i="49"/>
  <c r="C3129" i="49" s="1"/>
  <c r="A3280" i="49"/>
  <c r="C3280" i="49" s="1"/>
  <c r="A4043" i="49"/>
  <c r="C4043" i="49" s="1"/>
  <c r="A4534" i="49"/>
  <c r="C4534" i="49" s="1"/>
  <c r="A1540" i="49"/>
  <c r="C1540" i="49" s="1"/>
  <c r="A1618" i="49"/>
  <c r="C1618" i="49" s="1"/>
  <c r="A1629" i="49"/>
  <c r="C1629" i="49" s="1"/>
  <c r="A1913" i="49"/>
  <c r="C1913" i="49" s="1"/>
  <c r="A2049" i="49"/>
  <c r="C2049" i="49" s="1"/>
  <c r="A2110" i="49"/>
  <c r="C2110" i="49" s="1"/>
  <c r="A2164" i="49"/>
  <c r="C2164" i="49" s="1"/>
  <c r="A2207" i="49"/>
  <c r="C2207" i="49" s="1"/>
  <c r="A2244" i="49"/>
  <c r="C2244" i="49" s="1"/>
  <c r="A2356" i="49"/>
  <c r="C2356" i="49" s="1"/>
  <c r="A2658" i="49"/>
  <c r="C2658" i="49" s="1"/>
  <c r="A2827" i="49"/>
  <c r="C2827" i="49" s="1"/>
  <c r="A2864" i="49"/>
  <c r="C2864" i="49" s="1"/>
  <c r="A2976" i="49"/>
  <c r="C2976" i="49" s="1"/>
  <c r="A3148" i="49"/>
  <c r="C3148" i="49" s="1"/>
  <c r="A3366" i="49"/>
  <c r="C3366" i="49" s="1"/>
  <c r="A4067" i="49"/>
  <c r="C4067" i="49" s="1"/>
  <c r="A2261" i="49"/>
  <c r="C2261" i="49" s="1"/>
  <c r="A2258" i="49"/>
  <c r="C2258" i="49" s="1"/>
  <c r="A2265" i="49"/>
  <c r="C2265" i="49" s="1"/>
  <c r="A2287" i="49"/>
  <c r="C2287" i="49" s="1"/>
  <c r="A2286" i="49"/>
  <c r="C2286" i="49" s="1"/>
  <c r="A2421" i="49"/>
  <c r="C2421" i="49" s="1"/>
  <c r="A2475" i="49"/>
  <c r="C2475" i="49" s="1"/>
  <c r="A2477" i="49"/>
  <c r="C2477" i="49" s="1"/>
  <c r="A2476" i="49"/>
  <c r="C2476" i="49" s="1"/>
  <c r="A2918" i="49"/>
  <c r="C2918" i="49" s="1"/>
  <c r="A2989" i="49"/>
  <c r="C2989" i="49" s="1"/>
  <c r="A3377" i="49"/>
  <c r="C3377" i="49" s="1"/>
  <c r="A3378" i="49"/>
  <c r="C3378" i="49" s="1"/>
  <c r="A6233" i="49"/>
  <c r="C6233" i="49" s="1"/>
  <c r="A1326" i="49"/>
  <c r="C1326" i="49" s="1"/>
  <c r="A1395" i="49"/>
  <c r="C1395" i="49" s="1"/>
  <c r="A1394" i="49"/>
  <c r="C1394" i="49" s="1"/>
  <c r="A1482" i="49"/>
  <c r="C1482" i="49" s="1"/>
  <c r="A1478" i="49"/>
  <c r="C1478" i="49" s="1"/>
  <c r="A1479" i="49"/>
  <c r="C1479" i="49" s="1"/>
  <c r="A1622" i="49"/>
  <c r="C1622" i="49" s="1"/>
  <c r="A1656" i="49"/>
  <c r="C1656" i="49" s="1"/>
  <c r="A1720" i="49"/>
  <c r="C1720" i="49" s="1"/>
  <c r="A1749" i="49"/>
  <c r="C1749" i="49" s="1"/>
  <c r="A2029" i="49"/>
  <c r="C2029" i="49" s="1"/>
  <c r="A2054" i="49"/>
  <c r="C2054" i="49" s="1"/>
  <c r="A2122" i="49"/>
  <c r="C2122" i="49" s="1"/>
  <c r="A2186" i="49"/>
  <c r="C2186" i="49" s="1"/>
  <c r="A2240" i="49"/>
  <c r="C2240" i="49" s="1"/>
  <c r="A2367" i="49"/>
  <c r="C2367" i="49" s="1"/>
  <c r="A2572" i="49"/>
  <c r="C2572" i="49" s="1"/>
  <c r="A2573" i="49"/>
  <c r="C2573" i="49" s="1"/>
  <c r="A2753" i="49"/>
  <c r="C2753" i="49" s="1"/>
  <c r="A2900" i="49"/>
  <c r="C2900" i="49" s="1"/>
  <c r="A2902" i="49"/>
  <c r="C2902" i="49" s="1"/>
  <c r="A3155" i="49"/>
  <c r="C3155" i="49" s="1"/>
  <c r="A5263" i="49"/>
  <c r="C5263" i="49" s="1"/>
  <c r="A1378" i="49"/>
  <c r="C1378" i="49" s="1"/>
  <c r="A1490" i="49"/>
  <c r="C1490" i="49" s="1"/>
  <c r="A1501" i="49"/>
  <c r="C1501" i="49" s="1"/>
  <c r="A1523" i="49"/>
  <c r="C1523" i="49" s="1"/>
  <c r="A1524" i="49"/>
  <c r="C1524" i="49" s="1"/>
  <c r="A1598" i="49"/>
  <c r="C1598" i="49" s="1"/>
  <c r="A1597" i="49"/>
  <c r="C1597" i="49" s="1"/>
  <c r="A1954" i="49"/>
  <c r="C1954" i="49" s="1"/>
  <c r="A2208" i="49"/>
  <c r="C2208" i="49" s="1"/>
  <c r="A2485" i="49"/>
  <c r="C2485" i="49" s="1"/>
  <c r="A2788" i="49"/>
  <c r="C2788" i="49" s="1"/>
  <c r="A2809" i="49"/>
  <c r="C2809" i="49" s="1"/>
  <c r="A2859" i="49"/>
  <c r="C2859" i="49" s="1"/>
  <c r="A2905" i="49"/>
  <c r="C2905" i="49" s="1"/>
  <c r="A2999" i="49"/>
  <c r="C2999" i="49" s="1"/>
  <c r="A6384" i="49"/>
  <c r="C6384" i="49" s="1"/>
  <c r="A2068" i="49"/>
  <c r="C2068" i="49" s="1"/>
  <c r="A2095" i="49"/>
  <c r="C2095" i="49" s="1"/>
  <c r="A2105" i="49"/>
  <c r="C2105" i="49" s="1"/>
  <c r="A2595" i="49"/>
  <c r="C2595" i="49" s="1"/>
  <c r="A2850" i="49"/>
  <c r="C2850" i="49" s="1"/>
  <c r="A2884" i="49"/>
  <c r="C2884" i="49" s="1"/>
  <c r="A2941" i="49"/>
  <c r="C2941" i="49" s="1"/>
  <c r="A3014" i="49"/>
  <c r="C3014" i="49" s="1"/>
  <c r="A3092" i="49"/>
  <c r="C3092" i="49" s="1"/>
  <c r="A3168" i="49"/>
  <c r="C3168" i="49" s="1"/>
  <c r="A4958" i="49"/>
  <c r="C4958" i="49" s="1"/>
  <c r="A5000" i="49"/>
  <c r="C5000" i="49" s="1"/>
  <c r="A4996" i="49"/>
  <c r="C4996" i="49" s="1"/>
  <c r="A5106" i="49"/>
  <c r="C5106" i="49" s="1"/>
  <c r="A2977" i="49"/>
  <c r="C2977" i="49" s="1"/>
  <c r="A3023" i="49"/>
  <c r="C3023" i="49" s="1"/>
  <c r="A3024" i="49"/>
  <c r="C3024" i="49" s="1"/>
  <c r="A3895" i="49"/>
  <c r="C3895" i="49" s="1"/>
  <c r="A5193" i="49"/>
  <c r="C5193" i="49" s="1"/>
  <c r="A1176" i="49"/>
  <c r="C1176" i="49" s="1"/>
  <c r="A1194" i="49"/>
  <c r="C1194" i="49" s="1"/>
  <c r="A1205" i="49"/>
  <c r="C1205" i="49" s="1"/>
  <c r="A1302" i="49"/>
  <c r="C1302" i="49" s="1"/>
  <c r="A1563" i="49"/>
  <c r="C1563" i="49" s="1"/>
  <c r="A1753" i="49"/>
  <c r="C1753" i="49" s="1"/>
  <c r="A1750" i="49"/>
  <c r="C1750" i="49" s="1"/>
  <c r="A1833" i="49"/>
  <c r="C1833" i="49" s="1"/>
  <c r="A1868" i="49"/>
  <c r="C1868" i="49" s="1"/>
  <c r="A1867" i="49"/>
  <c r="C1867" i="49" s="1"/>
  <c r="A2073" i="49"/>
  <c r="C2073" i="49" s="1"/>
  <c r="A2256" i="49"/>
  <c r="C2256" i="49" s="1"/>
  <c r="A2270" i="49"/>
  <c r="C2270" i="49" s="1"/>
  <c r="A2694" i="49"/>
  <c r="C2694" i="49" s="1"/>
  <c r="A2839" i="49"/>
  <c r="C2839" i="49" s="1"/>
  <c r="A4117" i="49"/>
  <c r="C4117" i="49" s="1"/>
  <c r="A4494" i="49"/>
  <c r="C4494" i="49" s="1"/>
  <c r="A4723" i="49"/>
  <c r="C4723" i="49" s="1"/>
  <c r="A5359" i="49"/>
  <c r="C5359" i="49" s="1"/>
  <c r="A5360" i="49"/>
  <c r="C5360" i="49" s="1"/>
  <c r="A1456" i="49"/>
  <c r="C1456" i="49" s="1"/>
  <c r="A1493" i="49"/>
  <c r="C1493" i="49" s="1"/>
  <c r="A1494" i="49"/>
  <c r="C1494" i="49" s="1"/>
  <c r="A1505" i="49"/>
  <c r="C1505" i="49" s="1"/>
  <c r="A1653" i="49"/>
  <c r="C1653" i="49" s="1"/>
  <c r="A1686" i="49"/>
  <c r="C1686" i="49" s="1"/>
  <c r="A1840" i="49"/>
  <c r="C1840" i="49" s="1"/>
  <c r="A1848" i="49"/>
  <c r="C1848" i="49" s="1"/>
  <c r="A1908" i="49"/>
  <c r="C1908" i="49" s="1"/>
  <c r="A1909" i="49"/>
  <c r="C1909" i="49" s="1"/>
  <c r="A1978" i="49"/>
  <c r="C1978" i="49" s="1"/>
  <c r="A2037" i="49"/>
  <c r="C2037" i="49" s="1"/>
  <c r="A2152" i="49"/>
  <c r="C2152" i="49" s="1"/>
  <c r="A2167" i="49"/>
  <c r="C2167" i="49" s="1"/>
  <c r="A2264" i="49"/>
  <c r="C2264" i="49" s="1"/>
  <c r="A2278" i="49"/>
  <c r="C2278" i="49" s="1"/>
  <c r="A2384" i="49"/>
  <c r="C2384" i="49" s="1"/>
  <c r="A2422" i="49"/>
  <c r="C2422" i="49" s="1"/>
  <c r="A2426" i="49"/>
  <c r="C2426" i="49" s="1"/>
  <c r="A2633" i="49"/>
  <c r="C2633" i="49" s="1"/>
  <c r="A2750" i="49"/>
  <c r="C2750" i="49" s="1"/>
  <c r="A2749" i="49"/>
  <c r="C2749" i="49" s="1"/>
  <c r="A2830" i="49"/>
  <c r="C2830" i="49" s="1"/>
  <c r="A2875" i="49"/>
  <c r="C2875" i="49" s="1"/>
  <c r="A3326" i="49"/>
  <c r="C3326" i="49" s="1"/>
  <c r="A3328" i="49"/>
  <c r="C3328" i="49" s="1"/>
  <c r="A3327" i="49"/>
  <c r="C3327" i="49" s="1"/>
  <c r="A5646" i="49"/>
  <c r="C5646" i="49" s="1"/>
  <c r="A5812" i="49"/>
  <c r="C5812" i="49" s="1"/>
  <c r="A1175" i="49"/>
  <c r="C1175" i="49" s="1"/>
  <c r="A1174" i="49"/>
  <c r="C1174" i="49" s="1"/>
  <c r="A1209" i="49"/>
  <c r="C1209" i="49" s="1"/>
  <c r="A1281" i="49"/>
  <c r="C1281" i="49" s="1"/>
  <c r="A1569" i="49"/>
  <c r="C1569" i="49" s="1"/>
  <c r="A1690" i="49"/>
  <c r="C1690" i="49" s="1"/>
  <c r="A1718" i="49"/>
  <c r="C1718" i="49" s="1"/>
  <c r="A1766" i="49"/>
  <c r="C1766" i="49" s="1"/>
  <c r="A1797" i="49"/>
  <c r="C1797" i="49" s="1"/>
  <c r="A1820" i="49"/>
  <c r="C1820" i="49" s="1"/>
  <c r="A1898" i="49"/>
  <c r="C1898" i="49" s="1"/>
  <c r="A1899" i="49"/>
  <c r="C1899" i="49" s="1"/>
  <c r="A1930" i="49"/>
  <c r="C1930" i="49" s="1"/>
  <c r="A2123" i="49"/>
  <c r="C2123" i="49" s="1"/>
  <c r="A2143" i="49"/>
  <c r="C2143" i="49" s="1"/>
  <c r="A2142" i="49"/>
  <c r="C2142" i="49" s="1"/>
  <c r="A2381" i="49"/>
  <c r="C2381" i="49" s="1"/>
  <c r="A2458" i="49"/>
  <c r="C2458" i="49" s="1"/>
  <c r="A2496" i="49"/>
  <c r="C2496" i="49" s="1"/>
  <c r="A2564" i="49"/>
  <c r="C2564" i="49" s="1"/>
  <c r="A2742" i="49"/>
  <c r="C2742" i="49" s="1"/>
  <c r="A2846" i="49"/>
  <c r="C2846" i="49" s="1"/>
  <c r="A2845" i="49"/>
  <c r="C2845" i="49" s="1"/>
  <c r="A2964" i="49"/>
  <c r="C2964" i="49" s="1"/>
  <c r="A3138" i="49"/>
  <c r="C3138" i="49" s="1"/>
  <c r="A3137" i="49"/>
  <c r="C3137" i="49" s="1"/>
  <c r="A3345" i="49"/>
  <c r="C3345" i="49" s="1"/>
  <c r="A3344" i="49"/>
  <c r="C3344" i="49" s="1"/>
  <c r="A2482" i="49"/>
  <c r="C2482" i="49" s="1"/>
  <c r="A2628" i="49"/>
  <c r="C2628" i="49" s="1"/>
  <c r="A2629" i="49"/>
  <c r="C2629" i="49" s="1"/>
  <c r="A2720" i="49"/>
  <c r="C2720" i="49" s="1"/>
  <c r="A2739" i="49"/>
  <c r="C2739" i="49" s="1"/>
  <c r="A2738" i="49"/>
  <c r="C2738" i="49" s="1"/>
  <c r="A2797" i="49"/>
  <c r="C2797" i="49" s="1"/>
  <c r="A3124" i="49"/>
  <c r="C3124" i="49" s="1"/>
  <c r="A3250" i="49"/>
  <c r="C3250" i="49" s="1"/>
  <c r="A3456" i="49"/>
  <c r="C3456" i="49" s="1"/>
  <c r="A3525" i="49"/>
  <c r="C3525" i="49" s="1"/>
  <c r="A3943" i="49"/>
  <c r="C3943" i="49" s="1"/>
  <c r="A4303" i="49"/>
  <c r="C4303" i="49" s="1"/>
  <c r="A5633" i="49"/>
  <c r="C5633" i="49" s="1"/>
  <c r="A2607" i="49"/>
  <c r="C2607" i="49" s="1"/>
  <c r="A2645" i="49"/>
  <c r="C2645" i="49" s="1"/>
  <c r="A3044" i="49"/>
  <c r="C3044" i="49" s="1"/>
  <c r="A3162" i="49"/>
  <c r="C3162" i="49" s="1"/>
  <c r="A3182" i="49"/>
  <c r="C3182" i="49" s="1"/>
  <c r="A3178" i="49"/>
  <c r="C3178" i="49" s="1"/>
  <c r="A3298" i="49"/>
  <c r="C3298" i="49" s="1"/>
  <c r="A3296" i="49"/>
  <c r="C3296" i="49" s="1"/>
  <c r="A3297" i="49"/>
  <c r="C3297" i="49" s="1"/>
  <c r="A3305" i="49"/>
  <c r="C3305" i="49" s="1"/>
  <c r="A3304" i="49"/>
  <c r="C3304" i="49" s="1"/>
  <c r="A3605" i="49"/>
  <c r="C3605" i="49" s="1"/>
  <c r="A3604" i="49"/>
  <c r="C3604" i="49" s="1"/>
  <c r="A3784" i="49"/>
  <c r="C3784" i="49" s="1"/>
  <c r="A3819" i="49"/>
  <c r="C3819" i="49" s="1"/>
  <c r="A3818" i="49"/>
  <c r="C3818" i="49" s="1"/>
  <c r="A3864" i="49"/>
  <c r="C3864" i="49" s="1"/>
  <c r="A3963" i="49"/>
  <c r="C3963" i="49" s="1"/>
  <c r="A4009" i="49"/>
  <c r="C4009" i="49" s="1"/>
  <c r="A4146" i="49"/>
  <c r="C4146" i="49" s="1"/>
  <c r="A4787" i="49"/>
  <c r="C4787" i="49" s="1"/>
  <c r="A4823" i="49"/>
  <c r="C4823" i="49" s="1"/>
  <c r="A5914" i="49"/>
  <c r="C5914" i="49" s="1"/>
  <c r="A5913" i="49"/>
  <c r="C5913" i="49" s="1"/>
  <c r="A6471" i="49"/>
  <c r="C6471" i="49" s="1"/>
  <c r="A6722" i="49"/>
  <c r="C6722" i="49" s="1"/>
  <c r="A6909" i="49"/>
  <c r="C6909" i="49" s="1"/>
  <c r="A7141" i="49"/>
  <c r="C7141" i="49" s="1"/>
  <c r="A7734" i="49"/>
  <c r="C7734" i="49" s="1"/>
  <c r="A2559" i="49"/>
  <c r="C2559" i="49" s="1"/>
  <c r="A2622" i="49"/>
  <c r="C2622" i="49" s="1"/>
  <c r="A2647" i="49"/>
  <c r="C2647" i="49" s="1"/>
  <c r="A2760" i="49"/>
  <c r="C2760" i="49" s="1"/>
  <c r="A2794" i="49"/>
  <c r="C2794" i="49" s="1"/>
  <c r="A2856" i="49"/>
  <c r="C2856" i="49" s="1"/>
  <c r="A2854" i="49"/>
  <c r="C2854" i="49" s="1"/>
  <c r="A2853" i="49"/>
  <c r="C2853" i="49" s="1"/>
  <c r="A2904" i="49"/>
  <c r="C2904" i="49" s="1"/>
  <c r="A3058" i="49"/>
  <c r="C3058" i="49" s="1"/>
  <c r="A3141" i="49"/>
  <c r="C3141" i="49" s="1"/>
  <c r="A3248" i="49"/>
  <c r="C3248" i="49" s="1"/>
  <c r="A3274" i="49"/>
  <c r="C3274" i="49" s="1"/>
  <c r="A3273" i="49"/>
  <c r="C3273" i="49" s="1"/>
  <c r="A3301" i="49"/>
  <c r="C3301" i="49" s="1"/>
  <c r="A3342" i="49"/>
  <c r="C3342" i="49" s="1"/>
  <c r="A3400" i="49"/>
  <c r="C3400" i="49" s="1"/>
  <c r="A3430" i="49"/>
  <c r="C3430" i="49" s="1"/>
  <c r="A3556" i="49"/>
  <c r="C3556" i="49" s="1"/>
  <c r="A3579" i="49"/>
  <c r="C3579" i="49" s="1"/>
  <c r="A3633" i="49"/>
  <c r="C3633" i="49" s="1"/>
  <c r="A3661" i="49"/>
  <c r="C3661" i="49" s="1"/>
  <c r="A3714" i="49"/>
  <c r="C3714" i="49" s="1"/>
  <c r="A3808" i="49"/>
  <c r="C3808" i="49" s="1"/>
  <c r="A3932" i="49"/>
  <c r="C3932" i="49" s="1"/>
  <c r="A4223" i="49"/>
  <c r="C4223" i="49" s="1"/>
  <c r="A4283" i="49"/>
  <c r="C4283" i="49" s="1"/>
  <c r="A4714" i="49"/>
  <c r="C4714" i="49" s="1"/>
  <c r="A4788" i="49"/>
  <c r="C4788" i="49" s="1"/>
  <c r="A4791" i="49"/>
  <c r="C4791" i="49" s="1"/>
  <c r="A4793" i="49"/>
  <c r="C4793" i="49" s="1"/>
  <c r="A4836" i="49"/>
  <c r="C4836" i="49" s="1"/>
  <c r="A4898" i="49"/>
  <c r="C4898" i="49" s="1"/>
  <c r="A4900" i="49"/>
  <c r="C4900" i="49" s="1"/>
  <c r="A5058" i="49"/>
  <c r="C5058" i="49" s="1"/>
  <c r="A5059" i="49"/>
  <c r="C5059" i="49" s="1"/>
  <c r="A5293" i="49"/>
  <c r="C5293" i="49" s="1"/>
  <c r="A5554" i="49"/>
  <c r="C5554" i="49" s="1"/>
  <c r="A5549" i="49"/>
  <c r="C5549" i="49" s="1"/>
  <c r="A5551" i="49"/>
  <c r="C5551" i="49" s="1"/>
  <c r="A5755" i="49"/>
  <c r="C5755" i="49" s="1"/>
  <c r="A5771" i="49"/>
  <c r="C5771" i="49" s="1"/>
  <c r="A5772" i="49"/>
  <c r="C5772" i="49" s="1"/>
  <c r="A5974" i="49"/>
  <c r="C5974" i="49" s="1"/>
  <c r="A5975" i="49"/>
  <c r="C5975" i="49" s="1"/>
  <c r="A6016" i="49"/>
  <c r="C6016" i="49" s="1"/>
  <c r="A6017" i="49"/>
  <c r="C6017" i="49" s="1"/>
  <c r="A6032" i="49"/>
  <c r="C6032" i="49" s="1"/>
  <c r="A6056" i="49"/>
  <c r="C6056" i="49" s="1"/>
  <c r="A6054" i="49"/>
  <c r="C6054" i="49" s="1"/>
  <c r="A6053" i="49"/>
  <c r="C6053" i="49" s="1"/>
  <c r="A6140" i="49"/>
  <c r="C6140" i="49" s="1"/>
  <c r="A6195" i="49"/>
  <c r="C6195" i="49" s="1"/>
  <c r="A6200" i="49"/>
  <c r="C6200" i="49" s="1"/>
  <c r="A6537" i="49"/>
  <c r="C6537" i="49" s="1"/>
  <c r="A7013" i="49"/>
  <c r="C7013" i="49" s="1"/>
  <c r="A7279" i="49"/>
  <c r="C7279" i="49" s="1"/>
  <c r="A2226" i="49"/>
  <c r="C2226" i="49" s="1"/>
  <c r="A2225" i="49"/>
  <c r="C2225" i="49" s="1"/>
  <c r="A2224" i="49"/>
  <c r="C2224" i="49" s="1"/>
  <c r="A2237" i="49"/>
  <c r="C2237" i="49" s="1"/>
  <c r="A2348" i="49"/>
  <c r="C2348" i="49" s="1"/>
  <c r="A2390" i="49"/>
  <c r="C2390" i="49" s="1"/>
  <c r="A2489" i="49"/>
  <c r="C2489" i="49" s="1"/>
  <c r="A2490" i="49"/>
  <c r="C2490" i="49" s="1"/>
  <c r="A2509" i="49"/>
  <c r="C2509" i="49" s="1"/>
  <c r="A2576" i="49"/>
  <c r="C2576" i="49" s="1"/>
  <c r="A2626" i="49"/>
  <c r="C2626" i="49" s="1"/>
  <c r="A2625" i="49"/>
  <c r="C2625" i="49" s="1"/>
  <c r="A2661" i="49"/>
  <c r="C2661" i="49" s="1"/>
  <c r="A2662" i="49"/>
  <c r="C2662" i="49" s="1"/>
  <c r="A2672" i="49"/>
  <c r="C2672" i="49" s="1"/>
  <c r="A2697" i="49"/>
  <c r="C2697" i="49" s="1"/>
  <c r="A2698" i="49"/>
  <c r="C2698" i="49" s="1"/>
  <c r="A3099" i="49"/>
  <c r="C3099" i="49" s="1"/>
  <c r="A3210" i="49"/>
  <c r="C3210" i="49" s="1"/>
  <c r="A3209" i="49"/>
  <c r="C3209" i="49" s="1"/>
  <c r="A3356" i="49"/>
  <c r="C3356" i="49" s="1"/>
  <c r="A3477" i="49"/>
  <c r="C3477" i="49" s="1"/>
  <c r="A3510" i="49"/>
  <c r="C3510" i="49" s="1"/>
  <c r="A3560" i="49"/>
  <c r="C3560" i="49" s="1"/>
  <c r="A3753" i="49"/>
  <c r="C3753" i="49" s="1"/>
  <c r="A3752" i="49"/>
  <c r="C3752" i="49" s="1"/>
  <c r="A3837" i="49"/>
  <c r="C3837" i="49" s="1"/>
  <c r="A3969" i="49"/>
  <c r="C3969" i="49" s="1"/>
  <c r="A4024" i="49"/>
  <c r="C4024" i="49" s="1"/>
  <c r="A4178" i="49"/>
  <c r="C4178" i="49" s="1"/>
  <c r="A4734" i="49"/>
  <c r="C4734" i="49" s="1"/>
  <c r="A4735" i="49"/>
  <c r="C4735" i="49" s="1"/>
  <c r="A5389" i="49"/>
  <c r="C5389" i="49" s="1"/>
  <c r="A5392" i="49"/>
  <c r="C5392" i="49" s="1"/>
  <c r="A5453" i="49"/>
  <c r="C5453" i="49" s="1"/>
  <c r="A5454" i="49"/>
  <c r="C5454" i="49" s="1"/>
  <c r="A6186" i="49"/>
  <c r="C6186" i="49" s="1"/>
  <c r="A6404" i="49"/>
  <c r="C6404" i="49" s="1"/>
  <c r="A6633" i="49"/>
  <c r="C6633" i="49" s="1"/>
  <c r="A6634" i="49"/>
  <c r="C6634" i="49" s="1"/>
  <c r="A7301" i="49"/>
  <c r="C7301" i="49" s="1"/>
  <c r="A2497" i="49"/>
  <c r="C2497" i="49" s="1"/>
  <c r="A2544" i="49"/>
  <c r="C2544" i="49" s="1"/>
  <c r="A2543" i="49"/>
  <c r="C2543" i="49" s="1"/>
  <c r="A2725" i="49"/>
  <c r="C2725" i="49" s="1"/>
  <c r="A2806" i="49"/>
  <c r="C2806" i="49" s="1"/>
  <c r="A2857" i="49"/>
  <c r="C2857" i="49" s="1"/>
  <c r="A2890" i="49"/>
  <c r="C2890" i="49" s="1"/>
  <c r="A2889" i="49"/>
  <c r="C2889" i="49" s="1"/>
  <c r="A2939" i="49"/>
  <c r="C2939" i="49" s="1"/>
  <c r="A3123" i="49"/>
  <c r="C3123" i="49" s="1"/>
  <c r="A3234" i="49"/>
  <c r="C3234" i="49" s="1"/>
  <c r="A3233" i="49"/>
  <c r="C3233" i="49" s="1"/>
  <c r="A3265" i="49"/>
  <c r="C3265" i="49" s="1"/>
  <c r="A3317" i="49"/>
  <c r="C3317" i="49" s="1"/>
  <c r="A3318" i="49"/>
  <c r="C3318" i="49" s="1"/>
  <c r="A3375" i="49"/>
  <c r="C3375" i="49" s="1"/>
  <c r="A3393" i="49"/>
  <c r="C3393" i="49" s="1"/>
  <c r="A3480" i="49"/>
  <c r="C3480" i="49" s="1"/>
  <c r="A3488" i="49"/>
  <c r="C3488" i="49" s="1"/>
  <c r="A3675" i="49"/>
  <c r="C3675" i="49" s="1"/>
  <c r="A3756" i="49"/>
  <c r="C3756" i="49" s="1"/>
  <c r="A3760" i="49"/>
  <c r="C3760" i="49" s="1"/>
  <c r="A4000" i="49"/>
  <c r="C4000" i="49" s="1"/>
  <c r="A4064" i="49"/>
  <c r="C4064" i="49" s="1"/>
  <c r="A4113" i="49"/>
  <c r="C4113" i="49" s="1"/>
  <c r="A4114" i="49"/>
  <c r="C4114" i="49" s="1"/>
  <c r="A4531" i="49"/>
  <c r="C4531" i="49" s="1"/>
  <c r="A5117" i="49"/>
  <c r="C5117" i="49" s="1"/>
  <c r="A5256" i="49"/>
  <c r="C5256" i="49" s="1"/>
  <c r="A5259" i="49"/>
  <c r="C5259" i="49" s="1"/>
  <c r="A5776" i="49"/>
  <c r="C5776" i="49" s="1"/>
  <c r="A5774" i="49"/>
  <c r="C5774" i="49" s="1"/>
  <c r="A6163" i="49"/>
  <c r="C6163" i="49" s="1"/>
  <c r="A6193" i="49"/>
  <c r="C6193" i="49" s="1"/>
  <c r="A6225" i="49"/>
  <c r="C6225" i="49" s="1"/>
  <c r="A6227" i="49"/>
  <c r="C6227" i="49" s="1"/>
  <c r="A6230" i="49"/>
  <c r="C6230" i="49" s="1"/>
  <c r="A7050" i="49"/>
  <c r="C7050" i="49" s="1"/>
  <c r="A2950" i="49"/>
  <c r="C2950" i="49" s="1"/>
  <c r="A2995" i="49"/>
  <c r="C2995" i="49" s="1"/>
  <c r="A3019" i="49"/>
  <c r="C3019" i="49" s="1"/>
  <c r="A3559" i="49"/>
  <c r="C3559" i="49" s="1"/>
  <c r="A3600" i="49"/>
  <c r="C3600" i="49" s="1"/>
  <c r="A3656" i="49"/>
  <c r="C3656" i="49" s="1"/>
  <c r="A3655" i="49"/>
  <c r="C3655" i="49" s="1"/>
  <c r="A3878" i="49"/>
  <c r="C3878" i="49" s="1"/>
  <c r="A3992" i="49"/>
  <c r="C3992" i="49" s="1"/>
  <c r="A3991" i="49"/>
  <c r="C3991" i="49" s="1"/>
  <c r="A4167" i="49"/>
  <c r="C4167" i="49" s="1"/>
  <c r="A4625" i="49"/>
  <c r="C4625" i="49" s="1"/>
  <c r="A4628" i="49"/>
  <c r="C4628" i="49" s="1"/>
  <c r="A4730" i="49"/>
  <c r="C4730" i="49" s="1"/>
  <c r="A4727" i="49"/>
  <c r="C4727" i="49" s="1"/>
  <c r="A4724" i="49"/>
  <c r="C4724" i="49" s="1"/>
  <c r="A4876" i="49"/>
  <c r="C4876" i="49" s="1"/>
  <c r="A4877" i="49"/>
  <c r="C4877" i="49" s="1"/>
  <c r="A5146" i="49"/>
  <c r="C5146" i="49" s="1"/>
  <c r="A5145" i="49"/>
  <c r="C5145" i="49" s="1"/>
  <c r="A5271" i="49"/>
  <c r="C5271" i="49" s="1"/>
  <c r="A5345" i="49"/>
  <c r="C5345" i="49" s="1"/>
  <c r="A5344" i="49"/>
  <c r="C5344" i="49" s="1"/>
  <c r="A5556" i="49"/>
  <c r="C5556" i="49" s="1"/>
  <c r="A5636" i="49"/>
  <c r="C5636" i="49" s="1"/>
  <c r="A5796" i="49"/>
  <c r="C5796" i="49" s="1"/>
  <c r="A5795" i="49"/>
  <c r="C5795" i="49" s="1"/>
  <c r="A5798" i="49"/>
  <c r="C5798" i="49" s="1"/>
  <c r="A5800" i="49"/>
  <c r="C5800" i="49" s="1"/>
  <c r="A6046" i="49"/>
  <c r="C6046" i="49" s="1"/>
  <c r="A7089" i="49"/>
  <c r="C7089" i="49" s="1"/>
  <c r="A7330" i="49"/>
  <c r="C7330" i="49" s="1"/>
  <c r="A2769" i="49"/>
  <c r="C2769" i="49" s="1"/>
  <c r="A2793" i="49"/>
  <c r="C2793" i="49" s="1"/>
  <c r="A2928" i="49"/>
  <c r="C2928" i="49" s="1"/>
  <c r="A2956" i="49"/>
  <c r="C2956" i="49" s="1"/>
  <c r="A3006" i="49"/>
  <c r="C3006" i="49" s="1"/>
  <c r="A3010" i="49"/>
  <c r="C3010" i="49" s="1"/>
  <c r="A3007" i="49"/>
  <c r="C3007" i="49" s="1"/>
  <c r="A3074" i="49"/>
  <c r="C3074" i="49" s="1"/>
  <c r="A3114" i="49"/>
  <c r="C3114" i="49" s="1"/>
  <c r="A3196" i="49"/>
  <c r="C3196" i="49" s="1"/>
  <c r="A3262" i="49"/>
  <c r="C3262" i="49" s="1"/>
  <c r="A3316" i="49"/>
  <c r="C3316" i="49" s="1"/>
  <c r="A3416" i="49"/>
  <c r="C3416" i="49" s="1"/>
  <c r="A3460" i="49"/>
  <c r="C3460" i="49" s="1"/>
  <c r="A3639" i="49"/>
  <c r="C3639" i="49" s="1"/>
  <c r="A3708" i="49"/>
  <c r="C3708" i="49" s="1"/>
  <c r="A3707" i="49"/>
  <c r="C3707" i="49" s="1"/>
  <c r="A3843" i="49"/>
  <c r="C3843" i="49" s="1"/>
  <c r="A3952" i="49"/>
  <c r="C3952" i="49" s="1"/>
  <c r="A3954" i="49"/>
  <c r="C3954" i="49" s="1"/>
  <c r="A4068" i="49"/>
  <c r="C4068" i="49" s="1"/>
  <c r="A4072" i="49"/>
  <c r="C4072" i="49" s="1"/>
  <c r="A4139" i="49"/>
  <c r="C4139" i="49" s="1"/>
  <c r="A4256" i="49"/>
  <c r="C4256" i="49" s="1"/>
  <c r="A4294" i="49"/>
  <c r="C4294" i="49" s="1"/>
  <c r="A4514" i="49"/>
  <c r="C4514" i="49" s="1"/>
  <c r="A4569" i="49"/>
  <c r="C4569" i="49" s="1"/>
  <c r="A4591" i="49"/>
  <c r="C4591" i="49" s="1"/>
  <c r="A4592" i="49"/>
  <c r="C4592" i="49" s="1"/>
  <c r="A4656" i="49"/>
  <c r="C4656" i="49" s="1"/>
  <c r="A4711" i="49"/>
  <c r="C4711" i="49" s="1"/>
  <c r="A4800" i="49"/>
  <c r="C4800" i="49" s="1"/>
  <c r="A4803" i="49"/>
  <c r="C4803" i="49" s="1"/>
  <c r="A4854" i="49"/>
  <c r="C4854" i="49" s="1"/>
  <c r="A4858" i="49"/>
  <c r="C4858" i="49" s="1"/>
  <c r="A4857" i="49"/>
  <c r="C4857" i="49" s="1"/>
  <c r="A5137" i="49"/>
  <c r="C5137" i="49" s="1"/>
  <c r="A5136" i="49"/>
  <c r="C5136" i="49" s="1"/>
  <c r="A5135" i="49"/>
  <c r="C5135" i="49" s="1"/>
  <c r="A5449" i="49"/>
  <c r="C5449" i="49" s="1"/>
  <c r="A5447" i="49"/>
  <c r="C5447" i="49" s="1"/>
  <c r="A6357" i="49"/>
  <c r="C6357" i="49" s="1"/>
  <c r="A6353" i="49"/>
  <c r="C6353" i="49" s="1"/>
  <c r="A6356" i="49"/>
  <c r="C6356" i="49" s="1"/>
  <c r="A6413" i="49"/>
  <c r="C6413" i="49" s="1"/>
  <c r="A6416" i="49"/>
  <c r="C6416" i="49" s="1"/>
  <c r="A6414" i="49"/>
  <c r="C6414" i="49" s="1"/>
  <c r="A6415" i="49"/>
  <c r="C6415" i="49" s="1"/>
  <c r="A6505" i="49"/>
  <c r="C6505" i="49" s="1"/>
  <c r="A6670" i="49"/>
  <c r="C6670" i="49" s="1"/>
  <c r="A2944" i="49"/>
  <c r="C2944" i="49" s="1"/>
  <c r="A2949" i="49"/>
  <c r="C2949" i="49" s="1"/>
  <c r="A2967" i="49"/>
  <c r="C2967" i="49" s="1"/>
  <c r="A3025" i="49"/>
  <c r="C3025" i="49" s="1"/>
  <c r="A3035" i="49"/>
  <c r="C3035" i="49" s="1"/>
  <c r="A3190" i="49"/>
  <c r="C3190" i="49" s="1"/>
  <c r="A3189" i="49"/>
  <c r="C3189" i="49" s="1"/>
  <c r="A3406" i="49"/>
  <c r="C3406" i="49" s="1"/>
  <c r="A3582" i="49"/>
  <c r="C3582" i="49" s="1"/>
  <c r="A3686" i="49"/>
  <c r="C3686" i="49" s="1"/>
  <c r="A3858" i="49"/>
  <c r="C3858" i="49" s="1"/>
  <c r="A4055" i="49"/>
  <c r="C4055" i="49" s="1"/>
  <c r="A4107" i="49"/>
  <c r="C4107" i="49" s="1"/>
  <c r="A4115" i="49"/>
  <c r="C4115" i="49" s="1"/>
  <c r="A4134" i="49"/>
  <c r="C4134" i="49" s="1"/>
  <c r="A4133" i="49"/>
  <c r="C4133" i="49" s="1"/>
  <c r="A4209" i="49"/>
  <c r="C4209" i="49" s="1"/>
  <c r="A4297" i="49"/>
  <c r="C4297" i="49" s="1"/>
  <c r="A4576" i="49"/>
  <c r="C4576" i="49" s="1"/>
  <c r="A4574" i="49"/>
  <c r="C4574" i="49" s="1"/>
  <c r="A4622" i="49"/>
  <c r="C4622" i="49" s="1"/>
  <c r="A4814" i="49"/>
  <c r="C4814" i="49" s="1"/>
  <c r="A4849" i="49"/>
  <c r="C4849" i="49" s="1"/>
  <c r="A4848" i="49"/>
  <c r="C4848" i="49" s="1"/>
  <c r="A4902" i="49"/>
  <c r="C4902" i="49" s="1"/>
  <c r="A4954" i="49"/>
  <c r="C4954" i="49" s="1"/>
  <c r="A4955" i="49"/>
  <c r="C4955" i="49" s="1"/>
  <c r="A4979" i="49"/>
  <c r="C4979" i="49" s="1"/>
  <c r="A4977" i="49"/>
  <c r="C4977" i="49" s="1"/>
  <c r="A4992" i="49"/>
  <c r="C4992" i="49" s="1"/>
  <c r="A5164" i="49"/>
  <c r="C5164" i="49" s="1"/>
  <c r="A5385" i="49"/>
  <c r="C5385" i="49" s="1"/>
  <c r="A5387" i="49"/>
  <c r="C5387" i="49" s="1"/>
  <c r="A5555" i="49"/>
  <c r="C5555" i="49" s="1"/>
  <c r="A5640" i="49"/>
  <c r="C5640" i="49" s="1"/>
  <c r="A5639" i="49"/>
  <c r="C5639" i="49" s="1"/>
  <c r="A5645" i="49"/>
  <c r="C5645" i="49" s="1"/>
  <c r="A5777" i="49"/>
  <c r="C5777" i="49" s="1"/>
  <c r="A6019" i="49"/>
  <c r="C6019" i="49" s="1"/>
  <c r="A6073" i="49"/>
  <c r="C6073" i="49" s="1"/>
  <c r="A6070" i="49"/>
  <c r="C6070" i="49" s="1"/>
  <c r="A6603" i="49"/>
  <c r="C6603" i="49" s="1"/>
  <c r="A6602" i="49"/>
  <c r="C6602" i="49" s="1"/>
  <c r="A6600" i="49"/>
  <c r="C6600" i="49" s="1"/>
  <c r="A6604" i="49"/>
  <c r="C6604" i="49" s="1"/>
  <c r="A6598" i="49"/>
  <c r="C6598" i="49" s="1"/>
  <c r="A6784" i="49"/>
  <c r="C6784" i="49" s="1"/>
  <c r="A2684" i="49"/>
  <c r="C2684" i="49" s="1"/>
  <c r="A2729" i="49"/>
  <c r="C2729" i="49" s="1"/>
  <c r="A2755" i="49"/>
  <c r="C2755" i="49" s="1"/>
  <c r="A2776" i="49"/>
  <c r="C2776" i="49" s="1"/>
  <c r="A2934" i="49"/>
  <c r="C2934" i="49" s="1"/>
  <c r="A2940" i="49"/>
  <c r="C2940" i="49" s="1"/>
  <c r="A3069" i="49"/>
  <c r="C3069" i="49" s="1"/>
  <c r="A3145" i="49"/>
  <c r="C3145" i="49" s="1"/>
  <c r="A3352" i="49"/>
  <c r="C3352" i="49" s="1"/>
  <c r="A3369" i="49"/>
  <c r="C3369" i="49" s="1"/>
  <c r="A3386" i="49"/>
  <c r="C3386" i="49" s="1"/>
  <c r="A3466" i="49"/>
  <c r="C3466" i="49" s="1"/>
  <c r="A3519" i="49"/>
  <c r="C3519" i="49" s="1"/>
  <c r="A3614" i="49"/>
  <c r="C3614" i="49" s="1"/>
  <c r="A3637" i="49"/>
  <c r="C3637" i="49" s="1"/>
  <c r="A3680" i="49"/>
  <c r="C3680" i="49" s="1"/>
  <c r="A3740" i="49"/>
  <c r="C3740" i="49" s="1"/>
  <c r="A3826" i="49"/>
  <c r="C3826" i="49" s="1"/>
  <c r="A3926" i="49"/>
  <c r="C3926" i="49" s="1"/>
  <c r="A4015" i="49"/>
  <c r="C4015" i="49" s="1"/>
  <c r="A4093" i="49"/>
  <c r="C4093" i="49" s="1"/>
  <c r="A4136" i="49"/>
  <c r="C4136" i="49" s="1"/>
  <c r="A4226" i="49"/>
  <c r="C4226" i="49" s="1"/>
  <c r="A4394" i="49"/>
  <c r="C4394" i="49" s="1"/>
  <c r="A4388" i="49"/>
  <c r="C4388" i="49" s="1"/>
  <c r="A4387" i="49"/>
  <c r="C4387" i="49" s="1"/>
  <c r="A4478" i="49"/>
  <c r="C4478" i="49" s="1"/>
  <c r="A4834" i="49"/>
  <c r="C4834" i="49" s="1"/>
  <c r="A5074" i="49"/>
  <c r="C5074" i="49" s="1"/>
  <c r="A5156" i="49"/>
  <c r="C5156" i="49" s="1"/>
  <c r="A5174" i="49"/>
  <c r="C5174" i="49" s="1"/>
  <c r="A5173" i="49"/>
  <c r="C5173" i="49" s="1"/>
  <c r="A5275" i="49"/>
  <c r="C5275" i="49" s="1"/>
  <c r="A5350" i="49"/>
  <c r="C5350" i="49" s="1"/>
  <c r="A5351" i="49"/>
  <c r="C5351" i="49" s="1"/>
  <c r="A5349" i="49"/>
  <c r="C5349" i="49" s="1"/>
  <c r="A5474" i="49"/>
  <c r="C5474" i="49" s="1"/>
  <c r="A5577" i="49"/>
  <c r="C5577" i="49" s="1"/>
  <c r="A5578" i="49"/>
  <c r="C5578" i="49" s="1"/>
  <c r="A5734" i="49"/>
  <c r="C5734" i="49" s="1"/>
  <c r="A5814" i="49"/>
  <c r="C5814" i="49" s="1"/>
  <c r="A5815" i="49"/>
  <c r="C5815" i="49" s="1"/>
  <c r="A5816" i="49"/>
  <c r="C5816" i="49" s="1"/>
  <c r="A5851" i="49"/>
  <c r="C5851" i="49" s="1"/>
  <c r="A5849" i="49"/>
  <c r="C5849" i="49" s="1"/>
  <c r="A5879" i="49"/>
  <c r="C5879" i="49" s="1"/>
  <c r="A5916" i="49"/>
  <c r="C5916" i="49" s="1"/>
  <c r="A6091" i="49"/>
  <c r="C6091" i="49" s="1"/>
  <c r="A6385" i="49"/>
  <c r="C6385" i="49" s="1"/>
  <c r="A6442" i="49"/>
  <c r="C6442" i="49" s="1"/>
  <c r="A6509" i="49"/>
  <c r="C6509" i="49" s="1"/>
  <c r="A6691" i="49"/>
  <c r="C6691" i="49" s="1"/>
  <c r="A7076" i="49"/>
  <c r="C7076" i="49" s="1"/>
  <c r="A3578" i="49"/>
  <c r="C3578" i="49" s="1"/>
  <c r="A3619" i="49"/>
  <c r="C3619" i="49" s="1"/>
  <c r="A4212" i="49"/>
  <c r="C4212" i="49" s="1"/>
  <c r="A4270" i="49"/>
  <c r="C4270" i="49" s="1"/>
  <c r="A4269" i="49"/>
  <c r="C4269" i="49" s="1"/>
  <c r="A4610" i="49"/>
  <c r="C4610" i="49" s="1"/>
  <c r="A4897" i="49"/>
  <c r="C4897" i="49" s="1"/>
  <c r="A5080" i="49"/>
  <c r="C5080" i="49" s="1"/>
  <c r="A5149" i="49"/>
  <c r="C5149" i="49" s="1"/>
  <c r="A5205" i="49"/>
  <c r="C5205" i="49" s="1"/>
  <c r="A5371" i="49"/>
  <c r="C5371" i="49" s="1"/>
  <c r="A5374" i="49"/>
  <c r="C5374" i="49" s="1"/>
  <c r="A5396" i="49"/>
  <c r="C5396" i="49" s="1"/>
  <c r="A5394" i="49"/>
  <c r="C5394" i="49" s="1"/>
  <c r="A5992" i="49"/>
  <c r="C5992" i="49" s="1"/>
  <c r="A5991" i="49"/>
  <c r="C5991" i="49" s="1"/>
  <c r="A7044" i="49"/>
  <c r="C7044" i="49" s="1"/>
  <c r="A3737" i="49"/>
  <c r="C3737" i="49" s="1"/>
  <c r="A3933" i="49"/>
  <c r="C3933" i="49" s="1"/>
  <c r="A3978" i="49"/>
  <c r="C3978" i="49" s="1"/>
  <c r="A4193" i="49"/>
  <c r="C4193" i="49" s="1"/>
  <c r="A4192" i="49"/>
  <c r="C4192" i="49" s="1"/>
  <c r="A4365" i="49"/>
  <c r="C4365" i="49" s="1"/>
  <c r="A4366" i="49"/>
  <c r="C4366" i="49" s="1"/>
  <c r="A4487" i="49"/>
  <c r="C4487" i="49" s="1"/>
  <c r="A4486" i="49"/>
  <c r="C4486" i="49" s="1"/>
  <c r="A4665" i="49"/>
  <c r="C4665" i="49" s="1"/>
  <c r="A4663" i="49"/>
  <c r="C4663" i="49" s="1"/>
  <c r="A4798" i="49"/>
  <c r="C4798" i="49" s="1"/>
  <c r="A5040" i="49"/>
  <c r="C5040" i="49" s="1"/>
  <c r="A5808" i="49"/>
  <c r="C5808" i="49" s="1"/>
  <c r="A5807" i="49"/>
  <c r="C5807" i="49" s="1"/>
  <c r="A5806" i="49"/>
  <c r="C5806" i="49" s="1"/>
  <c r="A6128" i="49"/>
  <c r="C6128" i="49" s="1"/>
  <c r="A6273" i="49"/>
  <c r="C6273" i="49" s="1"/>
  <c r="A6274" i="49"/>
  <c r="C6274" i="49" s="1"/>
  <c r="A6905" i="49"/>
  <c r="C6905" i="49" s="1"/>
  <c r="A3003" i="49"/>
  <c r="C3003" i="49" s="1"/>
  <c r="A3089" i="49"/>
  <c r="C3089" i="49" s="1"/>
  <c r="A3090" i="49"/>
  <c r="C3090" i="49" s="1"/>
  <c r="A3159" i="49"/>
  <c r="C3159" i="49" s="1"/>
  <c r="A3193" i="49"/>
  <c r="C3193" i="49" s="1"/>
  <c r="A3218" i="49"/>
  <c r="C3218" i="49" s="1"/>
  <c r="A3253" i="49"/>
  <c r="C3253" i="49" s="1"/>
  <c r="A3413" i="49"/>
  <c r="C3413" i="49" s="1"/>
  <c r="A3412" i="49"/>
  <c r="C3412" i="49" s="1"/>
  <c r="A3459" i="49"/>
  <c r="C3459" i="49" s="1"/>
  <c r="A3509" i="49"/>
  <c r="C3509" i="49" s="1"/>
  <c r="A3545" i="49"/>
  <c r="C3545" i="49" s="1"/>
  <c r="A3544" i="49"/>
  <c r="C3544" i="49" s="1"/>
  <c r="A3645" i="49"/>
  <c r="C3645" i="49" s="1"/>
  <c r="A3690" i="49"/>
  <c r="C3690" i="49" s="1"/>
  <c r="A3798" i="49"/>
  <c r="C3798" i="49" s="1"/>
  <c r="A3797" i="49"/>
  <c r="C3797" i="49" s="1"/>
  <c r="A3994" i="49"/>
  <c r="C3994" i="49" s="1"/>
  <c r="A4128" i="49"/>
  <c r="C4128" i="49" s="1"/>
  <c r="A4195" i="49"/>
  <c r="C4195" i="49" s="1"/>
  <c r="A4244" i="49"/>
  <c r="C4244" i="49" s="1"/>
  <c r="A4274" i="49"/>
  <c r="C4274" i="49" s="1"/>
  <c r="A4540" i="49"/>
  <c r="C4540" i="49" s="1"/>
  <c r="A4565" i="49"/>
  <c r="C4565" i="49" s="1"/>
  <c r="A4564" i="49"/>
  <c r="C4564" i="49" s="1"/>
  <c r="A4970" i="49"/>
  <c r="C4970" i="49" s="1"/>
  <c r="A4966" i="49"/>
  <c r="C4966" i="49" s="1"/>
  <c r="A5329" i="49"/>
  <c r="C5329" i="49" s="1"/>
  <c r="A5512" i="49"/>
  <c r="C5512" i="49" s="1"/>
  <c r="A5656" i="49"/>
  <c r="C5656" i="49" s="1"/>
  <c r="A5654" i="49"/>
  <c r="C5654" i="49" s="1"/>
  <c r="A5652" i="49"/>
  <c r="C5652" i="49" s="1"/>
  <c r="A5677" i="49"/>
  <c r="C5677" i="49" s="1"/>
  <c r="A5818" i="49"/>
  <c r="C5818" i="49" s="1"/>
  <c r="A5817" i="49"/>
  <c r="C5817" i="49" s="1"/>
  <c r="A5862" i="49"/>
  <c r="C5862" i="49" s="1"/>
  <c r="A5877" i="49"/>
  <c r="C5877" i="49" s="1"/>
  <c r="A5885" i="49"/>
  <c r="C5885" i="49" s="1"/>
  <c r="A6525" i="49"/>
  <c r="C6525" i="49" s="1"/>
  <c r="A6523" i="49"/>
  <c r="C6523" i="49" s="1"/>
  <c r="A6608" i="49"/>
  <c r="C6608" i="49" s="1"/>
  <c r="A6607" i="49"/>
  <c r="C6607" i="49" s="1"/>
  <c r="A2288" i="49"/>
  <c r="C2288" i="49" s="1"/>
  <c r="A2457" i="49"/>
  <c r="C2457" i="49" s="1"/>
  <c r="A2456" i="49"/>
  <c r="C2456" i="49" s="1"/>
  <c r="A2746" i="49"/>
  <c r="C2746" i="49" s="1"/>
  <c r="A2843" i="49"/>
  <c r="C2843" i="49" s="1"/>
  <c r="A2842" i="49"/>
  <c r="C2842" i="49" s="1"/>
  <c r="A2863" i="49"/>
  <c r="C2863" i="49" s="1"/>
  <c r="A2947" i="49"/>
  <c r="C2947" i="49" s="1"/>
  <c r="A3102" i="49"/>
  <c r="C3102" i="49" s="1"/>
  <c r="A3103" i="49"/>
  <c r="C3103" i="49" s="1"/>
  <c r="A3121" i="49"/>
  <c r="C3121" i="49" s="1"/>
  <c r="A3120" i="49"/>
  <c r="C3120" i="49" s="1"/>
  <c r="A3341" i="49"/>
  <c r="C3341" i="49" s="1"/>
  <c r="A3339" i="49"/>
  <c r="C3339" i="49" s="1"/>
  <c r="A3335" i="49"/>
  <c r="C3335" i="49" s="1"/>
  <c r="A3754" i="49"/>
  <c r="C3754" i="49" s="1"/>
  <c r="A3755" i="49"/>
  <c r="C3755" i="49" s="1"/>
  <c r="A3940" i="49"/>
  <c r="C3940" i="49" s="1"/>
  <c r="A3964" i="49"/>
  <c r="C3964" i="49" s="1"/>
  <c r="A3977" i="49"/>
  <c r="C3977" i="49" s="1"/>
  <c r="A4002" i="49"/>
  <c r="C4002" i="49" s="1"/>
  <c r="A4003" i="49"/>
  <c r="C4003" i="49" s="1"/>
  <c r="A4082" i="49"/>
  <c r="C4082" i="49" s="1"/>
  <c r="A4154" i="49"/>
  <c r="C4154" i="49" s="1"/>
  <c r="A4153" i="49"/>
  <c r="C4153" i="49" s="1"/>
  <c r="A4180" i="49"/>
  <c r="C4180" i="49" s="1"/>
  <c r="A4179" i="49"/>
  <c r="C4179" i="49" s="1"/>
  <c r="A4435" i="49"/>
  <c r="C4435" i="49" s="1"/>
  <c r="A4459" i="49"/>
  <c r="C4459" i="49" s="1"/>
  <c r="A5254" i="49"/>
  <c r="C5254" i="49" s="1"/>
  <c r="A5253" i="49"/>
  <c r="C5253" i="49" s="1"/>
  <c r="A5252" i="49"/>
  <c r="C5252" i="49" s="1"/>
  <c r="A5536" i="49"/>
  <c r="C5536" i="49" s="1"/>
  <c r="A5538" i="49"/>
  <c r="C5538" i="49" s="1"/>
  <c r="A5537" i="49"/>
  <c r="C5537" i="49" s="1"/>
  <c r="A3026" i="49"/>
  <c r="C3026" i="49" s="1"/>
  <c r="A3036" i="49"/>
  <c r="C3036" i="49" s="1"/>
  <c r="A3047" i="49"/>
  <c r="C3047" i="49" s="1"/>
  <c r="A3188" i="49"/>
  <c r="C3188" i="49" s="1"/>
  <c r="A3324" i="49"/>
  <c r="C3324" i="49" s="1"/>
  <c r="A3325" i="49"/>
  <c r="C3325" i="49" s="1"/>
  <c r="A3687" i="49"/>
  <c r="C3687" i="49" s="1"/>
  <c r="A3716" i="49"/>
  <c r="C3716" i="49" s="1"/>
  <c r="A3715" i="49"/>
  <c r="C3715" i="49" s="1"/>
  <c r="A4056" i="49"/>
  <c r="C4056" i="49" s="1"/>
  <c r="A4057" i="49"/>
  <c r="C4057" i="49" s="1"/>
  <c r="A4402" i="49"/>
  <c r="C4402" i="49" s="1"/>
  <c r="A4472" i="49"/>
  <c r="C4472" i="49" s="1"/>
  <c r="A4470" i="49"/>
  <c r="C4470" i="49" s="1"/>
  <c r="A4578" i="49"/>
  <c r="C4578" i="49" s="1"/>
  <c r="A4623" i="49"/>
  <c r="C4623" i="49" s="1"/>
  <c r="A4697" i="49"/>
  <c r="C4697" i="49" s="1"/>
  <c r="A5298" i="49"/>
  <c r="C5298" i="49" s="1"/>
  <c r="A5296" i="49"/>
  <c r="C5296" i="49" s="1"/>
  <c r="A5622" i="49"/>
  <c r="C5622" i="49" s="1"/>
  <c r="A6014" i="49"/>
  <c r="C6014" i="49" s="1"/>
  <c r="A3899" i="49"/>
  <c r="C3899" i="49" s="1"/>
  <c r="A3898" i="49"/>
  <c r="C3898" i="49" s="1"/>
  <c r="A4939" i="49"/>
  <c r="C4939" i="49" s="1"/>
  <c r="A4940" i="49"/>
  <c r="C4940" i="49" s="1"/>
  <c r="A5274" i="49"/>
  <c r="C5274" i="49" s="1"/>
  <c r="A5273" i="49"/>
  <c r="C5273" i="49" s="1"/>
  <c r="A5356" i="49"/>
  <c r="C5356" i="49" s="1"/>
  <c r="A5355" i="49"/>
  <c r="C5355" i="49" s="1"/>
  <c r="A5794" i="49"/>
  <c r="C5794" i="49" s="1"/>
  <c r="A5822" i="49"/>
  <c r="C5822" i="49" s="1"/>
  <c r="A5820" i="49"/>
  <c r="C5820" i="49" s="1"/>
  <c r="A6074" i="49"/>
  <c r="C6074" i="49" s="1"/>
  <c r="A6136" i="49"/>
  <c r="C6136" i="49" s="1"/>
  <c r="A6135" i="49"/>
  <c r="C6135" i="49" s="1"/>
  <c r="A6149" i="49"/>
  <c r="C6149" i="49" s="1"/>
  <c r="A6395" i="49"/>
  <c r="C6395" i="49" s="1"/>
  <c r="A6394" i="49"/>
  <c r="C6394" i="49" s="1"/>
  <c r="A6494" i="49"/>
  <c r="C6494" i="49" s="1"/>
  <c r="A6566" i="49"/>
  <c r="C6566" i="49" s="1"/>
  <c r="A2350" i="49"/>
  <c r="C2350" i="49" s="1"/>
  <c r="A2377" i="49"/>
  <c r="C2377" i="49" s="1"/>
  <c r="A2393" i="49"/>
  <c r="C2393" i="49" s="1"/>
  <c r="A2415" i="49"/>
  <c r="C2415" i="49" s="1"/>
  <c r="A2461" i="49"/>
  <c r="C2461" i="49" s="1"/>
  <c r="A2504" i="49"/>
  <c r="C2504" i="49" s="1"/>
  <c r="A2580" i="49"/>
  <c r="C2580" i="49" s="1"/>
  <c r="A2579" i="49"/>
  <c r="C2579" i="49" s="1"/>
  <c r="A2581" i="49"/>
  <c r="C2581" i="49" s="1"/>
  <c r="A2724" i="49"/>
  <c r="C2724" i="49" s="1"/>
  <c r="A2770" i="49"/>
  <c r="C2770" i="49" s="1"/>
  <c r="A2805" i="49"/>
  <c r="C2805" i="49" s="1"/>
  <c r="A2887" i="49"/>
  <c r="C2887" i="49" s="1"/>
  <c r="A2929" i="49"/>
  <c r="C2929" i="49" s="1"/>
  <c r="A2987" i="49"/>
  <c r="C2987" i="49" s="1"/>
  <c r="A3247" i="49"/>
  <c r="C3247" i="49" s="1"/>
  <c r="A3284" i="49"/>
  <c r="C3284" i="49" s="1"/>
  <c r="A3285" i="49"/>
  <c r="C3285" i="49" s="1"/>
  <c r="A3440" i="49"/>
  <c r="C3440" i="49" s="1"/>
  <c r="A3505" i="49"/>
  <c r="C3505" i="49" s="1"/>
  <c r="A3539" i="49"/>
  <c r="C3539" i="49" s="1"/>
  <c r="A3546" i="49"/>
  <c r="C3546" i="49" s="1"/>
  <c r="A3599" i="49"/>
  <c r="C3599" i="49" s="1"/>
  <c r="A3629" i="49"/>
  <c r="C3629" i="49" s="1"/>
  <c r="A3630" i="49"/>
  <c r="C3630" i="49" s="1"/>
  <c r="A3640" i="49"/>
  <c r="C3640" i="49" s="1"/>
  <c r="A3674" i="49"/>
  <c r="C3674" i="49" s="1"/>
  <c r="A3874" i="49"/>
  <c r="C3874" i="49" s="1"/>
  <c r="A3987" i="49"/>
  <c r="C3987" i="49" s="1"/>
  <c r="A4051" i="49"/>
  <c r="C4051" i="49" s="1"/>
  <c r="A4050" i="49"/>
  <c r="C4050" i="49" s="1"/>
  <c r="A4094" i="49"/>
  <c r="C4094" i="49" s="1"/>
  <c r="A4124" i="49"/>
  <c r="C4124" i="49" s="1"/>
  <c r="A4282" i="49"/>
  <c r="C4282" i="49" s="1"/>
  <c r="A4550" i="49"/>
  <c r="C4550" i="49" s="1"/>
  <c r="A4554" i="49"/>
  <c r="C4554" i="49" s="1"/>
  <c r="A4551" i="49"/>
  <c r="C4551" i="49" s="1"/>
  <c r="A4573" i="49"/>
  <c r="C4573" i="49" s="1"/>
  <c r="A4572" i="49"/>
  <c r="C4572" i="49" s="1"/>
  <c r="A4740" i="49"/>
  <c r="C4740" i="49" s="1"/>
  <c r="A4826" i="49"/>
  <c r="C4826" i="49" s="1"/>
  <c r="A4988" i="49"/>
  <c r="C4988" i="49" s="1"/>
  <c r="A4991" i="49"/>
  <c r="C4991" i="49" s="1"/>
  <c r="A5014" i="49"/>
  <c r="C5014" i="49" s="1"/>
  <c r="A5116" i="49"/>
  <c r="C5116" i="49" s="1"/>
  <c r="A5216" i="49"/>
  <c r="C5216" i="49" s="1"/>
  <c r="A5530" i="49"/>
  <c r="C5530" i="49" s="1"/>
  <c r="A5666" i="49"/>
  <c r="C5666" i="49" s="1"/>
  <c r="A5752" i="49"/>
  <c r="C5752" i="49" s="1"/>
  <c r="A5836" i="49"/>
  <c r="C5836" i="49" s="1"/>
  <c r="A5834" i="49"/>
  <c r="C5834" i="49" s="1"/>
  <c r="A6106" i="49"/>
  <c r="C6106" i="49" s="1"/>
  <c r="A6247" i="49"/>
  <c r="C6247" i="49" s="1"/>
  <c r="A6246" i="49"/>
  <c r="C6246" i="49" s="1"/>
  <c r="A6419" i="49"/>
  <c r="C6419" i="49" s="1"/>
  <c r="A6589" i="49"/>
  <c r="C6589" i="49" s="1"/>
  <c r="A6659" i="49"/>
  <c r="C6659" i="49" s="1"/>
  <c r="A3266" i="49"/>
  <c r="C3266" i="49" s="1"/>
  <c r="A3364" i="49"/>
  <c r="C3364" i="49" s="1"/>
  <c r="A3365" i="49"/>
  <c r="C3365" i="49" s="1"/>
  <c r="A3444" i="49"/>
  <c r="C3444" i="49" s="1"/>
  <c r="A3496" i="49"/>
  <c r="C3496" i="49" s="1"/>
  <c r="A3557" i="49"/>
  <c r="C3557" i="49" s="1"/>
  <c r="A3558" i="49"/>
  <c r="C3558" i="49" s="1"/>
  <c r="A3565" i="49"/>
  <c r="C3565" i="49" s="1"/>
  <c r="A3613" i="49"/>
  <c r="C3613" i="49" s="1"/>
  <c r="A3697" i="49"/>
  <c r="C3697" i="49" s="1"/>
  <c r="A3696" i="49"/>
  <c r="C3696" i="49" s="1"/>
  <c r="A3792" i="49"/>
  <c r="C3792" i="49" s="1"/>
  <c r="A3860" i="49"/>
  <c r="C3860" i="49" s="1"/>
  <c r="A3974" i="49"/>
  <c r="C3974" i="49" s="1"/>
  <c r="A4070" i="49"/>
  <c r="C4070" i="49" s="1"/>
  <c r="A4157" i="49"/>
  <c r="C4157" i="49" s="1"/>
  <c r="A4263" i="49"/>
  <c r="C4263" i="49" s="1"/>
  <c r="A4385" i="49"/>
  <c r="C4385" i="49" s="1"/>
  <c r="A4384" i="49"/>
  <c r="C4384" i="49" s="1"/>
  <c r="A4605" i="49"/>
  <c r="C4605" i="49" s="1"/>
  <c r="A5226" i="49"/>
  <c r="C5226" i="49" s="1"/>
  <c r="A5223" i="49"/>
  <c r="C5223" i="49" s="1"/>
  <c r="A5414" i="49"/>
  <c r="C5414" i="49" s="1"/>
  <c r="A5416" i="49"/>
  <c r="C5416" i="49" s="1"/>
  <c r="A5413" i="49"/>
  <c r="C5413" i="49" s="1"/>
  <c r="A5412" i="49"/>
  <c r="C5412" i="49" s="1"/>
  <c r="A5434" i="49"/>
  <c r="C5434" i="49" s="1"/>
  <c r="A5432" i="49"/>
  <c r="C5432" i="49" s="1"/>
  <c r="A5435" i="49"/>
  <c r="C5435" i="49" s="1"/>
  <c r="A5433" i="49"/>
  <c r="C5433" i="49" s="1"/>
  <c r="A5899" i="49"/>
  <c r="C5899" i="49" s="1"/>
  <c r="A5898" i="49"/>
  <c r="C5898" i="49" s="1"/>
  <c r="A5896" i="49"/>
  <c r="C5896" i="49" s="1"/>
  <c r="A6185" i="49"/>
  <c r="C6185" i="49" s="1"/>
  <c r="A6184" i="49"/>
  <c r="C6184" i="49" s="1"/>
  <c r="A6256" i="49"/>
  <c r="C6256" i="49" s="1"/>
  <c r="A6402" i="49"/>
  <c r="C6402" i="49" s="1"/>
  <c r="A6401" i="49"/>
  <c r="C6401" i="49" s="1"/>
  <c r="A6431" i="49"/>
  <c r="C6431" i="49" s="1"/>
  <c r="A6496" i="49"/>
  <c r="C6496" i="49" s="1"/>
  <c r="A6869" i="49"/>
  <c r="C6869" i="49" s="1"/>
  <c r="A6870" i="49"/>
  <c r="C6870" i="49" s="1"/>
  <c r="A6874" i="49"/>
  <c r="C6874" i="49" s="1"/>
  <c r="A6875" i="49"/>
  <c r="C6875" i="49" s="1"/>
  <c r="A7165" i="49"/>
  <c r="C7165" i="49" s="1"/>
  <c r="A2599" i="49"/>
  <c r="C2599" i="49" s="1"/>
  <c r="A2598" i="49"/>
  <c r="C2598" i="49" s="1"/>
  <c r="A2676" i="49"/>
  <c r="C2676" i="49" s="1"/>
  <c r="A2688" i="49"/>
  <c r="C2688" i="49" s="1"/>
  <c r="A2744" i="49"/>
  <c r="C2744" i="49" s="1"/>
  <c r="A2745" i="49"/>
  <c r="C2745" i="49" s="1"/>
  <c r="A2876" i="49"/>
  <c r="C2876" i="49" s="1"/>
  <c r="A2955" i="49"/>
  <c r="C2955" i="49" s="1"/>
  <c r="A3095" i="49"/>
  <c r="C3095" i="49" s="1"/>
  <c r="A3093" i="49"/>
  <c r="C3093" i="49" s="1"/>
  <c r="A3224" i="49"/>
  <c r="C3224" i="49" s="1"/>
  <c r="A3223" i="49"/>
  <c r="C3223" i="49" s="1"/>
  <c r="A3476" i="49"/>
  <c r="C3476" i="49" s="1"/>
  <c r="A3526" i="49"/>
  <c r="C3526" i="49" s="1"/>
  <c r="A3535" i="49"/>
  <c r="C3535" i="49" s="1"/>
  <c r="A3577" i="49"/>
  <c r="C3577" i="49" s="1"/>
  <c r="A3593" i="49"/>
  <c r="C3593" i="49" s="1"/>
  <c r="A3592" i="49"/>
  <c r="C3592" i="49" s="1"/>
  <c r="A3723" i="49"/>
  <c r="C3723" i="49" s="1"/>
  <c r="A3803" i="49"/>
  <c r="C3803" i="49" s="1"/>
  <c r="A3802" i="49"/>
  <c r="C3802" i="49" s="1"/>
  <c r="A4219" i="49"/>
  <c r="C4219" i="49" s="1"/>
  <c r="A4288" i="49"/>
  <c r="C4288" i="49" s="1"/>
  <c r="A4372" i="49"/>
  <c r="C4372" i="49" s="1"/>
  <c r="A4544" i="49"/>
  <c r="C4544" i="49" s="1"/>
  <c r="A4567" i="49"/>
  <c r="C4567" i="49" s="1"/>
  <c r="A4614" i="49"/>
  <c r="C4614" i="49" s="1"/>
  <c r="A4654" i="49"/>
  <c r="C4654" i="49" s="1"/>
  <c r="A4786" i="49"/>
  <c r="C4786" i="49" s="1"/>
  <c r="A4784" i="49"/>
  <c r="C4784" i="49" s="1"/>
  <c r="A4783" i="49"/>
  <c r="C4783" i="49" s="1"/>
  <c r="A4853" i="49"/>
  <c r="C4853" i="49" s="1"/>
  <c r="A4890" i="49"/>
  <c r="C4890" i="49" s="1"/>
  <c r="A5158" i="49"/>
  <c r="C5158" i="49" s="1"/>
  <c r="A5629" i="49"/>
  <c r="C5629" i="49" s="1"/>
  <c r="A5733" i="49"/>
  <c r="C5733" i="49" s="1"/>
  <c r="A5934" i="49"/>
  <c r="C5934" i="49" s="1"/>
  <c r="A5930" i="49"/>
  <c r="C5930" i="49" s="1"/>
  <c r="A5929" i="49"/>
  <c r="C5929" i="49" s="1"/>
  <c r="A6040" i="49"/>
  <c r="C6040" i="49" s="1"/>
  <c r="A6779" i="49"/>
  <c r="C6779" i="49" s="1"/>
  <c r="A3229" i="49"/>
  <c r="C3229" i="49" s="1"/>
  <c r="A3228" i="49"/>
  <c r="C3228" i="49" s="1"/>
  <c r="A3424" i="49"/>
  <c r="C3424" i="49" s="1"/>
  <c r="A3710" i="49"/>
  <c r="C3710" i="49" s="1"/>
  <c r="A3709" i="49"/>
  <c r="C3709" i="49" s="1"/>
  <c r="A3844" i="49"/>
  <c r="C3844" i="49" s="1"/>
  <c r="A3907" i="49"/>
  <c r="C3907" i="49" s="1"/>
  <c r="A3945" i="49"/>
  <c r="C3945" i="49" s="1"/>
  <c r="A4012" i="49"/>
  <c r="C4012" i="49" s="1"/>
  <c r="A4011" i="49"/>
  <c r="C4011" i="49" s="1"/>
  <c r="A4074" i="49"/>
  <c r="C4074" i="49" s="1"/>
  <c r="A4258" i="49"/>
  <c r="C4258" i="49" s="1"/>
  <c r="A4502" i="49"/>
  <c r="C4502" i="49" s="1"/>
  <c r="A4503" i="49"/>
  <c r="C4503" i="49" s="1"/>
  <c r="A4619" i="49"/>
  <c r="C4619" i="49" s="1"/>
  <c r="A4618" i="49"/>
  <c r="C4618" i="49" s="1"/>
  <c r="A4696" i="49"/>
  <c r="C4696" i="49" s="1"/>
  <c r="A4863" i="49"/>
  <c r="C4863" i="49" s="1"/>
  <c r="A4864" i="49"/>
  <c r="C4864" i="49" s="1"/>
  <c r="A4950" i="49"/>
  <c r="C4950" i="49" s="1"/>
  <c r="A4951" i="49"/>
  <c r="C4951" i="49" s="1"/>
  <c r="A5054" i="49"/>
  <c r="C5054" i="49" s="1"/>
  <c r="A5055" i="49"/>
  <c r="C5055" i="49" s="1"/>
  <c r="A5305" i="49"/>
  <c r="C5305" i="49" s="1"/>
  <c r="A5304" i="49"/>
  <c r="C5304" i="49" s="1"/>
  <c r="A5584" i="49"/>
  <c r="C5584" i="49" s="1"/>
  <c r="A6130" i="49"/>
  <c r="C6130" i="49" s="1"/>
  <c r="A6180" i="49"/>
  <c r="C6180" i="49" s="1"/>
  <c r="A7098" i="49"/>
  <c r="C7098" i="49" s="1"/>
  <c r="A7202" i="49"/>
  <c r="C7202" i="49" s="1"/>
  <c r="A7282" i="49"/>
  <c r="C7282" i="49" s="1"/>
  <c r="A2147" i="49"/>
  <c r="C2147" i="49" s="1"/>
  <c r="A2218" i="49"/>
  <c r="C2218" i="49" s="1"/>
  <c r="A2234" i="49"/>
  <c r="C2234" i="49" s="1"/>
  <c r="A2233" i="49"/>
  <c r="C2233" i="49" s="1"/>
  <c r="A2424" i="49"/>
  <c r="C2424" i="49" s="1"/>
  <c r="A2447" i="49"/>
  <c r="C2447" i="49" s="1"/>
  <c r="A2467" i="49"/>
  <c r="C2467" i="49" s="1"/>
  <c r="A2624" i="49"/>
  <c r="C2624" i="49" s="1"/>
  <c r="A2728" i="49"/>
  <c r="C2728" i="49" s="1"/>
  <c r="A2897" i="49"/>
  <c r="C2897" i="49" s="1"/>
  <c r="A2948" i="49"/>
  <c r="C2948" i="49" s="1"/>
  <c r="A2969" i="49"/>
  <c r="C2969" i="49" s="1"/>
  <c r="A3216" i="49"/>
  <c r="C3216" i="49" s="1"/>
  <c r="A3516" i="49"/>
  <c r="C3516" i="49" s="1"/>
  <c r="A3679" i="49"/>
  <c r="C3679" i="49" s="1"/>
  <c r="A3816" i="49"/>
  <c r="C3816" i="49" s="1"/>
  <c r="A3948" i="49"/>
  <c r="C3948" i="49" s="1"/>
  <c r="A3949" i="49"/>
  <c r="C3949" i="49" s="1"/>
  <c r="A3968" i="49"/>
  <c r="C3968" i="49" s="1"/>
  <c r="A3979" i="49"/>
  <c r="C3979" i="49" s="1"/>
  <c r="A4109" i="49"/>
  <c r="C4109" i="49" s="1"/>
  <c r="A4164" i="49"/>
  <c r="C4164" i="49" s="1"/>
  <c r="A4165" i="49"/>
  <c r="C4165" i="49" s="1"/>
  <c r="A4194" i="49"/>
  <c r="C4194" i="49" s="1"/>
  <c r="A4214" i="49"/>
  <c r="C4214" i="49" s="1"/>
  <c r="A4239" i="49"/>
  <c r="C4239" i="49" s="1"/>
  <c r="A4237" i="49"/>
  <c r="C4237" i="49" s="1"/>
  <c r="A4249" i="49"/>
  <c r="C4249" i="49" s="1"/>
  <c r="A4248" i="49"/>
  <c r="C4248" i="49" s="1"/>
  <c r="A4386" i="49"/>
  <c r="C4386" i="49" s="1"/>
  <c r="A4474" i="49"/>
  <c r="C4474" i="49" s="1"/>
  <c r="A4475" i="49"/>
  <c r="C4475" i="49" s="1"/>
  <c r="A5475" i="49"/>
  <c r="C5475" i="49" s="1"/>
  <c r="A5480" i="49"/>
  <c r="C5480" i="49" s="1"/>
  <c r="A5598" i="49"/>
  <c r="C5598" i="49" s="1"/>
  <c r="A5700" i="49"/>
  <c r="C5700" i="49" s="1"/>
  <c r="A5697" i="49"/>
  <c r="C5697" i="49" s="1"/>
  <c r="A5696" i="49"/>
  <c r="C5696" i="49" s="1"/>
  <c r="A5864" i="49"/>
  <c r="C5864" i="49" s="1"/>
  <c r="A5866" i="49"/>
  <c r="C5866" i="49" s="1"/>
  <c r="A5880" i="49"/>
  <c r="C5880" i="49" s="1"/>
  <c r="A5936" i="49"/>
  <c r="C5936" i="49" s="1"/>
  <c r="A5935" i="49"/>
  <c r="C5935" i="49" s="1"/>
  <c r="A6009" i="49"/>
  <c r="C6009" i="49" s="1"/>
  <c r="A6006" i="49"/>
  <c r="C6006" i="49" s="1"/>
  <c r="A6044" i="49"/>
  <c r="C6044" i="49" s="1"/>
  <c r="A6045" i="49"/>
  <c r="C6045" i="49" s="1"/>
  <c r="A6138" i="49"/>
  <c r="C6138" i="49" s="1"/>
  <c r="A6282" i="49"/>
  <c r="C6282" i="49" s="1"/>
  <c r="A6281" i="49"/>
  <c r="C6281" i="49" s="1"/>
  <c r="A6279" i="49"/>
  <c r="C6279" i="49" s="1"/>
  <c r="A8327" i="49"/>
  <c r="C8327" i="49" s="1"/>
  <c r="A8573" i="49"/>
  <c r="C8573" i="49" s="1"/>
  <c r="A8727" i="49"/>
  <c r="C8727" i="49" s="1"/>
  <c r="A8937" i="49"/>
  <c r="C8937" i="49" s="1"/>
  <c r="A6285" i="49"/>
  <c r="C6285" i="49" s="1"/>
  <c r="A6284" i="49"/>
  <c r="C6284" i="49" s="1"/>
  <c r="A6653" i="49"/>
  <c r="C6653" i="49" s="1"/>
  <c r="A6651" i="49"/>
  <c r="C6651" i="49" s="1"/>
  <c r="A6839" i="49"/>
  <c r="C6839" i="49" s="1"/>
  <c r="A7114" i="49"/>
  <c r="C7114" i="49" s="1"/>
  <c r="A7155" i="49"/>
  <c r="C7155" i="49" s="1"/>
  <c r="A7196" i="49"/>
  <c r="C7196" i="49" s="1"/>
  <c r="A7325" i="49"/>
  <c r="C7325" i="49" s="1"/>
  <c r="A7324" i="49"/>
  <c r="C7324" i="49" s="1"/>
  <c r="A7338" i="49"/>
  <c r="C7338" i="49" s="1"/>
  <c r="A7699" i="49"/>
  <c r="C7699" i="49" s="1"/>
  <c r="A7747" i="49"/>
  <c r="C7747" i="49" s="1"/>
  <c r="A8723" i="49"/>
  <c r="C8723" i="49" s="1"/>
  <c r="A6124" i="49"/>
  <c r="C6124" i="49" s="1"/>
  <c r="A6358" i="49"/>
  <c r="C6358" i="49" s="1"/>
  <c r="A6363" i="49"/>
  <c r="C6363" i="49" s="1"/>
  <c r="A6359" i="49"/>
  <c r="C6359" i="49" s="1"/>
  <c r="A6398" i="49"/>
  <c r="C6398" i="49" s="1"/>
  <c r="A6397" i="49"/>
  <c r="C6397" i="49" s="1"/>
  <c r="A6396" i="49"/>
  <c r="C6396" i="49" s="1"/>
  <c r="A6561" i="49"/>
  <c r="C6561" i="49" s="1"/>
  <c r="A6560" i="49"/>
  <c r="C6560" i="49" s="1"/>
  <c r="A6625" i="49"/>
  <c r="C6625" i="49" s="1"/>
  <c r="A6664" i="49"/>
  <c r="C6664" i="49" s="1"/>
  <c r="A6758" i="49"/>
  <c r="C6758" i="49" s="1"/>
  <c r="A6773" i="49"/>
  <c r="C6773" i="49" s="1"/>
  <c r="A6837" i="49"/>
  <c r="C6837" i="49" s="1"/>
  <c r="A6836" i="49"/>
  <c r="C6836" i="49" s="1"/>
  <c r="A6853" i="49"/>
  <c r="C6853" i="49" s="1"/>
  <c r="A7078" i="49"/>
  <c r="C7078" i="49" s="1"/>
  <c r="A7172" i="49"/>
  <c r="C7172" i="49" s="1"/>
  <c r="A7703" i="49"/>
  <c r="C7703" i="49" s="1"/>
  <c r="A8509" i="49"/>
  <c r="C8509" i="49" s="1"/>
  <c r="A8898" i="49"/>
  <c r="C8898" i="49" s="1"/>
  <c r="A6668" i="49"/>
  <c r="C6668" i="49" s="1"/>
  <c r="A6667" i="49"/>
  <c r="C6667" i="49" s="1"/>
  <c r="A6933" i="49"/>
  <c r="C6933" i="49" s="1"/>
  <c r="A7092" i="49"/>
  <c r="C7092" i="49" s="1"/>
  <c r="A7091" i="49"/>
  <c r="C7091" i="49" s="1"/>
  <c r="A7170" i="49"/>
  <c r="C7170" i="49" s="1"/>
  <c r="A7171" i="49"/>
  <c r="C7171" i="49" s="1"/>
  <c r="A7250" i="49"/>
  <c r="C7250" i="49" s="1"/>
  <c r="A7519" i="49"/>
  <c r="C7519" i="49" s="1"/>
  <c r="A7725" i="49"/>
  <c r="C7725" i="49" s="1"/>
  <c r="A7760" i="49"/>
  <c r="C7760" i="49" s="1"/>
  <c r="A5191" i="49"/>
  <c r="C5191" i="49" s="1"/>
  <c r="A5314" i="49"/>
  <c r="C5314" i="49" s="1"/>
  <c r="A5318" i="49"/>
  <c r="C5318" i="49" s="1"/>
  <c r="A5316" i="49"/>
  <c r="C5316" i="49" s="1"/>
  <c r="A5526" i="49"/>
  <c r="C5526" i="49" s="1"/>
  <c r="A5540" i="49"/>
  <c r="C5540" i="49" s="1"/>
  <c r="A5542" i="49"/>
  <c r="C5542" i="49" s="1"/>
  <c r="A5894" i="49"/>
  <c r="C5894" i="49" s="1"/>
  <c r="A5979" i="49"/>
  <c r="C5979" i="49" s="1"/>
  <c r="A5980" i="49"/>
  <c r="C5980" i="49" s="1"/>
  <c r="A6033" i="49"/>
  <c r="C6033" i="49" s="1"/>
  <c r="A6120" i="49"/>
  <c r="C6120" i="49" s="1"/>
  <c r="A6119" i="49"/>
  <c r="C6119" i="49" s="1"/>
  <c r="A6498" i="49"/>
  <c r="C6498" i="49" s="1"/>
  <c r="A6829" i="49"/>
  <c r="C6829" i="49" s="1"/>
  <c r="A6910" i="49"/>
  <c r="C6910" i="49" s="1"/>
  <c r="A7149" i="49"/>
  <c r="C7149" i="49" s="1"/>
  <c r="A7272" i="49"/>
  <c r="C7272" i="49" s="1"/>
  <c r="A8931" i="49"/>
  <c r="C8931" i="49" s="1"/>
  <c r="A5904" i="49"/>
  <c r="C5904" i="49" s="1"/>
  <c r="A5905" i="49"/>
  <c r="C5905" i="49" s="1"/>
  <c r="A5994" i="49"/>
  <c r="C5994" i="49" s="1"/>
  <c r="A5996" i="49"/>
  <c r="C5996" i="49" s="1"/>
  <c r="A6105" i="49"/>
  <c r="C6105" i="49" s="1"/>
  <c r="A6104" i="49"/>
  <c r="C6104" i="49" s="1"/>
  <c r="A6502" i="49"/>
  <c r="C6502" i="49" s="1"/>
  <c r="A6501" i="49"/>
  <c r="C6501" i="49" s="1"/>
  <c r="A6728" i="49"/>
  <c r="C6728" i="49" s="1"/>
  <c r="A6738" i="49"/>
  <c r="C6738" i="49" s="1"/>
  <c r="A6749" i="49"/>
  <c r="C6749" i="49" s="1"/>
  <c r="A6511" i="49"/>
  <c r="C6511" i="49" s="1"/>
  <c r="A6518" i="49"/>
  <c r="C6518" i="49" s="1"/>
  <c r="A6814" i="49"/>
  <c r="C6814" i="49" s="1"/>
  <c r="A6825" i="49"/>
  <c r="C6825" i="49" s="1"/>
  <c r="A7052" i="49"/>
  <c r="C7052" i="49" s="1"/>
  <c r="A7088" i="49"/>
  <c r="C7088" i="49" s="1"/>
  <c r="A7222" i="49"/>
  <c r="C7222" i="49" s="1"/>
  <c r="A7290" i="49"/>
  <c r="C7290" i="49" s="1"/>
  <c r="A7377" i="49"/>
  <c r="C7377" i="49" s="1"/>
  <c r="A7398" i="49"/>
  <c r="C7398" i="49" s="1"/>
  <c r="A7429" i="49"/>
  <c r="C7429" i="49" s="1"/>
  <c r="A7437" i="49"/>
  <c r="C7437" i="49" s="1"/>
  <c r="A7439" i="49"/>
  <c r="C7439" i="49" s="1"/>
  <c r="A7659" i="49"/>
  <c r="C7659" i="49" s="1"/>
  <c r="A7693" i="49"/>
  <c r="C7693" i="49" s="1"/>
  <c r="A8999" i="49"/>
  <c r="C8999" i="49" s="1"/>
  <c r="A9133" i="49"/>
  <c r="C9133" i="49" s="1"/>
  <c r="A6167" i="49"/>
  <c r="C6167" i="49" s="1"/>
  <c r="A6181" i="49"/>
  <c r="C6181" i="49" s="1"/>
  <c r="A6237" i="49"/>
  <c r="C6237" i="49" s="1"/>
  <c r="A6351" i="49"/>
  <c r="C6351" i="49" s="1"/>
  <c r="A6350" i="49"/>
  <c r="C6350" i="49" s="1"/>
  <c r="A6349" i="49"/>
  <c r="C6349" i="49" s="1"/>
  <c r="A6345" i="49"/>
  <c r="C6345" i="49" s="1"/>
  <c r="A6344" i="49"/>
  <c r="C6344" i="49" s="1"/>
  <c r="A6485" i="49"/>
  <c r="C6485" i="49" s="1"/>
  <c r="A6514" i="49"/>
  <c r="C6514" i="49" s="1"/>
  <c r="A6661" i="49"/>
  <c r="C6661" i="49" s="1"/>
  <c r="A6696" i="49"/>
  <c r="C6696" i="49" s="1"/>
  <c r="A6697" i="49"/>
  <c r="C6697" i="49" s="1"/>
  <c r="A6744" i="49"/>
  <c r="C6744" i="49" s="1"/>
  <c r="A7242" i="49"/>
  <c r="C7242" i="49" s="1"/>
  <c r="A7291" i="49"/>
  <c r="C7291" i="49" s="1"/>
  <c r="A7350" i="49"/>
  <c r="C7350" i="49" s="1"/>
  <c r="A7369" i="49"/>
  <c r="C7369" i="49" s="1"/>
  <c r="A7368" i="49"/>
  <c r="C7368" i="49" s="1"/>
  <c r="A7550" i="49"/>
  <c r="C7550" i="49" s="1"/>
  <c r="A7775" i="49"/>
  <c r="C7775" i="49" s="1"/>
  <c r="A8117" i="49"/>
  <c r="C8117" i="49" s="1"/>
  <c r="A8118" i="49"/>
  <c r="C8118" i="49" s="1"/>
  <c r="A8652" i="49"/>
  <c r="C8652" i="49" s="1"/>
  <c r="A5856" i="49"/>
  <c r="C5856" i="49" s="1"/>
  <c r="A5927" i="49"/>
  <c r="C5927" i="49" s="1"/>
  <c r="A6029" i="49"/>
  <c r="C6029" i="49" s="1"/>
  <c r="A6027" i="49"/>
  <c r="C6027" i="49" s="1"/>
  <c r="A6316" i="49"/>
  <c r="C6316" i="49" s="1"/>
  <c r="A6315" i="49"/>
  <c r="C6315" i="49" s="1"/>
  <c r="A6319" i="49"/>
  <c r="C6319" i="49" s="1"/>
  <c r="A6318" i="49"/>
  <c r="C6318" i="49" s="1"/>
  <c r="A6321" i="49"/>
  <c r="C6321" i="49" s="1"/>
  <c r="A6366" i="49"/>
  <c r="C6366" i="49" s="1"/>
  <c r="A6365" i="49"/>
  <c r="C6365" i="49" s="1"/>
  <c r="A6364" i="49"/>
  <c r="C6364" i="49" s="1"/>
  <c r="A6368" i="49"/>
  <c r="C6368" i="49" s="1"/>
  <c r="A6563" i="49"/>
  <c r="C6563" i="49" s="1"/>
  <c r="A6645" i="49"/>
  <c r="C6645" i="49" s="1"/>
  <c r="A6965" i="49"/>
  <c r="C6965" i="49" s="1"/>
  <c r="A6985" i="49"/>
  <c r="C6985" i="49" s="1"/>
  <c r="A6989" i="49"/>
  <c r="C6989" i="49" s="1"/>
  <c r="A7026" i="49"/>
  <c r="C7026" i="49" s="1"/>
  <c r="A7025" i="49"/>
  <c r="C7025" i="49" s="1"/>
  <c r="A7049" i="49"/>
  <c r="C7049" i="49" s="1"/>
  <c r="A7069" i="49"/>
  <c r="C7069" i="49" s="1"/>
  <c r="A7119" i="49"/>
  <c r="C7119" i="49" s="1"/>
  <c r="A7120" i="49"/>
  <c r="C7120" i="49" s="1"/>
  <c r="A7179" i="49"/>
  <c r="C7179" i="49" s="1"/>
  <c r="A7616" i="49"/>
  <c r="C7616" i="49" s="1"/>
  <c r="A7842" i="49"/>
  <c r="C7842" i="49" s="1"/>
  <c r="A9180" i="49"/>
  <c r="C9180" i="49" s="1"/>
  <c r="A6131" i="49"/>
  <c r="C6131" i="49" s="1"/>
  <c r="A6145" i="49"/>
  <c r="C6145" i="49" s="1"/>
  <c r="A6235" i="49"/>
  <c r="C6235" i="49" s="1"/>
  <c r="A6337" i="49"/>
  <c r="C6337" i="49" s="1"/>
  <c r="A6457" i="49"/>
  <c r="C6457" i="49" s="1"/>
  <c r="A6456" i="49"/>
  <c r="C6456" i="49" s="1"/>
  <c r="A6530" i="49"/>
  <c r="C6530" i="49" s="1"/>
  <c r="A6649" i="49"/>
  <c r="C6649" i="49" s="1"/>
  <c r="A6740" i="49"/>
  <c r="C6740" i="49" s="1"/>
  <c r="A6835" i="49"/>
  <c r="C6835" i="49" s="1"/>
  <c r="A6973" i="49"/>
  <c r="C6973" i="49" s="1"/>
  <c r="A7140" i="49"/>
  <c r="C7140" i="49" s="1"/>
  <c r="A7168" i="49"/>
  <c r="C7168" i="49" s="1"/>
  <c r="A7167" i="49"/>
  <c r="C7167" i="49" s="1"/>
  <c r="A7341" i="49"/>
  <c r="C7341" i="49" s="1"/>
  <c r="A7340" i="49"/>
  <c r="C7340" i="49" s="1"/>
  <c r="A7601" i="49"/>
  <c r="C7601" i="49" s="1"/>
  <c r="A7755" i="49"/>
  <c r="C7755" i="49" s="1"/>
  <c r="A7783" i="49"/>
  <c r="C7783" i="49" s="1"/>
  <c r="A7817" i="49"/>
  <c r="C7817" i="49" s="1"/>
  <c r="A8239" i="49"/>
  <c r="C8239" i="49" s="1"/>
  <c r="A9127" i="49"/>
  <c r="C9127" i="49" s="1"/>
  <c r="A6521" i="49"/>
  <c r="C6521" i="49" s="1"/>
  <c r="A6606" i="49"/>
  <c r="C6606" i="49" s="1"/>
  <c r="A6702" i="49"/>
  <c r="C6702" i="49" s="1"/>
  <c r="A6700" i="49"/>
  <c r="C6700" i="49" s="1"/>
  <c r="A6778" i="49"/>
  <c r="C6778" i="49" s="1"/>
  <c r="A6831" i="49"/>
  <c r="C6831" i="49" s="1"/>
  <c r="A6830" i="49"/>
  <c r="C6830" i="49" s="1"/>
  <c r="A6847" i="49"/>
  <c r="C6847" i="49" s="1"/>
  <c r="A6845" i="49"/>
  <c r="C6845" i="49" s="1"/>
  <c r="A6929" i="49"/>
  <c r="C6929" i="49" s="1"/>
  <c r="A7101" i="49"/>
  <c r="C7101" i="49" s="1"/>
  <c r="A7100" i="49"/>
  <c r="C7100" i="49" s="1"/>
  <c r="A7284" i="49"/>
  <c r="C7284" i="49" s="1"/>
  <c r="A7317" i="49"/>
  <c r="C7317" i="49" s="1"/>
  <c r="A7504" i="49"/>
  <c r="C7504" i="49" s="1"/>
  <c r="A7765" i="49"/>
  <c r="C7765" i="49" s="1"/>
  <c r="A7822" i="49"/>
  <c r="C7822" i="49" s="1"/>
  <c r="A7852" i="49"/>
  <c r="C7852" i="49" s="1"/>
  <c r="A7879" i="49"/>
  <c r="C7879" i="49" s="1"/>
  <c r="A8411" i="49"/>
  <c r="C8411" i="49" s="1"/>
  <c r="A8663" i="49"/>
  <c r="C8663" i="49" s="1"/>
  <c r="A9404" i="49"/>
  <c r="C9404" i="49" s="1"/>
  <c r="A6476" i="49"/>
  <c r="C6476" i="49" s="1"/>
  <c r="A6657" i="49"/>
  <c r="C6657" i="49" s="1"/>
  <c r="A6658" i="49"/>
  <c r="C6658" i="49" s="1"/>
  <c r="A6656" i="49"/>
  <c r="C6656" i="49" s="1"/>
  <c r="A6854" i="49"/>
  <c r="C6854" i="49" s="1"/>
  <c r="A6923" i="49"/>
  <c r="C6923" i="49" s="1"/>
  <c r="A6924" i="49"/>
  <c r="C6924" i="49" s="1"/>
  <c r="A7270" i="49"/>
  <c r="C7270" i="49" s="1"/>
  <c r="A7363" i="49"/>
  <c r="C7363" i="49" s="1"/>
  <c r="A7479" i="49"/>
  <c r="C7479" i="49" s="1"/>
  <c r="A7656" i="49"/>
  <c r="C7656" i="49" s="1"/>
  <c r="A7704" i="49"/>
  <c r="C7704" i="49" s="1"/>
  <c r="A7723" i="49"/>
  <c r="C7723" i="49" s="1"/>
  <c r="A8957" i="49"/>
  <c r="C8957" i="49" s="1"/>
  <c r="A7428" i="49"/>
  <c r="C7428" i="49" s="1"/>
  <c r="A7492" i="49"/>
  <c r="C7492" i="49" s="1"/>
  <c r="A7493" i="49"/>
  <c r="C7493" i="49" s="1"/>
  <c r="A7592" i="49"/>
  <c r="C7592" i="49" s="1"/>
  <c r="A7591" i="49"/>
  <c r="C7591" i="49" s="1"/>
  <c r="A8403" i="49"/>
  <c r="C8403" i="49" s="1"/>
  <c r="A8404" i="49"/>
  <c r="C8404" i="49" s="1"/>
  <c r="A8551" i="49"/>
  <c r="C8551" i="49" s="1"/>
  <c r="A9379" i="49"/>
  <c r="C9379" i="49" s="1"/>
  <c r="A5262" i="49"/>
  <c r="C5262" i="49" s="1"/>
  <c r="A5546" i="49"/>
  <c r="C5546" i="49" s="1"/>
  <c r="A5616" i="49"/>
  <c r="C5616" i="49" s="1"/>
  <c r="A5617" i="49"/>
  <c r="C5617" i="49" s="1"/>
  <c r="A5619" i="49"/>
  <c r="C5619" i="49" s="1"/>
  <c r="A6265" i="49"/>
  <c r="C6265" i="49" s="1"/>
  <c r="A6309" i="49"/>
  <c r="C6309" i="49" s="1"/>
  <c r="A6465" i="49"/>
  <c r="C6465" i="49" s="1"/>
  <c r="A6467" i="49"/>
  <c r="C6467" i="49" s="1"/>
  <c r="A6705" i="49"/>
  <c r="C6705" i="49" s="1"/>
  <c r="A6703" i="49"/>
  <c r="C6703" i="49" s="1"/>
  <c r="A6736" i="49"/>
  <c r="C6736" i="49" s="1"/>
  <c r="A6885" i="49"/>
  <c r="C6885" i="49" s="1"/>
  <c r="A6951" i="49"/>
  <c r="C6951" i="49" s="1"/>
  <c r="A7467" i="49"/>
  <c r="C7467" i="49" s="1"/>
  <c r="A7584" i="49"/>
  <c r="C7584" i="49" s="1"/>
  <c r="A9228" i="49"/>
  <c r="C9228" i="49" s="1"/>
  <c r="A6630" i="49"/>
  <c r="C6630" i="49" s="1"/>
  <c r="A6689" i="49"/>
  <c r="C6689" i="49" s="1"/>
  <c r="A6688" i="49"/>
  <c r="C6688" i="49" s="1"/>
  <c r="A6687" i="49"/>
  <c r="C6687" i="49" s="1"/>
  <c r="A6926" i="49"/>
  <c r="C6926" i="49" s="1"/>
  <c r="A7094" i="49"/>
  <c r="C7094" i="49" s="1"/>
  <c r="A7093" i="49"/>
  <c r="C7093" i="49" s="1"/>
  <c r="A7203" i="49"/>
  <c r="C7203" i="49" s="1"/>
  <c r="A7625" i="49"/>
  <c r="C7625" i="49" s="1"/>
  <c r="A5939" i="49"/>
  <c r="C5939" i="49" s="1"/>
  <c r="A6159" i="49"/>
  <c r="C6159" i="49" s="1"/>
  <c r="A6158" i="49"/>
  <c r="C6158" i="49" s="1"/>
  <c r="A6188" i="49"/>
  <c r="C6188" i="49" s="1"/>
  <c r="A6497" i="49"/>
  <c r="C6497" i="49" s="1"/>
  <c r="A6650" i="49"/>
  <c r="C6650" i="49" s="1"/>
  <c r="A6660" i="49"/>
  <c r="C6660" i="49" s="1"/>
  <c r="A6695" i="49"/>
  <c r="C6695" i="49" s="1"/>
  <c r="A6809" i="49"/>
  <c r="C6809" i="49" s="1"/>
  <c r="A6861" i="49"/>
  <c r="C6861" i="49" s="1"/>
  <c r="A6917" i="49"/>
  <c r="C6917" i="49" s="1"/>
  <c r="A7028" i="49"/>
  <c r="C7028" i="49" s="1"/>
  <c r="A7027" i="49"/>
  <c r="C7027" i="49" s="1"/>
  <c r="A7090" i="49"/>
  <c r="C7090" i="49" s="1"/>
  <c r="A7194" i="49"/>
  <c r="C7194" i="49" s="1"/>
  <c r="A7405" i="49"/>
  <c r="C7405" i="49" s="1"/>
  <c r="A7553" i="49"/>
  <c r="C7553" i="49" s="1"/>
  <c r="A7580" i="49"/>
  <c r="C7580" i="49" s="1"/>
  <c r="A7579" i="49"/>
  <c r="C7579" i="49" s="1"/>
  <c r="A6884" i="49"/>
  <c r="C6884" i="49" s="1"/>
  <c r="A6936" i="49"/>
  <c r="C6936" i="49" s="1"/>
  <c r="A6981" i="49"/>
  <c r="C6981" i="49" s="1"/>
  <c r="A7020" i="49"/>
  <c r="C7020" i="49" s="1"/>
  <c r="A7021" i="49"/>
  <c r="C7021" i="49" s="1"/>
  <c r="A7244" i="49"/>
  <c r="C7244" i="49" s="1"/>
  <c r="A7323" i="49"/>
  <c r="C7323" i="49" s="1"/>
  <c r="A7387" i="49"/>
  <c r="C7387" i="49" s="1"/>
  <c r="A7520" i="49"/>
  <c r="C7520" i="49" s="1"/>
  <c r="A7613" i="49"/>
  <c r="C7613" i="49" s="1"/>
  <c r="A9212" i="49"/>
  <c r="C9212" i="49" s="1"/>
  <c r="A6326" i="49"/>
  <c r="C6326" i="49" s="1"/>
  <c r="A6391" i="49"/>
  <c r="C6391" i="49" s="1"/>
  <c r="A6507" i="49"/>
  <c r="C6507" i="49" s="1"/>
  <c r="A6506" i="49"/>
  <c r="C6506" i="49" s="1"/>
  <c r="A6578" i="49"/>
  <c r="C6578" i="49" s="1"/>
  <c r="A6638" i="49"/>
  <c r="C6638" i="49" s="1"/>
  <c r="A6737" i="49"/>
  <c r="C6737" i="49" s="1"/>
  <c r="A6753" i="49"/>
  <c r="C6753" i="49" s="1"/>
  <c r="A6940" i="49"/>
  <c r="C6940" i="49" s="1"/>
  <c r="A7042" i="49"/>
  <c r="C7042" i="49" s="1"/>
  <c r="A7041" i="49"/>
  <c r="C7041" i="49" s="1"/>
  <c r="A7051" i="49"/>
  <c r="C7051" i="49" s="1"/>
  <c r="A7225" i="49"/>
  <c r="C7225" i="49" s="1"/>
  <c r="A7316" i="49"/>
  <c r="C7316" i="49" s="1"/>
  <c r="A7379" i="49"/>
  <c r="C7379" i="49" s="1"/>
  <c r="A7380" i="49"/>
  <c r="C7380" i="49" s="1"/>
  <c r="A7785" i="49"/>
  <c r="C7785" i="49" s="1"/>
  <c r="A7793" i="49"/>
  <c r="C7793" i="49" s="1"/>
  <c r="A7912" i="49"/>
  <c r="C7912" i="49" s="1"/>
  <c r="A7433" i="49"/>
  <c r="C7433" i="49" s="1"/>
  <c r="A7488" i="49"/>
  <c r="C7488" i="49" s="1"/>
  <c r="A7761" i="49"/>
  <c r="C7761" i="49" s="1"/>
  <c r="A8298" i="49"/>
  <c r="C8298" i="49" s="1"/>
  <c r="A8914" i="49"/>
  <c r="C8914" i="49" s="1"/>
  <c r="A8944" i="49"/>
  <c r="C8944" i="49" s="1"/>
  <c r="A9100" i="49"/>
  <c r="C9100" i="49" s="1"/>
  <c r="A9357" i="49"/>
  <c r="C9357" i="49" s="1"/>
  <c r="A7773" i="49"/>
  <c r="C7773" i="49" s="1"/>
  <c r="A7891" i="49"/>
  <c r="C7891" i="49" s="1"/>
  <c r="A7931" i="49"/>
  <c r="C7931" i="49" s="1"/>
  <c r="A8028" i="49"/>
  <c r="C8028" i="49" s="1"/>
  <c r="A8209" i="49"/>
  <c r="C8209" i="49" s="1"/>
  <c r="A8265" i="49"/>
  <c r="C8265" i="49" s="1"/>
  <c r="A7441" i="49"/>
  <c r="C7441" i="49" s="1"/>
  <c r="A7440" i="49"/>
  <c r="C7440" i="49" s="1"/>
  <c r="A7510" i="49"/>
  <c r="C7510" i="49" s="1"/>
  <c r="A7527" i="49"/>
  <c r="C7527" i="49" s="1"/>
  <c r="A7612" i="49"/>
  <c r="C7612" i="49" s="1"/>
  <c r="A7636" i="49"/>
  <c r="C7636" i="49" s="1"/>
  <c r="A7657" i="49"/>
  <c r="C7657" i="49" s="1"/>
  <c r="A7984" i="49"/>
  <c r="C7984" i="49" s="1"/>
  <c r="A8003" i="49"/>
  <c r="C8003" i="49" s="1"/>
  <c r="A8139" i="49"/>
  <c r="C8139" i="49" s="1"/>
  <c r="A8360" i="49"/>
  <c r="C8360" i="49" s="1"/>
  <c r="A8359" i="49"/>
  <c r="C8359" i="49" s="1"/>
  <c r="A8452" i="49"/>
  <c r="C8452" i="49" s="1"/>
  <c r="A8554" i="49"/>
  <c r="C8554" i="49" s="1"/>
  <c r="A8836" i="49"/>
  <c r="C8836" i="49" s="1"/>
  <c r="A8873" i="49"/>
  <c r="C8873" i="49" s="1"/>
  <c r="A8874" i="49"/>
  <c r="C8874" i="49" s="1"/>
  <c r="A9535" i="49"/>
  <c r="C9535" i="49" s="1"/>
  <c r="A9556" i="49"/>
  <c r="C9556" i="49" s="1"/>
  <c r="A9617" i="49"/>
  <c r="C9617" i="49" s="1"/>
  <c r="A9837" i="49"/>
  <c r="C9837" i="49" s="1"/>
  <c r="A10316" i="49"/>
  <c r="C10316" i="49" s="1"/>
  <c r="A10443" i="49"/>
  <c r="C10443" i="49" s="1"/>
  <c r="A10894" i="49"/>
  <c r="C10894" i="49" s="1"/>
  <c r="A11677" i="49"/>
  <c r="C11677" i="49" s="1"/>
  <c r="A11782" i="49"/>
  <c r="C11782" i="49" s="1"/>
  <c r="A12528" i="49"/>
  <c r="C12528" i="49" s="1"/>
  <c r="A12833" i="49"/>
  <c r="C12833" i="49" s="1"/>
  <c r="A7302" i="49"/>
  <c r="C7302" i="49" s="1"/>
  <c r="A7329" i="49"/>
  <c r="C7329" i="49" s="1"/>
  <c r="A7445" i="49"/>
  <c r="C7445" i="49" s="1"/>
  <c r="A7497" i="49"/>
  <c r="C7497" i="49" s="1"/>
  <c r="A7582" i="49"/>
  <c r="C7582" i="49" s="1"/>
  <c r="A7623" i="49"/>
  <c r="C7623" i="49" s="1"/>
  <c r="A7768" i="49"/>
  <c r="C7768" i="49" s="1"/>
  <c r="A7767" i="49"/>
  <c r="C7767" i="49" s="1"/>
  <c r="A7795" i="49"/>
  <c r="C7795" i="49" s="1"/>
  <c r="A7884" i="49"/>
  <c r="C7884" i="49" s="1"/>
  <c r="A8054" i="49"/>
  <c r="C8054" i="49" s="1"/>
  <c r="A8225" i="49"/>
  <c r="C8225" i="49" s="1"/>
  <c r="A8238" i="49"/>
  <c r="C8238" i="49" s="1"/>
  <c r="A8312" i="49"/>
  <c r="C8312" i="49" s="1"/>
  <c r="A8373" i="49"/>
  <c r="C8373" i="49" s="1"/>
  <c r="A8533" i="49"/>
  <c r="C8533" i="49" s="1"/>
  <c r="A8604" i="49"/>
  <c r="C8604" i="49" s="1"/>
  <c r="A8603" i="49"/>
  <c r="C8603" i="49" s="1"/>
  <c r="A8703" i="49"/>
  <c r="C8703" i="49" s="1"/>
  <c r="A8815" i="49"/>
  <c r="C8815" i="49" s="1"/>
  <c r="A8822" i="49"/>
  <c r="C8822" i="49" s="1"/>
  <c r="A9043" i="49"/>
  <c r="C9043" i="49" s="1"/>
  <c r="A9279" i="49"/>
  <c r="C9279" i="49" s="1"/>
  <c r="A9419" i="49"/>
  <c r="C9419" i="49" s="1"/>
  <c r="A9432" i="49"/>
  <c r="C9432" i="49" s="1"/>
  <c r="A9567" i="49"/>
  <c r="C9567" i="49" s="1"/>
  <c r="A9886" i="49"/>
  <c r="C9886" i="49" s="1"/>
  <c r="A10176" i="49"/>
  <c r="C10176" i="49" s="1"/>
  <c r="A10212" i="49"/>
  <c r="C10212" i="49" s="1"/>
  <c r="A10258" i="49"/>
  <c r="C10258" i="49" s="1"/>
  <c r="A10709" i="49"/>
  <c r="C10709" i="49" s="1"/>
  <c r="A6943" i="49"/>
  <c r="C6943" i="49" s="1"/>
  <c r="A6980" i="49"/>
  <c r="C6980" i="49" s="1"/>
  <c r="A7200" i="49"/>
  <c r="C7200" i="49" s="1"/>
  <c r="A7216" i="49"/>
  <c r="C7216" i="49" s="1"/>
  <c r="A7278" i="49"/>
  <c r="C7278" i="49" s="1"/>
  <c r="A7463" i="49"/>
  <c r="C7463" i="49" s="1"/>
  <c r="A7643" i="49"/>
  <c r="C7643" i="49" s="1"/>
  <c r="A7919" i="49"/>
  <c r="C7919" i="49" s="1"/>
  <c r="A8000" i="49"/>
  <c r="C8000" i="49" s="1"/>
  <c r="A8196" i="49"/>
  <c r="C8196" i="49" s="1"/>
  <c r="A8197" i="49"/>
  <c r="C8197" i="49" s="1"/>
  <c r="A8219" i="49"/>
  <c r="C8219" i="49" s="1"/>
  <c r="A8236" i="49"/>
  <c r="C8236" i="49" s="1"/>
  <c r="A8243" i="49"/>
  <c r="C8243" i="49" s="1"/>
  <c r="A8299" i="49"/>
  <c r="C8299" i="49" s="1"/>
  <c r="A8464" i="49"/>
  <c r="C8464" i="49" s="1"/>
  <c r="A8463" i="49"/>
  <c r="C8463" i="49" s="1"/>
  <c r="A8535" i="49"/>
  <c r="C8535" i="49" s="1"/>
  <c r="A8887" i="49"/>
  <c r="C8887" i="49" s="1"/>
  <c r="A9231" i="49"/>
  <c r="C9231" i="49" s="1"/>
  <c r="A9582" i="49"/>
  <c r="C9582" i="49" s="1"/>
  <c r="A9673" i="49"/>
  <c r="C9673" i="49" s="1"/>
  <c r="A9947" i="49"/>
  <c r="C9947" i="49" s="1"/>
  <c r="A10146" i="49"/>
  <c r="C10146" i="49" s="1"/>
  <c r="A10497" i="49"/>
  <c r="C10497" i="49" s="1"/>
  <c r="A10495" i="49"/>
  <c r="C10495" i="49" s="1"/>
  <c r="A7959" i="49"/>
  <c r="C7959" i="49" s="1"/>
  <c r="A8074" i="49"/>
  <c r="C8074" i="49" s="1"/>
  <c r="A8176" i="49"/>
  <c r="C8176" i="49" s="1"/>
  <c r="A8221" i="49"/>
  <c r="C8221" i="49" s="1"/>
  <c r="A8245" i="49"/>
  <c r="C8245" i="49" s="1"/>
  <c r="A8499" i="49"/>
  <c r="C8499" i="49" s="1"/>
  <c r="A8500" i="49"/>
  <c r="C8500" i="49" s="1"/>
  <c r="A9332" i="49"/>
  <c r="C9332" i="49" s="1"/>
  <c r="A9433" i="49"/>
  <c r="C9433" i="49" s="1"/>
  <c r="A9591" i="49"/>
  <c r="C9591" i="49" s="1"/>
  <c r="A10649" i="49"/>
  <c r="C10649" i="49" s="1"/>
  <c r="A10695" i="49"/>
  <c r="C10695" i="49" s="1"/>
  <c r="A7781" i="49"/>
  <c r="C7781" i="49" s="1"/>
  <c r="A7780" i="49"/>
  <c r="C7780" i="49" s="1"/>
  <c r="A8215" i="49"/>
  <c r="C8215" i="49" s="1"/>
  <c r="A8520" i="49"/>
  <c r="C8520" i="49" s="1"/>
  <c r="A9345" i="49"/>
  <c r="C9345" i="49" s="1"/>
  <c r="A9549" i="49"/>
  <c r="C9549" i="49" s="1"/>
  <c r="A9583" i="49"/>
  <c r="C9583" i="49" s="1"/>
  <c r="A9655" i="49"/>
  <c r="C9655" i="49" s="1"/>
  <c r="A7191" i="49"/>
  <c r="C7191" i="49" s="1"/>
  <c r="A7239" i="49"/>
  <c r="C7239" i="49" s="1"/>
  <c r="A7254" i="49"/>
  <c r="C7254" i="49" s="1"/>
  <c r="A7261" i="49"/>
  <c r="C7261" i="49" s="1"/>
  <c r="A7289" i="49"/>
  <c r="C7289" i="49" s="1"/>
  <c r="A7480" i="49"/>
  <c r="C7480" i="49" s="1"/>
  <c r="A7528" i="49"/>
  <c r="C7528" i="49" s="1"/>
  <c r="A7594" i="49"/>
  <c r="C7594" i="49" s="1"/>
  <c r="A7630" i="49"/>
  <c r="C7630" i="49" s="1"/>
  <c r="A7662" i="49"/>
  <c r="C7662" i="49" s="1"/>
  <c r="A7679" i="49"/>
  <c r="C7679" i="49" s="1"/>
  <c r="A7749" i="49"/>
  <c r="C7749" i="49" s="1"/>
  <c r="A8143" i="49"/>
  <c r="C8143" i="49" s="1"/>
  <c r="A8179" i="49"/>
  <c r="C8179" i="49" s="1"/>
  <c r="A8407" i="49"/>
  <c r="C8407" i="49" s="1"/>
  <c r="A8438" i="49"/>
  <c r="C8438" i="49" s="1"/>
  <c r="A8436" i="49"/>
  <c r="C8436" i="49" s="1"/>
  <c r="A8651" i="49"/>
  <c r="C8651" i="49" s="1"/>
  <c r="A9233" i="49"/>
  <c r="C9233" i="49" s="1"/>
  <c r="A9851" i="49"/>
  <c r="C9851" i="49" s="1"/>
  <c r="A10105" i="49"/>
  <c r="C10105" i="49" s="1"/>
  <c r="A7421" i="49"/>
  <c r="C7421" i="49" s="1"/>
  <c r="A7477" i="49"/>
  <c r="C7477" i="49" s="1"/>
  <c r="A7512" i="49"/>
  <c r="C7512" i="49" s="1"/>
  <c r="A7530" i="49"/>
  <c r="C7530" i="49" s="1"/>
  <c r="A7668" i="49"/>
  <c r="C7668" i="49" s="1"/>
  <c r="A7776" i="49"/>
  <c r="C7776" i="49" s="1"/>
  <c r="A8051" i="49"/>
  <c r="C8051" i="49" s="1"/>
  <c r="A8237" i="49"/>
  <c r="C8237" i="49" s="1"/>
  <c r="A8362" i="49"/>
  <c r="C8362" i="49" s="1"/>
  <c r="A8453" i="49"/>
  <c r="C8453" i="49" s="1"/>
  <c r="A8503" i="49"/>
  <c r="C8503" i="49" s="1"/>
  <c r="A8502" i="49"/>
  <c r="C8502" i="49" s="1"/>
  <c r="A8658" i="49"/>
  <c r="C8658" i="49" s="1"/>
  <c r="A8821" i="49"/>
  <c r="C8821" i="49" s="1"/>
  <c r="A9079" i="49"/>
  <c r="C9079" i="49" s="1"/>
  <c r="A9529" i="49"/>
  <c r="C9529" i="49" s="1"/>
  <c r="A9888" i="49"/>
  <c r="C9888" i="49" s="1"/>
  <c r="A10006" i="49"/>
  <c r="C10006" i="49" s="1"/>
  <c r="A10578" i="49"/>
  <c r="C10578" i="49" s="1"/>
  <c r="A11538" i="49"/>
  <c r="C11538" i="49" s="1"/>
  <c r="A7796" i="49"/>
  <c r="C7796" i="49" s="1"/>
  <c r="A7978" i="49"/>
  <c r="C7978" i="49" s="1"/>
  <c r="A8015" i="49"/>
  <c r="C8015" i="49" s="1"/>
  <c r="A8016" i="49"/>
  <c r="C8016" i="49" s="1"/>
  <c r="A8076" i="49"/>
  <c r="C8076" i="49" s="1"/>
  <c r="A8192" i="49"/>
  <c r="C8192" i="49" s="1"/>
  <c r="A8507" i="49"/>
  <c r="C8507" i="49" s="1"/>
  <c r="A8563" i="49"/>
  <c r="C8563" i="49" s="1"/>
  <c r="A8713" i="49"/>
  <c r="C8713" i="49" s="1"/>
  <c r="A8717" i="49"/>
  <c r="C8717" i="49" s="1"/>
  <c r="A8779" i="49"/>
  <c r="C8779" i="49" s="1"/>
  <c r="A9136" i="49"/>
  <c r="C9136" i="49" s="1"/>
  <c r="A9174" i="49"/>
  <c r="C9174" i="49" s="1"/>
  <c r="A9717" i="49"/>
  <c r="C9717" i="49" s="1"/>
  <c r="A10227" i="49"/>
  <c r="C10227" i="49" s="1"/>
  <c r="A11092" i="49"/>
  <c r="C11092" i="49" s="1"/>
  <c r="A7839" i="49"/>
  <c r="C7839" i="49" s="1"/>
  <c r="A7838" i="49"/>
  <c r="C7838" i="49" s="1"/>
  <c r="A8011" i="49"/>
  <c r="C8011" i="49" s="1"/>
  <c r="A8020" i="49"/>
  <c r="C8020" i="49" s="1"/>
  <c r="A8057" i="49"/>
  <c r="C8057" i="49" s="1"/>
  <c r="A8282" i="49"/>
  <c r="C8282" i="49" s="1"/>
  <c r="A8523" i="49"/>
  <c r="C8523" i="49" s="1"/>
  <c r="A8721" i="49"/>
  <c r="C8721" i="49" s="1"/>
  <c r="A8731" i="49"/>
  <c r="C8731" i="49" s="1"/>
  <c r="A8875" i="49"/>
  <c r="C8875" i="49" s="1"/>
  <c r="A8903" i="49"/>
  <c r="C8903" i="49" s="1"/>
  <c r="A9269" i="49"/>
  <c r="C9269" i="49" s="1"/>
  <c r="A9682" i="49"/>
  <c r="C9682" i="49" s="1"/>
  <c r="A10137" i="49"/>
  <c r="C10137" i="49" s="1"/>
  <c r="A10515" i="49"/>
  <c r="C10515" i="49" s="1"/>
  <c r="A10622" i="49"/>
  <c r="C10622" i="49" s="1"/>
  <c r="A7638" i="49"/>
  <c r="C7638" i="49" s="1"/>
  <c r="A7688" i="49"/>
  <c r="C7688" i="49" s="1"/>
  <c r="A7883" i="49"/>
  <c r="C7883" i="49" s="1"/>
  <c r="A7894" i="49"/>
  <c r="C7894" i="49" s="1"/>
  <c r="A8059" i="49"/>
  <c r="C8059" i="49" s="1"/>
  <c r="A8217" i="49"/>
  <c r="C8217" i="49" s="1"/>
  <c r="A8259" i="49"/>
  <c r="C8259" i="49" s="1"/>
  <c r="A8559" i="49"/>
  <c r="C8559" i="49" s="1"/>
  <c r="A8700" i="49"/>
  <c r="C8700" i="49" s="1"/>
  <c r="A8803" i="49"/>
  <c r="C8803" i="49" s="1"/>
  <c r="A8805" i="49"/>
  <c r="C8805" i="49" s="1"/>
  <c r="A9017" i="49"/>
  <c r="C9017" i="49" s="1"/>
  <c r="A9153" i="49"/>
  <c r="C9153" i="49" s="1"/>
  <c r="A9289" i="49"/>
  <c r="C9289" i="49" s="1"/>
  <c r="A9425" i="49"/>
  <c r="C9425" i="49" s="1"/>
  <c r="A10599" i="49"/>
  <c r="C10599" i="49" s="1"/>
  <c r="A11082" i="49"/>
  <c r="C11082" i="49" s="1"/>
  <c r="A8044" i="49"/>
  <c r="C8044" i="49" s="1"/>
  <c r="A8043" i="49"/>
  <c r="C8043" i="49" s="1"/>
  <c r="A8487" i="49"/>
  <c r="C8487" i="49" s="1"/>
  <c r="A8534" i="49"/>
  <c r="C8534" i="49" s="1"/>
  <c r="A8582" i="49"/>
  <c r="C8582" i="49" s="1"/>
  <c r="A8638" i="49"/>
  <c r="C8638" i="49" s="1"/>
  <c r="A8709" i="49"/>
  <c r="C8709" i="49" s="1"/>
  <c r="A8759" i="49"/>
  <c r="C8759" i="49" s="1"/>
  <c r="A8823" i="49"/>
  <c r="C8823" i="49" s="1"/>
  <c r="A8979" i="49"/>
  <c r="C8979" i="49" s="1"/>
  <c r="A9036" i="49"/>
  <c r="C9036" i="49" s="1"/>
  <c r="A9129" i="49"/>
  <c r="C9129" i="49" s="1"/>
  <c r="A9327" i="49"/>
  <c r="C9327" i="49" s="1"/>
  <c r="A9578" i="49"/>
  <c r="C9578" i="49" s="1"/>
  <c r="A10661" i="49"/>
  <c r="C10661" i="49" s="1"/>
  <c r="A10860" i="49"/>
  <c r="C10860" i="49" s="1"/>
  <c r="A7502" i="49"/>
  <c r="C7502" i="49" s="1"/>
  <c r="A7664" i="49"/>
  <c r="C7664" i="49" s="1"/>
  <c r="A8080" i="49"/>
  <c r="C8080" i="49" s="1"/>
  <c r="A8092" i="49"/>
  <c r="C8092" i="49" s="1"/>
  <c r="A8199" i="49"/>
  <c r="C8199" i="49" s="1"/>
  <c r="A8244" i="49"/>
  <c r="C8244" i="49" s="1"/>
  <c r="A8379" i="49"/>
  <c r="C8379" i="49" s="1"/>
  <c r="A8380" i="49"/>
  <c r="C8380" i="49" s="1"/>
  <c r="A8414" i="49"/>
  <c r="C8414" i="49" s="1"/>
  <c r="A8468" i="49"/>
  <c r="C8468" i="49" s="1"/>
  <c r="A8465" i="49"/>
  <c r="C8465" i="49" s="1"/>
  <c r="A8513" i="49"/>
  <c r="C8513" i="49" s="1"/>
  <c r="A8519" i="49"/>
  <c r="C8519" i="49" s="1"/>
  <c r="A8540" i="49"/>
  <c r="C8540" i="49" s="1"/>
  <c r="A8725" i="49"/>
  <c r="C8725" i="49" s="1"/>
  <c r="A8892" i="49"/>
  <c r="C8892" i="49" s="1"/>
  <c r="A9367" i="49"/>
  <c r="C9367" i="49" s="1"/>
  <c r="A9657" i="49"/>
  <c r="C9657" i="49" s="1"/>
  <c r="A9783" i="49"/>
  <c r="C9783" i="49" s="1"/>
  <c r="A9820" i="49"/>
  <c r="C9820" i="49" s="1"/>
  <c r="A10249" i="49"/>
  <c r="C10249" i="49" s="1"/>
  <c r="A10335" i="49"/>
  <c r="C10335" i="49" s="1"/>
  <c r="A8383" i="49"/>
  <c r="C8383" i="49" s="1"/>
  <c r="A8382" i="49"/>
  <c r="C8382" i="49" s="1"/>
  <c r="A8843" i="49"/>
  <c r="C8843" i="49" s="1"/>
  <c r="A9138" i="49"/>
  <c r="C9138" i="49" s="1"/>
  <c r="A9383" i="49"/>
  <c r="C9383" i="49" s="1"/>
  <c r="A9579" i="49"/>
  <c r="C9579" i="49" s="1"/>
  <c r="A9966" i="49"/>
  <c r="C9966" i="49" s="1"/>
  <c r="A10022" i="49"/>
  <c r="C10022" i="49" s="1"/>
  <c r="A10483" i="49"/>
  <c r="C10483" i="49" s="1"/>
  <c r="A7654" i="49"/>
  <c r="C7654" i="49" s="1"/>
  <c r="A7653" i="49"/>
  <c r="C7653" i="49" s="1"/>
  <c r="A7799" i="49"/>
  <c r="C7799" i="49" s="1"/>
  <c r="A7797" i="49"/>
  <c r="C7797" i="49" s="1"/>
  <c r="A8078" i="49"/>
  <c r="C8078" i="49" s="1"/>
  <c r="A8485" i="49"/>
  <c r="C8485" i="49" s="1"/>
  <c r="A8771" i="49"/>
  <c r="C8771" i="49" s="1"/>
  <c r="A8772" i="49"/>
  <c r="C8772" i="49" s="1"/>
  <c r="A9257" i="49"/>
  <c r="C9257" i="49" s="1"/>
  <c r="A9343" i="49"/>
  <c r="C9343" i="49" s="1"/>
  <c r="A9532" i="49"/>
  <c r="C9532" i="49" s="1"/>
  <c r="A9640" i="49"/>
  <c r="C9640" i="49" s="1"/>
  <c r="A9685" i="49"/>
  <c r="C9685" i="49" s="1"/>
  <c r="A10370" i="49"/>
  <c r="C10370" i="49" s="1"/>
  <c r="A10601" i="49"/>
  <c r="C10601" i="49" s="1"/>
  <c r="A7576" i="49"/>
  <c r="C7576" i="49" s="1"/>
  <c r="A7588" i="49"/>
  <c r="C7588" i="49" s="1"/>
  <c r="A8163" i="49"/>
  <c r="C8163" i="49" s="1"/>
  <c r="A8162" i="49"/>
  <c r="C8162" i="49" s="1"/>
  <c r="A8469" i="49"/>
  <c r="C8469" i="49" s="1"/>
  <c r="A8516" i="49"/>
  <c r="C8516" i="49" s="1"/>
  <c r="A8625" i="49"/>
  <c r="C8625" i="49" s="1"/>
  <c r="A8673" i="49"/>
  <c r="C8673" i="49" s="1"/>
  <c r="A10095" i="49"/>
  <c r="C10095" i="49" s="1"/>
  <c r="A10389" i="49"/>
  <c r="C10389" i="49" s="1"/>
  <c r="A10592" i="49"/>
  <c r="C10592" i="49" s="1"/>
  <c r="A7356" i="49"/>
  <c r="C7356" i="49" s="1"/>
  <c r="A7757" i="49"/>
  <c r="C7757" i="49" s="1"/>
  <c r="A8023" i="49"/>
  <c r="C8023" i="49" s="1"/>
  <c r="A8542" i="49"/>
  <c r="C8542" i="49" s="1"/>
  <c r="A9025" i="49"/>
  <c r="C9025" i="49" s="1"/>
  <c r="A9120" i="49"/>
  <c r="C9120" i="49" s="1"/>
  <c r="A9402" i="49"/>
  <c r="C9402" i="49" s="1"/>
  <c r="A9459" i="49"/>
  <c r="C9459" i="49" s="1"/>
  <c r="A9471" i="49"/>
  <c r="C9471" i="49" s="1"/>
  <c r="A9641" i="49"/>
  <c r="C9641" i="49" s="1"/>
  <c r="A10337" i="49"/>
  <c r="C10337" i="49" s="1"/>
  <c r="A10616" i="49"/>
  <c r="C10616" i="49" s="1"/>
  <c r="A6942" i="49"/>
  <c r="C6942" i="49" s="1"/>
  <c r="A6971" i="49"/>
  <c r="C6971" i="49" s="1"/>
  <c r="A7213" i="49"/>
  <c r="C7213" i="49" s="1"/>
  <c r="A7359" i="49"/>
  <c r="C7359" i="49" s="1"/>
  <c r="A7507" i="49"/>
  <c r="C7507" i="49" s="1"/>
  <c r="A7607" i="49"/>
  <c r="C7607" i="49" s="1"/>
  <c r="A7655" i="49"/>
  <c r="C7655" i="49" s="1"/>
  <c r="A7677" i="49"/>
  <c r="C7677" i="49" s="1"/>
  <c r="A7716" i="49"/>
  <c r="C7716" i="49" s="1"/>
  <c r="A7715" i="49"/>
  <c r="C7715" i="49" s="1"/>
  <c r="A7899" i="49"/>
  <c r="C7899" i="49" s="1"/>
  <c r="A7999" i="49"/>
  <c r="C7999" i="49" s="1"/>
  <c r="A8019" i="49"/>
  <c r="C8019" i="49" s="1"/>
  <c r="A8460" i="49"/>
  <c r="C8460" i="49" s="1"/>
  <c r="A8524" i="49"/>
  <c r="C8524" i="49" s="1"/>
  <c r="A8667" i="49"/>
  <c r="C8667" i="49" s="1"/>
  <c r="A8719" i="49"/>
  <c r="C8719" i="49" s="1"/>
  <c r="A8963" i="49"/>
  <c r="C8963" i="49" s="1"/>
  <c r="A9658" i="49"/>
  <c r="C9658" i="49" s="1"/>
  <c r="A9905" i="49"/>
  <c r="C9905" i="49" s="1"/>
  <c r="A9968" i="49"/>
  <c r="C9968" i="49" s="1"/>
  <c r="A11200" i="49"/>
  <c r="C11200" i="49" s="1"/>
  <c r="A7204" i="49"/>
  <c r="C7204" i="49" s="1"/>
  <c r="A7208" i="49"/>
  <c r="C7208" i="49" s="1"/>
  <c r="A7233" i="49"/>
  <c r="C7233" i="49" s="1"/>
  <c r="A7259" i="49"/>
  <c r="C7259" i="49" s="1"/>
  <c r="A7314" i="49"/>
  <c r="C7314" i="49" s="1"/>
  <c r="A7419" i="49"/>
  <c r="C7419" i="49" s="1"/>
  <c r="A7418" i="49"/>
  <c r="C7418" i="49" s="1"/>
  <c r="A7494" i="49"/>
  <c r="C7494" i="49" s="1"/>
  <c r="A7787" i="49"/>
  <c r="C7787" i="49" s="1"/>
  <c r="A7803" i="49"/>
  <c r="C7803" i="49" s="1"/>
  <c r="A7854" i="49"/>
  <c r="C7854" i="49" s="1"/>
  <c r="A7853" i="49"/>
  <c r="C7853" i="49" s="1"/>
  <c r="A7940" i="49"/>
  <c r="C7940" i="49" s="1"/>
  <c r="A7939" i="49"/>
  <c r="C7939" i="49" s="1"/>
  <c r="A7956" i="49"/>
  <c r="C7956" i="49" s="1"/>
  <c r="A7957" i="49"/>
  <c r="C7957" i="49" s="1"/>
  <c r="A7988" i="49"/>
  <c r="C7988" i="49" s="1"/>
  <c r="A8058" i="49"/>
  <c r="C8058" i="49" s="1"/>
  <c r="A8367" i="49"/>
  <c r="C8367" i="49" s="1"/>
  <c r="A8634" i="49"/>
  <c r="C8634" i="49" s="1"/>
  <c r="A8654" i="49"/>
  <c r="C8654" i="49" s="1"/>
  <c r="A8656" i="49"/>
  <c r="C8656" i="49" s="1"/>
  <c r="A8863" i="49"/>
  <c r="C8863" i="49" s="1"/>
  <c r="A8877" i="49"/>
  <c r="C8877" i="49" s="1"/>
  <c r="A8919" i="49"/>
  <c r="C8919" i="49" s="1"/>
  <c r="A9239" i="49"/>
  <c r="C9239" i="49" s="1"/>
  <c r="A9273" i="49"/>
  <c r="C9273" i="49" s="1"/>
  <c r="A9301" i="49"/>
  <c r="C9301" i="49" s="1"/>
  <c r="A9403" i="49"/>
  <c r="C9403" i="49" s="1"/>
  <c r="A9418" i="49"/>
  <c r="C9418" i="49" s="1"/>
  <c r="A10256" i="49"/>
  <c r="C10256" i="49" s="1"/>
  <c r="A10530" i="49"/>
  <c r="C10530" i="49" s="1"/>
  <c r="A10772" i="49"/>
  <c r="C10772" i="49" s="1"/>
  <c r="A7639" i="49"/>
  <c r="C7639" i="49" s="1"/>
  <c r="A7924" i="49"/>
  <c r="C7924" i="49" s="1"/>
  <c r="A7923" i="49"/>
  <c r="C7923" i="49" s="1"/>
  <c r="A7991" i="49"/>
  <c r="C7991" i="49" s="1"/>
  <c r="A7993" i="49"/>
  <c r="C7993" i="49" s="1"/>
  <c r="A8007" i="49"/>
  <c r="C8007" i="49" s="1"/>
  <c r="A8123" i="49"/>
  <c r="C8123" i="49" s="1"/>
  <c r="A8122" i="49"/>
  <c r="C8122" i="49" s="1"/>
  <c r="A8131" i="49"/>
  <c r="C8131" i="49" s="1"/>
  <c r="A8242" i="49"/>
  <c r="C8242" i="49" s="1"/>
  <c r="A8363" i="49"/>
  <c r="C8363" i="49" s="1"/>
  <c r="A8659" i="49"/>
  <c r="C8659" i="49" s="1"/>
  <c r="A8697" i="49"/>
  <c r="C8697" i="49" s="1"/>
  <c r="A9039" i="49"/>
  <c r="C9039" i="49" s="1"/>
  <c r="A9534" i="49"/>
  <c r="C9534" i="49" s="1"/>
  <c r="A9608" i="49"/>
  <c r="C9608" i="49" s="1"/>
  <c r="A9687" i="49"/>
  <c r="C9687" i="49" s="1"/>
  <c r="A10411" i="49"/>
  <c r="C10411" i="49" s="1"/>
  <c r="A10765" i="49"/>
  <c r="C10765" i="49" s="1"/>
  <c r="A11152" i="49"/>
  <c r="C11152" i="49" s="1"/>
  <c r="A9473" i="49"/>
  <c r="C9473" i="49" s="1"/>
  <c r="A9474" i="49"/>
  <c r="C9474" i="49" s="1"/>
  <c r="A10096" i="49"/>
  <c r="C10096" i="49" s="1"/>
  <c r="A10779" i="49"/>
  <c r="C10779" i="49" s="1"/>
  <c r="A10879" i="49"/>
  <c r="C10879" i="49" s="1"/>
  <c r="A11032" i="49"/>
  <c r="C11032" i="49" s="1"/>
  <c r="A11695" i="49"/>
  <c r="C11695" i="49" s="1"/>
  <c r="A11842" i="49"/>
  <c r="C11842" i="49" s="1"/>
  <c r="A9317" i="49"/>
  <c r="C9317" i="49" s="1"/>
  <c r="A9422" i="49"/>
  <c r="C9422" i="49" s="1"/>
  <c r="A9483" i="49"/>
  <c r="C9483" i="49" s="1"/>
  <c r="A9482" i="49"/>
  <c r="C9482" i="49" s="1"/>
  <c r="A9630" i="49"/>
  <c r="C9630" i="49" s="1"/>
  <c r="A9860" i="49"/>
  <c r="C9860" i="49" s="1"/>
  <c r="A10511" i="49"/>
  <c r="C10511" i="49" s="1"/>
  <c r="A10796" i="49"/>
  <c r="C10796" i="49" s="1"/>
  <c r="A11263" i="49"/>
  <c r="C11263" i="49" s="1"/>
  <c r="A11573" i="49"/>
  <c r="C11573" i="49" s="1"/>
  <c r="A12492" i="49"/>
  <c r="C12492" i="49" s="1"/>
  <c r="A12931" i="49"/>
  <c r="C12931" i="49" s="1"/>
  <c r="A10027" i="49"/>
  <c r="C10027" i="49" s="1"/>
  <c r="A10037" i="49"/>
  <c r="C10037" i="49" s="1"/>
  <c r="A10122" i="49"/>
  <c r="C10122" i="49" s="1"/>
  <c r="A10121" i="49"/>
  <c r="C10121" i="49" s="1"/>
  <c r="A10470" i="49"/>
  <c r="C10470" i="49" s="1"/>
  <c r="A10500" i="49"/>
  <c r="C10500" i="49" s="1"/>
  <c r="A10499" i="49"/>
  <c r="C10499" i="49" s="1"/>
  <c r="A10516" i="49"/>
  <c r="C10516" i="49" s="1"/>
  <c r="A10814" i="49"/>
  <c r="C10814" i="49" s="1"/>
  <c r="A11069" i="49"/>
  <c r="C11069" i="49" s="1"/>
  <c r="A11411" i="49"/>
  <c r="C11411" i="49" s="1"/>
  <c r="A12083" i="49"/>
  <c r="C12083" i="49" s="1"/>
  <c r="A10407" i="49"/>
  <c r="C10407" i="49" s="1"/>
  <c r="A10854" i="49"/>
  <c r="C10854" i="49" s="1"/>
  <c r="A10957" i="49"/>
  <c r="C10957" i="49" s="1"/>
  <c r="A11017" i="49"/>
  <c r="C11017" i="49" s="1"/>
  <c r="A11098" i="49"/>
  <c r="C11098" i="49" s="1"/>
  <c r="A11271" i="49"/>
  <c r="C11271" i="49" s="1"/>
  <c r="A11282" i="49"/>
  <c r="C11282" i="49" s="1"/>
  <c r="A11348" i="49"/>
  <c r="C11348" i="49" s="1"/>
  <c r="A11745" i="49"/>
  <c r="C11745" i="49" s="1"/>
  <c r="A11954" i="49"/>
  <c r="C11954" i="49" s="1"/>
  <c r="A12316" i="49"/>
  <c r="C12316" i="49" s="1"/>
  <c r="A12347" i="49"/>
  <c r="C12347" i="49" s="1"/>
  <c r="A12731" i="49"/>
  <c r="C12731" i="49" s="1"/>
  <c r="A12974" i="49"/>
  <c r="C12974" i="49" s="1"/>
  <c r="A9519" i="49"/>
  <c r="C9519" i="49" s="1"/>
  <c r="A9518" i="49"/>
  <c r="C9518" i="49" s="1"/>
  <c r="A9603" i="49"/>
  <c r="C9603" i="49" s="1"/>
  <c r="A10026" i="49"/>
  <c r="C10026" i="49" s="1"/>
  <c r="A10157" i="49"/>
  <c r="C10157" i="49" s="1"/>
  <c r="A10158" i="49"/>
  <c r="C10158" i="49" s="1"/>
  <c r="A10889" i="49"/>
  <c r="C10889" i="49" s="1"/>
  <c r="A10988" i="49"/>
  <c r="C10988" i="49" s="1"/>
  <c r="A11056" i="49"/>
  <c r="C11056" i="49" s="1"/>
  <c r="A11206" i="49"/>
  <c r="C11206" i="49" s="1"/>
  <c r="A11614" i="49"/>
  <c r="C11614" i="49" s="1"/>
  <c r="A11784" i="49"/>
  <c r="C11784" i="49" s="1"/>
  <c r="A12116" i="49"/>
  <c r="C12116" i="49" s="1"/>
  <c r="A12382" i="49"/>
  <c r="C12382" i="49" s="1"/>
  <c r="A10767" i="49"/>
  <c r="C10767" i="49" s="1"/>
  <c r="A10781" i="49"/>
  <c r="C10781" i="49" s="1"/>
  <c r="A10995" i="49"/>
  <c r="C10995" i="49" s="1"/>
  <c r="A11283" i="49"/>
  <c r="C11283" i="49" s="1"/>
  <c r="A11323" i="49"/>
  <c r="C11323" i="49" s="1"/>
  <c r="A11375" i="49"/>
  <c r="C11375" i="49" s="1"/>
  <c r="A11859" i="49"/>
  <c r="C11859" i="49" s="1"/>
  <c r="A12413" i="49"/>
  <c r="C12413" i="49" s="1"/>
  <c r="A8580" i="49"/>
  <c r="C8580" i="49" s="1"/>
  <c r="A8581" i="49"/>
  <c r="C8581" i="49" s="1"/>
  <c r="A8620" i="49"/>
  <c r="C8620" i="49" s="1"/>
  <c r="A8820" i="49"/>
  <c r="C8820" i="49" s="1"/>
  <c r="A9020" i="49"/>
  <c r="C9020" i="49" s="1"/>
  <c r="A9067" i="49"/>
  <c r="C9067" i="49" s="1"/>
  <c r="A9143" i="49"/>
  <c r="C9143" i="49" s="1"/>
  <c r="A9857" i="49"/>
  <c r="C9857" i="49" s="1"/>
  <c r="A9873" i="49"/>
  <c r="C9873" i="49" s="1"/>
  <c r="A10067" i="49"/>
  <c r="C10067" i="49" s="1"/>
  <c r="A10154" i="49"/>
  <c r="C10154" i="49" s="1"/>
  <c r="A10656" i="49"/>
  <c r="C10656" i="49" s="1"/>
  <c r="A10825" i="49"/>
  <c r="C10825" i="49" s="1"/>
  <c r="A11063" i="49"/>
  <c r="C11063" i="49" s="1"/>
  <c r="A11639" i="49"/>
  <c r="C11639" i="49" s="1"/>
  <c r="A9732" i="49"/>
  <c r="C9732" i="49" s="1"/>
  <c r="A9733" i="49"/>
  <c r="C9733" i="49" s="1"/>
  <c r="A9977" i="49"/>
  <c r="C9977" i="49" s="1"/>
  <c r="A10636" i="49"/>
  <c r="C10636" i="49" s="1"/>
  <c r="A10901" i="49"/>
  <c r="C10901" i="49" s="1"/>
  <c r="A11140" i="49"/>
  <c r="C11140" i="49" s="1"/>
  <c r="A11331" i="49"/>
  <c r="C11331" i="49" s="1"/>
  <c r="A12663" i="49"/>
  <c r="C12663" i="49" s="1"/>
  <c r="A9919" i="49"/>
  <c r="C9919" i="49" s="1"/>
  <c r="A10617" i="49"/>
  <c r="C10617" i="49" s="1"/>
  <c r="A10837" i="49"/>
  <c r="C10837" i="49" s="1"/>
  <c r="A10910" i="49"/>
  <c r="C10910" i="49" s="1"/>
  <c r="A10909" i="49"/>
  <c r="C10909" i="49" s="1"/>
  <c r="A11273" i="49"/>
  <c r="C11273" i="49" s="1"/>
  <c r="A11738" i="49"/>
  <c r="C11738" i="49" s="1"/>
  <c r="A11747" i="49"/>
  <c r="C11747" i="49" s="1"/>
  <c r="A12095" i="49"/>
  <c r="C12095" i="49" s="1"/>
  <c r="A12181" i="49"/>
  <c r="C12181" i="49" s="1"/>
  <c r="A9080" i="49"/>
  <c r="C9080" i="49" s="1"/>
  <c r="A9158" i="49"/>
  <c r="C9158" i="49" s="1"/>
  <c r="A9573" i="49"/>
  <c r="C9573" i="49" s="1"/>
  <c r="A9703" i="49"/>
  <c r="C9703" i="49" s="1"/>
  <c r="A10245" i="49"/>
  <c r="C10245" i="49" s="1"/>
  <c r="A10732" i="49"/>
  <c r="C10732" i="49" s="1"/>
  <c r="A10937" i="49"/>
  <c r="C10937" i="49" s="1"/>
  <c r="A11058" i="49"/>
  <c r="C11058" i="49" s="1"/>
  <c r="A11154" i="49"/>
  <c r="C11154" i="49" s="1"/>
  <c r="A11382" i="49"/>
  <c r="C11382" i="49" s="1"/>
  <c r="A11536" i="49"/>
  <c r="C11536" i="49" s="1"/>
  <c r="A11681" i="49"/>
  <c r="C11681" i="49" s="1"/>
  <c r="A11712" i="49"/>
  <c r="C11712" i="49" s="1"/>
  <c r="A11786" i="49"/>
  <c r="C11786" i="49" s="1"/>
  <c r="A11975" i="49"/>
  <c r="C11975" i="49" s="1"/>
  <c r="A12049" i="49"/>
  <c r="C12049" i="49" s="1"/>
  <c r="A12887" i="49"/>
  <c r="C12887" i="49" s="1"/>
  <c r="A8599" i="49"/>
  <c r="C8599" i="49" s="1"/>
  <c r="A8865" i="49"/>
  <c r="C8865" i="49" s="1"/>
  <c r="A8998" i="49"/>
  <c r="C8998" i="49" s="1"/>
  <c r="A9024" i="49"/>
  <c r="C9024" i="49" s="1"/>
  <c r="A9469" i="49"/>
  <c r="C9469" i="49" s="1"/>
  <c r="A9731" i="49"/>
  <c r="C9731" i="49" s="1"/>
  <c r="A9817" i="49"/>
  <c r="C9817" i="49" s="1"/>
  <c r="A9929" i="49"/>
  <c r="C9929" i="49" s="1"/>
  <c r="A10160" i="49"/>
  <c r="C10160" i="49" s="1"/>
  <c r="A10161" i="49"/>
  <c r="C10161" i="49" s="1"/>
  <c r="A10172" i="49"/>
  <c r="C10172" i="49" s="1"/>
  <c r="A10303" i="49"/>
  <c r="C10303" i="49" s="1"/>
  <c r="A10783" i="49"/>
  <c r="C10783" i="49" s="1"/>
  <c r="A10898" i="49"/>
  <c r="C10898" i="49" s="1"/>
  <c r="A10916" i="49"/>
  <c r="C10916" i="49" s="1"/>
  <c r="A10997" i="49"/>
  <c r="C10997" i="49" s="1"/>
  <c r="A11213" i="49"/>
  <c r="C11213" i="49" s="1"/>
  <c r="A11293" i="49"/>
  <c r="C11293" i="49" s="1"/>
  <c r="A11691" i="49"/>
  <c r="C11691" i="49" s="1"/>
  <c r="A11802" i="49"/>
  <c r="C11802" i="49" s="1"/>
  <c r="A11823" i="49"/>
  <c r="C11823" i="49" s="1"/>
  <c r="A12128" i="49"/>
  <c r="C12128" i="49" s="1"/>
  <c r="A9434" i="49"/>
  <c r="C9434" i="49" s="1"/>
  <c r="A10039" i="49"/>
  <c r="C10039" i="49" s="1"/>
  <c r="A10179" i="49"/>
  <c r="C10179" i="49" s="1"/>
  <c r="A10178" i="49"/>
  <c r="C10178" i="49" s="1"/>
  <c r="A10296" i="49"/>
  <c r="C10296" i="49" s="1"/>
  <c r="A10295" i="49"/>
  <c r="C10295" i="49" s="1"/>
  <c r="A10309" i="49"/>
  <c r="C10309" i="49" s="1"/>
  <c r="A10719" i="49"/>
  <c r="C10719" i="49" s="1"/>
  <c r="A10899" i="49"/>
  <c r="C10899" i="49" s="1"/>
  <c r="A10923" i="49"/>
  <c r="C10923" i="49" s="1"/>
  <c r="A10968" i="49"/>
  <c r="C10968" i="49" s="1"/>
  <c r="A11036" i="49"/>
  <c r="C11036" i="49" s="1"/>
  <c r="A11230" i="49"/>
  <c r="C11230" i="49" s="1"/>
  <c r="A11490" i="49"/>
  <c r="C11490" i="49" s="1"/>
  <c r="A11901" i="49"/>
  <c r="C11901" i="49" s="1"/>
  <c r="A9867" i="49"/>
  <c r="C9867" i="49" s="1"/>
  <c r="A10298" i="49"/>
  <c r="C10298" i="49" s="1"/>
  <c r="A10408" i="49"/>
  <c r="C10408" i="49" s="1"/>
  <c r="A10831" i="49"/>
  <c r="C10831" i="49" s="1"/>
  <c r="A10850" i="49"/>
  <c r="C10850" i="49" s="1"/>
  <c r="A10976" i="49"/>
  <c r="C10976" i="49" s="1"/>
  <c r="A11094" i="49"/>
  <c r="C11094" i="49" s="1"/>
  <c r="A11137" i="49"/>
  <c r="C11137" i="49" s="1"/>
  <c r="A11142" i="49"/>
  <c r="C11142" i="49" s="1"/>
  <c r="A11933" i="49"/>
  <c r="C11933" i="49" s="1"/>
  <c r="A9694" i="49"/>
  <c r="C9694" i="49" s="1"/>
  <c r="A10494" i="49"/>
  <c r="C10494" i="49" s="1"/>
  <c r="A10540" i="49"/>
  <c r="C10540" i="49" s="1"/>
  <c r="A10819" i="49"/>
  <c r="C10819" i="49" s="1"/>
  <c r="A10869" i="49"/>
  <c r="C10869" i="49" s="1"/>
  <c r="A11052" i="49"/>
  <c r="C11052" i="49" s="1"/>
  <c r="A11192" i="49"/>
  <c r="C11192" i="49" s="1"/>
  <c r="A11430" i="49"/>
  <c r="C11430" i="49" s="1"/>
  <c r="A11598" i="49"/>
  <c r="C11598" i="49" s="1"/>
  <c r="A11728" i="49"/>
  <c r="C11728" i="49" s="1"/>
  <c r="A12097" i="49"/>
  <c r="C12097" i="49" s="1"/>
  <c r="A12327" i="49"/>
  <c r="C12327" i="49" s="1"/>
  <c r="A9720" i="49"/>
  <c r="C9720" i="49" s="1"/>
  <c r="A9719" i="49"/>
  <c r="C9719" i="49" s="1"/>
  <c r="A9774" i="49"/>
  <c r="C9774" i="49" s="1"/>
  <c r="A9772" i="49"/>
  <c r="C9772" i="49" s="1"/>
  <c r="A10911" i="49"/>
  <c r="C10911" i="49" s="1"/>
  <c r="A10992" i="49"/>
  <c r="C10992" i="49" s="1"/>
  <c r="A11617" i="49"/>
  <c r="C11617" i="49" s="1"/>
  <c r="A11977" i="49"/>
  <c r="C11977" i="49" s="1"/>
  <c r="A12953" i="49"/>
  <c r="C12953" i="49" s="1"/>
  <c r="A9729" i="49"/>
  <c r="C9729" i="49" s="1"/>
  <c r="A9859" i="49"/>
  <c r="C9859" i="49" s="1"/>
  <c r="A10033" i="49"/>
  <c r="C10033" i="49" s="1"/>
  <c r="A10877" i="49"/>
  <c r="C10877" i="49" s="1"/>
  <c r="A11468" i="49"/>
  <c r="C11468" i="49" s="1"/>
  <c r="A11556" i="49"/>
  <c r="C11556" i="49" s="1"/>
  <c r="A11626" i="49"/>
  <c r="C11626" i="49" s="1"/>
  <c r="A9119" i="49"/>
  <c r="C9119" i="49" s="1"/>
  <c r="A9448" i="49"/>
  <c r="C9448" i="49" s="1"/>
  <c r="A9737" i="49"/>
  <c r="C9737" i="49" s="1"/>
  <c r="A9782" i="49"/>
  <c r="C9782" i="49" s="1"/>
  <c r="A10061" i="49"/>
  <c r="C10061" i="49" s="1"/>
  <c r="A10077" i="49"/>
  <c r="C10077" i="49" s="1"/>
  <c r="A10721" i="49"/>
  <c r="C10721" i="49" s="1"/>
  <c r="A10748" i="49"/>
  <c r="C10748" i="49" s="1"/>
  <c r="A10794" i="49"/>
  <c r="C10794" i="49" s="1"/>
  <c r="A11038" i="49"/>
  <c r="C11038" i="49" s="1"/>
  <c r="A11117" i="49"/>
  <c r="C11117" i="49" s="1"/>
  <c r="A11393" i="49"/>
  <c r="C11393" i="49" s="1"/>
  <c r="A11879" i="49"/>
  <c r="C11879" i="49" s="1"/>
  <c r="A12010" i="49"/>
  <c r="C12010" i="49" s="1"/>
  <c r="A8867" i="49"/>
  <c r="C8867" i="49" s="1"/>
  <c r="A9275" i="49"/>
  <c r="C9275" i="49" s="1"/>
  <c r="A9454" i="49"/>
  <c r="C9454" i="49" s="1"/>
  <c r="A9455" i="49"/>
  <c r="C9455" i="49" s="1"/>
  <c r="A10253" i="49"/>
  <c r="C10253" i="49" s="1"/>
  <c r="A10391" i="49"/>
  <c r="C10391" i="49" s="1"/>
  <c r="A10660" i="49"/>
  <c r="C10660" i="49" s="1"/>
  <c r="A10801" i="49"/>
  <c r="C10801" i="49" s="1"/>
  <c r="A10812" i="49"/>
  <c r="C10812" i="49" s="1"/>
  <c r="A10833" i="49"/>
  <c r="C10833" i="49" s="1"/>
  <c r="A10862" i="49"/>
  <c r="C10862" i="49" s="1"/>
  <c r="A10978" i="49"/>
  <c r="C10978" i="49" s="1"/>
  <c r="A12081" i="49"/>
  <c r="C12081" i="49" s="1"/>
  <c r="A12596" i="49"/>
  <c r="C12596" i="49" s="1"/>
  <c r="A12607" i="49"/>
  <c r="C12607" i="49" s="1"/>
  <c r="A10283" i="49"/>
  <c r="C10283" i="49" s="1"/>
  <c r="A10453" i="49"/>
  <c r="C10453" i="49" s="1"/>
  <c r="A10731" i="49"/>
  <c r="C10731" i="49" s="1"/>
  <c r="A11015" i="49"/>
  <c r="C11015" i="49" s="1"/>
  <c r="A11517" i="49"/>
  <c r="C11517" i="49" s="1"/>
  <c r="A11730" i="49"/>
  <c r="C11730" i="49" s="1"/>
  <c r="A12038" i="49"/>
  <c r="C12038" i="49" s="1"/>
  <c r="A12627" i="49"/>
  <c r="C12627" i="49" s="1"/>
  <c r="A12661" i="49"/>
  <c r="C12661" i="49" s="1"/>
  <c r="A12683" i="49"/>
  <c r="C12683" i="49" s="1"/>
  <c r="A12709" i="49"/>
  <c r="C12709" i="49" s="1"/>
  <c r="A13299" i="49"/>
  <c r="C13299" i="49" s="1"/>
  <c r="A13490" i="49"/>
  <c r="C13490" i="49" s="1"/>
  <c r="A13606" i="49"/>
  <c r="C13606" i="49" s="1"/>
  <c r="A13628" i="49"/>
  <c r="C13628" i="49" s="1"/>
  <c r="A13735" i="49"/>
  <c r="C13735" i="49" s="1"/>
  <c r="A13922" i="49"/>
  <c r="C13922" i="49" s="1"/>
  <c r="A14311" i="49"/>
  <c r="C14311" i="49" s="1"/>
  <c r="A14476" i="49"/>
  <c r="C14476" i="49" s="1"/>
  <c r="A14949" i="49"/>
  <c r="C14949" i="49" s="1"/>
  <c r="A11090" i="49"/>
  <c r="C11090" i="49" s="1"/>
  <c r="A11529" i="49"/>
  <c r="C11529" i="49" s="1"/>
  <c r="A11608" i="49"/>
  <c r="C11608" i="49" s="1"/>
  <c r="A11698" i="49"/>
  <c r="C11698" i="49" s="1"/>
  <c r="A11700" i="49"/>
  <c r="C11700" i="49" s="1"/>
  <c r="A12429" i="49"/>
  <c r="C12429" i="49" s="1"/>
  <c r="A12601" i="49"/>
  <c r="C12601" i="49" s="1"/>
  <c r="A12658" i="49"/>
  <c r="C12658" i="49" s="1"/>
  <c r="A13210" i="49"/>
  <c r="C13210" i="49" s="1"/>
  <c r="A13521" i="49"/>
  <c r="C13521" i="49" s="1"/>
  <c r="A13536" i="49"/>
  <c r="C13536" i="49" s="1"/>
  <c r="A13594" i="49"/>
  <c r="C13594" i="49" s="1"/>
  <c r="A13716" i="49"/>
  <c r="C13716" i="49" s="1"/>
  <c r="A13885" i="49"/>
  <c r="C13885" i="49" s="1"/>
  <c r="A14057" i="49"/>
  <c r="C14057" i="49" s="1"/>
  <c r="A14451" i="49"/>
  <c r="C14451" i="49" s="1"/>
  <c r="A14547" i="49"/>
  <c r="C14547" i="49" s="1"/>
  <c r="A14754" i="49"/>
  <c r="C14754" i="49" s="1"/>
  <c r="A203" i="49"/>
  <c r="C203" i="49" s="1"/>
  <c r="A12313" i="49"/>
  <c r="C12313" i="49" s="1"/>
  <c r="A12326" i="49"/>
  <c r="C12326" i="49" s="1"/>
  <c r="A12598" i="49"/>
  <c r="C12598" i="49" s="1"/>
  <c r="A12691" i="49"/>
  <c r="C12691" i="49" s="1"/>
  <c r="A13044" i="49"/>
  <c r="C13044" i="49" s="1"/>
  <c r="A13086" i="49"/>
  <c r="C13086" i="49" s="1"/>
  <c r="A13300" i="49"/>
  <c r="C13300" i="49" s="1"/>
  <c r="A13441" i="49"/>
  <c r="C13441" i="49" s="1"/>
  <c r="A13629" i="49"/>
  <c r="C13629" i="49" s="1"/>
  <c r="A14312" i="49"/>
  <c r="C14312" i="49" s="1"/>
  <c r="A12362" i="49"/>
  <c r="C12362" i="49" s="1"/>
  <c r="A12818" i="49"/>
  <c r="C12818" i="49" s="1"/>
  <c r="A13243" i="49"/>
  <c r="C13243" i="49" s="1"/>
  <c r="A13364" i="49"/>
  <c r="C13364" i="49" s="1"/>
  <c r="A13537" i="49"/>
  <c r="C13537" i="49" s="1"/>
  <c r="A13782" i="49"/>
  <c r="C13782" i="49" s="1"/>
  <c r="A13805" i="49"/>
  <c r="C13805" i="49" s="1"/>
  <c r="A14014" i="49"/>
  <c r="C14014" i="49" s="1"/>
  <c r="A14867" i="49"/>
  <c r="C14867" i="49" s="1"/>
  <c r="A11366" i="49"/>
  <c r="C11366" i="49" s="1"/>
  <c r="A12434" i="49"/>
  <c r="C12434" i="49" s="1"/>
  <c r="A12609" i="49"/>
  <c r="C12609" i="49" s="1"/>
  <c r="A12747" i="49"/>
  <c r="C12747" i="49" s="1"/>
  <c r="A12966" i="49"/>
  <c r="C12966" i="49" s="1"/>
  <c r="A13052" i="49"/>
  <c r="C13052" i="49" s="1"/>
  <c r="A13162" i="49"/>
  <c r="C13162" i="49" s="1"/>
  <c r="A13275" i="49"/>
  <c r="C13275" i="49" s="1"/>
  <c r="A13453" i="49"/>
  <c r="C13453" i="49" s="1"/>
  <c r="A13630" i="49"/>
  <c r="C13630" i="49" s="1"/>
  <c r="A13791" i="49"/>
  <c r="C13791" i="49" s="1"/>
  <c r="A14236" i="49"/>
  <c r="C14236" i="49" s="1"/>
  <c r="A14273" i="49"/>
  <c r="C14273" i="49" s="1"/>
  <c r="A10919" i="49"/>
  <c r="C10919" i="49" s="1"/>
  <c r="A11139" i="49"/>
  <c r="C11139" i="49" s="1"/>
  <c r="A11215" i="49"/>
  <c r="C11215" i="49" s="1"/>
  <c r="A11248" i="49"/>
  <c r="C11248" i="49" s="1"/>
  <c r="A11482" i="49"/>
  <c r="C11482" i="49" s="1"/>
  <c r="A11569" i="49"/>
  <c r="C11569" i="49" s="1"/>
  <c r="A11988" i="49"/>
  <c r="C11988" i="49" s="1"/>
  <c r="A12457" i="49"/>
  <c r="C12457" i="49" s="1"/>
  <c r="A12576" i="49"/>
  <c r="C12576" i="49" s="1"/>
  <c r="A12710" i="49"/>
  <c r="C12710" i="49" s="1"/>
  <c r="A12798" i="49"/>
  <c r="C12798" i="49" s="1"/>
  <c r="A13177" i="49"/>
  <c r="C13177" i="49" s="1"/>
  <c r="A13244" i="49"/>
  <c r="C13244" i="49" s="1"/>
  <c r="A13365" i="49"/>
  <c r="C13365" i="49" s="1"/>
  <c r="A13538" i="49"/>
  <c r="C13538" i="49" s="1"/>
  <c r="A14015" i="49"/>
  <c r="C14015" i="49" s="1"/>
  <c r="A14114" i="49"/>
  <c r="C14114" i="49" s="1"/>
  <c r="A14406" i="49"/>
  <c r="C14406" i="49" s="1"/>
  <c r="A62" i="49"/>
  <c r="C62" i="49" s="1"/>
  <c r="A12198" i="49"/>
  <c r="C12198" i="49" s="1"/>
  <c r="A13108" i="49"/>
  <c r="C13108" i="49" s="1"/>
  <c r="A13280" i="49"/>
  <c r="C13280" i="49" s="1"/>
  <c r="A13976" i="49"/>
  <c r="C13976" i="49" s="1"/>
  <c r="A11635" i="49"/>
  <c r="C11635" i="49" s="1"/>
  <c r="A11702" i="49"/>
  <c r="C11702" i="49" s="1"/>
  <c r="A12031" i="49"/>
  <c r="C12031" i="49" s="1"/>
  <c r="A12251" i="49"/>
  <c r="C12251" i="49" s="1"/>
  <c r="A12597" i="49"/>
  <c r="C12597" i="49" s="1"/>
  <c r="A13028" i="49"/>
  <c r="C13028" i="49" s="1"/>
  <c r="A13144" i="49"/>
  <c r="C13144" i="49" s="1"/>
  <c r="A13179" i="49"/>
  <c r="C13179" i="49" s="1"/>
  <c r="A13204" i="49"/>
  <c r="C13204" i="49" s="1"/>
  <c r="A14675" i="49"/>
  <c r="C14675" i="49" s="1"/>
  <c r="A1525" i="49"/>
  <c r="C1525" i="49" s="1"/>
  <c r="A12476" i="49"/>
  <c r="C12476" i="49" s="1"/>
  <c r="A12806" i="49"/>
  <c r="C12806" i="49" s="1"/>
  <c r="A13054" i="49"/>
  <c r="C13054" i="49" s="1"/>
  <c r="A13081" i="49"/>
  <c r="C13081" i="49" s="1"/>
  <c r="A13189" i="49"/>
  <c r="C13189" i="49" s="1"/>
  <c r="A13222" i="49"/>
  <c r="C13222" i="49" s="1"/>
  <c r="A13281" i="49"/>
  <c r="C13281" i="49" s="1"/>
  <c r="A13609" i="49"/>
  <c r="C13609" i="49" s="1"/>
  <c r="A13681" i="49"/>
  <c r="C13681" i="49" s="1"/>
  <c r="A13698" i="49"/>
  <c r="C13698" i="49" s="1"/>
  <c r="A13730" i="49"/>
  <c r="C13730" i="49" s="1"/>
  <c r="A13901" i="49"/>
  <c r="C13901" i="49" s="1"/>
  <c r="A13977" i="49"/>
  <c r="C13977" i="49" s="1"/>
  <c r="A146" i="49"/>
  <c r="C146" i="49" s="1"/>
  <c r="A10789" i="49"/>
  <c r="C10789" i="49" s="1"/>
  <c r="A10867" i="49"/>
  <c r="C10867" i="49" s="1"/>
  <c r="A11147" i="49"/>
  <c r="C11147" i="49" s="1"/>
  <c r="A11630" i="49"/>
  <c r="C11630" i="49" s="1"/>
  <c r="A12147" i="49"/>
  <c r="C12147" i="49" s="1"/>
  <c r="A12235" i="49"/>
  <c r="C12235" i="49" s="1"/>
  <c r="A12249" i="49"/>
  <c r="C12249" i="49" s="1"/>
  <c r="A12269" i="49"/>
  <c r="C12269" i="49" s="1"/>
  <c r="A12363" i="49"/>
  <c r="C12363" i="49" s="1"/>
  <c r="A12695" i="49"/>
  <c r="C12695" i="49" s="1"/>
  <c r="A12968" i="49"/>
  <c r="C12968" i="49" s="1"/>
  <c r="A13576" i="49"/>
  <c r="C13576" i="49" s="1"/>
  <c r="A36" i="49"/>
  <c r="C36" i="49" s="1"/>
  <c r="A11125" i="49"/>
  <c r="C11125" i="49" s="1"/>
  <c r="A11201" i="49"/>
  <c r="C11201" i="49" s="1"/>
  <c r="A11460" i="49"/>
  <c r="C11460" i="49" s="1"/>
  <c r="A11686" i="49"/>
  <c r="C11686" i="49" s="1"/>
  <c r="A12959" i="49"/>
  <c r="C12959" i="49" s="1"/>
  <c r="A13318" i="49"/>
  <c r="C13318" i="49" s="1"/>
  <c r="A13421" i="49"/>
  <c r="C13421" i="49" s="1"/>
  <c r="A13700" i="49"/>
  <c r="C13700" i="49" s="1"/>
  <c r="A14775" i="49"/>
  <c r="C14775" i="49" s="1"/>
  <c r="A328" i="49"/>
  <c r="C328" i="49" s="1"/>
  <c r="A1422" i="49"/>
  <c r="C1422" i="49" s="1"/>
  <c r="A11409" i="49"/>
  <c r="C11409" i="49" s="1"/>
  <c r="A11487" i="49"/>
  <c r="C11487" i="49" s="1"/>
  <c r="A11483" i="49"/>
  <c r="C11483" i="49" s="1"/>
  <c r="A11615" i="49"/>
  <c r="C11615" i="49" s="1"/>
  <c r="A12754" i="49"/>
  <c r="C12754" i="49" s="1"/>
  <c r="A13172" i="49"/>
  <c r="C13172" i="49" s="1"/>
  <c r="A13633" i="49"/>
  <c r="C13633" i="49" s="1"/>
  <c r="A13754" i="49"/>
  <c r="C13754" i="49" s="1"/>
  <c r="A14036" i="49"/>
  <c r="C14036" i="49" s="1"/>
  <c r="A14292" i="49"/>
  <c r="C14292" i="49" s="1"/>
  <c r="A14530" i="49"/>
  <c r="C14530" i="49" s="1"/>
  <c r="A50" i="49"/>
  <c r="C50" i="49" s="1"/>
  <c r="A225" i="49"/>
  <c r="C225" i="49" s="1"/>
  <c r="A13224" i="49"/>
  <c r="C13224" i="49" s="1"/>
  <c r="A13319" i="49"/>
  <c r="C13319" i="49" s="1"/>
  <c r="A13337" i="49"/>
  <c r="C13337" i="49" s="1"/>
  <c r="A13611" i="49"/>
  <c r="C13611" i="49" s="1"/>
  <c r="A13740" i="49"/>
  <c r="C13740" i="49" s="1"/>
  <c r="A13911" i="49"/>
  <c r="C13911" i="49" s="1"/>
  <c r="A14440" i="49"/>
  <c r="C14440" i="49" s="1"/>
  <c r="A21" i="49"/>
  <c r="C21" i="49" s="1"/>
  <c r="A38" i="49"/>
  <c r="C38" i="49" s="1"/>
  <c r="A11909" i="49"/>
  <c r="C11909" i="49" s="1"/>
  <c r="A11908" i="49"/>
  <c r="C11908" i="49" s="1"/>
  <c r="A12920" i="49"/>
  <c r="C12920" i="49" s="1"/>
  <c r="A13239" i="49"/>
  <c r="C13239" i="49" s="1"/>
  <c r="A13518" i="49"/>
  <c r="C13518" i="49" s="1"/>
  <c r="A13554" i="49"/>
  <c r="C13554" i="49" s="1"/>
  <c r="A13646" i="49"/>
  <c r="C13646" i="49" s="1"/>
  <c r="A13669" i="49"/>
  <c r="C13669" i="49" s="1"/>
  <c r="A13801" i="49"/>
  <c r="C13801" i="49" s="1"/>
  <c r="A14037" i="49"/>
  <c r="C14037" i="49" s="1"/>
  <c r="A941" i="49"/>
  <c r="C941" i="49" s="1"/>
  <c r="A12409" i="49"/>
  <c r="C12409" i="49" s="1"/>
  <c r="A13035" i="49"/>
  <c r="C13035" i="49" s="1"/>
  <c r="A13034" i="49"/>
  <c r="C13034" i="49" s="1"/>
  <c r="A13089" i="49"/>
  <c r="C13089" i="49" s="1"/>
  <c r="A13103" i="49"/>
  <c r="C13103" i="49" s="1"/>
  <c r="A13353" i="49"/>
  <c r="C13353" i="49" s="1"/>
  <c r="A13369" i="49"/>
  <c r="C13369" i="49" s="1"/>
  <c r="A13457" i="49"/>
  <c r="C13457" i="49" s="1"/>
  <c r="A13771" i="49"/>
  <c r="C13771" i="49" s="1"/>
  <c r="A13836" i="49"/>
  <c r="C13836" i="49" s="1"/>
  <c r="A23" i="49"/>
  <c r="C23" i="49" s="1"/>
  <c r="A1258" i="49"/>
  <c r="C1258" i="49" s="1"/>
  <c r="A11145" i="49"/>
  <c r="C11145" i="49" s="1"/>
  <c r="A12718" i="49"/>
  <c r="C12718" i="49" s="1"/>
  <c r="A12738" i="49"/>
  <c r="C12738" i="49" s="1"/>
  <c r="A13126" i="49"/>
  <c r="C13126" i="49" s="1"/>
  <c r="A13361" i="49"/>
  <c r="C13361" i="49" s="1"/>
  <c r="A13555" i="49"/>
  <c r="C13555" i="49" s="1"/>
  <c r="A13670" i="49"/>
  <c r="C13670" i="49" s="1"/>
  <c r="A13996" i="49"/>
  <c r="C13996" i="49" s="1"/>
  <c r="A14093" i="49"/>
  <c r="C14093" i="49" s="1"/>
  <c r="A14222" i="49"/>
  <c r="C14222" i="49" s="1"/>
  <c r="A14886" i="49"/>
  <c r="C14886" i="49" s="1"/>
  <c r="A476" i="49"/>
  <c r="C476" i="49" s="1"/>
  <c r="A12032" i="49"/>
  <c r="C12032" i="49" s="1"/>
  <c r="A12407" i="49"/>
  <c r="C12407" i="49" s="1"/>
  <c r="A12602" i="49"/>
  <c r="C12602" i="49" s="1"/>
  <c r="A12603" i="49"/>
  <c r="C12603" i="49" s="1"/>
  <c r="A13024" i="49"/>
  <c r="C13024" i="49" s="1"/>
  <c r="A13023" i="49"/>
  <c r="C13023" i="49" s="1"/>
  <c r="A13049" i="49"/>
  <c r="C13049" i="49" s="1"/>
  <c r="A13377" i="49"/>
  <c r="C13377" i="49" s="1"/>
  <c r="A13458" i="49"/>
  <c r="C13458" i="49" s="1"/>
  <c r="A264" i="49"/>
  <c r="C264" i="49" s="1"/>
  <c r="A298" i="49"/>
  <c r="C298" i="49" s="1"/>
  <c r="A378" i="49"/>
  <c r="C378" i="49" s="1"/>
  <c r="A11153" i="49"/>
  <c r="C11153" i="49" s="1"/>
  <c r="A11629" i="49"/>
  <c r="C11629" i="49" s="1"/>
  <c r="A11838" i="49"/>
  <c r="C11838" i="49" s="1"/>
  <c r="A11857" i="49"/>
  <c r="C11857" i="49" s="1"/>
  <c r="A11915" i="49"/>
  <c r="C11915" i="49" s="1"/>
  <c r="A12024" i="49"/>
  <c r="C12024" i="49" s="1"/>
  <c r="A12267" i="49"/>
  <c r="C12267" i="49" s="1"/>
  <c r="A12266" i="49"/>
  <c r="C12266" i="49" s="1"/>
  <c r="A12857" i="49"/>
  <c r="C12857" i="49" s="1"/>
  <c r="A12998" i="49"/>
  <c r="C12998" i="49" s="1"/>
  <c r="A13127" i="49"/>
  <c r="C13127" i="49" s="1"/>
  <c r="A13208" i="49"/>
  <c r="C13208" i="49" s="1"/>
  <c r="A13556" i="49"/>
  <c r="C13556" i="49" s="1"/>
  <c r="A13677" i="49"/>
  <c r="C13677" i="49" s="1"/>
  <c r="A249" i="49"/>
  <c r="C249" i="49" s="1"/>
  <c r="A11277" i="49"/>
  <c r="C11277" i="49" s="1"/>
  <c r="A12882" i="49"/>
  <c r="C12882" i="49" s="1"/>
  <c r="A13264" i="49"/>
  <c r="C13264" i="49" s="1"/>
  <c r="A13471" i="49"/>
  <c r="C13471" i="49" s="1"/>
  <c r="A13483" i="49"/>
  <c r="C13483" i="49" s="1"/>
  <c r="A285" i="49"/>
  <c r="C285" i="49" s="1"/>
  <c r="A614" i="49"/>
  <c r="C614" i="49" s="1"/>
  <c r="A10900" i="49"/>
  <c r="C10900" i="49" s="1"/>
  <c r="A10930" i="49"/>
  <c r="C10930" i="49" s="1"/>
  <c r="A11202" i="49"/>
  <c r="C11202" i="49" s="1"/>
  <c r="A12056" i="49"/>
  <c r="C12056" i="49" s="1"/>
  <c r="A12843" i="49"/>
  <c r="C12843" i="49" s="1"/>
  <c r="A13128" i="49"/>
  <c r="C13128" i="49" s="1"/>
  <c r="A13141" i="49"/>
  <c r="C13141" i="49" s="1"/>
  <c r="A13209" i="49"/>
  <c r="C13209" i="49" s="1"/>
  <c r="A13402" i="49"/>
  <c r="C13402" i="49" s="1"/>
  <c r="A13425" i="49"/>
  <c r="C13425" i="49" s="1"/>
  <c r="A13715" i="49"/>
  <c r="C13715" i="49" s="1"/>
  <c r="A13748" i="49"/>
  <c r="C13748" i="49" s="1"/>
  <c r="A13884" i="49"/>
  <c r="C13884" i="49" s="1"/>
  <c r="A13958" i="49"/>
  <c r="C13958" i="49" s="1"/>
  <c r="A14056" i="49"/>
  <c r="C14056" i="49" s="1"/>
  <c r="A14146" i="49"/>
  <c r="C14146" i="49" s="1"/>
  <c r="A14184" i="49"/>
  <c r="C14184" i="49" s="1"/>
  <c r="A57" i="49"/>
  <c r="C57" i="49" s="1"/>
  <c r="A861" i="49"/>
  <c r="C861" i="49" s="1"/>
  <c r="A13134" i="49"/>
  <c r="C13134" i="49" s="1"/>
  <c r="A13616" i="49"/>
  <c r="C13616" i="49" s="1"/>
  <c r="A13704" i="49"/>
  <c r="C13704" i="49" s="1"/>
  <c r="A13756" i="49"/>
  <c r="C13756" i="49" s="1"/>
  <c r="A13841" i="49"/>
  <c r="C13841" i="49" s="1"/>
  <c r="A14927" i="49"/>
  <c r="C14927" i="49" s="1"/>
  <c r="A15073" i="49"/>
  <c r="C15073" i="49" s="1"/>
  <c r="A15" i="49"/>
  <c r="C15" i="49" s="1"/>
  <c r="A34" i="49"/>
  <c r="C34" i="49" s="1"/>
  <c r="A44" i="49"/>
  <c r="C44" i="49" s="1"/>
  <c r="A90" i="49"/>
  <c r="C90" i="49" s="1"/>
  <c r="A118" i="49"/>
  <c r="C118" i="49" s="1"/>
  <c r="A168" i="49"/>
  <c r="C168" i="49" s="1"/>
  <c r="A202" i="49"/>
  <c r="C202" i="49" s="1"/>
  <c r="A223" i="49"/>
  <c r="C223" i="49" s="1"/>
  <c r="A406" i="49"/>
  <c r="C406" i="49" s="1"/>
  <c r="A877" i="49"/>
  <c r="C877" i="49" s="1"/>
  <c r="A918" i="49"/>
  <c r="C918" i="49" s="1"/>
  <c r="A1016" i="49"/>
  <c r="C1016" i="49" s="1"/>
  <c r="A13220" i="49"/>
  <c r="C13220" i="49" s="1"/>
  <c r="A13294" i="49"/>
  <c r="C13294" i="49" s="1"/>
  <c r="A13692" i="49"/>
  <c r="C13692" i="49" s="1"/>
  <c r="A14828" i="49"/>
  <c r="C14828" i="49" s="1"/>
  <c r="A15021" i="49"/>
  <c r="C15021" i="49" s="1"/>
  <c r="A99" i="49"/>
  <c r="C99" i="49" s="1"/>
  <c r="A149" i="49"/>
  <c r="C149" i="49" s="1"/>
  <c r="A237" i="49"/>
  <c r="C237" i="49" s="1"/>
  <c r="A261" i="49"/>
  <c r="C261" i="49" s="1"/>
  <c r="A407" i="49"/>
  <c r="C407" i="49" s="1"/>
  <c r="A713" i="49"/>
  <c r="C713" i="49" s="1"/>
  <c r="A752" i="49"/>
  <c r="C752" i="49" s="1"/>
  <c r="A919" i="49"/>
  <c r="C919" i="49" s="1"/>
  <c r="A14683" i="49"/>
  <c r="C14683" i="49" s="1"/>
  <c r="A14841" i="49"/>
  <c r="C14841" i="49" s="1"/>
  <c r="A14907" i="49"/>
  <c r="C14907" i="49" s="1"/>
  <c r="A128" i="49"/>
  <c r="C128" i="49" s="1"/>
  <c r="A190" i="49"/>
  <c r="C190" i="49" s="1"/>
  <c r="A238" i="49"/>
  <c r="C238" i="49" s="1"/>
  <c r="A262" i="49"/>
  <c r="C262" i="49" s="1"/>
  <c r="A454" i="49"/>
  <c r="C454" i="49" s="1"/>
  <c r="A605" i="49"/>
  <c r="C605" i="49" s="1"/>
  <c r="A785" i="49"/>
  <c r="C785" i="49" s="1"/>
  <c r="A905" i="49"/>
  <c r="C905" i="49" s="1"/>
  <c r="A920" i="49"/>
  <c r="C920" i="49" s="1"/>
  <c r="A1126" i="49"/>
  <c r="C1126" i="49" s="1"/>
  <c r="A1541" i="49"/>
  <c r="C1541" i="49" s="1"/>
  <c r="A14816" i="49"/>
  <c r="C14816" i="49" s="1"/>
  <c r="A14883" i="49"/>
  <c r="C14883" i="49" s="1"/>
  <c r="A15101" i="49"/>
  <c r="C15101" i="49" s="1"/>
  <c r="A204" i="49"/>
  <c r="C204" i="49" s="1"/>
  <c r="A239" i="49"/>
  <c r="C239" i="49" s="1"/>
  <c r="A263" i="49"/>
  <c r="C263" i="49" s="1"/>
  <c r="A421" i="49"/>
  <c r="C421" i="49" s="1"/>
  <c r="A687" i="49"/>
  <c r="C687" i="49" s="1"/>
  <c r="A715" i="49"/>
  <c r="C715" i="49" s="1"/>
  <c r="A815" i="49"/>
  <c r="C815" i="49" s="1"/>
  <c r="A921" i="49"/>
  <c r="C921" i="49" s="1"/>
  <c r="A1427" i="49"/>
  <c r="C1427" i="49" s="1"/>
  <c r="A1498" i="49"/>
  <c r="C1498" i="49" s="1"/>
  <c r="A1699" i="49"/>
  <c r="C1699" i="49" s="1"/>
  <c r="A14646" i="49"/>
  <c r="C14646" i="49" s="1"/>
  <c r="A14809" i="49"/>
  <c r="C14809" i="49" s="1"/>
  <c r="A53" i="49"/>
  <c r="C53" i="49" s="1"/>
  <c r="A205" i="49"/>
  <c r="C205" i="49" s="1"/>
  <c r="A240" i="49"/>
  <c r="C240" i="49" s="1"/>
  <c r="A358" i="49"/>
  <c r="C358" i="49" s="1"/>
  <c r="A518" i="49"/>
  <c r="C518" i="49" s="1"/>
  <c r="A543" i="49"/>
  <c r="C543" i="49" s="1"/>
  <c r="A688" i="49"/>
  <c r="C688" i="49" s="1"/>
  <c r="A741" i="49"/>
  <c r="C741" i="49" s="1"/>
  <c r="A768" i="49"/>
  <c r="C768" i="49" s="1"/>
  <c r="A827" i="49"/>
  <c r="C827" i="49" s="1"/>
  <c r="A922" i="49"/>
  <c r="C922" i="49" s="1"/>
  <c r="A14784" i="49"/>
  <c r="C14784" i="49" s="1"/>
  <c r="A15081" i="49"/>
  <c r="C15081" i="49" s="1"/>
  <c r="A110" i="49"/>
  <c r="C110" i="49" s="1"/>
  <c r="A241" i="49"/>
  <c r="C241" i="49" s="1"/>
  <c r="A289" i="49"/>
  <c r="C289" i="49" s="1"/>
  <c r="A312" i="49"/>
  <c r="C312" i="49" s="1"/>
  <c r="A742" i="49"/>
  <c r="C742" i="49" s="1"/>
  <c r="A769" i="49"/>
  <c r="C769" i="49" s="1"/>
  <c r="A1029" i="49"/>
  <c r="C1029" i="49" s="1"/>
  <c r="A1215" i="49"/>
  <c r="C1215" i="49" s="1"/>
  <c r="A15038" i="49"/>
  <c r="C15038" i="49" s="1"/>
  <c r="A140" i="49"/>
  <c r="C140" i="49" s="1"/>
  <c r="A277" i="49"/>
  <c r="C277" i="49" s="1"/>
  <c r="A313" i="49"/>
  <c r="C313" i="49" s="1"/>
  <c r="A447" i="49"/>
  <c r="C447" i="49" s="1"/>
  <c r="A469" i="49"/>
  <c r="C469" i="49" s="1"/>
  <c r="A492" i="49"/>
  <c r="C492" i="49" s="1"/>
  <c r="A718" i="49"/>
  <c r="C718" i="49" s="1"/>
  <c r="A841" i="49"/>
  <c r="C841" i="49" s="1"/>
  <c r="A980" i="49"/>
  <c r="C980" i="49" s="1"/>
  <c r="A13590" i="49"/>
  <c r="C13590" i="49" s="1"/>
  <c r="A14516" i="49"/>
  <c r="C14516" i="49" s="1"/>
  <c r="A64" i="49"/>
  <c r="C64" i="49" s="1"/>
  <c r="A423" i="49"/>
  <c r="C423" i="49" s="1"/>
  <c r="A493" i="49"/>
  <c r="C493" i="49" s="1"/>
  <c r="A546" i="49"/>
  <c r="C546" i="49" s="1"/>
  <c r="A619" i="49"/>
  <c r="C619" i="49" s="1"/>
  <c r="A894" i="49"/>
  <c r="C894" i="49" s="1"/>
  <c r="A14850" i="49"/>
  <c r="C14850" i="49" s="1"/>
  <c r="A15055" i="49"/>
  <c r="C15055" i="49" s="1"/>
  <c r="A28" i="49"/>
  <c r="C28" i="49" s="1"/>
  <c r="A75" i="49"/>
  <c r="C75" i="49" s="1"/>
  <c r="A103" i="49"/>
  <c r="C103" i="49" s="1"/>
  <c r="A131" i="49"/>
  <c r="C131" i="49" s="1"/>
  <c r="A208" i="49"/>
  <c r="C208" i="49" s="1"/>
  <c r="A229" i="49"/>
  <c r="C229" i="49" s="1"/>
  <c r="A372" i="49"/>
  <c r="C372" i="49" s="1"/>
  <c r="A385" i="49"/>
  <c r="C385" i="49" s="1"/>
  <c r="A559" i="49"/>
  <c r="C559" i="49" s="1"/>
  <c r="A583" i="49"/>
  <c r="C583" i="49" s="1"/>
  <c r="A634" i="49"/>
  <c r="C634" i="49" s="1"/>
  <c r="A791" i="49"/>
  <c r="C791" i="49" s="1"/>
  <c r="A882" i="49"/>
  <c r="C882" i="49" s="1"/>
  <c r="A1413" i="49"/>
  <c r="C1413" i="49" s="1"/>
  <c r="A14556" i="49"/>
  <c r="C14556" i="49" s="1"/>
  <c r="A65" i="49"/>
  <c r="C65" i="49" s="1"/>
  <c r="A194" i="49"/>
  <c r="C194" i="49" s="1"/>
  <c r="A209" i="49"/>
  <c r="C209" i="49" s="1"/>
  <c r="A341" i="49"/>
  <c r="C341" i="49" s="1"/>
  <c r="A425" i="49"/>
  <c r="C425" i="49" s="1"/>
  <c r="A507" i="49"/>
  <c r="C507" i="49" s="1"/>
  <c r="A548" i="49"/>
  <c r="C548" i="49" s="1"/>
  <c r="A703" i="49"/>
  <c r="C703" i="49" s="1"/>
  <c r="A896" i="49"/>
  <c r="C896" i="49" s="1"/>
  <c r="A967" i="49"/>
  <c r="C967" i="49" s="1"/>
  <c r="A1009" i="49"/>
  <c r="C1009" i="49" s="1"/>
  <c r="A1033" i="49"/>
  <c r="C1033" i="49" s="1"/>
  <c r="A1414" i="49"/>
  <c r="C1414" i="49" s="1"/>
  <c r="A1755" i="49"/>
  <c r="C1755" i="49" s="1"/>
  <c r="A14254" i="49"/>
  <c r="C14254" i="49" s="1"/>
  <c r="A14528" i="49"/>
  <c r="C14528" i="49" s="1"/>
  <c r="A14539" i="49"/>
  <c r="C14539" i="49" s="1"/>
  <c r="A14830" i="49"/>
  <c r="C14830" i="49" s="1"/>
  <c r="A66" i="49"/>
  <c r="C66" i="49" s="1"/>
  <c r="A163" i="49"/>
  <c r="C163" i="49" s="1"/>
  <c r="A280" i="49"/>
  <c r="C280" i="49" s="1"/>
  <c r="A361" i="49"/>
  <c r="C361" i="49" s="1"/>
  <c r="A574" i="49"/>
  <c r="C574" i="49" s="1"/>
  <c r="A721" i="49"/>
  <c r="C721" i="49" s="1"/>
  <c r="A793" i="49"/>
  <c r="C793" i="49" s="1"/>
  <c r="A806" i="49"/>
  <c r="C806" i="49" s="1"/>
  <c r="A843" i="49"/>
  <c r="C843" i="49" s="1"/>
  <c r="A1117" i="49"/>
  <c r="C1117" i="49" s="1"/>
  <c r="A1132" i="49"/>
  <c r="C1132" i="49" s="1"/>
  <c r="A1434" i="49"/>
  <c r="C1434" i="49" s="1"/>
  <c r="A1606" i="49"/>
  <c r="C1606" i="49" s="1"/>
  <c r="A13091" i="49"/>
  <c r="C13091" i="49" s="1"/>
  <c r="A13664" i="49"/>
  <c r="C13664" i="49" s="1"/>
  <c r="A13766" i="49"/>
  <c r="C13766" i="49" s="1"/>
  <c r="A14496" i="49"/>
  <c r="C14496" i="49" s="1"/>
  <c r="A39" i="49"/>
  <c r="C39" i="49" s="1"/>
  <c r="A143" i="49"/>
  <c r="C143" i="49" s="1"/>
  <c r="A231" i="49"/>
  <c r="C231" i="49" s="1"/>
  <c r="A292" i="49"/>
  <c r="C292" i="49" s="1"/>
  <c r="A1052" i="49"/>
  <c r="C1052" i="49" s="1"/>
  <c r="A1506" i="49"/>
  <c r="C1506" i="49" s="1"/>
  <c r="A13467" i="49"/>
  <c r="C13467" i="49" s="1"/>
  <c r="A13878" i="49"/>
  <c r="C13878" i="49" s="1"/>
  <c r="A14812" i="49"/>
  <c r="C14812" i="49" s="1"/>
  <c r="A15005" i="49"/>
  <c r="C15005" i="49" s="1"/>
  <c r="A30" i="49"/>
  <c r="C30" i="49" s="1"/>
  <c r="A174" i="49"/>
  <c r="C174" i="49" s="1"/>
  <c r="A268" i="49"/>
  <c r="C268" i="49" s="1"/>
  <c r="A325" i="49"/>
  <c r="C325" i="49" s="1"/>
  <c r="A343" i="49"/>
  <c r="C343" i="49" s="1"/>
  <c r="A496" i="49"/>
  <c r="C496" i="49" s="1"/>
  <c r="A746" i="49"/>
  <c r="C746" i="49" s="1"/>
  <c r="A776" i="49"/>
  <c r="C776" i="49" s="1"/>
  <c r="A857" i="49"/>
  <c r="C857" i="49" s="1"/>
  <c r="A1190" i="49"/>
  <c r="C1190" i="49" s="1"/>
  <c r="A1221" i="49"/>
  <c r="C1221" i="49" s="1"/>
  <c r="A1292" i="49"/>
  <c r="C1292" i="49" s="1"/>
  <c r="A68" i="49"/>
  <c r="C68" i="49" s="1"/>
  <c r="A114" i="49"/>
  <c r="C114" i="49" s="1"/>
  <c r="A175" i="49"/>
  <c r="C175" i="49" s="1"/>
  <c r="A197" i="49"/>
  <c r="C197" i="49" s="1"/>
  <c r="A282" i="49"/>
  <c r="C282" i="49" s="1"/>
  <c r="A401" i="49"/>
  <c r="C401" i="49" s="1"/>
  <c r="A510" i="49"/>
  <c r="C510" i="49" s="1"/>
  <c r="A525" i="49"/>
  <c r="C525" i="49" s="1"/>
  <c r="A598" i="49"/>
  <c r="C598" i="49" s="1"/>
  <c r="A1392" i="49"/>
  <c r="C1392" i="49" s="1"/>
  <c r="A1730" i="49"/>
  <c r="C1730" i="49" s="1"/>
  <c r="A2036" i="49"/>
  <c r="C2036" i="49" s="1"/>
  <c r="A14635" i="49"/>
  <c r="C14635" i="49" s="1"/>
  <c r="A14636" i="49"/>
  <c r="C14636" i="49" s="1"/>
  <c r="A14989" i="49"/>
  <c r="C14989" i="49" s="1"/>
  <c r="A15077" i="49"/>
  <c r="C15077" i="49" s="1"/>
  <c r="A12" i="49"/>
  <c r="C12" i="49" s="1"/>
  <c r="A22" i="49"/>
  <c r="C22" i="49" s="1"/>
  <c r="A69" i="49"/>
  <c r="C69" i="49" s="1"/>
  <c r="A134" i="49"/>
  <c r="C134" i="49" s="1"/>
  <c r="A176" i="49"/>
  <c r="C176" i="49" s="1"/>
  <c r="A185" i="49"/>
  <c r="C185" i="49" s="1"/>
  <c r="A198" i="49"/>
  <c r="C198" i="49" s="1"/>
  <c r="A246" i="49"/>
  <c r="C246" i="49" s="1"/>
  <c r="A680" i="49"/>
  <c r="C680" i="49" s="1"/>
  <c r="A778" i="49"/>
  <c r="C778" i="49" s="1"/>
  <c r="A873" i="49"/>
  <c r="C873" i="49" s="1"/>
  <c r="A886" i="49"/>
  <c r="C886" i="49" s="1"/>
  <c r="A900" i="49"/>
  <c r="C900" i="49" s="1"/>
  <c r="A1038" i="49"/>
  <c r="C1038" i="49" s="1"/>
  <c r="A1437" i="49"/>
  <c r="C1437" i="49" s="1"/>
  <c r="A1452" i="49"/>
  <c r="C1452" i="49" s="1"/>
  <c r="A13376" i="49"/>
  <c r="C13376" i="49" s="1"/>
  <c r="A13640" i="49"/>
  <c r="C13640" i="49" s="1"/>
  <c r="A13952" i="49"/>
  <c r="C13952" i="49" s="1"/>
  <c r="A14827" i="49"/>
  <c r="C14827" i="49" s="1"/>
  <c r="A13" i="49"/>
  <c r="C13" i="49" s="1"/>
  <c r="A135" i="49"/>
  <c r="C135" i="49" s="1"/>
  <c r="A199" i="49"/>
  <c r="C199" i="49" s="1"/>
  <c r="A295" i="49"/>
  <c r="C295" i="49" s="1"/>
  <c r="A415" i="49"/>
  <c r="C415" i="49" s="1"/>
  <c r="A552" i="49"/>
  <c r="C552" i="49" s="1"/>
  <c r="A599" i="49"/>
  <c r="C599" i="49" s="1"/>
  <c r="A987" i="49"/>
  <c r="C987" i="49" s="1"/>
  <c r="A1283" i="49"/>
  <c r="C1283" i="49" s="1"/>
  <c r="A1595" i="49"/>
  <c r="C1595" i="49" s="1"/>
  <c r="A12764" i="49"/>
  <c r="C12764" i="49" s="1"/>
  <c r="A14255" i="49"/>
  <c r="C14255" i="49" s="1"/>
  <c r="A14774" i="49"/>
  <c r="C14774" i="49" s="1"/>
  <c r="A42" i="49"/>
  <c r="C42" i="49" s="1"/>
  <c r="A296" i="49"/>
  <c r="C296" i="49" s="1"/>
  <c r="A499" i="49"/>
  <c r="C499" i="49" s="1"/>
  <c r="A577" i="49"/>
  <c r="C577" i="49" s="1"/>
  <c r="A612" i="49"/>
  <c r="C612" i="49" s="1"/>
  <c r="A626" i="49"/>
  <c r="C626" i="49" s="1"/>
  <c r="A682" i="49"/>
  <c r="C682" i="49" s="1"/>
  <c r="A694" i="49"/>
  <c r="C694" i="49" s="1"/>
  <c r="A859" i="49"/>
  <c r="C859" i="49" s="1"/>
  <c r="A915" i="49"/>
  <c r="C915" i="49" s="1"/>
  <c r="A1341" i="49"/>
  <c r="C1341" i="49" s="1"/>
  <c r="A1352" i="49"/>
  <c r="C1352" i="49" s="1"/>
  <c r="A14933" i="49"/>
  <c r="C14933" i="49" s="1"/>
  <c r="A116" i="49"/>
  <c r="C116" i="49" s="1"/>
  <c r="A248" i="49"/>
  <c r="C248" i="49" s="1"/>
  <c r="A297" i="49"/>
  <c r="C297" i="49" s="1"/>
  <c r="A365" i="49"/>
  <c r="C365" i="49" s="1"/>
  <c r="A377" i="49"/>
  <c r="C377" i="49" s="1"/>
  <c r="A442" i="49"/>
  <c r="C442" i="49" s="1"/>
  <c r="A601" i="49"/>
  <c r="C601" i="49" s="1"/>
  <c r="A940" i="49"/>
  <c r="C940" i="49" s="1"/>
  <c r="A1002" i="49"/>
  <c r="C1002" i="49" s="1"/>
  <c r="A1226" i="49"/>
  <c r="C1226" i="49" s="1"/>
  <c r="A1510" i="49"/>
  <c r="C1510" i="49" s="1"/>
  <c r="A2328" i="49"/>
  <c r="C2328" i="49" s="1"/>
  <c r="A1582" i="49"/>
  <c r="C1582" i="49" s="1"/>
  <c r="A14735" i="49"/>
  <c r="C14735" i="49" s="1"/>
  <c r="A126" i="49"/>
  <c r="C126" i="49" s="1"/>
  <c r="A222" i="49"/>
  <c r="C222" i="49" s="1"/>
  <c r="A299" i="49"/>
  <c r="C299" i="49" s="1"/>
  <c r="A405" i="49"/>
  <c r="C405" i="49" s="1"/>
  <c r="A418" i="49"/>
  <c r="C418" i="49" s="1"/>
  <c r="A477" i="49"/>
  <c r="C477" i="49" s="1"/>
  <c r="A528" i="49"/>
  <c r="C528" i="49" s="1"/>
  <c r="A540" i="49"/>
  <c r="C540" i="49" s="1"/>
  <c r="A615" i="49"/>
  <c r="C615" i="49" s="1"/>
  <c r="A653" i="49"/>
  <c r="C653" i="49" s="1"/>
  <c r="A849" i="49"/>
  <c r="C849" i="49" s="1"/>
  <c r="A862" i="49"/>
  <c r="C862" i="49" s="1"/>
  <c r="A1355" i="49"/>
  <c r="C1355" i="49" s="1"/>
  <c r="A1961" i="49"/>
  <c r="C1961" i="49" s="1"/>
  <c r="A432" i="49"/>
  <c r="C432" i="49" s="1"/>
  <c r="A462" i="49"/>
  <c r="C462" i="49" s="1"/>
  <c r="A568" i="49"/>
  <c r="C568" i="49" s="1"/>
  <c r="A685" i="49"/>
  <c r="C685" i="49" s="1"/>
  <c r="A711" i="49"/>
  <c r="C711" i="49" s="1"/>
  <c r="A863" i="49"/>
  <c r="C863" i="49" s="1"/>
  <c r="A911" i="49"/>
  <c r="C911" i="49" s="1"/>
  <c r="A962" i="49"/>
  <c r="C962" i="49" s="1"/>
  <c r="A990" i="49"/>
  <c r="C990" i="49" s="1"/>
  <c r="A1088" i="49"/>
  <c r="C1088" i="49" s="1"/>
  <c r="A1218" i="49"/>
  <c r="C1218" i="49" s="1"/>
  <c r="A1285" i="49"/>
  <c r="C1285" i="49" s="1"/>
  <c r="A1415" i="49"/>
  <c r="C1415" i="49" s="1"/>
  <c r="A1441" i="49"/>
  <c r="C1441" i="49" s="1"/>
  <c r="A1503" i="49"/>
  <c r="C1503" i="49" s="1"/>
  <c r="A1558" i="49"/>
  <c r="C1558" i="49" s="1"/>
  <c r="A1608" i="49"/>
  <c r="C1608" i="49" s="1"/>
  <c r="A1619" i="49"/>
  <c r="C1619" i="49" s="1"/>
  <c r="A1668" i="49"/>
  <c r="C1668" i="49" s="1"/>
  <c r="A1932" i="49"/>
  <c r="C1932" i="49" s="1"/>
  <c r="A2170" i="49"/>
  <c r="C2170" i="49" s="1"/>
  <c r="A471" i="49"/>
  <c r="C471" i="49" s="1"/>
  <c r="A479" i="49"/>
  <c r="C479" i="49" s="1"/>
  <c r="A519" i="49"/>
  <c r="C519" i="49" s="1"/>
  <c r="A770" i="49"/>
  <c r="C770" i="49" s="1"/>
  <c r="A787" i="49"/>
  <c r="C787" i="49" s="1"/>
  <c r="A805" i="49"/>
  <c r="C805" i="49" s="1"/>
  <c r="A893" i="49"/>
  <c r="C893" i="49" s="1"/>
  <c r="A972" i="49"/>
  <c r="C972" i="49" s="1"/>
  <c r="A981" i="49"/>
  <c r="C981" i="49" s="1"/>
  <c r="A1008" i="49"/>
  <c r="C1008" i="49" s="1"/>
  <c r="A1017" i="49"/>
  <c r="C1017" i="49" s="1"/>
  <c r="A1071" i="49"/>
  <c r="C1071" i="49" s="1"/>
  <c r="A1188" i="49"/>
  <c r="C1188" i="49" s="1"/>
  <c r="A1333" i="49"/>
  <c r="C1333" i="49" s="1"/>
  <c r="A1383" i="49"/>
  <c r="C1383" i="49" s="1"/>
  <c r="A1416" i="49"/>
  <c r="C1416" i="49" s="1"/>
  <c r="A1429" i="49"/>
  <c r="C1429" i="49" s="1"/>
  <c r="A1538" i="49"/>
  <c r="C1538" i="49" s="1"/>
  <c r="A1585" i="49"/>
  <c r="C1585" i="49" s="1"/>
  <c r="A1620" i="49"/>
  <c r="C1620" i="49" s="1"/>
  <c r="A1691" i="49"/>
  <c r="C1691" i="49" s="1"/>
  <c r="A1725" i="49"/>
  <c r="C1725" i="49" s="1"/>
  <c r="A2025" i="49"/>
  <c r="C2025" i="49" s="1"/>
  <c r="A2091" i="49"/>
  <c r="C2091" i="49" s="1"/>
  <c r="A2182" i="49"/>
  <c r="C2182" i="49" s="1"/>
  <c r="A2209" i="49"/>
  <c r="C2209" i="49" s="1"/>
  <c r="A2236" i="49"/>
  <c r="C2236" i="49" s="1"/>
  <c r="A2253" i="49"/>
  <c r="C2253" i="49" s="1"/>
  <c r="A2267" i="49"/>
  <c r="C2267" i="49" s="1"/>
  <c r="A2382" i="49"/>
  <c r="C2382" i="49" s="1"/>
  <c r="A2586" i="49"/>
  <c r="C2586" i="49" s="1"/>
  <c r="A254" i="49"/>
  <c r="C254" i="49" s="1"/>
  <c r="A371" i="49"/>
  <c r="C371" i="49" s="1"/>
  <c r="A753" i="49"/>
  <c r="C753" i="49" s="1"/>
  <c r="A930" i="49"/>
  <c r="C930" i="49" s="1"/>
  <c r="A963" i="49"/>
  <c r="C963" i="49" s="1"/>
  <c r="A1054" i="49"/>
  <c r="C1054" i="49" s="1"/>
  <c r="A1189" i="49"/>
  <c r="C1189" i="49" s="1"/>
  <c r="A1442" i="49"/>
  <c r="C1442" i="49" s="1"/>
  <c r="A1515" i="49"/>
  <c r="C1515" i="49" s="1"/>
  <c r="A1621" i="49"/>
  <c r="C1621" i="49" s="1"/>
  <c r="A1669" i="49"/>
  <c r="C1669" i="49" s="1"/>
  <c r="A1692" i="49"/>
  <c r="C1692" i="49" s="1"/>
  <c r="A1752" i="49"/>
  <c r="C1752" i="49" s="1"/>
  <c r="A1816" i="49"/>
  <c r="C1816" i="49" s="1"/>
  <c r="A1856" i="49"/>
  <c r="C1856" i="49" s="1"/>
  <c r="A2002" i="49"/>
  <c r="C2002" i="49" s="1"/>
  <c r="A2014" i="49"/>
  <c r="C2014" i="49" s="1"/>
  <c r="A2078" i="49"/>
  <c r="C2078" i="49" s="1"/>
  <c r="A2615" i="49"/>
  <c r="C2615" i="49" s="1"/>
  <c r="A201" i="49"/>
  <c r="C201" i="49" s="1"/>
  <c r="A472" i="49"/>
  <c r="C472" i="49" s="1"/>
  <c r="A511" i="49"/>
  <c r="C511" i="49" s="1"/>
  <c r="A771" i="49"/>
  <c r="C771" i="49" s="1"/>
  <c r="A797" i="49"/>
  <c r="C797" i="49" s="1"/>
  <c r="A913" i="49"/>
  <c r="C913" i="49" s="1"/>
  <c r="A1248" i="49"/>
  <c r="C1248" i="49" s="1"/>
  <c r="A1334" i="49"/>
  <c r="C1334" i="49" s="1"/>
  <c r="A1430" i="49"/>
  <c r="C1430" i="49" s="1"/>
  <c r="A1516" i="49"/>
  <c r="C1516" i="49" s="1"/>
  <c r="A1539" i="49"/>
  <c r="C1539" i="49" s="1"/>
  <c r="A1560" i="49"/>
  <c r="C1560" i="49" s="1"/>
  <c r="A1829" i="49"/>
  <c r="C1829" i="49" s="1"/>
  <c r="A2238" i="49"/>
  <c r="C2238" i="49" s="1"/>
  <c r="A705" i="49"/>
  <c r="C705" i="49" s="1"/>
  <c r="A762" i="49"/>
  <c r="C762" i="49" s="1"/>
  <c r="A798" i="49"/>
  <c r="C798" i="49" s="1"/>
  <c r="A830" i="49"/>
  <c r="C830" i="49" s="1"/>
  <c r="A865" i="49"/>
  <c r="C865" i="49" s="1"/>
  <c r="A955" i="49"/>
  <c r="C955" i="49" s="1"/>
  <c r="A1249" i="49"/>
  <c r="C1249" i="49" s="1"/>
  <c r="A1287" i="49"/>
  <c r="C1287" i="49" s="1"/>
  <c r="A1314" i="49"/>
  <c r="C1314" i="49" s="1"/>
  <c r="A1405" i="49"/>
  <c r="C1405" i="49" s="1"/>
  <c r="A1418" i="49"/>
  <c r="C1418" i="49" s="1"/>
  <c r="A1431" i="49"/>
  <c r="C1431" i="49" s="1"/>
  <c r="A1443" i="49"/>
  <c r="C1443" i="49" s="1"/>
  <c r="A1623" i="49"/>
  <c r="C1623" i="49" s="1"/>
  <c r="A1693" i="49"/>
  <c r="C1693" i="49" s="1"/>
  <c r="A1742" i="49"/>
  <c r="C1742" i="49" s="1"/>
  <c r="A1765" i="49"/>
  <c r="C1765" i="49" s="1"/>
  <c r="A1830" i="49"/>
  <c r="C1830" i="49" s="1"/>
  <c r="A1950" i="49"/>
  <c r="C1950" i="49" s="1"/>
  <c r="A15013" i="49"/>
  <c r="C15013" i="49" s="1"/>
  <c r="A434" i="49"/>
  <c r="C434" i="49" s="1"/>
  <c r="A512" i="49"/>
  <c r="C512" i="49" s="1"/>
  <c r="A647" i="49"/>
  <c r="C647" i="49" s="1"/>
  <c r="A737" i="49"/>
  <c r="C737" i="49" s="1"/>
  <c r="A831" i="49"/>
  <c r="C831" i="49" s="1"/>
  <c r="A839" i="49"/>
  <c r="C839" i="49" s="1"/>
  <c r="A1019" i="49"/>
  <c r="C1019" i="49" s="1"/>
  <c r="A1073" i="49"/>
  <c r="C1073" i="49" s="1"/>
  <c r="A1230" i="49"/>
  <c r="C1230" i="49" s="1"/>
  <c r="A1250" i="49"/>
  <c r="C1250" i="49" s="1"/>
  <c r="A1406" i="49"/>
  <c r="C1406" i="49" s="1"/>
  <c r="A1634" i="49"/>
  <c r="C1634" i="49" s="1"/>
  <c r="A1743" i="49"/>
  <c r="C1743" i="49" s="1"/>
  <c r="A224" i="49"/>
  <c r="C224" i="49" s="1"/>
  <c r="A521" i="49"/>
  <c r="C521" i="49" s="1"/>
  <c r="A631" i="49"/>
  <c r="C631" i="49" s="1"/>
  <c r="A714" i="49"/>
  <c r="C714" i="49" s="1"/>
  <c r="A730" i="49"/>
  <c r="C730" i="49" s="1"/>
  <c r="A763" i="49"/>
  <c r="C763" i="49" s="1"/>
  <c r="A790" i="49"/>
  <c r="C790" i="49" s="1"/>
  <c r="A956" i="49"/>
  <c r="C956" i="49" s="1"/>
  <c r="A974" i="49"/>
  <c r="C974" i="49" s="1"/>
  <c r="A1010" i="49"/>
  <c r="C1010" i="49" s="1"/>
  <c r="A1056" i="49"/>
  <c r="C1056" i="49" s="1"/>
  <c r="A1110" i="49"/>
  <c r="C1110" i="49" s="1"/>
  <c r="A1157" i="49"/>
  <c r="C1157" i="49" s="1"/>
  <c r="A1270" i="49"/>
  <c r="C1270" i="49" s="1"/>
  <c r="A1358" i="49"/>
  <c r="C1358" i="49" s="1"/>
  <c r="A1386" i="49"/>
  <c r="C1386" i="49" s="1"/>
  <c r="A1454" i="49"/>
  <c r="C1454" i="49" s="1"/>
  <c r="A1483" i="49"/>
  <c r="C1483" i="49" s="1"/>
  <c r="A1672" i="49"/>
  <c r="C1672" i="49" s="1"/>
  <c r="A1832" i="49"/>
  <c r="C1832" i="49" s="1"/>
  <c r="A1910" i="49"/>
  <c r="C1910" i="49" s="1"/>
  <c r="A1936" i="49"/>
  <c r="C1936" i="49" s="1"/>
  <c r="A2066" i="49"/>
  <c r="C2066" i="49" s="1"/>
  <c r="A2080" i="49"/>
  <c r="C2080" i="49" s="1"/>
  <c r="A2295" i="49"/>
  <c r="C2295" i="49" s="1"/>
  <c r="A2321" i="49"/>
  <c r="C2321" i="49" s="1"/>
  <c r="A2334" i="49"/>
  <c r="C2334" i="49" s="1"/>
  <c r="A59" i="49"/>
  <c r="C59" i="49" s="1"/>
  <c r="A74" i="49"/>
  <c r="C74" i="49" s="1"/>
  <c r="A82" i="49"/>
  <c r="C82" i="49" s="1"/>
  <c r="A171" i="49"/>
  <c r="C171" i="49" s="1"/>
  <c r="A410" i="49"/>
  <c r="C410" i="49" s="1"/>
  <c r="A571" i="49"/>
  <c r="C571" i="49" s="1"/>
  <c r="A672" i="49"/>
  <c r="C672" i="49" s="1"/>
  <c r="A1011" i="49"/>
  <c r="C1011" i="49" s="1"/>
  <c r="A1065" i="49"/>
  <c r="C1065" i="49" s="1"/>
  <c r="A1074" i="49"/>
  <c r="C1074" i="49" s="1"/>
  <c r="A1111" i="49"/>
  <c r="C1111" i="49" s="1"/>
  <c r="A1121" i="49"/>
  <c r="C1121" i="49" s="1"/>
  <c r="A1200" i="49"/>
  <c r="C1200" i="49" s="1"/>
  <c r="A1306" i="49"/>
  <c r="C1306" i="49" s="1"/>
  <c r="A1347" i="49"/>
  <c r="C1347" i="49" s="1"/>
  <c r="A1387" i="49"/>
  <c r="C1387" i="49" s="1"/>
  <c r="A1420" i="49"/>
  <c r="C1420" i="49" s="1"/>
  <c r="A1507" i="49"/>
  <c r="C1507" i="49" s="1"/>
  <c r="A1542" i="49"/>
  <c r="C1542" i="49" s="1"/>
  <c r="A1589" i="49"/>
  <c r="C1589" i="49" s="1"/>
  <c r="A1635" i="49"/>
  <c r="C1635" i="49" s="1"/>
  <c r="A1860" i="49"/>
  <c r="C1860" i="49" s="1"/>
  <c r="A1937" i="49"/>
  <c r="C1937" i="49" s="1"/>
  <c r="A2108" i="49"/>
  <c r="C2108" i="49" s="1"/>
  <c r="A2125" i="49"/>
  <c r="C2125" i="49" s="1"/>
  <c r="A2335" i="49"/>
  <c r="C2335" i="49" s="1"/>
  <c r="A2450" i="49"/>
  <c r="C2450" i="49" s="1"/>
  <c r="A1241" i="49"/>
  <c r="C1241" i="49" s="1"/>
  <c r="A1317" i="49"/>
  <c r="C1317" i="49" s="1"/>
  <c r="A1421" i="49"/>
  <c r="C1421" i="49" s="1"/>
  <c r="A1519" i="49"/>
  <c r="C1519" i="49" s="1"/>
  <c r="A1590" i="49"/>
  <c r="C1590" i="49" s="1"/>
  <c r="A1661" i="49"/>
  <c r="C1661" i="49" s="1"/>
  <c r="A1674" i="49"/>
  <c r="C1674" i="49" s="1"/>
  <c r="A1861" i="49"/>
  <c r="C1861" i="49" s="1"/>
  <c r="A1953" i="49"/>
  <c r="C1953" i="49" s="1"/>
  <c r="A2017" i="49"/>
  <c r="C2017" i="49" s="1"/>
  <c r="A2242" i="49"/>
  <c r="C2242" i="49" s="1"/>
  <c r="A301" i="49"/>
  <c r="C301" i="49" s="1"/>
  <c r="A411" i="49"/>
  <c r="C411" i="49" s="1"/>
  <c r="A505" i="49"/>
  <c r="C505" i="49" s="1"/>
  <c r="A572" i="49"/>
  <c r="C572" i="49" s="1"/>
  <c r="A698" i="49"/>
  <c r="C698" i="49" s="1"/>
  <c r="A739" i="49"/>
  <c r="C739" i="49" s="1"/>
  <c r="A800" i="49"/>
  <c r="C800" i="49" s="1"/>
  <c r="A816" i="49"/>
  <c r="C816" i="49" s="1"/>
  <c r="A878" i="49"/>
  <c r="C878" i="49" s="1"/>
  <c r="A1039" i="49"/>
  <c r="C1039" i="49" s="1"/>
  <c r="A1112" i="49"/>
  <c r="C1112" i="49" s="1"/>
  <c r="A1150" i="49"/>
  <c r="C1150" i="49" s="1"/>
  <c r="A1201" i="49"/>
  <c r="C1201" i="49" s="1"/>
  <c r="A1211" i="49"/>
  <c r="C1211" i="49" s="1"/>
  <c r="A1338" i="49"/>
  <c r="C1338" i="49" s="1"/>
  <c r="A1485" i="49"/>
  <c r="C1485" i="49" s="1"/>
  <c r="A1496" i="49"/>
  <c r="C1496" i="49" s="1"/>
  <c r="A1531" i="49"/>
  <c r="C1531" i="49" s="1"/>
  <c r="A1576" i="49"/>
  <c r="C1576" i="49" s="1"/>
  <c r="A1647" i="49"/>
  <c r="C1647" i="49" s="1"/>
  <c r="A1788" i="49"/>
  <c r="C1788" i="49" s="1"/>
  <c r="A1939" i="49"/>
  <c r="C1939" i="49" s="1"/>
  <c r="A2069" i="49"/>
  <c r="C2069" i="49" s="1"/>
  <c r="A2510" i="49"/>
  <c r="C2510" i="49" s="1"/>
  <c r="A242" i="49"/>
  <c r="C242" i="49" s="1"/>
  <c r="A466" i="49"/>
  <c r="C466" i="49" s="1"/>
  <c r="A498" i="49"/>
  <c r="C498" i="49" s="1"/>
  <c r="A514" i="49"/>
  <c r="C514" i="49" s="1"/>
  <c r="A657" i="49"/>
  <c r="C657" i="49" s="1"/>
  <c r="A681" i="49"/>
  <c r="C681" i="49" s="1"/>
  <c r="A774" i="49"/>
  <c r="C774" i="49" s="1"/>
  <c r="A825" i="49"/>
  <c r="C825" i="49" s="1"/>
  <c r="A888" i="49"/>
  <c r="C888" i="49" s="1"/>
  <c r="A1133" i="49"/>
  <c r="C1133" i="49" s="1"/>
  <c r="A1339" i="49"/>
  <c r="C1339" i="49" s="1"/>
  <c r="A1408" i="49"/>
  <c r="C1408" i="49" s="1"/>
  <c r="A1486" i="49"/>
  <c r="C1486" i="49" s="1"/>
  <c r="A1662" i="49"/>
  <c r="C1662" i="49" s="1"/>
  <c r="A1675" i="49"/>
  <c r="C1675" i="49" s="1"/>
  <c r="A1732" i="49"/>
  <c r="C1732" i="49" s="1"/>
  <c r="A1863" i="49"/>
  <c r="C1863" i="49" s="1"/>
  <c r="A2128" i="49"/>
  <c r="C2128" i="49" s="1"/>
  <c r="A2145" i="49"/>
  <c r="C2145" i="49" s="1"/>
  <c r="A2563" i="49"/>
  <c r="C2563" i="49" s="1"/>
  <c r="A121" i="49"/>
  <c r="C121" i="49" s="1"/>
  <c r="A226" i="49"/>
  <c r="C226" i="49" s="1"/>
  <c r="A234" i="49"/>
  <c r="C234" i="49" s="1"/>
  <c r="A279" i="49"/>
  <c r="C279" i="49" s="1"/>
  <c r="A523" i="49"/>
  <c r="C523" i="49" s="1"/>
  <c r="A658" i="49"/>
  <c r="C658" i="49" s="1"/>
  <c r="A666" i="49"/>
  <c r="C666" i="49" s="1"/>
  <c r="A765" i="49"/>
  <c r="C765" i="49" s="1"/>
  <c r="A801" i="49"/>
  <c r="C801" i="49" s="1"/>
  <c r="A976" i="49"/>
  <c r="C976" i="49" s="1"/>
  <c r="A1076" i="49"/>
  <c r="C1076" i="49" s="1"/>
  <c r="A1103" i="49"/>
  <c r="C1103" i="49" s="1"/>
  <c r="A1113" i="49"/>
  <c r="C1113" i="49" s="1"/>
  <c r="A1202" i="49"/>
  <c r="C1202" i="49" s="1"/>
  <c r="A1233" i="49"/>
  <c r="C1233" i="49" s="1"/>
  <c r="A1327" i="49"/>
  <c r="C1327" i="49" s="1"/>
  <c r="A1389" i="49"/>
  <c r="C1389" i="49" s="1"/>
  <c r="A1409" i="49"/>
  <c r="C1409" i="49" s="1"/>
  <c r="A1423" i="49"/>
  <c r="C1423" i="49" s="1"/>
  <c r="A1435" i="49"/>
  <c r="C1435" i="49" s="1"/>
  <c r="A1466" i="49"/>
  <c r="C1466" i="49" s="1"/>
  <c r="A1649" i="49"/>
  <c r="C1649" i="49" s="1"/>
  <c r="A1733" i="49"/>
  <c r="C1733" i="49" s="1"/>
  <c r="A84" i="49"/>
  <c r="C84" i="49" s="1"/>
  <c r="A173" i="49"/>
  <c r="C173" i="49" s="1"/>
  <c r="A272" i="49"/>
  <c r="C272" i="49" s="1"/>
  <c r="A294" i="49"/>
  <c r="C294" i="49" s="1"/>
  <c r="A316" i="49"/>
  <c r="C316" i="49" s="1"/>
  <c r="A674" i="49"/>
  <c r="C674" i="49" s="1"/>
  <c r="A775" i="49"/>
  <c r="C775" i="49" s="1"/>
  <c r="A851" i="49"/>
  <c r="C851" i="49" s="1"/>
  <c r="A1041" i="49"/>
  <c r="C1041" i="49" s="1"/>
  <c r="A1134" i="49"/>
  <c r="C1134" i="49" s="1"/>
  <c r="A1234" i="49"/>
  <c r="C1234" i="49" s="1"/>
  <c r="A1410" i="49"/>
  <c r="C1410" i="49" s="1"/>
  <c r="A1637" i="49"/>
  <c r="C1637" i="49" s="1"/>
  <c r="A1771" i="49"/>
  <c r="C1771" i="49" s="1"/>
  <c r="A1850" i="49"/>
  <c r="C1850" i="49" s="1"/>
  <c r="A1916" i="49"/>
  <c r="C1916" i="49" s="1"/>
  <c r="A2535" i="49"/>
  <c r="C2535" i="49" s="1"/>
  <c r="A15103" i="49"/>
  <c r="C15103" i="49" s="1"/>
  <c r="A219" i="49"/>
  <c r="C219" i="49" s="1"/>
  <c r="A235" i="49"/>
  <c r="C235" i="49" s="1"/>
  <c r="A491" i="49"/>
  <c r="C491" i="49" s="1"/>
  <c r="A650" i="49"/>
  <c r="C650" i="49" s="1"/>
  <c r="A659" i="49"/>
  <c r="C659" i="49" s="1"/>
  <c r="A890" i="49"/>
  <c r="C890" i="49" s="1"/>
  <c r="A977" i="49"/>
  <c r="C977" i="49" s="1"/>
  <c r="A1005" i="49"/>
  <c r="C1005" i="49" s="1"/>
  <c r="A1094" i="49"/>
  <c r="C1094" i="49" s="1"/>
  <c r="A1203" i="49"/>
  <c r="C1203" i="49" s="1"/>
  <c r="A1390" i="49"/>
  <c r="C1390" i="49" s="1"/>
  <c r="A1400" i="49"/>
  <c r="C1400" i="49" s="1"/>
  <c r="A1476" i="49"/>
  <c r="C1476" i="49" s="1"/>
  <c r="A1522" i="49"/>
  <c r="C1522" i="49" s="1"/>
  <c r="A1734" i="49"/>
  <c r="C1734" i="49" s="1"/>
  <c r="A1917" i="49"/>
  <c r="C1917" i="49" s="1"/>
  <c r="A1995" i="49"/>
  <c r="C1995" i="49" s="1"/>
  <c r="A2148" i="49"/>
  <c r="C2148" i="49" s="1"/>
  <c r="A2549" i="49"/>
  <c r="C2549" i="49" s="1"/>
  <c r="A700" i="49"/>
  <c r="C700" i="49" s="1"/>
  <c r="A810" i="49"/>
  <c r="C810" i="49" s="1"/>
  <c r="A870" i="49"/>
  <c r="C870" i="49" s="1"/>
  <c r="A1042" i="49"/>
  <c r="C1042" i="49" s="1"/>
  <c r="A1050" i="49"/>
  <c r="C1050" i="49" s="1"/>
  <c r="A1078" i="49"/>
  <c r="C1078" i="49" s="1"/>
  <c r="A1135" i="49"/>
  <c r="C1135" i="49" s="1"/>
  <c r="A1214" i="49"/>
  <c r="C1214" i="49" s="1"/>
  <c r="A1235" i="49"/>
  <c r="C1235" i="49" s="1"/>
  <c r="A1301" i="49"/>
  <c r="C1301" i="49" s="1"/>
  <c r="A1458" i="49"/>
  <c r="C1458" i="49" s="1"/>
  <c r="A1545" i="49"/>
  <c r="C1545" i="49" s="1"/>
  <c r="A1627" i="49"/>
  <c r="C1627" i="49" s="1"/>
  <c r="A1651" i="49"/>
  <c r="C1651" i="49" s="1"/>
  <c r="A1700" i="49"/>
  <c r="C1700" i="49" s="1"/>
  <c r="A1772" i="49"/>
  <c r="C1772" i="49" s="1"/>
  <c r="A1901" i="49"/>
  <c r="C1901" i="49" s="1"/>
  <c r="A2312" i="49"/>
  <c r="C2312" i="49" s="1"/>
  <c r="A353" i="49"/>
  <c r="C353" i="49" s="1"/>
  <c r="A438" i="49"/>
  <c r="C438" i="49" s="1"/>
  <c r="A460" i="49"/>
  <c r="C460" i="49" s="1"/>
  <c r="A516" i="49"/>
  <c r="C516" i="49" s="1"/>
  <c r="A558" i="49"/>
  <c r="C558" i="49" s="1"/>
  <c r="A635" i="49"/>
  <c r="C635" i="49" s="1"/>
  <c r="A660" i="49"/>
  <c r="C660" i="49" s="1"/>
  <c r="A683" i="49"/>
  <c r="C683" i="49" s="1"/>
  <c r="A871" i="49"/>
  <c r="C871" i="49" s="1"/>
  <c r="A1032" i="49"/>
  <c r="C1032" i="49" s="1"/>
  <c r="A1136" i="49"/>
  <c r="C1136" i="49" s="1"/>
  <c r="A1320" i="49"/>
  <c r="C1320" i="49" s="1"/>
  <c r="A1330" i="49"/>
  <c r="C1330" i="49" s="1"/>
  <c r="A1568" i="49"/>
  <c r="C1568" i="49" s="1"/>
  <c r="A1593" i="49"/>
  <c r="C1593" i="49" s="1"/>
  <c r="A1652" i="49"/>
  <c r="C1652" i="49" s="1"/>
  <c r="A1736" i="49"/>
  <c r="C1736" i="49" s="1"/>
  <c r="A2088" i="49"/>
  <c r="C2088" i="49" s="1"/>
  <c r="A100" i="49"/>
  <c r="C100" i="49" s="1"/>
  <c r="A228" i="49"/>
  <c r="C228" i="49" s="1"/>
  <c r="A288" i="49"/>
  <c r="C288" i="49" s="1"/>
  <c r="A453" i="49"/>
  <c r="C453" i="49" s="1"/>
  <c r="A701" i="49"/>
  <c r="C701" i="49" s="1"/>
  <c r="A794" i="49"/>
  <c r="C794" i="49" s="1"/>
  <c r="A969" i="49"/>
  <c r="C969" i="49" s="1"/>
  <c r="A979" i="49"/>
  <c r="C979" i="49" s="1"/>
  <c r="A1015" i="49"/>
  <c r="C1015" i="49" s="1"/>
  <c r="A1096" i="49"/>
  <c r="C1096" i="49" s="1"/>
  <c r="A1116" i="49"/>
  <c r="C1116" i="49" s="1"/>
  <c r="A1265" i="49"/>
  <c r="C1265" i="49" s="1"/>
  <c r="A1500" i="49"/>
  <c r="C1500" i="49" s="1"/>
  <c r="A1546" i="49"/>
  <c r="C1546" i="49" s="1"/>
  <c r="A1581" i="49"/>
  <c r="C1581" i="49" s="1"/>
  <c r="A1628" i="49"/>
  <c r="C1628" i="49" s="1"/>
  <c r="A1748" i="49"/>
  <c r="C1748" i="49" s="1"/>
  <c r="A1773" i="49"/>
  <c r="C1773" i="49" s="1"/>
  <c r="A1852" i="49"/>
  <c r="C1852" i="49" s="1"/>
  <c r="A1902" i="49"/>
  <c r="C1902" i="49" s="1"/>
  <c r="A1928" i="49"/>
  <c r="C1928" i="49" s="1"/>
  <c r="A2116" i="49"/>
  <c r="C2116" i="49" s="1"/>
  <c r="A154" i="49"/>
  <c r="C154" i="49" s="1"/>
  <c r="A542" i="49"/>
  <c r="C542" i="49" s="1"/>
  <c r="A702" i="49"/>
  <c r="C702" i="49" s="1"/>
  <c r="A961" i="49"/>
  <c r="C961" i="49" s="1"/>
  <c r="A989" i="49"/>
  <c r="C989" i="49" s="1"/>
  <c r="A1097" i="49"/>
  <c r="C1097" i="49" s="1"/>
  <c r="A1206" i="49"/>
  <c r="C1206" i="49" s="1"/>
  <c r="A1227" i="49"/>
  <c r="C1227" i="49" s="1"/>
  <c r="A1266" i="49"/>
  <c r="C1266" i="49" s="1"/>
  <c r="A1311" i="49"/>
  <c r="C1311" i="49" s="1"/>
  <c r="A1353" i="49"/>
  <c r="C1353" i="49" s="1"/>
  <c r="A1393" i="49"/>
  <c r="C1393" i="49" s="1"/>
  <c r="A1439" i="49"/>
  <c r="C1439" i="49" s="1"/>
  <c r="A1502" i="49"/>
  <c r="C1502" i="49" s="1"/>
  <c r="A1607" i="49"/>
  <c r="C1607" i="49" s="1"/>
  <c r="A1654" i="49"/>
  <c r="C1654" i="49" s="1"/>
  <c r="A1723" i="49"/>
  <c r="C1723" i="49" s="1"/>
  <c r="A1890" i="49"/>
  <c r="C1890" i="49" s="1"/>
  <c r="A2168" i="49"/>
  <c r="C2168" i="49" s="1"/>
  <c r="A2219" i="49"/>
  <c r="C2219" i="49" s="1"/>
  <c r="A2303" i="49"/>
  <c r="C2303" i="49" s="1"/>
  <c r="A509" i="49"/>
  <c r="C509" i="49" s="1"/>
  <c r="A551" i="49"/>
  <c r="C551" i="49" s="1"/>
  <c r="A613" i="49"/>
  <c r="C613" i="49" s="1"/>
  <c r="A621" i="49"/>
  <c r="C621" i="49" s="1"/>
  <c r="A751" i="49"/>
  <c r="C751" i="49" s="1"/>
  <c r="A812" i="49"/>
  <c r="C812" i="49" s="1"/>
  <c r="A999" i="49"/>
  <c r="C999" i="49" s="1"/>
  <c r="A1217" i="49"/>
  <c r="C1217" i="49" s="1"/>
  <c r="A1354" i="49"/>
  <c r="C1354" i="49" s="1"/>
  <c r="A1428" i="49"/>
  <c r="C1428" i="49" s="1"/>
  <c r="A1583" i="49"/>
  <c r="C1583" i="49" s="1"/>
  <c r="A1655" i="49"/>
  <c r="C1655" i="49" s="1"/>
  <c r="A1814" i="49"/>
  <c r="C1814" i="49" s="1"/>
  <c r="A1826" i="49"/>
  <c r="C1826" i="49" s="1"/>
  <c r="A2062" i="49"/>
  <c r="C2062" i="49" s="1"/>
  <c r="A2101" i="49"/>
  <c r="C2101" i="49" s="1"/>
  <c r="A2136" i="49"/>
  <c r="C2136" i="49" s="1"/>
  <c r="A2169" i="49"/>
  <c r="C2169" i="49" s="1"/>
  <c r="A14533" i="49"/>
  <c r="C14533" i="49" s="1"/>
  <c r="A14580" i="49"/>
  <c r="C14580" i="49" s="1"/>
  <c r="A14994" i="49"/>
  <c r="C14994" i="49" s="1"/>
  <c r="A15031" i="49"/>
  <c r="C15031" i="49" s="1"/>
  <c r="A431" i="49"/>
  <c r="C431" i="49" s="1"/>
  <c r="A895" i="49"/>
  <c r="C895" i="49" s="1"/>
  <c r="A1031" i="49"/>
  <c r="C1031" i="49" s="1"/>
  <c r="A1631" i="49"/>
  <c r="C1631" i="49" s="1"/>
  <c r="A1687" i="49"/>
  <c r="C1687" i="49" s="1"/>
  <c r="A2103" i="49"/>
  <c r="C2103" i="49" s="1"/>
  <c r="A2113" i="49"/>
  <c r="C2113" i="49" s="1"/>
  <c r="A2262" i="49"/>
  <c r="C2262" i="49" s="1"/>
  <c r="A2420" i="49"/>
  <c r="C2420" i="49" s="1"/>
  <c r="A2501" i="49"/>
  <c r="C2501" i="49" s="1"/>
  <c r="A2546" i="49"/>
  <c r="C2546" i="49" s="1"/>
  <c r="A1561" i="49"/>
  <c r="C1561" i="49" s="1"/>
  <c r="A1577" i="49"/>
  <c r="C1577" i="49" s="1"/>
  <c r="A1648" i="49"/>
  <c r="C1648" i="49" s="1"/>
  <c r="A1792" i="49"/>
  <c r="C1792" i="49" s="1"/>
  <c r="A1896" i="49"/>
  <c r="C1896" i="49" s="1"/>
  <c r="A1914" i="49"/>
  <c r="C1914" i="49" s="1"/>
  <c r="A1991" i="49"/>
  <c r="C1991" i="49" s="1"/>
  <c r="A2008" i="49"/>
  <c r="C2008" i="49" s="1"/>
  <c r="A2206" i="49"/>
  <c r="C2206" i="49" s="1"/>
  <c r="A2280" i="49"/>
  <c r="C2280" i="49" s="1"/>
  <c r="A2365" i="49"/>
  <c r="C2365" i="49" s="1"/>
  <c r="A2888" i="49"/>
  <c r="C2888" i="49" s="1"/>
  <c r="A417" i="49"/>
  <c r="C417" i="49" s="1"/>
  <c r="A853" i="49"/>
  <c r="C853" i="49" s="1"/>
  <c r="A1091" i="49"/>
  <c r="C1091" i="49" s="1"/>
  <c r="A1185" i="49"/>
  <c r="C1185" i="49" s="1"/>
  <c r="A1275" i="49"/>
  <c r="C1275" i="49" s="1"/>
  <c r="A1554" i="49"/>
  <c r="C1554" i="49" s="1"/>
  <c r="A1578" i="49"/>
  <c r="C1578" i="49" s="1"/>
  <c r="A1632" i="49"/>
  <c r="C1632" i="49" s="1"/>
  <c r="A1657" i="49"/>
  <c r="C1657" i="49" s="1"/>
  <c r="A1728" i="49"/>
  <c r="C1728" i="49" s="1"/>
  <c r="A1897" i="49"/>
  <c r="C1897" i="49" s="1"/>
  <c r="A1922" i="49"/>
  <c r="C1922" i="49" s="1"/>
  <c r="A2076" i="49"/>
  <c r="C2076" i="49" s="1"/>
  <c r="A2086" i="49"/>
  <c r="C2086" i="49" s="1"/>
  <c r="A2133" i="49"/>
  <c r="C2133" i="49" s="1"/>
  <c r="A2153" i="49"/>
  <c r="C2153" i="49" s="1"/>
  <c r="A2339" i="49"/>
  <c r="C2339" i="49" s="1"/>
  <c r="A2502" i="49"/>
  <c r="C2502" i="49" s="1"/>
  <c r="A2575" i="49"/>
  <c r="C2575" i="49" s="1"/>
  <c r="A2779" i="49"/>
  <c r="C2779" i="49" s="1"/>
  <c r="A3077" i="49"/>
  <c r="C3077" i="49" s="1"/>
  <c r="A3869" i="49"/>
  <c r="C3869" i="49" s="1"/>
  <c r="A1547" i="49"/>
  <c r="C1547" i="49" s="1"/>
  <c r="A1641" i="49"/>
  <c r="C1641" i="49" s="1"/>
  <c r="A1777" i="49"/>
  <c r="C1777" i="49" s="1"/>
  <c r="A1857" i="49"/>
  <c r="C1857" i="49" s="1"/>
  <c r="A1915" i="49"/>
  <c r="C1915" i="49" s="1"/>
  <c r="A1992" i="49"/>
  <c r="C1992" i="49" s="1"/>
  <c r="A2134" i="49"/>
  <c r="C2134" i="49" s="1"/>
  <c r="A2273" i="49"/>
  <c r="C2273" i="49" s="1"/>
  <c r="A2281" i="49"/>
  <c r="C2281" i="49" s="1"/>
  <c r="A2435" i="49"/>
  <c r="C2435" i="49" s="1"/>
  <c r="A2503" i="49"/>
  <c r="C2503" i="49" s="1"/>
  <c r="A2612" i="49"/>
  <c r="C2612" i="49" s="1"/>
  <c r="A2627" i="49"/>
  <c r="C2627" i="49" s="1"/>
  <c r="A2780" i="49"/>
  <c r="C2780" i="49" s="1"/>
  <c r="A3078" i="49"/>
  <c r="C3078" i="49" s="1"/>
  <c r="A1343" i="49"/>
  <c r="C1343" i="49" s="1"/>
  <c r="A1380" i="49"/>
  <c r="C1380" i="49" s="1"/>
  <c r="A1570" i="49"/>
  <c r="C1570" i="49" s="1"/>
  <c r="A1770" i="49"/>
  <c r="C1770" i="49" s="1"/>
  <c r="A1849" i="49"/>
  <c r="C1849" i="49" s="1"/>
  <c r="A1931" i="49"/>
  <c r="C1931" i="49" s="1"/>
  <c r="A1974" i="49"/>
  <c r="C1974" i="49" s="1"/>
  <c r="A2001" i="49"/>
  <c r="C2001" i="49" s="1"/>
  <c r="A2087" i="49"/>
  <c r="C2087" i="49" s="1"/>
  <c r="A2115" i="49"/>
  <c r="C2115" i="49" s="1"/>
  <c r="A2135" i="49"/>
  <c r="C2135" i="49" s="1"/>
  <c r="A2320" i="49"/>
  <c r="C2320" i="49" s="1"/>
  <c r="A2517" i="49"/>
  <c r="C2517" i="49" s="1"/>
  <c r="A2548" i="49"/>
  <c r="C2548" i="49" s="1"/>
  <c r="A2613" i="49"/>
  <c r="C2613" i="49" s="1"/>
  <c r="A651" i="49"/>
  <c r="C651" i="49" s="1"/>
  <c r="A832" i="49"/>
  <c r="C832" i="49" s="1"/>
  <c r="A1100" i="49"/>
  <c r="C1100" i="49" s="1"/>
  <c r="A1165" i="49"/>
  <c r="C1165" i="49" s="1"/>
  <c r="A1231" i="49"/>
  <c r="C1231" i="49" s="1"/>
  <c r="A1351" i="49"/>
  <c r="C1351" i="49" s="1"/>
  <c r="A1359" i="49"/>
  <c r="C1359" i="49" s="1"/>
  <c r="A1571" i="49"/>
  <c r="C1571" i="49" s="1"/>
  <c r="A1650" i="49"/>
  <c r="C1650" i="49" s="1"/>
  <c r="A1681" i="49"/>
  <c r="C1681" i="49" s="1"/>
  <c r="A1762" i="49"/>
  <c r="C1762" i="49" s="1"/>
  <c r="A1889" i="49"/>
  <c r="C1889" i="49" s="1"/>
  <c r="A2010" i="49"/>
  <c r="C2010" i="49" s="1"/>
  <c r="A2043" i="49"/>
  <c r="C2043" i="49" s="1"/>
  <c r="A2060" i="49"/>
  <c r="C2060" i="49" s="1"/>
  <c r="A2106" i="49"/>
  <c r="C2106" i="49" s="1"/>
  <c r="A2155" i="49"/>
  <c r="C2155" i="49" s="1"/>
  <c r="A2191" i="49"/>
  <c r="C2191" i="49" s="1"/>
  <c r="A2217" i="49"/>
  <c r="C2217" i="49" s="1"/>
  <c r="A2235" i="49"/>
  <c r="C2235" i="49" s="1"/>
  <c r="A2537" i="49"/>
  <c r="C2537" i="49" s="1"/>
  <c r="A2614" i="49"/>
  <c r="C2614" i="49" s="1"/>
  <c r="A3062" i="49"/>
  <c r="C3062" i="49" s="1"/>
  <c r="A2052" i="49"/>
  <c r="C2052" i="49" s="1"/>
  <c r="A2061" i="49"/>
  <c r="C2061" i="49" s="1"/>
  <c r="A2117" i="49"/>
  <c r="C2117" i="49" s="1"/>
  <c r="A2126" i="49"/>
  <c r="C2126" i="49" s="1"/>
  <c r="A2156" i="49"/>
  <c r="C2156" i="49" s="1"/>
  <c r="A2174" i="49"/>
  <c r="C2174" i="49" s="1"/>
  <c r="A2368" i="49"/>
  <c r="C2368" i="49" s="1"/>
  <c r="A2388" i="49"/>
  <c r="C2388" i="49" s="1"/>
  <c r="A2446" i="49"/>
  <c r="C2446" i="49" s="1"/>
  <c r="A2550" i="49"/>
  <c r="C2550" i="49" s="1"/>
  <c r="A3312" i="49"/>
  <c r="C3312" i="49" s="1"/>
  <c r="A3490" i="49"/>
  <c r="C3490" i="49" s="1"/>
  <c r="A391" i="49"/>
  <c r="C391" i="49" s="1"/>
  <c r="A991" i="49"/>
  <c r="C991" i="49" s="1"/>
  <c r="A1034" i="49"/>
  <c r="C1034" i="49" s="1"/>
  <c r="A1307" i="49"/>
  <c r="C1307" i="49" s="1"/>
  <c r="A1329" i="49"/>
  <c r="C1329" i="49" s="1"/>
  <c r="A1411" i="49"/>
  <c r="C1411" i="49" s="1"/>
  <c r="A1419" i="49"/>
  <c r="C1419" i="49" s="1"/>
  <c r="A1596" i="49"/>
  <c r="C1596" i="49" s="1"/>
  <c r="A1731" i="49"/>
  <c r="C1731" i="49" s="1"/>
  <c r="A1740" i="49"/>
  <c r="C1740" i="49" s="1"/>
  <c r="A1817" i="49"/>
  <c r="C1817" i="49" s="1"/>
  <c r="A1933" i="49"/>
  <c r="C1933" i="49" s="1"/>
  <c r="A2157" i="49"/>
  <c r="C2157" i="49" s="1"/>
  <c r="A2266" i="49"/>
  <c r="C2266" i="49" s="1"/>
  <c r="A2412" i="49"/>
  <c r="C2412" i="49" s="1"/>
  <c r="A2828" i="49"/>
  <c r="C2828" i="49" s="1"/>
  <c r="A3491" i="49"/>
  <c r="C3491" i="49" s="1"/>
  <c r="A1027" i="49"/>
  <c r="C1027" i="49" s="1"/>
  <c r="A1131" i="49"/>
  <c r="C1131" i="49" s="1"/>
  <c r="A1300" i="49"/>
  <c r="C1300" i="49" s="1"/>
  <c r="A1495" i="49"/>
  <c r="C1495" i="49" s="1"/>
  <c r="A1511" i="49"/>
  <c r="C1511" i="49" s="1"/>
  <c r="A1667" i="49"/>
  <c r="C1667" i="49" s="1"/>
  <c r="A1818" i="49"/>
  <c r="C1818" i="49" s="1"/>
  <c r="A1891" i="49"/>
  <c r="C1891" i="49" s="1"/>
  <c r="A2020" i="49"/>
  <c r="C2020" i="49" s="1"/>
  <c r="A2045" i="49"/>
  <c r="C2045" i="49" s="1"/>
  <c r="A2053" i="49"/>
  <c r="C2053" i="49" s="1"/>
  <c r="A2071" i="49"/>
  <c r="C2071" i="49" s="1"/>
  <c r="A2193" i="49"/>
  <c r="C2193" i="49" s="1"/>
  <c r="A2211" i="49"/>
  <c r="C2211" i="49" s="1"/>
  <c r="A2227" i="49"/>
  <c r="C2227" i="49" s="1"/>
  <c r="A2302" i="49"/>
  <c r="C2302" i="49" s="1"/>
  <c r="A2378" i="49"/>
  <c r="C2378" i="49" s="1"/>
  <c r="A2400" i="49"/>
  <c r="C2400" i="49" s="1"/>
  <c r="A2425" i="49"/>
  <c r="C2425" i="49" s="1"/>
  <c r="A2507" i="49"/>
  <c r="C2507" i="49" s="1"/>
  <c r="A2565" i="49"/>
  <c r="C2565" i="49" s="1"/>
  <c r="A2677" i="49"/>
  <c r="C2677" i="49" s="1"/>
  <c r="A3314" i="49"/>
  <c r="C3314" i="49" s="1"/>
  <c r="A3474" i="49"/>
  <c r="C3474" i="49" s="1"/>
  <c r="A1043" i="49"/>
  <c r="C1043" i="49" s="1"/>
  <c r="A1323" i="49"/>
  <c r="C1323" i="49" s="1"/>
  <c r="A1488" i="49"/>
  <c r="C1488" i="49" s="1"/>
  <c r="A1565" i="49"/>
  <c r="C1565" i="49" s="1"/>
  <c r="A1827" i="49"/>
  <c r="C1827" i="49" s="1"/>
  <c r="A1943" i="49"/>
  <c r="C1943" i="49" s="1"/>
  <c r="A1977" i="49"/>
  <c r="C1977" i="49" s="1"/>
  <c r="A2046" i="49"/>
  <c r="C2046" i="49" s="1"/>
  <c r="A2159" i="49"/>
  <c r="C2159" i="49" s="1"/>
  <c r="A2313" i="49"/>
  <c r="C2313" i="49" s="1"/>
  <c r="A2402" i="49"/>
  <c r="C2402" i="49" s="1"/>
  <c r="A2427" i="49"/>
  <c r="C2427" i="49" s="1"/>
  <c r="A2567" i="49"/>
  <c r="C2567" i="49" s="1"/>
  <c r="A2817" i="49"/>
  <c r="C2817" i="49" s="1"/>
  <c r="A1051" i="49"/>
  <c r="C1051" i="49" s="1"/>
  <c r="A1271" i="49"/>
  <c r="C1271" i="49" s="1"/>
  <c r="A1279" i="49"/>
  <c r="C1279" i="49" s="1"/>
  <c r="A1316" i="49"/>
  <c r="C1316" i="49" s="1"/>
  <c r="A1331" i="49"/>
  <c r="C1331" i="49" s="1"/>
  <c r="A1701" i="49"/>
  <c r="C1701" i="49" s="1"/>
  <c r="A1716" i="49"/>
  <c r="C1716" i="49" s="1"/>
  <c r="A1960" i="49"/>
  <c r="C1960" i="49" s="1"/>
  <c r="A2081" i="49"/>
  <c r="C2081" i="49" s="1"/>
  <c r="A2109" i="49"/>
  <c r="C2109" i="49" s="1"/>
  <c r="A2129" i="49"/>
  <c r="C2129" i="49" s="1"/>
  <c r="A2139" i="49"/>
  <c r="C2139" i="49" s="1"/>
  <c r="A2229" i="49"/>
  <c r="C2229" i="49" s="1"/>
  <c r="A2248" i="49"/>
  <c r="C2248" i="49" s="1"/>
  <c r="A2353" i="49"/>
  <c r="C2353" i="49" s="1"/>
  <c r="A2361" i="49"/>
  <c r="C2361" i="49" s="1"/>
  <c r="A2414" i="49"/>
  <c r="C2414" i="49" s="1"/>
  <c r="A2428" i="49"/>
  <c r="C2428" i="49" s="1"/>
  <c r="A2495" i="49"/>
  <c r="C2495" i="49" s="1"/>
  <c r="A2531" i="49"/>
  <c r="C2531" i="49" s="1"/>
  <c r="A2554" i="49"/>
  <c r="C2554" i="49" s="1"/>
  <c r="A2555" i="49"/>
  <c r="C2555" i="49" s="1"/>
  <c r="A2652" i="49"/>
  <c r="C2652" i="49" s="1"/>
  <c r="A54" i="49"/>
  <c r="C54" i="49" s="1"/>
  <c r="A274" i="49"/>
  <c r="C274" i="49" s="1"/>
  <c r="A733" i="49"/>
  <c r="C733" i="49" s="1"/>
  <c r="A986" i="49"/>
  <c r="C986" i="49" s="1"/>
  <c r="A1497" i="49"/>
  <c r="C1497" i="49" s="1"/>
  <c r="A1551" i="49"/>
  <c r="C1551" i="49" s="1"/>
  <c r="A1911" i="49"/>
  <c r="C1911" i="49" s="1"/>
  <c r="A2039" i="49"/>
  <c r="C2039" i="49" s="1"/>
  <c r="A2249" i="49"/>
  <c r="C2249" i="49" s="1"/>
  <c r="A2259" i="49"/>
  <c r="C2259" i="49" s="1"/>
  <c r="A2429" i="49"/>
  <c r="C2429" i="49" s="1"/>
  <c r="A3418" i="49"/>
  <c r="C3418" i="49" s="1"/>
  <c r="A1710" i="49"/>
  <c r="C1710" i="49" s="1"/>
  <c r="A1838" i="49"/>
  <c r="C1838" i="49" s="1"/>
  <c r="A1927" i="49"/>
  <c r="C1927" i="49" s="1"/>
  <c r="A1979" i="49"/>
  <c r="C1979" i="49" s="1"/>
  <c r="A2100" i="49"/>
  <c r="C2100" i="49" s="1"/>
  <c r="A2196" i="49"/>
  <c r="C2196" i="49" s="1"/>
  <c r="A2269" i="49"/>
  <c r="C2269" i="49" s="1"/>
  <c r="A2315" i="49"/>
  <c r="C2315" i="49" s="1"/>
  <c r="A2430" i="49"/>
  <c r="C2430" i="49" s="1"/>
  <c r="A2636" i="49"/>
  <c r="C2636" i="49" s="1"/>
  <c r="A2716" i="49"/>
  <c r="C2716" i="49" s="1"/>
  <c r="A2772" i="49"/>
  <c r="C2772" i="49" s="1"/>
  <c r="A3122" i="49"/>
  <c r="C3122" i="49" s="1"/>
  <c r="A3432" i="49"/>
  <c r="C3432" i="49" s="1"/>
  <c r="A3646" i="49"/>
  <c r="C3646" i="49" s="1"/>
  <c r="A1694" i="49"/>
  <c r="C1694" i="49" s="1"/>
  <c r="A1703" i="49"/>
  <c r="C1703" i="49" s="1"/>
  <c r="A1751" i="49"/>
  <c r="C1751" i="49" s="1"/>
  <c r="A2111" i="49"/>
  <c r="C2111" i="49" s="1"/>
  <c r="A2296" i="49"/>
  <c r="C2296" i="49" s="1"/>
  <c r="A2336" i="49"/>
  <c r="C2336" i="49" s="1"/>
  <c r="A2405" i="49"/>
  <c r="C2405" i="49" s="1"/>
  <c r="A2463" i="49"/>
  <c r="C2463" i="49" s="1"/>
  <c r="A2487" i="49"/>
  <c r="C2487" i="49" s="1"/>
  <c r="A2807" i="49"/>
  <c r="C2807" i="49" s="1"/>
  <c r="A3239" i="49"/>
  <c r="C3239" i="49" s="1"/>
  <c r="A3394" i="49"/>
  <c r="C3394" i="49" s="1"/>
  <c r="A3420" i="49"/>
  <c r="C3420" i="49" s="1"/>
  <c r="A1089" i="49"/>
  <c r="C1089" i="49" s="1"/>
  <c r="A1220" i="49"/>
  <c r="C1220" i="49" s="1"/>
  <c r="A1228" i="49"/>
  <c r="C1228" i="49" s="1"/>
  <c r="A1251" i="49"/>
  <c r="C1251" i="49" s="1"/>
  <c r="A1453" i="49"/>
  <c r="C1453" i="49" s="1"/>
  <c r="A1695" i="49"/>
  <c r="C1695" i="49" s="1"/>
  <c r="A1735" i="49"/>
  <c r="C1735" i="49" s="1"/>
  <c r="A1790" i="49"/>
  <c r="C1790" i="49" s="1"/>
  <c r="A1821" i="49"/>
  <c r="C1821" i="49" s="1"/>
  <c r="A2031" i="49"/>
  <c r="C2031" i="49" s="1"/>
  <c r="A2251" i="49"/>
  <c r="C2251" i="49" s="1"/>
  <c r="A2316" i="49"/>
  <c r="C2316" i="49" s="1"/>
  <c r="A2406" i="49"/>
  <c r="C2406" i="49" s="1"/>
  <c r="A2418" i="49"/>
  <c r="C2418" i="49" s="1"/>
  <c r="A2498" i="49"/>
  <c r="C2498" i="49" s="1"/>
  <c r="A2512" i="49"/>
  <c r="C2512" i="49" s="1"/>
  <c r="A2571" i="49"/>
  <c r="C2571" i="49" s="1"/>
  <c r="A2593" i="49"/>
  <c r="C2593" i="49" s="1"/>
  <c r="A2696" i="49"/>
  <c r="C2696" i="49" s="1"/>
  <c r="A2792" i="49"/>
  <c r="C2792" i="49" s="1"/>
  <c r="A3108" i="49"/>
  <c r="C3108" i="49" s="1"/>
  <c r="A3225" i="49"/>
  <c r="C3225" i="49" s="1"/>
  <c r="A3240" i="49"/>
  <c r="C3240" i="49" s="1"/>
  <c r="A1385" i="49"/>
  <c r="C1385" i="49" s="1"/>
  <c r="A1491" i="49"/>
  <c r="C1491" i="49" s="1"/>
  <c r="A1499" i="49"/>
  <c r="C1499" i="49" s="1"/>
  <c r="A1767" i="49"/>
  <c r="C1767" i="49" s="1"/>
  <c r="A1879" i="49"/>
  <c r="C1879" i="49" s="1"/>
  <c r="A1963" i="49"/>
  <c r="C1963" i="49" s="1"/>
  <c r="A2297" i="49"/>
  <c r="C2297" i="49" s="1"/>
  <c r="A2307" i="49"/>
  <c r="C2307" i="49" s="1"/>
  <c r="A2337" i="49"/>
  <c r="C2337" i="49" s="1"/>
  <c r="A2383" i="49"/>
  <c r="C2383" i="49" s="1"/>
  <c r="A2394" i="49"/>
  <c r="C2394" i="49" s="1"/>
  <c r="A2407" i="49"/>
  <c r="C2407" i="49" s="1"/>
  <c r="A2454" i="49"/>
  <c r="C2454" i="49" s="1"/>
  <c r="A3226" i="49"/>
  <c r="C3226" i="49" s="1"/>
  <c r="A1639" i="49"/>
  <c r="C1639" i="49" s="1"/>
  <c r="A1671" i="49"/>
  <c r="C1671" i="49" s="1"/>
  <c r="A1831" i="49"/>
  <c r="C1831" i="49" s="1"/>
  <c r="A1871" i="49"/>
  <c r="C1871" i="49" s="1"/>
  <c r="A1895" i="49"/>
  <c r="C1895" i="49" s="1"/>
  <c r="A1938" i="49"/>
  <c r="C1938" i="49" s="1"/>
  <c r="A2057" i="49"/>
  <c r="C2057" i="49" s="1"/>
  <c r="A2594" i="49"/>
  <c r="C2594" i="49" s="1"/>
  <c r="A2670" i="49"/>
  <c r="C2670" i="49" s="1"/>
  <c r="A2683" i="49"/>
  <c r="C2683" i="49" s="1"/>
  <c r="A2899" i="49"/>
  <c r="C2899" i="49" s="1"/>
  <c r="A3227" i="49"/>
  <c r="C3227" i="49" s="1"/>
  <c r="A3931" i="49"/>
  <c r="C3931" i="49" s="1"/>
  <c r="A2722" i="49"/>
  <c r="C2722" i="49" s="1"/>
  <c r="A2741" i="49"/>
  <c r="C2741" i="49" s="1"/>
  <c r="A2801" i="49"/>
  <c r="C2801" i="49" s="1"/>
  <c r="A2869" i="49"/>
  <c r="C2869" i="49" s="1"/>
  <c r="A2882" i="49"/>
  <c r="C2882" i="49" s="1"/>
  <c r="A2906" i="49"/>
  <c r="C2906" i="49" s="1"/>
  <c r="A3100" i="49"/>
  <c r="C3100" i="49" s="1"/>
  <c r="A3306" i="49"/>
  <c r="C3306" i="49" s="1"/>
  <c r="A3427" i="49"/>
  <c r="C3427" i="49" s="1"/>
  <c r="A3570" i="49"/>
  <c r="C3570" i="49" s="1"/>
  <c r="A3638" i="49"/>
  <c r="C3638" i="49" s="1"/>
  <c r="A3741" i="49"/>
  <c r="C3741" i="49" s="1"/>
  <c r="A3832" i="49"/>
  <c r="C3832" i="49" s="1"/>
  <c r="A3862" i="49"/>
  <c r="C3862" i="49" s="1"/>
  <c r="A2223" i="49"/>
  <c r="C2223" i="49" s="1"/>
  <c r="A2231" i="49"/>
  <c r="C2231" i="49" s="1"/>
  <c r="A2434" i="49"/>
  <c r="C2434" i="49" s="1"/>
  <c r="A2521" i="49"/>
  <c r="C2521" i="49" s="1"/>
  <c r="A2639" i="49"/>
  <c r="C2639" i="49" s="1"/>
  <c r="A2723" i="49"/>
  <c r="C2723" i="49" s="1"/>
  <c r="A2883" i="49"/>
  <c r="C2883" i="49" s="1"/>
  <c r="A2959" i="49"/>
  <c r="C2959" i="49" s="1"/>
  <c r="A3249" i="49"/>
  <c r="C3249" i="49" s="1"/>
  <c r="A3307" i="49"/>
  <c r="C3307" i="49" s="1"/>
  <c r="A3501" i="49"/>
  <c r="C3501" i="49" s="1"/>
  <c r="A3543" i="49"/>
  <c r="C3543" i="49" s="1"/>
  <c r="A3623" i="49"/>
  <c r="C3623" i="49" s="1"/>
  <c r="A3778" i="49"/>
  <c r="C3778" i="49" s="1"/>
  <c r="A971" i="49"/>
  <c r="C971" i="49" s="1"/>
  <c r="A1213" i="49"/>
  <c r="C1213" i="49" s="1"/>
  <c r="A1336" i="49"/>
  <c r="C1336" i="49" s="1"/>
  <c r="A1934" i="49"/>
  <c r="C1934" i="49" s="1"/>
  <c r="A2306" i="49"/>
  <c r="C2306" i="49" s="1"/>
  <c r="A2417" i="49"/>
  <c r="C2417" i="49" s="1"/>
  <c r="A2443" i="49"/>
  <c r="C2443" i="49" s="1"/>
  <c r="A2486" i="49"/>
  <c r="C2486" i="49" s="1"/>
  <c r="A2640" i="49"/>
  <c r="C2640" i="49" s="1"/>
  <c r="A2916" i="49"/>
  <c r="C2916" i="49" s="1"/>
  <c r="A2985" i="49"/>
  <c r="C2985" i="49" s="1"/>
  <c r="A3033" i="49"/>
  <c r="C3033" i="49" s="1"/>
  <c r="A3502" i="49"/>
  <c r="C3502" i="49" s="1"/>
  <c r="A3702" i="49"/>
  <c r="C3702" i="49" s="1"/>
  <c r="A3730" i="49"/>
  <c r="C3730" i="49" s="1"/>
  <c r="A2609" i="49"/>
  <c r="C2609" i="49" s="1"/>
  <c r="A2630" i="49"/>
  <c r="C2630" i="49" s="1"/>
  <c r="A2641" i="49"/>
  <c r="C2641" i="49" s="1"/>
  <c r="A2705" i="49"/>
  <c r="C2705" i="49" s="1"/>
  <c r="A2743" i="49"/>
  <c r="C2743" i="49" s="1"/>
  <c r="A2803" i="49"/>
  <c r="C2803" i="49" s="1"/>
  <c r="A2917" i="49"/>
  <c r="C2917" i="49" s="1"/>
  <c r="A2938" i="49"/>
  <c r="C2938" i="49" s="1"/>
  <c r="A3008" i="49"/>
  <c r="C3008" i="49" s="1"/>
  <c r="A3020" i="49"/>
  <c r="C3020" i="49" s="1"/>
  <c r="A3034" i="49"/>
  <c r="C3034" i="49" s="1"/>
  <c r="A3503" i="49"/>
  <c r="C3503" i="49" s="1"/>
  <c r="A3573" i="49"/>
  <c r="C3573" i="49" s="1"/>
  <c r="A3606" i="49"/>
  <c r="C3606" i="49" s="1"/>
  <c r="A3672" i="49"/>
  <c r="C3672" i="49" s="1"/>
  <c r="A3688" i="49"/>
  <c r="C3688" i="49" s="1"/>
  <c r="A3793" i="49"/>
  <c r="C3793" i="49" s="1"/>
  <c r="A3817" i="49"/>
  <c r="C3817" i="49" s="1"/>
  <c r="A1859" i="49"/>
  <c r="C1859" i="49" s="1"/>
  <c r="A2120" i="49"/>
  <c r="C2120" i="49" s="1"/>
  <c r="A2165" i="49"/>
  <c r="C2165" i="49" s="1"/>
  <c r="A2299" i="49"/>
  <c r="C2299" i="49" s="1"/>
  <c r="A2331" i="49"/>
  <c r="C2331" i="49" s="1"/>
  <c r="A2513" i="49"/>
  <c r="C2513" i="49" s="1"/>
  <c r="A2765" i="49"/>
  <c r="C2765" i="49" s="1"/>
  <c r="A2836" i="49"/>
  <c r="C2836" i="49" s="1"/>
  <c r="A2895" i="49"/>
  <c r="C2895" i="49" s="1"/>
  <c r="A2961" i="49"/>
  <c r="C2961" i="49" s="1"/>
  <c r="A3235" i="49"/>
  <c r="C3235" i="49" s="1"/>
  <c r="A3390" i="49"/>
  <c r="C3390" i="49" s="1"/>
  <c r="A3415" i="49"/>
  <c r="C3415" i="49" s="1"/>
  <c r="A3574" i="49"/>
  <c r="C3574" i="49" s="1"/>
  <c r="A3704" i="49"/>
  <c r="C3704" i="49" s="1"/>
  <c r="A3836" i="49"/>
  <c r="C3836" i="49" s="1"/>
  <c r="A4023" i="49"/>
  <c r="C4023" i="49" s="1"/>
  <c r="A2610" i="49"/>
  <c r="C2610" i="49" s="1"/>
  <c r="A2668" i="49"/>
  <c r="C2668" i="49" s="1"/>
  <c r="A2814" i="49"/>
  <c r="C2814" i="49" s="1"/>
  <c r="A2837" i="49"/>
  <c r="C2837" i="49" s="1"/>
  <c r="A2847" i="49"/>
  <c r="C2847" i="49" s="1"/>
  <c r="A2896" i="49"/>
  <c r="C2896" i="49" s="1"/>
  <c r="A2927" i="49"/>
  <c r="C2927" i="49" s="1"/>
  <c r="A3118" i="49"/>
  <c r="C3118" i="49" s="1"/>
  <c r="A3157" i="49"/>
  <c r="C3157" i="49" s="1"/>
  <c r="A3236" i="49"/>
  <c r="C3236" i="49" s="1"/>
  <c r="A3590" i="49"/>
  <c r="C3590" i="49" s="1"/>
  <c r="A3608" i="49"/>
  <c r="C3608" i="49" s="1"/>
  <c r="A3627" i="49"/>
  <c r="C3627" i="49" s="1"/>
  <c r="A3658" i="49"/>
  <c r="C3658" i="49" s="1"/>
  <c r="A3927" i="49"/>
  <c r="C3927" i="49" s="1"/>
  <c r="A2505" i="49"/>
  <c r="C2505" i="49" s="1"/>
  <c r="A2530" i="49"/>
  <c r="C2530" i="49" s="1"/>
  <c r="A2601" i="49"/>
  <c r="C2601" i="49" s="1"/>
  <c r="A2687" i="49"/>
  <c r="C2687" i="49" s="1"/>
  <c r="A2815" i="49"/>
  <c r="C2815" i="49" s="1"/>
  <c r="A2886" i="49"/>
  <c r="C2886" i="49" s="1"/>
  <c r="A3158" i="49"/>
  <c r="C3158" i="49" s="1"/>
  <c r="A3186" i="49"/>
  <c r="C3186" i="49" s="1"/>
  <c r="A3363" i="49"/>
  <c r="C3363" i="49" s="1"/>
  <c r="A3376" i="49"/>
  <c r="C3376" i="49" s="1"/>
  <c r="A3392" i="49"/>
  <c r="C3392" i="49" s="1"/>
  <c r="A3472" i="49"/>
  <c r="C3472" i="49" s="1"/>
  <c r="A3883" i="49"/>
  <c r="C3883" i="49" s="1"/>
  <c r="A1951" i="49"/>
  <c r="C1951" i="49" s="1"/>
  <c r="A2285" i="49"/>
  <c r="C2285" i="49" s="1"/>
  <c r="A2370" i="49"/>
  <c r="C2370" i="49" s="1"/>
  <c r="A2471" i="49"/>
  <c r="C2471" i="49" s="1"/>
  <c r="A2480" i="49"/>
  <c r="C2480" i="49" s="1"/>
  <c r="A2539" i="49"/>
  <c r="C2539" i="49" s="1"/>
  <c r="A2558" i="49"/>
  <c r="C2558" i="49" s="1"/>
  <c r="A2735" i="49"/>
  <c r="C2735" i="49" s="1"/>
  <c r="A2791" i="49"/>
  <c r="C2791" i="49" s="1"/>
  <c r="A2898" i="49"/>
  <c r="C2898" i="49" s="1"/>
  <c r="A3037" i="49"/>
  <c r="C3037" i="49" s="1"/>
  <c r="A3061" i="49"/>
  <c r="C3061" i="49" s="1"/>
  <c r="A3106" i="49"/>
  <c r="C3106" i="49" s="1"/>
  <c r="A3405" i="49"/>
  <c r="C3405" i="49" s="1"/>
  <c r="A3532" i="49"/>
  <c r="C3532" i="49" s="1"/>
  <c r="A3610" i="49"/>
  <c r="C3610" i="49" s="1"/>
  <c r="A4198" i="49"/>
  <c r="C4198" i="49" s="1"/>
  <c r="A4073" i="49"/>
  <c r="C4073" i="49" s="1"/>
  <c r="A1907" i="49"/>
  <c r="C1907" i="49" s="1"/>
  <c r="A2243" i="49"/>
  <c r="C2243" i="49" s="1"/>
  <c r="A2473" i="49"/>
  <c r="C2473" i="49" s="1"/>
  <c r="A2699" i="49"/>
  <c r="C2699" i="49" s="1"/>
  <c r="A2717" i="49"/>
  <c r="C2717" i="49" s="1"/>
  <c r="A2829" i="49"/>
  <c r="C2829" i="49" s="1"/>
  <c r="A3241" i="49"/>
  <c r="C3241" i="49" s="1"/>
  <c r="A3257" i="49"/>
  <c r="C3257" i="49" s="1"/>
  <c r="A3299" i="49"/>
  <c r="C3299" i="49" s="1"/>
  <c r="A3825" i="49"/>
  <c r="C3825" i="49" s="1"/>
  <c r="A4184" i="49"/>
  <c r="C4184" i="49" s="1"/>
  <c r="A2439" i="49"/>
  <c r="C2439" i="49" s="1"/>
  <c r="A2465" i="49"/>
  <c r="C2465" i="49" s="1"/>
  <c r="A2700" i="49"/>
  <c r="C2700" i="49" s="1"/>
  <c r="A2759" i="49"/>
  <c r="C2759" i="49" s="1"/>
  <c r="A2980" i="49"/>
  <c r="C2980" i="49" s="1"/>
  <c r="A3001" i="49"/>
  <c r="C3001" i="49" s="1"/>
  <c r="A3136" i="49"/>
  <c r="C3136" i="49" s="1"/>
  <c r="A3258" i="49"/>
  <c r="C3258" i="49" s="1"/>
  <c r="A3270" i="49"/>
  <c r="C3270" i="49" s="1"/>
  <c r="A3300" i="49"/>
  <c r="C3300" i="49" s="1"/>
  <c r="A3380" i="49"/>
  <c r="C3380" i="49" s="1"/>
  <c r="A3408" i="49"/>
  <c r="C3408" i="49" s="1"/>
  <c r="A3522" i="49"/>
  <c r="C3522" i="49" s="1"/>
  <c r="A4041" i="49"/>
  <c r="C4041" i="49" s="1"/>
  <c r="A2048" i="49"/>
  <c r="C2048" i="49" s="1"/>
  <c r="A2131" i="49"/>
  <c r="C2131" i="49" s="1"/>
  <c r="A2213" i="49"/>
  <c r="C2213" i="49" s="1"/>
  <c r="A2326" i="49"/>
  <c r="C2326" i="49" s="1"/>
  <c r="A2551" i="49"/>
  <c r="C2551" i="49" s="1"/>
  <c r="A2796" i="49"/>
  <c r="C2796" i="49" s="1"/>
  <c r="A3065" i="49"/>
  <c r="C3065" i="49" s="1"/>
  <c r="A3192" i="49"/>
  <c r="C3192" i="49" s="1"/>
  <c r="A3398" i="49"/>
  <c r="C3398" i="49" s="1"/>
  <c r="A3724" i="49"/>
  <c r="C3724" i="49" s="1"/>
  <c r="A3736" i="49"/>
  <c r="C3736" i="49" s="1"/>
  <c r="A3887" i="49"/>
  <c r="C3887" i="49" s="1"/>
  <c r="A4091" i="49"/>
  <c r="C4091" i="49" s="1"/>
  <c r="A2466" i="49"/>
  <c r="C2466" i="49" s="1"/>
  <c r="A2701" i="49"/>
  <c r="C2701" i="49" s="1"/>
  <c r="A2831" i="49"/>
  <c r="C2831" i="49" s="1"/>
  <c r="A2903" i="49"/>
  <c r="C2903" i="49" s="1"/>
  <c r="A3027" i="49"/>
  <c r="C3027" i="49" s="1"/>
  <c r="A3042" i="49"/>
  <c r="C3042" i="49" s="1"/>
  <c r="A3125" i="49"/>
  <c r="C3125" i="49" s="1"/>
  <c r="A3149" i="49"/>
  <c r="C3149" i="49" s="1"/>
  <c r="A3357" i="49"/>
  <c r="C3357" i="49" s="1"/>
  <c r="A3382" i="49"/>
  <c r="C3382" i="49" s="1"/>
  <c r="A3695" i="49"/>
  <c r="C3695" i="49" s="1"/>
  <c r="A2398" i="49"/>
  <c r="C2398" i="49" s="1"/>
  <c r="A2542" i="49"/>
  <c r="C2542" i="49" s="1"/>
  <c r="A2552" i="49"/>
  <c r="C2552" i="49" s="1"/>
  <c r="A2562" i="49"/>
  <c r="C2562" i="49" s="1"/>
  <c r="A2605" i="49"/>
  <c r="C2605" i="49" s="1"/>
  <c r="A2616" i="49"/>
  <c r="C2616" i="49" s="1"/>
  <c r="A2771" i="49"/>
  <c r="C2771" i="49" s="1"/>
  <c r="A2820" i="49"/>
  <c r="C2820" i="49" s="1"/>
  <c r="A3054" i="49"/>
  <c r="C3054" i="49" s="1"/>
  <c r="A3150" i="49"/>
  <c r="C3150" i="49" s="1"/>
  <c r="A3163" i="49"/>
  <c r="C3163" i="49" s="1"/>
  <c r="A3495" i="49"/>
  <c r="C3495" i="49" s="1"/>
  <c r="A4123" i="49"/>
  <c r="C4123" i="49" s="1"/>
  <c r="A4362" i="49"/>
  <c r="C4362" i="49" s="1"/>
  <c r="A2140" i="49"/>
  <c r="C2140" i="49" s="1"/>
  <c r="A2449" i="49"/>
  <c r="C2449" i="49" s="1"/>
  <c r="A2553" i="49"/>
  <c r="C2553" i="49" s="1"/>
  <c r="A2617" i="49"/>
  <c r="C2617" i="49" s="1"/>
  <c r="A2692" i="49"/>
  <c r="C2692" i="49" s="1"/>
  <c r="A2798" i="49"/>
  <c r="C2798" i="49" s="1"/>
  <c r="A2810" i="49"/>
  <c r="C2810" i="49" s="1"/>
  <c r="A2821" i="49"/>
  <c r="C2821" i="49" s="1"/>
  <c r="A2879" i="49"/>
  <c r="C2879" i="49" s="1"/>
  <c r="A3068" i="49"/>
  <c r="C3068" i="49" s="1"/>
  <c r="A3462" i="49"/>
  <c r="C3462" i="49" s="1"/>
  <c r="A3666" i="49"/>
  <c r="C3666" i="49" s="1"/>
  <c r="A3751" i="49"/>
  <c r="C3751" i="49" s="1"/>
  <c r="A3875" i="49"/>
  <c r="C3875" i="49" s="1"/>
  <c r="A3919" i="49"/>
  <c r="C3919" i="49" s="1"/>
  <c r="A2606" i="49"/>
  <c r="C2606" i="49" s="1"/>
  <c r="A2618" i="49"/>
  <c r="C2618" i="49" s="1"/>
  <c r="A2785" i="49"/>
  <c r="C2785" i="49" s="1"/>
  <c r="A2799" i="49"/>
  <c r="C2799" i="49" s="1"/>
  <c r="A2867" i="49"/>
  <c r="C2867" i="49" s="1"/>
  <c r="A2880" i="49"/>
  <c r="C2880" i="49" s="1"/>
  <c r="A2970" i="49"/>
  <c r="C2970" i="49" s="1"/>
  <c r="A3113" i="49"/>
  <c r="C3113" i="49" s="1"/>
  <c r="A3370" i="49"/>
  <c r="C3370" i="49" s="1"/>
  <c r="A3497" i="49"/>
  <c r="C3497" i="49" s="1"/>
  <c r="A3876" i="49"/>
  <c r="C3876" i="49" s="1"/>
  <c r="A3937" i="49"/>
  <c r="C3937" i="49" s="1"/>
  <c r="A2597" i="49"/>
  <c r="C2597" i="49" s="1"/>
  <c r="A2675" i="49"/>
  <c r="C2675" i="49" s="1"/>
  <c r="A2731" i="49"/>
  <c r="C2731" i="49" s="1"/>
  <c r="A2762" i="49"/>
  <c r="C2762" i="49" s="1"/>
  <c r="A2773" i="49"/>
  <c r="C2773" i="49" s="1"/>
  <c r="A2855" i="49"/>
  <c r="C2855" i="49" s="1"/>
  <c r="A2957" i="49"/>
  <c r="C2957" i="49" s="1"/>
  <c r="A3166" i="49"/>
  <c r="C3166" i="49" s="1"/>
  <c r="A3385" i="49"/>
  <c r="C3385" i="49" s="1"/>
  <c r="A3425" i="49"/>
  <c r="C3425" i="49" s="1"/>
  <c r="A3498" i="49"/>
  <c r="C3498" i="49" s="1"/>
  <c r="A3620" i="49"/>
  <c r="C3620" i="49" s="1"/>
  <c r="A1872" i="49"/>
  <c r="C1872" i="49" s="1"/>
  <c r="A2058" i="49"/>
  <c r="C2058" i="49" s="1"/>
  <c r="A2282" i="49"/>
  <c r="C2282" i="49" s="1"/>
  <c r="A2619" i="49"/>
  <c r="C2619" i="49" s="1"/>
  <c r="A2638" i="49"/>
  <c r="C2638" i="49" s="1"/>
  <c r="A2649" i="49"/>
  <c r="C2649" i="49" s="1"/>
  <c r="A3085" i="49"/>
  <c r="C3085" i="49" s="1"/>
  <c r="A3115" i="49"/>
  <c r="C3115" i="49" s="1"/>
  <c r="A3153" i="49"/>
  <c r="C3153" i="49" s="1"/>
  <c r="A3167" i="49"/>
  <c r="C3167" i="49" s="1"/>
  <c r="A3438" i="49"/>
  <c r="C3438" i="49" s="1"/>
  <c r="A3449" i="49"/>
  <c r="C3449" i="49" s="1"/>
  <c r="A3465" i="49"/>
  <c r="C3465" i="49" s="1"/>
  <c r="A3684" i="49"/>
  <c r="C3684" i="49" s="1"/>
  <c r="A3789" i="49"/>
  <c r="C3789" i="49" s="1"/>
  <c r="A3922" i="49"/>
  <c r="C3922" i="49" s="1"/>
  <c r="A4063" i="49"/>
  <c r="C4063" i="49" s="1"/>
  <c r="A1471" i="49"/>
  <c r="C1471" i="49" s="1"/>
  <c r="A2151" i="49"/>
  <c r="C2151" i="49" s="1"/>
  <c r="A2395" i="49"/>
  <c r="C2395" i="49" s="1"/>
  <c r="A2431" i="49"/>
  <c r="C2431" i="49" s="1"/>
  <c r="A2734" i="49"/>
  <c r="C2734" i="49" s="1"/>
  <c r="A2816" i="49"/>
  <c r="C2816" i="49" s="1"/>
  <c r="A2881" i="49"/>
  <c r="C2881" i="49" s="1"/>
  <c r="A2990" i="49"/>
  <c r="C2990" i="49" s="1"/>
  <c r="A3041" i="49"/>
  <c r="C3041" i="49" s="1"/>
  <c r="A3245" i="49"/>
  <c r="C3245" i="49" s="1"/>
  <c r="A3254" i="49"/>
  <c r="C3254" i="49" s="1"/>
  <c r="A3452" i="49"/>
  <c r="C3452" i="49" s="1"/>
  <c r="A3518" i="49"/>
  <c r="C3518" i="49" s="1"/>
  <c r="A3700" i="49"/>
  <c r="C3700" i="49" s="1"/>
  <c r="A3839" i="49"/>
  <c r="C3839" i="49" s="1"/>
  <c r="A3873" i="49"/>
  <c r="C3873" i="49" s="1"/>
  <c r="A3908" i="49"/>
  <c r="C3908" i="49" s="1"/>
  <c r="A3956" i="49"/>
  <c r="C3956" i="49" s="1"/>
  <c r="A3971" i="49"/>
  <c r="C3971" i="49" s="1"/>
  <c r="A3985" i="49"/>
  <c r="C3985" i="49" s="1"/>
  <c r="A4045" i="49"/>
  <c r="C4045" i="49" s="1"/>
  <c r="A4127" i="49"/>
  <c r="C4127" i="49" s="1"/>
  <c r="A4171" i="49"/>
  <c r="C4171" i="49" s="1"/>
  <c r="A4766" i="49"/>
  <c r="C4766" i="49" s="1"/>
  <c r="A3112" i="49"/>
  <c r="C3112" i="49" s="1"/>
  <c r="A3147" i="49"/>
  <c r="C3147" i="49" s="1"/>
  <c r="A3175" i="49"/>
  <c r="C3175" i="49" s="1"/>
  <c r="A3290" i="49"/>
  <c r="C3290" i="49" s="1"/>
  <c r="A3470" i="49"/>
  <c r="C3470" i="49" s="1"/>
  <c r="A3500" i="49"/>
  <c r="C3500" i="49" s="1"/>
  <c r="A3528" i="49"/>
  <c r="C3528" i="49" s="1"/>
  <c r="A3548" i="49"/>
  <c r="C3548" i="49" s="1"/>
  <c r="A3587" i="49"/>
  <c r="C3587" i="49" s="1"/>
  <c r="A3598" i="49"/>
  <c r="C3598" i="49" s="1"/>
  <c r="A3609" i="49"/>
  <c r="C3609" i="49" s="1"/>
  <c r="A3701" i="49"/>
  <c r="C3701" i="49" s="1"/>
  <c r="A3776" i="49"/>
  <c r="C3776" i="49" s="1"/>
  <c r="A3920" i="49"/>
  <c r="C3920" i="49" s="1"/>
  <c r="A3944" i="49"/>
  <c r="C3944" i="49" s="1"/>
  <c r="A3957" i="49"/>
  <c r="C3957" i="49" s="1"/>
  <c r="A3972" i="49"/>
  <c r="C3972" i="49" s="1"/>
  <c r="A3986" i="49"/>
  <c r="C3986" i="49" s="1"/>
  <c r="A4371" i="49"/>
  <c r="C4371" i="49" s="1"/>
  <c r="A4563" i="49"/>
  <c r="C4563" i="49" s="1"/>
  <c r="A2631" i="49"/>
  <c r="C2631" i="49" s="1"/>
  <c r="A2663" i="49"/>
  <c r="C2663" i="49" s="1"/>
  <c r="A2686" i="49"/>
  <c r="C2686" i="49" s="1"/>
  <c r="A2718" i="49"/>
  <c r="C2718" i="49" s="1"/>
  <c r="A2726" i="49"/>
  <c r="C2726" i="49" s="1"/>
  <c r="A2767" i="49"/>
  <c r="C2767" i="49" s="1"/>
  <c r="A2873" i="49"/>
  <c r="C2873" i="49" s="1"/>
  <c r="A2921" i="49"/>
  <c r="C2921" i="49" s="1"/>
  <c r="A2982" i="49"/>
  <c r="C2982" i="49" s="1"/>
  <c r="A2991" i="49"/>
  <c r="C2991" i="49" s="1"/>
  <c r="A3075" i="49"/>
  <c r="C3075" i="49" s="1"/>
  <c r="A3176" i="49"/>
  <c r="C3176" i="49" s="1"/>
  <c r="A3246" i="49"/>
  <c r="C3246" i="49" s="1"/>
  <c r="A3255" i="49"/>
  <c r="C3255" i="49" s="1"/>
  <c r="A3387" i="49"/>
  <c r="C3387" i="49" s="1"/>
  <c r="A3414" i="49"/>
  <c r="C3414" i="49" s="1"/>
  <c r="A3442" i="49"/>
  <c r="C3442" i="49" s="1"/>
  <c r="A3453" i="49"/>
  <c r="C3453" i="49" s="1"/>
  <c r="A3471" i="49"/>
  <c r="C3471" i="49" s="1"/>
  <c r="A3481" i="49"/>
  <c r="C3481" i="49" s="1"/>
  <c r="A3669" i="49"/>
  <c r="C3669" i="49" s="1"/>
  <c r="A3681" i="49"/>
  <c r="C3681" i="49" s="1"/>
  <c r="A3691" i="49"/>
  <c r="C3691" i="49" s="1"/>
  <c r="A3711" i="49"/>
  <c r="C3711" i="49" s="1"/>
  <c r="A3807" i="49"/>
  <c r="C3807" i="49" s="1"/>
  <c r="A3828" i="49"/>
  <c r="C3828" i="49" s="1"/>
  <c r="A3840" i="49"/>
  <c r="C3840" i="49" s="1"/>
  <c r="A3886" i="49"/>
  <c r="C3886" i="49" s="1"/>
  <c r="A3909" i="49"/>
  <c r="C3909" i="49" s="1"/>
  <c r="A3973" i="49"/>
  <c r="C3973" i="49" s="1"/>
  <c r="A3999" i="49"/>
  <c r="C3999" i="49" s="1"/>
  <c r="A4129" i="49"/>
  <c r="C4129" i="49" s="1"/>
  <c r="A4383" i="49"/>
  <c r="C4383" i="49" s="1"/>
  <c r="A5188" i="49"/>
  <c r="C5188" i="49" s="1"/>
  <c r="A4189" i="49"/>
  <c r="C4189" i="49" s="1"/>
  <c r="A2623" i="49"/>
  <c r="C2623" i="49" s="1"/>
  <c r="A2656" i="49"/>
  <c r="C2656" i="49" s="1"/>
  <c r="A2727" i="49"/>
  <c r="C2727" i="49" s="1"/>
  <c r="A2768" i="49"/>
  <c r="C2768" i="49" s="1"/>
  <c r="A2874" i="49"/>
  <c r="C2874" i="49" s="1"/>
  <c r="A2965" i="49"/>
  <c r="C2965" i="49" s="1"/>
  <c r="A3051" i="49"/>
  <c r="C3051" i="49" s="1"/>
  <c r="A3076" i="49"/>
  <c r="C3076" i="49" s="1"/>
  <c r="A3177" i="49"/>
  <c r="C3177" i="49" s="1"/>
  <c r="A3203" i="49"/>
  <c r="C3203" i="49" s="1"/>
  <c r="A3256" i="49"/>
  <c r="C3256" i="49" s="1"/>
  <c r="A3282" i="49"/>
  <c r="C3282" i="49" s="1"/>
  <c r="A3343" i="49"/>
  <c r="C3343" i="49" s="1"/>
  <c r="A3388" i="49"/>
  <c r="C3388" i="49" s="1"/>
  <c r="A3454" i="49"/>
  <c r="C3454" i="49" s="1"/>
  <c r="A3482" i="49"/>
  <c r="C3482" i="49" s="1"/>
  <c r="A3540" i="49"/>
  <c r="C3540" i="49" s="1"/>
  <c r="A3611" i="49"/>
  <c r="C3611" i="49" s="1"/>
  <c r="A3621" i="49"/>
  <c r="C3621" i="49" s="1"/>
  <c r="A3923" i="49"/>
  <c r="C3923" i="49" s="1"/>
  <c r="A4217" i="49"/>
  <c r="C4217" i="49" s="1"/>
  <c r="A4246" i="49"/>
  <c r="C4246" i="49" s="1"/>
  <c r="A4302" i="49"/>
  <c r="C4302" i="49" s="1"/>
  <c r="A4360" i="49"/>
  <c r="C4360" i="49" s="1"/>
  <c r="A4485" i="49"/>
  <c r="C4485" i="49" s="1"/>
  <c r="A4499" i="49"/>
  <c r="C4499" i="49" s="1"/>
  <c r="A4515" i="49"/>
  <c r="C4515" i="49" s="1"/>
  <c r="A4603" i="49"/>
  <c r="C4603" i="49" s="1"/>
  <c r="A4748" i="49"/>
  <c r="C4748" i="49" s="1"/>
  <c r="A2778" i="49"/>
  <c r="C2778" i="49" s="1"/>
  <c r="A2851" i="49"/>
  <c r="C2851" i="49" s="1"/>
  <c r="A2914" i="49"/>
  <c r="C2914" i="49" s="1"/>
  <c r="A3067" i="49"/>
  <c r="C3067" i="49" s="1"/>
  <c r="A3086" i="49"/>
  <c r="C3086" i="49" s="1"/>
  <c r="A3212" i="49"/>
  <c r="C3212" i="49" s="1"/>
  <c r="A3310" i="49"/>
  <c r="C3310" i="49" s="1"/>
  <c r="A3426" i="49"/>
  <c r="C3426" i="49" s="1"/>
  <c r="A3463" i="49"/>
  <c r="C3463" i="49" s="1"/>
  <c r="A3473" i="49"/>
  <c r="C3473" i="49" s="1"/>
  <c r="A3589" i="49"/>
  <c r="C3589" i="49" s="1"/>
  <c r="A3671" i="49"/>
  <c r="C3671" i="49" s="1"/>
  <c r="A3703" i="49"/>
  <c r="C3703" i="49" s="1"/>
  <c r="A3809" i="49"/>
  <c r="C3809" i="49" s="1"/>
  <c r="A3830" i="49"/>
  <c r="C3830" i="49" s="1"/>
  <c r="A3900" i="49"/>
  <c r="C3900" i="49" s="1"/>
  <c r="A3976" i="49"/>
  <c r="C3976" i="49" s="1"/>
  <c r="A4075" i="49"/>
  <c r="C4075" i="49" s="1"/>
  <c r="A4143" i="49"/>
  <c r="C4143" i="49" s="1"/>
  <c r="A4175" i="49"/>
  <c r="C4175" i="49" s="1"/>
  <c r="A4433" i="49"/>
  <c r="C4433" i="49" s="1"/>
  <c r="A4446" i="49"/>
  <c r="C4446" i="49" s="1"/>
  <c r="A4500" i="49"/>
  <c r="C4500" i="49" s="1"/>
  <c r="A2866" i="49"/>
  <c r="C2866" i="49" s="1"/>
  <c r="A2975" i="49"/>
  <c r="C2975" i="49" s="1"/>
  <c r="A3105" i="49"/>
  <c r="C3105" i="49" s="1"/>
  <c r="A3238" i="49"/>
  <c r="C3238" i="49" s="1"/>
  <c r="A3283" i="49"/>
  <c r="C3283" i="49" s="1"/>
  <c r="A3311" i="49"/>
  <c r="C3311" i="49" s="1"/>
  <c r="A3483" i="49"/>
  <c r="C3483" i="49" s="1"/>
  <c r="A3493" i="49"/>
  <c r="C3493" i="49" s="1"/>
  <c r="A3521" i="49"/>
  <c r="C3521" i="49" s="1"/>
  <c r="A3531" i="49"/>
  <c r="C3531" i="49" s="1"/>
  <c r="A3580" i="49"/>
  <c r="C3580" i="49" s="1"/>
  <c r="A3612" i="49"/>
  <c r="C3612" i="49" s="1"/>
  <c r="A3642" i="49"/>
  <c r="C3642" i="49" s="1"/>
  <c r="A3693" i="49"/>
  <c r="C3693" i="49" s="1"/>
  <c r="A3779" i="49"/>
  <c r="C3779" i="49" s="1"/>
  <c r="A3842" i="49"/>
  <c r="C3842" i="49" s="1"/>
  <c r="A3889" i="49"/>
  <c r="C3889" i="49" s="1"/>
  <c r="A3990" i="49"/>
  <c r="C3990" i="49" s="1"/>
  <c r="A4035" i="49"/>
  <c r="C4035" i="49" s="1"/>
  <c r="A4049" i="49"/>
  <c r="C4049" i="49" s="1"/>
  <c r="A4089" i="49"/>
  <c r="C4089" i="49" s="1"/>
  <c r="A1171" i="49"/>
  <c r="C1171" i="49" s="1"/>
  <c r="A1391" i="49"/>
  <c r="C1391" i="49" s="1"/>
  <c r="A1611" i="49"/>
  <c r="C1611" i="49" s="1"/>
  <c r="A2819" i="49"/>
  <c r="C2819" i="49" s="1"/>
  <c r="A2907" i="49"/>
  <c r="C2907" i="49" s="1"/>
  <c r="A2915" i="49"/>
  <c r="C2915" i="49" s="1"/>
  <c r="A3195" i="49"/>
  <c r="C3195" i="49" s="1"/>
  <c r="A3213" i="49"/>
  <c r="C3213" i="49" s="1"/>
  <c r="A3230" i="49"/>
  <c r="C3230" i="49" s="1"/>
  <c r="A3275" i="49"/>
  <c r="C3275" i="49" s="1"/>
  <c r="A3353" i="49"/>
  <c r="C3353" i="49" s="1"/>
  <c r="A3542" i="49"/>
  <c r="C3542" i="49" s="1"/>
  <c r="A3601" i="49"/>
  <c r="C3601" i="49" s="1"/>
  <c r="A3713" i="49"/>
  <c r="C3713" i="49" s="1"/>
  <c r="A3722" i="49"/>
  <c r="C3722" i="49" s="1"/>
  <c r="A3750" i="49"/>
  <c r="C3750" i="49" s="1"/>
  <c r="A3925" i="49"/>
  <c r="C3925" i="49" s="1"/>
  <c r="A4077" i="49"/>
  <c r="C4077" i="49" s="1"/>
  <c r="A4145" i="49"/>
  <c r="C4145" i="49" s="1"/>
  <c r="A4177" i="49"/>
  <c r="C4177" i="49" s="1"/>
  <c r="A4206" i="49"/>
  <c r="C4206" i="49" s="1"/>
  <c r="A4220" i="49"/>
  <c r="C4220" i="49" s="1"/>
  <c r="A4262" i="49"/>
  <c r="C4262" i="49" s="1"/>
  <c r="A4289" i="49"/>
  <c r="C4289" i="49" s="1"/>
  <c r="A4526" i="49"/>
  <c r="C4526" i="49" s="1"/>
  <c r="A4539" i="49"/>
  <c r="C4539" i="49" s="1"/>
  <c r="A4809" i="49"/>
  <c r="C4809" i="49" s="1"/>
  <c r="A5028" i="49"/>
  <c r="C5028" i="49" s="1"/>
  <c r="A4436" i="49"/>
  <c r="C4436" i="49" s="1"/>
  <c r="A1151" i="49"/>
  <c r="C1151" i="49" s="1"/>
  <c r="A1371" i="49"/>
  <c r="C1371" i="49" s="1"/>
  <c r="A2271" i="49"/>
  <c r="C2271" i="49" s="1"/>
  <c r="A2391" i="49"/>
  <c r="C2391" i="49" s="1"/>
  <c r="A2479" i="49"/>
  <c r="C2479" i="49" s="1"/>
  <c r="A2681" i="49"/>
  <c r="C2681" i="49" s="1"/>
  <c r="A2885" i="49"/>
  <c r="C2885" i="49" s="1"/>
  <c r="A2932" i="49"/>
  <c r="C2932" i="49" s="1"/>
  <c r="A2958" i="49"/>
  <c r="C2958" i="49" s="1"/>
  <c r="A3088" i="49"/>
  <c r="C3088" i="49" s="1"/>
  <c r="A3096" i="49"/>
  <c r="C3096" i="49" s="1"/>
  <c r="A3151" i="49"/>
  <c r="C3151" i="49" s="1"/>
  <c r="A3169" i="49"/>
  <c r="C3169" i="49" s="1"/>
  <c r="A3187" i="49"/>
  <c r="C3187" i="49" s="1"/>
  <c r="A3276" i="49"/>
  <c r="C3276" i="49" s="1"/>
  <c r="A3354" i="49"/>
  <c r="C3354" i="49" s="1"/>
  <c r="A3391" i="49"/>
  <c r="C3391" i="49" s="1"/>
  <c r="A3436" i="49"/>
  <c r="C3436" i="49" s="1"/>
  <c r="A3685" i="49"/>
  <c r="C3685" i="49" s="1"/>
  <c r="A3770" i="49"/>
  <c r="C3770" i="49" s="1"/>
  <c r="A3790" i="49"/>
  <c r="C3790" i="49" s="1"/>
  <c r="A3833" i="49"/>
  <c r="C3833" i="49" s="1"/>
  <c r="A3865" i="49"/>
  <c r="C3865" i="49" s="1"/>
  <c r="A4027" i="49"/>
  <c r="C4027" i="49" s="1"/>
  <c r="A4037" i="49"/>
  <c r="C4037" i="49" s="1"/>
  <c r="A4147" i="49"/>
  <c r="C4147" i="49" s="1"/>
  <c r="A4163" i="49"/>
  <c r="C4163" i="49" s="1"/>
  <c r="A4363" i="49"/>
  <c r="C4363" i="49" s="1"/>
  <c r="A3002" i="49"/>
  <c r="C3002" i="49" s="1"/>
  <c r="A3079" i="49"/>
  <c r="C3079" i="49" s="1"/>
  <c r="A3142" i="49"/>
  <c r="C3142" i="49" s="1"/>
  <c r="A3294" i="49"/>
  <c r="C3294" i="49" s="1"/>
  <c r="A3303" i="49"/>
  <c r="C3303" i="49" s="1"/>
  <c r="A3313" i="49"/>
  <c r="C3313" i="49" s="1"/>
  <c r="A3381" i="49"/>
  <c r="C3381" i="49" s="1"/>
  <c r="A3419" i="49"/>
  <c r="C3419" i="49" s="1"/>
  <c r="A3552" i="49"/>
  <c r="C3552" i="49" s="1"/>
  <c r="A3634" i="49"/>
  <c r="C3634" i="49" s="1"/>
  <c r="A3662" i="49"/>
  <c r="C3662" i="49" s="1"/>
  <c r="A3733" i="49"/>
  <c r="C3733" i="49" s="1"/>
  <c r="A3820" i="49"/>
  <c r="C3820" i="49" s="1"/>
  <c r="A3855" i="49"/>
  <c r="C3855" i="49" s="1"/>
  <c r="A4079" i="49"/>
  <c r="C4079" i="49" s="1"/>
  <c r="A4265" i="49"/>
  <c r="C4265" i="49" s="1"/>
  <c r="A4650" i="49"/>
  <c r="C4650" i="49" s="1"/>
  <c r="A2651" i="49"/>
  <c r="C2651" i="49" s="1"/>
  <c r="A2877" i="49"/>
  <c r="C2877" i="49" s="1"/>
  <c r="A2933" i="49"/>
  <c r="C2933" i="49" s="1"/>
  <c r="A2968" i="49"/>
  <c r="C2968" i="49" s="1"/>
  <c r="A3011" i="49"/>
  <c r="C3011" i="49" s="1"/>
  <c r="A3180" i="49"/>
  <c r="C3180" i="49" s="1"/>
  <c r="A3277" i="49"/>
  <c r="C3277" i="49" s="1"/>
  <c r="A3338" i="49"/>
  <c r="C3338" i="49" s="1"/>
  <c r="A3372" i="49"/>
  <c r="C3372" i="49" s="1"/>
  <c r="A3457" i="49"/>
  <c r="C3457" i="49" s="1"/>
  <c r="A3534" i="49"/>
  <c r="C3534" i="49" s="1"/>
  <c r="A3572" i="49"/>
  <c r="C3572" i="49" s="1"/>
  <c r="A3603" i="49"/>
  <c r="C3603" i="49" s="1"/>
  <c r="A3635" i="49"/>
  <c r="C3635" i="49" s="1"/>
  <c r="A3663" i="49"/>
  <c r="C3663" i="49" s="1"/>
  <c r="A3791" i="49"/>
  <c r="C3791" i="49" s="1"/>
  <c r="A3866" i="49"/>
  <c r="C3866" i="49" s="1"/>
  <c r="A3879" i="49"/>
  <c r="C3879" i="49" s="1"/>
  <c r="A3892" i="49"/>
  <c r="C3892" i="49" s="1"/>
  <c r="A3993" i="49"/>
  <c r="C3993" i="49" s="1"/>
  <c r="A4038" i="49"/>
  <c r="C4038" i="49" s="1"/>
  <c r="A4080" i="49"/>
  <c r="C4080" i="49" s="1"/>
  <c r="A4390" i="49"/>
  <c r="C4390" i="49" s="1"/>
  <c r="A4412" i="49"/>
  <c r="C4412" i="49" s="1"/>
  <c r="A4556" i="49"/>
  <c r="C4556" i="49" s="1"/>
  <c r="A4571" i="49"/>
  <c r="C4571" i="49" s="1"/>
  <c r="A4624" i="49"/>
  <c r="C4624" i="49" s="1"/>
  <c r="A2781" i="49"/>
  <c r="C2781" i="49" s="1"/>
  <c r="A3028" i="49"/>
  <c r="C3028" i="49" s="1"/>
  <c r="A3046" i="49"/>
  <c r="C3046" i="49" s="1"/>
  <c r="A3080" i="49"/>
  <c r="C3080" i="49" s="1"/>
  <c r="A3098" i="49"/>
  <c r="C3098" i="49" s="1"/>
  <c r="A3117" i="49"/>
  <c r="C3117" i="49" s="1"/>
  <c r="A3143" i="49"/>
  <c r="C3143" i="49" s="1"/>
  <c r="A3171" i="49"/>
  <c r="C3171" i="49" s="1"/>
  <c r="A3198" i="49"/>
  <c r="C3198" i="49" s="1"/>
  <c r="A3268" i="49"/>
  <c r="C3268" i="49" s="1"/>
  <c r="A3286" i="49"/>
  <c r="C3286" i="49" s="1"/>
  <c r="A3410" i="49"/>
  <c r="C3410" i="49" s="1"/>
  <c r="A3458" i="49"/>
  <c r="C3458" i="49" s="1"/>
  <c r="A3553" i="49"/>
  <c r="C3553" i="49" s="1"/>
  <c r="A3615" i="49"/>
  <c r="C3615" i="49" s="1"/>
  <c r="A3653" i="49"/>
  <c r="C3653" i="49" s="1"/>
  <c r="A3772" i="49"/>
  <c r="C3772" i="49" s="1"/>
  <c r="A3822" i="49"/>
  <c r="C3822" i="49" s="1"/>
  <c r="A3880" i="49"/>
  <c r="C3880" i="49" s="1"/>
  <c r="A3903" i="49"/>
  <c r="C3903" i="49" s="1"/>
  <c r="A3928" i="49"/>
  <c r="C3928" i="49" s="1"/>
  <c r="A4017" i="49"/>
  <c r="C4017" i="49" s="1"/>
  <c r="A4053" i="49"/>
  <c r="C4053" i="49" s="1"/>
  <c r="A4120" i="49"/>
  <c r="C4120" i="49" s="1"/>
  <c r="A4150" i="49"/>
  <c r="C4150" i="49" s="1"/>
  <c r="A4181" i="49"/>
  <c r="C4181" i="49" s="1"/>
  <c r="A4293" i="49"/>
  <c r="C4293" i="49" s="1"/>
  <c r="A3331" i="49"/>
  <c r="C3331" i="49" s="1"/>
  <c r="A3347" i="49"/>
  <c r="C3347" i="49" s="1"/>
  <c r="A3383" i="49"/>
  <c r="C3383" i="49" s="1"/>
  <c r="A3486" i="49"/>
  <c r="C3486" i="49" s="1"/>
  <c r="A3514" i="49"/>
  <c r="C3514" i="49" s="1"/>
  <c r="A3554" i="49"/>
  <c r="C3554" i="49" s="1"/>
  <c r="A3563" i="49"/>
  <c r="C3563" i="49" s="1"/>
  <c r="A3583" i="49"/>
  <c r="C3583" i="49" s="1"/>
  <c r="A3782" i="49"/>
  <c r="C3782" i="49" s="1"/>
  <c r="A3881" i="49"/>
  <c r="C3881" i="49" s="1"/>
  <c r="A3929" i="49"/>
  <c r="C3929" i="49" s="1"/>
  <c r="A3951" i="49"/>
  <c r="C3951" i="49" s="1"/>
  <c r="A3965" i="49"/>
  <c r="C3965" i="49" s="1"/>
  <c r="A4018" i="49"/>
  <c r="C4018" i="49" s="1"/>
  <c r="A4039" i="49"/>
  <c r="C4039" i="49" s="1"/>
  <c r="A4151" i="49"/>
  <c r="C4151" i="49" s="1"/>
  <c r="A4224" i="49"/>
  <c r="C4224" i="49" s="1"/>
  <c r="A4280" i="49"/>
  <c r="C4280" i="49" s="1"/>
  <c r="A4451" i="49"/>
  <c r="C4451" i="49" s="1"/>
  <c r="A4948" i="49"/>
  <c r="C4948" i="49" s="1"/>
  <c r="A2691" i="49"/>
  <c r="C2691" i="49" s="1"/>
  <c r="A2782" i="49"/>
  <c r="C2782" i="49" s="1"/>
  <c r="A2822" i="49"/>
  <c r="C2822" i="49" s="1"/>
  <c r="A2951" i="49"/>
  <c r="C2951" i="49" s="1"/>
  <c r="A3029" i="49"/>
  <c r="C3029" i="49" s="1"/>
  <c r="A3071" i="49"/>
  <c r="C3071" i="49" s="1"/>
  <c r="A3081" i="49"/>
  <c r="C3081" i="49" s="1"/>
  <c r="A3199" i="49"/>
  <c r="C3199" i="49" s="1"/>
  <c r="A3207" i="49"/>
  <c r="C3207" i="49" s="1"/>
  <c r="A3269" i="49"/>
  <c r="C3269" i="49" s="1"/>
  <c r="A3315" i="49"/>
  <c r="C3315" i="49" s="1"/>
  <c r="A3323" i="49"/>
  <c r="C3323" i="49" s="1"/>
  <c r="A3594" i="49"/>
  <c r="C3594" i="49" s="1"/>
  <c r="A3654" i="49"/>
  <c r="C3654" i="49" s="1"/>
  <c r="A3823" i="49"/>
  <c r="C3823" i="49" s="1"/>
  <c r="A3868" i="49"/>
  <c r="C3868" i="49" s="1"/>
  <c r="A3915" i="49"/>
  <c r="C3915" i="49" s="1"/>
  <c r="A4295" i="49"/>
  <c r="C4295" i="49" s="1"/>
  <c r="A2756" i="49"/>
  <c r="C2756" i="49" s="1"/>
  <c r="A2862" i="49"/>
  <c r="C2862" i="49" s="1"/>
  <c r="A2870" i="49"/>
  <c r="C2870" i="49" s="1"/>
  <c r="A2926" i="49"/>
  <c r="C2926" i="49" s="1"/>
  <c r="A2935" i="49"/>
  <c r="C2935" i="49" s="1"/>
  <c r="A2979" i="49"/>
  <c r="C2979" i="49" s="1"/>
  <c r="A2996" i="49"/>
  <c r="C2996" i="49" s="1"/>
  <c r="A3021" i="49"/>
  <c r="C3021" i="49" s="1"/>
  <c r="A3119" i="49"/>
  <c r="C3119" i="49" s="1"/>
  <c r="A3128" i="49"/>
  <c r="C3128" i="49" s="1"/>
  <c r="A3154" i="49"/>
  <c r="C3154" i="49" s="1"/>
  <c r="A3487" i="49"/>
  <c r="C3487" i="49" s="1"/>
  <c r="A3515" i="49"/>
  <c r="C3515" i="49" s="1"/>
  <c r="A3555" i="49"/>
  <c r="C3555" i="49" s="1"/>
  <c r="A3676" i="49"/>
  <c r="C3676" i="49" s="1"/>
  <c r="A3726" i="49"/>
  <c r="C3726" i="49" s="1"/>
  <c r="A3745" i="49"/>
  <c r="C3745" i="49" s="1"/>
  <c r="A3764" i="49"/>
  <c r="C3764" i="49" s="1"/>
  <c r="A3824" i="49"/>
  <c r="C3824" i="49" s="1"/>
  <c r="A3847" i="49"/>
  <c r="C3847" i="49" s="1"/>
  <c r="A3882" i="49"/>
  <c r="C3882" i="49" s="1"/>
  <c r="A3967" i="49"/>
  <c r="C3967" i="49" s="1"/>
  <c r="A4095" i="49"/>
  <c r="C4095" i="49" s="1"/>
  <c r="A4106" i="49"/>
  <c r="C4106" i="49" s="1"/>
  <c r="A4122" i="49"/>
  <c r="C4122" i="49" s="1"/>
  <c r="A4296" i="49"/>
  <c r="C4296" i="49" s="1"/>
  <c r="A4508" i="49"/>
  <c r="C4508" i="49" s="1"/>
  <c r="A4520" i="49"/>
  <c r="C4520" i="49" s="1"/>
  <c r="A4575" i="49"/>
  <c r="C4575" i="49" s="1"/>
  <c r="A2351" i="49"/>
  <c r="C2351" i="49" s="1"/>
  <c r="A2611" i="49"/>
  <c r="C2611" i="49" s="1"/>
  <c r="A2757" i="49"/>
  <c r="C2757" i="49" s="1"/>
  <c r="A2774" i="49"/>
  <c r="C2774" i="49" s="1"/>
  <c r="A2848" i="49"/>
  <c r="C2848" i="49" s="1"/>
  <c r="A2936" i="49"/>
  <c r="C2936" i="49" s="1"/>
  <c r="A2971" i="49"/>
  <c r="C2971" i="49" s="1"/>
  <c r="A2988" i="49"/>
  <c r="C2988" i="49" s="1"/>
  <c r="A3022" i="49"/>
  <c r="C3022" i="49" s="1"/>
  <c r="A3101" i="49"/>
  <c r="C3101" i="49" s="1"/>
  <c r="A3422" i="49"/>
  <c r="C3422" i="49" s="1"/>
  <c r="A3450" i="49"/>
  <c r="C3450" i="49" s="1"/>
  <c r="A3537" i="49"/>
  <c r="C3537" i="49" s="1"/>
  <c r="A3628" i="49"/>
  <c r="C3628" i="49" s="1"/>
  <c r="A3678" i="49"/>
  <c r="C3678" i="49" s="1"/>
  <c r="A3870" i="49"/>
  <c r="C3870" i="49" s="1"/>
  <c r="A3917" i="49"/>
  <c r="C3917" i="49" s="1"/>
  <c r="A4467" i="49"/>
  <c r="C4467" i="49" s="1"/>
  <c r="A4510" i="49"/>
  <c r="C4510" i="49" s="1"/>
  <c r="A2962" i="49"/>
  <c r="C2962" i="49" s="1"/>
  <c r="A3031" i="49"/>
  <c r="C3031" i="49" s="1"/>
  <c r="A3040" i="49"/>
  <c r="C3040" i="49" s="1"/>
  <c r="A3073" i="49"/>
  <c r="C3073" i="49" s="1"/>
  <c r="A3191" i="49"/>
  <c r="C3191" i="49" s="1"/>
  <c r="A3271" i="49"/>
  <c r="C3271" i="49" s="1"/>
  <c r="A3395" i="49"/>
  <c r="C3395" i="49" s="1"/>
  <c r="A3596" i="49"/>
  <c r="C3596" i="49" s="1"/>
  <c r="A3607" i="49"/>
  <c r="C3607" i="49" s="1"/>
  <c r="A3647" i="49"/>
  <c r="C3647" i="49" s="1"/>
  <c r="A3871" i="49"/>
  <c r="C3871" i="49" s="1"/>
  <c r="A3918" i="49"/>
  <c r="C3918" i="49" s="1"/>
  <c r="A4008" i="49"/>
  <c r="C4008" i="49" s="1"/>
  <c r="A4084" i="49"/>
  <c r="C4084" i="49" s="1"/>
  <c r="A4108" i="49"/>
  <c r="C4108" i="49" s="1"/>
  <c r="A4169" i="49"/>
  <c r="C4169" i="49" s="1"/>
  <c r="A4299" i="49"/>
  <c r="C4299" i="49" s="1"/>
  <c r="A4395" i="49"/>
  <c r="C4395" i="49" s="1"/>
  <c r="A4479" i="49"/>
  <c r="C4479" i="49" s="1"/>
  <c r="A4681" i="49"/>
  <c r="C4681" i="49" s="1"/>
  <c r="A4703" i="49"/>
  <c r="C4703" i="49" s="1"/>
  <c r="A2775" i="49"/>
  <c r="C2775" i="49" s="1"/>
  <c r="A2945" i="49"/>
  <c r="C2945" i="49" s="1"/>
  <c r="A2972" i="49"/>
  <c r="C2972" i="49" s="1"/>
  <c r="A3032" i="49"/>
  <c r="C3032" i="49" s="1"/>
  <c r="A3111" i="49"/>
  <c r="C3111" i="49" s="1"/>
  <c r="A3146" i="49"/>
  <c r="C3146" i="49" s="1"/>
  <c r="A3174" i="49"/>
  <c r="C3174" i="49" s="1"/>
  <c r="A3289" i="49"/>
  <c r="C3289" i="49" s="1"/>
  <c r="A3359" i="49"/>
  <c r="C3359" i="49" s="1"/>
  <c r="A3805" i="49"/>
  <c r="C3805" i="49" s="1"/>
  <c r="A3849" i="49"/>
  <c r="C3849" i="49" s="1"/>
  <c r="A3872" i="49"/>
  <c r="C3872" i="49" s="1"/>
  <c r="A3955" i="49"/>
  <c r="C3955" i="49" s="1"/>
  <c r="A3970" i="49"/>
  <c r="C3970" i="49" s="1"/>
  <c r="A4044" i="49"/>
  <c r="C4044" i="49" s="1"/>
  <c r="A4170" i="49"/>
  <c r="C4170" i="49" s="1"/>
  <c r="A4418" i="49"/>
  <c r="C4418" i="49" s="1"/>
  <c r="A4745" i="49"/>
  <c r="C4745" i="49" s="1"/>
  <c r="A5167" i="49"/>
  <c r="C5167" i="49" s="1"/>
  <c r="A4245" i="49"/>
  <c r="C4245" i="49" s="1"/>
  <c r="A4420" i="49"/>
  <c r="C4420" i="49" s="1"/>
  <c r="A4448" i="49"/>
  <c r="C4448" i="49" s="1"/>
  <c r="A4466" i="49"/>
  <c r="C4466" i="49" s="1"/>
  <c r="A4484" i="49"/>
  <c r="C4484" i="49" s="1"/>
  <c r="A4513" i="49"/>
  <c r="C4513" i="49" s="1"/>
  <c r="A4617" i="49"/>
  <c r="C4617" i="49" s="1"/>
  <c r="A4627" i="49"/>
  <c r="C4627" i="49" s="1"/>
  <c r="A4698" i="49"/>
  <c r="C4698" i="49" s="1"/>
  <c r="A4720" i="49"/>
  <c r="C4720" i="49" s="1"/>
  <c r="A4743" i="49"/>
  <c r="C4743" i="49" s="1"/>
  <c r="A4807" i="49"/>
  <c r="C4807" i="49" s="1"/>
  <c r="A4899" i="49"/>
  <c r="C4899" i="49" s="1"/>
  <c r="A5109" i="49"/>
  <c r="C5109" i="49" s="1"/>
  <c r="A5131" i="49"/>
  <c r="C5131" i="49" s="1"/>
  <c r="A5246" i="49"/>
  <c r="C5246" i="49" s="1"/>
  <c r="A4065" i="49"/>
  <c r="C4065" i="49" s="1"/>
  <c r="A4104" i="49"/>
  <c r="C4104" i="49" s="1"/>
  <c r="A4210" i="49"/>
  <c r="C4210" i="49" s="1"/>
  <c r="A4421" i="49"/>
  <c r="C4421" i="49" s="1"/>
  <c r="A4579" i="49"/>
  <c r="C4579" i="49" s="1"/>
  <c r="A4648" i="49"/>
  <c r="C4648" i="49" s="1"/>
  <c r="A4659" i="49"/>
  <c r="C4659" i="49" s="1"/>
  <c r="A4679" i="49"/>
  <c r="C4679" i="49" s="1"/>
  <c r="A4721" i="49"/>
  <c r="C4721" i="49" s="1"/>
  <c r="A5437" i="49"/>
  <c r="C5437" i="49" s="1"/>
  <c r="A5525" i="49"/>
  <c r="C5525" i="49" s="1"/>
  <c r="A2591" i="49"/>
  <c r="C2591" i="49" s="1"/>
  <c r="A2942" i="49"/>
  <c r="C2942" i="49" s="1"/>
  <c r="A3616" i="49"/>
  <c r="C3616" i="49" s="1"/>
  <c r="A3851" i="49"/>
  <c r="C3851" i="49" s="1"/>
  <c r="A3904" i="49"/>
  <c r="C3904" i="49" s="1"/>
  <c r="A4211" i="49"/>
  <c r="C4211" i="49" s="1"/>
  <c r="A4229" i="49"/>
  <c r="C4229" i="49" s="1"/>
  <c r="A4298" i="49"/>
  <c r="C4298" i="49" s="1"/>
  <c r="A4403" i="49"/>
  <c r="C4403" i="49" s="1"/>
  <c r="A4422" i="49"/>
  <c r="C4422" i="49" s="1"/>
  <c r="A4608" i="49"/>
  <c r="C4608" i="49" s="1"/>
  <c r="A4660" i="49"/>
  <c r="C4660" i="49" s="1"/>
  <c r="A4680" i="49"/>
  <c r="C4680" i="49" s="1"/>
  <c r="A4889" i="49"/>
  <c r="C4889" i="49" s="1"/>
  <c r="A5183" i="49"/>
  <c r="C5183" i="49" s="1"/>
  <c r="A5200" i="49"/>
  <c r="C5200" i="49" s="1"/>
  <c r="A4404" i="49"/>
  <c r="C4404" i="49" s="1"/>
  <c r="A4413" i="49"/>
  <c r="C4413" i="49" s="1"/>
  <c r="A4431" i="49"/>
  <c r="C4431" i="49" s="1"/>
  <c r="A4458" i="49"/>
  <c r="C4458" i="49" s="1"/>
  <c r="A4629" i="49"/>
  <c r="C4629" i="49" s="1"/>
  <c r="A4810" i="49"/>
  <c r="C4810" i="49" s="1"/>
  <c r="A5185" i="49"/>
  <c r="C5185" i="49" s="1"/>
  <c r="A3291" i="49"/>
  <c r="C3291" i="49" s="1"/>
  <c r="A3355" i="49"/>
  <c r="C3355" i="49" s="1"/>
  <c r="A3806" i="49"/>
  <c r="C3806" i="49" s="1"/>
  <c r="A3829" i="49"/>
  <c r="C3829" i="49" s="1"/>
  <c r="A3913" i="49"/>
  <c r="C3913" i="49" s="1"/>
  <c r="A3921" i="49"/>
  <c r="C3921" i="49" s="1"/>
  <c r="A4090" i="49"/>
  <c r="C4090" i="49" s="1"/>
  <c r="A4264" i="49"/>
  <c r="C4264" i="49" s="1"/>
  <c r="A4379" i="49"/>
  <c r="C4379" i="49" s="1"/>
  <c r="A4542" i="49"/>
  <c r="C4542" i="49" s="1"/>
  <c r="A4552" i="49"/>
  <c r="C4552" i="49" s="1"/>
  <c r="A4562" i="49"/>
  <c r="C4562" i="49" s="1"/>
  <c r="A4671" i="49"/>
  <c r="C4671" i="49" s="1"/>
  <c r="A4975" i="49"/>
  <c r="C4975" i="49" s="1"/>
  <c r="A5004" i="49"/>
  <c r="C5004" i="49" s="1"/>
  <c r="A5217" i="49"/>
  <c r="C5217" i="49" s="1"/>
  <c r="A5858" i="49"/>
  <c r="C5858" i="49" s="1"/>
  <c r="A3799" i="49"/>
  <c r="C3799" i="49" s="1"/>
  <c r="A3821" i="49"/>
  <c r="C3821" i="49" s="1"/>
  <c r="A4059" i="49"/>
  <c r="C4059" i="49" s="1"/>
  <c r="A4138" i="49"/>
  <c r="C4138" i="49" s="1"/>
  <c r="A4505" i="49"/>
  <c r="C4505" i="49" s="1"/>
  <c r="A4553" i="49"/>
  <c r="C4553" i="49" s="1"/>
  <c r="A4812" i="49"/>
  <c r="C4812" i="49" s="1"/>
  <c r="A5319" i="49"/>
  <c r="C5319" i="49" s="1"/>
  <c r="A3511" i="49"/>
  <c r="C3511" i="49" s="1"/>
  <c r="A3561" i="49"/>
  <c r="C3561" i="49" s="1"/>
  <c r="A3785" i="49"/>
  <c r="C3785" i="49" s="1"/>
  <c r="A3906" i="49"/>
  <c r="C3906" i="49" s="1"/>
  <c r="A4156" i="49"/>
  <c r="C4156" i="49" s="1"/>
  <c r="A4173" i="49"/>
  <c r="C4173" i="49" s="1"/>
  <c r="A4291" i="49"/>
  <c r="C4291" i="49" s="1"/>
  <c r="A4469" i="49"/>
  <c r="C4469" i="49" s="1"/>
  <c r="A4582" i="49"/>
  <c r="C4582" i="49" s="1"/>
  <c r="A4692" i="49"/>
  <c r="C4692" i="49" s="1"/>
  <c r="A4747" i="49"/>
  <c r="C4747" i="49" s="1"/>
  <c r="A5006" i="49"/>
  <c r="C5006" i="49" s="1"/>
  <c r="A5155" i="49"/>
  <c r="C5155" i="49" s="1"/>
  <c r="A5330" i="49"/>
  <c r="C5330" i="49" s="1"/>
  <c r="A5732" i="49"/>
  <c r="C5732" i="49" s="1"/>
  <c r="A3981" i="49"/>
  <c r="C3981" i="49" s="1"/>
  <c r="A3989" i="49"/>
  <c r="C3989" i="49" s="1"/>
  <c r="A4148" i="49"/>
  <c r="C4148" i="49" s="1"/>
  <c r="A4266" i="49"/>
  <c r="C4266" i="49" s="1"/>
  <c r="A4442" i="49"/>
  <c r="C4442" i="49" s="1"/>
  <c r="A4507" i="49"/>
  <c r="C4507" i="49" s="1"/>
  <c r="A4726" i="49"/>
  <c r="C4726" i="49" s="1"/>
  <c r="A4829" i="49"/>
  <c r="C4829" i="49" s="1"/>
  <c r="A5070" i="49"/>
  <c r="C5070" i="49" s="1"/>
  <c r="A5157" i="49"/>
  <c r="C5157" i="49" s="1"/>
  <c r="A5171" i="49"/>
  <c r="C5171" i="49" s="1"/>
  <c r="A5221" i="49"/>
  <c r="C5221" i="49" s="1"/>
  <c r="A5678" i="49"/>
  <c r="C5678" i="49" s="1"/>
  <c r="A5779" i="49"/>
  <c r="C5779" i="49" s="1"/>
  <c r="A3066" i="49"/>
  <c r="C3066" i="49" s="1"/>
  <c r="A3293" i="49"/>
  <c r="C3293" i="49" s="1"/>
  <c r="A3371" i="49"/>
  <c r="C3371" i="49" s="1"/>
  <c r="A3719" i="49"/>
  <c r="C3719" i="49" s="1"/>
  <c r="A3831" i="49"/>
  <c r="C3831" i="49" s="1"/>
  <c r="A3966" i="49"/>
  <c r="C3966" i="49" s="1"/>
  <c r="A4076" i="49"/>
  <c r="C4076" i="49" s="1"/>
  <c r="A4257" i="49"/>
  <c r="C4257" i="49" s="1"/>
  <c r="A4641" i="49"/>
  <c r="C4641" i="49" s="1"/>
  <c r="A4844" i="49"/>
  <c r="C4844" i="49" s="1"/>
  <c r="A4893" i="49"/>
  <c r="C4893" i="49" s="1"/>
  <c r="A5008" i="49"/>
  <c r="C5008" i="49" s="1"/>
  <c r="A3591" i="49"/>
  <c r="C3591" i="49" s="1"/>
  <c r="A3757" i="49"/>
  <c r="C3757" i="49" s="1"/>
  <c r="A3959" i="49"/>
  <c r="C3959" i="49" s="1"/>
  <c r="A3982" i="49"/>
  <c r="C3982" i="49" s="1"/>
  <c r="A4061" i="49"/>
  <c r="C4061" i="49" s="1"/>
  <c r="A4149" i="49"/>
  <c r="C4149" i="49" s="1"/>
  <c r="A4416" i="49"/>
  <c r="C4416" i="49" s="1"/>
  <c r="A4461" i="49"/>
  <c r="C4461" i="49" s="1"/>
  <c r="A4602" i="49"/>
  <c r="C4602" i="49" s="1"/>
  <c r="A4664" i="49"/>
  <c r="C4664" i="49" s="1"/>
  <c r="A5467" i="49"/>
  <c r="C5467" i="49" s="1"/>
  <c r="A2931" i="49"/>
  <c r="C2931" i="49" s="1"/>
  <c r="A3251" i="49"/>
  <c r="C3251" i="49" s="1"/>
  <c r="A3513" i="49"/>
  <c r="C3513" i="49" s="1"/>
  <c r="A4006" i="49"/>
  <c r="C4006" i="49" s="1"/>
  <c r="A4215" i="49"/>
  <c r="C4215" i="49" s="1"/>
  <c r="A4241" i="49"/>
  <c r="C4241" i="49" s="1"/>
  <c r="A4268" i="49"/>
  <c r="C4268" i="49" s="1"/>
  <c r="A4276" i="49"/>
  <c r="C4276" i="49" s="1"/>
  <c r="A4643" i="49"/>
  <c r="C4643" i="49" s="1"/>
  <c r="A4705" i="49"/>
  <c r="C4705" i="49" s="1"/>
  <c r="A4728" i="49"/>
  <c r="C4728" i="49" s="1"/>
  <c r="A4816" i="49"/>
  <c r="C4816" i="49" s="1"/>
  <c r="A4870" i="49"/>
  <c r="C4870" i="49" s="1"/>
  <c r="A4956" i="49"/>
  <c r="C4956" i="49" s="1"/>
  <c r="A5224" i="49"/>
  <c r="C5224" i="49" s="1"/>
  <c r="A4085" i="49"/>
  <c r="C4085" i="49" s="1"/>
  <c r="A4382" i="49"/>
  <c r="C4382" i="49" s="1"/>
  <c r="A4453" i="49"/>
  <c r="C4453" i="49" s="1"/>
  <c r="A4480" i="49"/>
  <c r="C4480" i="49" s="1"/>
  <c r="A4546" i="49"/>
  <c r="C4546" i="49" s="1"/>
  <c r="A4585" i="49"/>
  <c r="C4585" i="49" s="1"/>
  <c r="A4633" i="49"/>
  <c r="C4633" i="49" s="1"/>
  <c r="A4644" i="49"/>
  <c r="C4644" i="49" s="1"/>
  <c r="A5102" i="49"/>
  <c r="C5102" i="49" s="1"/>
  <c r="A5175" i="49"/>
  <c r="C5175" i="49" s="1"/>
  <c r="A5682" i="49"/>
  <c r="C5682" i="49" s="1"/>
  <c r="A2451" i="49"/>
  <c r="C2451" i="49" s="1"/>
  <c r="A2671" i="49"/>
  <c r="C2671" i="49" s="1"/>
  <c r="A2911" i="49"/>
  <c r="C2911" i="49" s="1"/>
  <c r="A3018" i="49"/>
  <c r="C3018" i="49" s="1"/>
  <c r="A3351" i="49"/>
  <c r="C3351" i="49" s="1"/>
  <c r="A3706" i="49"/>
  <c r="C3706" i="49" s="1"/>
  <c r="A4101" i="49"/>
  <c r="C4101" i="49" s="1"/>
  <c r="A4118" i="49"/>
  <c r="C4118" i="49" s="1"/>
  <c r="A4159" i="49"/>
  <c r="C4159" i="49" s="1"/>
  <c r="A4207" i="49"/>
  <c r="C4207" i="49" s="1"/>
  <c r="A4259" i="49"/>
  <c r="C4259" i="49" s="1"/>
  <c r="A4491" i="49"/>
  <c r="C4491" i="49" s="1"/>
  <c r="A4695" i="49"/>
  <c r="C4695" i="49" s="1"/>
  <c r="A5047" i="49"/>
  <c r="C5047" i="49" s="1"/>
  <c r="A3571" i="49"/>
  <c r="C3571" i="49" s="1"/>
  <c r="A3699" i="49"/>
  <c r="C3699" i="49" s="1"/>
  <c r="A3721" i="49"/>
  <c r="C3721" i="49" s="1"/>
  <c r="A4078" i="49"/>
  <c r="C4078" i="49" s="1"/>
  <c r="A4142" i="49"/>
  <c r="C4142" i="49" s="1"/>
  <c r="A4168" i="49"/>
  <c r="C4168" i="49" s="1"/>
  <c r="A4225" i="49"/>
  <c r="C4225" i="49" s="1"/>
  <c r="A4243" i="49"/>
  <c r="C4243" i="49" s="1"/>
  <c r="A4400" i="49"/>
  <c r="C4400" i="49" s="1"/>
  <c r="A4604" i="49"/>
  <c r="C4604" i="49" s="1"/>
  <c r="A4655" i="49"/>
  <c r="C4655" i="49" s="1"/>
  <c r="A4675" i="49"/>
  <c r="C4675" i="49" s="1"/>
  <c r="A4731" i="49"/>
  <c r="C4731" i="49" s="1"/>
  <c r="A4883" i="49"/>
  <c r="C4883" i="49" s="1"/>
  <c r="A4920" i="49"/>
  <c r="C4920" i="49" s="1"/>
  <c r="A4997" i="49"/>
  <c r="C4997" i="49" s="1"/>
  <c r="A5210" i="49"/>
  <c r="C5210" i="49" s="1"/>
  <c r="A5284" i="49"/>
  <c r="C5284" i="49" s="1"/>
  <c r="A4110" i="49"/>
  <c r="C4110" i="49" s="1"/>
  <c r="A4200" i="49"/>
  <c r="C4200" i="49" s="1"/>
  <c r="A4260" i="49"/>
  <c r="C4260" i="49" s="1"/>
  <c r="A4367" i="49"/>
  <c r="C4367" i="49" s="1"/>
  <c r="A4392" i="49"/>
  <c r="C4392" i="49" s="1"/>
  <c r="A4445" i="49"/>
  <c r="C4445" i="49" s="1"/>
  <c r="A4482" i="49"/>
  <c r="C4482" i="49" s="1"/>
  <c r="A4511" i="49"/>
  <c r="C4511" i="49" s="1"/>
  <c r="A4587" i="49"/>
  <c r="C4587" i="49" s="1"/>
  <c r="A4635" i="49"/>
  <c r="C4635" i="49" s="1"/>
  <c r="A4676" i="49"/>
  <c r="C4676" i="49" s="1"/>
  <c r="A4860" i="49"/>
  <c r="C4860" i="49" s="1"/>
  <c r="A4968" i="49"/>
  <c r="C4968" i="49" s="1"/>
  <c r="A5144" i="49"/>
  <c r="C5144" i="49" s="1"/>
  <c r="A5243" i="49"/>
  <c r="C5243" i="49" s="1"/>
  <c r="A5335" i="49"/>
  <c r="C5335" i="49" s="1"/>
  <c r="A2871" i="49"/>
  <c r="C2871" i="49" s="1"/>
  <c r="A2997" i="49"/>
  <c r="C2997" i="49" s="1"/>
  <c r="A3211" i="49"/>
  <c r="C3211" i="49" s="1"/>
  <c r="A3451" i="49"/>
  <c r="C3451" i="49" s="1"/>
  <c r="A3841" i="49"/>
  <c r="C3841" i="49" s="1"/>
  <c r="A3888" i="49"/>
  <c r="C3888" i="49" s="1"/>
  <c r="A4111" i="49"/>
  <c r="C4111" i="49" s="1"/>
  <c r="A4261" i="49"/>
  <c r="C4261" i="49" s="1"/>
  <c r="A4368" i="49"/>
  <c r="C4368" i="49" s="1"/>
  <c r="A4393" i="49"/>
  <c r="C4393" i="49" s="1"/>
  <c r="A4548" i="49"/>
  <c r="C4548" i="49" s="1"/>
  <c r="A4588" i="49"/>
  <c r="C4588" i="49" s="1"/>
  <c r="A4709" i="49"/>
  <c r="C4709" i="49" s="1"/>
  <c r="A4885" i="49"/>
  <c r="C4885" i="49" s="1"/>
  <c r="A4969" i="49"/>
  <c r="C4969" i="49" s="1"/>
  <c r="A4985" i="49"/>
  <c r="C4985" i="49" s="1"/>
  <c r="A4152" i="49"/>
  <c r="C4152" i="49" s="1"/>
  <c r="A4161" i="49"/>
  <c r="C4161" i="49" s="1"/>
  <c r="A4559" i="49"/>
  <c r="C4559" i="49" s="1"/>
  <c r="A4568" i="49"/>
  <c r="C4568" i="49" s="1"/>
  <c r="A4646" i="49"/>
  <c r="C4646" i="49" s="1"/>
  <c r="A4657" i="49"/>
  <c r="C4657" i="49" s="1"/>
  <c r="A4677" i="49"/>
  <c r="C4677" i="49" s="1"/>
  <c r="A4719" i="49"/>
  <c r="C4719" i="49" s="1"/>
  <c r="A4761" i="49"/>
  <c r="C4761" i="49" s="1"/>
  <c r="A4805" i="49"/>
  <c r="C4805" i="49" s="1"/>
  <c r="A5179" i="49"/>
  <c r="C5179" i="49" s="1"/>
  <c r="A5553" i="49"/>
  <c r="C5553" i="49" s="1"/>
  <c r="A3091" i="49"/>
  <c r="C3091" i="49" s="1"/>
  <c r="A3183" i="49"/>
  <c r="C3183" i="49" s="1"/>
  <c r="A3650" i="49"/>
  <c r="C3650" i="49" s="1"/>
  <c r="A3941" i="49"/>
  <c r="C3941" i="49" s="1"/>
  <c r="A4001" i="49"/>
  <c r="C4001" i="49" s="1"/>
  <c r="A4112" i="49"/>
  <c r="C4112" i="49" s="1"/>
  <c r="A4218" i="49"/>
  <c r="C4218" i="49" s="1"/>
  <c r="A4271" i="49"/>
  <c r="C4271" i="49" s="1"/>
  <c r="A4438" i="49"/>
  <c r="C4438" i="49" s="1"/>
  <c r="A4549" i="49"/>
  <c r="C4549" i="49" s="1"/>
  <c r="A4589" i="49"/>
  <c r="C4589" i="49" s="1"/>
  <c r="A4678" i="49"/>
  <c r="C4678" i="49" s="1"/>
  <c r="A4773" i="49"/>
  <c r="C4773" i="49" s="1"/>
  <c r="A4806" i="49"/>
  <c r="C4806" i="49" s="1"/>
  <c r="A4935" i="49"/>
  <c r="C4935" i="49" s="1"/>
  <c r="A5001" i="49"/>
  <c r="C5001" i="49" s="1"/>
  <c r="A5091" i="49"/>
  <c r="C5091" i="49" s="1"/>
  <c r="A5119" i="49"/>
  <c r="C5119" i="49" s="1"/>
  <c r="A5129" i="49"/>
  <c r="C5129" i="49" s="1"/>
  <c r="A5227" i="49"/>
  <c r="C5227" i="49" s="1"/>
  <c r="A5239" i="49"/>
  <c r="C5239" i="49" s="1"/>
  <c r="A5249" i="49"/>
  <c r="C5249" i="49" s="1"/>
  <c r="A5347" i="49"/>
  <c r="C5347" i="49" s="1"/>
  <c r="A5620" i="49"/>
  <c r="C5620" i="49" s="1"/>
  <c r="A5660" i="49"/>
  <c r="C5660" i="49" s="1"/>
  <c r="A5742" i="49"/>
  <c r="C5742" i="49" s="1"/>
  <c r="A5797" i="49"/>
  <c r="C5797" i="49" s="1"/>
  <c r="A6448" i="49"/>
  <c r="C6448" i="49" s="1"/>
  <c r="A4782" i="49"/>
  <c r="C4782" i="49" s="1"/>
  <c r="A4908" i="49"/>
  <c r="C4908" i="49" s="1"/>
  <c r="A4993" i="49"/>
  <c r="C4993" i="49" s="1"/>
  <c r="A5151" i="49"/>
  <c r="C5151" i="49" s="1"/>
  <c r="A5228" i="49"/>
  <c r="C5228" i="49" s="1"/>
  <c r="A5370" i="49"/>
  <c r="C5370" i="49" s="1"/>
  <c r="A5418" i="49"/>
  <c r="C5418" i="49" s="1"/>
  <c r="A5485" i="49"/>
  <c r="C5485" i="49" s="1"/>
  <c r="A5497" i="49"/>
  <c r="C5497" i="49" s="1"/>
  <c r="A5535" i="49"/>
  <c r="C5535" i="49" s="1"/>
  <c r="A5548" i="49"/>
  <c r="C5548" i="49" s="1"/>
  <c r="A5632" i="49"/>
  <c r="C5632" i="49" s="1"/>
  <c r="A5690" i="49"/>
  <c r="C5690" i="49" s="1"/>
  <c r="A4481" i="49"/>
  <c r="C4481" i="49" s="1"/>
  <c r="A4642" i="49"/>
  <c r="C4642" i="49" s="1"/>
  <c r="A4700" i="49"/>
  <c r="C4700" i="49" s="1"/>
  <c r="A4799" i="49"/>
  <c r="C4799" i="49" s="1"/>
  <c r="A5012" i="49"/>
  <c r="C5012" i="49" s="1"/>
  <c r="A5081" i="49"/>
  <c r="C5081" i="49" s="1"/>
  <c r="A5130" i="49"/>
  <c r="C5130" i="49" s="1"/>
  <c r="A5152" i="49"/>
  <c r="C5152" i="49" s="1"/>
  <c r="A5172" i="49"/>
  <c r="C5172" i="49" s="1"/>
  <c r="A5704" i="49"/>
  <c r="C5704" i="49" s="1"/>
  <c r="A5744" i="49"/>
  <c r="C5744" i="49" s="1"/>
  <c r="A5833" i="49"/>
  <c r="C5833" i="49" s="1"/>
  <c r="A4285" i="49"/>
  <c r="C4285" i="49" s="1"/>
  <c r="A4408" i="49"/>
  <c r="C4408" i="49" s="1"/>
  <c r="A4498" i="49"/>
  <c r="C4498" i="49" s="1"/>
  <c r="A4865" i="49"/>
  <c r="C4865" i="49" s="1"/>
  <c r="A5082" i="49"/>
  <c r="C5082" i="49" s="1"/>
  <c r="A5103" i="49"/>
  <c r="C5103" i="49" s="1"/>
  <c r="A5142" i="49"/>
  <c r="C5142" i="49" s="1"/>
  <c r="A5163" i="49"/>
  <c r="C5163" i="49" s="1"/>
  <c r="A5272" i="49"/>
  <c r="C5272" i="49" s="1"/>
  <c r="A5444" i="49"/>
  <c r="C5444" i="49" s="1"/>
  <c r="A5758" i="49"/>
  <c r="C5758" i="49" s="1"/>
  <c r="A6066" i="49"/>
  <c r="C6066" i="49" s="1"/>
  <c r="A4586" i="49"/>
  <c r="C4586" i="49" s="1"/>
  <c r="A4725" i="49"/>
  <c r="C4725" i="49" s="1"/>
  <c r="A4742" i="49"/>
  <c r="C4742" i="49" s="1"/>
  <c r="A4828" i="49"/>
  <c r="C4828" i="49" s="1"/>
  <c r="A4837" i="49"/>
  <c r="C4837" i="49" s="1"/>
  <c r="A4976" i="49"/>
  <c r="C4976" i="49" s="1"/>
  <c r="A5184" i="49"/>
  <c r="C5184" i="49" s="1"/>
  <c r="A5241" i="49"/>
  <c r="C5241" i="49" s="1"/>
  <c r="A5282" i="49"/>
  <c r="C5282" i="49" s="1"/>
  <c r="A5408" i="49"/>
  <c r="C5408" i="49" s="1"/>
  <c r="A5445" i="49"/>
  <c r="C5445" i="49" s="1"/>
  <c r="A5457" i="49"/>
  <c r="C5457" i="49" s="1"/>
  <c r="A5487" i="49"/>
  <c r="C5487" i="49" s="1"/>
  <c r="A5510" i="49"/>
  <c r="C5510" i="49" s="1"/>
  <c r="A5522" i="49"/>
  <c r="C5522" i="49" s="1"/>
  <c r="A5664" i="49"/>
  <c r="C5664" i="49" s="1"/>
  <c r="A5852" i="49"/>
  <c r="C5852" i="49" s="1"/>
  <c r="A4856" i="49"/>
  <c r="C4856" i="49" s="1"/>
  <c r="A4866" i="49"/>
  <c r="C4866" i="49" s="1"/>
  <c r="A4910" i="49"/>
  <c r="C4910" i="49" s="1"/>
  <c r="A4947" i="49"/>
  <c r="C4947" i="49" s="1"/>
  <c r="A4986" i="49"/>
  <c r="C4986" i="49" s="1"/>
  <c r="A5033" i="49"/>
  <c r="C5033" i="49" s="1"/>
  <c r="A5061" i="49"/>
  <c r="C5061" i="49" s="1"/>
  <c r="A5073" i="49"/>
  <c r="C5073" i="49" s="1"/>
  <c r="A5083" i="49"/>
  <c r="C5083" i="49" s="1"/>
  <c r="A5499" i="49"/>
  <c r="C5499" i="49" s="1"/>
  <c r="A5599" i="49"/>
  <c r="C5599" i="49" s="1"/>
  <c r="A5786" i="49"/>
  <c r="C5786" i="49" s="1"/>
  <c r="A5802" i="49"/>
  <c r="C5802" i="49" s="1"/>
  <c r="A5915" i="49"/>
  <c r="C5915" i="49" s="1"/>
  <c r="A6648" i="49"/>
  <c r="C6648" i="49" s="1"/>
  <c r="A4538" i="49"/>
  <c r="C4538" i="49" s="1"/>
  <c r="A4801" i="49"/>
  <c r="C4801" i="49" s="1"/>
  <c r="A5023" i="49"/>
  <c r="C5023" i="49" s="1"/>
  <c r="A5132" i="49"/>
  <c r="C5132" i="49" s="1"/>
  <c r="A5207" i="49"/>
  <c r="C5207" i="49" s="1"/>
  <c r="A5231" i="49"/>
  <c r="C5231" i="49" s="1"/>
  <c r="A5307" i="49"/>
  <c r="C5307" i="49" s="1"/>
  <c r="A5327" i="49"/>
  <c r="C5327" i="49" s="1"/>
  <c r="A5373" i="49"/>
  <c r="C5373" i="49" s="1"/>
  <c r="A5446" i="49"/>
  <c r="C5446" i="49" s="1"/>
  <c r="A5478" i="49"/>
  <c r="C5478" i="49" s="1"/>
  <c r="A5524" i="49"/>
  <c r="C5524" i="49" s="1"/>
  <c r="A5552" i="49"/>
  <c r="C5552" i="49" s="1"/>
  <c r="A5868" i="49"/>
  <c r="C5868" i="49" s="1"/>
  <c r="A6082" i="49"/>
  <c r="C6082" i="49" s="1"/>
  <c r="A5838" i="49"/>
  <c r="C5838" i="49" s="1"/>
  <c r="A4785" i="49"/>
  <c r="C4785" i="49" s="1"/>
  <c r="A4820" i="49"/>
  <c r="C4820" i="49" s="1"/>
  <c r="A4839" i="49"/>
  <c r="C4839" i="49" s="1"/>
  <c r="A4884" i="49"/>
  <c r="C4884" i="49" s="1"/>
  <c r="A4978" i="49"/>
  <c r="C4978" i="49" s="1"/>
  <c r="A5024" i="49"/>
  <c r="C5024" i="49" s="1"/>
  <c r="A5095" i="49"/>
  <c r="C5095" i="49" s="1"/>
  <c r="A5186" i="49"/>
  <c r="C5186" i="49" s="1"/>
  <c r="A5219" i="49"/>
  <c r="C5219" i="49" s="1"/>
  <c r="A5232" i="49"/>
  <c r="C5232" i="49" s="1"/>
  <c r="A5352" i="49"/>
  <c r="C5352" i="49" s="1"/>
  <c r="A5422" i="49"/>
  <c r="C5422" i="49" s="1"/>
  <c r="A5718" i="49"/>
  <c r="C5718" i="49" s="1"/>
  <c r="A5788" i="49"/>
  <c r="C5788" i="49" s="1"/>
  <c r="A4811" i="49"/>
  <c r="C4811" i="49" s="1"/>
  <c r="A4959" i="49"/>
  <c r="C4959" i="49" s="1"/>
  <c r="A5063" i="49"/>
  <c r="C5063" i="49" s="1"/>
  <c r="A5176" i="49"/>
  <c r="C5176" i="49" s="1"/>
  <c r="A5265" i="49"/>
  <c r="C5265" i="49" s="1"/>
  <c r="A5375" i="49"/>
  <c r="C5375" i="49" s="1"/>
  <c r="A5397" i="49"/>
  <c r="C5397" i="49" s="1"/>
  <c r="A5625" i="49"/>
  <c r="C5625" i="49" s="1"/>
  <c r="A5637" i="49"/>
  <c r="C5637" i="49" s="1"/>
  <c r="A5680" i="49"/>
  <c r="C5680" i="49" s="1"/>
  <c r="A4493" i="49"/>
  <c r="C4493" i="49" s="1"/>
  <c r="A4501" i="49"/>
  <c r="C4501" i="49" s="1"/>
  <c r="A4770" i="49"/>
  <c r="C4770" i="49" s="1"/>
  <c r="A4821" i="49"/>
  <c r="C4821" i="49" s="1"/>
  <c r="A4840" i="49"/>
  <c r="C4840" i="49" s="1"/>
  <c r="A4912" i="49"/>
  <c r="C4912" i="49" s="1"/>
  <c r="A5035" i="49"/>
  <c r="C5035" i="49" s="1"/>
  <c r="A5064" i="49"/>
  <c r="C5064" i="49" s="1"/>
  <c r="A5076" i="49"/>
  <c r="C5076" i="49" s="1"/>
  <c r="A5177" i="49"/>
  <c r="C5177" i="49" s="1"/>
  <c r="A5198" i="49"/>
  <c r="C5198" i="49" s="1"/>
  <c r="A5209" i="49"/>
  <c r="C5209" i="49" s="1"/>
  <c r="A5233" i="49"/>
  <c r="C5233" i="49" s="1"/>
  <c r="A5255" i="49"/>
  <c r="C5255" i="49" s="1"/>
  <c r="A5286" i="49"/>
  <c r="C5286" i="49" s="1"/>
  <c r="A5310" i="49"/>
  <c r="C5310" i="49" s="1"/>
  <c r="A5424" i="49"/>
  <c r="C5424" i="49" s="1"/>
  <c r="A5650" i="49"/>
  <c r="C5650" i="49" s="1"/>
  <c r="A5790" i="49"/>
  <c r="C5790" i="49" s="1"/>
  <c r="A5989" i="49"/>
  <c r="C5989" i="49" s="1"/>
  <c r="A5888" i="49"/>
  <c r="C5888" i="49" s="1"/>
  <c r="A4729" i="49"/>
  <c r="C4729" i="49" s="1"/>
  <c r="A4822" i="49"/>
  <c r="C4822" i="49" s="1"/>
  <c r="A4832" i="49"/>
  <c r="C4832" i="49" s="1"/>
  <c r="A4850" i="49"/>
  <c r="C4850" i="49" s="1"/>
  <c r="A4859" i="49"/>
  <c r="C4859" i="49" s="1"/>
  <c r="A5007" i="49"/>
  <c r="C5007" i="49" s="1"/>
  <c r="A5097" i="49"/>
  <c r="C5097" i="49" s="1"/>
  <c r="A5108" i="49"/>
  <c r="C5108" i="49" s="1"/>
  <c r="A5199" i="49"/>
  <c r="C5199" i="49" s="1"/>
  <c r="A5492" i="49"/>
  <c r="C5492" i="49" s="1"/>
  <c r="A5615" i="49"/>
  <c r="C5615" i="49" s="1"/>
  <c r="A5859" i="49"/>
  <c r="C5859" i="49" s="1"/>
  <c r="A6360" i="49"/>
  <c r="C6360" i="49" s="1"/>
  <c r="A4281" i="49"/>
  <c r="C4281" i="49" s="1"/>
  <c r="A4396" i="49"/>
  <c r="C4396" i="49" s="1"/>
  <c r="A4541" i="49"/>
  <c r="C4541" i="49" s="1"/>
  <c r="A4557" i="49"/>
  <c r="C4557" i="49" s="1"/>
  <c r="A4581" i="49"/>
  <c r="C4581" i="49" s="1"/>
  <c r="A4621" i="49"/>
  <c r="C4621" i="49" s="1"/>
  <c r="A4941" i="49"/>
  <c r="C4941" i="49" s="1"/>
  <c r="A4980" i="49"/>
  <c r="C4980" i="49" s="1"/>
  <c r="A4998" i="49"/>
  <c r="C4998" i="49" s="1"/>
  <c r="A5066" i="49"/>
  <c r="C5066" i="49" s="1"/>
  <c r="A5288" i="49"/>
  <c r="C5288" i="49" s="1"/>
  <c r="A5567" i="49"/>
  <c r="C5567" i="49" s="1"/>
  <c r="A5670" i="49"/>
  <c r="C5670" i="49" s="1"/>
  <c r="A5684" i="49"/>
  <c r="C5684" i="49" s="1"/>
  <c r="A5698" i="49"/>
  <c r="C5698" i="49" s="1"/>
  <c r="A5937" i="49"/>
  <c r="C5937" i="49" s="1"/>
  <c r="A4763" i="49"/>
  <c r="C4763" i="49" s="1"/>
  <c r="A4887" i="49"/>
  <c r="C4887" i="49" s="1"/>
  <c r="A4952" i="49"/>
  <c r="C4952" i="49" s="1"/>
  <c r="A5027" i="49"/>
  <c r="C5027" i="49" s="1"/>
  <c r="A5037" i="49"/>
  <c r="C5037" i="49" s="1"/>
  <c r="A5087" i="49"/>
  <c r="C5087" i="49" s="1"/>
  <c r="A5169" i="49"/>
  <c r="C5169" i="49" s="1"/>
  <c r="A5235" i="49"/>
  <c r="C5235" i="49" s="1"/>
  <c r="A5299" i="49"/>
  <c r="C5299" i="49" s="1"/>
  <c r="A5400" i="49"/>
  <c r="C5400" i="49" s="1"/>
  <c r="A5427" i="49"/>
  <c r="C5427" i="49" s="1"/>
  <c r="A5493" i="49"/>
  <c r="C5493" i="49" s="1"/>
  <c r="A5531" i="49"/>
  <c r="C5531" i="49" s="1"/>
  <c r="A4042" i="49"/>
  <c r="C4042" i="49" s="1"/>
  <c r="A4389" i="49"/>
  <c r="C4389" i="49" s="1"/>
  <c r="A4462" i="49"/>
  <c r="C4462" i="49" s="1"/>
  <c r="A4566" i="49"/>
  <c r="C4566" i="49" s="1"/>
  <c r="A4861" i="49"/>
  <c r="C4861" i="49" s="1"/>
  <c r="A4878" i="49"/>
  <c r="C4878" i="49" s="1"/>
  <c r="A4888" i="49"/>
  <c r="C4888" i="49" s="1"/>
  <c r="A4971" i="49"/>
  <c r="C4971" i="49" s="1"/>
  <c r="A5038" i="49"/>
  <c r="C5038" i="49" s="1"/>
  <c r="A5088" i="49"/>
  <c r="C5088" i="49" s="1"/>
  <c r="A5126" i="49"/>
  <c r="C5126" i="49" s="1"/>
  <c r="A5148" i="49"/>
  <c r="C5148" i="49" s="1"/>
  <c r="A5159" i="49"/>
  <c r="C5159" i="49" s="1"/>
  <c r="A5236" i="49"/>
  <c r="C5236" i="49" s="1"/>
  <c r="A5322" i="49"/>
  <c r="C5322" i="49" s="1"/>
  <c r="A5711" i="49"/>
  <c r="C5711" i="49" s="1"/>
  <c r="A5739" i="49"/>
  <c r="C5739" i="49" s="1"/>
  <c r="A5765" i="49"/>
  <c r="C5765" i="49" s="1"/>
  <c r="A4862" i="49"/>
  <c r="C4862" i="49" s="1"/>
  <c r="A4962" i="49"/>
  <c r="C4962" i="49" s="1"/>
  <c r="A5068" i="49"/>
  <c r="C5068" i="49" s="1"/>
  <c r="A5099" i="49"/>
  <c r="C5099" i="49" s="1"/>
  <c r="A5138" i="49"/>
  <c r="C5138" i="49" s="1"/>
  <c r="A5213" i="49"/>
  <c r="C5213" i="49" s="1"/>
  <c r="A5415" i="49"/>
  <c r="C5415" i="49" s="1"/>
  <c r="A5518" i="49"/>
  <c r="C5518" i="49" s="1"/>
  <c r="A5810" i="49"/>
  <c r="C5810" i="49" s="1"/>
  <c r="A4639" i="49"/>
  <c r="C4639" i="49" s="1"/>
  <c r="A4722" i="49"/>
  <c r="C4722" i="49" s="1"/>
  <c r="A4916" i="49"/>
  <c r="C4916" i="49" s="1"/>
  <c r="A4972" i="49"/>
  <c r="C4972" i="49" s="1"/>
  <c r="A5018" i="49"/>
  <c r="C5018" i="49" s="1"/>
  <c r="A5029" i="49"/>
  <c r="C5029" i="49" s="1"/>
  <c r="A5100" i="49"/>
  <c r="C5100" i="49" s="1"/>
  <c r="A5160" i="49"/>
  <c r="C5160" i="49" s="1"/>
  <c r="A5225" i="49"/>
  <c r="C5225" i="49" s="1"/>
  <c r="A5290" i="49"/>
  <c r="C5290" i="49" s="1"/>
  <c r="A5533" i="49"/>
  <c r="C5533" i="49" s="1"/>
  <c r="A5544" i="49"/>
  <c r="C5544" i="49" s="1"/>
  <c r="A5570" i="49"/>
  <c r="C5570" i="49" s="1"/>
  <c r="A5657" i="49"/>
  <c r="C5657" i="49" s="1"/>
  <c r="A5829" i="49"/>
  <c r="C5829" i="49" s="1"/>
  <c r="A5847" i="49"/>
  <c r="C5847" i="49" s="1"/>
  <c r="A4825" i="49"/>
  <c r="C4825" i="49" s="1"/>
  <c r="A4871" i="49"/>
  <c r="C4871" i="49" s="1"/>
  <c r="A4944" i="49"/>
  <c r="C4944" i="49" s="1"/>
  <c r="A4983" i="49"/>
  <c r="C4983" i="49" s="1"/>
  <c r="A5019" i="49"/>
  <c r="C5019" i="49" s="1"/>
  <c r="A5291" i="49"/>
  <c r="C5291" i="49" s="1"/>
  <c r="A5358" i="49"/>
  <c r="C5358" i="49" s="1"/>
  <c r="A5403" i="49"/>
  <c r="C5403" i="49" s="1"/>
  <c r="A5473" i="49"/>
  <c r="C5473" i="49" s="1"/>
  <c r="A5506" i="49"/>
  <c r="C5506" i="49" s="1"/>
  <c r="A3742" i="49"/>
  <c r="C3742" i="49" s="1"/>
  <c r="A3975" i="49"/>
  <c r="C3975" i="49" s="1"/>
  <c r="A4028" i="49"/>
  <c r="C4028" i="49" s="1"/>
  <c r="A4081" i="49"/>
  <c r="C4081" i="49" s="1"/>
  <c r="A4141" i="49"/>
  <c r="C4141" i="49" s="1"/>
  <c r="A4197" i="49"/>
  <c r="C4197" i="49" s="1"/>
  <c r="A4236" i="49"/>
  <c r="C4236" i="49" s="1"/>
  <c r="A4292" i="49"/>
  <c r="C4292" i="49" s="1"/>
  <c r="A4464" i="49"/>
  <c r="C4464" i="49" s="1"/>
  <c r="A4781" i="49"/>
  <c r="C4781" i="49" s="1"/>
  <c r="A4835" i="49"/>
  <c r="C4835" i="49" s="1"/>
  <c r="A5049" i="49"/>
  <c r="C5049" i="49" s="1"/>
  <c r="A5150" i="49"/>
  <c r="C5150" i="49" s="1"/>
  <c r="A5192" i="49"/>
  <c r="C5192" i="49" s="1"/>
  <c r="A5280" i="49"/>
  <c r="C5280" i="49" s="1"/>
  <c r="A5302" i="49"/>
  <c r="C5302" i="49" s="1"/>
  <c r="A5324" i="49"/>
  <c r="C5324" i="49" s="1"/>
  <c r="A5404" i="49"/>
  <c r="C5404" i="49" s="1"/>
  <c r="A5560" i="49"/>
  <c r="C5560" i="49" s="1"/>
  <c r="A5606" i="49"/>
  <c r="C5606" i="49" s="1"/>
  <c r="A5713" i="49"/>
  <c r="C5713" i="49" s="1"/>
  <c r="A5315" i="49"/>
  <c r="C5315" i="49" s="1"/>
  <c r="A5407" i="49"/>
  <c r="C5407" i="49" s="1"/>
  <c r="A5423" i="49"/>
  <c r="C5423" i="49" s="1"/>
  <c r="A5450" i="49"/>
  <c r="C5450" i="49" s="1"/>
  <c r="A5581" i="49"/>
  <c r="C5581" i="49" s="1"/>
  <c r="A5685" i="49"/>
  <c r="C5685" i="49" s="1"/>
  <c r="A5745" i="49"/>
  <c r="C5745" i="49" s="1"/>
  <c r="A5825" i="49"/>
  <c r="C5825" i="49" s="1"/>
  <c r="A5844" i="49"/>
  <c r="C5844" i="49" s="1"/>
  <c r="A5870" i="49"/>
  <c r="C5870" i="49" s="1"/>
  <c r="A5910" i="49"/>
  <c r="C5910" i="49" s="1"/>
  <c r="A5961" i="49"/>
  <c r="C5961" i="49" s="1"/>
  <c r="A5972" i="49"/>
  <c r="C5972" i="49" s="1"/>
  <c r="A6118" i="49"/>
  <c r="C6118" i="49" s="1"/>
  <c r="A6168" i="49"/>
  <c r="C6168" i="49" s="1"/>
  <c r="A6178" i="49"/>
  <c r="C6178" i="49" s="1"/>
  <c r="A6378" i="49"/>
  <c r="C6378" i="49" s="1"/>
  <c r="A6694" i="49"/>
  <c r="C6694" i="49" s="1"/>
  <c r="A4881" i="49"/>
  <c r="C4881" i="49" s="1"/>
  <c r="A4949" i="49"/>
  <c r="C4949" i="49" s="1"/>
  <c r="A5002" i="49"/>
  <c r="C5002" i="49" s="1"/>
  <c r="A5181" i="49"/>
  <c r="C5181" i="49" s="1"/>
  <c r="A5189" i="49"/>
  <c r="C5189" i="49" s="1"/>
  <c r="A5244" i="49"/>
  <c r="C5244" i="49" s="1"/>
  <c r="A5381" i="49"/>
  <c r="C5381" i="49" s="1"/>
  <c r="A5532" i="49"/>
  <c r="C5532" i="49" s="1"/>
  <c r="A5590" i="49"/>
  <c r="C5590" i="49" s="1"/>
  <c r="A5641" i="49"/>
  <c r="C5641" i="49" s="1"/>
  <c r="A5703" i="49"/>
  <c r="C5703" i="49" s="1"/>
  <c r="A5781" i="49"/>
  <c r="C5781" i="49" s="1"/>
  <c r="A5871" i="49"/>
  <c r="C5871" i="49" s="1"/>
  <c r="A5881" i="49"/>
  <c r="C5881" i="49" s="1"/>
  <c r="A5900" i="49"/>
  <c r="C5900" i="49" s="1"/>
  <c r="A5943" i="49"/>
  <c r="C5943" i="49" s="1"/>
  <c r="A5982" i="49"/>
  <c r="C5982" i="49" s="1"/>
  <c r="A6067" i="49"/>
  <c r="C6067" i="49" s="1"/>
  <c r="A6229" i="49"/>
  <c r="C6229" i="49" s="1"/>
  <c r="A6241" i="49"/>
  <c r="C6241" i="49" s="1"/>
  <c r="A6294" i="49"/>
  <c r="C6294" i="49" s="1"/>
  <c r="A6428" i="49"/>
  <c r="C6428" i="49" s="1"/>
  <c r="A6807" i="49"/>
  <c r="C6807" i="49" s="1"/>
  <c r="A5582" i="49"/>
  <c r="C5582" i="49" s="1"/>
  <c r="A5789" i="49"/>
  <c r="C5789" i="49" s="1"/>
  <c r="A5835" i="49"/>
  <c r="C5835" i="49" s="1"/>
  <c r="A5882" i="49"/>
  <c r="C5882" i="49" s="1"/>
  <c r="A5911" i="49"/>
  <c r="C5911" i="49" s="1"/>
  <c r="A6028" i="49"/>
  <c r="C6028" i="49" s="1"/>
  <c r="A6058" i="49"/>
  <c r="C6058" i="49" s="1"/>
  <c r="A6068" i="49"/>
  <c r="C6068" i="49" s="1"/>
  <c r="A6209" i="49"/>
  <c r="C6209" i="49" s="1"/>
  <c r="A6263" i="49"/>
  <c r="C6263" i="49" s="1"/>
  <c r="A6524" i="49"/>
  <c r="C6524" i="49" s="1"/>
  <c r="A3961" i="49"/>
  <c r="C3961" i="49" s="1"/>
  <c r="A4942" i="49"/>
  <c r="C4942" i="49" s="1"/>
  <c r="A5182" i="49"/>
  <c r="C5182" i="49" s="1"/>
  <c r="A5308" i="49"/>
  <c r="C5308" i="49" s="1"/>
  <c r="A5382" i="49"/>
  <c r="C5382" i="49" s="1"/>
  <c r="A5442" i="49"/>
  <c r="C5442" i="49" s="1"/>
  <c r="A5642" i="49"/>
  <c r="C5642" i="49" s="1"/>
  <c r="A5738" i="49"/>
  <c r="C5738" i="49" s="1"/>
  <c r="A5773" i="49"/>
  <c r="C5773" i="49" s="1"/>
  <c r="A5923" i="49"/>
  <c r="C5923" i="49" s="1"/>
  <c r="A6047" i="49"/>
  <c r="C6047" i="49" s="1"/>
  <c r="A6221" i="49"/>
  <c r="C6221" i="49" s="1"/>
  <c r="A6264" i="49"/>
  <c r="C6264" i="49" s="1"/>
  <c r="A6367" i="49"/>
  <c r="C6367" i="49" s="1"/>
  <c r="A6708" i="49"/>
  <c r="C6708" i="49" s="1"/>
  <c r="A6747" i="49"/>
  <c r="C6747" i="49" s="1"/>
  <c r="A5229" i="49"/>
  <c r="C5229" i="49" s="1"/>
  <c r="A5237" i="49"/>
  <c r="C5237" i="49" s="1"/>
  <c r="A5261" i="49"/>
  <c r="C5261" i="49" s="1"/>
  <c r="A5292" i="49"/>
  <c r="C5292" i="49" s="1"/>
  <c r="A5391" i="49"/>
  <c r="C5391" i="49" s="1"/>
  <c r="A5425" i="49"/>
  <c r="C5425" i="49" s="1"/>
  <c r="A5550" i="49"/>
  <c r="C5550" i="49" s="1"/>
  <c r="A5583" i="49"/>
  <c r="C5583" i="49" s="1"/>
  <c r="A5600" i="49"/>
  <c r="C5600" i="49" s="1"/>
  <c r="A5651" i="49"/>
  <c r="C5651" i="49" s="1"/>
  <c r="A5721" i="49"/>
  <c r="C5721" i="49" s="1"/>
  <c r="A5730" i="49"/>
  <c r="C5730" i="49" s="1"/>
  <c r="A5799" i="49"/>
  <c r="C5799" i="49" s="1"/>
  <c r="A5883" i="49"/>
  <c r="C5883" i="49" s="1"/>
  <c r="A5912" i="49"/>
  <c r="C5912" i="49" s="1"/>
  <c r="A5933" i="49"/>
  <c r="C5933" i="49" s="1"/>
  <c r="A6048" i="49"/>
  <c r="C6048" i="49" s="1"/>
  <c r="A6110" i="49"/>
  <c r="C6110" i="49" s="1"/>
  <c r="A6393" i="49"/>
  <c r="C6393" i="49" s="1"/>
  <c r="A6478" i="49"/>
  <c r="C6478" i="49" s="1"/>
  <c r="A5383" i="49"/>
  <c r="C5383" i="49" s="1"/>
  <c r="A5443" i="49"/>
  <c r="C5443" i="49" s="1"/>
  <c r="A5460" i="49"/>
  <c r="C5460" i="49" s="1"/>
  <c r="A5566" i="49"/>
  <c r="C5566" i="49" s="1"/>
  <c r="A5575" i="49"/>
  <c r="C5575" i="49" s="1"/>
  <c r="A5592" i="49"/>
  <c r="C5592" i="49" s="1"/>
  <c r="A5609" i="49"/>
  <c r="C5609" i="49" s="1"/>
  <c r="A5643" i="49"/>
  <c r="C5643" i="49" s="1"/>
  <c r="A5705" i="49"/>
  <c r="C5705" i="49" s="1"/>
  <c r="A5747" i="49"/>
  <c r="C5747" i="49" s="1"/>
  <c r="A5764" i="49"/>
  <c r="C5764" i="49" s="1"/>
  <c r="A5827" i="49"/>
  <c r="C5827" i="49" s="1"/>
  <c r="A5837" i="49"/>
  <c r="C5837" i="49" s="1"/>
  <c r="A5846" i="49"/>
  <c r="C5846" i="49" s="1"/>
  <c r="A5855" i="49"/>
  <c r="C5855" i="49" s="1"/>
  <c r="A5873" i="49"/>
  <c r="C5873" i="49" s="1"/>
  <c r="A5902" i="49"/>
  <c r="C5902" i="49" s="1"/>
  <c r="A6007" i="49"/>
  <c r="C6007" i="49" s="1"/>
  <c r="A6111" i="49"/>
  <c r="C6111" i="49" s="1"/>
  <c r="A6182" i="49"/>
  <c r="C6182" i="49" s="1"/>
  <c r="A6231" i="49"/>
  <c r="C6231" i="49" s="1"/>
  <c r="A6243" i="49"/>
  <c r="C6243" i="49" s="1"/>
  <c r="A6297" i="49"/>
  <c r="C6297" i="49" s="1"/>
  <c r="A6510" i="49"/>
  <c r="C6510" i="49" s="1"/>
  <c r="A6710" i="49"/>
  <c r="C6710" i="49" s="1"/>
  <c r="A6811" i="49"/>
  <c r="C6811" i="49" s="1"/>
  <c r="A5661" i="49"/>
  <c r="C5661" i="49" s="1"/>
  <c r="A5671" i="49"/>
  <c r="C5671" i="49" s="1"/>
  <c r="A5722" i="49"/>
  <c r="C5722" i="49" s="1"/>
  <c r="A5791" i="49"/>
  <c r="C5791" i="49" s="1"/>
  <c r="A5828" i="49"/>
  <c r="C5828" i="49" s="1"/>
  <c r="A6008" i="49"/>
  <c r="C6008" i="49" s="1"/>
  <c r="A6031" i="49"/>
  <c r="C6031" i="49" s="1"/>
  <c r="A6080" i="49"/>
  <c r="C6080" i="49" s="1"/>
  <c r="A6171" i="49"/>
  <c r="C6171" i="49" s="1"/>
  <c r="A6331" i="49"/>
  <c r="C6331" i="49" s="1"/>
  <c r="A6480" i="49"/>
  <c r="C6480" i="49" s="1"/>
  <c r="A6495" i="49"/>
  <c r="C6495" i="49" s="1"/>
  <c r="A6547" i="49"/>
  <c r="C6547" i="49" s="1"/>
  <c r="A4928" i="49"/>
  <c r="C4928" i="49" s="1"/>
  <c r="A5052" i="49"/>
  <c r="C5052" i="49" s="1"/>
  <c r="A5067" i="49"/>
  <c r="C5067" i="49" s="1"/>
  <c r="A5122" i="49"/>
  <c r="C5122" i="49" s="1"/>
  <c r="A5222" i="49"/>
  <c r="C5222" i="49" s="1"/>
  <c r="A5285" i="49"/>
  <c r="C5285" i="49" s="1"/>
  <c r="A5301" i="49"/>
  <c r="C5301" i="49" s="1"/>
  <c r="A5477" i="49"/>
  <c r="C5477" i="49" s="1"/>
  <c r="A5662" i="49"/>
  <c r="C5662" i="49" s="1"/>
  <c r="A5679" i="49"/>
  <c r="C5679" i="49" s="1"/>
  <c r="A5965" i="49"/>
  <c r="C5965" i="49" s="1"/>
  <c r="A6071" i="49"/>
  <c r="C6071" i="49" s="1"/>
  <c r="A6122" i="49"/>
  <c r="C6122" i="49" s="1"/>
  <c r="A6255" i="49"/>
  <c r="C6255" i="49" s="1"/>
  <c r="A6686" i="49"/>
  <c r="C6686" i="49" s="1"/>
  <c r="A4121" i="49"/>
  <c r="C4121" i="49" s="1"/>
  <c r="A4653" i="49"/>
  <c r="C4653" i="49" s="1"/>
  <c r="A5005" i="49"/>
  <c r="C5005" i="49" s="1"/>
  <c r="A5107" i="49"/>
  <c r="C5107" i="49" s="1"/>
  <c r="A5393" i="49"/>
  <c r="C5393" i="49" s="1"/>
  <c r="A5401" i="49"/>
  <c r="C5401" i="49" s="1"/>
  <c r="A5611" i="49"/>
  <c r="C5611" i="49" s="1"/>
  <c r="A5653" i="49"/>
  <c r="C5653" i="49" s="1"/>
  <c r="A5723" i="49"/>
  <c r="C5723" i="49" s="1"/>
  <c r="A5740" i="49"/>
  <c r="C5740" i="49" s="1"/>
  <c r="A5775" i="49"/>
  <c r="C5775" i="49" s="1"/>
  <c r="A5946" i="49"/>
  <c r="C5946" i="49" s="1"/>
  <c r="A5955" i="49"/>
  <c r="C5955" i="49" s="1"/>
  <c r="A6010" i="49"/>
  <c r="C6010" i="49" s="1"/>
  <c r="A6383" i="49"/>
  <c r="C6383" i="49" s="1"/>
  <c r="A5021" i="49"/>
  <c r="C5021" i="49" s="1"/>
  <c r="A5045" i="49"/>
  <c r="C5045" i="49" s="1"/>
  <c r="A5509" i="49"/>
  <c r="C5509" i="49" s="1"/>
  <c r="A5568" i="49"/>
  <c r="C5568" i="49" s="1"/>
  <c r="A5628" i="49"/>
  <c r="C5628" i="49" s="1"/>
  <c r="A5663" i="49"/>
  <c r="C5663" i="49" s="1"/>
  <c r="A5749" i="49"/>
  <c r="C5749" i="49" s="1"/>
  <c r="A5766" i="49"/>
  <c r="C5766" i="49" s="1"/>
  <c r="A5819" i="49"/>
  <c r="C5819" i="49" s="1"/>
  <c r="A5839" i="49"/>
  <c r="C5839" i="49" s="1"/>
  <c r="A5875" i="49"/>
  <c r="C5875" i="49" s="1"/>
  <c r="A5895" i="49"/>
  <c r="C5895" i="49" s="1"/>
  <c r="A5997" i="49"/>
  <c r="C5997" i="49" s="1"/>
  <c r="A6011" i="49"/>
  <c r="C6011" i="49" s="1"/>
  <c r="A6470" i="49"/>
  <c r="C6470" i="49" s="1"/>
  <c r="A6984" i="49"/>
  <c r="C6984" i="49" s="1"/>
  <c r="A5402" i="49"/>
  <c r="C5402" i="49" s="1"/>
  <c r="A5724" i="49"/>
  <c r="C5724" i="49" s="1"/>
  <c r="A5811" i="49"/>
  <c r="C5811" i="49" s="1"/>
  <c r="A5830" i="49"/>
  <c r="C5830" i="49" s="1"/>
  <c r="A5998" i="49"/>
  <c r="C5998" i="49" s="1"/>
  <c r="A6101" i="49"/>
  <c r="C6101" i="49" s="1"/>
  <c r="A6214" i="49"/>
  <c r="C6214" i="49" s="1"/>
  <c r="A6538" i="49"/>
  <c r="C6538" i="49" s="1"/>
  <c r="A6958" i="49"/>
  <c r="C6958" i="49" s="1"/>
  <c r="A5511" i="49"/>
  <c r="C5511" i="49" s="1"/>
  <c r="A5595" i="49"/>
  <c r="C5595" i="49" s="1"/>
  <c r="A5613" i="49"/>
  <c r="C5613" i="49" s="1"/>
  <c r="A5655" i="49"/>
  <c r="C5655" i="49" s="1"/>
  <c r="A5691" i="49"/>
  <c r="C5691" i="49" s="1"/>
  <c r="A5708" i="49"/>
  <c r="C5708" i="49" s="1"/>
  <c r="A5759" i="49"/>
  <c r="C5759" i="49" s="1"/>
  <c r="A5821" i="49"/>
  <c r="C5821" i="49" s="1"/>
  <c r="A5887" i="49"/>
  <c r="C5887" i="49" s="1"/>
  <c r="A5938" i="49"/>
  <c r="C5938" i="49" s="1"/>
  <c r="A5967" i="49"/>
  <c r="C5967" i="49" s="1"/>
  <c r="A6021" i="49"/>
  <c r="C6021" i="49" s="1"/>
  <c r="A6092" i="49"/>
  <c r="C6092" i="49" s="1"/>
  <c r="A6347" i="49"/>
  <c r="C6347" i="49" s="1"/>
  <c r="A6423" i="49"/>
  <c r="C6423" i="49" s="1"/>
  <c r="A6571" i="49"/>
  <c r="C6571" i="49" s="1"/>
  <c r="A6636" i="49"/>
  <c r="C6636" i="49" s="1"/>
  <c r="A6776" i="49"/>
  <c r="C6776" i="49" s="1"/>
  <c r="A7162" i="49"/>
  <c r="C7162" i="49" s="1"/>
  <c r="A4818" i="49"/>
  <c r="C4818" i="49" s="1"/>
  <c r="A4841" i="49"/>
  <c r="C4841" i="49" s="1"/>
  <c r="A4901" i="49"/>
  <c r="C4901" i="49" s="1"/>
  <c r="A5031" i="49"/>
  <c r="C5031" i="49" s="1"/>
  <c r="A5093" i="49"/>
  <c r="C5093" i="49" s="1"/>
  <c r="A5101" i="49"/>
  <c r="C5101" i="49" s="1"/>
  <c r="A5378" i="49"/>
  <c r="C5378" i="49" s="1"/>
  <c r="A5395" i="49"/>
  <c r="C5395" i="49" s="1"/>
  <c r="A5455" i="49"/>
  <c r="C5455" i="49" s="1"/>
  <c r="A5630" i="49"/>
  <c r="C5630" i="49" s="1"/>
  <c r="A5665" i="49"/>
  <c r="C5665" i="49" s="1"/>
  <c r="A5768" i="49"/>
  <c r="C5768" i="49" s="1"/>
  <c r="A5968" i="49"/>
  <c r="C5968" i="49" s="1"/>
  <c r="A6000" i="49"/>
  <c r="C6000" i="49" s="1"/>
  <c r="A6013" i="49"/>
  <c r="C6013" i="49" s="1"/>
  <c r="A6022" i="49"/>
  <c r="C6022" i="49" s="1"/>
  <c r="A6103" i="49"/>
  <c r="C6103" i="49" s="1"/>
  <c r="A6236" i="49"/>
  <c r="C6236" i="49" s="1"/>
  <c r="A6258" i="49"/>
  <c r="C6258" i="49" s="1"/>
  <c r="A6486" i="49"/>
  <c r="C6486" i="49" s="1"/>
  <c r="A6500" i="49"/>
  <c r="C6500" i="49" s="1"/>
  <c r="A6816" i="49"/>
  <c r="C6816" i="49" s="1"/>
  <c r="A5850" i="49"/>
  <c r="C5850" i="49" s="1"/>
  <c r="A5867" i="49"/>
  <c r="C5867" i="49" s="1"/>
  <c r="A5917" i="49"/>
  <c r="C5917" i="49" s="1"/>
  <c r="A5949" i="49"/>
  <c r="C5949" i="49" s="1"/>
  <c r="A6023" i="49"/>
  <c r="C6023" i="49" s="1"/>
  <c r="A6084" i="49"/>
  <c r="C6084" i="49" s="1"/>
  <c r="A6126" i="49"/>
  <c r="C6126" i="49" s="1"/>
  <c r="A6137" i="49"/>
  <c r="C6137" i="49" s="1"/>
  <c r="A6259" i="49"/>
  <c r="C6259" i="49" s="1"/>
  <c r="A6373" i="49"/>
  <c r="C6373" i="49" s="1"/>
  <c r="A6436" i="49"/>
  <c r="C6436" i="49" s="1"/>
  <c r="A6817" i="49"/>
  <c r="C6817" i="49" s="1"/>
  <c r="A5362" i="49"/>
  <c r="C5362" i="49" s="1"/>
  <c r="A5488" i="49"/>
  <c r="C5488" i="49" s="1"/>
  <c r="A5529" i="49"/>
  <c r="C5529" i="49" s="1"/>
  <c r="A5717" i="49"/>
  <c r="C5717" i="49" s="1"/>
  <c r="A5726" i="49"/>
  <c r="C5726" i="49" s="1"/>
  <c r="A5778" i="49"/>
  <c r="C5778" i="49" s="1"/>
  <c r="A5832" i="49"/>
  <c r="C5832" i="49" s="1"/>
  <c r="A5878" i="49"/>
  <c r="C5878" i="49" s="1"/>
  <c r="A5969" i="49"/>
  <c r="C5969" i="49" s="1"/>
  <c r="A5990" i="49"/>
  <c r="C5990" i="49" s="1"/>
  <c r="A6024" i="49"/>
  <c r="C6024" i="49" s="1"/>
  <c r="A6094" i="49"/>
  <c r="C6094" i="49" s="1"/>
  <c r="A6260" i="49"/>
  <c r="C6260" i="49" s="1"/>
  <c r="A6302" i="49"/>
  <c r="C6302" i="49" s="1"/>
  <c r="A6374" i="49"/>
  <c r="C6374" i="49" s="1"/>
  <c r="A6717" i="49"/>
  <c r="C6717" i="49" s="1"/>
  <c r="A5258" i="49"/>
  <c r="C5258" i="49" s="1"/>
  <c r="A5405" i="49"/>
  <c r="C5405" i="49" s="1"/>
  <c r="A5439" i="49"/>
  <c r="C5439" i="49" s="1"/>
  <c r="A5448" i="49"/>
  <c r="C5448" i="49" s="1"/>
  <c r="A5735" i="49"/>
  <c r="C5735" i="49" s="1"/>
  <c r="A5823" i="49"/>
  <c r="C5823" i="49" s="1"/>
  <c r="A5842" i="49"/>
  <c r="C5842" i="49" s="1"/>
  <c r="A5860" i="49"/>
  <c r="C5860" i="49" s="1"/>
  <c r="A5907" i="49"/>
  <c r="C5907" i="49" s="1"/>
  <c r="A6043" i="49"/>
  <c r="C6043" i="49" s="1"/>
  <c r="A6127" i="49"/>
  <c r="C6127" i="49" s="1"/>
  <c r="A6196" i="49"/>
  <c r="C6196" i="49" s="1"/>
  <c r="A6238" i="49"/>
  <c r="C6238" i="49" s="1"/>
  <c r="A6375" i="49"/>
  <c r="C6375" i="49" s="1"/>
  <c r="A6583" i="49"/>
  <c r="C6583" i="49" s="1"/>
  <c r="A6624" i="49"/>
  <c r="C6624" i="49" s="1"/>
  <c r="A6640" i="49"/>
  <c r="C6640" i="49" s="1"/>
  <c r="A3801" i="49"/>
  <c r="C3801" i="49" s="1"/>
  <c r="A4221" i="49"/>
  <c r="C4221" i="49" s="1"/>
  <c r="A4804" i="49"/>
  <c r="C4804" i="49" s="1"/>
  <c r="A5071" i="49"/>
  <c r="C5071" i="49" s="1"/>
  <c r="A5203" i="49"/>
  <c r="C5203" i="49" s="1"/>
  <c r="A5218" i="49"/>
  <c r="C5218" i="49" s="1"/>
  <c r="A5338" i="49"/>
  <c r="C5338" i="49" s="1"/>
  <c r="A5363" i="49"/>
  <c r="C5363" i="49" s="1"/>
  <c r="A5431" i="49"/>
  <c r="C5431" i="49" s="1"/>
  <c r="A5481" i="49"/>
  <c r="C5481" i="49" s="1"/>
  <c r="A5701" i="49"/>
  <c r="C5701" i="49" s="1"/>
  <c r="A5770" i="49"/>
  <c r="C5770" i="49" s="1"/>
  <c r="A5908" i="49"/>
  <c r="C5908" i="49" s="1"/>
  <c r="A5919" i="49"/>
  <c r="C5919" i="49" s="1"/>
  <c r="A5959" i="49"/>
  <c r="C5959" i="49" s="1"/>
  <c r="A6139" i="49"/>
  <c r="C6139" i="49" s="1"/>
  <c r="A6239" i="49"/>
  <c r="C6239" i="49" s="1"/>
  <c r="A6438" i="49"/>
  <c r="C6438" i="49" s="1"/>
  <c r="A4447" i="49"/>
  <c r="C4447" i="49" s="1"/>
  <c r="A4708" i="49"/>
  <c r="C4708" i="49" s="1"/>
  <c r="A5009" i="49"/>
  <c r="C5009" i="49" s="1"/>
  <c r="A5251" i="49"/>
  <c r="C5251" i="49" s="1"/>
  <c r="A5521" i="49"/>
  <c r="C5521" i="49" s="1"/>
  <c r="A5547" i="49"/>
  <c r="C5547" i="49" s="1"/>
  <c r="A5572" i="49"/>
  <c r="C5572" i="49" s="1"/>
  <c r="A5890" i="49"/>
  <c r="C5890" i="49" s="1"/>
  <c r="A6218" i="49"/>
  <c r="C6218" i="49" s="1"/>
  <c r="A6250" i="49"/>
  <c r="C6250" i="49" s="1"/>
  <c r="A6338" i="49"/>
  <c r="C6338" i="49" s="1"/>
  <c r="A6833" i="49"/>
  <c r="C6833" i="49" s="1"/>
  <c r="A5041" i="49"/>
  <c r="C5041" i="49" s="1"/>
  <c r="A5196" i="49"/>
  <c r="C5196" i="49" s="1"/>
  <c r="A5306" i="49"/>
  <c r="C5306" i="49" s="1"/>
  <c r="A5364" i="49"/>
  <c r="C5364" i="49" s="1"/>
  <c r="A5505" i="49"/>
  <c r="C5505" i="49" s="1"/>
  <c r="A5624" i="49"/>
  <c r="C5624" i="49" s="1"/>
  <c r="A5658" i="49"/>
  <c r="C5658" i="49" s="1"/>
  <c r="A5719" i="49"/>
  <c r="C5719" i="49" s="1"/>
  <c r="A5780" i="49"/>
  <c r="C5780" i="49" s="1"/>
  <c r="A5909" i="49"/>
  <c r="C5909" i="49" s="1"/>
  <c r="A5920" i="49"/>
  <c r="C5920" i="49" s="1"/>
  <c r="A6004" i="49"/>
  <c r="C6004" i="49" s="1"/>
  <c r="A6026" i="49"/>
  <c r="C6026" i="49" s="1"/>
  <c r="A6107" i="49"/>
  <c r="C6107" i="49" s="1"/>
  <c r="A6339" i="49"/>
  <c r="C6339" i="49" s="1"/>
  <c r="A6352" i="49"/>
  <c r="C6352" i="49" s="1"/>
  <c r="A6490" i="49"/>
  <c r="C6490" i="49" s="1"/>
  <c r="A6730" i="49"/>
  <c r="C6730" i="49" s="1"/>
  <c r="A6757" i="49"/>
  <c r="C6757" i="49" s="1"/>
  <c r="A6334" i="49"/>
  <c r="C6334" i="49" s="1"/>
  <c r="A6726" i="49"/>
  <c r="C6726" i="49" s="1"/>
  <c r="A6818" i="49"/>
  <c r="C6818" i="49" s="1"/>
  <c r="A6890" i="49"/>
  <c r="C6890" i="49" s="1"/>
  <c r="A6900" i="49"/>
  <c r="C6900" i="49" s="1"/>
  <c r="A6912" i="49"/>
  <c r="C6912" i="49" s="1"/>
  <c r="A6377" i="49"/>
  <c r="C6377" i="49" s="1"/>
  <c r="A6452" i="49"/>
  <c r="C6452" i="49" s="1"/>
  <c r="A6527" i="49"/>
  <c r="C6527" i="49" s="1"/>
  <c r="A6586" i="49"/>
  <c r="C6586" i="49" s="1"/>
  <c r="A6748" i="49"/>
  <c r="C6748" i="49" s="1"/>
  <c r="A6881" i="49"/>
  <c r="C6881" i="49" s="1"/>
  <c r="A6913" i="49"/>
  <c r="C6913" i="49" s="1"/>
  <c r="A6960" i="49"/>
  <c r="C6960" i="49" s="1"/>
  <c r="A4981" i="49"/>
  <c r="C4981" i="49" s="1"/>
  <c r="A5201" i="49"/>
  <c r="C5201" i="49" s="1"/>
  <c r="A5523" i="49"/>
  <c r="C5523" i="49" s="1"/>
  <c r="A5906" i="49"/>
  <c r="C5906" i="49" s="1"/>
  <c r="A6409" i="49"/>
  <c r="C6409" i="49" s="1"/>
  <c r="A6443" i="49"/>
  <c r="C6443" i="49" s="1"/>
  <c r="A6468" i="49"/>
  <c r="C6468" i="49" s="1"/>
  <c r="A6587" i="49"/>
  <c r="C6587" i="49" s="1"/>
  <c r="A6759" i="49"/>
  <c r="C6759" i="49" s="1"/>
  <c r="A6052" i="49"/>
  <c r="C6052" i="49" s="1"/>
  <c r="A6220" i="49"/>
  <c r="C6220" i="49" s="1"/>
  <c r="A6698" i="49"/>
  <c r="C6698" i="49" s="1"/>
  <c r="A6902" i="49"/>
  <c r="C6902" i="49" s="1"/>
  <c r="A7269" i="49"/>
  <c r="C7269" i="49" s="1"/>
  <c r="A7649" i="49"/>
  <c r="C7649" i="49" s="1"/>
  <c r="A5841" i="49"/>
  <c r="C5841" i="49" s="1"/>
  <c r="A5892" i="49"/>
  <c r="C5892" i="49" s="1"/>
  <c r="A6204" i="49"/>
  <c r="C6204" i="49" s="1"/>
  <c r="A6212" i="49"/>
  <c r="C6212" i="49" s="1"/>
  <c r="A6253" i="49"/>
  <c r="C6253" i="49" s="1"/>
  <c r="A6370" i="49"/>
  <c r="C6370" i="49" s="1"/>
  <c r="A6379" i="49"/>
  <c r="C6379" i="49" s="1"/>
  <c r="A6418" i="49"/>
  <c r="C6418" i="49" s="1"/>
  <c r="A6536" i="49"/>
  <c r="C6536" i="49" s="1"/>
  <c r="A6569" i="49"/>
  <c r="C6569" i="49" s="1"/>
  <c r="A6632" i="49"/>
  <c r="C6632" i="49" s="1"/>
  <c r="A6663" i="49"/>
  <c r="C6663" i="49" s="1"/>
  <c r="A6769" i="49"/>
  <c r="C6769" i="49" s="1"/>
  <c r="A6808" i="49"/>
  <c r="C6808" i="49" s="1"/>
  <c r="A6820" i="49"/>
  <c r="C6820" i="49" s="1"/>
  <c r="A7008" i="49"/>
  <c r="C7008" i="49" s="1"/>
  <c r="A6278" i="49"/>
  <c r="C6278" i="49" s="1"/>
  <c r="A6286" i="49"/>
  <c r="C6286" i="49" s="1"/>
  <c r="A6328" i="49"/>
  <c r="C6328" i="49" s="1"/>
  <c r="A6570" i="49"/>
  <c r="C6570" i="49" s="1"/>
  <c r="A6690" i="49"/>
  <c r="C6690" i="49" s="1"/>
  <c r="A6797" i="49"/>
  <c r="C6797" i="49" s="1"/>
  <c r="A6821" i="49"/>
  <c r="C6821" i="49" s="1"/>
  <c r="A7009" i="49"/>
  <c r="C7009" i="49" s="1"/>
  <c r="A7288" i="49"/>
  <c r="C7288" i="49" s="1"/>
  <c r="A4201" i="49"/>
  <c r="C4201" i="49" s="1"/>
  <c r="A5503" i="49"/>
  <c r="C5503" i="49" s="1"/>
  <c r="A5743" i="49"/>
  <c r="C5743" i="49" s="1"/>
  <c r="A6061" i="49"/>
  <c r="C6061" i="49" s="1"/>
  <c r="A6132" i="49"/>
  <c r="C6132" i="49" s="1"/>
  <c r="A6197" i="49"/>
  <c r="C6197" i="49" s="1"/>
  <c r="A6320" i="49"/>
  <c r="C6320" i="49" s="1"/>
  <c r="A6479" i="49"/>
  <c r="C6479" i="49" s="1"/>
  <c r="A6810" i="49"/>
  <c r="C6810" i="49" s="1"/>
  <c r="A6974" i="49"/>
  <c r="C6974" i="49" s="1"/>
  <c r="A4701" i="49"/>
  <c r="C4701" i="49" s="1"/>
  <c r="A5141" i="49"/>
  <c r="C5141" i="49" s="1"/>
  <c r="A5341" i="49"/>
  <c r="C5341" i="49" s="1"/>
  <c r="A5983" i="49"/>
  <c r="C5983" i="49" s="1"/>
  <c r="A5999" i="49"/>
  <c r="C5999" i="49" s="1"/>
  <c r="A6069" i="49"/>
  <c r="C6069" i="49" s="1"/>
  <c r="A6312" i="49"/>
  <c r="C6312" i="49" s="1"/>
  <c r="A6411" i="49"/>
  <c r="C6411" i="49" s="1"/>
  <c r="A6546" i="49"/>
  <c r="C6546" i="49" s="1"/>
  <c r="A6623" i="49"/>
  <c r="C6623" i="49" s="1"/>
  <c r="A6709" i="49"/>
  <c r="C6709" i="49" s="1"/>
  <c r="A6873" i="49"/>
  <c r="C6873" i="49" s="1"/>
  <c r="A6975" i="49"/>
  <c r="C6975" i="49" s="1"/>
  <c r="A7124" i="49"/>
  <c r="C7124" i="49" s="1"/>
  <c r="A7184" i="49"/>
  <c r="C7184" i="49" s="1"/>
  <c r="A7335" i="49"/>
  <c r="C7335" i="49" s="1"/>
  <c r="A5843" i="49"/>
  <c r="C5843" i="49" s="1"/>
  <c r="A5901" i="49"/>
  <c r="C5901" i="49" s="1"/>
  <c r="A5984" i="49"/>
  <c r="C5984" i="49" s="1"/>
  <c r="A6330" i="49"/>
  <c r="C6330" i="49" s="1"/>
  <c r="A6481" i="49"/>
  <c r="C6481" i="49" s="1"/>
  <c r="A6655" i="49"/>
  <c r="C6655" i="49" s="1"/>
  <c r="A6711" i="49"/>
  <c r="C6711" i="49" s="1"/>
  <c r="A6721" i="49"/>
  <c r="C6721" i="49" s="1"/>
  <c r="A6731" i="49"/>
  <c r="C6731" i="49" s="1"/>
  <c r="A6763" i="49"/>
  <c r="C6763" i="49" s="1"/>
  <c r="A7186" i="49"/>
  <c r="C7186" i="49" s="1"/>
  <c r="A6296" i="49"/>
  <c r="C6296" i="49" s="1"/>
  <c r="A6635" i="49"/>
  <c r="C6635" i="49" s="1"/>
  <c r="A6646" i="49"/>
  <c r="C6646" i="49" s="1"/>
  <c r="A6673" i="49"/>
  <c r="C6673" i="49" s="1"/>
  <c r="A6824" i="49"/>
  <c r="C6824" i="49" s="1"/>
  <c r="A6894" i="49"/>
  <c r="C6894" i="49" s="1"/>
  <c r="A6906" i="49"/>
  <c r="C6906" i="49" s="1"/>
  <c r="A6931" i="49"/>
  <c r="C6931" i="49" s="1"/>
  <c r="A7157" i="49"/>
  <c r="C7157" i="49" s="1"/>
  <c r="A5603" i="49"/>
  <c r="C5603" i="49" s="1"/>
  <c r="A5985" i="49"/>
  <c r="C5985" i="49" s="1"/>
  <c r="A6055" i="49"/>
  <c r="C6055" i="49" s="1"/>
  <c r="A6548" i="49"/>
  <c r="C6548" i="49" s="1"/>
  <c r="A6591" i="49"/>
  <c r="C6591" i="49" s="1"/>
  <c r="A6742" i="49"/>
  <c r="C6742" i="49" s="1"/>
  <c r="A6895" i="49"/>
  <c r="C6895" i="49" s="1"/>
  <c r="A6907" i="49"/>
  <c r="C6907" i="49" s="1"/>
  <c r="A5343" i="49"/>
  <c r="C5343" i="49" s="1"/>
  <c r="A5421" i="49"/>
  <c r="C5421" i="49" s="1"/>
  <c r="A5681" i="49"/>
  <c r="C5681" i="49" s="1"/>
  <c r="A5801" i="49"/>
  <c r="C5801" i="49" s="1"/>
  <c r="A6001" i="49"/>
  <c r="C6001" i="49" s="1"/>
  <c r="A6192" i="49"/>
  <c r="C6192" i="49" s="1"/>
  <c r="A6340" i="49"/>
  <c r="C6340" i="49" s="1"/>
  <c r="A6492" i="49"/>
  <c r="C6492" i="49" s="1"/>
  <c r="A6549" i="49"/>
  <c r="C6549" i="49" s="1"/>
  <c r="A6617" i="49"/>
  <c r="C6617" i="49" s="1"/>
  <c r="A6683" i="49"/>
  <c r="C6683" i="49" s="1"/>
  <c r="A6919" i="49"/>
  <c r="C6919" i="49" s="1"/>
  <c r="A6954" i="49"/>
  <c r="C6954" i="49" s="1"/>
  <c r="A7015" i="49"/>
  <c r="C7015" i="49" s="1"/>
  <c r="A6306" i="49"/>
  <c r="C6306" i="49" s="1"/>
  <c r="A6592" i="49"/>
  <c r="C6592" i="49" s="1"/>
  <c r="A6637" i="49"/>
  <c r="C6637" i="49" s="1"/>
  <c r="A6783" i="49"/>
  <c r="C6783" i="49" s="1"/>
  <c r="A6855" i="49"/>
  <c r="C6855" i="49" s="1"/>
  <c r="A6920" i="49"/>
  <c r="C6920" i="49" s="1"/>
  <c r="A6966" i="49"/>
  <c r="C6966" i="49" s="1"/>
  <c r="A6979" i="49"/>
  <c r="C6979" i="49" s="1"/>
  <c r="A7276" i="49"/>
  <c r="C7276" i="49" s="1"/>
  <c r="A7567" i="49"/>
  <c r="C7567" i="49" s="1"/>
  <c r="A5903" i="49"/>
  <c r="C5903" i="49" s="1"/>
  <c r="A5978" i="49"/>
  <c r="C5978" i="49" s="1"/>
  <c r="A6002" i="49"/>
  <c r="C6002" i="49" s="1"/>
  <c r="A6072" i="49"/>
  <c r="C6072" i="49" s="1"/>
  <c r="A6208" i="49"/>
  <c r="C6208" i="49" s="1"/>
  <c r="A6232" i="49"/>
  <c r="C6232" i="49" s="1"/>
  <c r="A6406" i="49"/>
  <c r="C6406" i="49" s="1"/>
  <c r="A6439" i="49"/>
  <c r="C6439" i="49" s="1"/>
  <c r="A6473" i="49"/>
  <c r="C6473" i="49" s="1"/>
  <c r="A6541" i="49"/>
  <c r="C6541" i="49" s="1"/>
  <c r="A6627" i="49"/>
  <c r="C6627" i="49" s="1"/>
  <c r="A6714" i="49"/>
  <c r="C6714" i="49" s="1"/>
  <c r="A6754" i="49"/>
  <c r="C6754" i="49" s="1"/>
  <c r="A6802" i="49"/>
  <c r="C6802" i="49" s="1"/>
  <c r="A6856" i="49"/>
  <c r="C6856" i="49" s="1"/>
  <c r="A6955" i="49"/>
  <c r="C6955" i="49" s="1"/>
  <c r="A7017" i="49"/>
  <c r="C7017" i="49" s="1"/>
  <c r="A6440" i="49"/>
  <c r="C6440" i="49" s="1"/>
  <c r="A6803" i="49"/>
  <c r="C6803" i="49" s="1"/>
  <c r="A6921" i="49"/>
  <c r="C6921" i="49" s="1"/>
  <c r="A6934" i="49"/>
  <c r="C6934" i="49" s="1"/>
  <c r="A6946" i="49"/>
  <c r="C6946" i="49" s="1"/>
  <c r="A7144" i="49"/>
  <c r="C7144" i="49" s="1"/>
  <c r="A7219" i="49"/>
  <c r="C7219" i="49" s="1"/>
  <c r="A7249" i="49"/>
  <c r="C7249" i="49" s="1"/>
  <c r="A5941" i="49"/>
  <c r="C5941" i="49" s="1"/>
  <c r="A5964" i="49"/>
  <c r="C5964" i="49" s="1"/>
  <c r="A6003" i="49"/>
  <c r="C6003" i="49" s="1"/>
  <c r="A6201" i="49"/>
  <c r="C6201" i="49" s="1"/>
  <c r="A6584" i="49"/>
  <c r="C6584" i="49" s="1"/>
  <c r="A6610" i="49"/>
  <c r="C6610" i="49" s="1"/>
  <c r="A6838" i="49"/>
  <c r="C6838" i="49" s="1"/>
  <c r="A6858" i="49"/>
  <c r="C6858" i="49" s="1"/>
  <c r="A7047" i="49"/>
  <c r="C7047" i="49" s="1"/>
  <c r="A5683" i="49"/>
  <c r="C5683" i="49" s="1"/>
  <c r="A5803" i="49"/>
  <c r="C5803" i="49" s="1"/>
  <c r="A5957" i="49"/>
  <c r="C5957" i="49" s="1"/>
  <c r="A5995" i="49"/>
  <c r="C5995" i="49" s="1"/>
  <c r="A6432" i="49"/>
  <c r="C6432" i="49" s="1"/>
  <c r="A6441" i="49"/>
  <c r="C6441" i="49" s="1"/>
  <c r="A6611" i="49"/>
  <c r="C6611" i="49" s="1"/>
  <c r="A6859" i="49"/>
  <c r="C6859" i="49" s="1"/>
  <c r="A6982" i="49"/>
  <c r="C6982" i="49" s="1"/>
  <c r="A7061" i="49"/>
  <c r="C7061" i="49" s="1"/>
  <c r="A7116" i="49"/>
  <c r="C7116" i="49" s="1"/>
  <c r="A5303" i="49"/>
  <c r="C5303" i="49" s="1"/>
  <c r="A5988" i="49"/>
  <c r="C5988" i="49" s="1"/>
  <c r="A6234" i="49"/>
  <c r="C6234" i="49" s="1"/>
  <c r="A6268" i="49"/>
  <c r="C6268" i="49" s="1"/>
  <c r="A6424" i="49"/>
  <c r="C6424" i="49" s="1"/>
  <c r="A6475" i="49"/>
  <c r="C6475" i="49" s="1"/>
  <c r="A6735" i="49"/>
  <c r="C6735" i="49" s="1"/>
  <c r="A6756" i="49"/>
  <c r="C6756" i="49" s="1"/>
  <c r="A6983" i="49"/>
  <c r="C6983" i="49" s="1"/>
  <c r="A7034" i="49"/>
  <c r="C7034" i="49" s="1"/>
  <c r="A7073" i="49"/>
  <c r="C7073" i="49" s="1"/>
  <c r="A7147" i="49"/>
  <c r="C7147" i="49" s="1"/>
  <c r="A7221" i="49"/>
  <c r="C7221" i="49" s="1"/>
  <c r="A6109" i="49"/>
  <c r="C6109" i="49" s="1"/>
  <c r="A6369" i="49"/>
  <c r="C6369" i="49" s="1"/>
  <c r="A6392" i="49"/>
  <c r="C6392" i="49" s="1"/>
  <c r="A6512" i="49"/>
  <c r="C6512" i="49" s="1"/>
  <c r="A6616" i="49"/>
  <c r="C6616" i="49" s="1"/>
  <c r="A6680" i="49"/>
  <c r="C6680" i="49" s="1"/>
  <c r="A6787" i="49"/>
  <c r="C6787" i="49" s="1"/>
  <c r="A6852" i="49"/>
  <c r="C6852" i="49" s="1"/>
  <c r="A7246" i="49"/>
  <c r="C7246" i="49" s="1"/>
  <c r="A7300" i="49"/>
  <c r="C7300" i="49" s="1"/>
  <c r="A7353" i="49"/>
  <c r="C7353" i="49" s="1"/>
  <c r="A7424" i="49"/>
  <c r="C7424" i="49" s="1"/>
  <c r="A7462" i="49"/>
  <c r="C7462" i="49" s="1"/>
  <c r="A7533" i="49"/>
  <c r="C7533" i="49" s="1"/>
  <c r="A7593" i="49"/>
  <c r="C7593" i="49" s="1"/>
  <c r="A7889" i="49"/>
  <c r="C7889" i="49" s="1"/>
  <c r="A6956" i="49"/>
  <c r="C6956" i="49" s="1"/>
  <c r="A6964" i="49"/>
  <c r="C6964" i="49" s="1"/>
  <c r="A6998" i="49"/>
  <c r="C6998" i="49" s="1"/>
  <c r="A7037" i="49"/>
  <c r="C7037" i="49" s="1"/>
  <c r="A7154" i="49"/>
  <c r="C7154" i="49" s="1"/>
  <c r="A7247" i="49"/>
  <c r="C7247" i="49" s="1"/>
  <c r="A7280" i="49"/>
  <c r="C7280" i="49" s="1"/>
  <c r="A7354" i="49"/>
  <c r="C7354" i="49" s="1"/>
  <c r="A7473" i="49"/>
  <c r="C7473" i="49" s="1"/>
  <c r="A7501" i="49"/>
  <c r="C7501" i="49" s="1"/>
  <c r="A7518" i="49"/>
  <c r="C7518" i="49" s="1"/>
  <c r="A7547" i="49"/>
  <c r="C7547" i="49" s="1"/>
  <c r="A7720" i="49"/>
  <c r="C7720" i="49" s="1"/>
  <c r="A6999" i="49"/>
  <c r="C6999" i="49" s="1"/>
  <c r="A7053" i="49"/>
  <c r="C7053" i="49" s="1"/>
  <c r="A7117" i="49"/>
  <c r="C7117" i="49" s="1"/>
  <c r="A7260" i="49"/>
  <c r="C7260" i="49" s="1"/>
  <c r="A7355" i="49"/>
  <c r="C7355" i="49" s="1"/>
  <c r="A7391" i="49"/>
  <c r="C7391" i="49" s="1"/>
  <c r="A7401" i="49"/>
  <c r="C7401" i="49" s="1"/>
  <c r="A7535" i="49"/>
  <c r="C7535" i="49" s="1"/>
  <c r="A7548" i="49"/>
  <c r="C7548" i="49" s="1"/>
  <c r="A7577" i="49"/>
  <c r="C7577" i="49" s="1"/>
  <c r="A7737" i="49"/>
  <c r="C7737" i="49" s="1"/>
  <c r="A6712" i="49"/>
  <c r="C6712" i="49" s="1"/>
  <c r="A6901" i="49"/>
  <c r="C6901" i="49" s="1"/>
  <c r="A7063" i="49"/>
  <c r="C7063" i="49" s="1"/>
  <c r="A7071" i="49"/>
  <c r="C7071" i="49" s="1"/>
  <c r="A7281" i="49"/>
  <c r="C7281" i="49" s="1"/>
  <c r="A7333" i="49"/>
  <c r="C7333" i="49" s="1"/>
  <c r="A7578" i="49"/>
  <c r="C7578" i="49" s="1"/>
  <c r="A7620" i="49"/>
  <c r="C7620" i="49" s="1"/>
  <c r="A7722" i="49"/>
  <c r="C7722" i="49" s="1"/>
  <c r="A6254" i="49"/>
  <c r="C6254" i="49" s="1"/>
  <c r="A6580" i="49"/>
  <c r="C6580" i="49" s="1"/>
  <c r="A6618" i="49"/>
  <c r="C6618" i="49" s="1"/>
  <c r="A6862" i="49"/>
  <c r="C6862" i="49" s="1"/>
  <c r="A7000" i="49"/>
  <c r="C7000" i="49" s="1"/>
  <c r="A7019" i="49"/>
  <c r="C7019" i="49" s="1"/>
  <c r="A7145" i="49"/>
  <c r="C7145" i="49" s="1"/>
  <c r="A7173" i="49"/>
  <c r="C7173" i="49" s="1"/>
  <c r="A7193" i="49"/>
  <c r="C7193" i="49" s="1"/>
  <c r="A7271" i="49"/>
  <c r="C7271" i="49" s="1"/>
  <c r="A7427" i="49"/>
  <c r="C7427" i="49" s="1"/>
  <c r="A7647" i="49"/>
  <c r="C7647" i="49" s="1"/>
  <c r="A8031" i="49"/>
  <c r="C8031" i="49" s="1"/>
  <c r="A7146" i="49"/>
  <c r="C7146" i="49" s="1"/>
  <c r="A7312" i="49"/>
  <c r="C7312" i="49" s="1"/>
  <c r="A7995" i="49"/>
  <c r="C7995" i="49" s="1"/>
  <c r="A8149" i="49"/>
  <c r="C8149" i="49" s="1"/>
  <c r="A6543" i="49"/>
  <c r="C6543" i="49" s="1"/>
  <c r="A6652" i="49"/>
  <c r="C6652" i="49" s="1"/>
  <c r="A6806" i="49"/>
  <c r="C6806" i="49" s="1"/>
  <c r="A6832" i="49"/>
  <c r="C6832" i="49" s="1"/>
  <c r="A7001" i="49"/>
  <c r="C7001" i="49" s="1"/>
  <c r="A7055" i="49"/>
  <c r="C7055" i="49" s="1"/>
  <c r="A7454" i="49"/>
  <c r="C7454" i="49" s="1"/>
  <c r="A7522" i="49"/>
  <c r="C7522" i="49" s="1"/>
  <c r="A7694" i="49"/>
  <c r="C7694" i="49" s="1"/>
  <c r="A7800" i="49"/>
  <c r="C7800" i="49" s="1"/>
  <c r="A7841" i="49"/>
  <c r="C7841" i="49" s="1"/>
  <c r="A6959" i="49"/>
  <c r="C6959" i="49" s="1"/>
  <c r="A7129" i="49"/>
  <c r="C7129" i="49" s="1"/>
  <c r="A7185" i="49"/>
  <c r="C7185" i="49" s="1"/>
  <c r="A7214" i="49"/>
  <c r="C7214" i="49" s="1"/>
  <c r="A7263" i="49"/>
  <c r="C7263" i="49" s="1"/>
  <c r="A7415" i="49"/>
  <c r="C7415" i="49" s="1"/>
  <c r="A7490" i="49"/>
  <c r="C7490" i="49" s="1"/>
  <c r="A7524" i="49"/>
  <c r="C7524" i="49" s="1"/>
  <c r="A7609" i="49"/>
  <c r="C7609" i="49" s="1"/>
  <c r="A7665" i="49"/>
  <c r="C7665" i="49" s="1"/>
  <c r="A7948" i="49"/>
  <c r="C7948" i="49" s="1"/>
  <c r="A7981" i="49"/>
  <c r="C7981" i="49" s="1"/>
  <c r="A8100" i="49"/>
  <c r="C8100" i="49" s="1"/>
  <c r="A5863" i="49"/>
  <c r="C5863" i="49" s="1"/>
  <c r="A6612" i="49"/>
  <c r="C6612" i="49" s="1"/>
  <c r="A6628" i="49"/>
  <c r="C6628" i="49" s="1"/>
  <c r="A6798" i="49"/>
  <c r="C6798" i="49" s="1"/>
  <c r="A7022" i="49"/>
  <c r="C7022" i="49" s="1"/>
  <c r="A7084" i="49"/>
  <c r="C7084" i="49" s="1"/>
  <c r="A7175" i="49"/>
  <c r="C7175" i="49" s="1"/>
  <c r="A7416" i="49"/>
  <c r="C7416" i="49" s="1"/>
  <c r="A7491" i="49"/>
  <c r="C7491" i="49" s="1"/>
  <c r="A7525" i="49"/>
  <c r="C7525" i="49" s="1"/>
  <c r="A7857" i="49"/>
  <c r="C7857" i="49" s="1"/>
  <c r="A7949" i="49"/>
  <c r="C7949" i="49" s="1"/>
  <c r="A8201" i="49"/>
  <c r="C8201" i="49" s="1"/>
  <c r="A7012" i="49"/>
  <c r="C7012" i="49" s="1"/>
  <c r="A7066" i="49"/>
  <c r="C7066" i="49" s="1"/>
  <c r="A7285" i="49"/>
  <c r="C7285" i="49" s="1"/>
  <c r="A7295" i="49"/>
  <c r="C7295" i="49" s="1"/>
  <c r="A7382" i="49"/>
  <c r="C7382" i="49" s="1"/>
  <c r="A7456" i="49"/>
  <c r="C7456" i="49" s="1"/>
  <c r="A7540" i="49"/>
  <c r="C7540" i="49" s="1"/>
  <c r="A7698" i="49"/>
  <c r="C7698" i="49" s="1"/>
  <c r="A7727" i="49"/>
  <c r="C7727" i="49" s="1"/>
  <c r="A7771" i="49"/>
  <c r="C7771" i="49" s="1"/>
  <c r="A6791" i="49"/>
  <c r="C6791" i="49" s="1"/>
  <c r="A7057" i="49"/>
  <c r="C7057" i="49" s="1"/>
  <c r="A7075" i="49"/>
  <c r="C7075" i="49" s="1"/>
  <c r="A7176" i="49"/>
  <c r="C7176" i="49" s="1"/>
  <c r="A7187" i="49"/>
  <c r="C7187" i="49" s="1"/>
  <c r="A5921" i="49"/>
  <c r="C5921" i="49" s="1"/>
  <c r="A6707" i="49"/>
  <c r="C6707" i="49" s="1"/>
  <c r="A6857" i="49"/>
  <c r="C6857" i="49" s="1"/>
  <c r="A6952" i="49"/>
  <c r="C6952" i="49" s="1"/>
  <c r="A6994" i="49"/>
  <c r="C6994" i="49" s="1"/>
  <c r="A7112" i="49"/>
  <c r="C7112" i="49" s="1"/>
  <c r="A7131" i="49"/>
  <c r="C7131" i="49" s="1"/>
  <c r="A7188" i="49"/>
  <c r="C7188" i="49" s="1"/>
  <c r="A7361" i="49"/>
  <c r="C7361" i="49" s="1"/>
  <c r="A7669" i="49"/>
  <c r="C7669" i="49" s="1"/>
  <c r="A7700" i="49"/>
  <c r="C7700" i="49" s="1"/>
  <c r="A6639" i="49"/>
  <c r="C6639" i="49" s="1"/>
  <c r="A6716" i="49"/>
  <c r="C6716" i="49" s="1"/>
  <c r="A6746" i="49"/>
  <c r="C6746" i="49" s="1"/>
  <c r="A6800" i="49"/>
  <c r="C6800" i="49" s="1"/>
  <c r="A7058" i="49"/>
  <c r="C7058" i="49" s="1"/>
  <c r="A7206" i="49"/>
  <c r="C7206" i="49" s="1"/>
  <c r="A7243" i="49"/>
  <c r="C7243" i="49" s="1"/>
  <c r="A7701" i="49"/>
  <c r="C7701" i="49" s="1"/>
  <c r="A7774" i="49"/>
  <c r="C7774" i="49" s="1"/>
  <c r="A7831" i="49"/>
  <c r="C7831" i="49" s="1"/>
  <c r="A6930" i="49"/>
  <c r="C6930" i="49" s="1"/>
  <c r="A6953" i="49"/>
  <c r="C6953" i="49" s="1"/>
  <c r="A6995" i="49"/>
  <c r="C6995" i="49" s="1"/>
  <c r="A7004" i="49"/>
  <c r="C7004" i="49" s="1"/>
  <c r="A7033" i="49"/>
  <c r="C7033" i="49" s="1"/>
  <c r="A7113" i="49"/>
  <c r="C7113" i="49" s="1"/>
  <c r="A7151" i="49"/>
  <c r="C7151" i="49" s="1"/>
  <c r="A7189" i="49"/>
  <c r="C7189" i="49" s="1"/>
  <c r="A7255" i="49"/>
  <c r="C7255" i="49" s="1"/>
  <c r="A7495" i="49"/>
  <c r="C7495" i="49" s="1"/>
  <c r="A7511" i="49"/>
  <c r="C7511" i="49" s="1"/>
  <c r="A8189" i="49"/>
  <c r="C8189" i="49" s="1"/>
  <c r="A6793" i="49"/>
  <c r="C6793" i="49" s="1"/>
  <c r="A6801" i="49"/>
  <c r="C6801" i="49" s="1"/>
  <c r="A6889" i="49"/>
  <c r="C6889" i="49" s="1"/>
  <c r="A6938" i="49"/>
  <c r="C6938" i="49" s="1"/>
  <c r="A7059" i="49"/>
  <c r="C7059" i="49" s="1"/>
  <c r="A7068" i="49"/>
  <c r="C7068" i="49" s="1"/>
  <c r="A7077" i="49"/>
  <c r="C7077" i="49" s="1"/>
  <c r="A7095" i="49"/>
  <c r="C7095" i="49" s="1"/>
  <c r="A7160" i="49"/>
  <c r="C7160" i="49" s="1"/>
  <c r="A7226" i="49"/>
  <c r="C7226" i="49" s="1"/>
  <c r="A7297" i="49"/>
  <c r="C7297" i="49" s="1"/>
  <c r="A7671" i="49"/>
  <c r="C7671" i="49" s="1"/>
  <c r="A7833" i="49"/>
  <c r="C7833" i="49" s="1"/>
  <c r="A8022" i="49"/>
  <c r="C8022" i="49" s="1"/>
  <c r="A7133" i="49"/>
  <c r="C7133" i="49" s="1"/>
  <c r="A7198" i="49"/>
  <c r="C7198" i="49" s="1"/>
  <c r="A7256" i="49"/>
  <c r="C7256" i="49" s="1"/>
  <c r="A7277" i="49"/>
  <c r="C7277" i="49" s="1"/>
  <c r="A7318" i="49"/>
  <c r="C7318" i="49" s="1"/>
  <c r="A7374" i="49"/>
  <c r="C7374" i="49" s="1"/>
  <c r="A7469" i="49"/>
  <c r="C7469" i="49" s="1"/>
  <c r="A7481" i="49"/>
  <c r="C7481" i="49" s="1"/>
  <c r="A7513" i="49"/>
  <c r="C7513" i="49" s="1"/>
  <c r="A7560" i="49"/>
  <c r="C7560" i="49" s="1"/>
  <c r="A7717" i="49"/>
  <c r="C7717" i="49" s="1"/>
  <c r="A7848" i="49"/>
  <c r="C7848" i="49" s="1"/>
  <c r="A7087" i="49"/>
  <c r="C7087" i="49" s="1"/>
  <c r="A7105" i="49"/>
  <c r="C7105" i="49" s="1"/>
  <c r="A7169" i="49"/>
  <c r="C7169" i="49" s="1"/>
  <c r="A7180" i="49"/>
  <c r="C7180" i="49" s="1"/>
  <c r="A7257" i="49"/>
  <c r="C7257" i="49" s="1"/>
  <c r="A7448" i="49"/>
  <c r="C7448" i="49" s="1"/>
  <c r="A7460" i="49"/>
  <c r="C7460" i="49" s="1"/>
  <c r="A7514" i="49"/>
  <c r="C7514" i="49" s="1"/>
  <c r="A7531" i="49"/>
  <c r="C7531" i="49" s="1"/>
  <c r="A7641" i="49"/>
  <c r="C7641" i="49" s="1"/>
  <c r="A7762" i="49"/>
  <c r="C7762" i="49" s="1"/>
  <c r="A7778" i="49"/>
  <c r="C7778" i="49" s="1"/>
  <c r="A8053" i="49"/>
  <c r="C8053" i="49" s="1"/>
  <c r="A6207" i="49"/>
  <c r="C6207" i="49" s="1"/>
  <c r="A6288" i="49"/>
  <c r="C6288" i="49" s="1"/>
  <c r="A6679" i="49"/>
  <c r="C6679" i="49" s="1"/>
  <c r="A6786" i="49"/>
  <c r="C6786" i="49" s="1"/>
  <c r="A6812" i="49"/>
  <c r="C6812" i="49" s="1"/>
  <c r="A6972" i="49"/>
  <c r="C6972" i="49" s="1"/>
  <c r="A7097" i="49"/>
  <c r="C7097" i="49" s="1"/>
  <c r="A7134" i="49"/>
  <c r="C7134" i="49" s="1"/>
  <c r="A7351" i="49"/>
  <c r="C7351" i="49" s="1"/>
  <c r="A7375" i="49"/>
  <c r="C7375" i="49" s="1"/>
  <c r="A7388" i="49"/>
  <c r="C7388" i="49" s="1"/>
  <c r="A7449" i="49"/>
  <c r="C7449" i="49" s="1"/>
  <c r="A7705" i="49"/>
  <c r="C7705" i="49" s="1"/>
  <c r="A6997" i="49"/>
  <c r="C6997" i="49" s="1"/>
  <c r="A7135" i="49"/>
  <c r="C7135" i="49" s="1"/>
  <c r="A7153" i="49"/>
  <c r="C7153" i="49" s="1"/>
  <c r="A7258" i="49"/>
  <c r="C7258" i="49" s="1"/>
  <c r="A7320" i="49"/>
  <c r="C7320" i="49" s="1"/>
  <c r="A7376" i="49"/>
  <c r="C7376" i="49" s="1"/>
  <c r="A7409" i="49"/>
  <c r="C7409" i="49" s="1"/>
  <c r="A7423" i="49"/>
  <c r="C7423" i="49" s="1"/>
  <c r="A7888" i="49"/>
  <c r="C7888" i="49" s="1"/>
  <c r="A6152" i="49"/>
  <c r="C6152" i="49" s="1"/>
  <c r="A6412" i="49"/>
  <c r="C6412" i="49" s="1"/>
  <c r="A7060" i="49"/>
  <c r="C7060" i="49" s="1"/>
  <c r="A7248" i="49"/>
  <c r="C7248" i="49" s="1"/>
  <c r="A7287" i="49"/>
  <c r="C7287" i="49" s="1"/>
  <c r="A7327" i="49"/>
  <c r="C7327" i="49" s="1"/>
  <c r="A7450" i="49"/>
  <c r="C7450" i="49" s="1"/>
  <c r="A7500" i="49"/>
  <c r="C7500" i="49" s="1"/>
  <c r="A7585" i="49"/>
  <c r="C7585" i="49" s="1"/>
  <c r="A7602" i="49"/>
  <c r="C7602" i="49" s="1"/>
  <c r="A7651" i="49"/>
  <c r="C7651" i="49" s="1"/>
  <c r="A7721" i="49"/>
  <c r="C7721" i="49" s="1"/>
  <c r="A7840" i="49"/>
  <c r="C7840" i="49" s="1"/>
  <c r="A7869" i="49"/>
  <c r="C7869" i="49" s="1"/>
  <c r="A7880" i="49"/>
  <c r="C7880" i="49" s="1"/>
  <c r="A7920" i="49"/>
  <c r="C7920" i="49" s="1"/>
  <c r="A8069" i="49"/>
  <c r="C8069" i="49" s="1"/>
  <c r="A7211" i="49"/>
  <c r="C7211" i="49" s="1"/>
  <c r="A7241" i="49"/>
  <c r="C7241" i="49" s="1"/>
  <c r="A7343" i="49"/>
  <c r="C7343" i="49" s="1"/>
  <c r="A7534" i="49"/>
  <c r="C7534" i="49" s="1"/>
  <c r="A7686" i="49"/>
  <c r="C7686" i="49" s="1"/>
  <c r="A7712" i="49"/>
  <c r="C7712" i="49" s="1"/>
  <c r="A7766" i="49"/>
  <c r="C7766" i="49" s="1"/>
  <c r="A7810" i="49"/>
  <c r="C7810" i="49" s="1"/>
  <c r="A7989" i="49"/>
  <c r="C7989" i="49" s="1"/>
  <c r="A8001" i="49"/>
  <c r="C8001" i="49" s="1"/>
  <c r="A8101" i="49"/>
  <c r="C8101" i="49" s="1"/>
  <c r="A8388" i="49"/>
  <c r="C8388" i="49" s="1"/>
  <c r="A7303" i="49"/>
  <c r="C7303" i="49" s="1"/>
  <c r="A7451" i="49"/>
  <c r="C7451" i="49" s="1"/>
  <c r="A7475" i="49"/>
  <c r="C7475" i="49" s="1"/>
  <c r="A7483" i="49"/>
  <c r="C7483" i="49" s="1"/>
  <c r="A7586" i="49"/>
  <c r="C7586" i="49" s="1"/>
  <c r="A7603" i="49"/>
  <c r="C7603" i="49" s="1"/>
  <c r="A7628" i="49"/>
  <c r="C7628" i="49" s="1"/>
  <c r="A7652" i="49"/>
  <c r="C7652" i="49" s="1"/>
  <c r="A7678" i="49"/>
  <c r="C7678" i="49" s="1"/>
  <c r="A7811" i="49"/>
  <c r="C7811" i="49" s="1"/>
  <c r="A7830" i="49"/>
  <c r="C7830" i="49" s="1"/>
  <c r="A7881" i="49"/>
  <c r="C7881" i="49" s="1"/>
  <c r="A7909" i="49"/>
  <c r="C7909" i="49" s="1"/>
  <c r="A7962" i="49"/>
  <c r="C7962" i="49" s="1"/>
  <c r="A8071" i="49"/>
  <c r="C8071" i="49" s="1"/>
  <c r="A8102" i="49"/>
  <c r="C8102" i="49" s="1"/>
  <c r="A8454" i="49"/>
  <c r="C8454" i="49" s="1"/>
  <c r="A7122" i="49"/>
  <c r="C7122" i="49" s="1"/>
  <c r="A7205" i="49"/>
  <c r="C7205" i="49" s="1"/>
  <c r="A7442" i="49"/>
  <c r="C7442" i="49" s="1"/>
  <c r="A7561" i="49"/>
  <c r="C7561" i="49" s="1"/>
  <c r="A7587" i="49"/>
  <c r="C7587" i="49" s="1"/>
  <c r="A7644" i="49"/>
  <c r="C7644" i="49" s="1"/>
  <c r="A7794" i="49"/>
  <c r="C7794" i="49" s="1"/>
  <c r="A7821" i="49"/>
  <c r="C7821" i="49" s="1"/>
  <c r="A7882" i="49"/>
  <c r="C7882" i="49" s="1"/>
  <c r="A7950" i="49"/>
  <c r="C7950" i="49" s="1"/>
  <c r="A8072" i="49"/>
  <c r="C8072" i="49" s="1"/>
  <c r="A8086" i="49"/>
  <c r="C8086" i="49" s="1"/>
  <c r="A8276" i="49"/>
  <c r="C8276" i="49" s="1"/>
  <c r="A7385" i="49"/>
  <c r="C7385" i="49" s="1"/>
  <c r="A7544" i="49"/>
  <c r="C7544" i="49" s="1"/>
  <c r="A7596" i="49"/>
  <c r="C7596" i="49" s="1"/>
  <c r="A7621" i="49"/>
  <c r="C7621" i="49" s="1"/>
  <c r="A7696" i="49"/>
  <c r="C7696" i="49" s="1"/>
  <c r="A7872" i="49"/>
  <c r="C7872" i="49" s="1"/>
  <c r="A7951" i="49"/>
  <c r="C7951" i="49" s="1"/>
  <c r="A8087" i="49"/>
  <c r="C8087" i="49" s="1"/>
  <c r="A8194" i="49"/>
  <c r="C8194" i="49" s="1"/>
  <c r="A7040" i="49"/>
  <c r="C7040" i="49" s="1"/>
  <c r="A7115" i="49"/>
  <c r="C7115" i="49" s="1"/>
  <c r="A7313" i="49"/>
  <c r="C7313" i="49" s="1"/>
  <c r="A7386" i="49"/>
  <c r="C7386" i="49" s="1"/>
  <c r="A7426" i="49"/>
  <c r="C7426" i="49" s="1"/>
  <c r="A7485" i="49"/>
  <c r="C7485" i="49" s="1"/>
  <c r="A7503" i="49"/>
  <c r="C7503" i="49" s="1"/>
  <c r="A7570" i="49"/>
  <c r="C7570" i="49" s="1"/>
  <c r="A7645" i="49"/>
  <c r="C7645" i="49" s="1"/>
  <c r="A7750" i="49"/>
  <c r="C7750" i="49" s="1"/>
  <c r="A7952" i="49"/>
  <c r="C7952" i="49" s="1"/>
  <c r="A8136" i="49"/>
  <c r="C8136" i="49" s="1"/>
  <c r="A7486" i="49"/>
  <c r="C7486" i="49" s="1"/>
  <c r="A7537" i="49"/>
  <c r="C7537" i="49" s="1"/>
  <c r="A7732" i="49"/>
  <c r="C7732" i="49" s="1"/>
  <c r="A8075" i="49"/>
  <c r="C8075" i="49" s="1"/>
  <c r="A8089" i="49"/>
  <c r="C8089" i="49" s="1"/>
  <c r="A8107" i="49"/>
  <c r="C8107" i="49" s="1"/>
  <c r="A8278" i="49"/>
  <c r="C8278" i="49" s="1"/>
  <c r="A8342" i="49"/>
  <c r="C8342" i="49" s="1"/>
  <c r="A7378" i="49"/>
  <c r="C7378" i="49" s="1"/>
  <c r="A7554" i="49"/>
  <c r="C7554" i="49" s="1"/>
  <c r="A7614" i="49"/>
  <c r="C7614" i="49" s="1"/>
  <c r="A7706" i="49"/>
  <c r="C7706" i="49" s="1"/>
  <c r="A7814" i="49"/>
  <c r="C7814" i="49" s="1"/>
  <c r="A7844" i="49"/>
  <c r="C7844" i="49" s="1"/>
  <c r="A7932" i="49"/>
  <c r="C7932" i="49" s="1"/>
  <c r="A8006" i="49"/>
  <c r="C8006" i="49" s="1"/>
  <c r="A8060" i="49"/>
  <c r="C8060" i="49" s="1"/>
  <c r="A8090" i="49"/>
  <c r="C8090" i="49" s="1"/>
  <c r="A6532" i="49"/>
  <c r="C6532" i="49" s="1"/>
  <c r="A6792" i="49"/>
  <c r="C6792" i="49" s="1"/>
  <c r="A7109" i="49"/>
  <c r="C7109" i="49" s="1"/>
  <c r="A7132" i="49"/>
  <c r="C7132" i="49" s="1"/>
  <c r="A7306" i="49"/>
  <c r="C7306" i="49" s="1"/>
  <c r="A7487" i="49"/>
  <c r="C7487" i="49" s="1"/>
  <c r="A7538" i="49"/>
  <c r="C7538" i="49" s="1"/>
  <c r="A7563" i="49"/>
  <c r="C7563" i="49" s="1"/>
  <c r="A7824" i="49"/>
  <c r="C7824" i="49" s="1"/>
  <c r="A7874" i="49"/>
  <c r="C7874" i="49" s="1"/>
  <c r="A7885" i="49"/>
  <c r="C7885" i="49" s="1"/>
  <c r="A7954" i="49"/>
  <c r="C7954" i="49" s="1"/>
  <c r="A8035" i="49"/>
  <c r="C8035" i="49" s="1"/>
  <c r="A8077" i="49"/>
  <c r="C8077" i="49" s="1"/>
  <c r="A8091" i="49"/>
  <c r="C8091" i="49" s="1"/>
  <c r="A7404" i="49"/>
  <c r="C7404" i="49" s="1"/>
  <c r="A7529" i="49"/>
  <c r="C7529" i="49" s="1"/>
  <c r="A7546" i="49"/>
  <c r="C7546" i="49" s="1"/>
  <c r="A7572" i="49"/>
  <c r="C7572" i="49" s="1"/>
  <c r="A7590" i="49"/>
  <c r="C7590" i="49" s="1"/>
  <c r="A7682" i="49"/>
  <c r="C7682" i="49" s="1"/>
  <c r="A7788" i="49"/>
  <c r="C7788" i="49" s="1"/>
  <c r="A7815" i="49"/>
  <c r="C7815" i="49" s="1"/>
  <c r="A7904" i="49"/>
  <c r="C7904" i="49" s="1"/>
  <c r="A8036" i="49"/>
  <c r="C8036" i="49" s="1"/>
  <c r="A8155" i="49"/>
  <c r="C8155" i="49" s="1"/>
  <c r="A8262" i="49"/>
  <c r="C8262" i="49" s="1"/>
  <c r="A6772" i="49"/>
  <c r="C6772" i="49" s="1"/>
  <c r="A7102" i="49"/>
  <c r="C7102" i="49" s="1"/>
  <c r="A7177" i="49"/>
  <c r="C7177" i="49" s="1"/>
  <c r="A7370" i="49"/>
  <c r="C7370" i="49" s="1"/>
  <c r="A7496" i="49"/>
  <c r="C7496" i="49" s="1"/>
  <c r="A7505" i="49"/>
  <c r="C7505" i="49" s="1"/>
  <c r="A7564" i="49"/>
  <c r="C7564" i="49" s="1"/>
  <c r="A7673" i="49"/>
  <c r="C7673" i="49" s="1"/>
  <c r="A7690" i="49"/>
  <c r="C7690" i="49" s="1"/>
  <c r="A7825" i="49"/>
  <c r="C7825" i="49" s="1"/>
  <c r="A7835" i="49"/>
  <c r="C7835" i="49" s="1"/>
  <c r="A7846" i="49"/>
  <c r="C7846" i="49" s="1"/>
  <c r="A7856" i="49"/>
  <c r="C7856" i="49" s="1"/>
  <c r="A8037" i="49"/>
  <c r="C8037" i="49" s="1"/>
  <c r="A8585" i="49"/>
  <c r="C8585" i="49" s="1"/>
  <c r="A7397" i="49"/>
  <c r="C7397" i="49" s="1"/>
  <c r="A7430" i="49"/>
  <c r="C7430" i="49" s="1"/>
  <c r="A7446" i="49"/>
  <c r="C7446" i="49" s="1"/>
  <c r="A7506" i="49"/>
  <c r="C7506" i="49" s="1"/>
  <c r="A7565" i="49"/>
  <c r="C7565" i="49" s="1"/>
  <c r="A7691" i="49"/>
  <c r="C7691" i="49" s="1"/>
  <c r="A7708" i="49"/>
  <c r="C7708" i="49" s="1"/>
  <c r="A7982" i="49"/>
  <c r="C7982" i="49" s="1"/>
  <c r="A7996" i="49"/>
  <c r="C7996" i="49" s="1"/>
  <c r="A8218" i="49"/>
  <c r="C8218" i="49" s="1"/>
  <c r="A8284" i="49"/>
  <c r="C8284" i="49" s="1"/>
  <c r="A7238" i="49"/>
  <c r="C7238" i="49" s="1"/>
  <c r="A7308" i="49"/>
  <c r="C7308" i="49" s="1"/>
  <c r="A7372" i="49"/>
  <c r="C7372" i="49" s="1"/>
  <c r="A7471" i="49"/>
  <c r="C7471" i="49" s="1"/>
  <c r="A7574" i="49"/>
  <c r="C7574" i="49" s="1"/>
  <c r="A7807" i="49"/>
  <c r="C7807" i="49" s="1"/>
  <c r="A7866" i="49"/>
  <c r="C7866" i="49" s="1"/>
  <c r="A7916" i="49"/>
  <c r="C7916" i="49" s="1"/>
  <c r="A7935" i="49"/>
  <c r="C7935" i="49" s="1"/>
  <c r="A7997" i="49"/>
  <c r="C7997" i="49" s="1"/>
  <c r="A8048" i="49"/>
  <c r="C8048" i="49" s="1"/>
  <c r="A8158" i="49"/>
  <c r="C8158" i="49" s="1"/>
  <c r="A7390" i="49"/>
  <c r="C7390" i="49" s="1"/>
  <c r="A7447" i="49"/>
  <c r="C7447" i="49" s="1"/>
  <c r="A7675" i="49"/>
  <c r="C7675" i="49" s="1"/>
  <c r="A7736" i="49"/>
  <c r="C7736" i="49" s="1"/>
  <c r="A7837" i="49"/>
  <c r="C7837" i="49" s="1"/>
  <c r="A7971" i="49"/>
  <c r="C7971" i="49" s="1"/>
  <c r="A8049" i="49"/>
  <c r="C8049" i="49" s="1"/>
  <c r="A8064" i="49"/>
  <c r="C8064" i="49" s="1"/>
  <c r="A7472" i="49"/>
  <c r="C7472" i="49" s="1"/>
  <c r="A7498" i="49"/>
  <c r="C7498" i="49" s="1"/>
  <c r="A7549" i="49"/>
  <c r="C7549" i="49" s="1"/>
  <c r="A7608" i="49"/>
  <c r="C7608" i="49" s="1"/>
  <c r="A7658" i="49"/>
  <c r="C7658" i="49" s="1"/>
  <c r="A7667" i="49"/>
  <c r="C7667" i="49" s="1"/>
  <c r="A8012" i="49"/>
  <c r="C8012" i="49" s="1"/>
  <c r="A8026" i="49"/>
  <c r="C8026" i="49" s="1"/>
  <c r="A6932" i="49"/>
  <c r="C6932" i="49" s="1"/>
  <c r="A7164" i="49"/>
  <c r="C7164" i="49" s="1"/>
  <c r="A7232" i="49"/>
  <c r="C7232" i="49" s="1"/>
  <c r="A7293" i="49"/>
  <c r="C7293" i="49" s="1"/>
  <c r="A7357" i="49"/>
  <c r="C7357" i="49" s="1"/>
  <c r="A7508" i="49"/>
  <c r="C7508" i="49" s="1"/>
  <c r="A7626" i="49"/>
  <c r="C7626" i="49" s="1"/>
  <c r="A7676" i="49"/>
  <c r="C7676" i="49" s="1"/>
  <c r="A7728" i="49"/>
  <c r="C7728" i="49" s="1"/>
  <c r="A7746" i="49"/>
  <c r="C7746" i="49" s="1"/>
  <c r="A7791" i="49"/>
  <c r="C7791" i="49" s="1"/>
  <c r="A7927" i="49"/>
  <c r="C7927" i="49" s="1"/>
  <c r="A8013" i="49"/>
  <c r="C8013" i="49" s="1"/>
  <c r="A8205" i="49"/>
  <c r="C8205" i="49" s="1"/>
  <c r="A8351" i="49"/>
  <c r="C8351" i="49" s="1"/>
  <c r="A7326" i="49"/>
  <c r="C7326" i="49" s="1"/>
  <c r="A7349" i="49"/>
  <c r="C7349" i="49" s="1"/>
  <c r="A7432" i="49"/>
  <c r="C7432" i="49" s="1"/>
  <c r="A7465" i="49"/>
  <c r="C7465" i="49" s="1"/>
  <c r="A7558" i="49"/>
  <c r="C7558" i="49" s="1"/>
  <c r="A7710" i="49"/>
  <c r="C7710" i="49" s="1"/>
  <c r="A7764" i="49"/>
  <c r="C7764" i="49" s="1"/>
  <c r="A7828" i="49"/>
  <c r="C7828" i="49" s="1"/>
  <c r="A7890" i="49"/>
  <c r="C7890" i="49" s="1"/>
  <c r="A7946" i="49"/>
  <c r="C7946" i="49" s="1"/>
  <c r="A7973" i="49"/>
  <c r="C7973" i="49" s="1"/>
  <c r="A7986" i="49"/>
  <c r="C7986" i="49" s="1"/>
  <c r="A8014" i="49"/>
  <c r="C8014" i="49" s="1"/>
  <c r="A8067" i="49"/>
  <c r="C8067" i="49" s="1"/>
  <c r="A8222" i="49"/>
  <c r="C8222" i="49" s="1"/>
  <c r="A7702" i="49"/>
  <c r="C7702" i="49" s="1"/>
  <c r="A7738" i="49"/>
  <c r="C7738" i="49" s="1"/>
  <c r="A7801" i="49"/>
  <c r="C7801" i="49" s="1"/>
  <c r="A7850" i="49"/>
  <c r="C7850" i="49" s="1"/>
  <c r="A7868" i="49"/>
  <c r="C7868" i="49" s="1"/>
  <c r="A7974" i="49"/>
  <c r="C7974" i="49" s="1"/>
  <c r="A8129" i="49"/>
  <c r="C8129" i="49" s="1"/>
  <c r="A8253" i="49"/>
  <c r="C8253" i="49" s="1"/>
  <c r="A8070" i="49"/>
  <c r="C8070" i="49" s="1"/>
  <c r="A8127" i="49"/>
  <c r="C8127" i="49" s="1"/>
  <c r="A8210" i="49"/>
  <c r="C8210" i="49" s="1"/>
  <c r="A7816" i="49"/>
  <c r="C7816" i="49" s="1"/>
  <c r="A7898" i="49"/>
  <c r="C7898" i="49" s="1"/>
  <c r="A7915" i="49"/>
  <c r="C7915" i="49" s="1"/>
  <c r="A8025" i="49"/>
  <c r="C8025" i="49" s="1"/>
  <c r="A8052" i="49"/>
  <c r="C8052" i="49" s="1"/>
  <c r="A8088" i="49"/>
  <c r="C8088" i="49" s="1"/>
  <c r="A8311" i="49"/>
  <c r="C8311" i="49" s="1"/>
  <c r="A8334" i="49"/>
  <c r="C8334" i="49" s="1"/>
  <c r="A8386" i="49"/>
  <c r="C8386" i="49" s="1"/>
  <c r="A8413" i="49"/>
  <c r="C8413" i="49" s="1"/>
  <c r="A8684" i="49"/>
  <c r="C8684" i="49" s="1"/>
  <c r="A8254" i="49"/>
  <c r="C8254" i="49" s="1"/>
  <c r="A8266" i="49"/>
  <c r="C8266" i="49" s="1"/>
  <c r="A8324" i="49"/>
  <c r="C8324" i="49" s="1"/>
  <c r="A8347" i="49"/>
  <c r="C8347" i="49" s="1"/>
  <c r="A8486" i="49"/>
  <c r="C8486" i="49" s="1"/>
  <c r="A8537" i="49"/>
  <c r="C8537" i="49" s="1"/>
  <c r="A8927" i="49"/>
  <c r="C8927" i="49" s="1"/>
  <c r="A7975" i="49"/>
  <c r="C7975" i="49" s="1"/>
  <c r="A8081" i="49"/>
  <c r="C8081" i="49" s="1"/>
  <c r="A8190" i="49"/>
  <c r="C8190" i="49" s="1"/>
  <c r="A8255" i="49"/>
  <c r="C8255" i="49" s="1"/>
  <c r="A8301" i="49"/>
  <c r="C8301" i="49" s="1"/>
  <c r="A8325" i="49"/>
  <c r="C8325" i="49" s="1"/>
  <c r="A8348" i="49"/>
  <c r="C8348" i="49" s="1"/>
  <c r="A8402" i="49"/>
  <c r="C8402" i="49" s="1"/>
  <c r="A8440" i="49"/>
  <c r="C8440" i="49" s="1"/>
  <c r="A8633" i="49"/>
  <c r="C8633" i="49" s="1"/>
  <c r="A8889" i="49"/>
  <c r="C8889" i="49" s="1"/>
  <c r="A7695" i="49"/>
  <c r="C7695" i="49" s="1"/>
  <c r="A7925" i="49"/>
  <c r="C7925" i="49" s="1"/>
  <c r="A7967" i="49"/>
  <c r="C7967" i="49" s="1"/>
  <c r="A7976" i="49"/>
  <c r="C7976" i="49" s="1"/>
  <c r="A8326" i="49"/>
  <c r="C8326" i="49" s="1"/>
  <c r="A8571" i="49"/>
  <c r="C8571" i="49" s="1"/>
  <c r="A8777" i="49"/>
  <c r="C8777" i="49" s="1"/>
  <c r="A8795" i="49"/>
  <c r="C8795" i="49" s="1"/>
  <c r="A7918" i="49"/>
  <c r="C7918" i="49" s="1"/>
  <c r="A8002" i="49"/>
  <c r="C8002" i="49" s="1"/>
  <c r="A8010" i="49"/>
  <c r="C8010" i="49" s="1"/>
  <c r="A8055" i="49"/>
  <c r="C8055" i="49" s="1"/>
  <c r="A8140" i="49"/>
  <c r="C8140" i="49" s="1"/>
  <c r="A8151" i="49"/>
  <c r="C8151" i="49" s="1"/>
  <c r="A8235" i="49"/>
  <c r="C8235" i="49" s="1"/>
  <c r="A8246" i="49"/>
  <c r="C8246" i="49" s="1"/>
  <c r="A8572" i="49"/>
  <c r="C8572" i="49" s="1"/>
  <c r="A7420" i="49"/>
  <c r="C7420" i="49" s="1"/>
  <c r="A7733" i="49"/>
  <c r="C7733" i="49" s="1"/>
  <c r="A7901" i="49"/>
  <c r="C7901" i="49" s="1"/>
  <c r="A7985" i="49"/>
  <c r="C7985" i="49" s="1"/>
  <c r="A8224" i="49"/>
  <c r="C8224" i="49" s="1"/>
  <c r="A8269" i="49"/>
  <c r="C8269" i="49" s="1"/>
  <c r="A8280" i="49"/>
  <c r="C8280" i="49" s="1"/>
  <c r="A8732" i="49"/>
  <c r="C8732" i="49" s="1"/>
  <c r="A8056" i="49"/>
  <c r="C8056" i="49" s="1"/>
  <c r="A8093" i="49"/>
  <c r="C8093" i="49" s="1"/>
  <c r="A8113" i="49"/>
  <c r="C8113" i="49" s="1"/>
  <c r="A8141" i="49"/>
  <c r="C8141" i="49" s="1"/>
  <c r="A8291" i="49"/>
  <c r="C8291" i="49" s="1"/>
  <c r="A8444" i="49"/>
  <c r="C8444" i="49" s="1"/>
  <c r="A8491" i="49"/>
  <c r="C8491" i="49" s="1"/>
  <c r="A8525" i="49"/>
  <c r="C8525" i="49" s="1"/>
  <c r="A7910" i="49"/>
  <c r="C7910" i="49" s="1"/>
  <c r="A8258" i="49"/>
  <c r="C8258" i="49" s="1"/>
  <c r="A8270" i="49"/>
  <c r="C8270" i="49" s="1"/>
  <c r="A8915" i="49"/>
  <c r="C8915" i="49" s="1"/>
  <c r="A7523" i="49"/>
  <c r="C7523" i="49" s="1"/>
  <c r="A7666" i="49"/>
  <c r="C7666" i="49" s="1"/>
  <c r="A7674" i="49"/>
  <c r="C7674" i="49" s="1"/>
  <c r="A7789" i="49"/>
  <c r="C7789" i="49" s="1"/>
  <c r="A7812" i="49"/>
  <c r="C7812" i="49" s="1"/>
  <c r="A7861" i="49"/>
  <c r="C7861" i="49" s="1"/>
  <c r="A8094" i="49"/>
  <c r="C8094" i="49" s="1"/>
  <c r="A8142" i="49"/>
  <c r="C8142" i="49" s="1"/>
  <c r="A8153" i="49"/>
  <c r="C8153" i="49" s="1"/>
  <c r="A8292" i="49"/>
  <c r="C8292" i="49" s="1"/>
  <c r="A8305" i="49"/>
  <c r="C8305" i="49" s="1"/>
  <c r="A7970" i="49"/>
  <c r="C7970" i="49" s="1"/>
  <c r="A8047" i="49"/>
  <c r="C8047" i="49" s="1"/>
  <c r="A8066" i="49"/>
  <c r="C8066" i="49" s="1"/>
  <c r="A8105" i="49"/>
  <c r="C8105" i="49" s="1"/>
  <c r="A8293" i="49"/>
  <c r="C8293" i="49" s="1"/>
  <c r="A8354" i="49"/>
  <c r="C8354" i="49" s="1"/>
  <c r="A8512" i="49"/>
  <c r="C8512" i="49" s="1"/>
  <c r="A7805" i="49"/>
  <c r="C7805" i="49" s="1"/>
  <c r="A8095" i="49"/>
  <c r="C8095" i="49" s="1"/>
  <c r="A8133" i="49"/>
  <c r="C8133" i="49" s="1"/>
  <c r="A8173" i="49"/>
  <c r="C8173" i="49" s="1"/>
  <c r="A8195" i="49"/>
  <c r="C8195" i="49" s="1"/>
  <c r="A8206" i="49"/>
  <c r="C8206" i="49" s="1"/>
  <c r="A8272" i="49"/>
  <c r="C8272" i="49" s="1"/>
  <c r="A8422" i="49"/>
  <c r="C8422" i="49" s="1"/>
  <c r="A8784" i="49"/>
  <c r="C8784" i="49" s="1"/>
  <c r="A8106" i="49"/>
  <c r="C8106" i="49" s="1"/>
  <c r="A8317" i="49"/>
  <c r="C8317" i="49" s="1"/>
  <c r="A8355" i="49"/>
  <c r="C8355" i="49" s="1"/>
  <c r="A8528" i="49"/>
  <c r="C8528" i="49" s="1"/>
  <c r="A8594" i="49"/>
  <c r="C8594" i="49" s="1"/>
  <c r="A7611" i="49"/>
  <c r="C7611" i="49" s="1"/>
  <c r="A7953" i="49"/>
  <c r="C7953" i="49" s="1"/>
  <c r="A8124" i="49"/>
  <c r="C8124" i="49" s="1"/>
  <c r="A8134" i="49"/>
  <c r="C8134" i="49" s="1"/>
  <c r="A8164" i="49"/>
  <c r="C8164" i="49" s="1"/>
  <c r="A8174" i="49"/>
  <c r="C8174" i="49" s="1"/>
  <c r="A8185" i="49"/>
  <c r="C8185" i="49" s="1"/>
  <c r="A8229" i="49"/>
  <c r="C8229" i="49" s="1"/>
  <c r="A8318" i="49"/>
  <c r="C8318" i="49" s="1"/>
  <c r="A8356" i="49"/>
  <c r="C8356" i="49" s="1"/>
  <c r="A8032" i="49"/>
  <c r="C8032" i="49" s="1"/>
  <c r="A8175" i="49"/>
  <c r="C8175" i="49" s="1"/>
  <c r="A8240" i="49"/>
  <c r="C8240" i="49" s="1"/>
  <c r="A8357" i="49"/>
  <c r="C8357" i="49" s="1"/>
  <c r="A8395" i="49"/>
  <c r="C8395" i="49" s="1"/>
  <c r="A8116" i="49"/>
  <c r="C8116" i="49" s="1"/>
  <c r="A8145" i="49"/>
  <c r="C8145" i="49" s="1"/>
  <c r="A8186" i="49"/>
  <c r="C8186" i="49" s="1"/>
  <c r="A8297" i="49"/>
  <c r="C8297" i="49" s="1"/>
  <c r="A8320" i="49"/>
  <c r="C8320" i="49" s="1"/>
  <c r="A8332" i="49"/>
  <c r="C8332" i="49" s="1"/>
  <c r="A8371" i="49"/>
  <c r="C8371" i="49" s="1"/>
  <c r="A8425" i="49"/>
  <c r="C8425" i="49" s="1"/>
  <c r="A7745" i="49"/>
  <c r="C7745" i="49" s="1"/>
  <c r="A7784" i="49"/>
  <c r="C7784" i="49" s="1"/>
  <c r="A7964" i="49"/>
  <c r="C7964" i="49" s="1"/>
  <c r="A8050" i="49"/>
  <c r="C8050" i="49" s="1"/>
  <c r="A8187" i="49"/>
  <c r="C8187" i="49" s="1"/>
  <c r="A8241" i="49"/>
  <c r="C8241" i="49" s="1"/>
  <c r="A8548" i="49"/>
  <c r="C8548" i="49" s="1"/>
  <c r="A7955" i="49"/>
  <c r="C7955" i="49" s="1"/>
  <c r="A8024" i="49"/>
  <c r="C8024" i="49" s="1"/>
  <c r="A8177" i="49"/>
  <c r="C8177" i="49" s="1"/>
  <c r="A8198" i="49"/>
  <c r="C8198" i="49" s="1"/>
  <c r="A8220" i="49"/>
  <c r="C8220" i="49" s="1"/>
  <c r="A8309" i="49"/>
  <c r="C8309" i="49" s="1"/>
  <c r="A8372" i="49"/>
  <c r="C8372" i="49" s="1"/>
  <c r="A9054" i="49"/>
  <c r="C9054" i="49" s="1"/>
  <c r="A8928" i="49"/>
  <c r="C8928" i="49" s="1"/>
  <c r="A8560" i="49"/>
  <c r="C8560" i="49" s="1"/>
  <c r="A8607" i="49"/>
  <c r="C8607" i="49" s="1"/>
  <c r="A8665" i="49"/>
  <c r="C8665" i="49" s="1"/>
  <c r="A8711" i="49"/>
  <c r="C8711" i="49" s="1"/>
  <c r="A8831" i="49"/>
  <c r="C8831" i="49" s="1"/>
  <c r="A8851" i="49"/>
  <c r="C8851" i="49" s="1"/>
  <c r="A8871" i="49"/>
  <c r="C8871" i="49" s="1"/>
  <c r="A8948" i="49"/>
  <c r="C8948" i="49" s="1"/>
  <c r="A9314" i="49"/>
  <c r="C9314" i="49" s="1"/>
  <c r="A8295" i="49"/>
  <c r="C8295" i="49" s="1"/>
  <c r="A8313" i="49"/>
  <c r="C8313" i="49" s="1"/>
  <c r="A8322" i="49"/>
  <c r="C8322" i="49" s="1"/>
  <c r="A8401" i="49"/>
  <c r="C8401" i="49" s="1"/>
  <c r="A8442" i="49"/>
  <c r="C8442" i="49" s="1"/>
  <c r="A8488" i="49"/>
  <c r="C8488" i="49" s="1"/>
  <c r="A8596" i="49"/>
  <c r="C8596" i="49" s="1"/>
  <c r="A8608" i="49"/>
  <c r="C8608" i="49" s="1"/>
  <c r="A8691" i="49"/>
  <c r="C8691" i="49" s="1"/>
  <c r="A9352" i="49"/>
  <c r="C9352" i="49" s="1"/>
  <c r="A9401" i="49"/>
  <c r="C9401" i="49" s="1"/>
  <c r="A8228" i="49"/>
  <c r="C8228" i="49" s="1"/>
  <c r="A8350" i="49"/>
  <c r="C8350" i="49" s="1"/>
  <c r="A8475" i="49"/>
  <c r="C8475" i="49" s="1"/>
  <c r="A8489" i="49"/>
  <c r="C8489" i="49" s="1"/>
  <c r="A8609" i="49"/>
  <c r="C8609" i="49" s="1"/>
  <c r="A8766" i="49"/>
  <c r="C8766" i="49" s="1"/>
  <c r="A8169" i="49"/>
  <c r="C8169" i="49" s="1"/>
  <c r="A8178" i="49"/>
  <c r="C8178" i="49" s="1"/>
  <c r="A8361" i="49"/>
  <c r="C8361" i="49" s="1"/>
  <c r="A8476" i="49"/>
  <c r="C8476" i="49" s="1"/>
  <c r="A8515" i="49"/>
  <c r="C8515" i="49" s="1"/>
  <c r="A8562" i="49"/>
  <c r="C8562" i="49" s="1"/>
  <c r="A8574" i="49"/>
  <c r="C8574" i="49" s="1"/>
  <c r="A8610" i="49"/>
  <c r="C8610" i="49" s="1"/>
  <c r="A8767" i="49"/>
  <c r="C8767" i="49" s="1"/>
  <c r="A8782" i="49"/>
  <c r="C8782" i="49" s="1"/>
  <c r="A8913" i="49"/>
  <c r="C8913" i="49" s="1"/>
  <c r="A8611" i="49"/>
  <c r="C8611" i="49" s="1"/>
  <c r="A8735" i="49"/>
  <c r="C8735" i="49" s="1"/>
  <c r="A8751" i="49"/>
  <c r="C8751" i="49" s="1"/>
  <c r="A8969" i="49"/>
  <c r="C8969" i="49" s="1"/>
  <c r="A8130" i="49"/>
  <c r="C8130" i="49" s="1"/>
  <c r="A8212" i="49"/>
  <c r="C8212" i="49" s="1"/>
  <c r="A8230" i="49"/>
  <c r="C8230" i="49" s="1"/>
  <c r="A8247" i="49"/>
  <c r="C8247" i="49" s="1"/>
  <c r="A8306" i="49"/>
  <c r="C8306" i="49" s="1"/>
  <c r="A8445" i="49"/>
  <c r="C8445" i="49" s="1"/>
  <c r="A8492" i="49"/>
  <c r="C8492" i="49" s="1"/>
  <c r="A8541" i="49"/>
  <c r="C8541" i="49" s="1"/>
  <c r="A8552" i="49"/>
  <c r="C8552" i="49" s="1"/>
  <c r="A8802" i="49"/>
  <c r="C8802" i="49" s="1"/>
  <c r="A8897" i="49"/>
  <c r="C8897" i="49" s="1"/>
  <c r="A8935" i="49"/>
  <c r="C8935" i="49" s="1"/>
  <c r="A8446" i="49"/>
  <c r="C8446" i="49" s="1"/>
  <c r="A8456" i="49"/>
  <c r="C8456" i="49" s="1"/>
  <c r="A8505" i="49"/>
  <c r="C8505" i="49" s="1"/>
  <c r="A8530" i="49"/>
  <c r="C8530" i="49" s="1"/>
  <c r="A8553" i="49"/>
  <c r="C8553" i="49" s="1"/>
  <c r="A8565" i="49"/>
  <c r="C8565" i="49" s="1"/>
  <c r="A8655" i="49"/>
  <c r="C8655" i="49" s="1"/>
  <c r="A8705" i="49"/>
  <c r="C8705" i="49" s="1"/>
  <c r="A8838" i="49"/>
  <c r="C8838" i="49" s="1"/>
  <c r="A8858" i="49"/>
  <c r="C8858" i="49" s="1"/>
  <c r="A8878" i="49"/>
  <c r="C8878" i="49" s="1"/>
  <c r="A8988" i="49"/>
  <c r="C8988" i="49" s="1"/>
  <c r="A9005" i="49"/>
  <c r="C9005" i="49" s="1"/>
  <c r="A8393" i="49"/>
  <c r="C8393" i="49" s="1"/>
  <c r="A8415" i="49"/>
  <c r="C8415" i="49" s="1"/>
  <c r="A8457" i="49"/>
  <c r="C8457" i="49" s="1"/>
  <c r="A8506" i="49"/>
  <c r="C8506" i="49" s="1"/>
  <c r="A8518" i="49"/>
  <c r="C8518" i="49" s="1"/>
  <c r="A8531" i="49"/>
  <c r="C8531" i="49" s="1"/>
  <c r="A8588" i="49"/>
  <c r="C8588" i="49" s="1"/>
  <c r="A8614" i="49"/>
  <c r="C8614" i="49" s="1"/>
  <c r="A8626" i="49"/>
  <c r="C8626" i="49" s="1"/>
  <c r="A8640" i="49"/>
  <c r="C8640" i="49" s="1"/>
  <c r="A8695" i="49"/>
  <c r="C8695" i="49" s="1"/>
  <c r="A8954" i="49"/>
  <c r="C8954" i="49" s="1"/>
  <c r="A8989" i="49"/>
  <c r="C8989" i="49" s="1"/>
  <c r="A8494" i="49"/>
  <c r="C8494" i="49" s="1"/>
  <c r="A8567" i="49"/>
  <c r="C8567" i="49" s="1"/>
  <c r="A8577" i="49"/>
  <c r="C8577" i="49" s="1"/>
  <c r="A8600" i="49"/>
  <c r="C8600" i="49" s="1"/>
  <c r="A8627" i="49"/>
  <c r="C8627" i="49" s="1"/>
  <c r="A8738" i="49"/>
  <c r="C8738" i="49" s="1"/>
  <c r="A9027" i="49"/>
  <c r="C9027" i="49" s="1"/>
  <c r="A8384" i="49"/>
  <c r="C8384" i="49" s="1"/>
  <c r="A8416" i="49"/>
  <c r="C8416" i="49" s="1"/>
  <c r="A8428" i="49"/>
  <c r="C8428" i="49" s="1"/>
  <c r="A8628" i="49"/>
  <c r="C8628" i="49" s="1"/>
  <c r="A8755" i="49"/>
  <c r="C8755" i="49" s="1"/>
  <c r="A8881" i="49"/>
  <c r="C8881" i="49" s="1"/>
  <c r="A8920" i="49"/>
  <c r="C8920" i="49" s="1"/>
  <c r="A8938" i="49"/>
  <c r="C8938" i="49" s="1"/>
  <c r="A9304" i="49"/>
  <c r="C9304" i="49" s="1"/>
  <c r="A8132" i="49"/>
  <c r="C8132" i="49" s="1"/>
  <c r="A8232" i="49"/>
  <c r="C8232" i="49" s="1"/>
  <c r="A8385" i="49"/>
  <c r="C8385" i="49" s="1"/>
  <c r="A8555" i="49"/>
  <c r="C8555" i="49" s="1"/>
  <c r="A8756" i="49"/>
  <c r="C8756" i="49" s="1"/>
  <c r="A8862" i="49"/>
  <c r="C8862" i="49" s="1"/>
  <c r="A8882" i="49"/>
  <c r="C8882" i="49" s="1"/>
  <c r="A8973" i="49"/>
  <c r="C8973" i="49" s="1"/>
  <c r="A9102" i="49"/>
  <c r="C9102" i="49" s="1"/>
  <c r="A8448" i="49"/>
  <c r="C8448" i="49" s="1"/>
  <c r="A8470" i="49"/>
  <c r="C8470" i="49" s="1"/>
  <c r="A8481" i="49"/>
  <c r="C8481" i="49" s="1"/>
  <c r="A8496" i="49"/>
  <c r="C8496" i="49" s="1"/>
  <c r="A8544" i="49"/>
  <c r="C8544" i="49" s="1"/>
  <c r="A8617" i="49"/>
  <c r="C8617" i="49" s="1"/>
  <c r="A8698" i="49"/>
  <c r="C8698" i="49" s="1"/>
  <c r="A8707" i="49"/>
  <c r="C8707" i="49" s="1"/>
  <c r="A8741" i="49"/>
  <c r="C8741" i="49" s="1"/>
  <c r="A8958" i="49"/>
  <c r="C8958" i="49" s="1"/>
  <c r="A8974" i="49"/>
  <c r="C8974" i="49" s="1"/>
  <c r="A8336" i="49"/>
  <c r="C8336" i="49" s="1"/>
  <c r="A8346" i="49"/>
  <c r="C8346" i="49" s="1"/>
  <c r="A8365" i="49"/>
  <c r="C8365" i="49" s="1"/>
  <c r="A8375" i="49"/>
  <c r="C8375" i="49" s="1"/>
  <c r="A8482" i="49"/>
  <c r="C8482" i="49" s="1"/>
  <c r="A8497" i="49"/>
  <c r="C8497" i="49" s="1"/>
  <c r="A8809" i="49"/>
  <c r="C8809" i="49" s="1"/>
  <c r="A8884" i="49"/>
  <c r="C8884" i="49" s="1"/>
  <c r="A7660" i="49"/>
  <c r="C7660" i="49" s="1"/>
  <c r="A7756" i="49"/>
  <c r="C7756" i="49" s="1"/>
  <c r="A7786" i="49"/>
  <c r="C7786" i="49" s="1"/>
  <c r="A7944" i="49"/>
  <c r="C7944" i="49" s="1"/>
  <c r="A8165" i="49"/>
  <c r="C8165" i="49" s="1"/>
  <c r="A8268" i="49"/>
  <c r="C8268" i="49" s="1"/>
  <c r="A8337" i="49"/>
  <c r="C8337" i="49" s="1"/>
  <c r="A8376" i="49"/>
  <c r="C8376" i="49" s="1"/>
  <c r="A8397" i="49"/>
  <c r="C8397" i="49" s="1"/>
  <c r="A8471" i="49"/>
  <c r="C8471" i="49" s="1"/>
  <c r="A8498" i="49"/>
  <c r="C8498" i="49" s="1"/>
  <c r="A8645" i="49"/>
  <c r="C8645" i="49" s="1"/>
  <c r="A8661" i="49"/>
  <c r="C8661" i="49" s="1"/>
  <c r="A8791" i="49"/>
  <c r="C8791" i="49" s="1"/>
  <c r="A8216" i="49"/>
  <c r="C8216" i="49" s="1"/>
  <c r="A8251" i="49"/>
  <c r="C8251" i="49" s="1"/>
  <c r="A8338" i="49"/>
  <c r="C8338" i="49" s="1"/>
  <c r="A8366" i="49"/>
  <c r="C8366" i="49" s="1"/>
  <c r="A8377" i="49"/>
  <c r="C8377" i="49" s="1"/>
  <c r="A8398" i="49"/>
  <c r="C8398" i="49" s="1"/>
  <c r="A8420" i="49"/>
  <c r="C8420" i="49" s="1"/>
  <c r="A8592" i="49"/>
  <c r="C8592" i="49" s="1"/>
  <c r="A8662" i="49"/>
  <c r="C8662" i="49" s="1"/>
  <c r="A8677" i="49"/>
  <c r="C8677" i="49" s="1"/>
  <c r="A8744" i="49"/>
  <c r="C8744" i="49" s="1"/>
  <c r="A8774" i="49"/>
  <c r="C8774" i="49" s="1"/>
  <c r="A8792" i="49"/>
  <c r="C8792" i="49" s="1"/>
  <c r="A8977" i="49"/>
  <c r="C8977" i="49" s="1"/>
  <c r="A8126" i="49"/>
  <c r="C8126" i="49" s="1"/>
  <c r="A8166" i="49"/>
  <c r="C8166" i="49" s="1"/>
  <c r="A8200" i="49"/>
  <c r="C8200" i="49" s="1"/>
  <c r="A8261" i="49"/>
  <c r="C8261" i="49" s="1"/>
  <c r="A8378" i="49"/>
  <c r="C8378" i="49" s="1"/>
  <c r="A8409" i="49"/>
  <c r="C8409" i="49" s="1"/>
  <c r="A8678" i="49"/>
  <c r="C8678" i="49" s="1"/>
  <c r="A8745" i="49"/>
  <c r="C8745" i="49" s="1"/>
  <c r="A7862" i="49"/>
  <c r="C7862" i="49" s="1"/>
  <c r="A7878" i="49"/>
  <c r="C7878" i="49" s="1"/>
  <c r="A7930" i="49"/>
  <c r="C7930" i="49" s="1"/>
  <c r="A8135" i="49"/>
  <c r="C8135" i="49" s="1"/>
  <c r="A8421" i="49"/>
  <c r="C8421" i="49" s="1"/>
  <c r="A8547" i="49"/>
  <c r="C8547" i="49" s="1"/>
  <c r="A8776" i="49"/>
  <c r="C8776" i="49" s="1"/>
  <c r="A8848" i="49"/>
  <c r="C8848" i="49" s="1"/>
  <c r="A8868" i="49"/>
  <c r="C8868" i="49" s="1"/>
  <c r="A8888" i="49"/>
  <c r="C8888" i="49" s="1"/>
  <c r="A8775" i="49"/>
  <c r="C8775" i="49" s="1"/>
  <c r="A8847" i="49"/>
  <c r="C8847" i="49" s="1"/>
  <c r="A8947" i="49"/>
  <c r="C8947" i="49" s="1"/>
  <c r="A9094" i="49"/>
  <c r="C9094" i="49" s="1"/>
  <c r="A9132" i="49"/>
  <c r="C9132" i="49" s="1"/>
  <c r="A9241" i="49"/>
  <c r="C9241" i="49" s="1"/>
  <c r="A9331" i="49"/>
  <c r="C9331" i="49" s="1"/>
  <c r="A8424" i="49"/>
  <c r="C8424" i="49" s="1"/>
  <c r="A8674" i="49"/>
  <c r="C8674" i="49" s="1"/>
  <c r="A8810" i="49"/>
  <c r="C8810" i="49" s="1"/>
  <c r="A8828" i="49"/>
  <c r="C8828" i="49" s="1"/>
  <c r="A8837" i="49"/>
  <c r="C8837" i="49" s="1"/>
  <c r="A8926" i="49"/>
  <c r="C8926" i="49" s="1"/>
  <c r="A8980" i="49"/>
  <c r="C8980" i="49" s="1"/>
  <c r="A9057" i="49"/>
  <c r="C9057" i="49" s="1"/>
  <c r="A9146" i="49"/>
  <c r="C9146" i="49" s="1"/>
  <c r="A9213" i="49"/>
  <c r="C9213" i="49" s="1"/>
  <c r="A9242" i="49"/>
  <c r="C9242" i="49" s="1"/>
  <c r="A9256" i="49"/>
  <c r="C9256" i="49" s="1"/>
  <c r="A9011" i="49"/>
  <c r="C9011" i="49" s="1"/>
  <c r="A9021" i="49"/>
  <c r="C9021" i="49" s="1"/>
  <c r="A9045" i="49"/>
  <c r="C9045" i="49" s="1"/>
  <c r="A9187" i="49"/>
  <c r="C9187" i="49" s="1"/>
  <c r="A9214" i="49"/>
  <c r="C9214" i="49" s="1"/>
  <c r="A10031" i="49"/>
  <c r="C10031" i="49" s="1"/>
  <c r="A8226" i="49"/>
  <c r="C8226" i="49" s="1"/>
  <c r="A8400" i="49"/>
  <c r="C8400" i="49" s="1"/>
  <c r="A8546" i="49"/>
  <c r="C8546" i="49" s="1"/>
  <c r="A8586" i="49"/>
  <c r="C8586" i="49" s="1"/>
  <c r="A8675" i="49"/>
  <c r="C8675" i="49" s="1"/>
  <c r="A9046" i="49"/>
  <c r="C9046" i="49" s="1"/>
  <c r="A9121" i="49"/>
  <c r="C9121" i="49" s="1"/>
  <c r="A9160" i="49"/>
  <c r="C9160" i="49" s="1"/>
  <c r="A9173" i="49"/>
  <c r="C9173" i="49" s="1"/>
  <c r="A8368" i="49"/>
  <c r="C8368" i="49" s="1"/>
  <c r="A8529" i="49"/>
  <c r="C8529" i="49" s="1"/>
  <c r="A8538" i="49"/>
  <c r="C8538" i="49" s="1"/>
  <c r="A8612" i="49"/>
  <c r="C8612" i="49" s="1"/>
  <c r="A8631" i="49"/>
  <c r="C8631" i="49" s="1"/>
  <c r="A8812" i="49"/>
  <c r="C8812" i="49" s="1"/>
  <c r="A8918" i="49"/>
  <c r="C8918" i="49" s="1"/>
  <c r="A8991" i="49"/>
  <c r="C8991" i="49" s="1"/>
  <c r="A9033" i="49"/>
  <c r="C9033" i="49" s="1"/>
  <c r="A9161" i="49"/>
  <c r="C9161" i="49" s="1"/>
  <c r="A9300" i="49"/>
  <c r="C9300" i="49" s="1"/>
  <c r="A8289" i="49"/>
  <c r="C8289" i="49" s="1"/>
  <c r="A8595" i="49"/>
  <c r="C8595" i="49" s="1"/>
  <c r="A8613" i="49"/>
  <c r="C8613" i="49" s="1"/>
  <c r="A8666" i="49"/>
  <c r="C8666" i="49" s="1"/>
  <c r="A8740" i="49"/>
  <c r="C8740" i="49" s="1"/>
  <c r="A8758" i="49"/>
  <c r="C8758" i="49" s="1"/>
  <c r="A8794" i="49"/>
  <c r="C8794" i="49" s="1"/>
  <c r="A8850" i="49"/>
  <c r="C8850" i="49" s="1"/>
  <c r="A8908" i="49"/>
  <c r="C8908" i="49" s="1"/>
  <c r="A9097" i="49"/>
  <c r="C9097" i="49" s="1"/>
  <c r="A9175" i="49"/>
  <c r="C9175" i="49" s="1"/>
  <c r="A9245" i="49"/>
  <c r="C9245" i="49" s="1"/>
  <c r="A9260" i="49"/>
  <c r="C9260" i="49" s="1"/>
  <c r="A8715" i="49"/>
  <c r="C8715" i="49" s="1"/>
  <c r="A8870" i="49"/>
  <c r="C8870" i="49" s="1"/>
  <c r="A8909" i="49"/>
  <c r="C8909" i="49" s="1"/>
  <c r="A8960" i="49"/>
  <c r="C8960" i="49" s="1"/>
  <c r="A9085" i="49"/>
  <c r="C9085" i="49" s="1"/>
  <c r="A9098" i="49"/>
  <c r="C9098" i="49" s="1"/>
  <c r="A9110" i="49"/>
  <c r="C9110" i="49" s="1"/>
  <c r="A9176" i="49"/>
  <c r="C9176" i="49" s="1"/>
  <c r="A9431" i="49"/>
  <c r="C9431" i="49" s="1"/>
  <c r="A9501" i="49"/>
  <c r="C9501" i="49" s="1"/>
  <c r="A9550" i="49"/>
  <c r="C9550" i="49" s="1"/>
  <c r="A7646" i="49"/>
  <c r="C7646" i="49" s="1"/>
  <c r="A7730" i="49"/>
  <c r="C7730" i="49" s="1"/>
  <c r="A7855" i="49"/>
  <c r="C7855" i="49" s="1"/>
  <c r="A8104" i="49"/>
  <c r="C8104" i="49" s="1"/>
  <c r="A8150" i="49"/>
  <c r="C8150" i="49" s="1"/>
  <c r="A8204" i="49"/>
  <c r="C8204" i="49" s="1"/>
  <c r="A8290" i="49"/>
  <c r="C8290" i="49" s="1"/>
  <c r="A8410" i="49"/>
  <c r="C8410" i="49" s="1"/>
  <c r="A8490" i="49"/>
  <c r="C8490" i="49" s="1"/>
  <c r="A8650" i="49"/>
  <c r="C8650" i="49" s="1"/>
  <c r="A8929" i="49"/>
  <c r="C8929" i="49" s="1"/>
  <c r="A8950" i="49"/>
  <c r="C8950" i="49" s="1"/>
  <c r="A8971" i="49"/>
  <c r="C8971" i="49" s="1"/>
  <c r="A9002" i="49"/>
  <c r="C9002" i="49" s="1"/>
  <c r="A9061" i="49"/>
  <c r="C9061" i="49" s="1"/>
  <c r="A9177" i="49"/>
  <c r="C9177" i="49" s="1"/>
  <c r="A9337" i="49"/>
  <c r="C9337" i="49" s="1"/>
  <c r="A9385" i="49"/>
  <c r="C9385" i="49" s="1"/>
  <c r="A9400" i="49"/>
  <c r="C9400" i="49" s="1"/>
  <c r="A9415" i="49"/>
  <c r="C9415" i="49" s="1"/>
  <c r="A9835" i="49"/>
  <c r="C9835" i="49" s="1"/>
  <c r="A8427" i="49"/>
  <c r="C8427" i="49" s="1"/>
  <c r="A8450" i="49"/>
  <c r="C8450" i="49" s="1"/>
  <c r="A8466" i="49"/>
  <c r="C8466" i="49" s="1"/>
  <c r="A8557" i="49"/>
  <c r="C8557" i="49" s="1"/>
  <c r="A8668" i="49"/>
  <c r="C8668" i="49" s="1"/>
  <c r="A8769" i="49"/>
  <c r="C8769" i="49" s="1"/>
  <c r="A8804" i="49"/>
  <c r="C8804" i="49" s="1"/>
  <c r="A8841" i="49"/>
  <c r="C8841" i="49" s="1"/>
  <c r="A8940" i="49"/>
  <c r="C8940" i="49" s="1"/>
  <c r="A9049" i="49"/>
  <c r="C9049" i="49" s="1"/>
  <c r="A9124" i="49"/>
  <c r="C9124" i="49" s="1"/>
  <c r="A9151" i="49"/>
  <c r="C9151" i="49" s="1"/>
  <c r="A9178" i="49"/>
  <c r="C9178" i="49" s="1"/>
  <c r="A9217" i="49"/>
  <c r="C9217" i="49" s="1"/>
  <c r="A9262" i="49"/>
  <c r="C9262" i="49" s="1"/>
  <c r="A9416" i="49"/>
  <c r="C9416" i="49" s="1"/>
  <c r="A9517" i="49"/>
  <c r="C9517" i="49" s="1"/>
  <c r="A8842" i="49"/>
  <c r="C8842" i="49" s="1"/>
  <c r="A8861" i="49"/>
  <c r="C8861" i="49" s="1"/>
  <c r="A8891" i="49"/>
  <c r="C8891" i="49" s="1"/>
  <c r="A8911" i="49"/>
  <c r="C8911" i="49" s="1"/>
  <c r="A8941" i="49"/>
  <c r="C8941" i="49" s="1"/>
  <c r="A9074" i="49"/>
  <c r="C9074" i="49" s="1"/>
  <c r="A9087" i="49"/>
  <c r="C9087" i="49" s="1"/>
  <c r="A9152" i="49"/>
  <c r="C9152" i="49" s="1"/>
  <c r="A9248" i="49"/>
  <c r="C9248" i="49" s="1"/>
  <c r="A9417" i="49"/>
  <c r="C9417" i="49" s="1"/>
  <c r="A8451" i="49"/>
  <c r="C8451" i="49" s="1"/>
  <c r="A8549" i="49"/>
  <c r="C8549" i="49" s="1"/>
  <c r="A8558" i="49"/>
  <c r="C8558" i="49" s="1"/>
  <c r="A8605" i="49"/>
  <c r="C8605" i="49" s="1"/>
  <c r="A8669" i="49"/>
  <c r="C8669" i="49" s="1"/>
  <c r="A8742" i="49"/>
  <c r="C8742" i="49" s="1"/>
  <c r="A8902" i="49"/>
  <c r="C8902" i="49" s="1"/>
  <c r="A8942" i="49"/>
  <c r="C8942" i="49" s="1"/>
  <c r="A9037" i="49"/>
  <c r="C9037" i="49" s="1"/>
  <c r="A9249" i="49"/>
  <c r="C9249" i="49" s="1"/>
  <c r="A9340" i="49"/>
  <c r="C9340" i="49" s="1"/>
  <c r="A8761" i="49"/>
  <c r="C8761" i="49" s="1"/>
  <c r="A8797" i="49"/>
  <c r="C8797" i="49" s="1"/>
  <c r="A8952" i="49"/>
  <c r="C8952" i="49" s="1"/>
  <c r="A9038" i="49"/>
  <c r="C9038" i="49" s="1"/>
  <c r="A9088" i="49"/>
  <c r="C9088" i="49" s="1"/>
  <c r="A9113" i="49"/>
  <c r="C9113" i="49" s="1"/>
  <c r="A9165" i="49"/>
  <c r="C9165" i="49" s="1"/>
  <c r="A9205" i="49"/>
  <c r="C9205" i="49" s="1"/>
  <c r="A9478" i="49"/>
  <c r="C9478" i="49" s="1"/>
  <c r="A9590" i="49"/>
  <c r="C9590" i="49" s="1"/>
  <c r="A9790" i="49"/>
  <c r="C9790" i="49" s="1"/>
  <c r="A8606" i="49"/>
  <c r="C8606" i="49" s="1"/>
  <c r="A8670" i="49"/>
  <c r="C8670" i="49" s="1"/>
  <c r="A8788" i="49"/>
  <c r="C8788" i="49" s="1"/>
  <c r="A8932" i="49"/>
  <c r="C8932" i="49" s="1"/>
  <c r="A8953" i="49"/>
  <c r="C8953" i="49" s="1"/>
  <c r="A8964" i="49"/>
  <c r="C8964" i="49" s="1"/>
  <c r="A9064" i="49"/>
  <c r="C9064" i="49" s="1"/>
  <c r="A9076" i="49"/>
  <c r="C9076" i="49" s="1"/>
  <c r="A9114" i="49"/>
  <c r="C9114" i="49" s="1"/>
  <c r="A9154" i="49"/>
  <c r="C9154" i="49" s="1"/>
  <c r="A9307" i="49"/>
  <c r="C9307" i="49" s="1"/>
  <c r="A9390" i="49"/>
  <c r="C9390" i="49" s="1"/>
  <c r="A8429" i="49"/>
  <c r="C8429" i="49" s="1"/>
  <c r="A8484" i="49"/>
  <c r="C8484" i="49" s="1"/>
  <c r="A8653" i="49"/>
  <c r="C8653" i="49" s="1"/>
  <c r="A8752" i="49"/>
  <c r="C8752" i="49" s="1"/>
  <c r="A8762" i="49"/>
  <c r="C8762" i="49" s="1"/>
  <c r="A8806" i="49"/>
  <c r="C8806" i="49" s="1"/>
  <c r="A8893" i="49"/>
  <c r="C8893" i="49" s="1"/>
  <c r="A8933" i="49"/>
  <c r="C8933" i="49" s="1"/>
  <c r="A8965" i="49"/>
  <c r="C8965" i="49" s="1"/>
  <c r="A8985" i="49"/>
  <c r="C8985" i="49" s="1"/>
  <c r="A9016" i="49"/>
  <c r="C9016" i="49" s="1"/>
  <c r="A9077" i="49"/>
  <c r="C9077" i="49" s="1"/>
  <c r="A9140" i="49"/>
  <c r="C9140" i="49" s="1"/>
  <c r="A9167" i="49"/>
  <c r="C9167" i="49" s="1"/>
  <c r="A9195" i="49"/>
  <c r="C9195" i="49" s="1"/>
  <c r="A9235" i="49"/>
  <c r="C9235" i="49" s="1"/>
  <c r="A9291" i="49"/>
  <c r="C9291" i="49" s="1"/>
  <c r="A9421" i="49"/>
  <c r="C9421" i="49" s="1"/>
  <c r="A9930" i="49"/>
  <c r="C9930" i="49" s="1"/>
  <c r="A8635" i="49"/>
  <c r="C8635" i="49" s="1"/>
  <c r="A8781" i="49"/>
  <c r="C8781" i="49" s="1"/>
  <c r="A8816" i="49"/>
  <c r="C8816" i="49" s="1"/>
  <c r="A8922" i="49"/>
  <c r="C8922" i="49" s="1"/>
  <c r="A9040" i="49"/>
  <c r="C9040" i="49" s="1"/>
  <c r="A9066" i="49"/>
  <c r="C9066" i="49" s="1"/>
  <c r="A9168" i="49"/>
  <c r="C9168" i="49" s="1"/>
  <c r="A9221" i="49"/>
  <c r="C9221" i="49" s="1"/>
  <c r="A9292" i="49"/>
  <c r="C9292" i="49" s="1"/>
  <c r="A9309" i="49"/>
  <c r="C9309" i="49" s="1"/>
  <c r="A9480" i="49"/>
  <c r="C9480" i="49" s="1"/>
  <c r="A8389" i="49"/>
  <c r="C8389" i="49" s="1"/>
  <c r="A8405" i="49"/>
  <c r="C8405" i="49" s="1"/>
  <c r="A8430" i="49"/>
  <c r="C8430" i="49" s="1"/>
  <c r="A8477" i="49"/>
  <c r="C8477" i="49" s="1"/>
  <c r="A8807" i="49"/>
  <c r="C8807" i="49" s="1"/>
  <c r="A8864" i="49"/>
  <c r="C8864" i="49" s="1"/>
  <c r="A8934" i="49"/>
  <c r="C8934" i="49" s="1"/>
  <c r="A8975" i="49"/>
  <c r="C8975" i="49" s="1"/>
  <c r="A9006" i="49"/>
  <c r="C9006" i="49" s="1"/>
  <c r="A9078" i="49"/>
  <c r="C9078" i="49" s="1"/>
  <c r="A9142" i="49"/>
  <c r="C9142" i="49" s="1"/>
  <c r="A9293" i="49"/>
  <c r="C9293" i="49" s="1"/>
  <c r="A9344" i="49"/>
  <c r="C9344" i="49" s="1"/>
  <c r="A8845" i="49"/>
  <c r="C8845" i="49" s="1"/>
  <c r="A8895" i="49"/>
  <c r="C8895" i="49" s="1"/>
  <c r="A8955" i="49"/>
  <c r="C8955" i="49" s="1"/>
  <c r="A8976" i="49"/>
  <c r="C8976" i="49" s="1"/>
  <c r="A9007" i="49"/>
  <c r="C9007" i="49" s="1"/>
  <c r="A9042" i="49"/>
  <c r="C9042" i="49" s="1"/>
  <c r="A9104" i="49"/>
  <c r="C9104" i="49" s="1"/>
  <c r="A9116" i="49"/>
  <c r="C9116" i="49" s="1"/>
  <c r="A9209" i="49"/>
  <c r="C9209" i="49" s="1"/>
  <c r="A9361" i="49"/>
  <c r="C9361" i="49" s="1"/>
  <c r="A9493" i="49"/>
  <c r="C9493" i="49" s="1"/>
  <c r="A8146" i="49"/>
  <c r="C8146" i="49" s="1"/>
  <c r="A8302" i="49"/>
  <c r="C8302" i="49" s="1"/>
  <c r="A8310" i="49"/>
  <c r="C8310" i="49" s="1"/>
  <c r="A8406" i="49"/>
  <c r="C8406" i="49" s="1"/>
  <c r="A8462" i="49"/>
  <c r="C8462" i="49" s="1"/>
  <c r="A8510" i="49"/>
  <c r="C8510" i="49" s="1"/>
  <c r="A8672" i="49"/>
  <c r="C8672" i="49" s="1"/>
  <c r="A8790" i="49"/>
  <c r="C8790" i="49" s="1"/>
  <c r="A8808" i="49"/>
  <c r="C8808" i="49" s="1"/>
  <c r="A8855" i="49"/>
  <c r="C8855" i="49" s="1"/>
  <c r="A8866" i="49"/>
  <c r="C8866" i="49" s="1"/>
  <c r="A8896" i="49"/>
  <c r="C8896" i="49" s="1"/>
  <c r="A9117" i="49"/>
  <c r="C9117" i="49" s="1"/>
  <c r="A9224" i="49"/>
  <c r="C9224" i="49" s="1"/>
  <c r="A9312" i="49"/>
  <c r="C9312" i="49" s="1"/>
  <c r="A8637" i="49"/>
  <c r="C8637" i="49" s="1"/>
  <c r="A8646" i="49"/>
  <c r="C8646" i="49" s="1"/>
  <c r="A8681" i="49"/>
  <c r="C8681" i="49" s="1"/>
  <c r="A8696" i="49"/>
  <c r="C8696" i="49" s="1"/>
  <c r="A8818" i="49"/>
  <c r="C8818" i="49" s="1"/>
  <c r="A8846" i="49"/>
  <c r="C8846" i="49" s="1"/>
  <c r="A8876" i="49"/>
  <c r="C8876" i="49" s="1"/>
  <c r="A8885" i="49"/>
  <c r="C8885" i="49" s="1"/>
  <c r="A8946" i="49"/>
  <c r="C8946" i="49" s="1"/>
  <c r="A8956" i="49"/>
  <c r="C8956" i="49" s="1"/>
  <c r="A9008" i="49"/>
  <c r="C9008" i="49" s="1"/>
  <c r="A9055" i="49"/>
  <c r="C9055" i="49" s="1"/>
  <c r="A9068" i="49"/>
  <c r="C9068" i="49" s="1"/>
  <c r="A9092" i="49"/>
  <c r="C9092" i="49" s="1"/>
  <c r="A9144" i="49"/>
  <c r="C9144" i="49" s="1"/>
  <c r="A9170" i="49"/>
  <c r="C9170" i="49" s="1"/>
  <c r="A9184" i="49"/>
  <c r="C9184" i="49" s="1"/>
  <c r="A9211" i="49"/>
  <c r="C9211" i="49" s="1"/>
  <c r="A9225" i="49"/>
  <c r="C9225" i="49" s="1"/>
  <c r="A8800" i="49"/>
  <c r="C8800" i="49" s="1"/>
  <c r="A8827" i="49"/>
  <c r="C8827" i="49" s="1"/>
  <c r="A8856" i="49"/>
  <c r="C8856" i="49" s="1"/>
  <c r="A8978" i="49"/>
  <c r="C8978" i="49" s="1"/>
  <c r="A9009" i="49"/>
  <c r="C9009" i="49" s="1"/>
  <c r="A9030" i="49"/>
  <c r="C9030" i="49" s="1"/>
  <c r="A9069" i="49"/>
  <c r="C9069" i="49" s="1"/>
  <c r="A9131" i="49"/>
  <c r="C9131" i="49" s="1"/>
  <c r="A9145" i="49"/>
  <c r="C9145" i="49" s="1"/>
  <c r="A9198" i="49"/>
  <c r="C9198" i="49" s="1"/>
  <c r="A9254" i="49"/>
  <c r="C9254" i="49" s="1"/>
  <c r="A9270" i="49"/>
  <c r="C9270" i="49" s="1"/>
  <c r="A9378" i="49"/>
  <c r="C9378" i="49" s="1"/>
  <c r="A9408" i="49"/>
  <c r="C9408" i="49" s="1"/>
  <c r="A7826" i="49"/>
  <c r="C7826" i="49" s="1"/>
  <c r="A8030" i="49"/>
  <c r="C8030" i="49" s="1"/>
  <c r="A8110" i="49"/>
  <c r="C8110" i="49" s="1"/>
  <c r="A8147" i="49"/>
  <c r="C8147" i="49" s="1"/>
  <c r="A8550" i="49"/>
  <c r="C8550" i="49" s="1"/>
  <c r="A8886" i="49"/>
  <c r="C8886" i="49" s="1"/>
  <c r="A8894" i="49"/>
  <c r="C8894" i="49" s="1"/>
  <c r="A8994" i="49"/>
  <c r="C8994" i="49" s="1"/>
  <c r="A9056" i="49"/>
  <c r="C9056" i="49" s="1"/>
  <c r="A9310" i="49"/>
  <c r="C9310" i="49" s="1"/>
  <c r="A9438" i="49"/>
  <c r="C9438" i="49" s="1"/>
  <c r="A9466" i="49"/>
  <c r="C9466" i="49" s="1"/>
  <c r="A9601" i="49"/>
  <c r="C9601" i="49" s="1"/>
  <c r="A9650" i="49"/>
  <c r="C9650" i="49" s="1"/>
  <c r="A9667" i="49"/>
  <c r="C9667" i="49" s="1"/>
  <c r="A9892" i="49"/>
  <c r="C9892" i="49" s="1"/>
  <c r="A10147" i="49"/>
  <c r="C10147" i="49" s="1"/>
  <c r="A10266" i="49"/>
  <c r="C10266" i="49" s="1"/>
  <c r="A8616" i="49"/>
  <c r="C8616" i="49" s="1"/>
  <c r="A8746" i="49"/>
  <c r="C8746" i="49" s="1"/>
  <c r="A8910" i="49"/>
  <c r="C8910" i="49" s="1"/>
  <c r="A8986" i="49"/>
  <c r="C8986" i="49" s="1"/>
  <c r="A9010" i="49"/>
  <c r="C9010" i="49" s="1"/>
  <c r="A9193" i="49"/>
  <c r="C9193" i="49" s="1"/>
  <c r="A9251" i="49"/>
  <c r="C9251" i="49" s="1"/>
  <c r="A9456" i="49"/>
  <c r="C9456" i="49" s="1"/>
  <c r="A9509" i="49"/>
  <c r="C9509" i="49" s="1"/>
  <c r="A9602" i="49"/>
  <c r="C9602" i="49" s="1"/>
  <c r="A9722" i="49"/>
  <c r="C9722" i="49" s="1"/>
  <c r="A9760" i="49"/>
  <c r="C9760" i="49" s="1"/>
  <c r="A9329" i="49"/>
  <c r="C9329" i="49" s="1"/>
  <c r="A9348" i="49"/>
  <c r="C9348" i="49" s="1"/>
  <c r="A9428" i="49"/>
  <c r="C9428" i="49" s="1"/>
  <c r="A9467" i="49"/>
  <c r="C9467" i="49" s="1"/>
  <c r="A9477" i="49"/>
  <c r="C9477" i="49" s="1"/>
  <c r="A9488" i="49"/>
  <c r="C9488" i="49" s="1"/>
  <c r="A9498" i="49"/>
  <c r="C9498" i="49" s="1"/>
  <c r="A9547" i="49"/>
  <c r="C9547" i="49" s="1"/>
  <c r="A9560" i="49"/>
  <c r="C9560" i="49" s="1"/>
  <c r="A9683" i="49"/>
  <c r="C9683" i="49" s="1"/>
  <c r="A9696" i="49"/>
  <c r="C9696" i="49" s="1"/>
  <c r="A9761" i="49"/>
  <c r="C9761" i="49" s="1"/>
  <c r="A10075" i="49"/>
  <c r="C10075" i="49" s="1"/>
  <c r="A10342" i="49"/>
  <c r="C10342" i="49" s="1"/>
  <c r="A9185" i="49"/>
  <c r="C9185" i="49" s="1"/>
  <c r="A9226" i="49"/>
  <c r="C9226" i="49" s="1"/>
  <c r="A9330" i="49"/>
  <c r="C9330" i="49" s="1"/>
  <c r="A9349" i="49"/>
  <c r="C9349" i="49" s="1"/>
  <c r="A9388" i="49"/>
  <c r="C9388" i="49" s="1"/>
  <c r="A9429" i="49"/>
  <c r="C9429" i="49" s="1"/>
  <c r="A9510" i="49"/>
  <c r="C9510" i="49" s="1"/>
  <c r="A9561" i="49"/>
  <c r="C9561" i="49" s="1"/>
  <c r="A9831" i="49"/>
  <c r="C9831" i="49" s="1"/>
  <c r="A9946" i="49"/>
  <c r="C9946" i="49" s="1"/>
  <c r="A10170" i="49"/>
  <c r="C10170" i="49" s="1"/>
  <c r="A8170" i="49"/>
  <c r="C8170" i="49" s="1"/>
  <c r="A9034" i="49"/>
  <c r="C9034" i="49" s="1"/>
  <c r="A9050" i="49"/>
  <c r="C9050" i="49" s="1"/>
  <c r="A9065" i="49"/>
  <c r="C9065" i="49" s="1"/>
  <c r="A9210" i="49"/>
  <c r="C9210" i="49" s="1"/>
  <c r="A9218" i="49"/>
  <c r="C9218" i="49" s="1"/>
  <c r="A9321" i="49"/>
  <c r="C9321" i="49" s="1"/>
  <c r="A9350" i="49"/>
  <c r="C9350" i="49" s="1"/>
  <c r="A9511" i="49"/>
  <c r="C9511" i="49" s="1"/>
  <c r="A9522" i="49"/>
  <c r="C9522" i="49" s="1"/>
  <c r="A9587" i="49"/>
  <c r="C9587" i="49" s="1"/>
  <c r="A9604" i="49"/>
  <c r="C9604" i="49" s="1"/>
  <c r="A9698" i="49"/>
  <c r="C9698" i="49" s="1"/>
  <c r="A9863" i="49"/>
  <c r="C9863" i="49" s="1"/>
  <c r="A10029" i="49"/>
  <c r="C10029" i="49" s="1"/>
  <c r="A9026" i="49"/>
  <c r="C9026" i="49" s="1"/>
  <c r="A9090" i="49"/>
  <c r="C9090" i="49" s="1"/>
  <c r="A9106" i="49"/>
  <c r="C9106" i="49" s="1"/>
  <c r="A9244" i="49"/>
  <c r="C9244" i="49" s="1"/>
  <c r="A9351" i="49"/>
  <c r="C9351" i="49" s="1"/>
  <c r="A9500" i="49"/>
  <c r="C9500" i="49" s="1"/>
  <c r="A9536" i="49"/>
  <c r="C9536" i="49" s="1"/>
  <c r="A9588" i="49"/>
  <c r="C9588" i="49" s="1"/>
  <c r="A9638" i="49"/>
  <c r="C9638" i="49" s="1"/>
  <c r="A9699" i="49"/>
  <c r="C9699" i="49" s="1"/>
  <c r="A9816" i="49"/>
  <c r="C9816" i="49" s="1"/>
  <c r="A9948" i="49"/>
  <c r="C9948" i="49" s="1"/>
  <c r="A10202" i="49"/>
  <c r="C10202" i="49" s="1"/>
  <c r="A10050" i="49"/>
  <c r="C10050" i="49" s="1"/>
  <c r="A9075" i="49"/>
  <c r="C9075" i="49" s="1"/>
  <c r="A9130" i="49"/>
  <c r="C9130" i="49" s="1"/>
  <c r="A9295" i="49"/>
  <c r="C9295" i="49" s="1"/>
  <c r="A9381" i="49"/>
  <c r="C9381" i="49" s="1"/>
  <c r="A9442" i="49"/>
  <c r="C9442" i="49" s="1"/>
  <c r="A9525" i="49"/>
  <c r="C9525" i="49" s="1"/>
  <c r="A9538" i="49"/>
  <c r="C9538" i="49" s="1"/>
  <c r="A9565" i="49"/>
  <c r="C9565" i="49" s="1"/>
  <c r="A9715" i="49"/>
  <c r="C9715" i="49" s="1"/>
  <c r="A9836" i="49"/>
  <c r="C9836" i="49" s="1"/>
  <c r="A9850" i="49"/>
  <c r="C9850" i="49" s="1"/>
  <c r="A9914" i="49"/>
  <c r="C9914" i="49" s="1"/>
  <c r="A10135" i="49"/>
  <c r="C10135" i="49" s="1"/>
  <c r="A9108" i="49"/>
  <c r="C9108" i="49" s="1"/>
  <c r="A9296" i="49"/>
  <c r="C9296" i="49" s="1"/>
  <c r="A9315" i="49"/>
  <c r="C9315" i="49" s="1"/>
  <c r="A9342" i="49"/>
  <c r="C9342" i="49" s="1"/>
  <c r="A9372" i="49"/>
  <c r="C9372" i="49" s="1"/>
  <c r="A9460" i="49"/>
  <c r="C9460" i="49" s="1"/>
  <c r="A9552" i="49"/>
  <c r="C9552" i="49" s="1"/>
  <c r="A8370" i="49"/>
  <c r="C8370" i="49" s="1"/>
  <c r="A8517" i="49"/>
  <c r="C8517" i="49" s="1"/>
  <c r="A8793" i="49"/>
  <c r="C8793" i="49" s="1"/>
  <c r="A8890" i="49"/>
  <c r="C8890" i="49" s="1"/>
  <c r="A8990" i="49"/>
  <c r="C8990" i="49" s="1"/>
  <c r="A9237" i="49"/>
  <c r="C9237" i="49" s="1"/>
  <c r="A9247" i="49"/>
  <c r="C9247" i="49" s="1"/>
  <c r="A9306" i="49"/>
  <c r="C9306" i="49" s="1"/>
  <c r="A9411" i="49"/>
  <c r="C9411" i="49" s="1"/>
  <c r="A9553" i="49"/>
  <c r="C9553" i="49" s="1"/>
  <c r="A9618" i="49"/>
  <c r="C9618" i="49" s="1"/>
  <c r="A9821" i="49"/>
  <c r="C9821" i="49" s="1"/>
  <c r="A9868" i="49"/>
  <c r="C9868" i="49" s="1"/>
  <c r="A9238" i="49"/>
  <c r="C9238" i="49" s="1"/>
  <c r="A9451" i="49"/>
  <c r="C9451" i="49" s="1"/>
  <c r="A9527" i="49"/>
  <c r="C9527" i="49" s="1"/>
  <c r="A9540" i="49"/>
  <c r="C9540" i="49" s="1"/>
  <c r="A9554" i="49"/>
  <c r="C9554" i="49" s="1"/>
  <c r="A9593" i="49"/>
  <c r="C9593" i="49" s="1"/>
  <c r="A9642" i="49"/>
  <c r="C9642" i="49" s="1"/>
  <c r="A9675" i="49"/>
  <c r="C9675" i="49" s="1"/>
  <c r="A9690" i="49"/>
  <c r="C9690" i="49" s="1"/>
  <c r="A8590" i="49"/>
  <c r="C8590" i="49" s="1"/>
  <c r="A8686" i="49"/>
  <c r="C8686" i="49" s="1"/>
  <c r="A8786" i="49"/>
  <c r="C8786" i="49" s="1"/>
  <c r="A8906" i="49"/>
  <c r="C8906" i="49" s="1"/>
  <c r="A8968" i="49"/>
  <c r="C8968" i="49" s="1"/>
  <c r="A9093" i="49"/>
  <c r="C9093" i="49" s="1"/>
  <c r="A9101" i="49"/>
  <c r="C9101" i="49" s="1"/>
  <c r="A9181" i="49"/>
  <c r="C9181" i="49" s="1"/>
  <c r="A9413" i="49"/>
  <c r="C9413" i="49" s="1"/>
  <c r="A9594" i="49"/>
  <c r="C9594" i="49" s="1"/>
  <c r="A9659" i="49"/>
  <c r="C9659" i="49" s="1"/>
  <c r="A10036" i="49"/>
  <c r="C10036" i="49" s="1"/>
  <c r="A10159" i="49"/>
  <c r="C10159" i="49" s="1"/>
  <c r="A10225" i="49"/>
  <c r="C10225" i="49" s="1"/>
  <c r="A8961" i="49"/>
  <c r="C8961" i="49" s="1"/>
  <c r="A9298" i="49"/>
  <c r="C9298" i="49" s="1"/>
  <c r="A9334" i="49"/>
  <c r="C9334" i="49" s="1"/>
  <c r="A9364" i="49"/>
  <c r="C9364" i="49" s="1"/>
  <c r="A9452" i="49"/>
  <c r="C9452" i="49" s="1"/>
  <c r="A9568" i="49"/>
  <c r="C9568" i="49" s="1"/>
  <c r="A9581" i="49"/>
  <c r="C9581" i="49" s="1"/>
  <c r="A9595" i="49"/>
  <c r="C9595" i="49" s="1"/>
  <c r="A9742" i="49"/>
  <c r="C9742" i="49" s="1"/>
  <c r="A9806" i="49"/>
  <c r="C9806" i="49" s="1"/>
  <c r="A10003" i="49"/>
  <c r="C10003" i="49" s="1"/>
  <c r="A9190" i="49"/>
  <c r="C9190" i="49" s="1"/>
  <c r="A9335" i="49"/>
  <c r="C9335" i="49" s="1"/>
  <c r="A9365" i="49"/>
  <c r="C9365" i="49" s="1"/>
  <c r="A9414" i="49"/>
  <c r="C9414" i="49" s="1"/>
  <c r="A9453" i="49"/>
  <c r="C9453" i="49" s="1"/>
  <c r="A9504" i="49"/>
  <c r="C9504" i="49" s="1"/>
  <c r="A9645" i="49"/>
  <c r="C9645" i="49" s="1"/>
  <c r="A9986" i="49"/>
  <c r="C9986" i="49" s="1"/>
  <c r="A10210" i="49"/>
  <c r="C10210" i="49" s="1"/>
  <c r="A9149" i="49"/>
  <c r="C9149" i="49" s="1"/>
  <c r="A9206" i="49"/>
  <c r="C9206" i="49" s="1"/>
  <c r="A9266" i="49"/>
  <c r="C9266" i="49" s="1"/>
  <c r="A9366" i="49"/>
  <c r="C9366" i="49" s="1"/>
  <c r="A9557" i="49"/>
  <c r="C9557" i="49" s="1"/>
  <c r="A9597" i="49"/>
  <c r="C9597" i="49" s="1"/>
  <c r="A9646" i="49"/>
  <c r="C9646" i="49" s="1"/>
  <c r="A9662" i="49"/>
  <c r="C9662" i="49" s="1"/>
  <c r="A9920" i="49"/>
  <c r="C9920" i="49" s="1"/>
  <c r="A9973" i="49"/>
  <c r="C9973" i="49" s="1"/>
  <c r="A9070" i="49"/>
  <c r="C9070" i="49" s="1"/>
  <c r="A9086" i="49"/>
  <c r="C9086" i="49" s="1"/>
  <c r="A9141" i="49"/>
  <c r="C9141" i="49" s="1"/>
  <c r="A9267" i="49"/>
  <c r="C9267" i="49" s="1"/>
  <c r="A9375" i="49"/>
  <c r="C9375" i="49" s="1"/>
  <c r="A9494" i="49"/>
  <c r="C9494" i="49" s="1"/>
  <c r="A9506" i="49"/>
  <c r="C9506" i="49" s="1"/>
  <c r="A9874" i="49"/>
  <c r="C9874" i="49" s="1"/>
  <c r="A10040" i="49"/>
  <c r="C10040" i="49" s="1"/>
  <c r="A10229" i="49"/>
  <c r="C10229" i="49" s="1"/>
  <c r="A10376" i="49"/>
  <c r="C10376" i="49" s="1"/>
  <c r="A8730" i="49"/>
  <c r="C8730" i="49" s="1"/>
  <c r="A8916" i="49"/>
  <c r="C8916" i="49" s="1"/>
  <c r="A8924" i="49"/>
  <c r="C8924" i="49" s="1"/>
  <c r="A9031" i="49"/>
  <c r="C9031" i="49" s="1"/>
  <c r="A9150" i="49"/>
  <c r="C9150" i="49" s="1"/>
  <c r="A9258" i="49"/>
  <c r="C9258" i="49" s="1"/>
  <c r="A9346" i="49"/>
  <c r="C9346" i="49" s="1"/>
  <c r="A9446" i="49"/>
  <c r="C9446" i="49" s="1"/>
  <c r="A9495" i="49"/>
  <c r="C9495" i="49" s="1"/>
  <c r="A9664" i="49"/>
  <c r="C9664" i="49" s="1"/>
  <c r="A9940" i="49"/>
  <c r="C9940" i="49" s="1"/>
  <c r="A9959" i="49"/>
  <c r="C9959" i="49" s="1"/>
  <c r="A10070" i="49"/>
  <c r="C10070" i="49" s="1"/>
  <c r="A10263" i="49"/>
  <c r="C10263" i="49" s="1"/>
  <c r="A8917" i="49"/>
  <c r="C8917" i="49" s="1"/>
  <c r="A9001" i="49"/>
  <c r="C9001" i="49" s="1"/>
  <c r="A9126" i="49"/>
  <c r="C9126" i="49" s="1"/>
  <c r="A9134" i="49"/>
  <c r="C9134" i="49" s="1"/>
  <c r="A9268" i="49"/>
  <c r="C9268" i="49" s="1"/>
  <c r="A9276" i="49"/>
  <c r="C9276" i="49" s="1"/>
  <c r="A9376" i="49"/>
  <c r="C9376" i="49" s="1"/>
  <c r="A9426" i="49"/>
  <c r="C9426" i="49" s="1"/>
  <c r="A9437" i="49"/>
  <c r="C9437" i="49" s="1"/>
  <c r="A9544" i="49"/>
  <c r="C9544" i="49" s="1"/>
  <c r="A9842" i="49"/>
  <c r="C9842" i="49" s="1"/>
  <c r="A10145" i="49"/>
  <c r="C10145" i="49" s="1"/>
  <c r="A9397" i="49"/>
  <c r="C9397" i="49" s="1"/>
  <c r="A9465" i="49"/>
  <c r="C9465" i="49" s="1"/>
  <c r="A9486" i="49"/>
  <c r="C9486" i="49" s="1"/>
  <c r="A9496" i="49"/>
  <c r="C9496" i="49" s="1"/>
  <c r="A9508" i="49"/>
  <c r="C9508" i="49" s="1"/>
  <c r="A9666" i="49"/>
  <c r="C9666" i="49" s="1"/>
  <c r="A9708" i="49"/>
  <c r="C9708" i="49" s="1"/>
  <c r="A9924" i="49"/>
  <c r="C9924" i="49" s="1"/>
  <c r="A9942" i="49"/>
  <c r="C9942" i="49" s="1"/>
  <c r="A10024" i="49"/>
  <c r="C10024" i="49" s="1"/>
  <c r="A9911" i="49"/>
  <c r="C9911" i="49" s="1"/>
  <c r="A9982" i="49"/>
  <c r="C9982" i="49" s="1"/>
  <c r="A9994" i="49"/>
  <c r="C9994" i="49" s="1"/>
  <c r="A10014" i="49"/>
  <c r="C10014" i="49" s="1"/>
  <c r="A10079" i="49"/>
  <c r="C10079" i="49" s="1"/>
  <c r="A10112" i="49"/>
  <c r="C10112" i="49" s="1"/>
  <c r="A10175" i="49"/>
  <c r="C10175" i="49" s="1"/>
  <c r="A10188" i="49"/>
  <c r="C10188" i="49" s="1"/>
  <c r="A10281" i="49"/>
  <c r="C10281" i="49" s="1"/>
  <c r="A10327" i="49"/>
  <c r="C10327" i="49" s="1"/>
  <c r="A10378" i="49"/>
  <c r="C10378" i="49" s="1"/>
  <c r="A10478" i="49"/>
  <c r="C10478" i="49" s="1"/>
  <c r="A10546" i="49"/>
  <c r="C10546" i="49" s="1"/>
  <c r="A9356" i="49"/>
  <c r="C9356" i="49" s="1"/>
  <c r="A9584" i="49"/>
  <c r="C9584" i="49" s="1"/>
  <c r="A9676" i="49"/>
  <c r="C9676" i="49" s="1"/>
  <c r="A9749" i="49"/>
  <c r="C9749" i="49" s="1"/>
  <c r="A9932" i="49"/>
  <c r="C9932" i="49" s="1"/>
  <c r="A9963" i="49"/>
  <c r="C9963" i="49" s="1"/>
  <c r="A9995" i="49"/>
  <c r="C9995" i="49" s="1"/>
  <c r="A10199" i="49"/>
  <c r="C10199" i="49" s="1"/>
  <c r="A10254" i="49"/>
  <c r="C10254" i="49" s="1"/>
  <c r="A10345" i="49"/>
  <c r="C10345" i="49" s="1"/>
  <c r="A10409" i="49"/>
  <c r="C10409" i="49" s="1"/>
  <c r="A10658" i="49"/>
  <c r="C10658" i="49" s="1"/>
  <c r="A9808" i="49"/>
  <c r="C9808" i="49" s="1"/>
  <c r="A9818" i="49"/>
  <c r="C9818" i="49" s="1"/>
  <c r="A9891" i="49"/>
  <c r="C9891" i="49" s="1"/>
  <c r="A9902" i="49"/>
  <c r="C9902" i="49" s="1"/>
  <c r="A9912" i="49"/>
  <c r="C9912" i="49" s="1"/>
  <c r="A9983" i="49"/>
  <c r="C9983" i="49" s="1"/>
  <c r="A10048" i="49"/>
  <c r="C10048" i="49" s="1"/>
  <c r="A10138" i="49"/>
  <c r="C10138" i="49" s="1"/>
  <c r="A10346" i="49"/>
  <c r="C10346" i="49" s="1"/>
  <c r="A10447" i="49"/>
  <c r="C10447" i="49" s="1"/>
  <c r="A10480" i="49"/>
  <c r="C10480" i="49" s="1"/>
  <c r="A9208" i="49"/>
  <c r="C9208" i="49" s="1"/>
  <c r="A9326" i="49"/>
  <c r="C9326" i="49" s="1"/>
  <c r="A9410" i="49"/>
  <c r="C9410" i="49" s="1"/>
  <c r="A9585" i="49"/>
  <c r="C9585" i="49" s="1"/>
  <c r="A9705" i="49"/>
  <c r="C9705" i="49" s="1"/>
  <c r="A9723" i="49"/>
  <c r="C9723" i="49" s="1"/>
  <c r="A9750" i="49"/>
  <c r="C9750" i="49" s="1"/>
  <c r="A9829" i="49"/>
  <c r="C9829" i="49" s="1"/>
  <c r="A9840" i="49"/>
  <c r="C9840" i="49" s="1"/>
  <c r="A9933" i="49"/>
  <c r="C9933" i="49" s="1"/>
  <c r="A9944" i="49"/>
  <c r="C9944" i="49" s="1"/>
  <c r="A9984" i="49"/>
  <c r="C9984" i="49" s="1"/>
  <c r="A10102" i="49"/>
  <c r="C10102" i="49" s="1"/>
  <c r="A10216" i="49"/>
  <c r="C10216" i="49" s="1"/>
  <c r="A10255" i="49"/>
  <c r="C10255" i="49" s="1"/>
  <c r="A10284" i="49"/>
  <c r="C10284" i="49" s="1"/>
  <c r="A9186" i="49"/>
  <c r="C9186" i="49" s="1"/>
  <c r="A9194" i="49"/>
  <c r="C9194" i="49" s="1"/>
  <c r="A9230" i="49"/>
  <c r="C9230" i="49" s="1"/>
  <c r="A9512" i="49"/>
  <c r="C9512" i="49" s="1"/>
  <c r="A9528" i="49"/>
  <c r="C9528" i="49" s="1"/>
  <c r="A9569" i="49"/>
  <c r="C9569" i="49" s="1"/>
  <c r="A9686" i="49"/>
  <c r="C9686" i="49" s="1"/>
  <c r="A9799" i="49"/>
  <c r="C9799" i="49" s="1"/>
  <c r="A9809" i="49"/>
  <c r="C9809" i="49" s="1"/>
  <c r="A9819" i="49"/>
  <c r="C9819" i="49" s="1"/>
  <c r="A9862" i="49"/>
  <c r="C9862" i="49" s="1"/>
  <c r="A9945" i="49"/>
  <c r="C9945" i="49" s="1"/>
  <c r="A10028" i="49"/>
  <c r="C10028" i="49" s="1"/>
  <c r="A10049" i="49"/>
  <c r="C10049" i="49" s="1"/>
  <c r="A10115" i="49"/>
  <c r="C10115" i="49" s="1"/>
  <c r="A10139" i="49"/>
  <c r="C10139" i="49" s="1"/>
  <c r="A10466" i="49"/>
  <c r="C10466" i="49" s="1"/>
  <c r="A9358" i="49"/>
  <c r="C9358" i="49" s="1"/>
  <c r="A9464" i="49"/>
  <c r="C9464" i="49" s="1"/>
  <c r="A9570" i="49"/>
  <c r="C9570" i="49" s="1"/>
  <c r="A9668" i="49"/>
  <c r="C9668" i="49" s="1"/>
  <c r="A9706" i="49"/>
  <c r="C9706" i="49" s="1"/>
  <c r="A9762" i="49"/>
  <c r="C9762" i="49" s="1"/>
  <c r="A9800" i="49"/>
  <c r="C9800" i="49" s="1"/>
  <c r="A9810" i="49"/>
  <c r="C9810" i="49" s="1"/>
  <c r="A9893" i="49"/>
  <c r="C9893" i="49" s="1"/>
  <c r="A9904" i="49"/>
  <c r="C9904" i="49" s="1"/>
  <c r="A10127" i="49"/>
  <c r="C10127" i="49" s="1"/>
  <c r="A10163" i="49"/>
  <c r="C10163" i="49" s="1"/>
  <c r="A10230" i="49"/>
  <c r="C10230" i="49" s="1"/>
  <c r="A10242" i="49"/>
  <c r="C10242" i="49" s="1"/>
  <c r="A10314" i="49"/>
  <c r="C10314" i="49" s="1"/>
  <c r="A10331" i="49"/>
  <c r="C10331" i="49" s="1"/>
  <c r="A10365" i="49"/>
  <c r="C10365" i="49" s="1"/>
  <c r="A10413" i="49"/>
  <c r="C10413" i="49" s="1"/>
  <c r="A10642" i="49"/>
  <c r="C10642" i="49" s="1"/>
  <c r="A10140" i="49"/>
  <c r="C10140" i="49" s="1"/>
  <c r="A10203" i="49"/>
  <c r="C10203" i="49" s="1"/>
  <c r="A10243" i="49"/>
  <c r="C10243" i="49" s="1"/>
  <c r="A10451" i="49"/>
  <c r="C10451" i="49" s="1"/>
  <c r="A9246" i="49"/>
  <c r="C9246" i="49" s="1"/>
  <c r="A9420" i="49"/>
  <c r="C9420" i="49" s="1"/>
  <c r="A9521" i="49"/>
  <c r="C9521" i="49" s="1"/>
  <c r="A9571" i="49"/>
  <c r="C9571" i="49" s="1"/>
  <c r="A9613" i="49"/>
  <c r="C9613" i="49" s="1"/>
  <c r="A9669" i="49"/>
  <c r="C9669" i="49" s="1"/>
  <c r="A9725" i="49"/>
  <c r="C9725" i="49" s="1"/>
  <c r="A9752" i="49"/>
  <c r="C9752" i="49" s="1"/>
  <c r="A9791" i="49"/>
  <c r="C9791" i="49" s="1"/>
  <c r="A9852" i="49"/>
  <c r="C9852" i="49" s="1"/>
  <c r="A9875" i="49"/>
  <c r="C9875" i="49" s="1"/>
  <c r="A9987" i="49"/>
  <c r="C9987" i="49" s="1"/>
  <c r="A10018" i="49"/>
  <c r="C10018" i="49" s="1"/>
  <c r="A10071" i="49"/>
  <c r="C10071" i="49" s="1"/>
  <c r="A10165" i="49"/>
  <c r="C10165" i="49" s="1"/>
  <c r="A10367" i="49"/>
  <c r="C10367" i="49" s="1"/>
  <c r="A10434" i="49"/>
  <c r="C10434" i="49" s="1"/>
  <c r="A9436" i="49"/>
  <c r="C9436" i="49" s="1"/>
  <c r="A9514" i="49"/>
  <c r="C9514" i="49" s="1"/>
  <c r="A9562" i="49"/>
  <c r="C9562" i="49" s="1"/>
  <c r="A9631" i="49"/>
  <c r="C9631" i="49" s="1"/>
  <c r="A9649" i="49"/>
  <c r="C9649" i="49" s="1"/>
  <c r="A9764" i="49"/>
  <c r="C9764" i="49" s="1"/>
  <c r="A9832" i="49"/>
  <c r="C9832" i="49" s="1"/>
  <c r="A9925" i="49"/>
  <c r="C9925" i="49" s="1"/>
  <c r="A9998" i="49"/>
  <c r="C9998" i="49" s="1"/>
  <c r="A10083" i="49"/>
  <c r="C10083" i="49" s="1"/>
  <c r="A10093" i="49"/>
  <c r="C10093" i="49" s="1"/>
  <c r="A10288" i="49"/>
  <c r="C10288" i="49" s="1"/>
  <c r="A10333" i="49"/>
  <c r="C10333" i="49" s="1"/>
  <c r="A7870" i="49"/>
  <c r="C7870" i="49" s="1"/>
  <c r="A7990" i="49"/>
  <c r="C7990" i="49" s="1"/>
  <c r="A8566" i="49"/>
  <c r="C8566" i="49" s="1"/>
  <c r="A8630" i="49"/>
  <c r="C8630" i="49" s="1"/>
  <c r="A8750" i="49"/>
  <c r="C8750" i="49" s="1"/>
  <c r="A9166" i="49"/>
  <c r="C9166" i="49" s="1"/>
  <c r="A9290" i="49"/>
  <c r="C9290" i="49" s="1"/>
  <c r="A9497" i="49"/>
  <c r="C9497" i="49" s="1"/>
  <c r="A9530" i="49"/>
  <c r="C9530" i="49" s="1"/>
  <c r="A9726" i="49"/>
  <c r="C9726" i="49" s="1"/>
  <c r="A9753" i="49"/>
  <c r="C9753" i="49" s="1"/>
  <c r="A9976" i="49"/>
  <c r="C9976" i="49" s="1"/>
  <c r="A9988" i="49"/>
  <c r="C9988" i="49" s="1"/>
  <c r="A10052" i="49"/>
  <c r="C10052" i="49" s="1"/>
  <c r="A10084" i="49"/>
  <c r="C10084" i="49" s="1"/>
  <c r="A10094" i="49"/>
  <c r="C10094" i="49" s="1"/>
  <c r="A10273" i="49"/>
  <c r="C10273" i="49" s="1"/>
  <c r="A10385" i="49"/>
  <c r="C10385" i="49" s="1"/>
  <c r="A10681" i="49"/>
  <c r="C10681" i="49" s="1"/>
  <c r="A9744" i="49"/>
  <c r="C9744" i="49" s="1"/>
  <c r="A9843" i="49"/>
  <c r="C9843" i="49" s="1"/>
  <c r="A9854" i="49"/>
  <c r="C9854" i="49" s="1"/>
  <c r="A9916" i="49"/>
  <c r="C9916" i="49" s="1"/>
  <c r="A9926" i="49"/>
  <c r="C9926" i="49" s="1"/>
  <c r="A10234" i="49"/>
  <c r="C10234" i="49" s="1"/>
  <c r="A10318" i="49"/>
  <c r="C10318" i="49" s="1"/>
  <c r="A10353" i="49"/>
  <c r="C10353" i="49" s="1"/>
  <c r="A10386" i="49"/>
  <c r="C10386" i="49" s="1"/>
  <c r="A10418" i="49"/>
  <c r="C10418" i="49" s="1"/>
  <c r="A10556" i="49"/>
  <c r="C10556" i="49" s="1"/>
  <c r="A9546" i="49"/>
  <c r="C9546" i="49" s="1"/>
  <c r="A9651" i="49"/>
  <c r="C9651" i="49" s="1"/>
  <c r="A9700" i="49"/>
  <c r="C9700" i="49" s="1"/>
  <c r="A9736" i="49"/>
  <c r="C9736" i="49" s="1"/>
  <c r="A9754" i="49"/>
  <c r="C9754" i="49" s="1"/>
  <c r="A9813" i="49"/>
  <c r="C9813" i="49" s="1"/>
  <c r="A9855" i="49"/>
  <c r="C9855" i="49" s="1"/>
  <c r="A9938" i="49"/>
  <c r="C9938" i="49" s="1"/>
  <c r="A9949" i="49"/>
  <c r="C9949" i="49" s="1"/>
  <c r="A10032" i="49"/>
  <c r="C10032" i="49" s="1"/>
  <c r="A10085" i="49"/>
  <c r="C10085" i="49" s="1"/>
  <c r="A10221" i="49"/>
  <c r="C10221" i="49" s="1"/>
  <c r="A10235" i="49"/>
  <c r="C10235" i="49" s="1"/>
  <c r="A10319" i="49"/>
  <c r="C10319" i="49" s="1"/>
  <c r="A9322" i="49"/>
  <c r="C9322" i="49" s="1"/>
  <c r="A9430" i="49"/>
  <c r="C9430" i="49" s="1"/>
  <c r="A9555" i="49"/>
  <c r="C9555" i="49" s="1"/>
  <c r="A9598" i="49"/>
  <c r="C9598" i="49" s="1"/>
  <c r="A9660" i="49"/>
  <c r="C9660" i="49" s="1"/>
  <c r="A9728" i="49"/>
  <c r="C9728" i="49" s="1"/>
  <c r="A9755" i="49"/>
  <c r="C9755" i="49" s="1"/>
  <c r="A9784" i="49"/>
  <c r="C9784" i="49" s="1"/>
  <c r="A9823" i="49"/>
  <c r="C9823" i="49" s="1"/>
  <c r="A9927" i="49"/>
  <c r="C9927" i="49" s="1"/>
  <c r="A10021" i="49"/>
  <c r="C10021" i="49" s="1"/>
  <c r="A10107" i="49"/>
  <c r="C10107" i="49" s="1"/>
  <c r="A10168" i="49"/>
  <c r="C10168" i="49" s="1"/>
  <c r="A10182" i="49"/>
  <c r="C10182" i="49" s="1"/>
  <c r="A10207" i="49"/>
  <c r="C10207" i="49" s="1"/>
  <c r="A10222" i="49"/>
  <c r="C10222" i="49" s="1"/>
  <c r="A10276" i="49"/>
  <c r="C10276" i="49" s="1"/>
  <c r="A10320" i="49"/>
  <c r="C10320" i="49" s="1"/>
  <c r="A9856" i="49"/>
  <c r="C9856" i="49" s="1"/>
  <c r="A9878" i="49"/>
  <c r="C9878" i="49" s="1"/>
  <c r="A9918" i="49"/>
  <c r="C9918" i="49" s="1"/>
  <c r="A9939" i="49"/>
  <c r="C9939" i="49" s="1"/>
  <c r="A9990" i="49"/>
  <c r="C9990" i="49" s="1"/>
  <c r="A10010" i="49"/>
  <c r="C10010" i="49" s="1"/>
  <c r="A10043" i="49"/>
  <c r="C10043" i="49" s="1"/>
  <c r="A10063" i="49"/>
  <c r="C10063" i="49" s="1"/>
  <c r="A10155" i="49"/>
  <c r="C10155" i="49" s="1"/>
  <c r="A10194" i="49"/>
  <c r="C10194" i="49" s="1"/>
  <c r="A10208" i="49"/>
  <c r="C10208" i="49" s="1"/>
  <c r="A10248" i="49"/>
  <c r="C10248" i="49" s="1"/>
  <c r="A9661" i="49"/>
  <c r="C9661" i="49" s="1"/>
  <c r="A9681" i="49"/>
  <c r="C9681" i="49" s="1"/>
  <c r="A9756" i="49"/>
  <c r="C9756" i="49" s="1"/>
  <c r="A9845" i="49"/>
  <c r="C9845" i="49" s="1"/>
  <c r="A9879" i="49"/>
  <c r="C9879" i="49" s="1"/>
  <c r="A9898" i="49"/>
  <c r="C9898" i="49" s="1"/>
  <c r="A9908" i="49"/>
  <c r="C9908" i="49" s="1"/>
  <c r="A9969" i="49"/>
  <c r="C9969" i="49" s="1"/>
  <c r="A9979" i="49"/>
  <c r="C9979" i="49" s="1"/>
  <c r="A10011" i="49"/>
  <c r="C10011" i="49" s="1"/>
  <c r="A10108" i="49"/>
  <c r="C10108" i="49" s="1"/>
  <c r="A10156" i="49"/>
  <c r="C10156" i="49" s="1"/>
  <c r="A10305" i="49"/>
  <c r="C10305" i="49" s="1"/>
  <c r="A10356" i="49"/>
  <c r="C10356" i="49" s="1"/>
  <c r="A10403" i="49"/>
  <c r="C10403" i="49" s="1"/>
  <c r="A10441" i="49"/>
  <c r="C10441" i="49" s="1"/>
  <c r="A9825" i="49"/>
  <c r="C9825" i="49" s="1"/>
  <c r="A9846" i="49"/>
  <c r="C9846" i="49" s="1"/>
  <c r="A9869" i="49"/>
  <c r="C9869" i="49" s="1"/>
  <c r="A9880" i="49"/>
  <c r="C9880" i="49" s="1"/>
  <c r="A9941" i="49"/>
  <c r="C9941" i="49" s="1"/>
  <c r="A9970" i="49"/>
  <c r="C9970" i="49" s="1"/>
  <c r="A10035" i="49"/>
  <c r="C10035" i="49" s="1"/>
  <c r="A10065" i="49"/>
  <c r="C10065" i="49" s="1"/>
  <c r="A10076" i="49"/>
  <c r="C10076" i="49" s="1"/>
  <c r="A10171" i="49"/>
  <c r="C10171" i="49" s="1"/>
  <c r="A10185" i="49"/>
  <c r="C10185" i="49" s="1"/>
  <c r="A10306" i="49"/>
  <c r="C10306" i="49" s="1"/>
  <c r="A10340" i="49"/>
  <c r="C10340" i="49" s="1"/>
  <c r="A10374" i="49"/>
  <c r="C10374" i="49" s="1"/>
  <c r="A10442" i="49"/>
  <c r="C10442" i="49" s="1"/>
  <c r="A9626" i="49"/>
  <c r="C9626" i="49" s="1"/>
  <c r="A9644" i="49"/>
  <c r="C9644" i="49" s="1"/>
  <c r="A9663" i="49"/>
  <c r="C9663" i="49" s="1"/>
  <c r="A9692" i="49"/>
  <c r="C9692" i="49" s="1"/>
  <c r="A9747" i="49"/>
  <c r="C9747" i="49" s="1"/>
  <c r="A9758" i="49"/>
  <c r="C9758" i="49" s="1"/>
  <c r="A9847" i="49"/>
  <c r="C9847" i="49" s="1"/>
  <c r="A9858" i="49"/>
  <c r="C9858" i="49" s="1"/>
  <c r="A10045" i="49"/>
  <c r="C10045" i="49" s="1"/>
  <c r="A10110" i="49"/>
  <c r="C10110" i="49" s="1"/>
  <c r="A10134" i="49"/>
  <c r="C10134" i="49" s="1"/>
  <c r="A10196" i="49"/>
  <c r="C10196" i="49" s="1"/>
  <c r="A10238" i="49"/>
  <c r="C10238" i="49" s="1"/>
  <c r="A10293" i="49"/>
  <c r="C10293" i="49" s="1"/>
  <c r="A10392" i="49"/>
  <c r="C10392" i="49" s="1"/>
  <c r="A10635" i="49"/>
  <c r="C10635" i="49" s="1"/>
  <c r="A9684" i="49"/>
  <c r="C9684" i="49" s="1"/>
  <c r="A9693" i="49"/>
  <c r="C9693" i="49" s="1"/>
  <c r="A9871" i="49"/>
  <c r="C9871" i="49" s="1"/>
  <c r="A9962" i="49"/>
  <c r="C9962" i="49" s="1"/>
  <c r="A9981" i="49"/>
  <c r="C9981" i="49" s="1"/>
  <c r="A9993" i="49"/>
  <c r="C9993" i="49" s="1"/>
  <c r="A10025" i="49"/>
  <c r="C10025" i="49" s="1"/>
  <c r="A10046" i="49"/>
  <c r="C10046" i="49" s="1"/>
  <c r="A10078" i="49"/>
  <c r="C10078" i="49" s="1"/>
  <c r="A10123" i="49"/>
  <c r="C10123" i="49" s="1"/>
  <c r="A10148" i="49"/>
  <c r="C10148" i="49" s="1"/>
  <c r="A10174" i="49"/>
  <c r="C10174" i="49" s="1"/>
  <c r="A10187" i="49"/>
  <c r="C10187" i="49" s="1"/>
  <c r="A10213" i="49"/>
  <c r="C10213" i="49" s="1"/>
  <c r="A10252" i="49"/>
  <c r="C10252" i="49" s="1"/>
  <c r="A10427" i="49"/>
  <c r="C10427" i="49" s="1"/>
  <c r="A10672" i="49"/>
  <c r="C10672" i="49" s="1"/>
  <c r="A10686" i="49"/>
  <c r="C10686" i="49" s="1"/>
  <c r="A10715" i="49"/>
  <c r="C10715" i="49" s="1"/>
  <c r="A10759" i="49"/>
  <c r="C10759" i="49" s="1"/>
  <c r="A10773" i="49"/>
  <c r="C10773" i="49" s="1"/>
  <c r="A10805" i="49"/>
  <c r="C10805" i="49" s="1"/>
  <c r="A11109" i="49"/>
  <c r="C11109" i="49" s="1"/>
  <c r="A10332" i="49"/>
  <c r="C10332" i="49" s="1"/>
  <c r="A10395" i="49"/>
  <c r="C10395" i="49" s="1"/>
  <c r="A10452" i="49"/>
  <c r="C10452" i="49" s="1"/>
  <c r="A10503" i="49"/>
  <c r="C10503" i="49" s="1"/>
  <c r="A10524" i="49"/>
  <c r="C10524" i="49" s="1"/>
  <c r="A10535" i="49"/>
  <c r="C10535" i="49" s="1"/>
  <c r="A10716" i="49"/>
  <c r="C10716" i="49" s="1"/>
  <c r="A10821" i="49"/>
  <c r="C10821" i="49" s="1"/>
  <c r="A10838" i="49"/>
  <c r="C10838" i="49" s="1"/>
  <c r="A10868" i="49"/>
  <c r="C10868" i="49" s="1"/>
  <c r="A11073" i="49"/>
  <c r="C11073" i="49" s="1"/>
  <c r="A8830" i="49"/>
  <c r="C8830" i="49" s="1"/>
  <c r="A8930" i="49"/>
  <c r="C8930" i="49" s="1"/>
  <c r="A9286" i="49"/>
  <c r="C9286" i="49" s="1"/>
  <c r="A9386" i="49"/>
  <c r="C9386" i="49" s="1"/>
  <c r="A9848" i="49"/>
  <c r="C9848" i="49" s="1"/>
  <c r="A9872" i="49"/>
  <c r="C9872" i="49" s="1"/>
  <c r="A9985" i="49"/>
  <c r="C9985" i="49" s="1"/>
  <c r="A10131" i="49"/>
  <c r="C10131" i="49" s="1"/>
  <c r="A10264" i="49"/>
  <c r="C10264" i="49" s="1"/>
  <c r="A10351" i="49"/>
  <c r="C10351" i="49" s="1"/>
  <c r="A10387" i="49"/>
  <c r="C10387" i="49" s="1"/>
  <c r="A10404" i="49"/>
  <c r="C10404" i="49" s="1"/>
  <c r="A10473" i="49"/>
  <c r="C10473" i="49" s="1"/>
  <c r="A10484" i="49"/>
  <c r="C10484" i="49" s="1"/>
  <c r="A10547" i="49"/>
  <c r="C10547" i="49" s="1"/>
  <c r="A10591" i="49"/>
  <c r="C10591" i="49" s="1"/>
  <c r="A10822" i="49"/>
  <c r="C10822" i="49" s="1"/>
  <c r="A9803" i="49"/>
  <c r="C9803" i="49" s="1"/>
  <c r="A9864" i="49"/>
  <c r="C9864" i="49" s="1"/>
  <c r="A10290" i="49"/>
  <c r="C10290" i="49" s="1"/>
  <c r="A10307" i="49"/>
  <c r="C10307" i="49" s="1"/>
  <c r="A10324" i="49"/>
  <c r="C10324" i="49" s="1"/>
  <c r="A10474" i="49"/>
  <c r="C10474" i="49" s="1"/>
  <c r="A10525" i="49"/>
  <c r="C10525" i="49" s="1"/>
  <c r="A10536" i="49"/>
  <c r="C10536" i="49" s="1"/>
  <c r="A10855" i="49"/>
  <c r="C10855" i="49" s="1"/>
  <c r="A10887" i="49"/>
  <c r="C10887" i="49" s="1"/>
  <c r="A10905" i="49"/>
  <c r="C10905" i="49" s="1"/>
  <c r="A10962" i="49"/>
  <c r="C10962" i="49" s="1"/>
  <c r="A11075" i="49"/>
  <c r="C11075" i="49" s="1"/>
  <c r="A11150" i="49"/>
  <c r="C11150" i="49" s="1"/>
  <c r="A10247" i="49"/>
  <c r="C10247" i="49" s="1"/>
  <c r="A10265" i="49"/>
  <c r="C10265" i="49" s="1"/>
  <c r="A10299" i="49"/>
  <c r="C10299" i="49" s="1"/>
  <c r="A10352" i="49"/>
  <c r="C10352" i="49" s="1"/>
  <c r="A10379" i="49"/>
  <c r="C10379" i="49" s="1"/>
  <c r="A10388" i="49"/>
  <c r="C10388" i="49" s="1"/>
  <c r="A10415" i="49"/>
  <c r="C10415" i="49" s="1"/>
  <c r="A10454" i="49"/>
  <c r="C10454" i="49" s="1"/>
  <c r="A10463" i="49"/>
  <c r="C10463" i="49" s="1"/>
  <c r="A10548" i="49"/>
  <c r="C10548" i="49" s="1"/>
  <c r="A10579" i="49"/>
  <c r="C10579" i="49" s="1"/>
  <c r="A10689" i="49"/>
  <c r="C10689" i="49" s="1"/>
  <c r="A10841" i="49"/>
  <c r="C10841" i="49" s="1"/>
  <c r="A11000" i="49"/>
  <c r="C11000" i="49" s="1"/>
  <c r="A9586" i="49"/>
  <c r="C9586" i="49" s="1"/>
  <c r="A9804" i="49"/>
  <c r="C9804" i="49" s="1"/>
  <c r="A9865" i="49"/>
  <c r="C9865" i="49" s="1"/>
  <c r="A9910" i="49"/>
  <c r="C9910" i="49" s="1"/>
  <c r="A9934" i="49"/>
  <c r="C9934" i="49" s="1"/>
  <c r="A9978" i="49"/>
  <c r="C9978" i="49" s="1"/>
  <c r="A10047" i="49"/>
  <c r="C10047" i="49" s="1"/>
  <c r="A10124" i="49"/>
  <c r="C10124" i="49" s="1"/>
  <c r="A10164" i="49"/>
  <c r="C10164" i="49" s="1"/>
  <c r="A10343" i="49"/>
  <c r="C10343" i="49" s="1"/>
  <c r="A10464" i="49"/>
  <c r="C10464" i="49" s="1"/>
  <c r="A10569" i="49"/>
  <c r="C10569" i="49" s="1"/>
  <c r="A10580" i="49"/>
  <c r="C10580" i="49" s="1"/>
  <c r="A10593" i="49"/>
  <c r="C10593" i="49" s="1"/>
  <c r="A10603" i="49"/>
  <c r="C10603" i="49" s="1"/>
  <c r="A10614" i="49"/>
  <c r="C10614" i="49" s="1"/>
  <c r="A10625" i="49"/>
  <c r="C10625" i="49" s="1"/>
  <c r="A10924" i="49"/>
  <c r="C10924" i="49" s="1"/>
  <c r="A10964" i="49"/>
  <c r="C10964" i="49" s="1"/>
  <c r="A9903" i="49"/>
  <c r="C9903" i="49" s="1"/>
  <c r="A10055" i="49"/>
  <c r="C10055" i="49" s="1"/>
  <c r="A10116" i="49"/>
  <c r="C10116" i="49" s="1"/>
  <c r="A10274" i="49"/>
  <c r="C10274" i="49" s="1"/>
  <c r="A10282" i="49"/>
  <c r="C10282" i="49" s="1"/>
  <c r="A10300" i="49"/>
  <c r="C10300" i="49" s="1"/>
  <c r="A10380" i="49"/>
  <c r="C10380" i="49" s="1"/>
  <c r="A10406" i="49"/>
  <c r="C10406" i="49" s="1"/>
  <c r="A10538" i="49"/>
  <c r="C10538" i="49" s="1"/>
  <c r="A10570" i="49"/>
  <c r="C10570" i="49" s="1"/>
  <c r="A10594" i="49"/>
  <c r="C10594" i="49" s="1"/>
  <c r="A10615" i="49"/>
  <c r="C10615" i="49" s="1"/>
  <c r="A10720" i="49"/>
  <c r="C10720" i="49" s="1"/>
  <c r="A10858" i="49"/>
  <c r="C10858" i="49" s="1"/>
  <c r="A10873" i="49"/>
  <c r="C10873" i="49" s="1"/>
  <c r="A10890" i="49"/>
  <c r="C10890" i="49" s="1"/>
  <c r="A10426" i="49"/>
  <c r="C10426" i="49" s="1"/>
  <c r="A10487" i="49"/>
  <c r="C10487" i="49" s="1"/>
  <c r="A10496" i="49"/>
  <c r="C10496" i="49" s="1"/>
  <c r="A10507" i="49"/>
  <c r="C10507" i="49" s="1"/>
  <c r="A10539" i="49"/>
  <c r="C10539" i="49" s="1"/>
  <c r="A10626" i="49"/>
  <c r="C10626" i="49" s="1"/>
  <c r="A10639" i="49"/>
  <c r="C10639" i="49" s="1"/>
  <c r="A10652" i="49"/>
  <c r="C10652" i="49" s="1"/>
  <c r="A10827" i="49"/>
  <c r="C10827" i="49" s="1"/>
  <c r="A10844" i="49"/>
  <c r="C10844" i="49" s="1"/>
  <c r="A11021" i="49"/>
  <c r="C11021" i="49" s="1"/>
  <c r="A11136" i="49"/>
  <c r="C11136" i="49" s="1"/>
  <c r="A10072" i="49"/>
  <c r="C10072" i="49" s="1"/>
  <c r="A10109" i="49"/>
  <c r="C10109" i="49" s="1"/>
  <c r="A10240" i="49"/>
  <c r="C10240" i="49" s="1"/>
  <c r="A10275" i="49"/>
  <c r="C10275" i="49" s="1"/>
  <c r="A10381" i="49"/>
  <c r="C10381" i="49" s="1"/>
  <c r="A10528" i="49"/>
  <c r="C10528" i="49" s="1"/>
  <c r="A10582" i="49"/>
  <c r="C10582" i="49" s="1"/>
  <c r="A10627" i="49"/>
  <c r="C10627" i="49" s="1"/>
  <c r="A10640" i="49"/>
  <c r="C10640" i="49" s="1"/>
  <c r="A10653" i="49"/>
  <c r="C10653" i="49" s="1"/>
  <c r="A10676" i="49"/>
  <c r="C10676" i="49" s="1"/>
  <c r="A10845" i="49"/>
  <c r="C10845" i="49" s="1"/>
  <c r="A9566" i="49"/>
  <c r="C9566" i="49" s="1"/>
  <c r="A9624" i="49"/>
  <c r="C9624" i="49" s="1"/>
  <c r="A9730" i="49"/>
  <c r="C9730" i="49" s="1"/>
  <c r="A9745" i="49"/>
  <c r="C9745" i="49" s="1"/>
  <c r="A9814" i="49"/>
  <c r="C9814" i="49" s="1"/>
  <c r="A9996" i="49"/>
  <c r="C9996" i="49" s="1"/>
  <c r="A10004" i="49"/>
  <c r="C10004" i="49" s="1"/>
  <c r="A10041" i="49"/>
  <c r="C10041" i="49" s="1"/>
  <c r="A10064" i="49"/>
  <c r="C10064" i="49" s="1"/>
  <c r="A10166" i="49"/>
  <c r="C10166" i="49" s="1"/>
  <c r="A10267" i="49"/>
  <c r="C10267" i="49" s="1"/>
  <c r="A10362" i="49"/>
  <c r="C10362" i="49" s="1"/>
  <c r="A10372" i="49"/>
  <c r="C10372" i="49" s="1"/>
  <c r="A10518" i="49"/>
  <c r="C10518" i="49" s="1"/>
  <c r="A10605" i="49"/>
  <c r="C10605" i="49" s="1"/>
  <c r="A10628" i="49"/>
  <c r="C10628" i="49" s="1"/>
  <c r="A10654" i="49"/>
  <c r="C10654" i="49" s="1"/>
  <c r="A10693" i="49"/>
  <c r="C10693" i="49" s="1"/>
  <c r="A10846" i="49"/>
  <c r="C10846" i="49" s="1"/>
  <c r="A10876" i="49"/>
  <c r="C10876" i="49" s="1"/>
  <c r="A11138" i="49"/>
  <c r="C11138" i="49" s="1"/>
  <c r="A10562" i="49"/>
  <c r="C10562" i="49" s="1"/>
  <c r="A10583" i="49"/>
  <c r="C10583" i="49" s="1"/>
  <c r="A10629" i="49"/>
  <c r="C10629" i="49" s="1"/>
  <c r="A10929" i="49"/>
  <c r="C10929" i="49" s="1"/>
  <c r="A10336" i="49"/>
  <c r="C10336" i="49" s="1"/>
  <c r="A10373" i="49"/>
  <c r="C10373" i="49" s="1"/>
  <c r="A10467" i="49"/>
  <c r="C10467" i="49" s="1"/>
  <c r="A10498" i="49"/>
  <c r="C10498" i="49" s="1"/>
  <c r="A10509" i="49"/>
  <c r="C10509" i="49" s="1"/>
  <c r="A10679" i="49"/>
  <c r="C10679" i="49" s="1"/>
  <c r="A10752" i="49"/>
  <c r="C10752" i="49" s="1"/>
  <c r="A10830" i="49"/>
  <c r="C10830" i="49" s="1"/>
  <c r="A10878" i="49"/>
  <c r="C10878" i="49" s="1"/>
  <c r="A9807" i="49"/>
  <c r="C9807" i="49" s="1"/>
  <c r="A9989" i="49"/>
  <c r="C9989" i="49" s="1"/>
  <c r="A10103" i="49"/>
  <c r="C10103" i="49" s="1"/>
  <c r="A10251" i="49"/>
  <c r="C10251" i="49" s="1"/>
  <c r="A10294" i="49"/>
  <c r="C10294" i="49" s="1"/>
  <c r="A10328" i="49"/>
  <c r="C10328" i="49" s="1"/>
  <c r="A10428" i="49"/>
  <c r="C10428" i="49" s="1"/>
  <c r="A10438" i="49"/>
  <c r="C10438" i="49" s="1"/>
  <c r="A10585" i="49"/>
  <c r="C10585" i="49" s="1"/>
  <c r="A10951" i="49"/>
  <c r="C10951" i="49" s="1"/>
  <c r="A11179" i="49"/>
  <c r="C11179" i="49" s="1"/>
  <c r="A10400" i="49"/>
  <c r="C10400" i="49" s="1"/>
  <c r="A10531" i="49"/>
  <c r="C10531" i="49" s="1"/>
  <c r="A10553" i="49"/>
  <c r="C10553" i="49" s="1"/>
  <c r="A10754" i="49"/>
  <c r="C10754" i="49" s="1"/>
  <c r="A10799" i="49"/>
  <c r="C10799" i="49" s="1"/>
  <c r="A10863" i="49"/>
  <c r="C10863" i="49" s="1"/>
  <c r="A10896" i="49"/>
  <c r="C10896" i="49" s="1"/>
  <c r="A11065" i="49"/>
  <c r="C11065" i="49" s="1"/>
  <c r="A9679" i="49"/>
  <c r="C9679" i="49" s="1"/>
  <c r="A9884" i="49"/>
  <c r="C9884" i="49" s="1"/>
  <c r="A10058" i="49"/>
  <c r="C10058" i="49" s="1"/>
  <c r="A10104" i="49"/>
  <c r="C10104" i="49" s="1"/>
  <c r="A10226" i="49"/>
  <c r="C10226" i="49" s="1"/>
  <c r="A10448" i="49"/>
  <c r="C10448" i="49" s="1"/>
  <c r="A10491" i="49"/>
  <c r="C10491" i="49" s="1"/>
  <c r="A10542" i="49"/>
  <c r="C10542" i="49" s="1"/>
  <c r="A10554" i="49"/>
  <c r="C10554" i="49" s="1"/>
  <c r="A10574" i="49"/>
  <c r="C10574" i="49" s="1"/>
  <c r="A10598" i="49"/>
  <c r="C10598" i="49" s="1"/>
  <c r="A10769" i="49"/>
  <c r="C10769" i="49" s="1"/>
  <c r="A10953" i="49"/>
  <c r="C10953" i="49" s="1"/>
  <c r="A11028" i="49"/>
  <c r="C11028" i="49" s="1"/>
  <c r="A11143" i="49"/>
  <c r="C11143" i="49" s="1"/>
  <c r="A10469" i="49"/>
  <c r="C10469" i="49" s="1"/>
  <c r="A10543" i="49"/>
  <c r="C10543" i="49" s="1"/>
  <c r="A10608" i="49"/>
  <c r="C10608" i="49" s="1"/>
  <c r="A10619" i="49"/>
  <c r="C10619" i="49" s="1"/>
  <c r="A10644" i="49"/>
  <c r="C10644" i="49" s="1"/>
  <c r="A10739" i="49"/>
  <c r="C10739" i="49" s="1"/>
  <c r="A10934" i="49"/>
  <c r="C10934" i="49" s="1"/>
  <c r="A11011" i="49"/>
  <c r="C11011" i="49" s="1"/>
  <c r="A11087" i="49"/>
  <c r="C11087" i="49" s="1"/>
  <c r="A10120" i="49"/>
  <c r="C10120" i="49" s="1"/>
  <c r="A10144" i="49"/>
  <c r="C10144" i="49" s="1"/>
  <c r="A10244" i="49"/>
  <c r="C10244" i="49" s="1"/>
  <c r="A10261" i="49"/>
  <c r="C10261" i="49" s="1"/>
  <c r="A10270" i="49"/>
  <c r="C10270" i="49" s="1"/>
  <c r="A10430" i="49"/>
  <c r="C10430" i="49" s="1"/>
  <c r="A10459" i="49"/>
  <c r="C10459" i="49" s="1"/>
  <c r="A10481" i="49"/>
  <c r="C10481" i="49" s="1"/>
  <c r="A10712" i="49"/>
  <c r="C10712" i="49" s="1"/>
  <c r="A10955" i="49"/>
  <c r="C10955" i="49" s="1"/>
  <c r="A11088" i="49"/>
  <c r="C11088" i="49" s="1"/>
  <c r="A9370" i="49"/>
  <c r="C9370" i="49" s="1"/>
  <c r="A9526" i="49"/>
  <c r="C9526" i="49" s="1"/>
  <c r="A9704" i="49"/>
  <c r="C9704" i="49" s="1"/>
  <c r="A9748" i="49"/>
  <c r="C9748" i="49" s="1"/>
  <c r="A9931" i="49"/>
  <c r="C9931" i="49" s="1"/>
  <c r="A10169" i="49"/>
  <c r="C10169" i="49" s="1"/>
  <c r="A10348" i="49"/>
  <c r="C10348" i="49" s="1"/>
  <c r="A10421" i="49"/>
  <c r="C10421" i="49" s="1"/>
  <c r="A10431" i="49"/>
  <c r="C10431" i="49" s="1"/>
  <c r="A10533" i="49"/>
  <c r="C10533" i="49" s="1"/>
  <c r="A10544" i="49"/>
  <c r="C10544" i="49" s="1"/>
  <c r="A10633" i="49"/>
  <c r="C10633" i="49" s="1"/>
  <c r="A10683" i="49"/>
  <c r="C10683" i="49" s="1"/>
  <c r="A10741" i="49"/>
  <c r="C10741" i="49" s="1"/>
  <c r="A10883" i="49"/>
  <c r="C10883" i="49" s="1"/>
  <c r="A11013" i="49"/>
  <c r="C11013" i="49" s="1"/>
  <c r="A10184" i="49"/>
  <c r="C10184" i="49" s="1"/>
  <c r="A10218" i="49"/>
  <c r="C10218" i="49" s="1"/>
  <c r="A10313" i="49"/>
  <c r="C10313" i="49" s="1"/>
  <c r="A10322" i="49"/>
  <c r="C10322" i="49" s="1"/>
  <c r="A10339" i="49"/>
  <c r="C10339" i="49" s="1"/>
  <c r="A10402" i="49"/>
  <c r="C10402" i="49" s="1"/>
  <c r="A10412" i="49"/>
  <c r="C10412" i="49" s="1"/>
  <c r="A10471" i="49"/>
  <c r="C10471" i="49" s="1"/>
  <c r="A10512" i="49"/>
  <c r="C10512" i="49" s="1"/>
  <c r="A10588" i="49"/>
  <c r="C10588" i="49" s="1"/>
  <c r="A10646" i="49"/>
  <c r="C10646" i="49" s="1"/>
  <c r="A10684" i="49"/>
  <c r="C10684" i="49" s="1"/>
  <c r="A11051" i="49"/>
  <c r="C11051" i="49" s="1"/>
  <c r="A9470" i="49"/>
  <c r="C9470" i="49" s="1"/>
  <c r="A9992" i="49"/>
  <c r="C9992" i="49" s="1"/>
  <c r="A10219" i="49"/>
  <c r="C10219" i="49" s="1"/>
  <c r="A10349" i="49"/>
  <c r="C10349" i="49" s="1"/>
  <c r="A10394" i="49"/>
  <c r="C10394" i="49" s="1"/>
  <c r="A10432" i="49"/>
  <c r="C10432" i="49" s="1"/>
  <c r="A10450" i="49"/>
  <c r="C10450" i="49" s="1"/>
  <c r="A10513" i="49"/>
  <c r="C10513" i="49" s="1"/>
  <c r="A10589" i="49"/>
  <c r="C10589" i="49" s="1"/>
  <c r="A10610" i="49"/>
  <c r="C10610" i="49" s="1"/>
  <c r="A10634" i="49"/>
  <c r="C10634" i="49" s="1"/>
  <c r="A10647" i="49"/>
  <c r="C10647" i="49" s="1"/>
  <c r="A10700" i="49"/>
  <c r="C10700" i="49" s="1"/>
  <c r="A10714" i="49"/>
  <c r="C10714" i="49" s="1"/>
  <c r="A10728" i="49"/>
  <c r="C10728" i="49" s="1"/>
  <c r="A10758" i="49"/>
  <c r="C10758" i="49" s="1"/>
  <c r="A10787" i="49"/>
  <c r="C10787" i="49" s="1"/>
  <c r="A10836" i="49"/>
  <c r="C10836" i="49" s="1"/>
  <c r="A10958" i="49"/>
  <c r="C10958" i="49" s="1"/>
  <c r="A9724" i="49"/>
  <c r="C9724" i="49" s="1"/>
  <c r="A10329" i="49"/>
  <c r="C10329" i="49" s="1"/>
  <c r="A10344" i="49"/>
  <c r="C10344" i="49" s="1"/>
  <c r="A10687" i="49"/>
  <c r="C10687" i="49" s="1"/>
  <c r="A10704" i="49"/>
  <c r="C10704" i="49" s="1"/>
  <c r="A10839" i="49"/>
  <c r="C10839" i="49" s="1"/>
  <c r="A10942" i="49"/>
  <c r="C10942" i="49" s="1"/>
  <c r="A10972" i="49"/>
  <c r="C10972" i="49" s="1"/>
  <c r="A11031" i="49"/>
  <c r="C11031" i="49" s="1"/>
  <c r="A11086" i="49"/>
  <c r="C11086" i="49" s="1"/>
  <c r="A11221" i="49"/>
  <c r="C11221" i="49" s="1"/>
  <c r="A11236" i="49"/>
  <c r="C11236" i="49" s="1"/>
  <c r="A10410" i="49"/>
  <c r="C10410" i="49" s="1"/>
  <c r="A10486" i="49"/>
  <c r="C10486" i="49" s="1"/>
  <c r="A10623" i="49"/>
  <c r="C10623" i="49" s="1"/>
  <c r="A10632" i="49"/>
  <c r="C10632" i="49" s="1"/>
  <c r="A10664" i="49"/>
  <c r="C10664" i="49" s="1"/>
  <c r="A10903" i="49"/>
  <c r="C10903" i="49" s="1"/>
  <c r="A10990" i="49"/>
  <c r="C10990" i="49" s="1"/>
  <c r="A11062" i="49"/>
  <c r="C11062" i="49" s="1"/>
  <c r="A11148" i="49"/>
  <c r="C11148" i="49" s="1"/>
  <c r="A11176" i="49"/>
  <c r="C11176" i="49" s="1"/>
  <c r="A11314" i="49"/>
  <c r="C11314" i="49" s="1"/>
  <c r="A11383" i="49"/>
  <c r="C11383" i="49" s="1"/>
  <c r="A10696" i="49"/>
  <c r="C10696" i="49" s="1"/>
  <c r="A10744" i="49"/>
  <c r="C10744" i="49" s="1"/>
  <c r="A10761" i="49"/>
  <c r="C10761" i="49" s="1"/>
  <c r="A10904" i="49"/>
  <c r="C10904" i="49" s="1"/>
  <c r="A11298" i="49"/>
  <c r="C11298" i="49" s="1"/>
  <c r="A11334" i="49"/>
  <c r="C11334" i="49" s="1"/>
  <c r="A11524" i="49"/>
  <c r="C11524" i="49" s="1"/>
  <c r="A10456" i="49"/>
  <c r="C10456" i="49" s="1"/>
  <c r="A10479" i="49"/>
  <c r="C10479" i="49" s="1"/>
  <c r="A10555" i="49"/>
  <c r="C10555" i="49" s="1"/>
  <c r="A10624" i="49"/>
  <c r="C10624" i="49" s="1"/>
  <c r="A10680" i="49"/>
  <c r="C10680" i="49" s="1"/>
  <c r="A10753" i="49"/>
  <c r="C10753" i="49" s="1"/>
  <c r="A10778" i="49"/>
  <c r="C10778" i="49" s="1"/>
  <c r="A11010" i="49"/>
  <c r="C11010" i="49" s="1"/>
  <c r="A11163" i="49"/>
  <c r="C11163" i="49" s="1"/>
  <c r="A11178" i="49"/>
  <c r="C11178" i="49" s="1"/>
  <c r="A11193" i="49"/>
  <c r="C11193" i="49" s="1"/>
  <c r="A10832" i="49"/>
  <c r="C10832" i="49" s="1"/>
  <c r="A10906" i="49"/>
  <c r="C10906" i="49" s="1"/>
  <c r="A10915" i="49"/>
  <c r="C10915" i="49" s="1"/>
  <c r="A10954" i="49"/>
  <c r="C10954" i="49" s="1"/>
  <c r="A10974" i="49"/>
  <c r="C10974" i="49" s="1"/>
  <c r="A10983" i="49"/>
  <c r="C10983" i="49" s="1"/>
  <c r="A11012" i="49"/>
  <c r="C11012" i="49" s="1"/>
  <c r="A11034" i="49"/>
  <c r="C11034" i="49" s="1"/>
  <c r="A11089" i="49"/>
  <c r="C11089" i="49" s="1"/>
  <c r="A11110" i="49"/>
  <c r="C11110" i="49" s="1"/>
  <c r="A11225" i="49"/>
  <c r="C11225" i="49" s="1"/>
  <c r="A11301" i="49"/>
  <c r="C11301" i="49" s="1"/>
  <c r="A11318" i="49"/>
  <c r="C11318" i="49" s="1"/>
  <c r="A11439" i="49"/>
  <c r="C11439" i="49" s="1"/>
  <c r="A10806" i="49"/>
  <c r="C10806" i="49" s="1"/>
  <c r="A10842" i="49"/>
  <c r="C10842" i="49" s="1"/>
  <c r="A10851" i="49"/>
  <c r="C10851" i="49" s="1"/>
  <c r="A10888" i="49"/>
  <c r="C10888" i="49" s="1"/>
  <c r="A10935" i="49"/>
  <c r="C10935" i="49" s="1"/>
  <c r="A10945" i="49"/>
  <c r="C10945" i="49" s="1"/>
  <c r="A10975" i="49"/>
  <c r="C10975" i="49" s="1"/>
  <c r="A11022" i="49"/>
  <c r="C11022" i="49" s="1"/>
  <c r="A11044" i="49"/>
  <c r="C11044" i="49" s="1"/>
  <c r="A11126" i="49"/>
  <c r="C11126" i="49" s="1"/>
  <c r="A11165" i="49"/>
  <c r="C11165" i="49" s="1"/>
  <c r="A11195" i="49"/>
  <c r="C11195" i="49" s="1"/>
  <c r="A11210" i="49"/>
  <c r="C11210" i="49" s="1"/>
  <c r="A10204" i="49"/>
  <c r="C10204" i="49" s="1"/>
  <c r="A10260" i="49"/>
  <c r="C10260" i="49" s="1"/>
  <c r="A10405" i="49"/>
  <c r="C10405" i="49" s="1"/>
  <c r="A10651" i="49"/>
  <c r="C10651" i="49" s="1"/>
  <c r="A10815" i="49"/>
  <c r="C10815" i="49" s="1"/>
  <c r="A10907" i="49"/>
  <c r="C10907" i="49" s="1"/>
  <c r="A11023" i="49"/>
  <c r="C11023" i="49" s="1"/>
  <c r="A11055" i="49"/>
  <c r="C11055" i="49" s="1"/>
  <c r="A11127" i="49"/>
  <c r="C11127" i="49" s="1"/>
  <c r="A11166" i="49"/>
  <c r="C11166" i="49" s="1"/>
  <c r="A11196" i="49"/>
  <c r="C11196" i="49" s="1"/>
  <c r="A11284" i="49"/>
  <c r="C11284" i="49" s="1"/>
  <c r="A11372" i="49"/>
  <c r="C11372" i="49" s="1"/>
  <c r="A11389" i="49"/>
  <c r="C11389" i="49" s="1"/>
  <c r="A10682" i="49"/>
  <c r="C10682" i="49" s="1"/>
  <c r="A10771" i="49"/>
  <c r="C10771" i="49" s="1"/>
  <c r="A10824" i="49"/>
  <c r="C10824" i="49" s="1"/>
  <c r="A10966" i="49"/>
  <c r="C10966" i="49" s="1"/>
  <c r="A10993" i="49"/>
  <c r="C10993" i="49" s="1"/>
  <c r="A11024" i="49"/>
  <c r="C11024" i="49" s="1"/>
  <c r="A11078" i="49"/>
  <c r="C11078" i="49" s="1"/>
  <c r="A11267" i="49"/>
  <c r="C11267" i="49" s="1"/>
  <c r="A9844" i="49"/>
  <c r="C9844" i="49" s="1"/>
  <c r="A10044" i="49"/>
  <c r="C10044" i="49" s="1"/>
  <c r="A10304" i="49"/>
  <c r="C10304" i="49" s="1"/>
  <c r="A10355" i="49"/>
  <c r="C10355" i="49" s="1"/>
  <c r="A10398" i="49"/>
  <c r="C10398" i="49" s="1"/>
  <c r="A10541" i="49"/>
  <c r="C10541" i="49" s="1"/>
  <c r="A10596" i="49"/>
  <c r="C10596" i="49" s="1"/>
  <c r="A10618" i="49"/>
  <c r="C10618" i="49" s="1"/>
  <c r="A10747" i="49"/>
  <c r="C10747" i="49" s="1"/>
  <c r="A10816" i="49"/>
  <c r="C10816" i="49" s="1"/>
  <c r="A10834" i="49"/>
  <c r="C10834" i="49" s="1"/>
  <c r="A10861" i="49"/>
  <c r="C10861" i="49" s="1"/>
  <c r="A11079" i="49"/>
  <c r="C11079" i="49" s="1"/>
  <c r="A11102" i="49"/>
  <c r="C11102" i="49" s="1"/>
  <c r="A11112" i="49"/>
  <c r="C11112" i="49" s="1"/>
  <c r="A11322" i="49"/>
  <c r="C11322" i="49" s="1"/>
  <c r="A10927" i="49"/>
  <c r="C10927" i="49" s="1"/>
  <c r="A10444" i="49"/>
  <c r="C10444" i="49" s="1"/>
  <c r="A10573" i="49"/>
  <c r="C10573" i="49" s="1"/>
  <c r="A10724" i="49"/>
  <c r="C10724" i="49" s="1"/>
  <c r="A10790" i="49"/>
  <c r="C10790" i="49" s="1"/>
  <c r="A10835" i="49"/>
  <c r="C10835" i="49" s="1"/>
  <c r="A10853" i="49"/>
  <c r="C10853" i="49" s="1"/>
  <c r="A11003" i="49"/>
  <c r="C11003" i="49" s="1"/>
  <c r="A11080" i="49"/>
  <c r="C11080" i="49" s="1"/>
  <c r="A11114" i="49"/>
  <c r="C11114" i="49" s="1"/>
  <c r="A11270" i="49"/>
  <c r="C11270" i="49" s="1"/>
  <c r="A11359" i="49"/>
  <c r="C11359" i="49" s="1"/>
  <c r="A11445" i="49"/>
  <c r="C11445" i="49" s="1"/>
  <c r="A10740" i="49"/>
  <c r="C10740" i="49" s="1"/>
  <c r="A10791" i="49"/>
  <c r="C10791" i="49" s="1"/>
  <c r="A10826" i="49"/>
  <c r="C10826" i="49" s="1"/>
  <c r="A10928" i="49"/>
  <c r="C10928" i="49" s="1"/>
  <c r="A10986" i="49"/>
  <c r="C10986" i="49" s="1"/>
  <c r="A11004" i="49"/>
  <c r="C11004" i="49" s="1"/>
  <c r="A11115" i="49"/>
  <c r="C11115" i="49" s="1"/>
  <c r="A11184" i="49"/>
  <c r="C11184" i="49" s="1"/>
  <c r="A10341" i="49"/>
  <c r="C10341" i="49" s="1"/>
  <c r="A10364" i="49"/>
  <c r="C10364" i="49" s="1"/>
  <c r="A10566" i="49"/>
  <c r="C10566" i="49" s="1"/>
  <c r="A10809" i="49"/>
  <c r="C10809" i="49" s="1"/>
  <c r="A10882" i="49"/>
  <c r="C10882" i="49" s="1"/>
  <c r="A11005" i="49"/>
  <c r="C11005" i="49" s="1"/>
  <c r="A11027" i="49"/>
  <c r="C11027" i="49" s="1"/>
  <c r="A11048" i="49"/>
  <c r="C11048" i="49" s="1"/>
  <c r="A11068" i="49"/>
  <c r="C11068" i="49" s="1"/>
  <c r="A11170" i="49"/>
  <c r="C11170" i="49" s="1"/>
  <c r="A11185" i="49"/>
  <c r="C11185" i="49" s="1"/>
  <c r="A10460" i="49"/>
  <c r="C10460" i="49" s="1"/>
  <c r="A10620" i="49"/>
  <c r="C10620" i="49" s="1"/>
  <c r="A10669" i="49"/>
  <c r="C10669" i="49" s="1"/>
  <c r="A10701" i="49"/>
  <c r="C10701" i="49" s="1"/>
  <c r="A10749" i="49"/>
  <c r="C10749" i="49" s="1"/>
  <c r="A10792" i="49"/>
  <c r="C10792" i="49" s="1"/>
  <c r="A10818" i="49"/>
  <c r="C10818" i="49" s="1"/>
  <c r="A10892" i="49"/>
  <c r="C10892" i="49" s="1"/>
  <c r="A10969" i="49"/>
  <c r="C10969" i="49" s="1"/>
  <c r="A11144" i="49"/>
  <c r="C11144" i="49" s="1"/>
  <c r="A11171" i="49"/>
  <c r="C11171" i="49" s="1"/>
  <c r="A11186" i="49"/>
  <c r="C11186" i="49" s="1"/>
  <c r="A11327" i="49"/>
  <c r="C11327" i="49" s="1"/>
  <c r="A11362" i="49"/>
  <c r="C11362" i="49" s="1"/>
  <c r="A11412" i="49"/>
  <c r="C11412" i="49" s="1"/>
  <c r="A10939" i="49"/>
  <c r="C10939" i="49" s="1"/>
  <c r="A11006" i="49"/>
  <c r="C11006" i="49" s="1"/>
  <c r="A11118" i="49"/>
  <c r="C11118" i="49" s="1"/>
  <c r="A11172" i="49"/>
  <c r="C11172" i="49" s="1"/>
  <c r="A11187" i="49"/>
  <c r="C11187" i="49" s="1"/>
  <c r="A10662" i="49"/>
  <c r="C10662" i="49" s="1"/>
  <c r="A10884" i="49"/>
  <c r="C10884" i="49" s="1"/>
  <c r="A10920" i="49"/>
  <c r="C10920" i="49" s="1"/>
  <c r="A10940" i="49"/>
  <c r="C10940" i="49" s="1"/>
  <c r="A10970" i="49"/>
  <c r="C10970" i="49" s="1"/>
  <c r="A10979" i="49"/>
  <c r="C10979" i="49" s="1"/>
  <c r="A11070" i="49"/>
  <c r="C11070" i="49" s="1"/>
  <c r="A11119" i="49"/>
  <c r="C11119" i="49" s="1"/>
  <c r="A11132" i="49"/>
  <c r="C11132" i="49" s="1"/>
  <c r="A11232" i="49"/>
  <c r="C11232" i="49" s="1"/>
  <c r="A9964" i="49"/>
  <c r="C9964" i="49" s="1"/>
  <c r="A10424" i="49"/>
  <c r="C10424" i="49" s="1"/>
  <c r="A10529" i="49"/>
  <c r="C10529" i="49" s="1"/>
  <c r="A10630" i="49"/>
  <c r="C10630" i="49" s="1"/>
  <c r="A10694" i="49"/>
  <c r="C10694" i="49" s="1"/>
  <c r="A10775" i="49"/>
  <c r="C10775" i="49" s="1"/>
  <c r="A10784" i="49"/>
  <c r="C10784" i="49" s="1"/>
  <c r="A10811" i="49"/>
  <c r="C10811" i="49" s="1"/>
  <c r="A10856" i="49"/>
  <c r="C10856" i="49" s="1"/>
  <c r="A11007" i="49"/>
  <c r="C11007" i="49" s="1"/>
  <c r="A11059" i="49"/>
  <c r="C11059" i="49" s="1"/>
  <c r="A11083" i="49"/>
  <c r="C11083" i="49" s="1"/>
  <c r="A10751" i="49"/>
  <c r="C10751" i="49" s="1"/>
  <c r="A10802" i="49"/>
  <c r="C10802" i="49" s="1"/>
  <c r="A10912" i="49"/>
  <c r="C10912" i="49" s="1"/>
  <c r="A10921" i="49"/>
  <c r="C10921" i="49" s="1"/>
  <c r="A10931" i="49"/>
  <c r="C10931" i="49" s="1"/>
  <c r="A10941" i="49"/>
  <c r="C10941" i="49" s="1"/>
  <c r="A10950" i="49"/>
  <c r="C10950" i="49" s="1"/>
  <c r="A10960" i="49"/>
  <c r="C10960" i="49" s="1"/>
  <c r="A11060" i="49"/>
  <c r="C11060" i="49" s="1"/>
  <c r="A11134" i="49"/>
  <c r="C11134" i="49" s="1"/>
  <c r="A11204" i="49"/>
  <c r="C11204" i="49" s="1"/>
  <c r="A11219" i="49"/>
  <c r="C11219" i="49" s="1"/>
  <c r="A11234" i="49"/>
  <c r="C11234" i="49" s="1"/>
  <c r="A11432" i="49"/>
  <c r="C11432" i="49" s="1"/>
  <c r="A10522" i="49"/>
  <c r="C10522" i="49" s="1"/>
  <c r="A10584" i="49"/>
  <c r="C10584" i="49" s="1"/>
  <c r="A10607" i="49"/>
  <c r="C10607" i="49" s="1"/>
  <c r="A10703" i="49"/>
  <c r="C10703" i="49" s="1"/>
  <c r="A10785" i="49"/>
  <c r="C10785" i="49" s="1"/>
  <c r="A10848" i="49"/>
  <c r="C10848" i="49" s="1"/>
  <c r="A10875" i="49"/>
  <c r="C10875" i="49" s="1"/>
  <c r="A10961" i="49"/>
  <c r="C10961" i="49" s="1"/>
  <c r="A11041" i="49"/>
  <c r="C11041" i="49" s="1"/>
  <c r="A11085" i="49"/>
  <c r="C11085" i="49" s="1"/>
  <c r="A11096" i="49"/>
  <c r="C11096" i="49" s="1"/>
  <c r="A11205" i="49"/>
  <c r="C11205" i="49" s="1"/>
  <c r="A11235" i="49"/>
  <c r="C11235" i="49" s="1"/>
  <c r="A10384" i="49"/>
  <c r="C10384" i="49" s="1"/>
  <c r="A11105" i="49"/>
  <c r="C11105" i="49" s="1"/>
  <c r="A11130" i="49"/>
  <c r="C11130" i="49" s="1"/>
  <c r="A11160" i="49"/>
  <c r="C11160" i="49" s="1"/>
  <c r="A11304" i="49"/>
  <c r="C11304" i="49" s="1"/>
  <c r="A11370" i="49"/>
  <c r="C11370" i="49" s="1"/>
  <c r="A11266" i="49"/>
  <c r="C11266" i="49" s="1"/>
  <c r="A11294" i="49"/>
  <c r="C11294" i="49" s="1"/>
  <c r="A11350" i="49"/>
  <c r="C11350" i="49" s="1"/>
  <c r="A11361" i="49"/>
  <c r="C11361" i="49" s="1"/>
  <c r="A11431" i="49"/>
  <c r="C11431" i="49" s="1"/>
  <c r="A11469" i="49"/>
  <c r="C11469" i="49" s="1"/>
  <c r="A11565" i="49"/>
  <c r="C11565" i="49" s="1"/>
  <c r="A11016" i="49"/>
  <c r="C11016" i="49" s="1"/>
  <c r="A11067" i="49"/>
  <c r="C11067" i="49" s="1"/>
  <c r="A11106" i="49"/>
  <c r="C11106" i="49" s="1"/>
  <c r="A11161" i="49"/>
  <c r="C11161" i="49" s="1"/>
  <c r="A11231" i="49"/>
  <c r="C11231" i="49" s="1"/>
  <c r="A11305" i="49"/>
  <c r="C11305" i="49" s="1"/>
  <c r="A11512" i="49"/>
  <c r="C11512" i="49" s="1"/>
  <c r="A10944" i="49"/>
  <c r="C10944" i="49" s="1"/>
  <c r="A11009" i="49"/>
  <c r="C11009" i="49" s="1"/>
  <c r="A11340" i="49"/>
  <c r="C11340" i="49" s="1"/>
  <c r="A11384" i="49"/>
  <c r="C11384" i="49" s="1"/>
  <c r="A11446" i="49"/>
  <c r="C11446" i="49" s="1"/>
  <c r="A11249" i="49"/>
  <c r="C11249" i="49" s="1"/>
  <c r="A11259" i="49"/>
  <c r="C11259" i="49" s="1"/>
  <c r="A11268" i="49"/>
  <c r="C11268" i="49" s="1"/>
  <c r="A11341" i="49"/>
  <c r="C11341" i="49" s="1"/>
  <c r="A11472" i="49"/>
  <c r="C11472" i="49" s="1"/>
  <c r="A11769" i="49"/>
  <c r="C11769" i="49" s="1"/>
  <c r="A11002" i="49"/>
  <c r="C11002" i="49" s="1"/>
  <c r="A11124" i="49"/>
  <c r="C11124" i="49" s="1"/>
  <c r="A11307" i="49"/>
  <c r="C11307" i="49" s="1"/>
  <c r="A11329" i="49"/>
  <c r="C11329" i="49" s="1"/>
  <c r="A11385" i="49"/>
  <c r="C11385" i="49" s="1"/>
  <c r="A11408" i="49"/>
  <c r="C11408" i="49" s="1"/>
  <c r="A11447" i="49"/>
  <c r="C11447" i="49" s="1"/>
  <c r="A11459" i="49"/>
  <c r="C11459" i="49" s="1"/>
  <c r="A11084" i="49"/>
  <c r="C11084" i="49" s="1"/>
  <c r="A11100" i="49"/>
  <c r="C11100" i="49" s="1"/>
  <c r="A11198" i="49"/>
  <c r="C11198" i="49" s="1"/>
  <c r="A11224" i="49"/>
  <c r="C11224" i="49" s="1"/>
  <c r="A11233" i="49"/>
  <c r="C11233" i="49" s="1"/>
  <c r="A11330" i="49"/>
  <c r="C11330" i="49" s="1"/>
  <c r="A11353" i="49"/>
  <c r="C11353" i="49" s="1"/>
  <c r="A11398" i="49"/>
  <c r="C11398" i="49" s="1"/>
  <c r="A11474" i="49"/>
  <c r="C11474" i="49" s="1"/>
  <c r="A11500" i="49"/>
  <c r="C11500" i="49" s="1"/>
  <c r="A11534" i="49"/>
  <c r="C11534" i="49" s="1"/>
  <c r="A11607" i="49"/>
  <c r="C11607" i="49" s="1"/>
  <c r="A10504" i="49"/>
  <c r="C10504" i="49" s="1"/>
  <c r="A11164" i="49"/>
  <c r="C11164" i="49" s="1"/>
  <c r="A11319" i="49"/>
  <c r="C11319" i="49" s="1"/>
  <c r="A11387" i="49"/>
  <c r="C11387" i="49" s="1"/>
  <c r="A11518" i="49"/>
  <c r="C11518" i="49" s="1"/>
  <c r="A11535" i="49"/>
  <c r="C11535" i="49" s="1"/>
  <c r="A11571" i="49"/>
  <c r="C11571" i="49" s="1"/>
  <c r="A11287" i="49"/>
  <c r="C11287" i="49" s="1"/>
  <c r="A11309" i="49"/>
  <c r="C11309" i="49" s="1"/>
  <c r="A11343" i="49"/>
  <c r="C11343" i="49" s="1"/>
  <c r="A11354" i="49"/>
  <c r="C11354" i="49" s="1"/>
  <c r="A11488" i="49"/>
  <c r="C11488" i="49" s="1"/>
  <c r="A11502" i="49"/>
  <c r="C11502" i="49" s="1"/>
  <c r="A11592" i="49"/>
  <c r="C11592" i="49" s="1"/>
  <c r="A11609" i="49"/>
  <c r="C11609" i="49" s="1"/>
  <c r="A10804" i="49"/>
  <c r="C10804" i="49" s="1"/>
  <c r="A11344" i="49"/>
  <c r="C11344" i="49" s="1"/>
  <c r="A11410" i="49"/>
  <c r="C11410" i="49" s="1"/>
  <c r="A11503" i="49"/>
  <c r="C11503" i="49" s="1"/>
  <c r="A11174" i="49"/>
  <c r="C11174" i="49" s="1"/>
  <c r="A11252" i="49"/>
  <c r="C11252" i="49" s="1"/>
  <c r="A11299" i="49"/>
  <c r="C11299" i="49" s="1"/>
  <c r="A11333" i="49"/>
  <c r="C11333" i="49" s="1"/>
  <c r="A11345" i="49"/>
  <c r="C11345" i="49" s="1"/>
  <c r="A11521" i="49"/>
  <c r="C11521" i="49" s="1"/>
  <c r="A11736" i="49"/>
  <c r="C11736" i="49" s="1"/>
  <c r="A10947" i="49"/>
  <c r="C10947" i="49" s="1"/>
  <c r="A11071" i="49"/>
  <c r="C11071" i="49" s="1"/>
  <c r="A11243" i="49"/>
  <c r="C11243" i="49" s="1"/>
  <c r="A11262" i="49"/>
  <c r="C11262" i="49" s="1"/>
  <c r="A11300" i="49"/>
  <c r="C11300" i="49" s="1"/>
  <c r="A11424" i="49"/>
  <c r="C11424" i="49" s="1"/>
  <c r="A11522" i="49"/>
  <c r="C11522" i="49" s="1"/>
  <c r="A11539" i="49"/>
  <c r="C11539" i="49" s="1"/>
  <c r="A11575" i="49"/>
  <c r="C11575" i="49" s="1"/>
  <c r="A11244" i="49"/>
  <c r="C11244" i="49" s="1"/>
  <c r="A11253" i="49"/>
  <c r="C11253" i="49" s="1"/>
  <c r="A11289" i="49"/>
  <c r="C11289" i="49" s="1"/>
  <c r="A11356" i="49"/>
  <c r="C11356" i="49" s="1"/>
  <c r="A11438" i="49"/>
  <c r="C11438" i="49" s="1"/>
  <c r="A11523" i="49"/>
  <c r="C11523" i="49" s="1"/>
  <c r="A11558" i="49"/>
  <c r="C11558" i="49" s="1"/>
  <c r="A11576" i="49"/>
  <c r="C11576" i="49" s="1"/>
  <c r="A11613" i="49"/>
  <c r="C11613" i="49" s="1"/>
  <c r="A10998" i="49"/>
  <c r="C10998" i="49" s="1"/>
  <c r="A11128" i="49"/>
  <c r="C11128" i="49" s="1"/>
  <c r="A11312" i="49"/>
  <c r="C11312" i="49" s="1"/>
  <c r="A11335" i="49"/>
  <c r="C11335" i="49" s="1"/>
  <c r="A11347" i="49"/>
  <c r="C11347" i="49" s="1"/>
  <c r="A11391" i="49"/>
  <c r="C11391" i="49" s="1"/>
  <c r="A11413" i="49"/>
  <c r="C11413" i="49" s="1"/>
  <c r="A11578" i="49"/>
  <c r="C11578" i="49" s="1"/>
  <c r="A11228" i="49"/>
  <c r="C11228" i="49" s="1"/>
  <c r="A11291" i="49"/>
  <c r="C11291" i="49" s="1"/>
  <c r="A11336" i="49"/>
  <c r="C11336" i="49" s="1"/>
  <c r="A11358" i="49"/>
  <c r="C11358" i="49" s="1"/>
  <c r="A11378" i="49"/>
  <c r="C11378" i="49" s="1"/>
  <c r="A11414" i="49"/>
  <c r="C11414" i="49" s="1"/>
  <c r="A11426" i="49"/>
  <c r="C11426" i="49" s="1"/>
  <c r="A11453" i="49"/>
  <c r="C11453" i="49" s="1"/>
  <c r="A11526" i="49"/>
  <c r="C11526" i="49" s="1"/>
  <c r="A11168" i="49"/>
  <c r="C11168" i="49" s="1"/>
  <c r="A11211" i="49"/>
  <c r="C11211" i="49" s="1"/>
  <c r="A11264" i="49"/>
  <c r="C11264" i="49" s="1"/>
  <c r="A11281" i="49"/>
  <c r="C11281" i="49" s="1"/>
  <c r="A11292" i="49"/>
  <c r="C11292" i="49" s="1"/>
  <c r="A11313" i="49"/>
  <c r="C11313" i="49" s="1"/>
  <c r="A11481" i="49"/>
  <c r="C11481" i="49" s="1"/>
  <c r="A11652" i="49"/>
  <c r="C11652" i="49" s="1"/>
  <c r="A10885" i="49"/>
  <c r="C10885" i="49" s="1"/>
  <c r="A11113" i="49"/>
  <c r="C11113" i="49" s="1"/>
  <c r="A11380" i="49"/>
  <c r="C11380" i="49" s="1"/>
  <c r="A11428" i="49"/>
  <c r="C11428" i="49" s="1"/>
  <c r="A11508" i="49"/>
  <c r="C11508" i="49" s="1"/>
  <c r="A11601" i="49"/>
  <c r="C11601" i="49" s="1"/>
  <c r="A11618" i="49"/>
  <c r="C11618" i="49" s="1"/>
  <c r="A11212" i="49"/>
  <c r="C11212" i="49" s="1"/>
  <c r="A11274" i="49"/>
  <c r="C11274" i="49" s="1"/>
  <c r="A11325" i="49"/>
  <c r="C11325" i="49" s="1"/>
  <c r="A11394" i="49"/>
  <c r="C11394" i="49" s="1"/>
  <c r="A11416" i="49"/>
  <c r="C11416" i="49" s="1"/>
  <c r="A11467" i="49"/>
  <c r="C11467" i="49" s="1"/>
  <c r="A11563" i="49"/>
  <c r="C11563" i="49" s="1"/>
  <c r="A11654" i="49"/>
  <c r="C11654" i="49" s="1"/>
  <c r="A11570" i="49"/>
  <c r="C11570" i="49" s="1"/>
  <c r="A11774" i="49"/>
  <c r="C11774" i="49" s="1"/>
  <c r="A11873" i="49"/>
  <c r="C11873" i="49" s="1"/>
  <c r="A10984" i="49"/>
  <c r="C10984" i="49" s="1"/>
  <c r="A11251" i="49"/>
  <c r="C11251" i="49" s="1"/>
  <c r="A11338" i="49"/>
  <c r="C11338" i="49" s="1"/>
  <c r="A11449" i="49"/>
  <c r="C11449" i="49" s="1"/>
  <c r="A11466" i="49"/>
  <c r="C11466" i="49" s="1"/>
  <c r="A11610" i="49"/>
  <c r="C11610" i="49" s="1"/>
  <c r="A11643" i="49"/>
  <c r="C11643" i="49" s="1"/>
  <c r="A11708" i="49"/>
  <c r="C11708" i="49" s="1"/>
  <c r="A11499" i="49"/>
  <c r="C11499" i="49" s="1"/>
  <c r="A11554" i="49"/>
  <c r="C11554" i="49" s="1"/>
  <c r="A11580" i="49"/>
  <c r="C11580" i="49" s="1"/>
  <c r="A11724" i="49"/>
  <c r="C11724" i="49" s="1"/>
  <c r="A11792" i="49"/>
  <c r="C11792" i="49" s="1"/>
  <c r="A11841" i="49"/>
  <c r="C11841" i="49" s="1"/>
  <c r="A11875" i="49"/>
  <c r="C11875" i="49" s="1"/>
  <c r="A11441" i="49"/>
  <c r="C11441" i="49" s="1"/>
  <c r="A11450" i="49"/>
  <c r="C11450" i="49" s="1"/>
  <c r="A11544" i="49"/>
  <c r="C11544" i="49" s="1"/>
  <c r="A11669" i="49"/>
  <c r="C11669" i="49" s="1"/>
  <c r="A11725" i="49"/>
  <c r="C11725" i="49" s="1"/>
  <c r="A11742" i="49"/>
  <c r="C11742" i="49" s="1"/>
  <c r="A12019" i="49"/>
  <c r="C12019" i="49" s="1"/>
  <c r="A11509" i="49"/>
  <c r="C11509" i="49" s="1"/>
  <c r="A11527" i="49"/>
  <c r="C11527" i="49" s="1"/>
  <c r="A11545" i="49"/>
  <c r="C11545" i="49" s="1"/>
  <c r="A11602" i="49"/>
  <c r="C11602" i="49" s="1"/>
  <c r="A11631" i="49"/>
  <c r="C11631" i="49" s="1"/>
  <c r="A11656" i="49"/>
  <c r="C11656" i="49" s="1"/>
  <c r="A11726" i="49"/>
  <c r="C11726" i="49" s="1"/>
  <c r="A11743" i="49"/>
  <c r="C11743" i="49" s="1"/>
  <c r="A11877" i="49"/>
  <c r="C11877" i="49" s="1"/>
  <c r="A11245" i="49"/>
  <c r="C11245" i="49" s="1"/>
  <c r="A11315" i="49"/>
  <c r="C11315" i="49" s="1"/>
  <c r="A11484" i="49"/>
  <c r="C11484" i="49" s="1"/>
  <c r="A11492" i="49"/>
  <c r="C11492" i="49" s="1"/>
  <c r="A11546" i="49"/>
  <c r="C11546" i="49" s="1"/>
  <c r="A11826" i="49"/>
  <c r="C11826" i="49" s="1"/>
  <c r="A11844" i="49"/>
  <c r="C11844" i="49" s="1"/>
  <c r="A11452" i="49"/>
  <c r="C11452" i="49" s="1"/>
  <c r="A11510" i="49"/>
  <c r="C11510" i="49" s="1"/>
  <c r="A11564" i="49"/>
  <c r="C11564" i="49" s="1"/>
  <c r="A11795" i="49"/>
  <c r="C11795" i="49" s="1"/>
  <c r="A11238" i="49"/>
  <c r="C11238" i="49" s="1"/>
  <c r="A11276" i="49"/>
  <c r="C11276" i="49" s="1"/>
  <c r="A11316" i="49"/>
  <c r="C11316" i="49" s="1"/>
  <c r="A11493" i="49"/>
  <c r="C11493" i="49" s="1"/>
  <c r="A11511" i="49"/>
  <c r="C11511" i="49" s="1"/>
  <c r="A11714" i="49"/>
  <c r="C11714" i="49" s="1"/>
  <c r="A11762" i="49"/>
  <c r="C11762" i="49" s="1"/>
  <c r="A11880" i="49"/>
  <c r="C11880" i="49" s="1"/>
  <c r="A11269" i="49"/>
  <c r="C11269" i="49" s="1"/>
  <c r="A11308" i="49"/>
  <c r="C11308" i="49" s="1"/>
  <c r="A11659" i="49"/>
  <c r="C11659" i="49" s="1"/>
  <c r="A11548" i="49"/>
  <c r="C11548" i="49" s="1"/>
  <c r="A11574" i="49"/>
  <c r="C11574" i="49" s="1"/>
  <c r="A11673" i="49"/>
  <c r="C11673" i="49" s="1"/>
  <c r="A11687" i="49"/>
  <c r="C11687" i="49" s="1"/>
  <c r="A11731" i="49"/>
  <c r="C11731" i="49" s="1"/>
  <c r="A11748" i="49"/>
  <c r="C11748" i="49" s="1"/>
  <c r="A11781" i="49"/>
  <c r="C11781" i="49" s="1"/>
  <c r="A11848" i="49"/>
  <c r="C11848" i="49" s="1"/>
  <c r="A11900" i="49"/>
  <c r="C11900" i="49" s="1"/>
  <c r="A11478" i="49"/>
  <c r="C11478" i="49" s="1"/>
  <c r="A11486" i="49"/>
  <c r="C11486" i="49" s="1"/>
  <c r="A11594" i="49"/>
  <c r="C11594" i="49" s="1"/>
  <c r="A11688" i="49"/>
  <c r="C11688" i="49" s="1"/>
  <c r="A11716" i="49"/>
  <c r="C11716" i="49" s="1"/>
  <c r="A11732" i="49"/>
  <c r="C11732" i="49" s="1"/>
  <c r="A11584" i="49"/>
  <c r="C11584" i="49" s="1"/>
  <c r="A11625" i="49"/>
  <c r="C11625" i="49" s="1"/>
  <c r="A11636" i="49"/>
  <c r="C11636" i="49" s="1"/>
  <c r="A11648" i="49"/>
  <c r="C11648" i="49" s="1"/>
  <c r="A11813" i="49"/>
  <c r="C11813" i="49" s="1"/>
  <c r="A11479" i="49"/>
  <c r="C11479" i="49" s="1"/>
  <c r="A11833" i="49"/>
  <c r="C11833" i="49" s="1"/>
  <c r="A10864" i="49"/>
  <c r="C10864" i="49" s="1"/>
  <c r="A11064" i="49"/>
  <c r="C11064" i="49" s="1"/>
  <c r="A11302" i="49"/>
  <c r="C11302" i="49" s="1"/>
  <c r="A11471" i="49"/>
  <c r="C11471" i="49" s="1"/>
  <c r="A11540" i="49"/>
  <c r="C11540" i="49" s="1"/>
  <c r="A11585" i="49"/>
  <c r="C11585" i="49" s="1"/>
  <c r="A11596" i="49"/>
  <c r="C11596" i="49" s="1"/>
  <c r="A11834" i="49"/>
  <c r="C11834" i="49" s="1"/>
  <c r="A11931" i="49"/>
  <c r="C11931" i="49" s="1"/>
  <c r="A11311" i="49"/>
  <c r="C11311" i="49" s="1"/>
  <c r="A11360" i="49"/>
  <c r="C11360" i="49" s="1"/>
  <c r="A11455" i="49"/>
  <c r="C11455" i="49" s="1"/>
  <c r="A11531" i="49"/>
  <c r="C11531" i="49" s="1"/>
  <c r="A11550" i="49"/>
  <c r="C11550" i="49" s="1"/>
  <c r="A11638" i="49"/>
  <c r="C11638" i="49" s="1"/>
  <c r="A11676" i="49"/>
  <c r="C11676" i="49" s="1"/>
  <c r="A11167" i="49"/>
  <c r="C11167" i="49" s="1"/>
  <c r="A11175" i="49"/>
  <c r="C11175" i="49" s="1"/>
  <c r="A11295" i="49"/>
  <c r="C11295" i="49" s="1"/>
  <c r="A11692" i="49"/>
  <c r="C11692" i="49" s="1"/>
  <c r="A11753" i="49"/>
  <c r="C11753" i="49" s="1"/>
  <c r="A11770" i="49"/>
  <c r="C11770" i="49" s="1"/>
  <c r="A11837" i="49"/>
  <c r="C11837" i="49" s="1"/>
  <c r="A11415" i="49"/>
  <c r="C11415" i="49" s="1"/>
  <c r="A11464" i="49"/>
  <c r="C11464" i="49" s="1"/>
  <c r="A11533" i="49"/>
  <c r="C11533" i="49" s="1"/>
  <c r="A11560" i="49"/>
  <c r="C11560" i="49" s="1"/>
  <c r="A11587" i="49"/>
  <c r="C11587" i="49" s="1"/>
  <c r="A11640" i="49"/>
  <c r="C11640" i="49" s="1"/>
  <c r="A11665" i="49"/>
  <c r="C11665" i="49" s="1"/>
  <c r="A11693" i="49"/>
  <c r="C11693" i="49" s="1"/>
  <c r="A11771" i="49"/>
  <c r="C11771" i="49" s="1"/>
  <c r="A11890" i="49"/>
  <c r="C11890" i="49" s="1"/>
  <c r="A11542" i="49"/>
  <c r="C11542" i="49" s="1"/>
  <c r="A11599" i="49"/>
  <c r="C11599" i="49" s="1"/>
  <c r="A11679" i="49"/>
  <c r="C11679" i="49" s="1"/>
  <c r="A11694" i="49"/>
  <c r="C11694" i="49" s="1"/>
  <c r="A11721" i="49"/>
  <c r="C11721" i="49" s="1"/>
  <c r="A11788" i="49"/>
  <c r="C11788" i="49" s="1"/>
  <c r="A11804" i="49"/>
  <c r="C11804" i="49" s="1"/>
  <c r="A11820" i="49"/>
  <c r="C11820" i="49" s="1"/>
  <c r="A11346" i="49"/>
  <c r="C11346" i="49" s="1"/>
  <c r="A11400" i="49"/>
  <c r="C11400" i="49" s="1"/>
  <c r="A11448" i="49"/>
  <c r="C11448" i="49" s="1"/>
  <c r="A11525" i="49"/>
  <c r="C11525" i="49" s="1"/>
  <c r="A11561" i="49"/>
  <c r="C11561" i="49" s="1"/>
  <c r="A11707" i="49"/>
  <c r="C11707" i="49" s="1"/>
  <c r="A11722" i="49"/>
  <c r="C11722" i="49" s="1"/>
  <c r="A11586" i="49"/>
  <c r="C11586" i="49" s="1"/>
  <c r="A11727" i="49"/>
  <c r="C11727" i="49" s="1"/>
  <c r="A11814" i="49"/>
  <c r="C11814" i="49" s="1"/>
  <c r="A11824" i="49"/>
  <c r="C11824" i="49" s="1"/>
  <c r="A11887" i="49"/>
  <c r="C11887" i="49" s="1"/>
  <c r="A11932" i="49"/>
  <c r="C11932" i="49" s="1"/>
  <c r="A12066" i="49"/>
  <c r="C12066" i="49" s="1"/>
  <c r="A11641" i="49"/>
  <c r="C11641" i="49" s="1"/>
  <c r="A11684" i="49"/>
  <c r="C11684" i="49" s="1"/>
  <c r="A11761" i="49"/>
  <c r="C11761" i="49" s="1"/>
  <c r="A11865" i="49"/>
  <c r="C11865" i="49" s="1"/>
  <c r="A11899" i="49"/>
  <c r="C11899" i="49" s="1"/>
  <c r="A12209" i="49"/>
  <c r="C12209" i="49" s="1"/>
  <c r="A11825" i="49"/>
  <c r="C11825" i="49" s="1"/>
  <c r="A11855" i="49"/>
  <c r="C11855" i="49" s="1"/>
  <c r="A12021" i="49"/>
  <c r="C12021" i="49" s="1"/>
  <c r="A12051" i="49"/>
  <c r="C12051" i="49" s="1"/>
  <c r="A12121" i="49"/>
  <c r="C12121" i="49" s="1"/>
  <c r="A11504" i="49"/>
  <c r="C11504" i="49" s="1"/>
  <c r="A11579" i="49"/>
  <c r="C11579" i="49" s="1"/>
  <c r="A11612" i="49"/>
  <c r="C11612" i="49" s="1"/>
  <c r="A11642" i="49"/>
  <c r="C11642" i="49" s="1"/>
  <c r="A11709" i="49"/>
  <c r="C11709" i="49" s="1"/>
  <c r="A11710" i="49"/>
  <c r="C11710" i="49" s="1"/>
  <c r="A11719" i="49"/>
  <c r="C11719" i="49" s="1"/>
  <c r="A11835" i="49"/>
  <c r="C11835" i="49" s="1"/>
  <c r="A11981" i="49"/>
  <c r="C11981" i="49" s="1"/>
  <c r="A12053" i="49"/>
  <c r="C12053" i="49" s="1"/>
  <c r="A11711" i="49"/>
  <c r="C11711" i="49" s="1"/>
  <c r="A11729" i="49"/>
  <c r="C11729" i="49" s="1"/>
  <c r="A11836" i="49"/>
  <c r="C11836" i="49" s="1"/>
  <c r="A11960" i="49"/>
  <c r="C11960" i="49" s="1"/>
  <c r="A11982" i="49"/>
  <c r="C11982" i="49" s="1"/>
  <c r="A12193" i="49"/>
  <c r="C12193" i="49" s="1"/>
  <c r="A12229" i="49"/>
  <c r="C12229" i="49" s="1"/>
  <c r="A11678" i="49"/>
  <c r="C11678" i="49" s="1"/>
  <c r="A11817" i="49"/>
  <c r="C11817" i="49" s="1"/>
  <c r="A11983" i="49"/>
  <c r="C11983" i="49" s="1"/>
  <c r="A12090" i="49"/>
  <c r="C12090" i="49" s="1"/>
  <c r="A11589" i="49"/>
  <c r="C11589" i="49" s="1"/>
  <c r="A11703" i="49"/>
  <c r="C11703" i="49" s="1"/>
  <c r="A11913" i="49"/>
  <c r="C11913" i="49" s="1"/>
  <c r="A12091" i="49"/>
  <c r="C12091" i="49" s="1"/>
  <c r="A12126" i="49"/>
  <c r="C12126" i="49" s="1"/>
  <c r="A12264" i="49"/>
  <c r="C12264" i="49" s="1"/>
  <c r="A11764" i="49"/>
  <c r="C11764" i="49" s="1"/>
  <c r="A11790" i="49"/>
  <c r="C11790" i="49" s="1"/>
  <c r="A11937" i="49"/>
  <c r="C11937" i="49" s="1"/>
  <c r="A11999" i="49"/>
  <c r="C11999" i="49" s="1"/>
  <c r="A11713" i="49"/>
  <c r="C11713" i="49" s="1"/>
  <c r="A11765" i="49"/>
  <c r="C11765" i="49" s="1"/>
  <c r="A11923" i="49"/>
  <c r="C11923" i="49" s="1"/>
  <c r="A12040" i="49"/>
  <c r="C12040" i="49" s="1"/>
  <c r="A11364" i="49"/>
  <c r="C11364" i="49" s="1"/>
  <c r="A11567" i="49"/>
  <c r="C11567" i="49" s="1"/>
  <c r="A11819" i="49"/>
  <c r="C11819" i="49" s="1"/>
  <c r="A11924" i="49"/>
  <c r="C11924" i="49" s="1"/>
  <c r="A11973" i="49"/>
  <c r="C11973" i="49" s="1"/>
  <c r="A12026" i="49"/>
  <c r="C12026" i="49" s="1"/>
  <c r="A12129" i="49"/>
  <c r="C12129" i="49" s="1"/>
  <c r="A12145" i="49"/>
  <c r="C12145" i="49" s="1"/>
  <c r="A12164" i="49"/>
  <c r="C12164" i="49" s="1"/>
  <c r="A11663" i="49"/>
  <c r="C11663" i="49" s="1"/>
  <c r="A11756" i="49"/>
  <c r="C11756" i="49" s="1"/>
  <c r="A11766" i="49"/>
  <c r="C11766" i="49" s="1"/>
  <c r="A11800" i="49"/>
  <c r="C11800" i="49" s="1"/>
  <c r="A11809" i="49"/>
  <c r="C11809" i="49" s="1"/>
  <c r="A11881" i="49"/>
  <c r="C11881" i="49" s="1"/>
  <c r="A12013" i="49"/>
  <c r="C12013" i="49" s="1"/>
  <c r="A12416" i="49"/>
  <c r="C12416" i="49" s="1"/>
  <c r="A11870" i="49"/>
  <c r="C11870" i="49" s="1"/>
  <c r="A11905" i="49"/>
  <c r="C11905" i="49" s="1"/>
  <c r="A11926" i="49"/>
  <c r="C11926" i="49" s="1"/>
  <c r="A11952" i="49"/>
  <c r="C11952" i="49" s="1"/>
  <c r="A11964" i="49"/>
  <c r="C11964" i="49" s="1"/>
  <c r="A11655" i="49"/>
  <c r="C11655" i="49" s="1"/>
  <c r="A11801" i="49"/>
  <c r="C11801" i="49" s="1"/>
  <c r="A11940" i="49"/>
  <c r="C11940" i="49" s="1"/>
  <c r="A12028" i="49"/>
  <c r="C12028" i="49" s="1"/>
  <c r="A12113" i="49"/>
  <c r="C12113" i="49" s="1"/>
  <c r="A11733" i="49"/>
  <c r="C11733" i="49" s="1"/>
  <c r="A11830" i="49"/>
  <c r="C11830" i="49" s="1"/>
  <c r="A11989" i="49"/>
  <c r="C11989" i="49" s="1"/>
  <c r="A11624" i="49"/>
  <c r="C11624" i="49" s="1"/>
  <c r="A11647" i="49"/>
  <c r="C11647" i="49" s="1"/>
  <c r="A11706" i="49"/>
  <c r="C11706" i="49" s="1"/>
  <c r="A11758" i="49"/>
  <c r="C11758" i="49" s="1"/>
  <c r="A11776" i="49"/>
  <c r="C11776" i="49" s="1"/>
  <c r="A11811" i="49"/>
  <c r="C11811" i="49" s="1"/>
  <c r="A11860" i="49"/>
  <c r="C11860" i="49" s="1"/>
  <c r="A11907" i="49"/>
  <c r="C11907" i="49" s="1"/>
  <c r="A11990" i="49"/>
  <c r="C11990" i="49" s="1"/>
  <c r="A11803" i="49"/>
  <c r="C11803" i="49" s="1"/>
  <c r="A11812" i="49"/>
  <c r="C11812" i="49" s="1"/>
  <c r="A11852" i="49"/>
  <c r="C11852" i="49" s="1"/>
  <c r="A11861" i="49"/>
  <c r="C11861" i="49" s="1"/>
  <c r="A11884" i="49"/>
  <c r="C11884" i="49" s="1"/>
  <c r="A11955" i="49"/>
  <c r="C11955" i="49" s="1"/>
  <c r="A12062" i="49"/>
  <c r="C12062" i="49" s="1"/>
  <c r="A11444" i="49"/>
  <c r="C11444" i="49" s="1"/>
  <c r="A11593" i="49"/>
  <c r="C11593" i="49" s="1"/>
  <c r="A11785" i="49"/>
  <c r="C11785" i="49" s="1"/>
  <c r="A11862" i="49"/>
  <c r="C11862" i="49" s="1"/>
  <c r="A11885" i="49"/>
  <c r="C11885" i="49" s="1"/>
  <c r="A11929" i="49"/>
  <c r="C11929" i="49" s="1"/>
  <c r="A11649" i="49"/>
  <c r="C11649" i="49" s="1"/>
  <c r="A11735" i="49"/>
  <c r="C11735" i="49" s="1"/>
  <c r="A11863" i="49"/>
  <c r="C11863" i="49" s="1"/>
  <c r="A11930" i="49"/>
  <c r="C11930" i="49" s="1"/>
  <c r="A11943" i="49"/>
  <c r="C11943" i="49" s="1"/>
  <c r="A12033" i="49"/>
  <c r="C12033" i="49" s="1"/>
  <c r="A11992" i="49"/>
  <c r="C11992" i="49" s="1"/>
  <c r="A12002" i="49"/>
  <c r="C12002" i="49" s="1"/>
  <c r="A12105" i="49"/>
  <c r="C12105" i="49" s="1"/>
  <c r="A12245" i="49"/>
  <c r="C12245" i="49" s="1"/>
  <c r="A12281" i="49"/>
  <c r="C12281" i="49" s="1"/>
  <c r="A12311" i="49"/>
  <c r="C12311" i="49" s="1"/>
  <c r="A12374" i="49"/>
  <c r="C12374" i="49" s="1"/>
  <c r="A12469" i="49"/>
  <c r="C12469" i="49" s="1"/>
  <c r="A12043" i="49"/>
  <c r="C12043" i="49" s="1"/>
  <c r="A12055" i="49"/>
  <c r="C12055" i="49" s="1"/>
  <c r="A12067" i="49"/>
  <c r="C12067" i="49" s="1"/>
  <c r="A12085" i="49"/>
  <c r="C12085" i="49" s="1"/>
  <c r="A12150" i="49"/>
  <c r="C12150" i="49" s="1"/>
  <c r="A12246" i="49"/>
  <c r="C12246" i="49" s="1"/>
  <c r="A12282" i="49"/>
  <c r="C12282" i="49" s="1"/>
  <c r="A12344" i="49"/>
  <c r="C12344" i="49" s="1"/>
  <c r="A12422" i="49"/>
  <c r="C12422" i="49" s="1"/>
  <c r="A12441" i="49"/>
  <c r="C12441" i="49" s="1"/>
  <c r="A11324" i="49"/>
  <c r="C11324" i="49" s="1"/>
  <c r="A11903" i="49"/>
  <c r="C11903" i="49" s="1"/>
  <c r="A11974" i="49"/>
  <c r="C11974" i="49" s="1"/>
  <c r="A12201" i="49"/>
  <c r="C12201" i="49" s="1"/>
  <c r="A12408" i="49"/>
  <c r="C12408" i="49" s="1"/>
  <c r="A12423" i="49"/>
  <c r="C12423" i="49" s="1"/>
  <c r="A12507" i="49"/>
  <c r="C12507" i="49" s="1"/>
  <c r="A12068" i="49"/>
  <c r="C12068" i="49" s="1"/>
  <c r="A12140" i="49"/>
  <c r="C12140" i="49" s="1"/>
  <c r="A12151" i="49"/>
  <c r="C12151" i="49" s="1"/>
  <c r="A12163" i="49"/>
  <c r="C12163" i="49" s="1"/>
  <c r="A12247" i="49"/>
  <c r="C12247" i="49" s="1"/>
  <c r="A12360" i="49"/>
  <c r="C12360" i="49" s="1"/>
  <c r="A12424" i="49"/>
  <c r="C12424" i="49" s="1"/>
  <c r="A11604" i="49"/>
  <c r="C11604" i="49" s="1"/>
  <c r="A11672" i="49"/>
  <c r="C11672" i="49" s="1"/>
  <c r="A11984" i="49"/>
  <c r="C11984" i="49" s="1"/>
  <c r="A12057" i="49"/>
  <c r="C12057" i="49" s="1"/>
  <c r="A12130" i="49"/>
  <c r="C12130" i="49" s="1"/>
  <c r="A12152" i="49"/>
  <c r="C12152" i="49" s="1"/>
  <c r="A12176" i="49"/>
  <c r="C12176" i="49" s="1"/>
  <c r="A12202" i="49"/>
  <c r="C12202" i="49" s="1"/>
  <c r="A12214" i="49"/>
  <c r="C12214" i="49" s="1"/>
  <c r="A12314" i="49"/>
  <c r="C12314" i="49" s="1"/>
  <c r="A12361" i="49"/>
  <c r="C12361" i="49" s="1"/>
  <c r="A12108" i="49"/>
  <c r="C12108" i="49" s="1"/>
  <c r="A12153" i="49"/>
  <c r="C12153" i="49" s="1"/>
  <c r="A12177" i="49"/>
  <c r="C12177" i="49" s="1"/>
  <c r="A12215" i="49"/>
  <c r="C12215" i="49" s="1"/>
  <c r="A12260" i="49"/>
  <c r="C12260" i="49" s="1"/>
  <c r="A12271" i="49"/>
  <c r="C12271" i="49" s="1"/>
  <c r="A12285" i="49"/>
  <c r="C12285" i="49" s="1"/>
  <c r="A12315" i="49"/>
  <c r="C12315" i="49" s="1"/>
  <c r="A12393" i="49"/>
  <c r="C12393" i="49" s="1"/>
  <c r="A12426" i="49"/>
  <c r="C12426" i="49" s="1"/>
  <c r="A11995" i="49"/>
  <c r="C11995" i="49" s="1"/>
  <c r="A12046" i="49"/>
  <c r="C12046" i="49" s="1"/>
  <c r="A12088" i="49"/>
  <c r="C12088" i="49" s="1"/>
  <c r="A12131" i="49"/>
  <c r="C12131" i="49" s="1"/>
  <c r="A12165" i="49"/>
  <c r="C12165" i="49" s="1"/>
  <c r="A12261" i="49"/>
  <c r="C12261" i="49" s="1"/>
  <c r="A12286" i="49"/>
  <c r="C12286" i="49" s="1"/>
  <c r="A12560" i="49"/>
  <c r="C12560" i="49" s="1"/>
  <c r="A11845" i="49"/>
  <c r="C11845" i="49" s="1"/>
  <c r="A11922" i="49"/>
  <c r="C11922" i="49" s="1"/>
  <c r="A11942" i="49"/>
  <c r="C11942" i="49" s="1"/>
  <c r="A12099" i="49"/>
  <c r="C12099" i="49" s="1"/>
  <c r="A12154" i="49"/>
  <c r="C12154" i="49" s="1"/>
  <c r="A12166" i="49"/>
  <c r="C12166" i="49" s="1"/>
  <c r="A12190" i="49"/>
  <c r="C12190" i="49" s="1"/>
  <c r="A12237" i="49"/>
  <c r="C12237" i="49" s="1"/>
  <c r="A12428" i="49"/>
  <c r="C12428" i="49" s="1"/>
  <c r="A12446" i="49"/>
  <c r="C12446" i="49" s="1"/>
  <c r="A11821" i="49"/>
  <c r="C11821" i="49" s="1"/>
  <c r="A11896" i="49"/>
  <c r="C11896" i="49" s="1"/>
  <c r="A12015" i="49"/>
  <c r="C12015" i="49" s="1"/>
  <c r="A12035" i="49"/>
  <c r="C12035" i="49" s="1"/>
  <c r="A12047" i="49"/>
  <c r="C12047" i="49" s="1"/>
  <c r="A12143" i="49"/>
  <c r="C12143" i="49" s="1"/>
  <c r="A12179" i="49"/>
  <c r="C12179" i="49" s="1"/>
  <c r="A12191" i="49"/>
  <c r="C12191" i="49" s="1"/>
  <c r="A12205" i="49"/>
  <c r="C12205" i="49" s="1"/>
  <c r="A12301" i="49"/>
  <c r="C12301" i="49" s="1"/>
  <c r="A12333" i="49"/>
  <c r="C12333" i="49" s="1"/>
  <c r="A12364" i="49"/>
  <c r="C12364" i="49" s="1"/>
  <c r="A12016" i="49"/>
  <c r="C12016" i="49" s="1"/>
  <c r="A12048" i="49"/>
  <c r="C12048" i="49" s="1"/>
  <c r="A12192" i="49"/>
  <c r="C12192" i="49" s="1"/>
  <c r="A12250" i="49"/>
  <c r="C12250" i="49" s="1"/>
  <c r="A12477" i="49"/>
  <c r="C12477" i="49" s="1"/>
  <c r="A12495" i="49"/>
  <c r="C12495" i="49" s="1"/>
  <c r="A12546" i="49"/>
  <c r="C12546" i="49" s="1"/>
  <c r="A11658" i="49"/>
  <c r="C11658" i="49" s="1"/>
  <c r="A11759" i="49"/>
  <c r="C11759" i="49" s="1"/>
  <c r="A11822" i="49"/>
  <c r="C11822" i="49" s="1"/>
  <c r="A12017" i="49"/>
  <c r="C12017" i="49" s="1"/>
  <c r="A12133" i="49"/>
  <c r="C12133" i="49" s="1"/>
  <c r="A12263" i="49"/>
  <c r="C12263" i="49" s="1"/>
  <c r="A12302" i="49"/>
  <c r="C12302" i="49" s="1"/>
  <c r="A12415" i="49"/>
  <c r="C12415" i="49" s="1"/>
  <c r="A12432" i="49"/>
  <c r="C12432" i="49" s="1"/>
  <c r="A11768" i="49"/>
  <c r="C11768" i="49" s="1"/>
  <c r="A11889" i="49"/>
  <c r="C11889" i="49" s="1"/>
  <c r="A11935" i="49"/>
  <c r="C11935" i="49" s="1"/>
  <c r="A12037" i="49"/>
  <c r="C12037" i="49" s="1"/>
  <c r="A12061" i="49"/>
  <c r="C12061" i="49" s="1"/>
  <c r="A12092" i="49"/>
  <c r="C12092" i="49" s="1"/>
  <c r="A12134" i="49"/>
  <c r="C12134" i="49" s="1"/>
  <c r="A12353" i="49"/>
  <c r="C12353" i="49" s="1"/>
  <c r="A12433" i="49"/>
  <c r="C12433" i="49" s="1"/>
  <c r="A12480" i="49"/>
  <c r="C12480" i="49" s="1"/>
  <c r="A12497" i="49"/>
  <c r="C12497" i="49" s="1"/>
  <c r="A11815" i="49"/>
  <c r="C11815" i="49" s="1"/>
  <c r="A11871" i="49"/>
  <c r="C11871" i="49" s="1"/>
  <c r="A12008" i="49"/>
  <c r="C12008" i="49" s="1"/>
  <c r="A12050" i="49"/>
  <c r="C12050" i="49" s="1"/>
  <c r="A12073" i="49"/>
  <c r="C12073" i="49" s="1"/>
  <c r="A12112" i="49"/>
  <c r="C12112" i="49" s="1"/>
  <c r="A12123" i="49"/>
  <c r="C12123" i="49" s="1"/>
  <c r="A12182" i="49"/>
  <c r="C12182" i="49" s="1"/>
  <c r="A12208" i="49"/>
  <c r="C12208" i="49" s="1"/>
  <c r="A12230" i="49"/>
  <c r="C12230" i="49" s="1"/>
  <c r="A12240" i="49"/>
  <c r="C12240" i="49" s="1"/>
  <c r="A11936" i="49"/>
  <c r="C11936" i="49" s="1"/>
  <c r="A11945" i="49"/>
  <c r="C11945" i="49" s="1"/>
  <c r="A11979" i="49"/>
  <c r="C11979" i="49" s="1"/>
  <c r="A12039" i="49"/>
  <c r="C12039" i="49" s="1"/>
  <c r="A12169" i="49"/>
  <c r="C12169" i="49" s="1"/>
  <c r="A12195" i="49"/>
  <c r="C12195" i="49" s="1"/>
  <c r="A12292" i="49"/>
  <c r="C12292" i="49" s="1"/>
  <c r="A12322" i="49"/>
  <c r="C12322" i="49" s="1"/>
  <c r="A12354" i="49"/>
  <c r="C12354" i="49" s="1"/>
  <c r="A12401" i="49"/>
  <c r="C12401" i="49" s="1"/>
  <c r="A12655" i="49"/>
  <c r="C12655" i="49" s="1"/>
  <c r="A12063" i="49"/>
  <c r="C12063" i="49" s="1"/>
  <c r="A12124" i="49"/>
  <c r="C12124" i="49" s="1"/>
  <c r="A12136" i="49"/>
  <c r="C12136" i="49" s="1"/>
  <c r="A12159" i="49"/>
  <c r="C12159" i="49" s="1"/>
  <c r="A12170" i="49"/>
  <c r="C12170" i="49" s="1"/>
  <c r="A12254" i="49"/>
  <c r="C12254" i="49" s="1"/>
  <c r="A12339" i="49"/>
  <c r="C12339" i="49" s="1"/>
  <c r="A12370" i="49"/>
  <c r="C12370" i="49" s="1"/>
  <c r="A12402" i="49"/>
  <c r="C12402" i="49" s="1"/>
  <c r="A12436" i="49"/>
  <c r="C12436" i="49" s="1"/>
  <c r="A12517" i="49"/>
  <c r="C12517" i="49" s="1"/>
  <c r="A12551" i="49"/>
  <c r="C12551" i="49" s="1"/>
  <c r="A12052" i="49"/>
  <c r="C12052" i="49" s="1"/>
  <c r="A12064" i="49"/>
  <c r="C12064" i="49" s="1"/>
  <c r="A12114" i="49"/>
  <c r="C12114" i="49" s="1"/>
  <c r="A12171" i="49"/>
  <c r="C12171" i="49" s="1"/>
  <c r="A12221" i="49"/>
  <c r="C12221" i="49" s="1"/>
  <c r="A12294" i="49"/>
  <c r="C12294" i="49" s="1"/>
  <c r="A12340" i="49"/>
  <c r="C12340" i="49" s="1"/>
  <c r="A12437" i="49"/>
  <c r="C12437" i="49" s="1"/>
  <c r="A12020" i="49"/>
  <c r="C12020" i="49" s="1"/>
  <c r="A12041" i="49"/>
  <c r="C12041" i="49" s="1"/>
  <c r="A12115" i="49"/>
  <c r="C12115" i="49" s="1"/>
  <c r="A12172" i="49"/>
  <c r="C12172" i="49" s="1"/>
  <c r="A12185" i="49"/>
  <c r="C12185" i="49" s="1"/>
  <c r="A12197" i="49"/>
  <c r="C12197" i="49" s="1"/>
  <c r="A12222" i="49"/>
  <c r="C12222" i="49" s="1"/>
  <c r="A12308" i="49"/>
  <c r="C12308" i="49" s="1"/>
  <c r="A12309" i="49"/>
  <c r="C12309" i="49" s="1"/>
  <c r="A12486" i="49"/>
  <c r="C12486" i="49" s="1"/>
  <c r="A11874" i="49"/>
  <c r="C11874" i="49" s="1"/>
  <c r="A11965" i="49"/>
  <c r="C11965" i="49" s="1"/>
  <c r="A11991" i="49"/>
  <c r="C11991" i="49" s="1"/>
  <c r="A12054" i="49"/>
  <c r="C12054" i="49" s="1"/>
  <c r="A12127" i="49"/>
  <c r="C12127" i="49" s="1"/>
  <c r="A12173" i="49"/>
  <c r="C12173" i="49" s="1"/>
  <c r="A12199" i="49"/>
  <c r="C12199" i="49" s="1"/>
  <c r="A12223" i="49"/>
  <c r="C12223" i="49" s="1"/>
  <c r="A12244" i="49"/>
  <c r="C12244" i="49" s="1"/>
  <c r="A12280" i="49"/>
  <c r="C12280" i="49" s="1"/>
  <c r="A12162" i="49"/>
  <c r="C12162" i="49" s="1"/>
  <c r="A12289" i="49"/>
  <c r="C12289" i="49" s="1"/>
  <c r="A12348" i="49"/>
  <c r="C12348" i="49" s="1"/>
  <c r="A12501" i="49"/>
  <c r="C12501" i="49" s="1"/>
  <c r="A12541" i="49"/>
  <c r="C12541" i="49" s="1"/>
  <c r="A12552" i="49"/>
  <c r="C12552" i="49" s="1"/>
  <c r="A12588" i="49"/>
  <c r="C12588" i="49" s="1"/>
  <c r="A12786" i="49"/>
  <c r="C12786" i="49" s="1"/>
  <c r="A12923" i="49"/>
  <c r="C12923" i="49" s="1"/>
  <c r="A13062" i="49"/>
  <c r="C13062" i="49" s="1"/>
  <c r="A12069" i="49"/>
  <c r="C12069" i="49" s="1"/>
  <c r="A12100" i="49"/>
  <c r="C12100" i="49" s="1"/>
  <c r="A12241" i="49"/>
  <c r="C12241" i="49" s="1"/>
  <c r="A12332" i="49"/>
  <c r="C12332" i="49" s="1"/>
  <c r="A12375" i="49"/>
  <c r="C12375" i="49" s="1"/>
  <c r="A12410" i="49"/>
  <c r="C12410" i="49" s="1"/>
  <c r="A12971" i="49"/>
  <c r="C12971" i="49" s="1"/>
  <c r="A12307" i="49"/>
  <c r="C12307" i="49" s="1"/>
  <c r="A12325" i="49"/>
  <c r="C12325" i="49" s="1"/>
  <c r="A12349" i="49"/>
  <c r="C12349" i="49" s="1"/>
  <c r="A12502" i="49"/>
  <c r="C12502" i="49" s="1"/>
  <c r="A12523" i="49"/>
  <c r="C12523" i="49" s="1"/>
  <c r="A12566" i="49"/>
  <c r="C12566" i="49" s="1"/>
  <c r="A12893" i="49"/>
  <c r="C12893" i="49" s="1"/>
  <c r="A11744" i="49"/>
  <c r="C11744" i="49" s="1"/>
  <c r="A12045" i="49"/>
  <c r="C12045" i="49" s="1"/>
  <c r="A12070" i="49"/>
  <c r="C12070" i="49" s="1"/>
  <c r="A12101" i="49"/>
  <c r="C12101" i="49" s="1"/>
  <c r="A12367" i="49"/>
  <c r="C12367" i="49" s="1"/>
  <c r="A12482" i="49"/>
  <c r="C12482" i="49" s="1"/>
  <c r="A12567" i="49"/>
  <c r="C12567" i="49" s="1"/>
  <c r="A13045" i="49"/>
  <c r="C13045" i="49" s="1"/>
  <c r="A12341" i="49"/>
  <c r="C12341" i="49" s="1"/>
  <c r="A12394" i="49"/>
  <c r="C12394" i="49" s="1"/>
  <c r="A12503" i="49"/>
  <c r="C12503" i="49" s="1"/>
  <c r="A12513" i="49"/>
  <c r="C12513" i="49" s="1"/>
  <c r="A12543" i="49"/>
  <c r="C12543" i="49" s="1"/>
  <c r="A12568" i="49"/>
  <c r="C12568" i="49" s="1"/>
  <c r="A12579" i="49"/>
  <c r="C12579" i="49" s="1"/>
  <c r="A12660" i="49"/>
  <c r="C12660" i="49" s="1"/>
  <c r="A12701" i="49"/>
  <c r="C12701" i="49" s="1"/>
  <c r="A12385" i="49"/>
  <c r="C12385" i="49" s="1"/>
  <c r="A12403" i="49"/>
  <c r="C12403" i="49" s="1"/>
  <c r="A12465" i="49"/>
  <c r="C12465" i="49" s="1"/>
  <c r="A12493" i="49"/>
  <c r="C12493" i="49" s="1"/>
  <c r="A12591" i="49"/>
  <c r="C12591" i="49" s="1"/>
  <c r="A12617" i="49"/>
  <c r="C12617" i="49" s="1"/>
  <c r="A12676" i="49"/>
  <c r="C12676" i="49" s="1"/>
  <c r="A11985" i="49"/>
  <c r="C11985" i="49" s="1"/>
  <c r="A12023" i="49"/>
  <c r="C12023" i="49" s="1"/>
  <c r="A12351" i="49"/>
  <c r="C12351" i="49" s="1"/>
  <c r="A12420" i="49"/>
  <c r="C12420" i="49" s="1"/>
  <c r="A12439" i="49"/>
  <c r="C12439" i="49" s="1"/>
  <c r="A12504" i="49"/>
  <c r="C12504" i="49" s="1"/>
  <c r="A12592" i="49"/>
  <c r="C12592" i="49" s="1"/>
  <c r="A12686" i="49"/>
  <c r="C12686" i="49" s="1"/>
  <c r="A12940" i="49"/>
  <c r="C12940" i="49" s="1"/>
  <c r="A12404" i="49"/>
  <c r="C12404" i="49" s="1"/>
  <c r="A12449" i="49"/>
  <c r="C12449" i="49" s="1"/>
  <c r="A12484" i="49"/>
  <c r="C12484" i="49" s="1"/>
  <c r="A12494" i="49"/>
  <c r="C12494" i="49" s="1"/>
  <c r="A12570" i="49"/>
  <c r="C12570" i="49" s="1"/>
  <c r="A12593" i="49"/>
  <c r="C12593" i="49" s="1"/>
  <c r="A12619" i="49"/>
  <c r="C12619" i="49" s="1"/>
  <c r="A12687" i="49"/>
  <c r="C12687" i="49" s="1"/>
  <c r="A12737" i="49"/>
  <c r="C12737" i="49" s="1"/>
  <c r="A12793" i="49"/>
  <c r="C12793" i="49" s="1"/>
  <c r="A13014" i="49"/>
  <c r="C13014" i="49" s="1"/>
  <c r="A12228" i="49"/>
  <c r="C12228" i="49" s="1"/>
  <c r="A12252" i="49"/>
  <c r="C12252" i="49" s="1"/>
  <c r="A12387" i="49"/>
  <c r="C12387" i="49" s="1"/>
  <c r="A12430" i="49"/>
  <c r="C12430" i="49" s="1"/>
  <c r="A12467" i="49"/>
  <c r="C12467" i="49" s="1"/>
  <c r="A12485" i="49"/>
  <c r="C12485" i="49" s="1"/>
  <c r="A12505" i="49"/>
  <c r="C12505" i="49" s="1"/>
  <c r="A12545" i="49"/>
  <c r="C12545" i="49" s="1"/>
  <c r="A12571" i="49"/>
  <c r="C12571" i="49" s="1"/>
  <c r="A12620" i="49"/>
  <c r="C12620" i="49" s="1"/>
  <c r="A12633" i="49"/>
  <c r="C12633" i="49" s="1"/>
  <c r="A11925" i="49"/>
  <c r="C11925" i="49" s="1"/>
  <c r="A11994" i="49"/>
  <c r="C11994" i="49" s="1"/>
  <c r="A12206" i="49"/>
  <c r="C12206" i="49" s="1"/>
  <c r="A12293" i="49"/>
  <c r="C12293" i="49" s="1"/>
  <c r="A12405" i="49"/>
  <c r="C12405" i="49" s="1"/>
  <c r="A12621" i="49"/>
  <c r="C12621" i="49" s="1"/>
  <c r="A11664" i="49"/>
  <c r="C11664" i="49" s="1"/>
  <c r="A12253" i="49"/>
  <c r="C12253" i="49" s="1"/>
  <c r="A12388" i="49"/>
  <c r="C12388" i="49" s="1"/>
  <c r="A12431" i="49"/>
  <c r="C12431" i="49" s="1"/>
  <c r="A12557" i="49"/>
  <c r="C12557" i="49" s="1"/>
  <c r="A12622" i="49"/>
  <c r="C12622" i="49" s="1"/>
  <c r="A12690" i="49"/>
  <c r="C12690" i="49" s="1"/>
  <c r="A12796" i="49"/>
  <c r="C12796" i="49" s="1"/>
  <c r="A12813" i="49"/>
  <c r="C12813" i="49" s="1"/>
  <c r="A12999" i="49"/>
  <c r="C12999" i="49" s="1"/>
  <c r="A12648" i="49"/>
  <c r="C12648" i="49" s="1"/>
  <c r="A12777" i="49"/>
  <c r="C12777" i="49" s="1"/>
  <c r="A11644" i="49"/>
  <c r="C11644" i="49" s="1"/>
  <c r="A11957" i="49"/>
  <c r="C11957" i="49" s="1"/>
  <c r="A12065" i="49"/>
  <c r="C12065" i="49" s="1"/>
  <c r="A12183" i="49"/>
  <c r="C12183" i="49" s="1"/>
  <c r="A12312" i="49"/>
  <c r="C12312" i="49" s="1"/>
  <c r="A12451" i="49"/>
  <c r="C12451" i="49" s="1"/>
  <c r="A12487" i="49"/>
  <c r="C12487" i="49" s="1"/>
  <c r="A12559" i="49"/>
  <c r="C12559" i="49" s="1"/>
  <c r="A12608" i="49"/>
  <c r="C12608" i="49" s="1"/>
  <c r="A12815" i="49"/>
  <c r="C12815" i="49" s="1"/>
  <c r="A12946" i="49"/>
  <c r="C12946" i="49" s="1"/>
  <c r="A12345" i="49"/>
  <c r="C12345" i="49" s="1"/>
  <c r="A12372" i="49"/>
  <c r="C12372" i="49" s="1"/>
  <c r="A12460" i="49"/>
  <c r="C12460" i="49" s="1"/>
  <c r="A12650" i="49"/>
  <c r="C12650" i="49" s="1"/>
  <c r="A12743" i="49"/>
  <c r="C12743" i="49" s="1"/>
  <c r="A12868" i="49"/>
  <c r="C12868" i="49" s="1"/>
  <c r="A12303" i="49"/>
  <c r="C12303" i="49" s="1"/>
  <c r="A12443" i="49"/>
  <c r="C12443" i="49" s="1"/>
  <c r="A12625" i="49"/>
  <c r="C12625" i="49" s="1"/>
  <c r="A12762" i="49"/>
  <c r="C12762" i="49" s="1"/>
  <c r="A12948" i="49"/>
  <c r="C12948" i="49" s="1"/>
  <c r="A12231" i="49"/>
  <c r="C12231" i="49" s="1"/>
  <c r="A12255" i="49"/>
  <c r="C12255" i="49" s="1"/>
  <c r="A12461" i="49"/>
  <c r="C12461" i="49" s="1"/>
  <c r="A12470" i="49"/>
  <c r="C12470" i="49" s="1"/>
  <c r="A12726" i="49"/>
  <c r="C12726" i="49" s="1"/>
  <c r="A12239" i="49"/>
  <c r="C12239" i="49" s="1"/>
  <c r="A12304" i="49"/>
  <c r="C12304" i="49" s="1"/>
  <c r="A12444" i="49"/>
  <c r="C12444" i="49" s="1"/>
  <c r="A12520" i="49"/>
  <c r="C12520" i="49" s="1"/>
  <c r="A12562" i="49"/>
  <c r="C12562" i="49" s="1"/>
  <c r="A12575" i="49"/>
  <c r="C12575" i="49" s="1"/>
  <c r="A12610" i="49"/>
  <c r="C12610" i="49" s="1"/>
  <c r="A12279" i="49"/>
  <c r="C12279" i="49" s="1"/>
  <c r="A12356" i="49"/>
  <c r="C12356" i="49" s="1"/>
  <c r="A12499" i="49"/>
  <c r="C12499" i="49" s="1"/>
  <c r="A12563" i="49"/>
  <c r="C12563" i="49" s="1"/>
  <c r="A12599" i="49"/>
  <c r="C12599" i="49" s="1"/>
  <c r="A11869" i="49"/>
  <c r="C11869" i="49" s="1"/>
  <c r="A11967" i="49"/>
  <c r="C11967" i="49" s="1"/>
  <c r="A12107" i="49"/>
  <c r="C12107" i="49" s="1"/>
  <c r="A12146" i="49"/>
  <c r="C12146" i="49" s="1"/>
  <c r="A12224" i="49"/>
  <c r="C12224" i="49" s="1"/>
  <c r="A12248" i="49"/>
  <c r="C12248" i="49" s="1"/>
  <c r="A12305" i="49"/>
  <c r="C12305" i="49" s="1"/>
  <c r="A12365" i="49"/>
  <c r="C12365" i="49" s="1"/>
  <c r="A12445" i="49"/>
  <c r="C12445" i="49" s="1"/>
  <c r="A12510" i="49"/>
  <c r="C12510" i="49" s="1"/>
  <c r="A12531" i="49"/>
  <c r="C12531" i="49" s="1"/>
  <c r="A12612" i="49"/>
  <c r="C12612" i="49" s="1"/>
  <c r="A12748" i="49"/>
  <c r="C12748" i="49" s="1"/>
  <c r="A12854" i="49"/>
  <c r="C12854" i="49" s="1"/>
  <c r="A12481" i="49"/>
  <c r="C12481" i="49" s="1"/>
  <c r="A12525" i="49"/>
  <c r="C12525" i="49" s="1"/>
  <c r="A12585" i="49"/>
  <c r="C12585" i="49" s="1"/>
  <c r="A12611" i="49"/>
  <c r="C12611" i="49" s="1"/>
  <c r="A12631" i="49"/>
  <c r="C12631" i="49" s="1"/>
  <c r="A12641" i="49"/>
  <c r="C12641" i="49" s="1"/>
  <c r="A12704" i="49"/>
  <c r="C12704" i="49" s="1"/>
  <c r="A12723" i="49"/>
  <c r="C12723" i="49" s="1"/>
  <c r="A12803" i="49"/>
  <c r="C12803" i="49" s="1"/>
  <c r="A12881" i="49"/>
  <c r="C12881" i="49" s="1"/>
  <c r="A13155" i="49"/>
  <c r="C13155" i="49" s="1"/>
  <c r="A12705" i="49"/>
  <c r="C12705" i="49" s="1"/>
  <c r="A12782" i="49"/>
  <c r="C12782" i="49" s="1"/>
  <c r="A12794" i="49"/>
  <c r="C12794" i="49" s="1"/>
  <c r="A12825" i="49"/>
  <c r="C12825" i="49" s="1"/>
  <c r="A12836" i="49"/>
  <c r="C12836" i="49" s="1"/>
  <c r="A12906" i="49"/>
  <c r="C12906" i="49" s="1"/>
  <c r="A12927" i="49"/>
  <c r="C12927" i="49" s="1"/>
  <c r="A12936" i="49"/>
  <c r="C12936" i="49" s="1"/>
  <c r="A12977" i="49"/>
  <c r="C12977" i="49" s="1"/>
  <c r="A12993" i="49"/>
  <c r="C12993" i="49" s="1"/>
  <c r="A12724" i="49"/>
  <c r="C12724" i="49" s="1"/>
  <c r="A12783" i="49"/>
  <c r="C12783" i="49" s="1"/>
  <c r="A12837" i="49"/>
  <c r="C12837" i="49" s="1"/>
  <c r="A12895" i="49"/>
  <c r="C12895" i="49" s="1"/>
  <c r="A12950" i="49"/>
  <c r="C12950" i="49" s="1"/>
  <c r="A12963" i="49"/>
  <c r="C12963" i="49" s="1"/>
  <c r="A12474" i="49"/>
  <c r="C12474" i="49" s="1"/>
  <c r="A12527" i="49"/>
  <c r="C12527" i="49" s="1"/>
  <c r="A12706" i="49"/>
  <c r="C12706" i="49" s="1"/>
  <c r="A12772" i="49"/>
  <c r="C12772" i="49" s="1"/>
  <c r="A12826" i="49"/>
  <c r="C12826" i="49" s="1"/>
  <c r="A12937" i="49"/>
  <c r="C12937" i="49" s="1"/>
  <c r="A13009" i="49"/>
  <c r="C13009" i="49" s="1"/>
  <c r="A13139" i="49"/>
  <c r="C13139" i="49" s="1"/>
  <c r="A13267" i="49"/>
  <c r="C13267" i="49" s="1"/>
  <c r="A12561" i="49"/>
  <c r="C12561" i="49" s="1"/>
  <c r="A12587" i="49"/>
  <c r="C12587" i="49" s="1"/>
  <c r="A12653" i="49"/>
  <c r="C12653" i="49" s="1"/>
  <c r="A12662" i="49"/>
  <c r="C12662" i="49" s="1"/>
  <c r="A12688" i="49"/>
  <c r="C12688" i="49" s="1"/>
  <c r="A12784" i="49"/>
  <c r="C12784" i="49" s="1"/>
  <c r="A12816" i="49"/>
  <c r="C12816" i="49" s="1"/>
  <c r="A12827" i="49"/>
  <c r="C12827" i="49" s="1"/>
  <c r="A12979" i="49"/>
  <c r="C12979" i="49" s="1"/>
  <c r="A13010" i="49"/>
  <c r="C13010" i="49" s="1"/>
  <c r="A13122" i="49"/>
  <c r="C13122" i="49" s="1"/>
  <c r="A12077" i="49"/>
  <c r="C12077" i="49" s="1"/>
  <c r="A12475" i="49"/>
  <c r="C12475" i="49" s="1"/>
  <c r="A12624" i="49"/>
  <c r="C12624" i="49" s="1"/>
  <c r="A12716" i="49"/>
  <c r="C12716" i="49" s="1"/>
  <c r="A12849" i="49"/>
  <c r="C12849" i="49" s="1"/>
  <c r="A12860" i="49"/>
  <c r="C12860" i="49" s="1"/>
  <c r="A12885" i="49"/>
  <c r="C12885" i="49" s="1"/>
  <c r="A12952" i="49"/>
  <c r="C12952" i="49" s="1"/>
  <c r="A12996" i="49"/>
  <c r="C12996" i="49" s="1"/>
  <c r="A13011" i="49"/>
  <c r="C13011" i="49" s="1"/>
  <c r="A13090" i="49"/>
  <c r="C13090" i="49" s="1"/>
  <c r="A13230" i="49"/>
  <c r="C13230" i="49" s="1"/>
  <c r="A13305" i="49"/>
  <c r="C13305" i="49" s="1"/>
  <c r="A12672" i="49"/>
  <c r="C12672" i="49" s="1"/>
  <c r="A12774" i="49"/>
  <c r="C12774" i="49" s="1"/>
  <c r="A12797" i="49"/>
  <c r="C12797" i="49" s="1"/>
  <c r="A12817" i="49"/>
  <c r="C12817" i="49" s="1"/>
  <c r="A12839" i="49"/>
  <c r="C12839" i="49" s="1"/>
  <c r="A12909" i="49"/>
  <c r="C12909" i="49" s="1"/>
  <c r="A12930" i="49"/>
  <c r="C12930" i="49" s="1"/>
  <c r="A13012" i="49"/>
  <c r="C13012" i="49" s="1"/>
  <c r="A13042" i="49"/>
  <c r="C13042" i="49" s="1"/>
  <c r="A13076" i="49"/>
  <c r="C13076" i="49" s="1"/>
  <c r="A13175" i="49"/>
  <c r="C13175" i="49" s="1"/>
  <c r="A12717" i="49"/>
  <c r="C12717" i="49" s="1"/>
  <c r="A12746" i="49"/>
  <c r="C12746" i="49" s="1"/>
  <c r="A12775" i="49"/>
  <c r="C12775" i="49" s="1"/>
  <c r="A12861" i="49"/>
  <c r="C12861" i="49" s="1"/>
  <c r="A12872" i="49"/>
  <c r="C12872" i="49" s="1"/>
  <c r="A12910" i="49"/>
  <c r="C12910" i="49" s="1"/>
  <c r="A12982" i="49"/>
  <c r="C12982" i="49" s="1"/>
  <c r="A13013" i="49"/>
  <c r="C13013" i="49" s="1"/>
  <c r="A13107" i="49"/>
  <c r="C13107" i="49" s="1"/>
  <c r="A12380" i="49"/>
  <c r="C12380" i="49" s="1"/>
  <c r="A12411" i="49"/>
  <c r="C12411" i="49" s="1"/>
  <c r="A12468" i="49"/>
  <c r="C12468" i="49" s="1"/>
  <c r="A12529" i="49"/>
  <c r="C12529" i="49" s="1"/>
  <c r="A12626" i="49"/>
  <c r="C12626" i="49" s="1"/>
  <c r="A12635" i="49"/>
  <c r="C12635" i="49" s="1"/>
  <c r="A12645" i="49"/>
  <c r="C12645" i="49" s="1"/>
  <c r="A12727" i="49"/>
  <c r="C12727" i="49" s="1"/>
  <c r="A12899" i="49"/>
  <c r="C12899" i="49" s="1"/>
  <c r="A12967" i="49"/>
  <c r="C12967" i="49" s="1"/>
  <c r="A13213" i="49"/>
  <c r="C13213" i="49" s="1"/>
  <c r="A13145" i="49"/>
  <c r="C13145" i="49" s="1"/>
  <c r="A12573" i="49"/>
  <c r="C12573" i="49" s="1"/>
  <c r="A12636" i="49"/>
  <c r="C12636" i="49" s="1"/>
  <c r="A12665" i="49"/>
  <c r="C12665" i="49" s="1"/>
  <c r="A12674" i="49"/>
  <c r="C12674" i="49" s="1"/>
  <c r="A12699" i="49"/>
  <c r="C12699" i="49" s="1"/>
  <c r="A12756" i="49"/>
  <c r="C12756" i="49" s="1"/>
  <c r="A12787" i="49"/>
  <c r="C12787" i="49" s="1"/>
  <c r="A12874" i="49"/>
  <c r="C12874" i="49" s="1"/>
  <c r="A12955" i="49"/>
  <c r="C12955" i="49" s="1"/>
  <c r="A13015" i="49"/>
  <c r="C13015" i="49" s="1"/>
  <c r="A12729" i="49"/>
  <c r="C12729" i="49" s="1"/>
  <c r="A12809" i="49"/>
  <c r="C12809" i="49" s="1"/>
  <c r="A12841" i="49"/>
  <c r="C12841" i="49" s="1"/>
  <c r="A12875" i="49"/>
  <c r="C12875" i="49" s="1"/>
  <c r="A12941" i="49"/>
  <c r="C12941" i="49" s="1"/>
  <c r="A12956" i="49"/>
  <c r="C12956" i="49" s="1"/>
  <c r="A13001" i="49"/>
  <c r="C13001" i="49" s="1"/>
  <c r="A13030" i="49"/>
  <c r="C13030" i="49" s="1"/>
  <c r="A13047" i="49"/>
  <c r="C13047" i="49" s="1"/>
  <c r="A13146" i="49"/>
  <c r="C13146" i="49" s="1"/>
  <c r="A12582" i="49"/>
  <c r="C12582" i="49" s="1"/>
  <c r="A12739" i="49"/>
  <c r="C12739" i="49" s="1"/>
  <c r="A12757" i="49"/>
  <c r="C12757" i="49" s="1"/>
  <c r="A12832" i="49"/>
  <c r="C12832" i="49" s="1"/>
  <c r="A12876" i="49"/>
  <c r="C12876" i="49" s="1"/>
  <c r="A12942" i="49"/>
  <c r="C12942" i="49" s="1"/>
  <c r="A13017" i="49"/>
  <c r="C13017" i="49" s="1"/>
  <c r="A13217" i="49"/>
  <c r="C13217" i="49" s="1"/>
  <c r="A12556" i="49"/>
  <c r="C12556" i="49" s="1"/>
  <c r="A12600" i="49"/>
  <c r="C12600" i="49" s="1"/>
  <c r="A12789" i="49"/>
  <c r="C12789" i="49" s="1"/>
  <c r="A12842" i="49"/>
  <c r="C12842" i="49" s="1"/>
  <c r="A12864" i="49"/>
  <c r="C12864" i="49" s="1"/>
  <c r="A12877" i="49"/>
  <c r="C12877" i="49" s="1"/>
  <c r="A12943" i="49"/>
  <c r="C12943" i="49" s="1"/>
  <c r="A13032" i="49"/>
  <c r="C13032" i="49" s="1"/>
  <c r="A12548" i="49"/>
  <c r="C12548" i="49" s="1"/>
  <c r="A12657" i="49"/>
  <c r="C12657" i="49" s="1"/>
  <c r="A12667" i="49"/>
  <c r="C12667" i="49" s="1"/>
  <c r="A12790" i="49"/>
  <c r="C12790" i="49" s="1"/>
  <c r="A12853" i="49"/>
  <c r="C12853" i="49" s="1"/>
  <c r="A12944" i="49"/>
  <c r="C12944" i="49" s="1"/>
  <c r="A13019" i="49"/>
  <c r="C13019" i="49" s="1"/>
  <c r="A13033" i="49"/>
  <c r="C13033" i="49" s="1"/>
  <c r="A13082" i="49"/>
  <c r="C13082" i="49" s="1"/>
  <c r="A13113" i="49"/>
  <c r="C13113" i="49" s="1"/>
  <c r="A13200" i="49"/>
  <c r="C13200" i="49" s="1"/>
  <c r="A12750" i="49"/>
  <c r="C12750" i="49" s="1"/>
  <c r="A12759" i="49"/>
  <c r="C12759" i="49" s="1"/>
  <c r="A12779" i="49"/>
  <c r="C12779" i="49" s="1"/>
  <c r="A12822" i="49"/>
  <c r="C12822" i="49" s="1"/>
  <c r="A12891" i="49"/>
  <c r="C12891" i="49" s="1"/>
  <c r="A12902" i="49"/>
  <c r="C12902" i="49" s="1"/>
  <c r="A12972" i="49"/>
  <c r="C12972" i="49" s="1"/>
  <c r="A13020" i="49"/>
  <c r="C13020" i="49" s="1"/>
  <c r="A12287" i="49"/>
  <c r="C12287" i="49" s="1"/>
  <c r="A12342" i="49"/>
  <c r="C12342" i="49" s="1"/>
  <c r="A12463" i="49"/>
  <c r="C12463" i="49" s="1"/>
  <c r="A12506" i="49"/>
  <c r="C12506" i="49" s="1"/>
  <c r="A12549" i="49"/>
  <c r="C12549" i="49" s="1"/>
  <c r="A12639" i="49"/>
  <c r="C12639" i="49" s="1"/>
  <c r="A12693" i="49"/>
  <c r="C12693" i="49" s="1"/>
  <c r="A12760" i="49"/>
  <c r="C12760" i="49" s="1"/>
  <c r="A12844" i="49"/>
  <c r="C12844" i="49" s="1"/>
  <c r="A12892" i="49"/>
  <c r="C12892" i="49" s="1"/>
  <c r="A13004" i="49"/>
  <c r="C13004" i="49" s="1"/>
  <c r="A13068" i="49"/>
  <c r="C13068" i="49" s="1"/>
  <c r="A13221" i="49"/>
  <c r="C13221" i="49" s="1"/>
  <c r="A12712" i="49"/>
  <c r="C12712" i="49" s="1"/>
  <c r="A12761" i="49"/>
  <c r="C12761" i="49" s="1"/>
  <c r="A12792" i="49"/>
  <c r="C12792" i="49" s="1"/>
  <c r="A12812" i="49"/>
  <c r="C12812" i="49" s="1"/>
  <c r="A12834" i="49"/>
  <c r="C12834" i="49" s="1"/>
  <c r="A12960" i="49"/>
  <c r="C12960" i="49" s="1"/>
  <c r="A12990" i="49"/>
  <c r="C12990" i="49" s="1"/>
  <c r="A13022" i="49"/>
  <c r="C13022" i="49" s="1"/>
  <c r="A13036" i="49"/>
  <c r="C13036" i="49" s="1"/>
  <c r="A13152" i="49"/>
  <c r="C13152" i="49" s="1"/>
  <c r="A13277" i="49"/>
  <c r="C13277" i="49" s="1"/>
  <c r="A12516" i="49"/>
  <c r="C12516" i="49" s="1"/>
  <c r="A12533" i="49"/>
  <c r="C12533" i="49" s="1"/>
  <c r="A12630" i="49"/>
  <c r="C12630" i="49" s="1"/>
  <c r="A12855" i="49"/>
  <c r="C12855" i="49" s="1"/>
  <c r="A12867" i="49"/>
  <c r="C12867" i="49" s="1"/>
  <c r="A12880" i="49"/>
  <c r="C12880" i="49" s="1"/>
  <c r="A12947" i="49"/>
  <c r="C12947" i="49" s="1"/>
  <c r="A12961" i="49"/>
  <c r="C12961" i="49" s="1"/>
  <c r="A12975" i="49"/>
  <c r="C12975" i="49" s="1"/>
  <c r="A12991" i="49"/>
  <c r="C12991" i="49" s="1"/>
  <c r="A13006" i="49"/>
  <c r="C13006" i="49" s="1"/>
  <c r="A12805" i="49"/>
  <c r="C12805" i="49" s="1"/>
  <c r="A12987" i="49"/>
  <c r="C12987" i="49" s="1"/>
  <c r="A13056" i="49"/>
  <c r="C13056" i="49" s="1"/>
  <c r="A13064" i="49"/>
  <c r="C13064" i="49" s="1"/>
  <c r="A13072" i="49"/>
  <c r="C13072" i="49" s="1"/>
  <c r="A13106" i="49"/>
  <c r="C13106" i="49" s="1"/>
  <c r="A13125" i="49"/>
  <c r="C13125" i="49" s="1"/>
  <c r="A12604" i="49"/>
  <c r="C12604" i="49" s="1"/>
  <c r="A12866" i="49"/>
  <c r="C12866" i="49" s="1"/>
  <c r="A12904" i="49"/>
  <c r="C12904" i="49" s="1"/>
  <c r="A12965" i="49"/>
  <c r="C12965" i="49" s="1"/>
  <c r="A13073" i="49"/>
  <c r="C13073" i="49" s="1"/>
  <c r="A13142" i="49"/>
  <c r="C13142" i="49" s="1"/>
  <c r="A13173" i="49"/>
  <c r="C13173" i="49" s="1"/>
  <c r="A13262" i="49"/>
  <c r="C13262" i="49" s="1"/>
  <c r="A13328" i="49"/>
  <c r="C13328" i="49" s="1"/>
  <c r="A12980" i="49"/>
  <c r="C12980" i="49" s="1"/>
  <c r="A13057" i="49"/>
  <c r="C13057" i="49" s="1"/>
  <c r="A13186" i="49"/>
  <c r="C13186" i="49" s="1"/>
  <c r="A13263" i="49"/>
  <c r="C13263" i="49" s="1"/>
  <c r="A13314" i="49"/>
  <c r="C13314" i="49" s="1"/>
  <c r="A12605" i="49"/>
  <c r="C12605" i="49" s="1"/>
  <c r="A12745" i="49"/>
  <c r="C12745" i="49" s="1"/>
  <c r="A12753" i="49"/>
  <c r="C12753" i="49" s="1"/>
  <c r="A12905" i="49"/>
  <c r="C12905" i="49" s="1"/>
  <c r="A13074" i="49"/>
  <c r="C13074" i="49" s="1"/>
  <c r="A13218" i="49"/>
  <c r="C13218" i="49" s="1"/>
  <c r="A13301" i="49"/>
  <c r="C13301" i="49" s="1"/>
  <c r="A13315" i="49"/>
  <c r="C13315" i="49" s="1"/>
  <c r="A13397" i="49"/>
  <c r="C13397" i="49" s="1"/>
  <c r="A12859" i="49"/>
  <c r="C12859" i="49" s="1"/>
  <c r="A12928" i="49"/>
  <c r="C12928" i="49" s="1"/>
  <c r="A13050" i="49"/>
  <c r="C13050" i="49" s="1"/>
  <c r="A13099" i="49"/>
  <c r="C13099" i="49" s="1"/>
  <c r="A13116" i="49"/>
  <c r="C13116" i="49" s="1"/>
  <c r="A13187" i="49"/>
  <c r="C13187" i="49" s="1"/>
  <c r="A13207" i="49"/>
  <c r="C13207" i="49" s="1"/>
  <c r="A13219" i="49"/>
  <c r="C13219" i="49" s="1"/>
  <c r="A13043" i="49"/>
  <c r="C13043" i="49" s="1"/>
  <c r="A13117" i="49"/>
  <c r="C13117" i="49" s="1"/>
  <c r="A13241" i="49"/>
  <c r="C13241" i="49" s="1"/>
  <c r="A13252" i="49"/>
  <c r="C13252" i="49" s="1"/>
  <c r="A13302" i="49"/>
  <c r="C13302" i="49" s="1"/>
  <c r="A13362" i="49"/>
  <c r="C13362" i="49" s="1"/>
  <c r="A12694" i="49"/>
  <c r="C12694" i="49" s="1"/>
  <c r="A12997" i="49"/>
  <c r="C12997" i="49" s="1"/>
  <c r="A13154" i="49"/>
  <c r="C13154" i="49" s="1"/>
  <c r="A13188" i="49"/>
  <c r="C13188" i="49" s="1"/>
  <c r="A13197" i="49"/>
  <c r="C13197" i="49" s="1"/>
  <c r="A13242" i="49"/>
  <c r="C13242" i="49" s="1"/>
  <c r="A13289" i="49"/>
  <c r="C13289" i="49" s="1"/>
  <c r="A13332" i="49"/>
  <c r="C13332" i="49" s="1"/>
  <c r="A13005" i="49"/>
  <c r="C13005" i="49" s="1"/>
  <c r="A13067" i="49"/>
  <c r="C13067" i="49" s="1"/>
  <c r="A13118" i="49"/>
  <c r="C13118" i="49" s="1"/>
  <c r="A13166" i="49"/>
  <c r="C13166" i="49" s="1"/>
  <c r="A13198" i="49"/>
  <c r="C13198" i="49" s="1"/>
  <c r="A13266" i="49"/>
  <c r="C13266" i="49" s="1"/>
  <c r="A13290" i="49"/>
  <c r="C13290" i="49" s="1"/>
  <c r="A13304" i="49"/>
  <c r="C13304" i="49" s="1"/>
  <c r="A13496" i="49"/>
  <c r="C13496" i="49" s="1"/>
  <c r="A12025" i="49"/>
  <c r="C12025" i="49" s="1"/>
  <c r="A12225" i="49"/>
  <c r="C12225" i="49" s="1"/>
  <c r="A12425" i="49"/>
  <c r="C12425" i="49" s="1"/>
  <c r="A12637" i="49"/>
  <c r="C12637" i="49" s="1"/>
  <c r="A12785" i="49"/>
  <c r="C12785" i="49" s="1"/>
  <c r="A13101" i="49"/>
  <c r="C13101" i="49" s="1"/>
  <c r="A13156" i="49"/>
  <c r="C13156" i="49" s="1"/>
  <c r="A13278" i="49"/>
  <c r="C13278" i="49" s="1"/>
  <c r="A12945" i="49"/>
  <c r="C12945" i="49" s="1"/>
  <c r="A12983" i="49"/>
  <c r="C12983" i="49" s="1"/>
  <c r="A13037" i="49"/>
  <c r="C13037" i="49" s="1"/>
  <c r="A13060" i="49"/>
  <c r="C13060" i="49" s="1"/>
  <c r="A13120" i="49"/>
  <c r="C13120" i="49" s="1"/>
  <c r="A13157" i="49"/>
  <c r="C13157" i="49" s="1"/>
  <c r="A13178" i="49"/>
  <c r="C13178" i="49" s="1"/>
  <c r="A13190" i="49"/>
  <c r="C13190" i="49" s="1"/>
  <c r="A13234" i="49"/>
  <c r="C13234" i="49" s="1"/>
  <c r="A13307" i="49"/>
  <c r="C13307" i="49" s="1"/>
  <c r="A13335" i="49"/>
  <c r="C13335" i="49" s="1"/>
  <c r="A12954" i="49"/>
  <c r="C12954" i="49" s="1"/>
  <c r="A13158" i="49"/>
  <c r="C13158" i="49" s="1"/>
  <c r="A13201" i="49"/>
  <c r="C13201" i="49" s="1"/>
  <c r="A13245" i="49"/>
  <c r="C13245" i="49" s="1"/>
  <c r="A13255" i="49"/>
  <c r="C13255" i="49" s="1"/>
  <c r="A13351" i="49"/>
  <c r="C13351" i="49" s="1"/>
  <c r="A13405" i="49"/>
  <c r="C13405" i="49" s="1"/>
  <c r="A13053" i="49"/>
  <c r="C13053" i="49" s="1"/>
  <c r="A13211" i="49"/>
  <c r="C13211" i="49" s="1"/>
  <c r="A13223" i="49"/>
  <c r="C13223" i="49" s="1"/>
  <c r="A13235" i="49"/>
  <c r="C13235" i="49" s="1"/>
  <c r="A13256" i="49"/>
  <c r="C13256" i="49" s="1"/>
  <c r="A13321" i="49"/>
  <c r="C13321" i="49" s="1"/>
  <c r="A12623" i="49"/>
  <c r="C12623" i="49" s="1"/>
  <c r="A12749" i="49"/>
  <c r="C12749" i="49" s="1"/>
  <c r="A12802" i="49"/>
  <c r="C12802" i="49" s="1"/>
  <c r="A13078" i="49"/>
  <c r="C13078" i="49" s="1"/>
  <c r="A13094" i="49"/>
  <c r="C13094" i="49" s="1"/>
  <c r="A13212" i="49"/>
  <c r="C13212" i="49" s="1"/>
  <c r="A13016" i="49"/>
  <c r="C13016" i="49" s="1"/>
  <c r="A13160" i="49"/>
  <c r="C13160" i="49" s="1"/>
  <c r="A13309" i="49"/>
  <c r="C13309" i="49" s="1"/>
  <c r="A13323" i="49"/>
  <c r="C13323" i="49" s="1"/>
  <c r="A12565" i="49"/>
  <c r="C12565" i="49" s="1"/>
  <c r="A12632" i="49"/>
  <c r="C12632" i="49" s="1"/>
  <c r="A12742" i="49"/>
  <c r="C12742" i="49" s="1"/>
  <c r="A12985" i="49"/>
  <c r="C12985" i="49" s="1"/>
  <c r="A13225" i="49"/>
  <c r="C13225" i="49" s="1"/>
  <c r="A13237" i="49"/>
  <c r="C13237" i="49" s="1"/>
  <c r="A13354" i="49"/>
  <c r="C13354" i="49" s="1"/>
  <c r="A12713" i="49"/>
  <c r="C12713" i="49" s="1"/>
  <c r="A12780" i="49"/>
  <c r="C12780" i="49" s="1"/>
  <c r="A12856" i="49"/>
  <c r="C12856" i="49" s="1"/>
  <c r="A12925" i="49"/>
  <c r="C12925" i="49" s="1"/>
  <c r="A13087" i="49"/>
  <c r="C13087" i="49" s="1"/>
  <c r="A13096" i="49"/>
  <c r="C13096" i="49" s="1"/>
  <c r="A13181" i="49"/>
  <c r="C13181" i="49" s="1"/>
  <c r="A13123" i="49"/>
  <c r="C13123" i="49" s="1"/>
  <c r="A13150" i="49"/>
  <c r="C13150" i="49" s="1"/>
  <c r="A13171" i="49"/>
  <c r="C13171" i="49" s="1"/>
  <c r="A13182" i="49"/>
  <c r="C13182" i="49" s="1"/>
  <c r="A13214" i="49"/>
  <c r="C13214" i="49" s="1"/>
  <c r="A13227" i="49"/>
  <c r="C13227" i="49" s="1"/>
  <c r="A13411" i="49"/>
  <c r="C13411" i="49" s="1"/>
  <c r="A12994" i="49"/>
  <c r="C12994" i="49" s="1"/>
  <c r="A13025" i="49"/>
  <c r="C13025" i="49" s="1"/>
  <c r="A13183" i="49"/>
  <c r="C13183" i="49" s="1"/>
  <c r="A13260" i="49"/>
  <c r="C13260" i="49" s="1"/>
  <c r="A13298" i="49"/>
  <c r="C13298" i="49" s="1"/>
  <c r="A12125" i="49"/>
  <c r="C12125" i="49" s="1"/>
  <c r="A12865" i="49"/>
  <c r="C12865" i="49" s="1"/>
  <c r="A12873" i="49"/>
  <c r="C12873" i="49" s="1"/>
  <c r="A12911" i="49"/>
  <c r="C12911" i="49" s="1"/>
  <c r="A13284" i="49"/>
  <c r="C13284" i="49" s="1"/>
  <c r="A13375" i="49"/>
  <c r="C13375" i="49" s="1"/>
  <c r="A12845" i="49"/>
  <c r="C12845" i="49" s="1"/>
  <c r="A13151" i="49"/>
  <c r="C13151" i="49" s="1"/>
  <c r="A13185" i="49"/>
  <c r="C13185" i="49" s="1"/>
  <c r="A13434" i="49"/>
  <c r="C13434" i="49" s="1"/>
  <c r="A13557" i="49"/>
  <c r="C13557" i="49" s="1"/>
  <c r="A13176" i="49"/>
  <c r="C13176" i="49" s="1"/>
  <c r="A13259" i="49"/>
  <c r="C13259" i="49" s="1"/>
  <c r="A13268" i="49"/>
  <c r="C13268" i="49" s="1"/>
  <c r="A13338" i="49"/>
  <c r="C13338" i="49" s="1"/>
  <c r="A13495" i="49"/>
  <c r="C13495" i="49" s="1"/>
  <c r="A13626" i="49"/>
  <c r="C13626" i="49" s="1"/>
  <c r="A13525" i="49"/>
  <c r="C13525" i="49" s="1"/>
  <c r="A13398" i="49"/>
  <c r="C13398" i="49" s="1"/>
  <c r="A13436" i="49"/>
  <c r="C13436" i="49" s="1"/>
  <c r="A13161" i="49"/>
  <c r="C13161" i="49" s="1"/>
  <c r="A13202" i="49"/>
  <c r="C13202" i="49" s="1"/>
  <c r="A13329" i="49"/>
  <c r="C13329" i="49" s="1"/>
  <c r="A13410" i="49"/>
  <c r="C13410" i="49" s="1"/>
  <c r="A13437" i="49"/>
  <c r="C13437" i="49" s="1"/>
  <c r="A13261" i="49"/>
  <c r="C13261" i="49" s="1"/>
  <c r="A13295" i="49"/>
  <c r="C13295" i="49" s="1"/>
  <c r="A13400" i="49"/>
  <c r="C13400" i="49" s="1"/>
  <c r="A13562" i="49"/>
  <c r="C13562" i="49" s="1"/>
  <c r="A13286" i="49"/>
  <c r="C13286" i="49" s="1"/>
  <c r="A13330" i="49"/>
  <c r="C13330" i="49" s="1"/>
  <c r="A13454" i="49"/>
  <c r="C13454" i="49" s="1"/>
  <c r="A13466" i="49"/>
  <c r="C13466" i="49" s="1"/>
  <c r="A13580" i="49"/>
  <c r="C13580" i="49" s="1"/>
  <c r="A13253" i="49"/>
  <c r="C13253" i="49" s="1"/>
  <c r="A13296" i="49"/>
  <c r="C13296" i="49" s="1"/>
  <c r="A13387" i="49"/>
  <c r="C13387" i="49" s="1"/>
  <c r="A13424" i="49"/>
  <c r="C13424" i="49" s="1"/>
  <c r="A13513" i="49"/>
  <c r="C13513" i="49" s="1"/>
  <c r="A13341" i="49"/>
  <c r="C13341" i="49" s="1"/>
  <c r="A13440" i="49"/>
  <c r="C13440" i="49" s="1"/>
  <c r="A13582" i="49"/>
  <c r="C13582" i="49" s="1"/>
  <c r="A13254" i="49"/>
  <c r="C13254" i="49" s="1"/>
  <c r="A13271" i="49"/>
  <c r="C13271" i="49" s="1"/>
  <c r="A13342" i="49"/>
  <c r="C13342" i="49" s="1"/>
  <c r="A13378" i="49"/>
  <c r="C13378" i="49" s="1"/>
  <c r="A13388" i="49"/>
  <c r="C13388" i="49" s="1"/>
  <c r="A13413" i="49"/>
  <c r="C13413" i="49" s="1"/>
  <c r="A13456" i="49"/>
  <c r="C13456" i="49" s="1"/>
  <c r="A13533" i="49"/>
  <c r="C13533" i="49" s="1"/>
  <c r="A13653" i="49"/>
  <c r="C13653" i="49" s="1"/>
  <c r="A12725" i="49"/>
  <c r="C12725" i="49" s="1"/>
  <c r="A13164" i="49"/>
  <c r="C13164" i="49" s="1"/>
  <c r="A13205" i="49"/>
  <c r="C13205" i="49" s="1"/>
  <c r="A13333" i="49"/>
  <c r="C13333" i="49" s="1"/>
  <c r="A13485" i="49"/>
  <c r="C13485" i="49" s="1"/>
  <c r="A13443" i="49"/>
  <c r="C13443" i="49" s="1"/>
  <c r="A13535" i="49"/>
  <c r="C13535" i="49" s="1"/>
  <c r="A13702" i="49"/>
  <c r="C13702" i="49" s="1"/>
  <c r="A13165" i="49"/>
  <c r="C13165" i="49" s="1"/>
  <c r="A13206" i="49"/>
  <c r="C13206" i="49" s="1"/>
  <c r="A13324" i="49"/>
  <c r="C13324" i="49" s="1"/>
  <c r="A13334" i="49"/>
  <c r="C13334" i="49" s="1"/>
  <c r="A13444" i="49"/>
  <c r="C13444" i="49" s="1"/>
  <c r="A13502" i="49"/>
  <c r="C13502" i="49" s="1"/>
  <c r="A13769" i="49"/>
  <c r="C13769" i="49" s="1"/>
  <c r="A13416" i="49"/>
  <c r="C13416" i="49" s="1"/>
  <c r="A13430" i="49"/>
  <c r="C13430" i="49" s="1"/>
  <c r="A13488" i="49"/>
  <c r="C13488" i="49" s="1"/>
  <c r="A13587" i="49"/>
  <c r="C13587" i="49" s="1"/>
  <c r="A13790" i="49"/>
  <c r="C13790" i="49" s="1"/>
  <c r="A12685" i="49"/>
  <c r="C12685" i="49" s="1"/>
  <c r="A13316" i="49"/>
  <c r="C13316" i="49" s="1"/>
  <c r="A13417" i="49"/>
  <c r="C13417" i="49" s="1"/>
  <c r="A13199" i="49"/>
  <c r="C13199" i="49" s="1"/>
  <c r="A13216" i="49"/>
  <c r="C13216" i="49" s="1"/>
  <c r="A13291" i="49"/>
  <c r="C13291" i="49" s="1"/>
  <c r="A13345" i="49"/>
  <c r="C13345" i="49" s="1"/>
  <c r="A13393" i="49"/>
  <c r="C13393" i="49" s="1"/>
  <c r="A13431" i="49"/>
  <c r="C13431" i="49" s="1"/>
  <c r="A13446" i="49"/>
  <c r="C13446" i="49" s="1"/>
  <c r="A13080" i="49"/>
  <c r="C13080" i="49" s="1"/>
  <c r="A13282" i="49"/>
  <c r="C13282" i="49" s="1"/>
  <c r="A13346" i="49"/>
  <c r="C13346" i="49" s="1"/>
  <c r="A13447" i="49"/>
  <c r="C13447" i="49" s="1"/>
  <c r="A13355" i="49"/>
  <c r="C13355" i="49" s="1"/>
  <c r="A13448" i="49"/>
  <c r="C13448" i="49" s="1"/>
  <c r="A13475" i="49"/>
  <c r="C13475" i="49" s="1"/>
  <c r="A13541" i="49"/>
  <c r="C13541" i="49" s="1"/>
  <c r="A13347" i="49"/>
  <c r="C13347" i="49" s="1"/>
  <c r="A13542" i="49"/>
  <c r="C13542" i="49" s="1"/>
  <c r="A13880" i="49"/>
  <c r="C13880" i="49" s="1"/>
  <c r="A13714" i="49"/>
  <c r="C13714" i="49" s="1"/>
  <c r="A13750" i="49"/>
  <c r="C13750" i="49" s="1"/>
  <c r="A13762" i="49"/>
  <c r="C13762" i="49" s="1"/>
  <c r="A13777" i="49"/>
  <c r="C13777" i="49" s="1"/>
  <c r="A13860" i="49"/>
  <c r="C13860" i="49" s="1"/>
  <c r="A13980" i="49"/>
  <c r="C13980" i="49" s="1"/>
  <c r="A14187" i="49"/>
  <c r="C14187" i="49" s="1"/>
  <c r="A13370" i="49"/>
  <c r="C13370" i="49" s="1"/>
  <c r="A13418" i="49"/>
  <c r="C13418" i="49" s="1"/>
  <c r="A13449" i="49"/>
  <c r="C13449" i="49" s="1"/>
  <c r="A13526" i="49"/>
  <c r="C13526" i="49" s="1"/>
  <c r="A13843" i="49"/>
  <c r="C13843" i="49" s="1"/>
  <c r="A13507" i="49"/>
  <c r="C13507" i="49" s="1"/>
  <c r="A13558" i="49"/>
  <c r="C13558" i="49" s="1"/>
  <c r="A13592" i="49"/>
  <c r="C13592" i="49" s="1"/>
  <c r="A13612" i="49"/>
  <c r="C13612" i="49" s="1"/>
  <c r="A13875" i="49"/>
  <c r="C13875" i="49" s="1"/>
  <c r="A14404" i="49"/>
  <c r="C14404" i="49" s="1"/>
  <c r="A13226" i="49"/>
  <c r="C13226" i="49" s="1"/>
  <c r="A13288" i="49"/>
  <c r="C13288" i="49" s="1"/>
  <c r="A13320" i="49"/>
  <c r="C13320" i="49" s="1"/>
  <c r="A13380" i="49"/>
  <c r="C13380" i="49" s="1"/>
  <c r="A13679" i="49"/>
  <c r="C13679" i="49" s="1"/>
  <c r="A13862" i="49"/>
  <c r="C13862" i="49" s="1"/>
  <c r="A13912" i="49"/>
  <c r="C13912" i="49" s="1"/>
  <c r="A13998" i="49"/>
  <c r="C13998" i="49" s="1"/>
  <c r="A13549" i="49"/>
  <c r="C13549" i="49" s="1"/>
  <c r="A13593" i="49"/>
  <c r="C13593" i="49" s="1"/>
  <c r="A13645" i="49"/>
  <c r="C13645" i="49" s="1"/>
  <c r="A13680" i="49"/>
  <c r="C13680" i="49" s="1"/>
  <c r="A13728" i="49"/>
  <c r="C13728" i="49" s="1"/>
  <c r="A13793" i="49"/>
  <c r="C13793" i="49" s="1"/>
  <c r="A13846" i="49"/>
  <c r="C13846" i="49" s="1"/>
  <c r="A13951" i="49"/>
  <c r="C13951" i="49" s="1"/>
  <c r="A14082" i="49"/>
  <c r="C14082" i="49" s="1"/>
  <c r="A13381" i="49"/>
  <c r="C13381" i="49" s="1"/>
  <c r="A13420" i="49"/>
  <c r="C13420" i="49" s="1"/>
  <c r="A13550" i="49"/>
  <c r="C13550" i="49" s="1"/>
  <c r="A13571" i="49"/>
  <c r="C13571" i="49" s="1"/>
  <c r="A13847" i="49"/>
  <c r="C13847" i="49" s="1"/>
  <c r="A13968" i="49"/>
  <c r="C13968" i="49" s="1"/>
  <c r="A14031" i="49"/>
  <c r="C14031" i="49" s="1"/>
  <c r="A13491" i="49"/>
  <c r="C13491" i="49" s="1"/>
  <c r="A13509" i="49"/>
  <c r="C13509" i="49" s="1"/>
  <c r="A13614" i="49"/>
  <c r="C13614" i="49" s="1"/>
  <c r="A13625" i="49"/>
  <c r="C13625" i="49" s="1"/>
  <c r="A13635" i="49"/>
  <c r="C13635" i="49" s="1"/>
  <c r="A13705" i="49"/>
  <c r="C13705" i="49" s="1"/>
  <c r="A13743" i="49"/>
  <c r="C13743" i="49" s="1"/>
  <c r="A13820" i="49"/>
  <c r="C13820" i="49" s="1"/>
  <c r="A13832" i="49"/>
  <c r="C13832" i="49" s="1"/>
  <c r="A13519" i="49"/>
  <c r="C13519" i="49" s="1"/>
  <c r="A13561" i="49"/>
  <c r="C13561" i="49" s="1"/>
  <c r="A13572" i="49"/>
  <c r="C13572" i="49" s="1"/>
  <c r="A13615" i="49"/>
  <c r="C13615" i="49" s="1"/>
  <c r="A13683" i="49"/>
  <c r="C13683" i="49" s="1"/>
  <c r="A13781" i="49"/>
  <c r="C13781" i="49" s="1"/>
  <c r="A13821" i="49"/>
  <c r="C13821" i="49" s="1"/>
  <c r="A13849" i="49"/>
  <c r="C13849" i="49" s="1"/>
  <c r="A14270" i="49"/>
  <c r="C14270" i="49" s="1"/>
  <c r="A13236" i="49"/>
  <c r="C13236" i="49" s="1"/>
  <c r="A13349" i="49"/>
  <c r="C13349" i="49" s="1"/>
  <c r="A13374" i="49"/>
  <c r="C13374" i="49" s="1"/>
  <c r="A13422" i="49"/>
  <c r="C13422" i="49" s="1"/>
  <c r="A13432" i="49"/>
  <c r="C13432" i="49" s="1"/>
  <c r="A13442" i="49"/>
  <c r="C13442" i="49" s="1"/>
  <c r="A13482" i="49"/>
  <c r="C13482" i="49" s="1"/>
  <c r="A13493" i="49"/>
  <c r="C13493" i="49" s="1"/>
  <c r="A13530" i="49"/>
  <c r="C13530" i="49" s="1"/>
  <c r="A13563" i="49"/>
  <c r="C13563" i="49" s="1"/>
  <c r="A13605" i="49"/>
  <c r="C13605" i="49" s="1"/>
  <c r="A13627" i="49"/>
  <c r="C13627" i="49" s="1"/>
  <c r="A13648" i="49"/>
  <c r="C13648" i="49" s="1"/>
  <c r="A13898" i="49"/>
  <c r="C13898" i="49" s="1"/>
  <c r="A14233" i="49"/>
  <c r="C14233" i="49" s="1"/>
  <c r="A13494" i="49"/>
  <c r="C13494" i="49" s="1"/>
  <c r="A13638" i="49"/>
  <c r="C13638" i="49" s="1"/>
  <c r="A13649" i="49"/>
  <c r="C13649" i="49" s="1"/>
  <c r="A13708" i="49"/>
  <c r="C13708" i="49" s="1"/>
  <c r="A13810" i="49"/>
  <c r="C13810" i="49" s="1"/>
  <c r="A13882" i="49"/>
  <c r="C13882" i="49" s="1"/>
  <c r="A13472" i="49"/>
  <c r="C13472" i="49" s="1"/>
  <c r="A13543" i="49"/>
  <c r="C13543" i="49" s="1"/>
  <c r="A13564" i="49"/>
  <c r="C13564" i="49" s="1"/>
  <c r="A13574" i="49"/>
  <c r="C13574" i="49" s="1"/>
  <c r="A13586" i="49"/>
  <c r="C13586" i="49" s="1"/>
  <c r="A13650" i="49"/>
  <c r="C13650" i="49" s="1"/>
  <c r="A13721" i="49"/>
  <c r="C13721" i="49" s="1"/>
  <c r="A13799" i="49"/>
  <c r="C13799" i="49" s="1"/>
  <c r="A13942" i="49"/>
  <c r="C13942" i="49" s="1"/>
  <c r="A14393" i="49"/>
  <c r="C14393" i="49" s="1"/>
  <c r="A13292" i="49"/>
  <c r="C13292" i="49" s="1"/>
  <c r="A13404" i="49"/>
  <c r="C13404" i="49" s="1"/>
  <c r="A13473" i="49"/>
  <c r="C13473" i="49" s="1"/>
  <c r="A13575" i="49"/>
  <c r="C13575" i="49" s="1"/>
  <c r="A13673" i="49"/>
  <c r="C13673" i="49" s="1"/>
  <c r="A13686" i="49"/>
  <c r="C13686" i="49" s="1"/>
  <c r="A13709" i="49"/>
  <c r="C13709" i="49" s="1"/>
  <c r="A13929" i="49"/>
  <c r="C13929" i="49" s="1"/>
  <c r="A13474" i="49"/>
  <c r="C13474" i="49" s="1"/>
  <c r="A13484" i="49"/>
  <c r="C13484" i="49" s="1"/>
  <c r="A13532" i="49"/>
  <c r="C13532" i="49" s="1"/>
  <c r="A13553" i="49"/>
  <c r="C13553" i="49" s="1"/>
  <c r="A13618" i="49"/>
  <c r="C13618" i="49" s="1"/>
  <c r="A13662" i="49"/>
  <c r="C13662" i="49" s="1"/>
  <c r="A13786" i="49"/>
  <c r="C13786" i="49" s="1"/>
  <c r="A13800" i="49"/>
  <c r="C13800" i="49" s="1"/>
  <c r="A13902" i="49"/>
  <c r="C13902" i="49" s="1"/>
  <c r="A13918" i="49"/>
  <c r="C13918" i="49" s="1"/>
  <c r="A14109" i="49"/>
  <c r="C14109" i="49" s="1"/>
  <c r="A14348" i="49"/>
  <c r="C14348" i="49" s="1"/>
  <c r="A13577" i="49"/>
  <c r="C13577" i="49" s="1"/>
  <c r="A13663" i="49"/>
  <c r="C13663" i="49" s="1"/>
  <c r="A13687" i="49"/>
  <c r="C13687" i="49" s="1"/>
  <c r="A13758" i="49"/>
  <c r="C13758" i="49" s="1"/>
  <c r="A13825" i="49"/>
  <c r="C13825" i="49" s="1"/>
  <c r="A13839" i="49"/>
  <c r="C13839" i="49" s="1"/>
  <c r="A13854" i="49"/>
  <c r="C13854" i="49" s="1"/>
  <c r="A14022" i="49"/>
  <c r="C14022" i="49" s="1"/>
  <c r="A14073" i="49"/>
  <c r="C14073" i="49" s="1"/>
  <c r="A13534" i="49"/>
  <c r="C13534" i="49" s="1"/>
  <c r="A13688" i="49"/>
  <c r="C13688" i="49" s="1"/>
  <c r="A14202" i="49"/>
  <c r="C14202" i="49" s="1"/>
  <c r="A13326" i="49"/>
  <c r="C13326" i="49" s="1"/>
  <c r="A13352" i="49"/>
  <c r="C13352" i="49" s="1"/>
  <c r="A13386" i="49"/>
  <c r="C13386" i="49" s="1"/>
  <c r="A13486" i="49"/>
  <c r="C13486" i="49" s="1"/>
  <c r="A13641" i="49"/>
  <c r="C13641" i="49" s="1"/>
  <c r="A13724" i="49"/>
  <c r="C13724" i="49" s="1"/>
  <c r="A13905" i="49"/>
  <c r="C13905" i="49" s="1"/>
  <c r="A13920" i="49"/>
  <c r="C13920" i="49" s="1"/>
  <c r="A13946" i="49"/>
  <c r="C13946" i="49" s="1"/>
  <c r="A13760" i="49"/>
  <c r="C13760" i="49" s="1"/>
  <c r="A13788" i="49"/>
  <c r="C13788" i="49" s="1"/>
  <c r="A13947" i="49"/>
  <c r="C13947" i="49" s="1"/>
  <c r="A13487" i="49"/>
  <c r="C13487" i="49" s="1"/>
  <c r="A13546" i="49"/>
  <c r="C13546" i="49" s="1"/>
  <c r="A13579" i="49"/>
  <c r="C13579" i="49" s="1"/>
  <c r="A13610" i="49"/>
  <c r="C13610" i="49" s="1"/>
  <c r="A13654" i="49"/>
  <c r="C13654" i="49" s="1"/>
  <c r="A13737" i="49"/>
  <c r="C13737" i="49" s="1"/>
  <c r="A13761" i="49"/>
  <c r="C13761" i="49" s="1"/>
  <c r="A13858" i="49"/>
  <c r="C13858" i="49" s="1"/>
  <c r="A14008" i="49"/>
  <c r="C14008" i="49" s="1"/>
  <c r="A13600" i="49"/>
  <c r="C13600" i="49" s="1"/>
  <c r="A13666" i="49"/>
  <c r="C13666" i="49" s="1"/>
  <c r="A13749" i="49"/>
  <c r="C13749" i="49" s="1"/>
  <c r="A13829" i="49"/>
  <c r="C13829" i="49" s="1"/>
  <c r="A13890" i="49"/>
  <c r="C13890" i="49" s="1"/>
  <c r="A13510" i="49"/>
  <c r="C13510" i="49" s="1"/>
  <c r="A13644" i="49"/>
  <c r="C13644" i="49" s="1"/>
  <c r="A13718" i="49"/>
  <c r="C13718" i="49" s="1"/>
  <c r="A13770" i="49"/>
  <c r="C13770" i="49" s="1"/>
  <c r="A13779" i="49"/>
  <c r="C13779" i="49" s="1"/>
  <c r="A13789" i="49"/>
  <c r="C13789" i="49" s="1"/>
  <c r="A13903" i="49"/>
  <c r="C13903" i="49" s="1"/>
  <c r="A13978" i="49"/>
  <c r="C13978" i="49" s="1"/>
  <c r="A14009" i="49"/>
  <c r="C14009" i="49" s="1"/>
  <c r="A14020" i="49"/>
  <c r="C14020" i="49" s="1"/>
  <c r="A14054" i="49"/>
  <c r="C14054" i="49" s="1"/>
  <c r="A14160" i="49"/>
  <c r="C14160" i="49" s="1"/>
  <c r="A14262" i="49"/>
  <c r="C14262" i="49" s="1"/>
  <c r="A14349" i="49"/>
  <c r="C14349" i="49" s="1"/>
  <c r="A14394" i="49"/>
  <c r="C14394" i="49" s="1"/>
  <c r="A14445" i="49"/>
  <c r="C14445" i="49" s="1"/>
  <c r="A13863" i="49"/>
  <c r="C13863" i="49" s="1"/>
  <c r="A13874" i="49"/>
  <c r="C13874" i="49" s="1"/>
  <c r="A13883" i="49"/>
  <c r="C13883" i="49" s="1"/>
  <c r="A13893" i="49"/>
  <c r="C13893" i="49" s="1"/>
  <c r="A13904" i="49"/>
  <c r="C13904" i="49" s="1"/>
  <c r="A13999" i="49"/>
  <c r="C13999" i="49" s="1"/>
  <c r="A14067" i="49"/>
  <c r="C14067" i="49" s="1"/>
  <c r="A14094" i="49"/>
  <c r="C14094" i="49" s="1"/>
  <c r="A14120" i="49"/>
  <c r="C14120" i="49" s="1"/>
  <c r="A14161" i="49"/>
  <c r="C14161" i="49" s="1"/>
  <c r="A14175" i="49"/>
  <c r="C14175" i="49" s="1"/>
  <c r="A14204" i="49"/>
  <c r="C14204" i="49" s="1"/>
  <c r="A14297" i="49"/>
  <c r="C14297" i="49" s="1"/>
  <c r="A14465" i="49"/>
  <c r="C14465" i="49" s="1"/>
  <c r="A13864" i="49"/>
  <c r="C13864" i="49" s="1"/>
  <c r="A13894" i="49"/>
  <c r="C13894" i="49" s="1"/>
  <c r="A13914" i="49"/>
  <c r="C13914" i="49" s="1"/>
  <c r="A13932" i="49"/>
  <c r="C13932" i="49" s="1"/>
  <c r="A13941" i="49"/>
  <c r="C13941" i="49" s="1"/>
  <c r="A14021" i="49"/>
  <c r="C14021" i="49" s="1"/>
  <c r="A14044" i="49"/>
  <c r="C14044" i="49" s="1"/>
  <c r="A14068" i="49"/>
  <c r="C14068" i="49" s="1"/>
  <c r="A14135" i="49"/>
  <c r="C14135" i="49" s="1"/>
  <c r="A14189" i="49"/>
  <c r="C14189" i="49" s="1"/>
  <c r="A14218" i="49"/>
  <c r="C14218" i="49" s="1"/>
  <c r="A14248" i="49"/>
  <c r="C14248" i="49" s="1"/>
  <c r="A13426" i="49"/>
  <c r="C13426" i="49" s="1"/>
  <c r="A13480" i="49"/>
  <c r="C13480" i="49" s="1"/>
  <c r="A13583" i="49"/>
  <c r="C13583" i="49" s="1"/>
  <c r="A13703" i="49"/>
  <c r="C13703" i="49" s="1"/>
  <c r="A13753" i="49"/>
  <c r="C13753" i="49" s="1"/>
  <c r="A13865" i="49"/>
  <c r="C13865" i="49" s="1"/>
  <c r="A13924" i="49"/>
  <c r="C13924" i="49" s="1"/>
  <c r="A14069" i="49"/>
  <c r="C14069" i="49" s="1"/>
  <c r="A14122" i="49"/>
  <c r="C14122" i="49" s="1"/>
  <c r="A14205" i="49"/>
  <c r="C14205" i="49" s="1"/>
  <c r="A13960" i="49"/>
  <c r="C13960" i="49" s="1"/>
  <c r="A14012" i="49"/>
  <c r="C14012" i="49" s="1"/>
  <c r="A14123" i="49"/>
  <c r="C14123" i="49" s="1"/>
  <c r="A14219" i="49"/>
  <c r="C14219" i="49" s="1"/>
  <c r="A14314" i="49"/>
  <c r="C14314" i="49" s="1"/>
  <c r="A14380" i="49"/>
  <c r="C14380" i="49" s="1"/>
  <c r="A13772" i="49"/>
  <c r="C13772" i="49" s="1"/>
  <c r="A13961" i="49"/>
  <c r="C13961" i="49" s="1"/>
  <c r="A13971" i="49"/>
  <c r="C13971" i="49" s="1"/>
  <c r="A14001" i="49"/>
  <c r="C14001" i="49" s="1"/>
  <c r="A14023" i="49"/>
  <c r="C14023" i="49" s="1"/>
  <c r="A14084" i="49"/>
  <c r="C14084" i="49" s="1"/>
  <c r="A14097" i="49"/>
  <c r="C14097" i="49" s="1"/>
  <c r="A14137" i="49"/>
  <c r="C14137" i="49" s="1"/>
  <c r="A14164" i="49"/>
  <c r="C14164" i="49" s="1"/>
  <c r="A14192" i="49"/>
  <c r="C14192" i="49" s="1"/>
  <c r="A14220" i="49"/>
  <c r="C14220" i="49" s="1"/>
  <c r="A14234" i="49"/>
  <c r="C14234" i="49" s="1"/>
  <c r="A14381" i="49"/>
  <c r="C14381" i="49" s="1"/>
  <c r="A14450" i="49"/>
  <c r="C14450" i="49" s="1"/>
  <c r="A13136" i="49"/>
  <c r="C13136" i="49" s="1"/>
  <c r="A13389" i="49"/>
  <c r="C13389" i="49" s="1"/>
  <c r="A13489" i="49"/>
  <c r="C13489" i="49" s="1"/>
  <c r="A13559" i="49"/>
  <c r="C13559" i="49" s="1"/>
  <c r="A13844" i="49"/>
  <c r="C13844" i="49" s="1"/>
  <c r="A13906" i="49"/>
  <c r="C13906" i="49" s="1"/>
  <c r="A13943" i="49"/>
  <c r="C13943" i="49" s="1"/>
  <c r="A14002" i="49"/>
  <c r="C14002" i="49" s="1"/>
  <c r="A14058" i="49"/>
  <c r="C14058" i="49" s="1"/>
  <c r="A14098" i="49"/>
  <c r="C14098" i="49" s="1"/>
  <c r="A14151" i="49"/>
  <c r="C14151" i="49" s="1"/>
  <c r="A14193" i="49"/>
  <c r="C14193" i="49" s="1"/>
  <c r="A14208" i="49"/>
  <c r="C14208" i="49" s="1"/>
  <c r="A14221" i="49"/>
  <c r="C14221" i="49" s="1"/>
  <c r="A13451" i="49"/>
  <c r="C13451" i="49" s="1"/>
  <c r="A13647" i="49"/>
  <c r="C13647" i="49" s="1"/>
  <c r="A13672" i="49"/>
  <c r="C13672" i="49" s="1"/>
  <c r="A13697" i="49"/>
  <c r="C13697" i="49" s="1"/>
  <c r="A13764" i="49"/>
  <c r="C13764" i="49" s="1"/>
  <c r="A13835" i="49"/>
  <c r="C13835" i="49" s="1"/>
  <c r="A13886" i="49"/>
  <c r="C13886" i="49" s="1"/>
  <c r="A14035" i="49"/>
  <c r="C14035" i="49" s="1"/>
  <c r="A14139" i="49"/>
  <c r="C14139" i="49" s="1"/>
  <c r="A14152" i="49"/>
  <c r="C14152" i="49" s="1"/>
  <c r="A14209" i="49"/>
  <c r="C14209" i="49" s="1"/>
  <c r="A15007" i="49"/>
  <c r="C15007" i="49" s="1"/>
  <c r="A13689" i="49"/>
  <c r="C13689" i="49" s="1"/>
  <c r="A13739" i="49"/>
  <c r="C13739" i="49" s="1"/>
  <c r="A13755" i="49"/>
  <c r="C13755" i="49" s="1"/>
  <c r="A13784" i="49"/>
  <c r="C13784" i="49" s="1"/>
  <c r="A13887" i="49"/>
  <c r="C13887" i="49" s="1"/>
  <c r="A13935" i="49"/>
  <c r="C13935" i="49" s="1"/>
  <c r="A13982" i="49"/>
  <c r="C13982" i="49" s="1"/>
  <c r="A14086" i="49"/>
  <c r="C14086" i="49" s="1"/>
  <c r="A14223" i="49"/>
  <c r="C14223" i="49" s="1"/>
  <c r="A14237" i="49"/>
  <c r="C14237" i="49" s="1"/>
  <c r="A14337" i="49"/>
  <c r="C14337" i="49" s="1"/>
  <c r="A14577" i="49"/>
  <c r="C14577" i="49" s="1"/>
  <c r="A13331" i="49"/>
  <c r="C13331" i="49" s="1"/>
  <c r="A13569" i="49"/>
  <c r="C13569" i="49" s="1"/>
  <c r="A13639" i="49"/>
  <c r="C13639" i="49" s="1"/>
  <c r="A13690" i="49"/>
  <c r="C13690" i="49" s="1"/>
  <c r="A13706" i="49"/>
  <c r="C13706" i="49" s="1"/>
  <c r="A13857" i="49"/>
  <c r="C13857" i="49" s="1"/>
  <c r="A13877" i="49"/>
  <c r="C13877" i="49" s="1"/>
  <c r="A13953" i="49"/>
  <c r="C13953" i="49" s="1"/>
  <c r="A14366" i="49"/>
  <c r="C14366" i="49" s="1"/>
  <c r="A14578" i="49"/>
  <c r="C14578" i="49" s="1"/>
  <c r="A14141" i="49"/>
  <c r="C14141" i="49" s="1"/>
  <c r="A14271" i="49"/>
  <c r="C14271" i="49" s="1"/>
  <c r="A13506" i="49"/>
  <c r="C13506" i="49" s="1"/>
  <c r="A13522" i="49"/>
  <c r="C13522" i="49" s="1"/>
  <c r="A13723" i="49"/>
  <c r="C13723" i="49" s="1"/>
  <c r="A13803" i="49"/>
  <c r="C13803" i="49" s="1"/>
  <c r="A13954" i="49"/>
  <c r="C13954" i="49" s="1"/>
  <c r="A14061" i="49"/>
  <c r="C14061" i="49" s="1"/>
  <c r="A14113" i="49"/>
  <c r="C14113" i="49" s="1"/>
  <c r="A14321" i="49"/>
  <c r="C14321" i="49" s="1"/>
  <c r="A14368" i="49"/>
  <c r="C14368" i="49" s="1"/>
  <c r="A13732" i="49"/>
  <c r="C13732" i="49" s="1"/>
  <c r="A13775" i="49"/>
  <c r="C13775" i="49" s="1"/>
  <c r="A13837" i="49"/>
  <c r="C13837" i="49" s="1"/>
  <c r="A13869" i="49"/>
  <c r="C13869" i="49" s="1"/>
  <c r="A13909" i="49"/>
  <c r="C13909" i="49" s="1"/>
  <c r="A13964" i="49"/>
  <c r="C13964" i="49" s="1"/>
  <c r="A13993" i="49"/>
  <c r="C13993" i="49" s="1"/>
  <c r="A14075" i="49"/>
  <c r="C14075" i="49" s="1"/>
  <c r="A14168" i="49"/>
  <c r="C14168" i="49" s="1"/>
  <c r="A14226" i="49"/>
  <c r="C14226" i="49" s="1"/>
  <c r="A14760" i="49"/>
  <c r="C14760" i="49" s="1"/>
  <c r="A14780" i="49"/>
  <c r="C14780" i="49" s="1"/>
  <c r="A13406" i="49"/>
  <c r="C13406" i="49" s="1"/>
  <c r="A13515" i="49"/>
  <c r="C13515" i="49" s="1"/>
  <c r="A13523" i="49"/>
  <c r="C13523" i="49" s="1"/>
  <c r="A13795" i="49"/>
  <c r="C13795" i="49" s="1"/>
  <c r="A13870" i="49"/>
  <c r="C13870" i="49" s="1"/>
  <c r="A13899" i="49"/>
  <c r="C13899" i="49" s="1"/>
  <c r="A13910" i="49"/>
  <c r="C13910" i="49" s="1"/>
  <c r="A13928" i="49"/>
  <c r="C13928" i="49" s="1"/>
  <c r="A13965" i="49"/>
  <c r="C13965" i="49" s="1"/>
  <c r="A13994" i="49"/>
  <c r="C13994" i="49" s="1"/>
  <c r="A14103" i="49"/>
  <c r="C14103" i="49" s="1"/>
  <c r="A14115" i="49"/>
  <c r="C14115" i="49" s="1"/>
  <c r="A14562" i="49"/>
  <c r="C14562" i="49" s="1"/>
  <c r="A13838" i="49"/>
  <c r="C13838" i="49" s="1"/>
  <c r="A13848" i="49"/>
  <c r="C13848" i="49" s="1"/>
  <c r="A13879" i="49"/>
  <c r="C13879" i="49" s="1"/>
  <c r="A13985" i="49"/>
  <c r="C13985" i="49" s="1"/>
  <c r="A14006" i="49"/>
  <c r="C14006" i="49" s="1"/>
  <c r="A14028" i="49"/>
  <c r="C14028" i="49" s="1"/>
  <c r="A14157" i="49"/>
  <c r="C14157" i="49" s="1"/>
  <c r="A14214" i="49"/>
  <c r="C14214" i="49" s="1"/>
  <c r="A14241" i="49"/>
  <c r="C14241" i="49" s="1"/>
  <c r="A14407" i="49"/>
  <c r="C14407" i="49" s="1"/>
  <c r="A14743" i="49"/>
  <c r="C14743" i="49" s="1"/>
  <c r="A14077" i="49"/>
  <c r="C14077" i="49" s="1"/>
  <c r="A14130" i="49"/>
  <c r="C14130" i="49" s="1"/>
  <c r="A14144" i="49"/>
  <c r="C14144" i="49" s="1"/>
  <c r="A14199" i="49"/>
  <c r="C14199" i="49" s="1"/>
  <c r="A13603" i="49"/>
  <c r="C13603" i="49" s="1"/>
  <c r="A13651" i="49"/>
  <c r="C13651" i="49" s="1"/>
  <c r="A13684" i="49"/>
  <c r="C13684" i="49" s="1"/>
  <c r="A13768" i="49"/>
  <c r="C13768" i="49" s="1"/>
  <c r="A13850" i="49"/>
  <c r="C13850" i="49" s="1"/>
  <c r="A13881" i="49"/>
  <c r="C13881" i="49" s="1"/>
  <c r="A14078" i="49"/>
  <c r="C14078" i="49" s="1"/>
  <c r="A14117" i="49"/>
  <c r="C14117" i="49" s="1"/>
  <c r="A14185" i="49"/>
  <c r="C14185" i="49" s="1"/>
  <c r="A14325" i="49"/>
  <c r="C14325" i="49" s="1"/>
  <c r="A14345" i="49"/>
  <c r="C14345" i="49" s="1"/>
  <c r="A13851" i="49"/>
  <c r="C13851" i="49" s="1"/>
  <c r="A13957" i="49"/>
  <c r="C13957" i="49" s="1"/>
  <c r="A13997" i="49"/>
  <c r="C13997" i="49" s="1"/>
  <c r="A14079" i="49"/>
  <c r="C14079" i="49" s="1"/>
  <c r="A14091" i="49"/>
  <c r="C14091" i="49" s="1"/>
  <c r="A14131" i="49"/>
  <c r="C14131" i="49" s="1"/>
  <c r="A14145" i="49"/>
  <c r="C14145" i="49" s="1"/>
  <c r="A14172" i="49"/>
  <c r="C14172" i="49" s="1"/>
  <c r="A14200" i="49"/>
  <c r="C14200" i="49" s="1"/>
  <c r="A14278" i="49"/>
  <c r="C14278" i="49" s="1"/>
  <c r="A14293" i="49"/>
  <c r="C14293" i="49" s="1"/>
  <c r="A14728" i="49"/>
  <c r="C14728" i="49" s="1"/>
  <c r="A13306" i="49"/>
  <c r="C13306" i="49" s="1"/>
  <c r="A13517" i="49"/>
  <c r="C13517" i="49" s="1"/>
  <c r="A13643" i="49"/>
  <c r="C13643" i="49" s="1"/>
  <c r="A13967" i="49"/>
  <c r="C13967" i="49" s="1"/>
  <c r="A14041" i="49"/>
  <c r="C14041" i="49" s="1"/>
  <c r="A14053" i="49"/>
  <c r="C14053" i="49" s="1"/>
  <c r="A14092" i="49"/>
  <c r="C14092" i="49" s="1"/>
  <c r="A14118" i="49"/>
  <c r="C14118" i="49" s="1"/>
  <c r="A14132" i="49"/>
  <c r="C14132" i="49" s="1"/>
  <c r="A14260" i="49"/>
  <c r="C14260" i="49" s="1"/>
  <c r="A14294" i="49"/>
  <c r="C14294" i="49" s="1"/>
  <c r="A14374" i="49"/>
  <c r="C14374" i="49" s="1"/>
  <c r="A14712" i="49"/>
  <c r="C14712" i="49" s="1"/>
  <c r="A13637" i="49"/>
  <c r="C13637" i="49" s="1"/>
  <c r="A13763" i="49"/>
  <c r="C13763" i="49" s="1"/>
  <c r="A14080" i="49"/>
  <c r="C14080" i="49" s="1"/>
  <c r="A14347" i="49"/>
  <c r="C14347" i="49" s="1"/>
  <c r="A14378" i="49"/>
  <c r="C14378" i="49" s="1"/>
  <c r="A14423" i="49"/>
  <c r="C14423" i="49" s="1"/>
  <c r="A14435" i="49"/>
  <c r="C14435" i="49" s="1"/>
  <c r="A14535" i="49"/>
  <c r="C14535" i="49" s="1"/>
  <c r="A14559" i="49"/>
  <c r="C14559" i="49" s="1"/>
  <c r="A14574" i="49"/>
  <c r="C14574" i="49" s="1"/>
  <c r="A14724" i="49"/>
  <c r="C14724" i="49" s="1"/>
  <c r="A14777" i="49"/>
  <c r="C14777" i="49" s="1"/>
  <c r="A14194" i="49"/>
  <c r="C14194" i="49" s="1"/>
  <c r="A14203" i="49"/>
  <c r="C14203" i="49" s="1"/>
  <c r="A14258" i="49"/>
  <c r="C14258" i="49" s="1"/>
  <c r="A14323" i="49"/>
  <c r="C14323" i="49" s="1"/>
  <c r="A14335" i="49"/>
  <c r="C14335" i="49" s="1"/>
  <c r="A14367" i="49"/>
  <c r="C14367" i="49" s="1"/>
  <c r="A14379" i="49"/>
  <c r="C14379" i="49" s="1"/>
  <c r="A14618" i="49"/>
  <c r="C14618" i="49" s="1"/>
  <c r="A14814" i="49"/>
  <c r="C14814" i="49" s="1"/>
  <c r="A13682" i="49"/>
  <c r="C13682" i="49" s="1"/>
  <c r="A13937" i="49"/>
  <c r="C13937" i="49" s="1"/>
  <c r="A14030" i="49"/>
  <c r="C14030" i="49" s="1"/>
  <c r="A14063" i="49"/>
  <c r="C14063" i="49" s="1"/>
  <c r="A14081" i="49"/>
  <c r="C14081" i="49" s="1"/>
  <c r="A14232" i="49"/>
  <c r="C14232" i="49" s="1"/>
  <c r="A14259" i="49"/>
  <c r="C14259" i="49" s="1"/>
  <c r="A14305" i="49"/>
  <c r="C14305" i="49" s="1"/>
  <c r="A14324" i="49"/>
  <c r="C14324" i="49" s="1"/>
  <c r="A14403" i="49"/>
  <c r="C14403" i="49" s="1"/>
  <c r="A14424" i="49"/>
  <c r="C14424" i="49" s="1"/>
  <c r="A14224" i="49"/>
  <c r="C14224" i="49" s="1"/>
  <c r="A14242" i="49"/>
  <c r="C14242" i="49" s="1"/>
  <c r="A14251" i="49"/>
  <c r="C14251" i="49" s="1"/>
  <c r="A14279" i="49"/>
  <c r="C14279" i="49" s="1"/>
  <c r="A14338" i="49"/>
  <c r="C14338" i="49" s="1"/>
  <c r="A14729" i="49"/>
  <c r="C14729" i="49" s="1"/>
  <c r="A14762" i="49"/>
  <c r="C14762" i="49" s="1"/>
  <c r="A13394" i="49"/>
  <c r="C13394" i="49" s="1"/>
  <c r="A13632" i="49"/>
  <c r="C13632" i="49" s="1"/>
  <c r="A13713" i="49"/>
  <c r="C13713" i="49" s="1"/>
  <c r="A14074" i="49"/>
  <c r="C14074" i="49" s="1"/>
  <c r="A14110" i="49"/>
  <c r="C14110" i="49" s="1"/>
  <c r="A14225" i="49"/>
  <c r="C14225" i="49" s="1"/>
  <c r="A14261" i="49"/>
  <c r="C14261" i="49" s="1"/>
  <c r="A14438" i="49"/>
  <c r="C14438" i="49" s="1"/>
  <c r="A14497" i="49"/>
  <c r="C14497" i="49" s="1"/>
  <c r="A14511" i="49"/>
  <c r="C14511" i="49" s="1"/>
  <c r="A14040" i="49"/>
  <c r="C14040" i="49" s="1"/>
  <c r="A14048" i="49"/>
  <c r="C14048" i="49" s="1"/>
  <c r="A14065" i="49"/>
  <c r="C14065" i="49" s="1"/>
  <c r="A14083" i="49"/>
  <c r="C14083" i="49" s="1"/>
  <c r="A14180" i="49"/>
  <c r="C14180" i="49" s="1"/>
  <c r="A14280" i="49"/>
  <c r="C14280" i="49" s="1"/>
  <c r="A14339" i="49"/>
  <c r="C14339" i="49" s="1"/>
  <c r="A14439" i="49"/>
  <c r="C14439" i="49" s="1"/>
  <c r="A14452" i="49"/>
  <c r="C14452" i="49" s="1"/>
  <c r="A14512" i="49"/>
  <c r="C14512" i="49" s="1"/>
  <c r="A14622" i="49"/>
  <c r="C14622" i="49" s="1"/>
  <c r="A13818" i="49"/>
  <c r="C13818" i="49" s="1"/>
  <c r="A13963" i="49"/>
  <c r="C13963" i="49" s="1"/>
  <c r="A14244" i="49"/>
  <c r="C14244" i="49" s="1"/>
  <c r="A14289" i="49"/>
  <c r="C14289" i="49" s="1"/>
  <c r="A14417" i="49"/>
  <c r="C14417" i="49" s="1"/>
  <c r="A14453" i="49"/>
  <c r="C14453" i="49" s="1"/>
  <c r="A14553" i="49"/>
  <c r="C14553" i="49" s="1"/>
  <c r="A14594" i="49"/>
  <c r="C14594" i="49" s="1"/>
  <c r="A14608" i="49"/>
  <c r="C14608" i="49" s="1"/>
  <c r="A14623" i="49"/>
  <c r="C14623" i="49" s="1"/>
  <c r="A14651" i="49"/>
  <c r="C14651" i="49" s="1"/>
  <c r="A14668" i="49"/>
  <c r="C14668" i="49" s="1"/>
  <c r="A14235" i="49"/>
  <c r="C14235" i="49" s="1"/>
  <c r="A14290" i="49"/>
  <c r="C14290" i="49" s="1"/>
  <c r="A14328" i="49"/>
  <c r="C14328" i="49" s="1"/>
  <c r="A14340" i="49"/>
  <c r="C14340" i="49" s="1"/>
  <c r="A14371" i="49"/>
  <c r="C14371" i="49" s="1"/>
  <c r="A14384" i="49"/>
  <c r="C14384" i="49" s="1"/>
  <c r="A14428" i="49"/>
  <c r="C14428" i="49" s="1"/>
  <c r="A14441" i="49"/>
  <c r="C14441" i="49" s="1"/>
  <c r="A14470" i="49"/>
  <c r="C14470" i="49" s="1"/>
  <c r="A14483" i="49"/>
  <c r="C14483" i="49" s="1"/>
  <c r="A14595" i="49"/>
  <c r="C14595" i="49" s="1"/>
  <c r="A14652" i="49"/>
  <c r="C14652" i="49" s="1"/>
  <c r="A14669" i="49"/>
  <c r="C14669" i="49" s="1"/>
  <c r="A13834" i="49"/>
  <c r="C13834" i="49" s="1"/>
  <c r="A13940" i="49"/>
  <c r="C13940" i="49" s="1"/>
  <c r="A14085" i="49"/>
  <c r="C14085" i="49" s="1"/>
  <c r="A14173" i="49"/>
  <c r="C14173" i="49" s="1"/>
  <c r="A14263" i="49"/>
  <c r="C14263" i="49" s="1"/>
  <c r="A14329" i="49"/>
  <c r="C14329" i="49" s="1"/>
  <c r="A14341" i="49"/>
  <c r="C14341" i="49" s="1"/>
  <c r="A14372" i="49"/>
  <c r="C14372" i="49" s="1"/>
  <c r="A14670" i="49"/>
  <c r="C14670" i="49" s="1"/>
  <c r="A14129" i="49"/>
  <c r="C14129" i="49" s="1"/>
  <c r="A14217" i="49"/>
  <c r="C14217" i="49" s="1"/>
  <c r="A14300" i="49"/>
  <c r="C14300" i="49" s="1"/>
  <c r="A14330" i="49"/>
  <c r="C14330" i="49" s="1"/>
  <c r="A14373" i="49"/>
  <c r="C14373" i="49" s="1"/>
  <c r="A14442" i="49"/>
  <c r="C14442" i="49" s="1"/>
  <c r="A14583" i="49"/>
  <c r="C14583" i="49" s="1"/>
  <c r="A14610" i="49"/>
  <c r="C14610" i="49" s="1"/>
  <c r="A14639" i="49"/>
  <c r="C14639" i="49" s="1"/>
  <c r="A14654" i="49"/>
  <c r="C14654" i="49" s="1"/>
  <c r="A14824" i="49"/>
  <c r="C14824" i="49" s="1"/>
  <c r="A14010" i="49"/>
  <c r="C14010" i="49" s="1"/>
  <c r="A14026" i="49"/>
  <c r="C14026" i="49" s="1"/>
  <c r="A14104" i="49"/>
  <c r="C14104" i="49" s="1"/>
  <c r="A14121" i="49"/>
  <c r="C14121" i="49" s="1"/>
  <c r="A14147" i="49"/>
  <c r="C14147" i="49" s="1"/>
  <c r="A14362" i="49"/>
  <c r="C14362" i="49" s="1"/>
  <c r="A14386" i="49"/>
  <c r="C14386" i="49" s="1"/>
  <c r="A14472" i="49"/>
  <c r="C14472" i="49" s="1"/>
  <c r="A14486" i="49"/>
  <c r="C14486" i="49" s="1"/>
  <c r="A14640" i="49"/>
  <c r="C14640" i="49" s="1"/>
  <c r="A14719" i="49"/>
  <c r="C14719" i="49" s="1"/>
  <c r="A14011" i="49"/>
  <c r="C14011" i="49" s="1"/>
  <c r="A14051" i="49"/>
  <c r="C14051" i="49" s="1"/>
  <c r="A14148" i="49"/>
  <c r="C14148" i="49" s="1"/>
  <c r="A14387" i="49"/>
  <c r="C14387" i="49" s="1"/>
  <c r="A14430" i="49"/>
  <c r="C14430" i="49" s="1"/>
  <c r="A14457" i="49"/>
  <c r="C14457" i="49" s="1"/>
  <c r="A14734" i="49"/>
  <c r="C14734" i="49" s="1"/>
  <c r="A14770" i="49"/>
  <c r="C14770" i="49" s="1"/>
  <c r="A14283" i="49"/>
  <c r="C14283" i="49" s="1"/>
  <c r="A14388" i="49"/>
  <c r="C14388" i="49" s="1"/>
  <c r="A14409" i="49"/>
  <c r="C14409" i="49" s="1"/>
  <c r="A14431" i="49"/>
  <c r="C14431" i="49" s="1"/>
  <c r="A14502" i="49"/>
  <c r="C14502" i="49" s="1"/>
  <c r="A14586" i="49"/>
  <c r="C14586" i="49" s="1"/>
  <c r="A14642" i="49"/>
  <c r="C14642" i="49" s="1"/>
  <c r="A14771" i="49"/>
  <c r="C14771" i="49" s="1"/>
  <c r="A14807" i="49"/>
  <c r="C14807" i="49" s="1"/>
  <c r="A14003" i="49"/>
  <c r="C14003" i="49" s="1"/>
  <c r="A14210" i="49"/>
  <c r="C14210" i="49" s="1"/>
  <c r="A14275" i="49"/>
  <c r="C14275" i="49" s="1"/>
  <c r="A14375" i="49"/>
  <c r="C14375" i="49" s="1"/>
  <c r="A14410" i="49"/>
  <c r="C14410" i="49" s="1"/>
  <c r="A14420" i="49"/>
  <c r="C14420" i="49" s="1"/>
  <c r="A14643" i="49"/>
  <c r="C14643" i="49" s="1"/>
  <c r="A14753" i="49"/>
  <c r="C14753" i="49" s="1"/>
  <c r="A15046" i="49"/>
  <c r="C15046" i="49" s="1"/>
  <c r="A14247" i="49"/>
  <c r="C14247" i="49" s="1"/>
  <c r="A14400" i="49"/>
  <c r="C14400" i="49" s="1"/>
  <c r="A14411" i="49"/>
  <c r="C14411" i="49" s="1"/>
  <c r="A14488" i="49"/>
  <c r="C14488" i="49" s="1"/>
  <c r="A14531" i="49"/>
  <c r="C14531" i="49" s="1"/>
  <c r="A14613" i="49"/>
  <c r="C14613" i="49" s="1"/>
  <c r="A14658" i="49"/>
  <c r="C14658" i="49" s="1"/>
  <c r="A14004" i="49"/>
  <c r="C14004" i="49" s="1"/>
  <c r="A14070" i="49"/>
  <c r="C14070" i="49" s="1"/>
  <c r="A14211" i="49"/>
  <c r="C14211" i="49" s="1"/>
  <c r="A14267" i="49"/>
  <c r="C14267" i="49" s="1"/>
  <c r="A14333" i="49"/>
  <c r="C14333" i="49" s="1"/>
  <c r="A14365" i="49"/>
  <c r="C14365" i="49" s="1"/>
  <c r="A14489" i="49"/>
  <c r="C14489" i="49" s="1"/>
  <c r="A14532" i="49"/>
  <c r="C14532" i="49" s="1"/>
  <c r="A14659" i="49"/>
  <c r="C14659" i="49" s="1"/>
  <c r="A14676" i="49"/>
  <c r="C14676" i="49" s="1"/>
  <c r="A14707" i="49"/>
  <c r="C14707" i="49" s="1"/>
  <c r="A14875" i="49"/>
  <c r="C14875" i="49" s="1"/>
  <c r="A14089" i="49"/>
  <c r="C14089" i="49" s="1"/>
  <c r="A14159" i="49"/>
  <c r="C14159" i="49" s="1"/>
  <c r="A14201" i="49"/>
  <c r="C14201" i="49" s="1"/>
  <c r="A14230" i="49"/>
  <c r="C14230" i="49" s="1"/>
  <c r="A14239" i="49"/>
  <c r="C14239" i="49" s="1"/>
  <c r="A14390" i="49"/>
  <c r="C14390" i="49" s="1"/>
  <c r="A14433" i="49"/>
  <c r="C14433" i="49" s="1"/>
  <c r="A14505" i="49"/>
  <c r="C14505" i="49" s="1"/>
  <c r="A14519" i="49"/>
  <c r="C14519" i="49" s="1"/>
  <c r="A14572" i="49"/>
  <c r="C14572" i="49" s="1"/>
  <c r="A14660" i="49"/>
  <c r="C14660" i="49" s="1"/>
  <c r="A14831" i="49"/>
  <c r="C14831" i="49" s="1"/>
  <c r="A14285" i="49"/>
  <c r="C14285" i="49" s="1"/>
  <c r="A14334" i="49"/>
  <c r="C14334" i="49" s="1"/>
  <c r="A14346" i="49"/>
  <c r="C14346" i="49" s="1"/>
  <c r="A14422" i="49"/>
  <c r="C14422" i="49" s="1"/>
  <c r="A14434" i="49"/>
  <c r="C14434" i="49" s="1"/>
  <c r="A14462" i="49"/>
  <c r="C14462" i="49" s="1"/>
  <c r="A14477" i="49"/>
  <c r="C14477" i="49" s="1"/>
  <c r="A14491" i="49"/>
  <c r="C14491" i="49" s="1"/>
  <c r="A14520" i="49"/>
  <c r="C14520" i="49" s="1"/>
  <c r="A14534" i="49"/>
  <c r="C14534" i="49" s="1"/>
  <c r="A14573" i="49"/>
  <c r="C14573" i="49" s="1"/>
  <c r="A14602" i="49"/>
  <c r="C14602" i="49" s="1"/>
  <c r="A14661" i="49"/>
  <c r="C14661" i="49" s="1"/>
  <c r="A14862" i="49"/>
  <c r="C14862" i="49" s="1"/>
  <c r="A14495" i="49"/>
  <c r="C14495" i="49" s="1"/>
  <c r="A14571" i="49"/>
  <c r="C14571" i="49" s="1"/>
  <c r="A14590" i="49"/>
  <c r="C14590" i="49" s="1"/>
  <c r="A14655" i="49"/>
  <c r="C14655" i="49" s="1"/>
  <c r="A14703" i="49"/>
  <c r="C14703" i="49" s="1"/>
  <c r="A14744" i="49"/>
  <c r="C14744" i="49" s="1"/>
  <c r="A14877" i="49"/>
  <c r="C14877" i="49" s="1"/>
  <c r="A15078" i="49"/>
  <c r="C15078" i="49" s="1"/>
  <c r="A14684" i="49"/>
  <c r="C14684" i="49" s="1"/>
  <c r="A14726" i="49"/>
  <c r="C14726" i="49" s="1"/>
  <c r="A14764" i="49"/>
  <c r="C14764" i="49" s="1"/>
  <c r="A14797" i="49"/>
  <c r="C14797" i="49" s="1"/>
  <c r="A14900" i="49"/>
  <c r="C14900" i="49" s="1"/>
  <c r="A14704" i="49"/>
  <c r="C14704" i="49" s="1"/>
  <c r="A14727" i="49"/>
  <c r="C14727" i="49" s="1"/>
  <c r="A14776" i="49"/>
  <c r="C14776" i="49" s="1"/>
  <c r="A15006" i="49"/>
  <c r="C15006" i="49" s="1"/>
  <c r="A15096" i="49"/>
  <c r="C15096" i="49" s="1"/>
  <c r="A14364" i="49"/>
  <c r="C14364" i="49" s="1"/>
  <c r="A14455" i="49"/>
  <c r="C14455" i="49" s="1"/>
  <c r="A14638" i="49"/>
  <c r="C14638" i="49" s="1"/>
  <c r="A14666" i="49"/>
  <c r="C14666" i="49" s="1"/>
  <c r="A14855" i="49"/>
  <c r="C14855" i="49" s="1"/>
  <c r="A15112" i="49"/>
  <c r="C15112" i="49" s="1"/>
  <c r="A14128" i="49"/>
  <c r="C14128" i="49" s="1"/>
  <c r="A14143" i="49"/>
  <c r="C14143" i="49" s="1"/>
  <c r="A14464" i="49"/>
  <c r="C14464" i="49" s="1"/>
  <c r="A14564" i="49"/>
  <c r="C14564" i="49" s="1"/>
  <c r="A14787" i="49"/>
  <c r="C14787" i="49" s="1"/>
  <c r="A14902" i="49"/>
  <c r="C14902" i="49" s="1"/>
  <c r="A15065" i="49"/>
  <c r="C15065" i="49" s="1"/>
  <c r="A14737" i="49"/>
  <c r="C14737" i="49" s="1"/>
  <c r="A14766" i="49"/>
  <c r="C14766" i="49" s="1"/>
  <c r="A14799" i="49"/>
  <c r="C14799" i="49" s="1"/>
  <c r="A14833" i="49"/>
  <c r="C14833" i="49" s="1"/>
  <c r="A14917" i="49"/>
  <c r="C14917" i="49" s="1"/>
  <c r="A14960" i="49"/>
  <c r="C14960" i="49" s="1"/>
  <c r="A13366" i="49"/>
  <c r="C13366" i="49" s="1"/>
  <c r="A13568" i="49"/>
  <c r="C13568" i="49" s="1"/>
  <c r="A13783" i="49"/>
  <c r="C13783" i="49" s="1"/>
  <c r="A14350" i="49"/>
  <c r="C14350" i="49" s="1"/>
  <c r="A14565" i="49"/>
  <c r="C14565" i="49" s="1"/>
  <c r="A14620" i="49"/>
  <c r="C14620" i="49" s="1"/>
  <c r="A14686" i="49"/>
  <c r="C14686" i="49" s="1"/>
  <c r="A14767" i="49"/>
  <c r="C14767" i="49" s="1"/>
  <c r="A14822" i="49"/>
  <c r="C14822" i="49" s="1"/>
  <c r="A14932" i="49"/>
  <c r="C14932" i="49" s="1"/>
  <c r="A14778" i="49"/>
  <c r="C14778" i="49" s="1"/>
  <c r="A14800" i="49"/>
  <c r="C14800" i="49" s="1"/>
  <c r="A14846" i="49"/>
  <c r="C14846" i="49" s="1"/>
  <c r="A14857" i="49"/>
  <c r="C14857" i="49" s="1"/>
  <c r="A14978" i="49"/>
  <c r="C14978" i="49" s="1"/>
  <c r="A14995" i="49"/>
  <c r="C14995" i="49" s="1"/>
  <c r="A15067" i="49"/>
  <c r="C15067" i="49" s="1"/>
  <c r="A14481" i="49"/>
  <c r="C14481" i="49" s="1"/>
  <c r="A14523" i="49"/>
  <c r="C14523" i="49" s="1"/>
  <c r="A14557" i="49"/>
  <c r="C14557" i="49" s="1"/>
  <c r="A14621" i="49"/>
  <c r="C14621" i="49" s="1"/>
  <c r="A14641" i="49"/>
  <c r="C14641" i="49" s="1"/>
  <c r="A14768" i="49"/>
  <c r="C14768" i="49" s="1"/>
  <c r="A14868" i="49"/>
  <c r="C14868" i="49" s="1"/>
  <c r="A14950" i="49"/>
  <c r="C14950" i="49" s="1"/>
  <c r="A14996" i="49"/>
  <c r="C14996" i="49" s="1"/>
  <c r="A15068" i="49"/>
  <c r="C15068" i="49" s="1"/>
  <c r="A15085" i="49"/>
  <c r="C15085" i="49" s="1"/>
  <c r="A14515" i="49"/>
  <c r="C14515" i="49" s="1"/>
  <c r="A14524" i="49"/>
  <c r="C14524" i="49" s="1"/>
  <c r="A14575" i="49"/>
  <c r="C14575" i="49" s="1"/>
  <c r="A14631" i="49"/>
  <c r="C14631" i="49" s="1"/>
  <c r="A14708" i="49"/>
  <c r="C14708" i="49" s="1"/>
  <c r="A14758" i="49"/>
  <c r="C14758" i="49" s="1"/>
  <c r="A14769" i="49"/>
  <c r="C14769" i="49" s="1"/>
  <c r="A14790" i="49"/>
  <c r="C14790" i="49" s="1"/>
  <c r="A14951" i="49"/>
  <c r="C14951" i="49" s="1"/>
  <c r="A14317" i="49"/>
  <c r="C14317" i="49" s="1"/>
  <c r="A14383" i="49"/>
  <c r="C14383" i="49" s="1"/>
  <c r="A14482" i="49"/>
  <c r="C14482" i="49" s="1"/>
  <c r="A14709" i="49"/>
  <c r="C14709" i="49" s="1"/>
  <c r="A14837" i="49"/>
  <c r="C14837" i="49" s="1"/>
  <c r="A14919" i="49"/>
  <c r="C14919" i="49" s="1"/>
  <c r="A14343" i="49"/>
  <c r="C14343" i="49" s="1"/>
  <c r="A14408" i="49"/>
  <c r="C14408" i="49" s="1"/>
  <c r="A14525" i="49"/>
  <c r="C14525" i="49" s="1"/>
  <c r="A14603" i="49"/>
  <c r="C14603" i="49" s="1"/>
  <c r="A14632" i="49"/>
  <c r="C14632" i="49" s="1"/>
  <c r="A14710" i="49"/>
  <c r="C14710" i="49" s="1"/>
  <c r="A14920" i="49"/>
  <c r="C14920" i="49" s="1"/>
  <c r="A14952" i="49"/>
  <c r="C14952" i="49" s="1"/>
  <c r="A14804" i="49"/>
  <c r="C14804" i="49" s="1"/>
  <c r="A14882" i="49"/>
  <c r="C14882" i="49" s="1"/>
  <c r="A14908" i="49"/>
  <c r="C14908" i="49" s="1"/>
  <c r="A14937" i="49"/>
  <c r="C14937" i="49" s="1"/>
  <c r="A14043" i="49"/>
  <c r="C14043" i="49" s="1"/>
  <c r="A14154" i="49"/>
  <c r="C14154" i="49" s="1"/>
  <c r="A14197" i="49"/>
  <c r="C14197" i="49" s="1"/>
  <c r="A14272" i="49"/>
  <c r="C14272" i="49" s="1"/>
  <c r="A14508" i="49"/>
  <c r="C14508" i="49" s="1"/>
  <c r="A14604" i="49"/>
  <c r="C14604" i="49" s="1"/>
  <c r="A14614" i="49"/>
  <c r="C14614" i="49" s="1"/>
  <c r="A14679" i="49"/>
  <c r="C14679" i="49" s="1"/>
  <c r="A14711" i="49"/>
  <c r="C14711" i="49" s="1"/>
  <c r="A14781" i="49"/>
  <c r="C14781" i="49" s="1"/>
  <c r="A14792" i="49"/>
  <c r="C14792" i="49" s="1"/>
  <c r="A14894" i="49"/>
  <c r="C14894" i="49" s="1"/>
  <c r="A14938" i="49"/>
  <c r="C14938" i="49" s="1"/>
  <c r="A14998" i="49"/>
  <c r="C14998" i="49" s="1"/>
  <c r="A14492" i="49"/>
  <c r="C14492" i="49" s="1"/>
  <c r="A14509" i="49"/>
  <c r="C14509" i="49" s="1"/>
  <c r="A14625" i="49"/>
  <c r="C14625" i="49" s="1"/>
  <c r="A14644" i="49"/>
  <c r="C14644" i="49" s="1"/>
  <c r="A14691" i="49"/>
  <c r="C14691" i="49" s="1"/>
  <c r="A14741" i="49"/>
  <c r="C14741" i="49" s="1"/>
  <c r="A14751" i="49"/>
  <c r="C14751" i="49" s="1"/>
  <c r="A14782" i="49"/>
  <c r="C14782" i="49" s="1"/>
  <c r="A14884" i="49"/>
  <c r="C14884" i="49" s="1"/>
  <c r="A15042" i="49"/>
  <c r="C15042" i="49" s="1"/>
  <c r="A14426" i="49"/>
  <c r="C14426" i="49" s="1"/>
  <c r="A14615" i="49"/>
  <c r="C14615" i="49" s="1"/>
  <c r="A14634" i="49"/>
  <c r="C14634" i="49" s="1"/>
  <c r="A14840" i="49"/>
  <c r="C14840" i="49" s="1"/>
  <c r="A14066" i="49"/>
  <c r="C14066" i="49" s="1"/>
  <c r="A14243" i="49"/>
  <c r="C14243" i="49" s="1"/>
  <c r="A14443" i="49"/>
  <c r="C14443" i="49" s="1"/>
  <c r="A14493" i="49"/>
  <c r="C14493" i="49" s="1"/>
  <c r="A14569" i="49"/>
  <c r="C14569" i="49" s="1"/>
  <c r="A14682" i="49"/>
  <c r="C14682" i="49" s="1"/>
  <c r="A14722" i="49"/>
  <c r="C14722" i="49" s="1"/>
  <c r="A14910" i="49"/>
  <c r="C14910" i="49" s="1"/>
  <c r="A14059" i="49"/>
  <c r="C14059" i="49" s="1"/>
  <c r="A14140" i="49"/>
  <c r="C14140" i="49" s="1"/>
  <c r="A14163" i="49"/>
  <c r="C14163" i="49" s="1"/>
  <c r="A14274" i="49"/>
  <c r="C14274" i="49" s="1"/>
  <c r="A14427" i="49"/>
  <c r="C14427" i="49" s="1"/>
  <c r="A14616" i="49"/>
  <c r="C14616" i="49" s="1"/>
  <c r="A14701" i="49"/>
  <c r="C14701" i="49" s="1"/>
  <c r="A14713" i="49"/>
  <c r="C14713" i="49" s="1"/>
  <c r="A14723" i="49"/>
  <c r="C14723" i="49" s="1"/>
  <c r="A14829" i="49"/>
  <c r="C14829" i="49" s="1"/>
  <c r="A14874" i="49"/>
  <c r="C14874" i="49" s="1"/>
  <c r="A14419" i="49"/>
  <c r="C14419" i="49" s="1"/>
  <c r="A14503" i="49"/>
  <c r="C14503" i="49" s="1"/>
  <c r="A14796" i="49"/>
  <c r="C14796" i="49" s="1"/>
  <c r="A14818" i="49"/>
  <c r="C14818" i="49" s="1"/>
  <c r="A14863" i="49"/>
  <c r="C14863" i="49" s="1"/>
  <c r="A14876" i="49"/>
  <c r="C14876" i="49" s="1"/>
  <c r="A14942" i="49"/>
  <c r="C14942" i="49" s="1"/>
  <c r="A14931" i="49"/>
  <c r="C14931" i="49" s="1"/>
  <c r="A15045" i="49"/>
  <c r="C15045" i="49" s="1"/>
  <c r="A15070" i="49"/>
  <c r="C15070" i="49" s="1"/>
  <c r="A15084" i="49"/>
  <c r="C15084" i="49" s="1"/>
  <c r="A14965" i="49"/>
  <c r="C14965" i="49" s="1"/>
  <c r="A14999" i="49"/>
  <c r="C14999" i="49" s="1"/>
  <c r="A15011" i="49"/>
  <c r="C15011" i="49" s="1"/>
  <c r="A15047" i="49"/>
  <c r="C15047" i="49" s="1"/>
  <c r="A14844" i="49"/>
  <c r="C14844" i="49" s="1"/>
  <c r="A14966" i="49"/>
  <c r="C14966" i="49" s="1"/>
  <c r="A14988" i="49"/>
  <c r="C14988" i="49" s="1"/>
  <c r="A15087" i="49"/>
  <c r="C15087" i="49" s="1"/>
  <c r="A14605" i="49"/>
  <c r="C14605" i="49" s="1"/>
  <c r="A14899" i="49"/>
  <c r="C14899" i="49" s="1"/>
  <c r="A14967" i="49"/>
  <c r="C14967" i="49" s="1"/>
  <c r="A15058" i="49"/>
  <c r="C15058" i="49" s="1"/>
  <c r="A15024" i="49"/>
  <c r="C15024" i="49" s="1"/>
  <c r="A15088" i="49"/>
  <c r="C15088" i="49" s="1"/>
  <c r="A15102" i="49"/>
  <c r="C15102" i="49" s="1"/>
  <c r="A14979" i="49"/>
  <c r="C14979" i="49" s="1"/>
  <c r="A15114" i="49"/>
  <c r="C15114" i="49" s="1"/>
  <c r="A13623" i="49"/>
  <c r="C13623" i="49" s="1"/>
  <c r="A13823" i="49"/>
  <c r="C13823" i="49" s="1"/>
  <c r="A14322" i="49"/>
  <c r="C14322" i="49" s="1"/>
  <c r="A14331" i="49"/>
  <c r="C14331" i="49" s="1"/>
  <c r="A14377" i="49"/>
  <c r="C14377" i="49" s="1"/>
  <c r="A14446" i="49"/>
  <c r="C14446" i="49" s="1"/>
  <c r="A14671" i="49"/>
  <c r="C14671" i="49" s="1"/>
  <c r="A14756" i="49"/>
  <c r="C14756" i="49" s="1"/>
  <c r="A14980" i="49"/>
  <c r="C14980" i="49" s="1"/>
  <c r="A15037" i="49"/>
  <c r="C15037" i="49" s="1"/>
  <c r="A15076" i="49"/>
  <c r="C15076" i="49" s="1"/>
  <c r="A15104" i="49"/>
  <c r="C15104" i="49" s="1"/>
  <c r="A14757" i="49"/>
  <c r="C14757" i="49" s="1"/>
  <c r="A14810" i="49"/>
  <c r="C14810" i="49" s="1"/>
  <c r="A14924" i="49"/>
  <c r="C14924" i="49" s="1"/>
  <c r="A14463" i="49"/>
  <c r="C14463" i="49" s="1"/>
  <c r="A14584" i="49"/>
  <c r="C14584" i="49" s="1"/>
  <c r="A14624" i="49"/>
  <c r="C14624" i="49" s="1"/>
  <c r="A14656" i="49"/>
  <c r="C14656" i="49" s="1"/>
  <c r="A14673" i="49"/>
  <c r="C14673" i="49" s="1"/>
  <c r="A14925" i="49"/>
  <c r="C14925" i="49" s="1"/>
  <c r="A14926" i="49"/>
  <c r="C14926" i="49" s="1"/>
  <c r="A14970" i="49"/>
  <c r="C14970" i="49" s="1"/>
  <c r="A15016" i="49"/>
  <c r="C15016" i="49" s="1"/>
  <c r="A15064" i="49"/>
  <c r="C15064" i="49" s="1"/>
  <c r="A13983" i="49"/>
  <c r="C13983" i="49" s="1"/>
  <c r="A14183" i="49"/>
  <c r="C14183" i="49" s="1"/>
  <c r="A14501" i="49"/>
  <c r="C14501" i="49" s="1"/>
  <c r="A14510" i="49"/>
  <c r="C14510" i="49" s="1"/>
  <c r="A14674" i="49"/>
  <c r="C14674" i="49" s="1"/>
  <c r="A14742" i="49"/>
  <c r="C14742" i="49" s="1"/>
  <c r="A14848" i="49"/>
  <c r="C14848" i="49" s="1"/>
  <c r="A14914" i="49"/>
  <c r="C14914" i="49" s="1"/>
  <c r="A14982" i="49"/>
  <c r="C14982" i="49" s="1"/>
  <c r="A15080" i="49"/>
  <c r="C15080" i="49" s="1"/>
  <c r="A15105" i="49"/>
  <c r="C15105" i="49" s="1"/>
  <c r="A14819" i="49"/>
  <c r="C14819" i="49" s="1"/>
  <c r="A15040" i="49"/>
  <c r="C15040" i="49" s="1"/>
  <c r="A14563" i="49"/>
  <c r="C14563" i="49" s="1"/>
  <c r="A14869" i="49"/>
  <c r="C14869" i="49" s="1"/>
  <c r="A15116" i="49"/>
  <c r="C15116" i="49" s="1"/>
  <c r="A14944" i="49"/>
  <c r="C14944" i="49" s="1"/>
  <c r="A15004" i="49"/>
  <c r="C15004" i="49" s="1"/>
  <c r="A15022" i="49"/>
  <c r="C15022" i="49" s="1"/>
  <c r="A14543" i="49"/>
  <c r="C14543" i="49" s="1"/>
  <c r="A14664" i="49"/>
  <c r="C14664" i="49" s="1"/>
  <c r="A14915" i="49"/>
  <c r="C14915" i="49" s="1"/>
  <c r="A14974" i="49"/>
  <c r="C14974" i="49" s="1"/>
  <c r="A14906" i="49"/>
  <c r="C14906" i="49" s="1"/>
  <c r="A14916" i="49"/>
  <c r="C14916" i="49" s="1"/>
  <c r="A14985" i="49"/>
  <c r="C14985" i="49" s="1"/>
  <c r="A15097" i="49"/>
  <c r="C15097" i="49" s="1"/>
  <c r="A15108" i="49"/>
  <c r="C15108" i="49" s="1"/>
  <c r="A14303" i="49"/>
  <c r="C14303" i="49" s="1"/>
  <c r="A14680" i="49"/>
  <c r="C14680" i="49" s="1"/>
  <c r="A14765" i="49"/>
  <c r="C14765" i="49" s="1"/>
  <c r="A14789" i="49"/>
  <c r="C14789" i="49" s="1"/>
  <c r="A14805" i="49"/>
  <c r="C14805" i="49" s="1"/>
  <c r="A14964" i="49"/>
  <c r="C14964" i="49" s="1"/>
  <c r="A15115" i="49"/>
  <c r="C15115" i="49" s="1"/>
  <c r="A14895" i="49"/>
  <c r="C14895" i="49" s="1"/>
  <c r="A15018" i="49"/>
  <c r="C15018" i="49" s="1"/>
  <c r="A15044" i="49"/>
  <c r="C15044" i="49" s="1"/>
  <c r="A15071" i="49"/>
  <c r="C15071" i="49" s="1"/>
  <c r="A14849" i="49"/>
  <c r="C14849" i="49" s="1"/>
  <c r="A15000" i="49"/>
  <c r="C15000" i="49" s="1"/>
  <c r="A14702" i="49"/>
  <c r="C14702" i="49" s="1"/>
  <c r="A14801" i="49"/>
  <c r="C14801" i="49" s="1"/>
  <c r="A14888" i="49"/>
  <c r="C14888" i="49" s="1"/>
  <c r="A14905" i="49"/>
  <c r="C14905" i="49" s="1"/>
  <c r="A14948" i="49"/>
  <c r="C14948" i="49" s="1"/>
  <c r="A15028" i="49"/>
  <c r="C15028" i="49" s="1"/>
  <c r="A15036" i="49"/>
  <c r="C15036" i="49" s="1"/>
  <c r="A15082" i="49"/>
  <c r="C15082" i="49" s="1"/>
  <c r="A15120" i="49"/>
  <c r="C15120" i="49" s="1"/>
  <c r="A14794" i="49"/>
  <c r="C14794" i="49" s="1"/>
  <c r="A14826" i="49"/>
  <c r="C14826" i="49" s="1"/>
  <c r="A14842" i="49"/>
  <c r="C14842" i="49" s="1"/>
  <c r="A14873" i="49"/>
  <c r="C14873" i="49" s="1"/>
  <c r="A14940" i="49"/>
  <c r="C14940" i="49" s="1"/>
  <c r="A14975" i="49"/>
  <c r="C14975" i="49" s="1"/>
  <c r="A15020" i="49"/>
  <c r="C15020" i="49" s="1"/>
  <c r="A15074" i="49"/>
  <c r="C15074" i="49" s="1"/>
  <c r="A15100" i="49"/>
  <c r="C15100" i="49" s="1"/>
  <c r="A14761" i="49"/>
  <c r="C14761" i="49" s="1"/>
  <c r="A14962" i="49"/>
  <c r="C14962" i="49" s="1"/>
  <c r="A15060" i="49"/>
  <c r="C15060" i="49" s="1"/>
  <c r="A15117" i="49"/>
  <c r="C15117" i="49" s="1"/>
  <c r="A14958" i="49"/>
  <c r="C14958" i="49" s="1"/>
  <c r="A15056" i="49"/>
  <c r="C15056" i="49" s="1"/>
  <c r="A14802" i="49"/>
  <c r="C14802" i="49" s="1"/>
  <c r="A14896" i="49"/>
  <c r="C14896" i="49" s="1"/>
  <c r="A14936" i="49"/>
  <c r="C14936" i="49" s="1"/>
  <c r="A14968" i="49"/>
  <c r="C14968" i="49" s="1"/>
  <c r="A14976" i="49"/>
  <c r="C14976" i="49" s="1"/>
  <c r="A15106" i="49"/>
  <c r="C15106" i="49" s="1"/>
  <c r="A14928" i="49"/>
  <c r="C14928" i="49" s="1"/>
  <c r="A15052" i="49"/>
  <c r="C15052" i="49" s="1"/>
  <c r="B34" i="46" l="1"/>
  <c r="C34" i="46" s="1"/>
  <c r="B35" i="46"/>
  <c r="C35" i="46" s="1"/>
  <c r="B36" i="46"/>
  <c r="C36" i="46" s="1"/>
  <c r="B43" i="46"/>
  <c r="C43" i="46" s="1"/>
  <c r="B41" i="46"/>
  <c r="C41" i="46" s="1"/>
  <c r="B42" i="46"/>
  <c r="C42" i="46" s="1"/>
  <c r="B44" i="46"/>
  <c r="C44" i="46" s="1"/>
  <c r="B45" i="46"/>
  <c r="C45" i="46" s="1"/>
  <c r="B46" i="46"/>
  <c r="C46" i="46" s="1"/>
  <c r="B47" i="46"/>
  <c r="C47" i="46" s="1"/>
  <c r="B51" i="46"/>
  <c r="C51" i="46" s="1"/>
  <c r="B52" i="46"/>
  <c r="C52" i="46" s="1"/>
  <c r="B30" i="46"/>
  <c r="C30" i="46" s="1"/>
  <c r="B7" i="29" s="1"/>
  <c r="B37" i="46"/>
  <c r="C37" i="46" s="1"/>
  <c r="B40" i="46"/>
  <c r="C40" i="46" s="1"/>
  <c r="B9" i="29" s="1"/>
  <c r="B14" i="29" s="1"/>
  <c r="B31" i="46"/>
  <c r="C31" i="46" s="1"/>
  <c r="B32" i="46"/>
  <c r="C32" i="46" s="1"/>
  <c r="B33" i="46"/>
  <c r="C33" i="46" s="1"/>
  <c r="B38" i="46"/>
  <c r="C38" i="46" s="1"/>
  <c r="B39" i="46"/>
  <c r="C39" i="46" s="1"/>
  <c r="B13" i="29" s="1"/>
  <c r="B48" i="46"/>
  <c r="C48" i="46" s="1"/>
  <c r="B49" i="46"/>
  <c r="C49" i="46" s="1"/>
  <c r="B50" i="46"/>
  <c r="C50" i="46" s="1"/>
  <c r="C2" i="45"/>
  <c r="D2" i="45"/>
  <c r="E2" i="45"/>
  <c r="F2" i="45"/>
  <c r="G2" i="45"/>
  <c r="H2" i="45"/>
  <c r="I2" i="45"/>
  <c r="J2" i="45"/>
  <c r="K2" i="45"/>
  <c r="L2" i="45"/>
  <c r="M2" i="45"/>
  <c r="N2" i="45"/>
  <c r="O2" i="45"/>
  <c r="P2" i="45"/>
  <c r="Q2" i="45"/>
  <c r="R2" i="45"/>
  <c r="S2" i="45"/>
  <c r="T2" i="45"/>
  <c r="U2" i="45"/>
  <c r="V2" i="45"/>
  <c r="W2" i="45"/>
  <c r="X2" i="45"/>
  <c r="Y2" i="45"/>
  <c r="C3" i="45"/>
  <c r="D3" i="45"/>
  <c r="E3" i="45"/>
  <c r="F3" i="45"/>
  <c r="G3" i="45"/>
  <c r="H3" i="45"/>
  <c r="I3" i="45"/>
  <c r="J3" i="45"/>
  <c r="K3" i="45"/>
  <c r="L3" i="45"/>
  <c r="M3" i="45"/>
  <c r="N3" i="45"/>
  <c r="O3" i="45"/>
  <c r="P3" i="45"/>
  <c r="Q3" i="45"/>
  <c r="R3" i="45"/>
  <c r="S3" i="45"/>
  <c r="T3" i="45"/>
  <c r="U3" i="45"/>
  <c r="V3" i="45"/>
  <c r="W3" i="45"/>
  <c r="X3" i="45"/>
  <c r="Y3" i="45"/>
  <c r="C4" i="45"/>
  <c r="D4" i="45"/>
  <c r="E4" i="45"/>
  <c r="F4" i="45"/>
  <c r="G4" i="45"/>
  <c r="H4" i="45"/>
  <c r="I4" i="45"/>
  <c r="J4" i="45"/>
  <c r="K4" i="45"/>
  <c r="L4" i="45"/>
  <c r="M4" i="45"/>
  <c r="N4" i="45"/>
  <c r="O4" i="45"/>
  <c r="P4" i="45"/>
  <c r="Q4" i="45"/>
  <c r="R4" i="45"/>
  <c r="S4" i="45"/>
  <c r="T4" i="45"/>
  <c r="U4" i="45"/>
  <c r="V4" i="45"/>
  <c r="W4" i="45"/>
  <c r="X4" i="45"/>
  <c r="Y4" i="45"/>
  <c r="C5" i="45"/>
  <c r="D5" i="45"/>
  <c r="E5" i="45"/>
  <c r="F5" i="45"/>
  <c r="G5" i="45"/>
  <c r="H5" i="45"/>
  <c r="I5" i="45"/>
  <c r="J5" i="45"/>
  <c r="K5" i="45"/>
  <c r="L5" i="45"/>
  <c r="M5" i="45"/>
  <c r="N5" i="45"/>
  <c r="O5" i="45"/>
  <c r="P5" i="45"/>
  <c r="Q5" i="45"/>
  <c r="R5" i="45"/>
  <c r="S5" i="45"/>
  <c r="T5" i="45"/>
  <c r="U5" i="45"/>
  <c r="V5" i="45"/>
  <c r="W5" i="45"/>
  <c r="X5" i="45"/>
  <c r="Y5" i="45"/>
  <c r="C6" i="45"/>
  <c r="D6" i="45"/>
  <c r="E6" i="45"/>
  <c r="F6" i="45"/>
  <c r="G6" i="45"/>
  <c r="H6" i="45"/>
  <c r="I6" i="45"/>
  <c r="J6" i="45"/>
  <c r="K6" i="45"/>
  <c r="L6" i="45"/>
  <c r="M6" i="45"/>
  <c r="N6" i="45"/>
  <c r="O6" i="45"/>
  <c r="P6" i="45"/>
  <c r="Q6" i="45"/>
  <c r="R6" i="45"/>
  <c r="S6" i="45"/>
  <c r="T6" i="45"/>
  <c r="U6" i="45"/>
  <c r="V6" i="45"/>
  <c r="W6" i="45"/>
  <c r="X6" i="45"/>
  <c r="Y6" i="45"/>
  <c r="C7" i="45"/>
  <c r="D7" i="45"/>
  <c r="E7" i="45"/>
  <c r="F7" i="45"/>
  <c r="G7" i="45"/>
  <c r="H7" i="45"/>
  <c r="I7" i="45"/>
  <c r="J7" i="45"/>
  <c r="K7" i="45"/>
  <c r="L7" i="45"/>
  <c r="M7" i="45"/>
  <c r="N7" i="45"/>
  <c r="O7" i="45"/>
  <c r="P7" i="45"/>
  <c r="Q7" i="45"/>
  <c r="R7" i="45"/>
  <c r="S7" i="45"/>
  <c r="T7" i="45"/>
  <c r="U7" i="45"/>
  <c r="V7" i="45"/>
  <c r="W7" i="45"/>
  <c r="X7" i="45"/>
  <c r="Y7" i="45"/>
  <c r="B7" i="45"/>
  <c r="B3" i="45"/>
  <c r="B4" i="45"/>
  <c r="B5" i="45"/>
  <c r="B6" i="45"/>
  <c r="B2" i="45"/>
  <c r="Y7" i="43"/>
  <c r="X7" i="43"/>
  <c r="W7" i="43"/>
  <c r="V7" i="43"/>
  <c r="U7" i="43"/>
  <c r="T7" i="43"/>
  <c r="S7" i="43"/>
  <c r="R7" i="43"/>
  <c r="Q7" i="43"/>
  <c r="P7" i="43"/>
  <c r="O7" i="43"/>
  <c r="N7" i="43"/>
  <c r="M7" i="43"/>
  <c r="L7" i="43"/>
  <c r="K7" i="43"/>
  <c r="J7" i="43"/>
  <c r="I7" i="43"/>
  <c r="H7" i="43"/>
  <c r="G7" i="43"/>
  <c r="F7" i="43"/>
  <c r="E7" i="43"/>
  <c r="D7" i="43"/>
  <c r="C7" i="43"/>
  <c r="B7" i="43"/>
  <c r="Y6" i="43"/>
  <c r="X6" i="43"/>
  <c r="W6" i="43"/>
  <c r="V6" i="43"/>
  <c r="U6" i="43"/>
  <c r="T6" i="43"/>
  <c r="S6" i="43"/>
  <c r="R6" i="43"/>
  <c r="Q6" i="43"/>
  <c r="P6" i="43"/>
  <c r="O6" i="43"/>
  <c r="N6" i="43"/>
  <c r="M6" i="43"/>
  <c r="L6" i="43"/>
  <c r="K6" i="43"/>
  <c r="J6" i="43"/>
  <c r="I6" i="43"/>
  <c r="H6" i="43"/>
  <c r="G6" i="43"/>
  <c r="F6" i="43"/>
  <c r="E6" i="43"/>
  <c r="D6" i="43"/>
  <c r="C6" i="43"/>
  <c r="B6" i="43"/>
  <c r="Y5" i="43"/>
  <c r="X5" i="43"/>
  <c r="W5" i="43"/>
  <c r="V5" i="43"/>
  <c r="U5" i="43"/>
  <c r="T5" i="43"/>
  <c r="S5" i="43"/>
  <c r="R5" i="43"/>
  <c r="Q5" i="43"/>
  <c r="P5" i="43"/>
  <c r="O5" i="43"/>
  <c r="N5" i="43"/>
  <c r="M5" i="43"/>
  <c r="L5" i="43"/>
  <c r="K5" i="43"/>
  <c r="J5" i="43"/>
  <c r="I5" i="43"/>
  <c r="H5" i="43"/>
  <c r="G5" i="43"/>
  <c r="F5" i="43"/>
  <c r="E5" i="43"/>
  <c r="D5" i="43"/>
  <c r="C5" i="43"/>
  <c r="B5" i="43"/>
  <c r="Y4" i="43"/>
  <c r="X4" i="43"/>
  <c r="W4" i="43"/>
  <c r="V4" i="43"/>
  <c r="U4" i="43"/>
  <c r="T4" i="43"/>
  <c r="S4" i="43"/>
  <c r="R4" i="43"/>
  <c r="Q4" i="43"/>
  <c r="P4" i="43"/>
  <c r="O4" i="43"/>
  <c r="N4" i="43"/>
  <c r="M4" i="43"/>
  <c r="L4" i="43"/>
  <c r="K4" i="43"/>
  <c r="J4" i="43"/>
  <c r="I4" i="43"/>
  <c r="H4" i="43"/>
  <c r="G4" i="43"/>
  <c r="F4" i="43"/>
  <c r="E4" i="43"/>
  <c r="D4" i="43"/>
  <c r="C4" i="43"/>
  <c r="B4" i="43"/>
  <c r="Y3" i="43"/>
  <c r="X3" i="43"/>
  <c r="W3" i="43"/>
  <c r="V3" i="43"/>
  <c r="U3" i="43"/>
  <c r="T3" i="43"/>
  <c r="S3" i="43"/>
  <c r="R3" i="43"/>
  <c r="Q3" i="43"/>
  <c r="P3" i="43"/>
  <c r="O3" i="43"/>
  <c r="N3" i="43"/>
  <c r="M3" i="43"/>
  <c r="L3" i="43"/>
  <c r="K3" i="43"/>
  <c r="J3" i="43"/>
  <c r="I3" i="43"/>
  <c r="H3" i="43"/>
  <c r="G3" i="43"/>
  <c r="F3" i="43"/>
  <c r="E3" i="43"/>
  <c r="D3" i="43"/>
  <c r="C3" i="43"/>
  <c r="B3" i="43"/>
  <c r="Y2" i="43"/>
  <c r="X2" i="43"/>
  <c r="W2" i="43"/>
  <c r="V2" i="43"/>
  <c r="U2" i="43"/>
  <c r="T2" i="43"/>
  <c r="S2" i="43"/>
  <c r="R2" i="43"/>
  <c r="Q2" i="43"/>
  <c r="P2" i="43"/>
  <c r="O2" i="43"/>
  <c r="N2" i="43"/>
  <c r="M2" i="43"/>
  <c r="L2" i="43"/>
  <c r="K2" i="43"/>
  <c r="J2" i="43"/>
  <c r="I2" i="43"/>
  <c r="H2" i="43"/>
  <c r="G2" i="43"/>
  <c r="F2" i="43"/>
  <c r="E2" i="43"/>
  <c r="D2" i="43"/>
  <c r="C2" i="43"/>
  <c r="B2" i="43"/>
  <c r="Y7" i="44"/>
  <c r="X7" i="44"/>
  <c r="W7" i="44"/>
  <c r="V7" i="44"/>
  <c r="U7" i="44"/>
  <c r="T7" i="44"/>
  <c r="S7" i="44"/>
  <c r="R7" i="44"/>
  <c r="Q7" i="44"/>
  <c r="P7" i="44"/>
  <c r="O7" i="44"/>
  <c r="N7" i="44"/>
  <c r="M7" i="44"/>
  <c r="L7" i="44"/>
  <c r="K7" i="44"/>
  <c r="J7" i="44"/>
  <c r="I7" i="44"/>
  <c r="H7" i="44"/>
  <c r="G7" i="44"/>
  <c r="F7" i="44"/>
  <c r="E7" i="44"/>
  <c r="D7" i="44"/>
  <c r="C7" i="44"/>
  <c r="B7" i="44"/>
  <c r="Y6" i="44"/>
  <c r="X6" i="44"/>
  <c r="W6" i="44"/>
  <c r="V6" i="44"/>
  <c r="U6" i="44"/>
  <c r="T6" i="44"/>
  <c r="S6" i="44"/>
  <c r="R6" i="44"/>
  <c r="Q6" i="44"/>
  <c r="P6" i="44"/>
  <c r="O6" i="44"/>
  <c r="N6" i="44"/>
  <c r="M6" i="44"/>
  <c r="L6" i="44"/>
  <c r="K6" i="44"/>
  <c r="J6" i="44"/>
  <c r="I6" i="44"/>
  <c r="H6" i="44"/>
  <c r="G6" i="44"/>
  <c r="F6" i="44"/>
  <c r="E6" i="44"/>
  <c r="D6" i="44"/>
  <c r="C6" i="44"/>
  <c r="B6" i="44"/>
  <c r="Y5" i="44"/>
  <c r="X5" i="44"/>
  <c r="W5" i="44"/>
  <c r="V5" i="44"/>
  <c r="U5" i="44"/>
  <c r="T5" i="44"/>
  <c r="S5" i="44"/>
  <c r="R5" i="44"/>
  <c r="Q5" i="44"/>
  <c r="P5" i="44"/>
  <c r="O5" i="44"/>
  <c r="N5" i="44"/>
  <c r="M5" i="44"/>
  <c r="L5" i="44"/>
  <c r="K5" i="44"/>
  <c r="J5" i="44"/>
  <c r="I5" i="44"/>
  <c r="H5" i="44"/>
  <c r="G5" i="44"/>
  <c r="F5" i="44"/>
  <c r="E5" i="44"/>
  <c r="D5" i="44"/>
  <c r="C5" i="44"/>
  <c r="B5" i="44"/>
  <c r="Y4" i="44"/>
  <c r="X4" i="44"/>
  <c r="W4" i="44"/>
  <c r="V4" i="44"/>
  <c r="U4" i="44"/>
  <c r="T4" i="44"/>
  <c r="S4" i="44"/>
  <c r="R4" i="44"/>
  <c r="Q4" i="44"/>
  <c r="P4" i="44"/>
  <c r="O4" i="44"/>
  <c r="N4" i="44"/>
  <c r="M4" i="44"/>
  <c r="L4" i="44"/>
  <c r="K4" i="44"/>
  <c r="J4" i="44"/>
  <c r="I4" i="44"/>
  <c r="H4" i="44"/>
  <c r="G4" i="44"/>
  <c r="F4" i="44"/>
  <c r="E4" i="44"/>
  <c r="D4" i="44"/>
  <c r="C4" i="44"/>
  <c r="B4" i="44"/>
  <c r="Y3" i="44"/>
  <c r="X3" i="44"/>
  <c r="W3" i="44"/>
  <c r="V3" i="44"/>
  <c r="U3" i="44"/>
  <c r="T3" i="44"/>
  <c r="S3" i="44"/>
  <c r="R3" i="44"/>
  <c r="Q3" i="44"/>
  <c r="P3" i="44"/>
  <c r="O3" i="44"/>
  <c r="N3" i="44"/>
  <c r="M3" i="44"/>
  <c r="L3" i="44"/>
  <c r="K3" i="44"/>
  <c r="J3" i="44"/>
  <c r="I3" i="44"/>
  <c r="H3" i="44"/>
  <c r="G3" i="44"/>
  <c r="F3" i="44"/>
  <c r="E3" i="44"/>
  <c r="D3" i="44"/>
  <c r="C3" i="44"/>
  <c r="B3" i="44"/>
  <c r="Y2" i="44"/>
  <c r="X2" i="44"/>
  <c r="W2" i="44"/>
  <c r="V2" i="44"/>
  <c r="U2" i="44"/>
  <c r="T2" i="44"/>
  <c r="S2" i="44"/>
  <c r="R2" i="44"/>
  <c r="Q2" i="44"/>
  <c r="P2" i="44"/>
  <c r="O2" i="44"/>
  <c r="N2" i="44"/>
  <c r="M2" i="44"/>
  <c r="L2" i="44"/>
  <c r="K2" i="44"/>
  <c r="J2" i="44"/>
  <c r="I2" i="44"/>
  <c r="H2" i="44"/>
  <c r="G2" i="44"/>
  <c r="F2" i="44"/>
  <c r="E2" i="44"/>
  <c r="D2" i="44"/>
  <c r="C2" i="44"/>
  <c r="B2" i="44"/>
  <c r="Y7" i="34"/>
  <c r="X7" i="34"/>
  <c r="W7" i="34"/>
  <c r="V7" i="34"/>
  <c r="U7" i="34"/>
  <c r="T7" i="34"/>
  <c r="S7" i="34"/>
  <c r="R7" i="34"/>
  <c r="Q7" i="34"/>
  <c r="P7" i="34"/>
  <c r="O7" i="34"/>
  <c r="N7" i="34"/>
  <c r="M7" i="34"/>
  <c r="L7" i="34"/>
  <c r="K7" i="34"/>
  <c r="J7" i="34"/>
  <c r="I7" i="34"/>
  <c r="H7" i="34"/>
  <c r="G7" i="34"/>
  <c r="F7" i="34"/>
  <c r="E7" i="34"/>
  <c r="D7" i="34"/>
  <c r="C7" i="34"/>
  <c r="B7" i="34"/>
  <c r="Y6" i="34"/>
  <c r="X6" i="34"/>
  <c r="W6" i="34"/>
  <c r="V6" i="34"/>
  <c r="U6" i="34"/>
  <c r="T6" i="34"/>
  <c r="S6" i="34"/>
  <c r="R6" i="34"/>
  <c r="Q6" i="34"/>
  <c r="P6" i="34"/>
  <c r="O6" i="34"/>
  <c r="N6" i="34"/>
  <c r="M6" i="34"/>
  <c r="L6" i="34"/>
  <c r="K6" i="34"/>
  <c r="J6" i="34"/>
  <c r="I6" i="34"/>
  <c r="H6" i="34"/>
  <c r="G6" i="34"/>
  <c r="F6" i="34"/>
  <c r="E6" i="34"/>
  <c r="D6" i="34"/>
  <c r="C6" i="34"/>
  <c r="B6" i="34"/>
  <c r="Y5" i="34"/>
  <c r="X5" i="34"/>
  <c r="W5" i="34"/>
  <c r="V5" i="34"/>
  <c r="U5" i="34"/>
  <c r="T5" i="34"/>
  <c r="S5" i="34"/>
  <c r="R5" i="34"/>
  <c r="Q5" i="34"/>
  <c r="P5" i="34"/>
  <c r="O5" i="34"/>
  <c r="N5" i="34"/>
  <c r="M5" i="34"/>
  <c r="L5" i="34"/>
  <c r="K5" i="34"/>
  <c r="J5" i="34"/>
  <c r="I5" i="34"/>
  <c r="H5" i="34"/>
  <c r="G5" i="34"/>
  <c r="F5" i="34"/>
  <c r="E5" i="34"/>
  <c r="D5" i="34"/>
  <c r="C5" i="34"/>
  <c r="B5" i="34"/>
  <c r="Y4" i="34"/>
  <c r="X4" i="34"/>
  <c r="W4" i="34"/>
  <c r="V4" i="34"/>
  <c r="U4" i="34"/>
  <c r="T4" i="34"/>
  <c r="S4" i="34"/>
  <c r="R4" i="34"/>
  <c r="Q4" i="34"/>
  <c r="P4" i="34"/>
  <c r="O4" i="34"/>
  <c r="N4" i="34"/>
  <c r="M4" i="34"/>
  <c r="L4" i="34"/>
  <c r="K4" i="34"/>
  <c r="J4" i="34"/>
  <c r="I4" i="34"/>
  <c r="H4" i="34"/>
  <c r="G4" i="34"/>
  <c r="F4" i="34"/>
  <c r="E4" i="34"/>
  <c r="D4" i="34"/>
  <c r="C4" i="34"/>
  <c r="B4" i="34"/>
  <c r="Y3" i="34"/>
  <c r="X3" i="34"/>
  <c r="W3" i="34"/>
  <c r="V3" i="34"/>
  <c r="U3" i="34"/>
  <c r="T3" i="34"/>
  <c r="S3" i="34"/>
  <c r="R3" i="34"/>
  <c r="Q3" i="34"/>
  <c r="P3" i="34"/>
  <c r="O3" i="34"/>
  <c r="N3" i="34"/>
  <c r="M3" i="34"/>
  <c r="L3" i="34"/>
  <c r="K3" i="34"/>
  <c r="J3" i="34"/>
  <c r="I3" i="34"/>
  <c r="H3" i="34"/>
  <c r="G3" i="34"/>
  <c r="F3" i="34"/>
  <c r="E3" i="34"/>
  <c r="D3" i="34"/>
  <c r="C3" i="34"/>
  <c r="B3" i="34"/>
  <c r="Y2" i="34"/>
  <c r="X2" i="34"/>
  <c r="W2" i="34"/>
  <c r="V2" i="34"/>
  <c r="U2" i="34"/>
  <c r="T2" i="34"/>
  <c r="S2" i="34"/>
  <c r="R2" i="34"/>
  <c r="Q2" i="34"/>
  <c r="P2" i="34"/>
  <c r="O2" i="34"/>
  <c r="N2" i="34"/>
  <c r="M2" i="34"/>
  <c r="L2" i="34"/>
  <c r="K2" i="34"/>
  <c r="J2" i="34"/>
  <c r="I2" i="34"/>
  <c r="H2" i="34"/>
  <c r="G2" i="34"/>
  <c r="F2" i="34"/>
  <c r="E2" i="34"/>
  <c r="D2" i="34"/>
  <c r="C2" i="34"/>
  <c r="B2" i="34"/>
  <c r="Y7" i="33"/>
  <c r="T7" i="33"/>
  <c r="S7" i="33"/>
  <c r="R7" i="33"/>
  <c r="Q7" i="33"/>
  <c r="P7" i="33"/>
  <c r="K7" i="33"/>
  <c r="J7" i="33"/>
  <c r="I7" i="33"/>
  <c r="H7" i="33"/>
  <c r="E7" i="33"/>
  <c r="X6" i="33"/>
  <c r="W6" i="33"/>
  <c r="V6" i="33"/>
  <c r="U6" i="33"/>
  <c r="T6" i="33"/>
  <c r="O6" i="33"/>
  <c r="N6" i="33"/>
  <c r="M6" i="33"/>
  <c r="L6" i="33"/>
  <c r="I6" i="33"/>
  <c r="D6" i="33"/>
  <c r="C6" i="33"/>
  <c r="B6" i="33"/>
  <c r="Y5" i="33"/>
  <c r="X5" i="33"/>
  <c r="S5" i="33"/>
  <c r="R5" i="33"/>
  <c r="Q5" i="33"/>
  <c r="P5" i="33"/>
  <c r="M5" i="33"/>
  <c r="H5" i="33"/>
  <c r="G5" i="33"/>
  <c r="F5" i="33"/>
  <c r="E5" i="33"/>
  <c r="D5" i="33"/>
  <c r="W4" i="33"/>
  <c r="V4" i="33"/>
  <c r="U4" i="33"/>
  <c r="T4" i="33"/>
  <c r="Q4" i="33"/>
  <c r="L4" i="33"/>
  <c r="K4" i="33"/>
  <c r="J4" i="33"/>
  <c r="I4" i="33"/>
  <c r="H4" i="33"/>
  <c r="C4" i="33"/>
  <c r="B4" i="33"/>
  <c r="Y3" i="33"/>
  <c r="X3" i="33"/>
  <c r="U3" i="33"/>
  <c r="P3" i="33"/>
  <c r="O3" i="33"/>
  <c r="N3" i="33"/>
  <c r="M3" i="33"/>
  <c r="L3" i="33"/>
  <c r="G3" i="33"/>
  <c r="F3" i="33"/>
  <c r="E3" i="33"/>
  <c r="D3" i="33"/>
  <c r="Y2" i="33"/>
  <c r="T2" i="33"/>
  <c r="S2" i="33"/>
  <c r="R2" i="33"/>
  <c r="Q2" i="33"/>
  <c r="P2" i="33"/>
  <c r="K2" i="33"/>
  <c r="J2" i="33"/>
  <c r="I2" i="33"/>
  <c r="H2" i="33"/>
  <c r="E2" i="33"/>
  <c r="X7" i="32"/>
  <c r="W7" i="32"/>
  <c r="V7" i="32"/>
  <c r="U7" i="32"/>
  <c r="T7" i="32"/>
  <c r="O7" i="32"/>
  <c r="N7" i="32"/>
  <c r="M7" i="32"/>
  <c r="L7" i="32"/>
  <c r="I7" i="32"/>
  <c r="D7" i="32"/>
  <c r="C7" i="32"/>
  <c r="B7" i="32"/>
  <c r="Y6" i="32"/>
  <c r="X6" i="32"/>
  <c r="S6" i="32"/>
  <c r="R6" i="32"/>
  <c r="Q6" i="32"/>
  <c r="P6" i="32"/>
  <c r="M6" i="32"/>
  <c r="H6" i="32"/>
  <c r="G6" i="32"/>
  <c r="F6" i="32"/>
  <c r="E6" i="32"/>
  <c r="D6" i="32"/>
  <c r="W5" i="32"/>
  <c r="V5" i="32"/>
  <c r="U5" i="32"/>
  <c r="T5" i="32"/>
  <c r="Q5" i="32"/>
  <c r="L5" i="32"/>
  <c r="K5" i="32"/>
  <c r="J5" i="32"/>
  <c r="I5" i="32"/>
  <c r="H5" i="32"/>
  <c r="C5" i="32"/>
  <c r="B5" i="32"/>
  <c r="Y4" i="32"/>
  <c r="X4" i="32"/>
  <c r="U4" i="32"/>
  <c r="P4" i="32"/>
  <c r="O4" i="32"/>
  <c r="N4" i="32"/>
  <c r="M4" i="32"/>
  <c r="L4" i="32"/>
  <c r="G4" i="32"/>
  <c r="F4" i="32"/>
  <c r="E4" i="32"/>
  <c r="D4" i="32"/>
  <c r="Y3" i="32"/>
  <c r="T3" i="32"/>
  <c r="S3" i="32"/>
  <c r="R3" i="32"/>
  <c r="Q3" i="32"/>
  <c r="P3" i="32"/>
  <c r="K3" i="32"/>
  <c r="J3" i="32"/>
  <c r="I3" i="32"/>
  <c r="H3" i="32"/>
  <c r="E3" i="32"/>
  <c r="X2" i="32"/>
  <c r="W2" i="32"/>
  <c r="V2" i="32"/>
  <c r="U2" i="32"/>
  <c r="T2" i="32"/>
  <c r="O2" i="32"/>
  <c r="N2" i="32"/>
  <c r="M2" i="32"/>
  <c r="L2" i="32"/>
  <c r="I2" i="32"/>
  <c r="D2" i="32"/>
  <c r="C2" i="32"/>
  <c r="B2" i="32"/>
  <c r="Y7" i="31"/>
  <c r="X7" i="31"/>
  <c r="W7" i="31"/>
  <c r="V7" i="31"/>
  <c r="U7" i="31"/>
  <c r="T7" i="31"/>
  <c r="S7" i="31"/>
  <c r="R7" i="31"/>
  <c r="Q7" i="31"/>
  <c r="P7" i="31"/>
  <c r="O7" i="31"/>
  <c r="N7" i="31"/>
  <c r="M7" i="31"/>
  <c r="L7" i="31"/>
  <c r="K7" i="31"/>
  <c r="J7" i="31"/>
  <c r="I7" i="31"/>
  <c r="H7" i="31"/>
  <c r="G7" i="31"/>
  <c r="F7" i="31"/>
  <c r="E7" i="31"/>
  <c r="D7" i="31"/>
  <c r="C7" i="31"/>
  <c r="B7" i="31"/>
  <c r="Y6" i="31"/>
  <c r="X6" i="31"/>
  <c r="W6" i="31"/>
  <c r="V6" i="31"/>
  <c r="U6" i="31"/>
  <c r="T6" i="31"/>
  <c r="S6" i="31"/>
  <c r="R6" i="31"/>
  <c r="Q6" i="31"/>
  <c r="P6" i="31"/>
  <c r="O6" i="31"/>
  <c r="N6" i="31"/>
  <c r="M6" i="31"/>
  <c r="L6" i="31"/>
  <c r="K6" i="31"/>
  <c r="J6" i="31"/>
  <c r="I6" i="31"/>
  <c r="H6" i="31"/>
  <c r="G6" i="31"/>
  <c r="F6" i="31"/>
  <c r="E6" i="31"/>
  <c r="D6" i="31"/>
  <c r="C6" i="31"/>
  <c r="B6" i="31"/>
  <c r="Y5" i="31"/>
  <c r="X5" i="31"/>
  <c r="W5" i="31"/>
  <c r="V5" i="31"/>
  <c r="U5" i="31"/>
  <c r="T5" i="31"/>
  <c r="S5" i="31"/>
  <c r="R5" i="31"/>
  <c r="Q5" i="31"/>
  <c r="P5" i="31"/>
  <c r="O5" i="31"/>
  <c r="N5" i="31"/>
  <c r="M5" i="31"/>
  <c r="L5" i="31"/>
  <c r="K5" i="31"/>
  <c r="J5" i="31"/>
  <c r="I5" i="31"/>
  <c r="H5" i="31"/>
  <c r="G5" i="31"/>
  <c r="F5" i="31"/>
  <c r="E5" i="31"/>
  <c r="D5" i="31"/>
  <c r="C5" i="31"/>
  <c r="B5" i="31"/>
  <c r="Y4" i="31"/>
  <c r="X4" i="31"/>
  <c r="W4" i="31"/>
  <c r="V4" i="31"/>
  <c r="U4" i="31"/>
  <c r="T4" i="31"/>
  <c r="S4" i="31"/>
  <c r="R4" i="31"/>
  <c r="Q4" i="31"/>
  <c r="P4" i="31"/>
  <c r="O4" i="31"/>
  <c r="N4" i="31"/>
  <c r="M4" i="31"/>
  <c r="L4" i="31"/>
  <c r="K4" i="31"/>
  <c r="J4" i="31"/>
  <c r="I4" i="31"/>
  <c r="H4" i="31"/>
  <c r="G4" i="31"/>
  <c r="F4" i="31"/>
  <c r="E4" i="31"/>
  <c r="D4" i="31"/>
  <c r="C4" i="31"/>
  <c r="B4" i="31"/>
  <c r="Y3" i="31"/>
  <c r="X3" i="31"/>
  <c r="W3" i="31"/>
  <c r="V3" i="31"/>
  <c r="U3" i="31"/>
  <c r="T3" i="31"/>
  <c r="S3" i="31"/>
  <c r="R3" i="31"/>
  <c r="Q3" i="31"/>
  <c r="P3" i="31"/>
  <c r="O3" i="31"/>
  <c r="N3" i="31"/>
  <c r="M3" i="31"/>
  <c r="L3" i="31"/>
  <c r="K3" i="31"/>
  <c r="J3" i="31"/>
  <c r="I3" i="31"/>
  <c r="H3" i="31"/>
  <c r="G3" i="31"/>
  <c r="F3" i="31"/>
  <c r="E3" i="31"/>
  <c r="D3" i="31"/>
  <c r="C3" i="31"/>
  <c r="B3" i="31"/>
  <c r="Y2" i="31"/>
  <c r="X2" i="31"/>
  <c r="W2" i="31"/>
  <c r="V2" i="31"/>
  <c r="U2" i="31"/>
  <c r="T2" i="31"/>
  <c r="S2" i="31"/>
  <c r="R2" i="31"/>
  <c r="Q2" i="31"/>
  <c r="P2" i="31"/>
  <c r="O2" i="31"/>
  <c r="N2" i="31"/>
  <c r="M2" i="31"/>
  <c r="L2" i="31"/>
  <c r="K2" i="31"/>
  <c r="J2" i="31"/>
  <c r="I2" i="31"/>
  <c r="H2" i="31"/>
  <c r="G2" i="31"/>
  <c r="F2" i="31"/>
  <c r="E2" i="31"/>
  <c r="D2" i="31"/>
  <c r="C2" i="31"/>
  <c r="B2" i="31"/>
  <c r="Y7" i="16"/>
  <c r="X7" i="16"/>
  <c r="W7" i="16"/>
  <c r="V7" i="16"/>
  <c r="U7" i="16"/>
  <c r="T7" i="16"/>
  <c r="S7" i="16"/>
  <c r="R7" i="16"/>
  <c r="Q7" i="16"/>
  <c r="P7" i="16"/>
  <c r="O7" i="16"/>
  <c r="N7" i="16"/>
  <c r="M7" i="16"/>
  <c r="L7" i="16"/>
  <c r="K7" i="16"/>
  <c r="J7" i="16"/>
  <c r="I7" i="16"/>
  <c r="H7" i="16"/>
  <c r="G7" i="16"/>
  <c r="F7" i="16"/>
  <c r="E7" i="16"/>
  <c r="D7" i="16"/>
  <c r="C7" i="16"/>
  <c r="B7" i="16"/>
  <c r="Y6" i="16"/>
  <c r="X6" i="16"/>
  <c r="W6" i="16"/>
  <c r="V6" i="16"/>
  <c r="U6" i="16"/>
  <c r="T6" i="16"/>
  <c r="S6" i="16"/>
  <c r="R6" i="16"/>
  <c r="Q6" i="16"/>
  <c r="P6" i="16"/>
  <c r="O6" i="16"/>
  <c r="N6" i="16"/>
  <c r="M6" i="16"/>
  <c r="L6" i="16"/>
  <c r="K6" i="16"/>
  <c r="J6" i="16"/>
  <c r="I6" i="16"/>
  <c r="H6" i="16"/>
  <c r="G6" i="16"/>
  <c r="F6" i="16"/>
  <c r="E6" i="16"/>
  <c r="D6" i="16"/>
  <c r="C6" i="16"/>
  <c r="B6" i="16"/>
  <c r="Y5" i="16"/>
  <c r="X5" i="16"/>
  <c r="W5" i="16"/>
  <c r="V5" i="16"/>
  <c r="U5" i="16"/>
  <c r="T5" i="16"/>
  <c r="S5" i="16"/>
  <c r="R5" i="16"/>
  <c r="Q5" i="16"/>
  <c r="P5" i="16"/>
  <c r="O5" i="16"/>
  <c r="N5" i="16"/>
  <c r="M5" i="16"/>
  <c r="L5" i="16"/>
  <c r="K5" i="16"/>
  <c r="J5" i="16"/>
  <c r="I5" i="16"/>
  <c r="H5" i="16"/>
  <c r="G5" i="16"/>
  <c r="F5" i="16"/>
  <c r="E5" i="16"/>
  <c r="D5" i="16"/>
  <c r="C5" i="16"/>
  <c r="B5" i="16"/>
  <c r="Y4" i="16"/>
  <c r="X4" i="16"/>
  <c r="W4" i="16"/>
  <c r="V4" i="16"/>
  <c r="U4" i="16"/>
  <c r="T4" i="16"/>
  <c r="S4" i="16"/>
  <c r="R4" i="16"/>
  <c r="Q4" i="16"/>
  <c r="P4" i="16"/>
  <c r="O4" i="16"/>
  <c r="N4" i="16"/>
  <c r="M4" i="16"/>
  <c r="L4" i="16"/>
  <c r="K4" i="16"/>
  <c r="J4" i="16"/>
  <c r="I4" i="16"/>
  <c r="H4" i="16"/>
  <c r="G4" i="16"/>
  <c r="F4" i="16"/>
  <c r="E4" i="16"/>
  <c r="D4" i="16"/>
  <c r="C4" i="16"/>
  <c r="B4" i="16"/>
  <c r="Y3" i="16"/>
  <c r="X3" i="16"/>
  <c r="W3" i="16"/>
  <c r="V3" i="16"/>
  <c r="U3" i="16"/>
  <c r="T3" i="16"/>
  <c r="S3" i="16"/>
  <c r="R3" i="16"/>
  <c r="Q3" i="16"/>
  <c r="P3" i="16"/>
  <c r="O3" i="16"/>
  <c r="N3" i="16"/>
  <c r="M3" i="16"/>
  <c r="L3" i="16"/>
  <c r="K3" i="16"/>
  <c r="J3" i="16"/>
  <c r="I3" i="16"/>
  <c r="H3" i="16"/>
  <c r="G3" i="16"/>
  <c r="F3" i="16"/>
  <c r="E3" i="16"/>
  <c r="D3" i="16"/>
  <c r="C3" i="16"/>
  <c r="B3" i="16"/>
  <c r="Y2" i="16"/>
  <c r="X2" i="16"/>
  <c r="W2" i="16"/>
  <c r="V2" i="16"/>
  <c r="U2" i="16"/>
  <c r="T2" i="16"/>
  <c r="S2" i="16"/>
  <c r="R2" i="16"/>
  <c r="Q2" i="16"/>
  <c r="P2" i="16"/>
  <c r="O2" i="16"/>
  <c r="N2" i="16"/>
  <c r="M2" i="16"/>
  <c r="L2" i="16"/>
  <c r="K2" i="16"/>
  <c r="J2" i="16"/>
  <c r="I2" i="16"/>
  <c r="H2" i="16"/>
  <c r="G2" i="16"/>
  <c r="F2" i="16"/>
  <c r="E2" i="16"/>
  <c r="D2" i="16"/>
  <c r="C2" i="16"/>
  <c r="B2" i="16"/>
  <c r="X7" i="23"/>
  <c r="W7" i="23"/>
  <c r="V7" i="23"/>
  <c r="U7" i="23"/>
  <c r="T7" i="23"/>
  <c r="S7" i="23"/>
  <c r="R7" i="23"/>
  <c r="Q7" i="23"/>
  <c r="J7" i="23"/>
  <c r="I7" i="23"/>
  <c r="H7" i="23"/>
  <c r="G7" i="23"/>
  <c r="D7" i="23"/>
  <c r="C7" i="23"/>
  <c r="B7" i="23"/>
  <c r="Y6" i="23"/>
  <c r="X6" i="23"/>
  <c r="W6" i="23"/>
  <c r="V6" i="23"/>
  <c r="U6" i="23"/>
  <c r="N6" i="23"/>
  <c r="M6" i="23"/>
  <c r="L6" i="23"/>
  <c r="K6" i="23"/>
  <c r="H6" i="23"/>
  <c r="G6" i="23"/>
  <c r="F6" i="23"/>
  <c r="E6" i="23"/>
  <c r="D6" i="23"/>
  <c r="C6" i="23"/>
  <c r="B6" i="23"/>
  <c r="Y5" i="23"/>
  <c r="R5" i="23"/>
  <c r="Q5" i="23"/>
  <c r="P5" i="23"/>
  <c r="O5" i="23"/>
  <c r="L5" i="23"/>
  <c r="K5" i="23"/>
  <c r="J5" i="23"/>
  <c r="I5" i="23"/>
  <c r="H5" i="23"/>
  <c r="G5" i="23"/>
  <c r="F5" i="23"/>
  <c r="E5" i="23"/>
  <c r="V4" i="23"/>
  <c r="U4" i="23"/>
  <c r="T4" i="23"/>
  <c r="S4" i="23"/>
  <c r="P4" i="23"/>
  <c r="O4" i="23"/>
  <c r="N4" i="23"/>
  <c r="M4" i="23"/>
  <c r="L4" i="23"/>
  <c r="K4" i="23"/>
  <c r="J4" i="23"/>
  <c r="I4" i="23"/>
  <c r="B4" i="23"/>
  <c r="Y3" i="23"/>
  <c r="X3" i="23"/>
  <c r="W3" i="23"/>
  <c r="T3" i="23"/>
  <c r="S3" i="23"/>
  <c r="R3" i="23"/>
  <c r="Q3" i="23"/>
  <c r="P3" i="23"/>
  <c r="O3" i="23"/>
  <c r="N3" i="23"/>
  <c r="M3" i="23"/>
  <c r="F3" i="23"/>
  <c r="E3" i="23"/>
  <c r="D3" i="23"/>
  <c r="C3" i="23"/>
  <c r="X2" i="23"/>
  <c r="W2" i="23"/>
  <c r="V2" i="23"/>
  <c r="U2" i="23"/>
  <c r="T2" i="23"/>
  <c r="S2" i="23"/>
  <c r="R2" i="23"/>
  <c r="Q2" i="23"/>
  <c r="J2" i="23"/>
  <c r="I2" i="23"/>
  <c r="H2" i="23"/>
  <c r="G2" i="23"/>
  <c r="D2" i="23"/>
  <c r="C2" i="23"/>
  <c r="B2" i="23"/>
  <c r="Y7" i="30"/>
  <c r="T7" i="30"/>
  <c r="S7" i="30"/>
  <c r="R7" i="30"/>
  <c r="Q7" i="30"/>
  <c r="P7" i="30"/>
  <c r="K7" i="30"/>
  <c r="J7" i="30"/>
  <c r="I7" i="30"/>
  <c r="H7" i="30"/>
  <c r="E7" i="30"/>
  <c r="X6" i="30"/>
  <c r="W6" i="30"/>
  <c r="V6" i="30"/>
  <c r="U6" i="30"/>
  <c r="T6" i="30"/>
  <c r="O6" i="30"/>
  <c r="N6" i="30"/>
  <c r="M6" i="30"/>
  <c r="L6" i="30"/>
  <c r="I6" i="30"/>
  <c r="D6" i="30"/>
  <c r="C6" i="30"/>
  <c r="B6" i="30"/>
  <c r="Y5" i="30"/>
  <c r="X5" i="30"/>
  <c r="S5" i="30"/>
  <c r="R5" i="30"/>
  <c r="Q5" i="30"/>
  <c r="P5" i="30"/>
  <c r="M5" i="30"/>
  <c r="H5" i="30"/>
  <c r="G5" i="30"/>
  <c r="F5" i="30"/>
  <c r="E5" i="30"/>
  <c r="D5" i="30"/>
  <c r="W4" i="30"/>
  <c r="V4" i="30"/>
  <c r="U4" i="30"/>
  <c r="T4" i="30"/>
  <c r="Q4" i="30"/>
  <c r="L4" i="30"/>
  <c r="K4" i="30"/>
  <c r="J4" i="30"/>
  <c r="I4" i="30"/>
  <c r="H4" i="30"/>
  <c r="C4" i="30"/>
  <c r="B4" i="30"/>
  <c r="Y3" i="30"/>
  <c r="X3" i="30"/>
  <c r="U3" i="30"/>
  <c r="P3" i="30"/>
  <c r="O3" i="30"/>
  <c r="N3" i="30"/>
  <c r="M3" i="30"/>
  <c r="L3" i="30"/>
  <c r="G3" i="30"/>
  <c r="F3" i="30"/>
  <c r="E3" i="30"/>
  <c r="D3" i="30"/>
  <c r="Y2" i="30"/>
  <c r="T2" i="30"/>
  <c r="S2" i="30"/>
  <c r="R2" i="30"/>
  <c r="Q2" i="30"/>
  <c r="P2" i="30"/>
  <c r="K2" i="30"/>
  <c r="J2" i="30"/>
  <c r="I2" i="30"/>
  <c r="H2" i="30"/>
  <c r="E2" i="30"/>
  <c r="Y7" i="26"/>
  <c r="X7" i="26"/>
  <c r="W7" i="26"/>
  <c r="V7" i="26"/>
  <c r="U7" i="26"/>
  <c r="T7" i="26"/>
  <c r="S7" i="26"/>
  <c r="R7" i="26"/>
  <c r="Q7" i="26"/>
  <c r="P7" i="26"/>
  <c r="O7" i="26"/>
  <c r="N7" i="26"/>
  <c r="M7" i="26"/>
  <c r="L7" i="26"/>
  <c r="K7" i="26"/>
  <c r="J7" i="26"/>
  <c r="I7" i="26"/>
  <c r="H7" i="26"/>
  <c r="G7" i="26"/>
  <c r="F7" i="26"/>
  <c r="E7" i="26"/>
  <c r="D7" i="26"/>
  <c r="C7" i="26"/>
  <c r="B7" i="26"/>
  <c r="Y6" i="26"/>
  <c r="X6" i="26"/>
  <c r="W6" i="26"/>
  <c r="V6" i="26"/>
  <c r="U6" i="26"/>
  <c r="T6" i="26"/>
  <c r="S6" i="26"/>
  <c r="R6" i="26"/>
  <c r="Q6" i="26"/>
  <c r="P6" i="26"/>
  <c r="O6" i="26"/>
  <c r="N6" i="26"/>
  <c r="M6" i="26"/>
  <c r="L6" i="26"/>
  <c r="K6" i="26"/>
  <c r="J6" i="26"/>
  <c r="I6" i="26"/>
  <c r="H6" i="26"/>
  <c r="G6" i="26"/>
  <c r="F6" i="26"/>
  <c r="E6" i="26"/>
  <c r="D6" i="26"/>
  <c r="C6" i="26"/>
  <c r="B6" i="26"/>
  <c r="Y5" i="26"/>
  <c r="X5" i="26"/>
  <c r="W5" i="26"/>
  <c r="V5" i="26"/>
  <c r="U5" i="26"/>
  <c r="T5" i="26"/>
  <c r="S5" i="26"/>
  <c r="R5" i="26"/>
  <c r="Q5" i="26"/>
  <c r="P5" i="26"/>
  <c r="O5" i="26"/>
  <c r="N5" i="26"/>
  <c r="M5" i="26"/>
  <c r="L5" i="26"/>
  <c r="K5" i="26"/>
  <c r="J5" i="26"/>
  <c r="I5" i="26"/>
  <c r="H5" i="26"/>
  <c r="G5" i="26"/>
  <c r="F5" i="26"/>
  <c r="E5" i="26"/>
  <c r="D5" i="26"/>
  <c r="C5" i="26"/>
  <c r="B5" i="26"/>
  <c r="Y4" i="26"/>
  <c r="X4" i="26"/>
  <c r="W4" i="26"/>
  <c r="V4" i="26"/>
  <c r="U4" i="26"/>
  <c r="T4" i="26"/>
  <c r="S4" i="26"/>
  <c r="R4" i="26"/>
  <c r="Q4" i="26"/>
  <c r="P4" i="26"/>
  <c r="O4" i="26"/>
  <c r="N4" i="26"/>
  <c r="M4" i="26"/>
  <c r="L4" i="26"/>
  <c r="K4" i="26"/>
  <c r="J4" i="26"/>
  <c r="I4" i="26"/>
  <c r="H4" i="26"/>
  <c r="G4" i="26"/>
  <c r="F4" i="26"/>
  <c r="E4" i="26"/>
  <c r="D4" i="26"/>
  <c r="C4" i="26"/>
  <c r="B4" i="26"/>
  <c r="Y3" i="26"/>
  <c r="X3" i="26"/>
  <c r="W3" i="26"/>
  <c r="V3" i="26"/>
  <c r="U3" i="26"/>
  <c r="T3" i="26"/>
  <c r="S3" i="26"/>
  <c r="R3" i="26"/>
  <c r="Q3" i="26"/>
  <c r="P3" i="26"/>
  <c r="O3" i="26"/>
  <c r="N3" i="26"/>
  <c r="M3" i="26"/>
  <c r="L3" i="26"/>
  <c r="K3" i="26"/>
  <c r="J3" i="26"/>
  <c r="I3" i="26"/>
  <c r="H3" i="26"/>
  <c r="G3" i="26"/>
  <c r="F3" i="26"/>
  <c r="E3" i="26"/>
  <c r="D3" i="26"/>
  <c r="C3" i="26"/>
  <c r="B3" i="26"/>
  <c r="Y2" i="26"/>
  <c r="X2" i="26"/>
  <c r="W2" i="26"/>
  <c r="V2" i="26"/>
  <c r="U2" i="26"/>
  <c r="T2" i="26"/>
  <c r="S2" i="26"/>
  <c r="R2" i="26"/>
  <c r="Q2" i="26"/>
  <c r="P2" i="26"/>
  <c r="O2" i="26"/>
  <c r="N2" i="26"/>
  <c r="M2" i="26"/>
  <c r="L2" i="26"/>
  <c r="K2" i="26"/>
  <c r="J2" i="26"/>
  <c r="I2" i="26"/>
  <c r="H2" i="26"/>
  <c r="G2" i="26"/>
  <c r="F2" i="26"/>
  <c r="E2" i="26"/>
  <c r="D2" i="26"/>
  <c r="C2" i="26"/>
  <c r="B2" i="26"/>
  <c r="Y7" i="27"/>
  <c r="X7" i="27"/>
  <c r="W7" i="27"/>
  <c r="V7" i="27"/>
  <c r="U7" i="27"/>
  <c r="T7" i="27"/>
  <c r="S7" i="27"/>
  <c r="R7" i="27"/>
  <c r="Q7" i="27"/>
  <c r="P7" i="27"/>
  <c r="O7" i="27"/>
  <c r="N7" i="27"/>
  <c r="M7" i="27"/>
  <c r="L7" i="27"/>
  <c r="K7" i="27"/>
  <c r="J7" i="27"/>
  <c r="I7" i="27"/>
  <c r="H7" i="27"/>
  <c r="G7" i="27"/>
  <c r="F7" i="27"/>
  <c r="E7" i="27"/>
  <c r="D7" i="27"/>
  <c r="C7" i="27"/>
  <c r="B7" i="27"/>
  <c r="Y6" i="27"/>
  <c r="X6" i="27"/>
  <c r="W6" i="27"/>
  <c r="V6" i="27"/>
  <c r="U6" i="27"/>
  <c r="T6" i="27"/>
  <c r="S6" i="27"/>
  <c r="R6" i="27"/>
  <c r="Q6" i="27"/>
  <c r="P6" i="27"/>
  <c r="O6" i="27"/>
  <c r="N6" i="27"/>
  <c r="M6" i="27"/>
  <c r="L6" i="27"/>
  <c r="K6" i="27"/>
  <c r="J6" i="27"/>
  <c r="I6" i="27"/>
  <c r="H6" i="27"/>
  <c r="G6" i="27"/>
  <c r="F6" i="27"/>
  <c r="E6" i="27"/>
  <c r="D6" i="27"/>
  <c r="C6" i="27"/>
  <c r="B6" i="27"/>
  <c r="Y5" i="27"/>
  <c r="X5" i="27"/>
  <c r="W5" i="27"/>
  <c r="V5" i="27"/>
  <c r="U5" i="27"/>
  <c r="T5" i="27"/>
  <c r="S5" i="27"/>
  <c r="R5" i="27"/>
  <c r="Q5" i="27"/>
  <c r="P5" i="27"/>
  <c r="O5" i="27"/>
  <c r="N5" i="27"/>
  <c r="M5" i="27"/>
  <c r="L5" i="27"/>
  <c r="K5" i="27"/>
  <c r="J5" i="27"/>
  <c r="I5" i="27"/>
  <c r="H5" i="27"/>
  <c r="G5" i="27"/>
  <c r="F5" i="27"/>
  <c r="E5" i="27"/>
  <c r="D5" i="27"/>
  <c r="C5" i="27"/>
  <c r="B5" i="27"/>
  <c r="Y4" i="27"/>
  <c r="X4" i="27"/>
  <c r="W4" i="27"/>
  <c r="V4" i="27"/>
  <c r="U4" i="27"/>
  <c r="T4" i="27"/>
  <c r="S4" i="27"/>
  <c r="R4" i="27"/>
  <c r="Q4" i="27"/>
  <c r="P4" i="27"/>
  <c r="O4" i="27"/>
  <c r="N4" i="27"/>
  <c r="M4" i="27"/>
  <c r="L4" i="27"/>
  <c r="K4" i="27"/>
  <c r="J4" i="27"/>
  <c r="I4" i="27"/>
  <c r="H4" i="27"/>
  <c r="G4" i="27"/>
  <c r="F4" i="27"/>
  <c r="E4" i="27"/>
  <c r="D4" i="27"/>
  <c r="C4" i="27"/>
  <c r="B4" i="27"/>
  <c r="Y3" i="27"/>
  <c r="X3" i="27"/>
  <c r="W3" i="27"/>
  <c r="V3" i="27"/>
  <c r="U3" i="27"/>
  <c r="T3" i="27"/>
  <c r="S3" i="27"/>
  <c r="R3" i="27"/>
  <c r="Q3" i="27"/>
  <c r="P3" i="27"/>
  <c r="O3" i="27"/>
  <c r="N3" i="27"/>
  <c r="M3" i="27"/>
  <c r="L3" i="27"/>
  <c r="K3" i="27"/>
  <c r="J3" i="27"/>
  <c r="I3" i="27"/>
  <c r="H3" i="27"/>
  <c r="G3" i="27"/>
  <c r="F3" i="27"/>
  <c r="E3" i="27"/>
  <c r="D3" i="27"/>
  <c r="C3" i="27"/>
  <c r="B3" i="27"/>
  <c r="Y2" i="27"/>
  <c r="X2" i="27"/>
  <c r="W2" i="27"/>
  <c r="V2" i="27"/>
  <c r="U2" i="27"/>
  <c r="T2" i="27"/>
  <c r="S2" i="27"/>
  <c r="R2" i="27"/>
  <c r="Q2" i="27"/>
  <c r="P2" i="27"/>
  <c r="O2" i="27"/>
  <c r="N2" i="27"/>
  <c r="M2" i="27"/>
  <c r="L2" i="27"/>
  <c r="K2" i="27"/>
  <c r="J2" i="27"/>
  <c r="I2" i="27"/>
  <c r="H2" i="27"/>
  <c r="G2" i="27"/>
  <c r="F2" i="27"/>
  <c r="E2" i="27"/>
  <c r="D2" i="27"/>
  <c r="C2" i="27"/>
  <c r="B2" i="27"/>
  <c r="Y7" i="19"/>
  <c r="X7" i="19"/>
  <c r="W7" i="19"/>
  <c r="V7" i="19"/>
  <c r="U7" i="19"/>
  <c r="T7" i="19"/>
  <c r="S7" i="19"/>
  <c r="R7" i="19"/>
  <c r="Q7" i="19"/>
  <c r="P7" i="19"/>
  <c r="O7" i="19"/>
  <c r="N7" i="19"/>
  <c r="M7" i="19"/>
  <c r="L7" i="19"/>
  <c r="K7" i="19"/>
  <c r="J7" i="19"/>
  <c r="I7" i="19"/>
  <c r="H7" i="19"/>
  <c r="G7" i="19"/>
  <c r="F7" i="19"/>
  <c r="E7" i="19"/>
  <c r="D7" i="19"/>
  <c r="C7" i="19"/>
  <c r="B7" i="19"/>
  <c r="Y6" i="19"/>
  <c r="X6" i="19"/>
  <c r="W6" i="19"/>
  <c r="V6" i="19"/>
  <c r="U6" i="19"/>
  <c r="T6" i="19"/>
  <c r="S6" i="19"/>
  <c r="R6" i="19"/>
  <c r="Q6" i="19"/>
  <c r="P6" i="19"/>
  <c r="O6" i="19"/>
  <c r="N6" i="19"/>
  <c r="M6" i="19"/>
  <c r="L6" i="19"/>
  <c r="K6" i="19"/>
  <c r="J6" i="19"/>
  <c r="I6" i="19"/>
  <c r="H6" i="19"/>
  <c r="G6" i="19"/>
  <c r="F6" i="19"/>
  <c r="E6" i="19"/>
  <c r="D6" i="19"/>
  <c r="C6" i="19"/>
  <c r="B6" i="19"/>
  <c r="Y5" i="19"/>
  <c r="X5" i="19"/>
  <c r="W5" i="19"/>
  <c r="V5" i="19"/>
  <c r="U5" i="19"/>
  <c r="T5" i="19"/>
  <c r="S5" i="19"/>
  <c r="R5" i="19"/>
  <c r="Q5" i="19"/>
  <c r="P5" i="19"/>
  <c r="O5" i="19"/>
  <c r="N5" i="19"/>
  <c r="M5" i="19"/>
  <c r="L5" i="19"/>
  <c r="K5" i="19"/>
  <c r="J5" i="19"/>
  <c r="I5" i="19"/>
  <c r="H5" i="19"/>
  <c r="G5" i="19"/>
  <c r="F5" i="19"/>
  <c r="E5" i="19"/>
  <c r="D5" i="19"/>
  <c r="C5" i="19"/>
  <c r="B5" i="19"/>
  <c r="Y4" i="19"/>
  <c r="X4" i="19"/>
  <c r="W4" i="19"/>
  <c r="V4" i="19"/>
  <c r="U4" i="19"/>
  <c r="T4" i="19"/>
  <c r="S4" i="19"/>
  <c r="R4" i="19"/>
  <c r="Q4" i="19"/>
  <c r="P4" i="19"/>
  <c r="O4" i="19"/>
  <c r="N4" i="19"/>
  <c r="M4" i="19"/>
  <c r="L4" i="19"/>
  <c r="K4" i="19"/>
  <c r="J4" i="19"/>
  <c r="I4" i="19"/>
  <c r="H4" i="19"/>
  <c r="G4" i="19"/>
  <c r="F4" i="19"/>
  <c r="E4" i="19"/>
  <c r="D4" i="19"/>
  <c r="C4" i="19"/>
  <c r="B4" i="19"/>
  <c r="Y3" i="19"/>
  <c r="X3" i="19"/>
  <c r="W3" i="19"/>
  <c r="V3" i="19"/>
  <c r="U3" i="19"/>
  <c r="T3" i="19"/>
  <c r="S3" i="19"/>
  <c r="R3" i="19"/>
  <c r="Q3" i="19"/>
  <c r="P3" i="19"/>
  <c r="O3" i="19"/>
  <c r="N3" i="19"/>
  <c r="M3" i="19"/>
  <c r="L3" i="19"/>
  <c r="K3" i="19"/>
  <c r="J3" i="19"/>
  <c r="I3" i="19"/>
  <c r="H3" i="19"/>
  <c r="G3" i="19"/>
  <c r="F3" i="19"/>
  <c r="E3" i="19"/>
  <c r="D3" i="19"/>
  <c r="C3" i="19"/>
  <c r="B3" i="19"/>
  <c r="Y2" i="19"/>
  <c r="X2" i="19"/>
  <c r="W2" i="19"/>
  <c r="V2" i="19"/>
  <c r="U2" i="19"/>
  <c r="T2" i="19"/>
  <c r="S2" i="19"/>
  <c r="R2" i="19"/>
  <c r="Q2" i="19"/>
  <c r="P2" i="19"/>
  <c r="O2" i="19"/>
  <c r="N2" i="19"/>
  <c r="M2" i="19"/>
  <c r="L2" i="19"/>
  <c r="K2" i="19"/>
  <c r="J2" i="19"/>
  <c r="I2" i="19"/>
  <c r="H2" i="19"/>
  <c r="G2" i="19"/>
  <c r="F2" i="19"/>
  <c r="E2" i="19"/>
  <c r="D2" i="19"/>
  <c r="C2" i="19"/>
  <c r="B2" i="19"/>
  <c r="Y7" i="14"/>
  <c r="X7" i="14"/>
  <c r="W7" i="14"/>
  <c r="V7" i="14"/>
  <c r="U7" i="14"/>
  <c r="T7" i="14"/>
  <c r="S7" i="14"/>
  <c r="R7" i="14"/>
  <c r="Q7" i="14"/>
  <c r="P7" i="14"/>
  <c r="O7" i="14"/>
  <c r="N7" i="14"/>
  <c r="M7" i="14"/>
  <c r="L7" i="14"/>
  <c r="K7" i="14"/>
  <c r="J7" i="14"/>
  <c r="I7" i="14"/>
  <c r="H7" i="14"/>
  <c r="G7" i="14"/>
  <c r="F7" i="14"/>
  <c r="E7" i="14"/>
  <c r="D7" i="14"/>
  <c r="C7" i="14"/>
  <c r="B7" i="14"/>
  <c r="Y6" i="14"/>
  <c r="X6" i="14"/>
  <c r="W6" i="14"/>
  <c r="V6" i="14"/>
  <c r="U6" i="14"/>
  <c r="T6" i="14"/>
  <c r="S6" i="14"/>
  <c r="R6" i="14"/>
  <c r="Q6" i="14"/>
  <c r="P6" i="14"/>
  <c r="O6" i="14"/>
  <c r="N6" i="14"/>
  <c r="M6" i="14"/>
  <c r="L6" i="14"/>
  <c r="K6" i="14"/>
  <c r="J6" i="14"/>
  <c r="I6" i="14"/>
  <c r="H6" i="14"/>
  <c r="G6" i="14"/>
  <c r="F6" i="14"/>
  <c r="E6" i="14"/>
  <c r="D6" i="14"/>
  <c r="C6" i="14"/>
  <c r="B6" i="14"/>
  <c r="Y5" i="14"/>
  <c r="X5" i="14"/>
  <c r="W5" i="14"/>
  <c r="V5" i="14"/>
  <c r="U5" i="14"/>
  <c r="T5" i="14"/>
  <c r="S5" i="14"/>
  <c r="R5" i="14"/>
  <c r="Q5" i="14"/>
  <c r="P5" i="14"/>
  <c r="O5" i="14"/>
  <c r="N5" i="14"/>
  <c r="M5" i="14"/>
  <c r="L5" i="14"/>
  <c r="K5" i="14"/>
  <c r="J5" i="14"/>
  <c r="I5" i="14"/>
  <c r="H5" i="14"/>
  <c r="G5" i="14"/>
  <c r="F5" i="14"/>
  <c r="E5" i="14"/>
  <c r="D5" i="14"/>
  <c r="C5" i="14"/>
  <c r="B5" i="14"/>
  <c r="Y4" i="14"/>
  <c r="X4" i="14"/>
  <c r="W4" i="14"/>
  <c r="V4" i="14"/>
  <c r="U4" i="14"/>
  <c r="T4" i="14"/>
  <c r="S4" i="14"/>
  <c r="R4" i="14"/>
  <c r="Q4" i="14"/>
  <c r="P4" i="14"/>
  <c r="O4" i="14"/>
  <c r="N4" i="14"/>
  <c r="M4" i="14"/>
  <c r="L4" i="14"/>
  <c r="K4" i="14"/>
  <c r="J4" i="14"/>
  <c r="I4" i="14"/>
  <c r="H4" i="14"/>
  <c r="G4" i="14"/>
  <c r="F4" i="14"/>
  <c r="E4" i="14"/>
  <c r="D4" i="14"/>
  <c r="C4" i="14"/>
  <c r="B4" i="14"/>
  <c r="Y3" i="14"/>
  <c r="X3" i="14"/>
  <c r="W3" i="14"/>
  <c r="V3" i="14"/>
  <c r="U3" i="14"/>
  <c r="T3" i="14"/>
  <c r="S3" i="14"/>
  <c r="R3" i="14"/>
  <c r="Q3" i="14"/>
  <c r="P3" i="14"/>
  <c r="O3" i="14"/>
  <c r="N3" i="14"/>
  <c r="M3" i="14"/>
  <c r="L3" i="14"/>
  <c r="K3" i="14"/>
  <c r="J3" i="14"/>
  <c r="I3" i="14"/>
  <c r="H3" i="14"/>
  <c r="G3" i="14"/>
  <c r="F3" i="14"/>
  <c r="E3" i="14"/>
  <c r="D3" i="14"/>
  <c r="C3" i="14"/>
  <c r="B3" i="14"/>
  <c r="Y2" i="14"/>
  <c r="X2" i="14"/>
  <c r="W2" i="14"/>
  <c r="V2" i="14"/>
  <c r="U2" i="14"/>
  <c r="T2" i="14"/>
  <c r="S2" i="14"/>
  <c r="R2" i="14"/>
  <c r="Q2" i="14"/>
  <c r="P2" i="14"/>
  <c r="O2" i="14"/>
  <c r="N2" i="14"/>
  <c r="M2" i="14"/>
  <c r="L2" i="14"/>
  <c r="K2" i="14"/>
  <c r="J2" i="14"/>
  <c r="I2" i="14"/>
  <c r="H2" i="14"/>
  <c r="G2" i="14"/>
  <c r="F2" i="14"/>
  <c r="E2" i="14"/>
  <c r="D2" i="14"/>
  <c r="C2" i="14"/>
  <c r="B2" i="14"/>
  <c r="Y7" i="15"/>
  <c r="X7" i="15"/>
  <c r="W7" i="15"/>
  <c r="V7" i="15"/>
  <c r="U7" i="15"/>
  <c r="T7" i="15"/>
  <c r="S7" i="15"/>
  <c r="R7" i="15"/>
  <c r="Q7" i="15"/>
  <c r="P7" i="15"/>
  <c r="O7" i="15"/>
  <c r="N7" i="15"/>
  <c r="M7" i="15"/>
  <c r="L7" i="15"/>
  <c r="K7" i="15"/>
  <c r="J7" i="15"/>
  <c r="I7" i="15"/>
  <c r="H7" i="15"/>
  <c r="G7" i="15"/>
  <c r="F7" i="15"/>
  <c r="E7" i="15"/>
  <c r="D7" i="15"/>
  <c r="C7" i="15"/>
  <c r="B7" i="15"/>
  <c r="Y6" i="15"/>
  <c r="X6" i="15"/>
  <c r="W6" i="15"/>
  <c r="V6" i="15"/>
  <c r="U6" i="15"/>
  <c r="T6" i="15"/>
  <c r="S6" i="15"/>
  <c r="R6" i="15"/>
  <c r="Q6" i="15"/>
  <c r="P6" i="15"/>
  <c r="O6" i="15"/>
  <c r="N6" i="15"/>
  <c r="M6" i="15"/>
  <c r="L6" i="15"/>
  <c r="K6" i="15"/>
  <c r="J6" i="15"/>
  <c r="I6" i="15"/>
  <c r="H6" i="15"/>
  <c r="G6" i="15"/>
  <c r="F6" i="15"/>
  <c r="E6" i="15"/>
  <c r="D6" i="15"/>
  <c r="C6" i="15"/>
  <c r="B6" i="15"/>
  <c r="Y5" i="15"/>
  <c r="X5" i="15"/>
  <c r="W5" i="15"/>
  <c r="V5" i="15"/>
  <c r="U5" i="15"/>
  <c r="T5" i="15"/>
  <c r="S5" i="15"/>
  <c r="R5" i="15"/>
  <c r="Q5" i="15"/>
  <c r="P5" i="15"/>
  <c r="O5" i="15"/>
  <c r="N5" i="15"/>
  <c r="M5" i="15"/>
  <c r="L5" i="15"/>
  <c r="K5" i="15"/>
  <c r="J5" i="15"/>
  <c r="I5" i="15"/>
  <c r="H5" i="15"/>
  <c r="G5" i="15"/>
  <c r="F5" i="15"/>
  <c r="E5" i="15"/>
  <c r="D5" i="15"/>
  <c r="C5" i="15"/>
  <c r="B5" i="15"/>
  <c r="Y4" i="15"/>
  <c r="X4" i="15"/>
  <c r="W4" i="15"/>
  <c r="V4" i="15"/>
  <c r="U4" i="15"/>
  <c r="T4" i="15"/>
  <c r="S4" i="15"/>
  <c r="R4" i="15"/>
  <c r="Q4" i="15"/>
  <c r="P4" i="15"/>
  <c r="O4" i="15"/>
  <c r="N4" i="15"/>
  <c r="M4" i="15"/>
  <c r="L4" i="15"/>
  <c r="K4" i="15"/>
  <c r="J4" i="15"/>
  <c r="I4" i="15"/>
  <c r="H4" i="15"/>
  <c r="G4" i="15"/>
  <c r="F4" i="15"/>
  <c r="E4" i="15"/>
  <c r="D4" i="15"/>
  <c r="C4" i="15"/>
  <c r="B4" i="15"/>
  <c r="Y3" i="15"/>
  <c r="X3" i="15"/>
  <c r="W3" i="15"/>
  <c r="V3" i="15"/>
  <c r="U3" i="15"/>
  <c r="T3" i="15"/>
  <c r="S3" i="15"/>
  <c r="R3" i="15"/>
  <c r="Q3" i="15"/>
  <c r="P3" i="15"/>
  <c r="O3" i="15"/>
  <c r="N3" i="15"/>
  <c r="M3" i="15"/>
  <c r="L3" i="15"/>
  <c r="K3" i="15"/>
  <c r="J3" i="15"/>
  <c r="I3" i="15"/>
  <c r="H3" i="15"/>
  <c r="G3" i="15"/>
  <c r="F3" i="15"/>
  <c r="E3" i="15"/>
  <c r="D3" i="15"/>
  <c r="C3" i="15"/>
  <c r="B3" i="15"/>
  <c r="Y2" i="15"/>
  <c r="X2" i="15"/>
  <c r="W2" i="15"/>
  <c r="V2" i="15"/>
  <c r="U2" i="15"/>
  <c r="T2" i="15"/>
  <c r="S2" i="15"/>
  <c r="R2" i="15"/>
  <c r="Q2" i="15"/>
  <c r="P2" i="15"/>
  <c r="O2" i="15"/>
  <c r="N2" i="15"/>
  <c r="M2" i="15"/>
  <c r="L2" i="15"/>
  <c r="K2" i="15"/>
  <c r="J2" i="15"/>
  <c r="I2" i="15"/>
  <c r="H2" i="15"/>
  <c r="G2" i="15"/>
  <c r="F2" i="15"/>
  <c r="E2" i="15"/>
  <c r="D2" i="15"/>
  <c r="C2" i="15"/>
  <c r="B2" i="15"/>
  <c r="Y7" i="17"/>
  <c r="X7" i="17"/>
  <c r="W7" i="17"/>
  <c r="V7" i="17"/>
  <c r="U7" i="17"/>
  <c r="T7" i="17"/>
  <c r="S7" i="17"/>
  <c r="R7" i="17"/>
  <c r="Q7" i="17"/>
  <c r="P7" i="17"/>
  <c r="O7" i="17"/>
  <c r="N7" i="17"/>
  <c r="M7" i="17"/>
  <c r="L7" i="17"/>
  <c r="K7" i="17"/>
  <c r="J7" i="17"/>
  <c r="I7" i="17"/>
  <c r="H7" i="17"/>
  <c r="G7" i="17"/>
  <c r="F7" i="17"/>
  <c r="E7" i="17"/>
  <c r="D7" i="17"/>
  <c r="C7" i="17"/>
  <c r="B7" i="17"/>
  <c r="Y6" i="17"/>
  <c r="X6" i="17"/>
  <c r="W6" i="17"/>
  <c r="V6" i="17"/>
  <c r="U6" i="17"/>
  <c r="T6" i="17"/>
  <c r="S6" i="17"/>
  <c r="R6" i="17"/>
  <c r="Q6" i="17"/>
  <c r="P6" i="17"/>
  <c r="O6" i="17"/>
  <c r="N6" i="17"/>
  <c r="M6" i="17"/>
  <c r="L6" i="17"/>
  <c r="K6" i="17"/>
  <c r="J6" i="17"/>
  <c r="I6" i="17"/>
  <c r="H6" i="17"/>
  <c r="G6" i="17"/>
  <c r="F6" i="17"/>
  <c r="E6" i="17"/>
  <c r="D6" i="17"/>
  <c r="C6" i="17"/>
  <c r="B6" i="17"/>
  <c r="Y5" i="17"/>
  <c r="X5" i="17"/>
  <c r="W5" i="17"/>
  <c r="V5" i="17"/>
  <c r="U5" i="17"/>
  <c r="T5" i="17"/>
  <c r="S5" i="17"/>
  <c r="R5" i="17"/>
  <c r="Q5" i="17"/>
  <c r="P5" i="17"/>
  <c r="O5" i="17"/>
  <c r="N5" i="17"/>
  <c r="M5" i="17"/>
  <c r="L5" i="17"/>
  <c r="K5" i="17"/>
  <c r="J5" i="17"/>
  <c r="I5" i="17"/>
  <c r="H5" i="17"/>
  <c r="G5" i="17"/>
  <c r="F5" i="17"/>
  <c r="E5" i="17"/>
  <c r="D5" i="17"/>
  <c r="C5" i="17"/>
  <c r="B5" i="17"/>
  <c r="Y4" i="17"/>
  <c r="X4" i="17"/>
  <c r="W4" i="17"/>
  <c r="V4" i="17"/>
  <c r="U4" i="17"/>
  <c r="T4" i="17"/>
  <c r="S4" i="17"/>
  <c r="R4" i="17"/>
  <c r="Q4" i="17"/>
  <c r="P4" i="17"/>
  <c r="O4" i="17"/>
  <c r="N4" i="17"/>
  <c r="M4" i="17"/>
  <c r="L4" i="17"/>
  <c r="K4" i="17"/>
  <c r="J4" i="17"/>
  <c r="I4" i="17"/>
  <c r="H4" i="17"/>
  <c r="G4" i="17"/>
  <c r="F4" i="17"/>
  <c r="E4" i="17"/>
  <c r="D4" i="17"/>
  <c r="C4" i="17"/>
  <c r="B4" i="17"/>
  <c r="Y3" i="17"/>
  <c r="X3" i="17"/>
  <c r="W3" i="17"/>
  <c r="V3" i="17"/>
  <c r="U3" i="17"/>
  <c r="T3" i="17"/>
  <c r="S3" i="17"/>
  <c r="R3" i="17"/>
  <c r="Q3" i="17"/>
  <c r="P3" i="17"/>
  <c r="O3" i="17"/>
  <c r="N3" i="17"/>
  <c r="M3" i="17"/>
  <c r="L3" i="17"/>
  <c r="K3" i="17"/>
  <c r="J3" i="17"/>
  <c r="I3" i="17"/>
  <c r="H3" i="17"/>
  <c r="G3" i="17"/>
  <c r="F3" i="17"/>
  <c r="E3" i="17"/>
  <c r="D3" i="17"/>
  <c r="C3" i="17"/>
  <c r="B3" i="17"/>
  <c r="Y2" i="17"/>
  <c r="X2" i="17"/>
  <c r="W2" i="17"/>
  <c r="V2" i="17"/>
  <c r="U2" i="17"/>
  <c r="T2" i="17"/>
  <c r="S2" i="17"/>
  <c r="R2" i="17"/>
  <c r="Q2" i="17"/>
  <c r="P2" i="17"/>
  <c r="O2" i="17"/>
  <c r="N2" i="17"/>
  <c r="M2" i="17"/>
  <c r="L2" i="17"/>
  <c r="K2" i="17"/>
  <c r="J2" i="17"/>
  <c r="I2" i="17"/>
  <c r="H2" i="17"/>
  <c r="G2" i="17"/>
  <c r="F2" i="17"/>
  <c r="E2" i="17"/>
  <c r="D2" i="17"/>
  <c r="C2" i="17"/>
  <c r="B2" i="17"/>
  <c r="Y7" i="25"/>
  <c r="X7" i="25"/>
  <c r="W7" i="25"/>
  <c r="V7" i="25"/>
  <c r="U7" i="25"/>
  <c r="T7" i="25"/>
  <c r="S7" i="25"/>
  <c r="R7" i="25"/>
  <c r="Q7" i="25"/>
  <c r="P7" i="25"/>
  <c r="O7" i="25"/>
  <c r="N7" i="25"/>
  <c r="M7" i="25"/>
  <c r="L7" i="25"/>
  <c r="K7" i="25"/>
  <c r="J7" i="25"/>
  <c r="I7" i="25"/>
  <c r="H7" i="25"/>
  <c r="G7" i="25"/>
  <c r="F7" i="25"/>
  <c r="E7" i="25"/>
  <c r="D7" i="25"/>
  <c r="C7" i="25"/>
  <c r="B7" i="25"/>
  <c r="Y6" i="25"/>
  <c r="X6" i="25"/>
  <c r="W6" i="25"/>
  <c r="V6" i="25"/>
  <c r="U6" i="25"/>
  <c r="T6" i="25"/>
  <c r="S6" i="25"/>
  <c r="R6" i="25"/>
  <c r="Q6" i="25"/>
  <c r="P6" i="25"/>
  <c r="O6" i="25"/>
  <c r="N6" i="25"/>
  <c r="M6" i="25"/>
  <c r="L6" i="25"/>
  <c r="K6" i="25"/>
  <c r="J6" i="25"/>
  <c r="I6" i="25"/>
  <c r="H6" i="25"/>
  <c r="G6" i="25"/>
  <c r="F6" i="25"/>
  <c r="E6" i="25"/>
  <c r="D6" i="25"/>
  <c r="C6" i="25"/>
  <c r="B6" i="25"/>
  <c r="Y5" i="25"/>
  <c r="X5" i="25"/>
  <c r="W5" i="25"/>
  <c r="V5" i="25"/>
  <c r="U5" i="25"/>
  <c r="T5" i="25"/>
  <c r="S5" i="25"/>
  <c r="R5" i="25"/>
  <c r="Q5" i="25"/>
  <c r="P5" i="25"/>
  <c r="O5" i="25"/>
  <c r="N5" i="25"/>
  <c r="M5" i="25"/>
  <c r="L5" i="25"/>
  <c r="K5" i="25"/>
  <c r="J5" i="25"/>
  <c r="I5" i="25"/>
  <c r="H5" i="25"/>
  <c r="G5" i="25"/>
  <c r="F5" i="25"/>
  <c r="E5" i="25"/>
  <c r="D5" i="25"/>
  <c r="C5" i="25"/>
  <c r="B5" i="25"/>
  <c r="Y4" i="25"/>
  <c r="X4" i="25"/>
  <c r="W4" i="25"/>
  <c r="V4" i="25"/>
  <c r="U4" i="25"/>
  <c r="T4" i="25"/>
  <c r="S4" i="25"/>
  <c r="R4" i="25"/>
  <c r="Q4" i="25"/>
  <c r="P4" i="25"/>
  <c r="O4" i="25"/>
  <c r="N4" i="25"/>
  <c r="M4" i="25"/>
  <c r="L4" i="25"/>
  <c r="K4" i="25"/>
  <c r="J4" i="25"/>
  <c r="I4" i="25"/>
  <c r="H4" i="25"/>
  <c r="G4" i="25"/>
  <c r="F4" i="25"/>
  <c r="E4" i="25"/>
  <c r="D4" i="25"/>
  <c r="C4" i="25"/>
  <c r="B4" i="25"/>
  <c r="Y3" i="25"/>
  <c r="X3" i="25"/>
  <c r="W3" i="25"/>
  <c r="V3" i="25"/>
  <c r="U3" i="25"/>
  <c r="T3" i="25"/>
  <c r="S3" i="25"/>
  <c r="R3" i="25"/>
  <c r="Q3" i="25"/>
  <c r="P3" i="25"/>
  <c r="O3" i="25"/>
  <c r="N3" i="25"/>
  <c r="M3" i="25"/>
  <c r="L3" i="25"/>
  <c r="K3" i="25"/>
  <c r="J3" i="25"/>
  <c r="I3" i="25"/>
  <c r="H3" i="25"/>
  <c r="G3" i="25"/>
  <c r="F3" i="25"/>
  <c r="E3" i="25"/>
  <c r="D3" i="25"/>
  <c r="C3" i="25"/>
  <c r="B3" i="25"/>
  <c r="Y2" i="25"/>
  <c r="X2" i="25"/>
  <c r="W2" i="25"/>
  <c r="V2" i="25"/>
  <c r="U2" i="25"/>
  <c r="T2" i="25"/>
  <c r="S2" i="25"/>
  <c r="R2" i="25"/>
  <c r="Q2" i="25"/>
  <c r="P2" i="25"/>
  <c r="O2" i="25"/>
  <c r="N2" i="25"/>
  <c r="M2" i="25"/>
  <c r="L2" i="25"/>
  <c r="K2" i="25"/>
  <c r="J2" i="25"/>
  <c r="I2" i="25"/>
  <c r="H2" i="25"/>
  <c r="G2" i="25"/>
  <c r="F2" i="25"/>
  <c r="E2" i="25"/>
  <c r="D2" i="25"/>
  <c r="C2" i="25"/>
  <c r="B2" i="25"/>
  <c r="Y7" i="24"/>
  <c r="X7" i="24"/>
  <c r="W7" i="24"/>
  <c r="V7" i="24"/>
  <c r="U7" i="24"/>
  <c r="T7" i="24"/>
  <c r="S7" i="24"/>
  <c r="R7" i="24"/>
  <c r="Q7" i="24"/>
  <c r="P7" i="24"/>
  <c r="O7" i="24"/>
  <c r="N7" i="24"/>
  <c r="M7" i="24"/>
  <c r="L7" i="24"/>
  <c r="K7" i="24"/>
  <c r="J7" i="24"/>
  <c r="I7" i="24"/>
  <c r="H7" i="24"/>
  <c r="G7" i="24"/>
  <c r="F7" i="24"/>
  <c r="E7" i="24"/>
  <c r="D7" i="24"/>
  <c r="C7" i="24"/>
  <c r="B7" i="24"/>
  <c r="Y6" i="24"/>
  <c r="X6" i="24"/>
  <c r="W6" i="24"/>
  <c r="V6" i="24"/>
  <c r="U6" i="24"/>
  <c r="T6" i="24"/>
  <c r="S6" i="24"/>
  <c r="R6" i="24"/>
  <c r="Q6" i="24"/>
  <c r="P6" i="24"/>
  <c r="O6" i="24"/>
  <c r="N6" i="24"/>
  <c r="M6" i="24"/>
  <c r="L6" i="24"/>
  <c r="K6" i="24"/>
  <c r="J6" i="24"/>
  <c r="I6" i="24"/>
  <c r="H6" i="24"/>
  <c r="G6" i="24"/>
  <c r="F6" i="24"/>
  <c r="E6" i="24"/>
  <c r="D6" i="24"/>
  <c r="C6" i="24"/>
  <c r="B6" i="24"/>
  <c r="Y5" i="24"/>
  <c r="X5" i="24"/>
  <c r="W5" i="24"/>
  <c r="V5" i="24"/>
  <c r="U5" i="24"/>
  <c r="T5" i="24"/>
  <c r="S5" i="24"/>
  <c r="R5" i="24"/>
  <c r="Q5" i="24"/>
  <c r="P5" i="24"/>
  <c r="O5" i="24"/>
  <c r="N5" i="24"/>
  <c r="M5" i="24"/>
  <c r="L5" i="24"/>
  <c r="K5" i="24"/>
  <c r="J5" i="24"/>
  <c r="I5" i="24"/>
  <c r="H5" i="24"/>
  <c r="G5" i="24"/>
  <c r="F5" i="24"/>
  <c r="E5" i="24"/>
  <c r="D5" i="24"/>
  <c r="C5" i="24"/>
  <c r="B5" i="24"/>
  <c r="Y4" i="24"/>
  <c r="X4" i="24"/>
  <c r="W4" i="24"/>
  <c r="V4" i="24"/>
  <c r="U4" i="24"/>
  <c r="T4" i="24"/>
  <c r="S4" i="24"/>
  <c r="R4" i="24"/>
  <c r="Q4" i="24"/>
  <c r="P4" i="24"/>
  <c r="O4" i="24"/>
  <c r="N4" i="24"/>
  <c r="M4" i="24"/>
  <c r="L4" i="24"/>
  <c r="K4" i="24"/>
  <c r="J4" i="24"/>
  <c r="I4" i="24"/>
  <c r="H4" i="24"/>
  <c r="G4" i="24"/>
  <c r="F4" i="24"/>
  <c r="E4" i="24"/>
  <c r="D4" i="24"/>
  <c r="C4" i="24"/>
  <c r="B4" i="24"/>
  <c r="Y3" i="24"/>
  <c r="X3" i="24"/>
  <c r="W3" i="24"/>
  <c r="V3" i="24"/>
  <c r="U3" i="24"/>
  <c r="T3" i="24"/>
  <c r="S3" i="24"/>
  <c r="R3" i="24"/>
  <c r="Q3" i="24"/>
  <c r="P3" i="24"/>
  <c r="O3" i="24"/>
  <c r="N3" i="24"/>
  <c r="M3" i="24"/>
  <c r="L3" i="24"/>
  <c r="K3" i="24"/>
  <c r="J3" i="24"/>
  <c r="I3" i="24"/>
  <c r="H3" i="24"/>
  <c r="G3" i="24"/>
  <c r="F3" i="24"/>
  <c r="E3" i="24"/>
  <c r="D3" i="24"/>
  <c r="C3" i="24"/>
  <c r="B3" i="24"/>
  <c r="Y2" i="24"/>
  <c r="X2" i="24"/>
  <c r="W2" i="24"/>
  <c r="V2" i="24"/>
  <c r="U2" i="24"/>
  <c r="T2" i="24"/>
  <c r="S2" i="24"/>
  <c r="R2" i="24"/>
  <c r="Q2" i="24"/>
  <c r="P2" i="24"/>
  <c r="O2" i="24"/>
  <c r="N2" i="24"/>
  <c r="M2" i="24"/>
  <c r="L2" i="24"/>
  <c r="K2" i="24"/>
  <c r="J2" i="24"/>
  <c r="I2" i="24"/>
  <c r="H2" i="24"/>
  <c r="G2" i="24"/>
  <c r="F2" i="24"/>
  <c r="E2" i="24"/>
  <c r="D2" i="24"/>
  <c r="C2" i="24"/>
  <c r="B2" i="24"/>
  <c r="X7" i="22"/>
  <c r="H7" i="22"/>
  <c r="C7" i="22"/>
  <c r="N6" i="22"/>
  <c r="M6" i="22"/>
  <c r="J6" i="22"/>
  <c r="R5" i="22"/>
  <c r="M5" i="22"/>
  <c r="I5" i="22"/>
  <c r="W4" i="22"/>
  <c r="T4" i="22"/>
  <c r="M4" i="22"/>
  <c r="W3" i="22"/>
  <c r="S3" i="22"/>
  <c r="R3" i="22"/>
  <c r="F3" i="22"/>
  <c r="W2" i="22"/>
  <c r="I2" i="22"/>
  <c r="E2" i="22"/>
  <c r="D2" i="22"/>
  <c r="Y7" i="21"/>
  <c r="X7" i="21"/>
  <c r="W7" i="21"/>
  <c r="V7" i="21"/>
  <c r="U7" i="21"/>
  <c r="T7" i="21"/>
  <c r="S7" i="21"/>
  <c r="R7" i="21"/>
  <c r="Q7" i="21"/>
  <c r="P7" i="21"/>
  <c r="O7" i="21"/>
  <c r="N7" i="21"/>
  <c r="M7" i="21"/>
  <c r="L7" i="21"/>
  <c r="K7" i="21"/>
  <c r="J7" i="21"/>
  <c r="I7" i="21"/>
  <c r="H7" i="21"/>
  <c r="G7" i="21"/>
  <c r="F7" i="21"/>
  <c r="E7" i="21"/>
  <c r="D7" i="21"/>
  <c r="C7" i="21"/>
  <c r="B7" i="21"/>
  <c r="Y6" i="21"/>
  <c r="X6" i="21"/>
  <c r="W6" i="21"/>
  <c r="V6" i="21"/>
  <c r="U6" i="21"/>
  <c r="T6" i="21"/>
  <c r="S6" i="21"/>
  <c r="R6" i="21"/>
  <c r="Q6" i="21"/>
  <c r="P6" i="21"/>
  <c r="O6" i="21"/>
  <c r="N6" i="21"/>
  <c r="M6" i="21"/>
  <c r="L6" i="21"/>
  <c r="K6" i="21"/>
  <c r="J6" i="21"/>
  <c r="I6" i="21"/>
  <c r="H6" i="21"/>
  <c r="G6" i="21"/>
  <c r="F6" i="21"/>
  <c r="E6" i="21"/>
  <c r="D6" i="21"/>
  <c r="C6" i="21"/>
  <c r="B6" i="21"/>
  <c r="Y5" i="21"/>
  <c r="X5" i="21"/>
  <c r="W5" i="21"/>
  <c r="V5" i="21"/>
  <c r="U5" i="21"/>
  <c r="T5" i="21"/>
  <c r="S5" i="21"/>
  <c r="R5" i="21"/>
  <c r="Q5" i="21"/>
  <c r="P5" i="21"/>
  <c r="O5" i="21"/>
  <c r="N5" i="21"/>
  <c r="M5" i="21"/>
  <c r="L5" i="21"/>
  <c r="K5" i="21"/>
  <c r="J5" i="21"/>
  <c r="I5" i="21"/>
  <c r="H5" i="21"/>
  <c r="G5" i="21"/>
  <c r="F5" i="21"/>
  <c r="E5" i="21"/>
  <c r="D5" i="21"/>
  <c r="C5" i="21"/>
  <c r="B5" i="21"/>
  <c r="Y4" i="21"/>
  <c r="X4" i="21"/>
  <c r="W4" i="21"/>
  <c r="V4" i="21"/>
  <c r="U4" i="21"/>
  <c r="T4" i="21"/>
  <c r="S4" i="21"/>
  <c r="R4" i="21"/>
  <c r="Q4" i="21"/>
  <c r="P4" i="21"/>
  <c r="O4" i="21"/>
  <c r="N4" i="21"/>
  <c r="M4" i="21"/>
  <c r="L4" i="21"/>
  <c r="K4" i="21"/>
  <c r="J4" i="21"/>
  <c r="I4" i="21"/>
  <c r="H4" i="21"/>
  <c r="G4" i="21"/>
  <c r="F4" i="21"/>
  <c r="E4" i="21"/>
  <c r="D4" i="21"/>
  <c r="C4" i="21"/>
  <c r="B4" i="21"/>
  <c r="Y3" i="21"/>
  <c r="X3" i="21"/>
  <c r="W3" i="21"/>
  <c r="V3" i="21"/>
  <c r="U3" i="21"/>
  <c r="T3" i="21"/>
  <c r="S3" i="21"/>
  <c r="R3" i="21"/>
  <c r="Q3" i="21"/>
  <c r="P3" i="21"/>
  <c r="O3" i="21"/>
  <c r="N3" i="21"/>
  <c r="M3" i="21"/>
  <c r="L3" i="21"/>
  <c r="K3" i="21"/>
  <c r="J3" i="21"/>
  <c r="I3" i="21"/>
  <c r="H3" i="21"/>
  <c r="G3" i="21"/>
  <c r="F3" i="21"/>
  <c r="E3" i="21"/>
  <c r="D3" i="21"/>
  <c r="C3" i="21"/>
  <c r="Y2" i="21"/>
  <c r="X2" i="21"/>
  <c r="W2" i="21"/>
  <c r="V2" i="21"/>
  <c r="U2" i="21"/>
  <c r="T2" i="21"/>
  <c r="S2" i="21"/>
  <c r="R2" i="21"/>
  <c r="Q2" i="21"/>
  <c r="P2" i="21"/>
  <c r="O2" i="21"/>
  <c r="N2" i="21"/>
  <c r="M2" i="21"/>
  <c r="L2" i="21"/>
  <c r="K2" i="21"/>
  <c r="J2" i="21"/>
  <c r="I2" i="21"/>
  <c r="H2" i="21"/>
  <c r="G2" i="21"/>
  <c r="F2" i="21"/>
  <c r="E2" i="21"/>
  <c r="D2" i="21"/>
  <c r="C2" i="21"/>
  <c r="J8" i="7"/>
  <c r="J9" i="7" s="1"/>
  <c r="J10" i="7" s="1"/>
  <c r="J11" i="7" s="1"/>
  <c r="J12" i="7" s="1"/>
  <c r="J13" i="7" s="1"/>
  <c r="J14" i="7" s="1"/>
  <c r="J15" i="7" s="1"/>
  <c r="J16" i="7" s="1"/>
  <c r="J17" i="7" s="1"/>
  <c r="J18" i="7" s="1"/>
  <c r="J19" i="7" s="1"/>
  <c r="J20" i="7" s="1"/>
  <c r="J21" i="7" s="1"/>
  <c r="J22" i="7" s="1"/>
  <c r="J23" i="7" s="1"/>
  <c r="J24" i="7" s="1"/>
  <c r="J25" i="7" s="1"/>
  <c r="J26" i="7" s="1"/>
  <c r="J27" i="7" s="1"/>
  <c r="J28" i="7" s="1"/>
  <c r="J29" i="7" s="1"/>
  <c r="J30" i="7" s="1"/>
  <c r="J31" i="7"/>
  <c r="J32" i="7" s="1"/>
  <c r="J33" i="7" s="1"/>
  <c r="J34" i="7" s="1"/>
  <c r="J35" i="7" s="1"/>
  <c r="J36" i="7" s="1"/>
  <c r="J37" i="7" s="1"/>
  <c r="J38" i="7" s="1"/>
  <c r="J39" i="7" s="1"/>
  <c r="J40" i="7" s="1"/>
  <c r="J41" i="7" s="1"/>
  <c r="J42" i="7" s="1"/>
  <c r="J43" i="7" s="1"/>
  <c r="J44" i="7" s="1"/>
  <c r="J45" i="7" s="1"/>
  <c r="J46" i="7" s="1"/>
  <c r="J47" i="7" s="1"/>
  <c r="J48" i="7" s="1"/>
  <c r="J49" i="7" s="1"/>
  <c r="J50" i="7" s="1"/>
  <c r="J51" i="7" s="1"/>
  <c r="J52" i="7" s="1"/>
  <c r="J53" i="7" s="1"/>
  <c r="J54" i="7" s="1"/>
  <c r="J55" i="7"/>
  <c r="J56" i="7" s="1"/>
  <c r="J57" i="7" s="1"/>
  <c r="J58" i="7" s="1"/>
  <c r="J59" i="7" s="1"/>
  <c r="J60" i="7" s="1"/>
  <c r="J61" i="7" s="1"/>
  <c r="J62" i="7" s="1"/>
  <c r="J63" i="7" s="1"/>
  <c r="J64" i="7" s="1"/>
  <c r="J65" i="7" s="1"/>
  <c r="J66" i="7" s="1"/>
  <c r="J67" i="7" s="1"/>
  <c r="J68" i="7" s="1"/>
  <c r="J69" i="7" s="1"/>
  <c r="J70" i="7" s="1"/>
  <c r="J71" i="7" s="1"/>
  <c r="J72" i="7" s="1"/>
  <c r="J73" i="7" s="1"/>
  <c r="J74" i="7" s="1"/>
  <c r="J75" i="7" s="1"/>
  <c r="J76" i="7" s="1"/>
  <c r="J77" i="7" s="1"/>
  <c r="J78" i="7" s="1"/>
  <c r="J79" i="7"/>
  <c r="J80" i="7" s="1"/>
  <c r="J81" i="7" s="1"/>
  <c r="J82" i="7" s="1"/>
  <c r="J83" i="7" s="1"/>
  <c r="J84" i="7" s="1"/>
  <c r="J85" i="7" s="1"/>
  <c r="J86" i="7" s="1"/>
  <c r="J87" i="7" s="1"/>
  <c r="J88" i="7" s="1"/>
  <c r="J89" i="7" s="1"/>
  <c r="J90" i="7" s="1"/>
  <c r="J91" i="7" s="1"/>
  <c r="J92" i="7" s="1"/>
  <c r="J93" i="7" s="1"/>
  <c r="J94" i="7" s="1"/>
  <c r="J95" i="7" s="1"/>
  <c r="J96" i="7" s="1"/>
  <c r="J97" i="7" s="1"/>
  <c r="J98" i="7" s="1"/>
  <c r="J99" i="7" s="1"/>
  <c r="J100" i="7" s="1"/>
  <c r="J101" i="7" s="1"/>
  <c r="J102" i="7" s="1"/>
  <c r="J103" i="7"/>
  <c r="J104" i="7" s="1"/>
  <c r="J105" i="7" s="1"/>
  <c r="J106" i="7" s="1"/>
  <c r="J107" i="7" s="1"/>
  <c r="J108" i="7" s="1"/>
  <c r="J109" i="7" s="1"/>
  <c r="J110" i="7" s="1"/>
  <c r="J111" i="7"/>
  <c r="J112" i="7" s="1"/>
  <c r="J113" i="7" s="1"/>
  <c r="J114" i="7" s="1"/>
  <c r="J115" i="7" s="1"/>
  <c r="J116" i="7" s="1"/>
  <c r="J117" i="7" s="1"/>
  <c r="J118" i="7" s="1"/>
  <c r="J119" i="7" s="1"/>
  <c r="J120" i="7" s="1"/>
  <c r="J121" i="7" s="1"/>
  <c r="J122" i="7" s="1"/>
  <c r="J123" i="7" s="1"/>
  <c r="J124" i="7" s="1"/>
  <c r="J125" i="7" s="1"/>
  <c r="J126" i="7" s="1"/>
  <c r="J127" i="7"/>
  <c r="J128" i="7" s="1"/>
  <c r="J129" i="7" s="1"/>
  <c r="J130" i="7" s="1"/>
  <c r="J131" i="7"/>
  <c r="J132" i="7" s="1"/>
  <c r="J133" i="7" s="1"/>
  <c r="J134" i="7" s="1"/>
  <c r="J135" i="7" s="1"/>
  <c r="J136" i="7" s="1"/>
  <c r="J137" i="7" s="1"/>
  <c r="J138" i="7" s="1"/>
  <c r="J139" i="7" s="1"/>
  <c r="J140" i="7" s="1"/>
  <c r="J141" i="7" s="1"/>
  <c r="J142" i="7" s="1"/>
  <c r="J143" i="7" s="1"/>
  <c r="J144" i="7" s="1"/>
  <c r="J145" i="7" s="1"/>
  <c r="J146" i="7" s="1"/>
  <c r="J147" i="7" s="1"/>
  <c r="J148" i="7" s="1"/>
  <c r="J149" i="7" s="1"/>
  <c r="J150" i="7" s="1"/>
  <c r="J151" i="7"/>
  <c r="J152" i="7" s="1"/>
  <c r="J153" i="7" s="1"/>
  <c r="J154" i="7" s="1"/>
  <c r="J155" i="7"/>
  <c r="J156" i="7" s="1"/>
  <c r="J157" i="7" s="1"/>
  <c r="J158" i="7" s="1"/>
  <c r="J159" i="7" s="1"/>
  <c r="J160" i="7" s="1"/>
  <c r="J161" i="7" s="1"/>
  <c r="J162" i="7" s="1"/>
  <c r="J163" i="7" s="1"/>
  <c r="J164" i="7" s="1"/>
  <c r="J165" i="7" s="1"/>
  <c r="J166" i="7" s="1"/>
  <c r="J167" i="7" s="1"/>
  <c r="J168" i="7" s="1"/>
  <c r="J169" i="7" s="1"/>
  <c r="J170" i="7" s="1"/>
  <c r="J171" i="7" s="1"/>
  <c r="J172" i="7" s="1"/>
  <c r="J173" i="7" s="1"/>
  <c r="J174" i="7" s="1"/>
  <c r="J175" i="7"/>
  <c r="J176" i="7" s="1"/>
  <c r="J177" i="7" s="1"/>
  <c r="J178" i="7" s="1"/>
  <c r="J179" i="7" s="1"/>
  <c r="J180" i="7" s="1"/>
  <c r="J181" i="7" s="1"/>
  <c r="J182" i="7" s="1"/>
  <c r="J183" i="7" s="1"/>
  <c r="J184" i="7" s="1"/>
  <c r="J185" i="7" s="1"/>
  <c r="J186" i="7" s="1"/>
  <c r="J187" i="7" s="1"/>
  <c r="J188" i="7" s="1"/>
  <c r="J189" i="7" s="1"/>
  <c r="J190" i="7" s="1"/>
  <c r="J191" i="7" s="1"/>
  <c r="J192" i="7" s="1"/>
  <c r="J193" i="7" s="1"/>
  <c r="J194" i="7" s="1"/>
  <c r="J195" i="7"/>
  <c r="J196" i="7" s="1"/>
  <c r="J197" i="7" s="1"/>
  <c r="J198" i="7" s="1"/>
  <c r="J199" i="7"/>
  <c r="J200" i="7" s="1"/>
  <c r="J201" i="7" s="1"/>
  <c r="J202" i="7" s="1"/>
  <c r="J203" i="7"/>
  <c r="J204" i="7" s="1"/>
  <c r="J205" i="7" s="1"/>
  <c r="J206" i="7" s="1"/>
  <c r="J207" i="7" s="1"/>
  <c r="J208" i="7" s="1"/>
  <c r="J209" i="7" s="1"/>
  <c r="J210" i="7" s="1"/>
  <c r="J211" i="7" s="1"/>
  <c r="J212" i="7" s="1"/>
  <c r="J213" i="7" s="1"/>
  <c r="J214" i="7" s="1"/>
  <c r="J215" i="7" s="1"/>
  <c r="J216" i="7" s="1"/>
  <c r="J217" i="7" s="1"/>
  <c r="J218" i="7" s="1"/>
  <c r="J219" i="7" s="1"/>
  <c r="J220" i="7" s="1"/>
  <c r="J221" i="7" s="1"/>
  <c r="J222" i="7" s="1"/>
  <c r="J223" i="7"/>
  <c r="J224" i="7" s="1"/>
  <c r="J225" i="7" s="1"/>
  <c r="J226" i="7" s="1"/>
  <c r="J227" i="7" s="1"/>
  <c r="J228" i="7" s="1"/>
  <c r="J229" i="7" s="1"/>
  <c r="J230" i="7" s="1"/>
  <c r="J231" i="7" s="1"/>
  <c r="J232" i="7"/>
  <c r="J233" i="7" s="1"/>
  <c r="J234" i="7" s="1"/>
  <c r="J235" i="7"/>
  <c r="J236" i="7" s="1"/>
  <c r="J237" i="7" s="1"/>
  <c r="J238" i="7" s="1"/>
  <c r="J239" i="7" s="1"/>
  <c r="J240" i="7" s="1"/>
  <c r="J241" i="7" s="1"/>
  <c r="J242" i="7" s="1"/>
  <c r="J243" i="7" s="1"/>
  <c r="J244" i="7" s="1"/>
  <c r="J245" i="7" s="1"/>
  <c r="J246" i="7" s="1"/>
  <c r="J247" i="7"/>
  <c r="J248" i="7"/>
  <c r="J249" i="7" s="1"/>
  <c r="J250" i="7" s="1"/>
  <c r="J251" i="7" s="1"/>
  <c r="J252" i="7" s="1"/>
  <c r="J253" i="7" s="1"/>
  <c r="J254" i="7" s="1"/>
  <c r="J255" i="7" s="1"/>
  <c r="J256" i="7" s="1"/>
  <c r="J257" i="7" s="1"/>
  <c r="J258" i="7" s="1"/>
  <c r="J259" i="7" s="1"/>
  <c r="J260" i="7" s="1"/>
  <c r="J261" i="7" s="1"/>
  <c r="J262" i="7" s="1"/>
  <c r="J263" i="7" s="1"/>
  <c r="J264" i="7" s="1"/>
  <c r="J265" i="7" s="1"/>
  <c r="J266" i="7" s="1"/>
  <c r="J267" i="7" s="1"/>
  <c r="J268" i="7" s="1"/>
  <c r="J269" i="7" s="1"/>
  <c r="J270" i="7" s="1"/>
  <c r="J271" i="7"/>
  <c r="J272" i="7" s="1"/>
  <c r="J273" i="7" s="1"/>
  <c r="J274" i="7" s="1"/>
  <c r="J275" i="7" s="1"/>
  <c r="J276" i="7" s="1"/>
  <c r="J277" i="7" s="1"/>
  <c r="J278" i="7" s="1"/>
  <c r="J279" i="7" s="1"/>
  <c r="J280" i="7"/>
  <c r="J281" i="7" s="1"/>
  <c r="J282" i="7" s="1"/>
  <c r="J283" i="7"/>
  <c r="J284" i="7" s="1"/>
  <c r="J285" i="7" s="1"/>
  <c r="J286" i="7" s="1"/>
  <c r="J287" i="7" s="1"/>
  <c r="J288" i="7" s="1"/>
  <c r="J289" i="7" s="1"/>
  <c r="J290" i="7" s="1"/>
  <c r="J291" i="7" s="1"/>
  <c r="J292" i="7" s="1"/>
  <c r="J293" i="7" s="1"/>
  <c r="J294" i="7" s="1"/>
  <c r="J295" i="7"/>
  <c r="J296" i="7"/>
  <c r="J297" i="7" s="1"/>
  <c r="J298" i="7" s="1"/>
  <c r="J299" i="7" s="1"/>
  <c r="J300" i="7" s="1"/>
  <c r="J301" i="7" s="1"/>
  <c r="J302" i="7" s="1"/>
  <c r="J303" i="7" s="1"/>
  <c r="J304" i="7" s="1"/>
  <c r="J305" i="7" s="1"/>
  <c r="J306" i="7" s="1"/>
  <c r="J307" i="7" s="1"/>
  <c r="J308" i="7" s="1"/>
  <c r="J309" i="7" s="1"/>
  <c r="J310" i="7" s="1"/>
  <c r="J311" i="7" s="1"/>
  <c r="J312" i="7" s="1"/>
  <c r="J313" i="7" s="1"/>
  <c r="J314" i="7" s="1"/>
  <c r="J315" i="7" s="1"/>
  <c r="J316" i="7" s="1"/>
  <c r="J317" i="7" s="1"/>
  <c r="J318" i="7" s="1"/>
  <c r="J319" i="7"/>
  <c r="J320" i="7" s="1"/>
  <c r="J321" i="7" s="1"/>
  <c r="J322" i="7" s="1"/>
  <c r="J323" i="7" s="1"/>
  <c r="J324" i="7" s="1"/>
  <c r="J325" i="7" s="1"/>
  <c r="J326" i="7" s="1"/>
  <c r="J327" i="7" s="1"/>
  <c r="J328" i="7"/>
  <c r="J329" i="7" s="1"/>
  <c r="J330" i="7" s="1"/>
  <c r="J331" i="7"/>
  <c r="J332" i="7" s="1"/>
  <c r="J333" i="7" s="1"/>
  <c r="J334" i="7" s="1"/>
  <c r="J335" i="7" s="1"/>
  <c r="J336" i="7" s="1"/>
  <c r="J337" i="7" s="1"/>
  <c r="J338" i="7" s="1"/>
  <c r="J339" i="7" s="1"/>
  <c r="J340" i="7" s="1"/>
  <c r="J341" i="7" s="1"/>
  <c r="J342" i="7" s="1"/>
  <c r="J343" i="7"/>
  <c r="J344" i="7"/>
  <c r="J345" i="7" s="1"/>
  <c r="J346" i="7" s="1"/>
  <c r="J347" i="7" s="1"/>
  <c r="J348" i="7" s="1"/>
  <c r="J349" i="7" s="1"/>
  <c r="J350" i="7" s="1"/>
  <c r="J351" i="7" s="1"/>
  <c r="J352" i="7" s="1"/>
  <c r="J353" i="7" s="1"/>
  <c r="J354" i="7" s="1"/>
  <c r="J355" i="7" s="1"/>
  <c r="J356" i="7" s="1"/>
  <c r="J357" i="7" s="1"/>
  <c r="J358" i="7" s="1"/>
  <c r="J359" i="7" s="1"/>
  <c r="J360" i="7" s="1"/>
  <c r="J361" i="7" s="1"/>
  <c r="J362" i="7" s="1"/>
  <c r="J363" i="7" s="1"/>
  <c r="J364" i="7" s="1"/>
  <c r="J365" i="7" s="1"/>
  <c r="J366" i="7" s="1"/>
  <c r="J367" i="7"/>
  <c r="J368" i="7" s="1"/>
  <c r="J369" i="7" s="1"/>
  <c r="J370" i="7" s="1"/>
  <c r="J371" i="7" s="1"/>
  <c r="J372" i="7" s="1"/>
  <c r="J373" i="7" s="1"/>
  <c r="J374" i="7" s="1"/>
  <c r="J375" i="7" s="1"/>
  <c r="J376" i="7"/>
  <c r="J377" i="7" s="1"/>
  <c r="J378" i="7" s="1"/>
  <c r="J379" i="7"/>
  <c r="J380" i="7" s="1"/>
  <c r="J381" i="7" s="1"/>
  <c r="J382" i="7" s="1"/>
  <c r="J383" i="7" s="1"/>
  <c r="J384" i="7" s="1"/>
  <c r="J385" i="7" s="1"/>
  <c r="J386" i="7" s="1"/>
  <c r="J387" i="7" s="1"/>
  <c r="J388" i="7" s="1"/>
  <c r="J389" i="7" s="1"/>
  <c r="J390" i="7" s="1"/>
  <c r="J391" i="7"/>
  <c r="J392" i="7"/>
  <c r="J393" i="7" s="1"/>
  <c r="J394" i="7" s="1"/>
  <c r="J395" i="7" s="1"/>
  <c r="J396" i="7" s="1"/>
  <c r="J397" i="7" s="1"/>
  <c r="J398" i="7" s="1"/>
  <c r="J399" i="7" s="1"/>
  <c r="J400" i="7" s="1"/>
  <c r="J401" i="7" s="1"/>
  <c r="J402" i="7" s="1"/>
  <c r="J403" i="7" s="1"/>
  <c r="J404" i="7" s="1"/>
  <c r="J405" i="7" s="1"/>
  <c r="J406" i="7" s="1"/>
  <c r="J407" i="7" s="1"/>
  <c r="J408" i="7" s="1"/>
  <c r="J409" i="7" s="1"/>
  <c r="J410" i="7" s="1"/>
  <c r="J411" i="7" s="1"/>
  <c r="J412" i="7" s="1"/>
  <c r="J413" i="7" s="1"/>
  <c r="J414" i="7" s="1"/>
  <c r="J415" i="7"/>
  <c r="J416" i="7" s="1"/>
  <c r="J417" i="7" s="1"/>
  <c r="J418" i="7" s="1"/>
  <c r="J419" i="7" s="1"/>
  <c r="J420" i="7" s="1"/>
  <c r="J421" i="7" s="1"/>
  <c r="J422" i="7" s="1"/>
  <c r="J423" i="7" s="1"/>
  <c r="J424" i="7" s="1"/>
  <c r="J425" i="7" s="1"/>
  <c r="J426" i="7" s="1"/>
  <c r="J427" i="7" s="1"/>
  <c r="J428" i="7" s="1"/>
  <c r="J429" i="7" s="1"/>
  <c r="J430" i="7" s="1"/>
  <c r="J431" i="7" s="1"/>
  <c r="J432" i="7" s="1"/>
  <c r="J433" i="7" s="1"/>
  <c r="J434" i="7" s="1"/>
  <c r="J435" i="7" s="1"/>
  <c r="J436" i="7" s="1"/>
  <c r="J437" i="7" s="1"/>
  <c r="J438" i="7" s="1"/>
  <c r="J439" i="7"/>
  <c r="J440" i="7"/>
  <c r="J441" i="7" s="1"/>
  <c r="J442" i="7" s="1"/>
  <c r="J443" i="7" s="1"/>
  <c r="J444" i="7" s="1"/>
  <c r="J445" i="7" s="1"/>
  <c r="J446" i="7" s="1"/>
  <c r="J447" i="7" s="1"/>
  <c r="J448" i="7" s="1"/>
  <c r="J449" i="7" s="1"/>
  <c r="J450" i="7" s="1"/>
  <c r="J451" i="7" s="1"/>
  <c r="J452" i="7" s="1"/>
  <c r="J453" i="7" s="1"/>
  <c r="J454" i="7" s="1"/>
  <c r="J455" i="7" s="1"/>
  <c r="J456" i="7" s="1"/>
  <c r="J457" i="7" s="1"/>
  <c r="J458" i="7" s="1"/>
  <c r="J459" i="7" s="1"/>
  <c r="J460" i="7" s="1"/>
  <c r="J461" i="7" s="1"/>
  <c r="J462" i="7" s="1"/>
  <c r="J463" i="7"/>
  <c r="J464" i="7" s="1"/>
  <c r="J465" i="7" s="1"/>
  <c r="J466" i="7" s="1"/>
  <c r="J467" i="7" s="1"/>
  <c r="J468" i="7" s="1"/>
  <c r="J469" i="7" s="1"/>
  <c r="J470" i="7" s="1"/>
  <c r="J471" i="7" s="1"/>
  <c r="J472" i="7" s="1"/>
  <c r="J473" i="7" s="1"/>
  <c r="J474" i="7" s="1"/>
  <c r="J475" i="7"/>
  <c r="J476" i="7" s="1"/>
  <c r="J477" i="7" s="1"/>
  <c r="J478" i="7" s="1"/>
  <c r="J479" i="7" s="1"/>
  <c r="J480" i="7" s="1"/>
  <c r="J481" i="7" s="1"/>
  <c r="J482" i="7" s="1"/>
  <c r="J483" i="7" s="1"/>
  <c r="J484" i="7" s="1"/>
  <c r="J485" i="7" s="1"/>
  <c r="J486" i="7" s="1"/>
  <c r="J487" i="7"/>
  <c r="J488" i="7"/>
  <c r="J489" i="7" s="1"/>
  <c r="J490" i="7" s="1"/>
  <c r="J491" i="7" s="1"/>
  <c r="J492" i="7" s="1"/>
  <c r="J493" i="7" s="1"/>
  <c r="J494" i="7" s="1"/>
  <c r="J495" i="7" s="1"/>
  <c r="J496" i="7" s="1"/>
  <c r="J497" i="7" s="1"/>
  <c r="J498" i="7" s="1"/>
  <c r="J499" i="7" s="1"/>
  <c r="J500" i="7" s="1"/>
  <c r="J501" i="7" s="1"/>
  <c r="J502" i="7" s="1"/>
  <c r="J503" i="7" s="1"/>
  <c r="J504" i="7" s="1"/>
  <c r="J505" i="7" s="1"/>
  <c r="J506" i="7" s="1"/>
  <c r="J507" i="7" s="1"/>
  <c r="J508" i="7" s="1"/>
  <c r="J509" i="7" s="1"/>
  <c r="J510" i="7" s="1"/>
  <c r="J511" i="7"/>
  <c r="J512" i="7" s="1"/>
  <c r="J513" i="7" s="1"/>
  <c r="J514" i="7" s="1"/>
  <c r="J515" i="7" s="1"/>
  <c r="J516" i="7" s="1"/>
  <c r="J517" i="7" s="1"/>
  <c r="J518" i="7" s="1"/>
  <c r="J519" i="7" s="1"/>
  <c r="J520" i="7" s="1"/>
  <c r="J521" i="7" s="1"/>
  <c r="J522" i="7" s="1"/>
  <c r="J523" i="7" s="1"/>
  <c r="J524" i="7" s="1"/>
  <c r="J525" i="7" s="1"/>
  <c r="J526" i="7" s="1"/>
  <c r="J527" i="7" s="1"/>
  <c r="J528" i="7" s="1"/>
  <c r="J529" i="7" s="1"/>
  <c r="J530" i="7" s="1"/>
  <c r="J531" i="7" s="1"/>
  <c r="J532" i="7" s="1"/>
  <c r="J533" i="7" s="1"/>
  <c r="J534" i="7" s="1"/>
  <c r="J535" i="7"/>
  <c r="J536" i="7"/>
  <c r="J537" i="7" s="1"/>
  <c r="J538" i="7" s="1"/>
  <c r="J539" i="7" s="1"/>
  <c r="J540" i="7" s="1"/>
  <c r="J541" i="7" s="1"/>
  <c r="J542" i="7" s="1"/>
  <c r="J543" i="7" s="1"/>
  <c r="J544" i="7" s="1"/>
  <c r="J545" i="7" s="1"/>
  <c r="J546" i="7" s="1"/>
  <c r="J547" i="7" s="1"/>
  <c r="J548" i="7" s="1"/>
  <c r="J549" i="7" s="1"/>
  <c r="J550" i="7" s="1"/>
  <c r="J551" i="7" s="1"/>
  <c r="J552" i="7" s="1"/>
  <c r="J553" i="7" s="1"/>
  <c r="J554" i="7" s="1"/>
  <c r="J555" i="7" s="1"/>
  <c r="J556" i="7" s="1"/>
  <c r="J557" i="7" s="1"/>
  <c r="J558" i="7" s="1"/>
  <c r="J559" i="7"/>
  <c r="J560" i="7" s="1"/>
  <c r="J561" i="7" s="1"/>
  <c r="J562" i="7" s="1"/>
  <c r="J563" i="7" s="1"/>
  <c r="J564" i="7" s="1"/>
  <c r="J565" i="7" s="1"/>
  <c r="J566" i="7" s="1"/>
  <c r="J567" i="7" s="1"/>
  <c r="J568" i="7" s="1"/>
  <c r="J569" i="7" s="1"/>
  <c r="J570" i="7" s="1"/>
  <c r="J571" i="7"/>
  <c r="J572" i="7" s="1"/>
  <c r="J573" i="7" s="1"/>
  <c r="J574" i="7" s="1"/>
  <c r="J575" i="7" s="1"/>
  <c r="J576" i="7" s="1"/>
  <c r="J577" i="7" s="1"/>
  <c r="J578" i="7" s="1"/>
  <c r="J579" i="7" s="1"/>
  <c r="J580" i="7" s="1"/>
  <c r="J581" i="7" s="1"/>
  <c r="J582" i="7" s="1"/>
  <c r="J583" i="7"/>
  <c r="J584" i="7"/>
  <c r="J585" i="7" s="1"/>
  <c r="J586" i="7" s="1"/>
  <c r="J587" i="7" s="1"/>
  <c r="J588" i="7" s="1"/>
  <c r="J589" i="7" s="1"/>
  <c r="J590" i="7" s="1"/>
  <c r="J591" i="7" s="1"/>
  <c r="J592" i="7" s="1"/>
  <c r="J593" i="7" s="1"/>
  <c r="J594" i="7" s="1"/>
  <c r="J595" i="7" s="1"/>
  <c r="J596" i="7" s="1"/>
  <c r="J597" i="7" s="1"/>
  <c r="J598" i="7" s="1"/>
  <c r="J599" i="7" s="1"/>
  <c r="J600" i="7" s="1"/>
  <c r="J601" i="7" s="1"/>
  <c r="J602" i="7" s="1"/>
  <c r="J603" i="7" s="1"/>
  <c r="J604" i="7" s="1"/>
  <c r="J605" i="7" s="1"/>
  <c r="J606" i="7" s="1"/>
  <c r="J607" i="7"/>
  <c r="J608" i="7" s="1"/>
  <c r="J609" i="7" s="1"/>
  <c r="J610" i="7" s="1"/>
  <c r="J611" i="7" s="1"/>
  <c r="J612" i="7" s="1"/>
  <c r="J613" i="7" s="1"/>
  <c r="J614" i="7" s="1"/>
  <c r="J615" i="7" s="1"/>
  <c r="J616" i="7" s="1"/>
  <c r="J617" i="7" s="1"/>
  <c r="J618" i="7" s="1"/>
  <c r="J619" i="7" s="1"/>
  <c r="J620" i="7" s="1"/>
  <c r="J621" i="7" s="1"/>
  <c r="J622" i="7" s="1"/>
  <c r="J623" i="7" s="1"/>
  <c r="J624" i="7" s="1"/>
  <c r="J625" i="7" s="1"/>
  <c r="J626" i="7" s="1"/>
  <c r="J627" i="7" s="1"/>
  <c r="J628" i="7" s="1"/>
  <c r="J629" i="7" s="1"/>
  <c r="J630" i="7" s="1"/>
  <c r="J631" i="7"/>
  <c r="J632" i="7"/>
  <c r="J633" i="7" s="1"/>
  <c r="J634" i="7" s="1"/>
  <c r="J635" i="7" s="1"/>
  <c r="J636" i="7" s="1"/>
  <c r="J637" i="7" s="1"/>
  <c r="J638" i="7" s="1"/>
  <c r="J639" i="7" s="1"/>
  <c r="J640" i="7" s="1"/>
  <c r="J641" i="7" s="1"/>
  <c r="J642" i="7" s="1"/>
  <c r="J643" i="7" s="1"/>
  <c r="J644" i="7" s="1"/>
  <c r="J645" i="7" s="1"/>
  <c r="J646" i="7" s="1"/>
  <c r="J647" i="7" s="1"/>
  <c r="J648" i="7" s="1"/>
  <c r="J649" i="7" s="1"/>
  <c r="J650" i="7" s="1"/>
  <c r="J651" i="7" s="1"/>
  <c r="J652" i="7" s="1"/>
  <c r="J653" i="7" s="1"/>
  <c r="J654" i="7" s="1"/>
  <c r="J655" i="7"/>
  <c r="J656" i="7" s="1"/>
  <c r="J657" i="7" s="1"/>
  <c r="J658" i="7" s="1"/>
  <c r="J659" i="7" s="1"/>
  <c r="J660" i="7" s="1"/>
  <c r="J661" i="7" s="1"/>
  <c r="J662" i="7" s="1"/>
  <c r="J663" i="7" s="1"/>
  <c r="J664" i="7" s="1"/>
  <c r="J665" i="7" s="1"/>
  <c r="J666" i="7" s="1"/>
  <c r="J667" i="7"/>
  <c r="J668" i="7" s="1"/>
  <c r="J669" i="7" s="1"/>
  <c r="J670" i="7" s="1"/>
  <c r="J671" i="7" s="1"/>
  <c r="J672" i="7" s="1"/>
  <c r="J673" i="7" s="1"/>
  <c r="J674" i="7" s="1"/>
  <c r="J675" i="7" s="1"/>
  <c r="J676" i="7" s="1"/>
  <c r="J677" i="7" s="1"/>
  <c r="J678" i="7" s="1"/>
  <c r="J679" i="7"/>
  <c r="J680" i="7"/>
  <c r="J681" i="7" s="1"/>
  <c r="J682" i="7" s="1"/>
  <c r="J683" i="7" s="1"/>
  <c r="J684" i="7" s="1"/>
  <c r="J685" i="7" s="1"/>
  <c r="J686" i="7" s="1"/>
  <c r="J687" i="7" s="1"/>
  <c r="J688" i="7" s="1"/>
  <c r="J689" i="7" s="1"/>
  <c r="J690" i="7" s="1"/>
  <c r="J691" i="7" s="1"/>
  <c r="J692" i="7" s="1"/>
  <c r="J693" i="7" s="1"/>
  <c r="J694" i="7" s="1"/>
  <c r="J695" i="7" s="1"/>
  <c r="J696" i="7" s="1"/>
  <c r="J697" i="7" s="1"/>
  <c r="J698" i="7" s="1"/>
  <c r="J699" i="7" s="1"/>
  <c r="J700" i="7" s="1"/>
  <c r="J701" i="7" s="1"/>
  <c r="J702" i="7" s="1"/>
  <c r="J703" i="7"/>
  <c r="J704" i="7" s="1"/>
  <c r="J705" i="7" s="1"/>
  <c r="J706" i="7" s="1"/>
  <c r="J707" i="7" s="1"/>
  <c r="J708" i="7" s="1"/>
  <c r="J709" i="7" s="1"/>
  <c r="J710" i="7" s="1"/>
  <c r="J711" i="7" s="1"/>
  <c r="J712" i="7" s="1"/>
  <c r="J713" i="7" s="1"/>
  <c r="J714" i="7" s="1"/>
  <c r="J715" i="7" s="1"/>
  <c r="J716" i="7" s="1"/>
  <c r="J717" i="7" s="1"/>
  <c r="J718" i="7" s="1"/>
  <c r="J719" i="7" s="1"/>
  <c r="J720" i="7" s="1"/>
  <c r="J721" i="7" s="1"/>
  <c r="J722" i="7" s="1"/>
  <c r="J723" i="7" s="1"/>
  <c r="J724" i="7" s="1"/>
  <c r="J725" i="7" s="1"/>
  <c r="J726" i="7" s="1"/>
  <c r="J727" i="7"/>
  <c r="J728" i="7" s="1"/>
  <c r="J729" i="7" s="1"/>
  <c r="J730" i="7" s="1"/>
  <c r="J731" i="7"/>
  <c r="J732" i="7" s="1"/>
  <c r="J733" i="7" s="1"/>
  <c r="J734" i="7" s="1"/>
  <c r="J735" i="7" s="1"/>
  <c r="J736" i="7" s="1"/>
  <c r="J737" i="7" s="1"/>
  <c r="J738" i="7" s="1"/>
  <c r="J739" i="7" s="1"/>
  <c r="J740" i="7" s="1"/>
  <c r="J741" i="7" s="1"/>
  <c r="J742" i="7" s="1"/>
  <c r="J743" i="7" s="1"/>
  <c r="J744" i="7" s="1"/>
  <c r="J745" i="7" s="1"/>
  <c r="J746" i="7" s="1"/>
  <c r="J747" i="7" s="1"/>
  <c r="J748" i="7" s="1"/>
  <c r="J749" i="7" s="1"/>
  <c r="J750" i="7" s="1"/>
  <c r="J751" i="7"/>
  <c r="J752" i="7" s="1"/>
  <c r="J753" i="7" s="1"/>
  <c r="J754" i="7" s="1"/>
  <c r="J755" i="7" s="1"/>
  <c r="J756" i="7" s="1"/>
  <c r="J757" i="7" s="1"/>
  <c r="J758" i="7" s="1"/>
  <c r="J759" i="7" s="1"/>
  <c r="J760" i="7" s="1"/>
  <c r="J761" i="7" s="1"/>
  <c r="J762" i="7" s="1"/>
  <c r="J763" i="7" s="1"/>
  <c r="J764" i="7" s="1"/>
  <c r="J765" i="7" s="1"/>
  <c r="J766" i="7" s="1"/>
  <c r="J767" i="7" s="1"/>
  <c r="J768" i="7" s="1"/>
  <c r="J769" i="7" s="1"/>
  <c r="J770" i="7" s="1"/>
  <c r="J771" i="7" s="1"/>
  <c r="J772" i="7" s="1"/>
  <c r="J773" i="7" s="1"/>
  <c r="J774" i="7" s="1"/>
  <c r="J775" i="7"/>
  <c r="J776" i="7" s="1"/>
  <c r="J777" i="7" s="1"/>
  <c r="J778" i="7" s="1"/>
  <c r="J779" i="7"/>
  <c r="J780" i="7" s="1"/>
  <c r="J781" i="7" s="1"/>
  <c r="J782" i="7" s="1"/>
  <c r="J783" i="7" s="1"/>
  <c r="J784" i="7" s="1"/>
  <c r="J785" i="7" s="1"/>
  <c r="J786" i="7" s="1"/>
  <c r="J787" i="7"/>
  <c r="J788" i="7"/>
  <c r="J789" i="7" s="1"/>
  <c r="J790" i="7" s="1"/>
  <c r="J791" i="7" s="1"/>
  <c r="J792" i="7" s="1"/>
  <c r="J793" i="7" s="1"/>
  <c r="J794" i="7" s="1"/>
  <c r="J795" i="7" s="1"/>
  <c r="J796" i="7" s="1"/>
  <c r="J797" i="7" s="1"/>
  <c r="J798" i="7" s="1"/>
  <c r="J799" i="7"/>
  <c r="J800" i="7" s="1"/>
  <c r="J801" i="7" s="1"/>
  <c r="J802" i="7" s="1"/>
  <c r="J803" i="7"/>
  <c r="J804" i="7"/>
  <c r="J805" i="7" s="1"/>
  <c r="J806" i="7" s="1"/>
  <c r="J807" i="7" s="1"/>
  <c r="J808" i="7" s="1"/>
  <c r="J809" i="7" s="1"/>
  <c r="J810" i="7" s="1"/>
  <c r="J811" i="7" s="1"/>
  <c r="J812" i="7"/>
  <c r="J813" i="7" s="1"/>
  <c r="J814" i="7" s="1"/>
  <c r="J815" i="7" s="1"/>
  <c r="J816" i="7" s="1"/>
  <c r="J817" i="7" s="1"/>
  <c r="J818" i="7" s="1"/>
  <c r="J819" i="7" s="1"/>
  <c r="J820" i="7" s="1"/>
  <c r="J821" i="7" s="1"/>
  <c r="J822" i="7" s="1"/>
  <c r="J823" i="7"/>
  <c r="J824" i="7" s="1"/>
  <c r="J825" i="7" s="1"/>
  <c r="J826" i="7" s="1"/>
  <c r="J827" i="7" s="1"/>
  <c r="J828" i="7" s="1"/>
  <c r="J829" i="7" s="1"/>
  <c r="J830" i="7" s="1"/>
  <c r="J831" i="7" s="1"/>
  <c r="J832" i="7" s="1"/>
  <c r="J833" i="7" s="1"/>
  <c r="J834" i="7" s="1"/>
  <c r="J835" i="7" s="1"/>
  <c r="J836" i="7" s="1"/>
  <c r="J837" i="7" s="1"/>
  <c r="J838" i="7" s="1"/>
  <c r="J839" i="7" s="1"/>
  <c r="J840" i="7" s="1"/>
  <c r="J841" i="7" s="1"/>
  <c r="J842" i="7" s="1"/>
  <c r="J843" i="7"/>
  <c r="J844" i="7" s="1"/>
  <c r="J845" i="7" s="1"/>
  <c r="J846" i="7" s="1"/>
  <c r="J847" i="7"/>
  <c r="J848" i="7" s="1"/>
  <c r="J849" i="7" s="1"/>
  <c r="J850" i="7" s="1"/>
  <c r="J851" i="7" s="1"/>
  <c r="J852" i="7" s="1"/>
  <c r="J853" i="7" s="1"/>
  <c r="J854" i="7" s="1"/>
  <c r="J855" i="7" s="1"/>
  <c r="J856" i="7" s="1"/>
  <c r="J857" i="7" s="1"/>
  <c r="J858" i="7" s="1"/>
  <c r="J859" i="7" s="1"/>
  <c r="J860" i="7" s="1"/>
  <c r="J861" i="7" s="1"/>
  <c r="J862" i="7" s="1"/>
  <c r="J863" i="7" s="1"/>
  <c r="J864" i="7" s="1"/>
  <c r="J865" i="7" s="1"/>
  <c r="J866" i="7" s="1"/>
  <c r="J867" i="7" s="1"/>
  <c r="J868" i="7"/>
  <c r="J869" i="7" s="1"/>
  <c r="J870" i="7" s="1"/>
  <c r="J871" i="7"/>
  <c r="J872" i="7" s="1"/>
  <c r="J873" i="7" s="1"/>
  <c r="J874" i="7" s="1"/>
  <c r="J875" i="7" s="1"/>
  <c r="J876" i="7" s="1"/>
  <c r="J877" i="7" s="1"/>
  <c r="J878" i="7" s="1"/>
  <c r="J879" i="7" s="1"/>
  <c r="J880" i="7" s="1"/>
  <c r="J881" i="7" s="1"/>
  <c r="J882" i="7" s="1"/>
  <c r="J883" i="7" s="1"/>
  <c r="J884" i="7" s="1"/>
  <c r="J885" i="7" s="1"/>
  <c r="J886" i="7" s="1"/>
  <c r="J887" i="7" s="1"/>
  <c r="J888" i="7" s="1"/>
  <c r="J889" i="7" s="1"/>
  <c r="J890" i="7" s="1"/>
  <c r="J891" i="7" s="1"/>
  <c r="J892" i="7"/>
  <c r="J893" i="7" s="1"/>
  <c r="J894" i="7" s="1"/>
  <c r="J895" i="7"/>
  <c r="J896" i="7" s="1"/>
  <c r="J897" i="7" s="1"/>
  <c r="J898" i="7" s="1"/>
  <c r="J899" i="7" s="1"/>
  <c r="J900" i="7" s="1"/>
  <c r="J901" i="7" s="1"/>
  <c r="J902" i="7" s="1"/>
  <c r="J903" i="7" s="1"/>
  <c r="J904" i="7" s="1"/>
  <c r="J905" i="7" s="1"/>
  <c r="J906" i="7" s="1"/>
  <c r="J907" i="7" s="1"/>
  <c r="J908" i="7"/>
  <c r="J909" i="7" s="1"/>
  <c r="J910" i="7" s="1"/>
  <c r="J911" i="7" s="1"/>
  <c r="J912" i="7" s="1"/>
  <c r="J913" i="7" s="1"/>
  <c r="J914" i="7" s="1"/>
  <c r="J915" i="7" s="1"/>
  <c r="J916" i="7" s="1"/>
  <c r="J917" i="7" s="1"/>
  <c r="J918" i="7" s="1"/>
  <c r="J919" i="7"/>
  <c r="J920" i="7" s="1"/>
  <c r="J921" i="7" s="1"/>
  <c r="J922" i="7" s="1"/>
  <c r="J923" i="7" s="1"/>
  <c r="J924" i="7"/>
  <c r="J925" i="7" s="1"/>
  <c r="J926" i="7" s="1"/>
  <c r="J927" i="7" s="1"/>
  <c r="J928" i="7" s="1"/>
  <c r="J929" i="7" s="1"/>
  <c r="J930" i="7" s="1"/>
  <c r="J931" i="7" s="1"/>
  <c r="J932" i="7" s="1"/>
  <c r="J933" i="7" s="1"/>
  <c r="J934" i="7" s="1"/>
  <c r="J935" i="7" s="1"/>
  <c r="J936" i="7" s="1"/>
  <c r="J937" i="7" s="1"/>
  <c r="J938" i="7" s="1"/>
  <c r="J939" i="7" s="1"/>
  <c r="J940" i="7" s="1"/>
  <c r="J941" i="7" s="1"/>
  <c r="J942" i="7" s="1"/>
  <c r="J943" i="7"/>
  <c r="J944" i="7" s="1"/>
  <c r="J945" i="7" s="1"/>
  <c r="J946" i="7"/>
  <c r="J947" i="7"/>
  <c r="J948" i="7" s="1"/>
  <c r="J949" i="7" s="1"/>
  <c r="J950" i="7" s="1"/>
  <c r="J951" i="7" s="1"/>
  <c r="J952" i="7" s="1"/>
  <c r="J953" i="7" s="1"/>
  <c r="J954" i="7" s="1"/>
  <c r="J955" i="7" s="1"/>
  <c r="J956" i="7" s="1"/>
  <c r="J957" i="7" s="1"/>
  <c r="J958" i="7" s="1"/>
  <c r="J959" i="7" s="1"/>
  <c r="J960" i="7" s="1"/>
  <c r="J961" i="7" s="1"/>
  <c r="J962" i="7" s="1"/>
  <c r="J963" i="7" s="1"/>
  <c r="J964" i="7" s="1"/>
  <c r="J965" i="7" s="1"/>
  <c r="J966" i="7" s="1"/>
  <c r="J967" i="7"/>
  <c r="J968" i="7" s="1"/>
  <c r="J969" i="7" s="1"/>
  <c r="J970" i="7" s="1"/>
  <c r="J971" i="7" s="1"/>
  <c r="J972" i="7" s="1"/>
  <c r="J973" i="7" s="1"/>
  <c r="J974" i="7" s="1"/>
  <c r="J975" i="7" s="1"/>
  <c r="J976" i="7" s="1"/>
  <c r="J977" i="7" s="1"/>
  <c r="J978" i="7"/>
  <c r="J979" i="7" s="1"/>
  <c r="J980" i="7" s="1"/>
  <c r="J981" i="7" s="1"/>
  <c r="J982" i="7" s="1"/>
  <c r="J983" i="7" s="1"/>
  <c r="J984" i="7" s="1"/>
  <c r="J985" i="7" s="1"/>
  <c r="J986" i="7" s="1"/>
  <c r="J987" i="7" s="1"/>
  <c r="J988" i="7" s="1"/>
  <c r="J989" i="7" s="1"/>
  <c r="J990" i="7" s="1"/>
  <c r="J991" i="7"/>
  <c r="J992" i="7" s="1"/>
  <c r="J993" i="7" s="1"/>
  <c r="J994" i="7" s="1"/>
  <c r="J995" i="7" s="1"/>
  <c r="J996" i="7" s="1"/>
  <c r="J997" i="7" s="1"/>
  <c r="J998" i="7" s="1"/>
  <c r="J999" i="7" s="1"/>
  <c r="J1000" i="7" s="1"/>
  <c r="J1001" i="7" s="1"/>
  <c r="J1002" i="7" s="1"/>
  <c r="J1003" i="7" s="1"/>
  <c r="J1004" i="7" s="1"/>
  <c r="J1005" i="7" s="1"/>
  <c r="J1006" i="7" s="1"/>
  <c r="J1007" i="7" s="1"/>
  <c r="J1008" i="7" s="1"/>
  <c r="J1009" i="7" s="1"/>
  <c r="J1010" i="7" s="1"/>
  <c r="J1011" i="7" s="1"/>
  <c r="J1012" i="7" s="1"/>
  <c r="J1013" i="7" s="1"/>
  <c r="J1014" i="7" s="1"/>
  <c r="J1015" i="7"/>
  <c r="J1016" i="7" s="1"/>
  <c r="J1017" i="7" s="1"/>
  <c r="J1018" i="7" s="1"/>
  <c r="J1019" i="7" s="1"/>
  <c r="J1020" i="7" s="1"/>
  <c r="J1021" i="7" s="1"/>
  <c r="J1022" i="7" s="1"/>
  <c r="J1023" i="7" s="1"/>
  <c r="J1024" i="7" s="1"/>
  <c r="J1025" i="7" s="1"/>
  <c r="J1026" i="7"/>
  <c r="J1027" i="7" s="1"/>
  <c r="J1028" i="7" s="1"/>
  <c r="J1029" i="7" s="1"/>
  <c r="J1030" i="7" s="1"/>
  <c r="J1031" i="7" s="1"/>
  <c r="J1032" i="7" s="1"/>
  <c r="J1033" i="7" s="1"/>
  <c r="J1034" i="7" s="1"/>
  <c r="J1035" i="7" s="1"/>
  <c r="J1036" i="7" s="1"/>
  <c r="J1037" i="7" s="1"/>
  <c r="J1038" i="7" s="1"/>
  <c r="J1039" i="7"/>
  <c r="J1040" i="7" s="1"/>
  <c r="J1041" i="7" s="1"/>
  <c r="J1042" i="7" s="1"/>
  <c r="J1043" i="7" s="1"/>
  <c r="J1044" i="7"/>
  <c r="J1045" i="7" s="1"/>
  <c r="J1046" i="7" s="1"/>
  <c r="J1047" i="7" s="1"/>
  <c r="J1048" i="7" s="1"/>
  <c r="J1049" i="7" s="1"/>
  <c r="J1050" i="7" s="1"/>
  <c r="J1051" i="7" s="1"/>
  <c r="J1052" i="7" s="1"/>
  <c r="J1053" i="7" s="1"/>
  <c r="J1054" i="7" s="1"/>
  <c r="J1055" i="7"/>
  <c r="J1056" i="7" s="1"/>
  <c r="J1057" i="7" s="1"/>
  <c r="J1058" i="7" s="1"/>
  <c r="J1059" i="7" s="1"/>
  <c r="J1060" i="7" s="1"/>
  <c r="J1061" i="7" s="1"/>
  <c r="J1062" i="7" s="1"/>
  <c r="J1063" i="7"/>
  <c r="J1064" i="7" s="1"/>
  <c r="J1065" i="7" s="1"/>
  <c r="J1066" i="7" s="1"/>
  <c r="J1067" i="7" s="1"/>
  <c r="J1068" i="7" s="1"/>
  <c r="J1069" i="7" s="1"/>
  <c r="J1070" i="7" s="1"/>
  <c r="J1071" i="7" s="1"/>
  <c r="J1072" i="7" s="1"/>
  <c r="J1073" i="7" s="1"/>
  <c r="J1074" i="7" s="1"/>
  <c r="J1075" i="7" s="1"/>
  <c r="J1076" i="7" s="1"/>
  <c r="J1077" i="7" s="1"/>
  <c r="J1078" i="7" s="1"/>
  <c r="J1079" i="7" s="1"/>
  <c r="J1080" i="7" s="1"/>
  <c r="J1081" i="7" s="1"/>
  <c r="J1082" i="7" s="1"/>
  <c r="J1083" i="7" s="1"/>
  <c r="J1084" i="7" s="1"/>
  <c r="J1085" i="7" s="1"/>
  <c r="J1086" i="7" s="1"/>
  <c r="J1087" i="7"/>
  <c r="J1088" i="7"/>
  <c r="J1089" i="7" s="1"/>
  <c r="J1090" i="7" s="1"/>
  <c r="J1091" i="7" s="1"/>
  <c r="J1092" i="7" s="1"/>
  <c r="J1093" i="7"/>
  <c r="J1094" i="7" s="1"/>
  <c r="J1095" i="7" s="1"/>
  <c r="J1096" i="7" s="1"/>
  <c r="J1097" i="7" s="1"/>
  <c r="J1098" i="7" s="1"/>
  <c r="J1099" i="7" s="1"/>
  <c r="J1100" i="7" s="1"/>
  <c r="J1101" i="7" s="1"/>
  <c r="J1102" i="7" s="1"/>
  <c r="J1103" i="7" s="1"/>
  <c r="J1104" i="7" s="1"/>
  <c r="J1105" i="7" s="1"/>
  <c r="J1106" i="7" s="1"/>
  <c r="J1107" i="7" s="1"/>
  <c r="J1108" i="7" s="1"/>
  <c r="J1109" i="7" s="1"/>
  <c r="J1110" i="7" s="1"/>
  <c r="J1111" i="7"/>
  <c r="J1112" i="7"/>
  <c r="J1113" i="7" s="1"/>
  <c r="J1114" i="7" s="1"/>
  <c r="J1115" i="7" s="1"/>
  <c r="J1116" i="7" s="1"/>
  <c r="J1117" i="7" s="1"/>
  <c r="J1118" i="7" s="1"/>
  <c r="J1119" i="7" s="1"/>
  <c r="J1120" i="7" s="1"/>
  <c r="J1121" i="7" s="1"/>
  <c r="J1122" i="7" s="1"/>
  <c r="J1123" i="7" s="1"/>
  <c r="J1124" i="7" s="1"/>
  <c r="J1125" i="7" s="1"/>
  <c r="J1126" i="7" s="1"/>
  <c r="J1127" i="7" s="1"/>
  <c r="J1128" i="7" s="1"/>
  <c r="J1129" i="7" s="1"/>
  <c r="J1130" i="7" s="1"/>
  <c r="J1131" i="7" s="1"/>
  <c r="J1132" i="7" s="1"/>
  <c r="J1133" i="7"/>
  <c r="J1134" i="7" s="1"/>
  <c r="J1135" i="7"/>
  <c r="J1136" i="7" s="1"/>
  <c r="J1137" i="7" s="1"/>
  <c r="J1138" i="7" s="1"/>
  <c r="J1139" i="7" s="1"/>
  <c r="J1140" i="7" s="1"/>
  <c r="J1141" i="7" s="1"/>
  <c r="J1142" i="7" s="1"/>
  <c r="J1143" i="7" s="1"/>
  <c r="J1144" i="7" s="1"/>
  <c r="J1145" i="7" s="1"/>
  <c r="J1146" i="7" s="1"/>
  <c r="J1147" i="7" s="1"/>
  <c r="J1148" i="7" s="1"/>
  <c r="J1149" i="7" s="1"/>
  <c r="J1150" i="7" s="1"/>
  <c r="J1151" i="7" s="1"/>
  <c r="J1152" i="7" s="1"/>
  <c r="J1153" i="7" s="1"/>
  <c r="J1154" i="7" s="1"/>
  <c r="J1155" i="7" s="1"/>
  <c r="J1156" i="7" s="1"/>
  <c r="J1157" i="7" s="1"/>
  <c r="J1158" i="7" s="1"/>
  <c r="J1159" i="7"/>
  <c r="J1160" i="7"/>
  <c r="J1161" i="7" s="1"/>
  <c r="J1162" i="7" s="1"/>
  <c r="J1163" i="7" s="1"/>
  <c r="J1164" i="7" s="1"/>
  <c r="J1165" i="7" s="1"/>
  <c r="J1166" i="7" s="1"/>
  <c r="J1167" i="7" s="1"/>
  <c r="J1168" i="7" s="1"/>
  <c r="J1169" i="7" s="1"/>
  <c r="J1170" i="7" s="1"/>
  <c r="J1171" i="7" s="1"/>
  <c r="J1172" i="7" s="1"/>
  <c r="J1173" i="7" s="1"/>
  <c r="J1174" i="7" s="1"/>
  <c r="J1175" i="7" s="1"/>
  <c r="J1176" i="7" s="1"/>
  <c r="J1177" i="7" s="1"/>
  <c r="J1178" i="7" s="1"/>
  <c r="J1179" i="7" s="1"/>
  <c r="J1180" i="7" s="1"/>
  <c r="J1181" i="7" s="1"/>
  <c r="J1182" i="7" s="1"/>
  <c r="J1183" i="7"/>
  <c r="J1184" i="7" s="1"/>
  <c r="J1185" i="7" s="1"/>
  <c r="J1186" i="7" s="1"/>
  <c r="J1187" i="7" s="1"/>
  <c r="J1188" i="7" s="1"/>
  <c r="J1189" i="7" s="1"/>
  <c r="J1190" i="7" s="1"/>
  <c r="J1191" i="7" s="1"/>
  <c r="J1192" i="7" s="1"/>
  <c r="J1193" i="7" s="1"/>
  <c r="J1194" i="7" s="1"/>
  <c r="J1195" i="7" s="1"/>
  <c r="J1196" i="7" s="1"/>
  <c r="J1197" i="7"/>
  <c r="J1198" i="7" s="1"/>
  <c r="J1199" i="7" s="1"/>
  <c r="J1200" i="7" s="1"/>
  <c r="J1201" i="7" s="1"/>
  <c r="J1202" i="7" s="1"/>
  <c r="J1203" i="7" s="1"/>
  <c r="J1204" i="7" s="1"/>
  <c r="J1205" i="7" s="1"/>
  <c r="J1206" i="7" s="1"/>
  <c r="J1207" i="7"/>
  <c r="J1208" i="7"/>
  <c r="J1209" i="7" s="1"/>
  <c r="J1210" i="7" s="1"/>
  <c r="J1211" i="7" s="1"/>
  <c r="J1212" i="7" s="1"/>
  <c r="J1213" i="7" s="1"/>
  <c r="J1214" i="7" s="1"/>
  <c r="J1215" i="7" s="1"/>
  <c r="J1216" i="7"/>
  <c r="J1217" i="7" s="1"/>
  <c r="J1218" i="7" s="1"/>
  <c r="J1219" i="7" s="1"/>
  <c r="J1220" i="7" s="1"/>
  <c r="J1221" i="7" s="1"/>
  <c r="J1222" i="7" s="1"/>
  <c r="J1223" i="7" s="1"/>
  <c r="J1224" i="7" s="1"/>
  <c r="J1225" i="7" s="1"/>
  <c r="J1226" i="7" s="1"/>
  <c r="J1227" i="7" s="1"/>
  <c r="J1228" i="7" s="1"/>
  <c r="J1229" i="7" s="1"/>
  <c r="J1230" i="7" s="1"/>
  <c r="J1231" i="7"/>
  <c r="J1232" i="7" s="1"/>
  <c r="J1233" i="7" s="1"/>
  <c r="J1234" i="7" s="1"/>
  <c r="J1235" i="7" s="1"/>
  <c r="J1236" i="7" s="1"/>
  <c r="J1237" i="7" s="1"/>
  <c r="J1238" i="7" s="1"/>
  <c r="J1239" i="7"/>
  <c r="J1240" i="7"/>
  <c r="J1241" i="7" s="1"/>
  <c r="J1242" i="7" s="1"/>
  <c r="J1243" i="7" s="1"/>
  <c r="J1244" i="7" s="1"/>
  <c r="J1245" i="7" s="1"/>
  <c r="J1246" i="7" s="1"/>
  <c r="J1247" i="7" s="1"/>
  <c r="J1248" i="7" s="1"/>
  <c r="J1249" i="7" s="1"/>
  <c r="J1250" i="7" s="1"/>
  <c r="J1251" i="7" s="1"/>
  <c r="J1252" i="7" s="1"/>
  <c r="J1253" i="7" s="1"/>
  <c r="J1254" i="7" s="1"/>
  <c r="J1255" i="7"/>
  <c r="J1256" i="7" s="1"/>
  <c r="J1257" i="7" s="1"/>
  <c r="J1258" i="7" s="1"/>
  <c r="J1259" i="7" s="1"/>
  <c r="J1260" i="7" s="1"/>
  <c r="J1261" i="7" s="1"/>
  <c r="J1262" i="7" s="1"/>
  <c r="J1263" i="7"/>
  <c r="J1264" i="7" s="1"/>
  <c r="J1265" i="7" s="1"/>
  <c r="J1266" i="7" s="1"/>
  <c r="J1267" i="7" s="1"/>
  <c r="J1268" i="7" s="1"/>
  <c r="J1269" i="7" s="1"/>
  <c r="J1270" i="7" s="1"/>
  <c r="J1271" i="7" s="1"/>
  <c r="J1272" i="7" s="1"/>
  <c r="J1273" i="7" s="1"/>
  <c r="J1274" i="7" s="1"/>
  <c r="J1275" i="7" s="1"/>
  <c r="J1276" i="7" s="1"/>
  <c r="J1277" i="7" s="1"/>
  <c r="J1278" i="7" s="1"/>
  <c r="J1279" i="7"/>
  <c r="J1280" i="7"/>
  <c r="J1281" i="7" s="1"/>
  <c r="J1282" i="7" s="1"/>
  <c r="J1283" i="7" s="1"/>
  <c r="J1284" i="7" s="1"/>
  <c r="J1285" i="7"/>
  <c r="J1286" i="7" s="1"/>
  <c r="J1287" i="7" s="1"/>
  <c r="J1288" i="7" s="1"/>
  <c r="J1289" i="7" s="1"/>
  <c r="J1290" i="7" s="1"/>
  <c r="J1291" i="7" s="1"/>
  <c r="J1292" i="7" s="1"/>
  <c r="J1293" i="7" s="1"/>
  <c r="J1294" i="7" s="1"/>
  <c r="J1295" i="7" s="1"/>
  <c r="J1296" i="7" s="1"/>
  <c r="J1297" i="7" s="1"/>
  <c r="J1298" i="7" s="1"/>
  <c r="J1299" i="7" s="1"/>
  <c r="J1300" i="7" s="1"/>
  <c r="J1301" i="7" s="1"/>
  <c r="J1302" i="7" s="1"/>
  <c r="J1303" i="7"/>
  <c r="J1304" i="7"/>
  <c r="J1305" i="7" s="1"/>
  <c r="J1306" i="7" s="1"/>
  <c r="J1307" i="7" s="1"/>
  <c r="J1308" i="7" s="1"/>
  <c r="J1309" i="7" s="1"/>
  <c r="J1310" i="7" s="1"/>
  <c r="J1311" i="7" s="1"/>
  <c r="J1312" i="7" s="1"/>
  <c r="J1313" i="7" s="1"/>
  <c r="J1314" i="7" s="1"/>
  <c r="J1315" i="7" s="1"/>
  <c r="J1316" i="7" s="1"/>
  <c r="J1317" i="7" s="1"/>
  <c r="J1318" i="7" s="1"/>
  <c r="J1319" i="7" s="1"/>
  <c r="J1320" i="7" s="1"/>
  <c r="J1321" i="7" s="1"/>
  <c r="J1322" i="7" s="1"/>
  <c r="J1323" i="7" s="1"/>
  <c r="J1324" i="7" s="1"/>
  <c r="J1325" i="7" s="1"/>
  <c r="J1326" i="7" s="1"/>
  <c r="J1327" i="7"/>
  <c r="J1328" i="7" s="1"/>
  <c r="J1329" i="7" s="1"/>
  <c r="J1330" i="7" s="1"/>
  <c r="J1331" i="7" s="1"/>
  <c r="J1332" i="7" s="1"/>
  <c r="J1333" i="7" s="1"/>
  <c r="J1334" i="7" s="1"/>
  <c r="J1335" i="7" s="1"/>
  <c r="J1336" i="7" s="1"/>
  <c r="J1337" i="7" s="1"/>
  <c r="J1338" i="7" s="1"/>
  <c r="J1339" i="7" s="1"/>
  <c r="J1340" i="7" s="1"/>
  <c r="J1341" i="7" s="1"/>
  <c r="J1342" i="7" s="1"/>
  <c r="J1343" i="7" s="1"/>
  <c r="J1344" i="7"/>
  <c r="J1345" i="7" s="1"/>
  <c r="J1346" i="7" s="1"/>
  <c r="J1347" i="7" s="1"/>
  <c r="J1348" i="7" s="1"/>
  <c r="J1349" i="7"/>
  <c r="J1350" i="7" s="1"/>
  <c r="J1351" i="7"/>
  <c r="J1352" i="7"/>
  <c r="J1353" i="7" s="1"/>
  <c r="J1354" i="7" s="1"/>
  <c r="J1355" i="7" s="1"/>
  <c r="J1356" i="7" s="1"/>
  <c r="J1357" i="7" s="1"/>
  <c r="J1358" i="7" s="1"/>
  <c r="J1359" i="7" s="1"/>
  <c r="J1360" i="7" s="1"/>
  <c r="J1361" i="7" s="1"/>
  <c r="J1362" i="7" s="1"/>
  <c r="J1363" i="7" s="1"/>
  <c r="J1364" i="7" s="1"/>
  <c r="J1365" i="7" s="1"/>
  <c r="J1366" i="7" s="1"/>
  <c r="J1367" i="7"/>
  <c r="J1368" i="7" s="1"/>
  <c r="J1369" i="7" s="1"/>
  <c r="J1370" i="7" s="1"/>
  <c r="J1371" i="7" s="1"/>
  <c r="J1372" i="7" s="1"/>
  <c r="J1373" i="7" s="1"/>
  <c r="J1374" i="7" s="1"/>
  <c r="J1375" i="7"/>
  <c r="J1376" i="7" s="1"/>
  <c r="J1377" i="7" s="1"/>
  <c r="J1378" i="7" s="1"/>
  <c r="J1379" i="7" s="1"/>
  <c r="J1380" i="7" s="1"/>
  <c r="J1381" i="7" s="1"/>
  <c r="J1382" i="7" s="1"/>
  <c r="J1383" i="7" s="1"/>
  <c r="J1384" i="7" s="1"/>
  <c r="J1385" i="7" s="1"/>
  <c r="J1386" i="7" s="1"/>
  <c r="J1387" i="7" s="1"/>
  <c r="J1388" i="7" s="1"/>
  <c r="J1389" i="7" s="1"/>
  <c r="J1390" i="7" s="1"/>
  <c r="J1391" i="7" s="1"/>
  <c r="J1392" i="7" s="1"/>
  <c r="J1393" i="7" s="1"/>
  <c r="J1394" i="7" s="1"/>
  <c r="J1395" i="7" s="1"/>
  <c r="J1396" i="7" s="1"/>
  <c r="J1397" i="7" s="1"/>
  <c r="J1398" i="7" s="1"/>
  <c r="J1399" i="7"/>
  <c r="J1400" i="7" s="1"/>
  <c r="J1401" i="7" s="1"/>
  <c r="J1402" i="7" s="1"/>
  <c r="J1403" i="7" s="1"/>
  <c r="J1404" i="7" s="1"/>
  <c r="J1405" i="7" s="1"/>
  <c r="J1406" i="7" s="1"/>
  <c r="J1407" i="7" s="1"/>
  <c r="J1408" i="7"/>
  <c r="J1409" i="7" s="1"/>
  <c r="J1410" i="7" s="1"/>
  <c r="J1411" i="7" s="1"/>
  <c r="J1412" i="7" s="1"/>
  <c r="J1413" i="7" s="1"/>
  <c r="J1414" i="7" s="1"/>
  <c r="J1415" i="7" s="1"/>
  <c r="J1416" i="7" s="1"/>
  <c r="J1417" i="7" s="1"/>
  <c r="J1418" i="7" s="1"/>
  <c r="J1419" i="7" s="1"/>
  <c r="J1420" i="7" s="1"/>
  <c r="J1421" i="7" s="1"/>
  <c r="J1422" i="7" s="1"/>
  <c r="J1423" i="7"/>
  <c r="J1424" i="7"/>
  <c r="J1425" i="7" s="1"/>
  <c r="J1426" i="7" s="1"/>
  <c r="J1427" i="7" s="1"/>
  <c r="J1428" i="7" s="1"/>
  <c r="J1429" i="7" s="1"/>
  <c r="J1430" i="7" s="1"/>
  <c r="J1431" i="7" s="1"/>
  <c r="J1432" i="7" s="1"/>
  <c r="J1433" i="7" s="1"/>
  <c r="J1434" i="7" s="1"/>
  <c r="J1435" i="7" s="1"/>
  <c r="J1436" i="7" s="1"/>
  <c r="J1437" i="7" s="1"/>
  <c r="J1438" i="7" s="1"/>
  <c r="J1439" i="7" s="1"/>
  <c r="J1440" i="7" s="1"/>
  <c r="J1441" i="7" s="1"/>
  <c r="J1442" i="7" s="1"/>
  <c r="J1443" i="7" s="1"/>
  <c r="J1444" i="7" s="1"/>
  <c r="J1445" i="7" s="1"/>
  <c r="J1446" i="7" s="1"/>
  <c r="J1447" i="7"/>
  <c r="J1448" i="7" s="1"/>
  <c r="J1449" i="7" s="1"/>
  <c r="J1450" i="7" s="1"/>
  <c r="J1451" i="7" s="1"/>
  <c r="J1452" i="7" s="1"/>
  <c r="J1453" i="7" s="1"/>
  <c r="J1454" i="7" s="1"/>
  <c r="J1455" i="7" s="1"/>
  <c r="J1456" i="7" s="1"/>
  <c r="J1457" i="7" s="1"/>
  <c r="J1458" i="7" s="1"/>
  <c r="J1459" i="7" s="1"/>
  <c r="J1460" i="7" s="1"/>
  <c r="J1461" i="7" s="1"/>
  <c r="J1462" i="7" s="1"/>
  <c r="J1463" i="7" s="1"/>
  <c r="J1464" i="7" s="1"/>
  <c r="J1465" i="7" s="1"/>
  <c r="J1466" i="7" s="1"/>
  <c r="J1467" i="7" s="1"/>
  <c r="J1468" i="7" s="1"/>
  <c r="J1469" i="7" s="1"/>
  <c r="J1470" i="7" s="1"/>
  <c r="J1471" i="7"/>
  <c r="J1472" i="7" s="1"/>
  <c r="J1473" i="7" s="1"/>
  <c r="J1474" i="7" s="1"/>
  <c r="J1475" i="7" s="1"/>
  <c r="J1476" i="7" s="1"/>
  <c r="J1477" i="7" s="1"/>
  <c r="J1478" i="7" s="1"/>
  <c r="J1479" i="7" s="1"/>
  <c r="J1480" i="7" s="1"/>
  <c r="J1481" i="7" s="1"/>
  <c r="J1482" i="7" s="1"/>
  <c r="J1483" i="7" s="1"/>
  <c r="J1484" i="7" s="1"/>
  <c r="J1485" i="7" s="1"/>
  <c r="J1486" i="7" s="1"/>
  <c r="J1487" i="7" s="1"/>
  <c r="J1488" i="7" s="1"/>
  <c r="J1489" i="7" s="1"/>
  <c r="J1490" i="7" s="1"/>
  <c r="J1491" i="7" s="1"/>
  <c r="J1492" i="7" s="1"/>
  <c r="J1493" i="7" s="1"/>
  <c r="J1494" i="7" s="1"/>
  <c r="J1495" i="7"/>
  <c r="J1496" i="7"/>
  <c r="J1497" i="7" s="1"/>
  <c r="J1498" i="7" s="1"/>
  <c r="J1499" i="7" s="1"/>
  <c r="J1500" i="7" s="1"/>
  <c r="J1501" i="7" s="1"/>
  <c r="J1502" i="7" s="1"/>
  <c r="J1503" i="7" s="1"/>
  <c r="J1504" i="7" s="1"/>
  <c r="J1505" i="7" s="1"/>
  <c r="J1506" i="7" s="1"/>
  <c r="J1507" i="7" s="1"/>
  <c r="J1508" i="7" s="1"/>
  <c r="J1509" i="7" s="1"/>
  <c r="J1510" i="7"/>
  <c r="J1511" i="7" s="1"/>
  <c r="J1512" i="7" s="1"/>
  <c r="J1513" i="7" s="1"/>
  <c r="J1514" i="7" s="1"/>
  <c r="J1515" i="7" s="1"/>
  <c r="J1516" i="7" s="1"/>
  <c r="J1517" i="7" s="1"/>
  <c r="J1518" i="7" s="1"/>
  <c r="J1519" i="7"/>
  <c r="J1520" i="7" s="1"/>
  <c r="J1521" i="7" s="1"/>
  <c r="J1522" i="7" s="1"/>
  <c r="J1523" i="7" s="1"/>
  <c r="J1524" i="7" s="1"/>
  <c r="J1525" i="7" s="1"/>
  <c r="J1526" i="7" s="1"/>
  <c r="J1527" i="7" s="1"/>
  <c r="J1528" i="7" s="1"/>
  <c r="J1529" i="7" s="1"/>
  <c r="J1530" i="7" s="1"/>
  <c r="J1531" i="7" s="1"/>
  <c r="J1532" i="7" s="1"/>
  <c r="J1533" i="7" s="1"/>
  <c r="J1534" i="7" s="1"/>
  <c r="J1535" i="7" s="1"/>
  <c r="J1536" i="7" s="1"/>
  <c r="J1537" i="7" s="1"/>
  <c r="J1538" i="7" s="1"/>
  <c r="J1539" i="7" s="1"/>
  <c r="J1540" i="7" s="1"/>
  <c r="J1541" i="7" s="1"/>
  <c r="J1542" i="7" s="1"/>
  <c r="J1543" i="7"/>
  <c r="J1544" i="7"/>
  <c r="J1545" i="7" s="1"/>
  <c r="J1546" i="7" s="1"/>
  <c r="J1547" i="7" s="1"/>
  <c r="J1548" i="7" s="1"/>
  <c r="J1549" i="7" s="1"/>
  <c r="J1550" i="7" s="1"/>
  <c r="J1551" i="7" s="1"/>
  <c r="J1552" i="7" s="1"/>
  <c r="J1553" i="7" s="1"/>
  <c r="J1554" i="7" s="1"/>
  <c r="J1555" i="7" s="1"/>
  <c r="J1556" i="7" s="1"/>
  <c r="J1557" i="7" s="1"/>
  <c r="J1558" i="7" s="1"/>
  <c r="J1559" i="7" s="1"/>
  <c r="J1560" i="7" s="1"/>
  <c r="J1561" i="7" s="1"/>
  <c r="J1562" i="7" s="1"/>
  <c r="J1563" i="7" s="1"/>
  <c r="J1564" i="7" s="1"/>
  <c r="J1565" i="7" s="1"/>
  <c r="J1566" i="7" s="1"/>
  <c r="J1567" i="7"/>
  <c r="J1568" i="7"/>
  <c r="J1569" i="7" s="1"/>
  <c r="J1570" i="7" s="1"/>
  <c r="J1571" i="7" s="1"/>
  <c r="J1572" i="7" s="1"/>
  <c r="J1573" i="7" s="1"/>
  <c r="J1574" i="7" s="1"/>
  <c r="J1575" i="7" s="1"/>
  <c r="J1576" i="7" s="1"/>
  <c r="J1577" i="7" s="1"/>
  <c r="J1578" i="7" s="1"/>
  <c r="J1579" i="7" s="1"/>
  <c r="J1580" i="7" s="1"/>
  <c r="J1581" i="7" s="1"/>
  <c r="J1582" i="7" s="1"/>
  <c r="J1583" i="7" s="1"/>
  <c r="J1584" i="7" s="1"/>
  <c r="J1585" i="7" s="1"/>
  <c r="J1586" i="7" s="1"/>
  <c r="J1587" i="7" s="1"/>
  <c r="J1588" i="7" s="1"/>
  <c r="J1589" i="7" s="1"/>
  <c r="J1590" i="7" s="1"/>
  <c r="J1591" i="7"/>
  <c r="J1592" i="7"/>
  <c r="J1593" i="7" s="1"/>
  <c r="J1594" i="7" s="1"/>
  <c r="J1595" i="7" s="1"/>
  <c r="J1596" i="7" s="1"/>
  <c r="J1597" i="7" s="1"/>
  <c r="J1598" i="7" s="1"/>
  <c r="J1599" i="7" s="1"/>
  <c r="J1600" i="7" s="1"/>
  <c r="J1601" i="7" s="1"/>
  <c r="J1602" i="7" s="1"/>
  <c r="J1603" i="7" s="1"/>
  <c r="J1604" i="7" s="1"/>
  <c r="J1605" i="7" s="1"/>
  <c r="J1606" i="7" s="1"/>
  <c r="J1607" i="7" s="1"/>
  <c r="J1608" i="7" s="1"/>
  <c r="J1609" i="7" s="1"/>
  <c r="J1610" i="7" s="1"/>
  <c r="J1611" i="7" s="1"/>
  <c r="J1612" i="7" s="1"/>
  <c r="J1613" i="7" s="1"/>
  <c r="J1614" i="7" s="1"/>
  <c r="J1615" i="7"/>
  <c r="J1616" i="7"/>
  <c r="J1617" i="7" s="1"/>
  <c r="J1618" i="7" s="1"/>
  <c r="J1619" i="7" s="1"/>
  <c r="J1620" i="7" s="1"/>
  <c r="J1621" i="7" s="1"/>
  <c r="J1622" i="7" s="1"/>
  <c r="J1623" i="7" s="1"/>
  <c r="J1624" i="7" s="1"/>
  <c r="J1625" i="7" s="1"/>
  <c r="J1626" i="7" s="1"/>
  <c r="J1627" i="7" s="1"/>
  <c r="J1628" i="7" s="1"/>
  <c r="J1629" i="7" s="1"/>
  <c r="J1630" i="7" s="1"/>
  <c r="J1631" i="7" s="1"/>
  <c r="J1632" i="7" s="1"/>
  <c r="J1633" i="7" s="1"/>
  <c r="J1634" i="7" s="1"/>
  <c r="J1635" i="7" s="1"/>
  <c r="J1636" i="7" s="1"/>
  <c r="J1637" i="7" s="1"/>
  <c r="J1638" i="7" s="1"/>
  <c r="J1639" i="7"/>
  <c r="J1640" i="7"/>
  <c r="J1641" i="7" s="1"/>
  <c r="J1642" i="7" s="1"/>
  <c r="J1643" i="7" s="1"/>
  <c r="J1644" i="7" s="1"/>
  <c r="J1645" i="7" s="1"/>
  <c r="J1646" i="7" s="1"/>
  <c r="J1647" i="7" s="1"/>
  <c r="J1648" i="7" s="1"/>
  <c r="J1649" i="7" s="1"/>
  <c r="J1650" i="7" s="1"/>
  <c r="J1651" i="7" s="1"/>
  <c r="J1652" i="7" s="1"/>
  <c r="J1653" i="7" s="1"/>
  <c r="J1654" i="7" s="1"/>
  <c r="J1655" i="7" s="1"/>
  <c r="J1656" i="7" s="1"/>
  <c r="J1657" i="7" s="1"/>
  <c r="J1658" i="7" s="1"/>
  <c r="J1659" i="7" s="1"/>
  <c r="J1660" i="7" s="1"/>
  <c r="J1661" i="7" s="1"/>
  <c r="J1662" i="7" s="1"/>
  <c r="J1663" i="7"/>
  <c r="J1664" i="7"/>
  <c r="J1665" i="7" s="1"/>
  <c r="J1666" i="7" s="1"/>
  <c r="J1667" i="7" s="1"/>
  <c r="J1668" i="7" s="1"/>
  <c r="J1669" i="7" s="1"/>
  <c r="J1670" i="7" s="1"/>
  <c r="J1671" i="7" s="1"/>
  <c r="J1672" i="7" s="1"/>
  <c r="J1673" i="7" s="1"/>
  <c r="J1674" i="7" s="1"/>
  <c r="J1675" i="7" s="1"/>
  <c r="J1676" i="7" s="1"/>
  <c r="J1677" i="7" s="1"/>
  <c r="J1678" i="7" s="1"/>
  <c r="J1679" i="7" s="1"/>
  <c r="J1680" i="7" s="1"/>
  <c r="J1681" i="7" s="1"/>
  <c r="J1682" i="7" s="1"/>
  <c r="J1683" i="7" s="1"/>
  <c r="J1684" i="7" s="1"/>
  <c r="J1685" i="7" s="1"/>
  <c r="J1686" i="7" s="1"/>
  <c r="J1687" i="7"/>
  <c r="J1688" i="7"/>
  <c r="J1689" i="7" s="1"/>
  <c r="J1690" i="7" s="1"/>
  <c r="J1691" i="7" s="1"/>
  <c r="J1692" i="7" s="1"/>
  <c r="J1693" i="7" s="1"/>
  <c r="J1694" i="7" s="1"/>
  <c r="J1695" i="7" s="1"/>
  <c r="J1696" i="7" s="1"/>
  <c r="J1697" i="7" s="1"/>
  <c r="J1698" i="7" s="1"/>
  <c r="J1699" i="7" s="1"/>
  <c r="J1700" i="7" s="1"/>
  <c r="J1701" i="7" s="1"/>
  <c r="J1702" i="7" s="1"/>
  <c r="J1703" i="7" s="1"/>
  <c r="J1704" i="7" s="1"/>
  <c r="J1705" i="7" s="1"/>
  <c r="J1706" i="7" s="1"/>
  <c r="J1707" i="7" s="1"/>
  <c r="J1708" i="7" s="1"/>
  <c r="J1709" i="7" s="1"/>
  <c r="J1710" i="7" s="1"/>
  <c r="J1711" i="7"/>
  <c r="J1712" i="7"/>
  <c r="J1713" i="7" s="1"/>
  <c r="J1714" i="7" s="1"/>
  <c r="J1715" i="7" s="1"/>
  <c r="J1716" i="7" s="1"/>
  <c r="J1717" i="7" s="1"/>
  <c r="J1718" i="7" s="1"/>
  <c r="J1719" i="7" s="1"/>
  <c r="J1720" i="7" s="1"/>
  <c r="J1721" i="7" s="1"/>
  <c r="J1722" i="7" s="1"/>
  <c r="J1723" i="7" s="1"/>
  <c r="J1724" i="7" s="1"/>
  <c r="J1725" i="7" s="1"/>
  <c r="J1726" i="7" s="1"/>
  <c r="J1727" i="7" s="1"/>
  <c r="J1728" i="7" s="1"/>
  <c r="J1729" i="7" s="1"/>
  <c r="J1730" i="7" s="1"/>
  <c r="J1731" i="7" s="1"/>
  <c r="J1732" i="7" s="1"/>
  <c r="J1733" i="7" s="1"/>
  <c r="J1734" i="7" s="1"/>
  <c r="J1735" i="7"/>
  <c r="J1736" i="7"/>
  <c r="J1737" i="7" s="1"/>
  <c r="J1738" i="7" s="1"/>
  <c r="J1739" i="7" s="1"/>
  <c r="J1740" i="7" s="1"/>
  <c r="J1741" i="7" s="1"/>
  <c r="J1742" i="7" s="1"/>
  <c r="J1743" i="7" s="1"/>
  <c r="J1744" i="7" s="1"/>
  <c r="J1745" i="7" s="1"/>
  <c r="J1746" i="7" s="1"/>
  <c r="J1747" i="7" s="1"/>
  <c r="J1748" i="7" s="1"/>
  <c r="J1749" i="7" s="1"/>
  <c r="J1750" i="7" s="1"/>
  <c r="J1751" i="7" s="1"/>
  <c r="J1752" i="7" s="1"/>
  <c r="J1753" i="7" s="1"/>
  <c r="J1754" i="7" s="1"/>
  <c r="J1755" i="7" s="1"/>
  <c r="J1756" i="7" s="1"/>
  <c r="J1757" i="7" s="1"/>
  <c r="J1758" i="7" s="1"/>
  <c r="J1759" i="7"/>
  <c r="J1760" i="7"/>
  <c r="J1761" i="7" s="1"/>
  <c r="J1762" i="7" s="1"/>
  <c r="J1763" i="7" s="1"/>
  <c r="J1764" i="7" s="1"/>
  <c r="J1765" i="7" s="1"/>
  <c r="J1766" i="7" s="1"/>
  <c r="J1767" i="7" s="1"/>
  <c r="J1768" i="7" s="1"/>
  <c r="J1769" i="7" s="1"/>
  <c r="J1770" i="7" s="1"/>
  <c r="J1771" i="7" s="1"/>
  <c r="J1772" i="7" s="1"/>
  <c r="J1773" i="7" s="1"/>
  <c r="J1774" i="7" s="1"/>
  <c r="J1775" i="7" s="1"/>
  <c r="J1776" i="7" s="1"/>
  <c r="J1777" i="7" s="1"/>
  <c r="J1778" i="7" s="1"/>
  <c r="J1779" i="7" s="1"/>
  <c r="J1780" i="7" s="1"/>
  <c r="J1781" i="7" s="1"/>
  <c r="J1782" i="7" s="1"/>
  <c r="J1783" i="7"/>
  <c r="J1784" i="7"/>
  <c r="J1785" i="7" s="1"/>
  <c r="J1786" i="7" s="1"/>
  <c r="J1787" i="7" s="1"/>
  <c r="J1788" i="7" s="1"/>
  <c r="J1789" i="7" s="1"/>
  <c r="J1790" i="7" s="1"/>
  <c r="J1791" i="7" s="1"/>
  <c r="J1792" i="7" s="1"/>
  <c r="J1793" i="7" s="1"/>
  <c r="J1794" i="7" s="1"/>
  <c r="J1795" i="7" s="1"/>
  <c r="J1796" i="7" s="1"/>
  <c r="J1797" i="7" s="1"/>
  <c r="J1798" i="7" s="1"/>
  <c r="J1799" i="7" s="1"/>
  <c r="J1800" i="7" s="1"/>
  <c r="J1801" i="7" s="1"/>
  <c r="J1802" i="7" s="1"/>
  <c r="J1803" i="7" s="1"/>
  <c r="J1804" i="7" s="1"/>
  <c r="J1805" i="7" s="1"/>
  <c r="J1806" i="7" s="1"/>
  <c r="J1807" i="7"/>
  <c r="J1808" i="7"/>
  <c r="J1809" i="7" s="1"/>
  <c r="J1810" i="7" s="1"/>
  <c r="J1811" i="7"/>
  <c r="J1812" i="7" s="1"/>
  <c r="J1813" i="7" s="1"/>
  <c r="J1814" i="7" s="1"/>
  <c r="J1815" i="7" s="1"/>
  <c r="J1816" i="7"/>
  <c r="J1817" i="7" s="1"/>
  <c r="J1818" i="7" s="1"/>
  <c r="J1819" i="7" s="1"/>
  <c r="J1820" i="7" s="1"/>
  <c r="J1821" i="7" s="1"/>
  <c r="J1822" i="7" s="1"/>
  <c r="J1823" i="7" s="1"/>
  <c r="J1824" i="7" s="1"/>
  <c r="J1825" i="7" s="1"/>
  <c r="J1826" i="7" s="1"/>
  <c r="J1827" i="7" s="1"/>
  <c r="J1828" i="7" s="1"/>
  <c r="J1829" i="7" s="1"/>
  <c r="J1830" i="7" s="1"/>
  <c r="J1831" i="7"/>
  <c r="J1832" i="7"/>
  <c r="J1833" i="7" s="1"/>
  <c r="J1834" i="7" s="1"/>
  <c r="J1835" i="7"/>
  <c r="J1836" i="7" s="1"/>
  <c r="J1837" i="7" s="1"/>
  <c r="J1838" i="7" s="1"/>
  <c r="J1839" i="7" s="1"/>
  <c r="J1840" i="7" s="1"/>
  <c r="J1841" i="7" s="1"/>
  <c r="J1842" i="7" s="1"/>
  <c r="J1843" i="7" s="1"/>
  <c r="J1844" i="7" s="1"/>
  <c r="J1845" i="7" s="1"/>
  <c r="J1846" i="7" s="1"/>
  <c r="J1847" i="7" s="1"/>
  <c r="J1848" i="7" s="1"/>
  <c r="J1849" i="7" s="1"/>
  <c r="J1850" i="7" s="1"/>
  <c r="J1851" i="7" s="1"/>
  <c r="J1852" i="7" s="1"/>
  <c r="J1853" i="7" s="1"/>
  <c r="J1854" i="7" s="1"/>
  <c r="J1855" i="7"/>
  <c r="J1856" i="7"/>
  <c r="J1857" i="7" s="1"/>
  <c r="J1858" i="7" s="1"/>
  <c r="J1859" i="7" s="1"/>
  <c r="J1860" i="7" s="1"/>
  <c r="J1861" i="7" s="1"/>
  <c r="J1862" i="7" s="1"/>
  <c r="J1863" i="7" s="1"/>
  <c r="J1864" i="7"/>
  <c r="J1865" i="7" s="1"/>
  <c r="J1866" i="7" s="1"/>
  <c r="J1867" i="7" s="1"/>
  <c r="J1868" i="7" s="1"/>
  <c r="J1869" i="7" s="1"/>
  <c r="J1870" i="7" s="1"/>
  <c r="J1871" i="7" s="1"/>
  <c r="J1872" i="7" s="1"/>
  <c r="J1873" i="7" s="1"/>
  <c r="J1874" i="7" s="1"/>
  <c r="J1875" i="7" s="1"/>
  <c r="J1876" i="7" s="1"/>
  <c r="J1877" i="7" s="1"/>
  <c r="J1878" i="7" s="1"/>
  <c r="J1879" i="7"/>
  <c r="J1880" i="7"/>
  <c r="J1881" i="7" s="1"/>
  <c r="J1882" i="7" s="1"/>
  <c r="J1883" i="7" s="1"/>
  <c r="J1884" i="7"/>
  <c r="J1885" i="7" s="1"/>
  <c r="J1886" i="7"/>
  <c r="J1887" i="7" s="1"/>
  <c r="J1888" i="7" s="1"/>
  <c r="J1889" i="7" s="1"/>
  <c r="J1890" i="7" s="1"/>
  <c r="J1891" i="7" s="1"/>
  <c r="J1892" i="7" s="1"/>
  <c r="J1893" i="7" s="1"/>
  <c r="J1894" i="7" s="1"/>
  <c r="J1895" i="7" s="1"/>
  <c r="J1896" i="7" s="1"/>
  <c r="J1897" i="7" s="1"/>
  <c r="J1898" i="7" s="1"/>
  <c r="J1899" i="7" s="1"/>
  <c r="J1900" i="7" s="1"/>
  <c r="J1901" i="7" s="1"/>
  <c r="J1902" i="7" s="1"/>
  <c r="J1903" i="7"/>
  <c r="J1904" i="7"/>
  <c r="J1905" i="7" s="1"/>
  <c r="J1906" i="7" s="1"/>
  <c r="J1907" i="7" s="1"/>
  <c r="J1908" i="7" s="1"/>
  <c r="J1909" i="7" s="1"/>
  <c r="J1910" i="7" s="1"/>
  <c r="J1911" i="7" s="1"/>
  <c r="J1912" i="7" s="1"/>
  <c r="J1913" i="7" s="1"/>
  <c r="J1914" i="7" s="1"/>
  <c r="J1915" i="7" s="1"/>
  <c r="J1916" i="7" s="1"/>
  <c r="J1917" i="7" s="1"/>
  <c r="J1918" i="7" s="1"/>
  <c r="J1919" i="7" s="1"/>
  <c r="J1920" i="7" s="1"/>
  <c r="J1921" i="7" s="1"/>
  <c r="J1922" i="7" s="1"/>
  <c r="J1923" i="7" s="1"/>
  <c r="J1924" i="7" s="1"/>
  <c r="J1925" i="7" s="1"/>
  <c r="J1926" i="7" s="1"/>
  <c r="J1927" i="7"/>
  <c r="J1928" i="7"/>
  <c r="J1929" i="7" s="1"/>
  <c r="J1930" i="7" s="1"/>
  <c r="J1931" i="7"/>
  <c r="J1932" i="7" s="1"/>
  <c r="J1933" i="7" s="1"/>
  <c r="J1934" i="7" s="1"/>
  <c r="J1935" i="7" s="1"/>
  <c r="J1936" i="7" s="1"/>
  <c r="J1937" i="7" s="1"/>
  <c r="J1938" i="7" s="1"/>
  <c r="J1939" i="7" s="1"/>
  <c r="J1940" i="7" s="1"/>
  <c r="J1941" i="7" s="1"/>
  <c r="J1942" i="7" s="1"/>
  <c r="J1943" i="7" s="1"/>
  <c r="J1944" i="7" s="1"/>
  <c r="J1945" i="7" s="1"/>
  <c r="J1946" i="7" s="1"/>
  <c r="J1947" i="7"/>
  <c r="J1948" i="7" s="1"/>
  <c r="J1949" i="7" s="1"/>
  <c r="J1950" i="7" s="1"/>
  <c r="J1951" i="7"/>
  <c r="J1952" i="7"/>
  <c r="J1953" i="7" s="1"/>
  <c r="J1954" i="7" s="1"/>
  <c r="J1955" i="7" s="1"/>
  <c r="J1956" i="7" s="1"/>
  <c r="J1957" i="7" s="1"/>
  <c r="J1958" i="7"/>
  <c r="J1959" i="7" s="1"/>
  <c r="J1960" i="7" s="1"/>
  <c r="J1961" i="7" s="1"/>
  <c r="J1962" i="7" s="1"/>
  <c r="J1963" i="7" s="1"/>
  <c r="J1964" i="7" s="1"/>
  <c r="J1965" i="7" s="1"/>
  <c r="J1966" i="7" s="1"/>
  <c r="J1967" i="7" s="1"/>
  <c r="J1968" i="7" s="1"/>
  <c r="J1969" i="7" s="1"/>
  <c r="J1970" i="7" s="1"/>
  <c r="J1971" i="7" s="1"/>
  <c r="J1972" i="7" s="1"/>
  <c r="J1973" i="7" s="1"/>
  <c r="J1974" i="7" s="1"/>
  <c r="J1975" i="7"/>
  <c r="J1976" i="7"/>
  <c r="J1977" i="7" s="1"/>
  <c r="J1978" i="7" s="1"/>
  <c r="J1979" i="7" s="1"/>
  <c r="J1980" i="7" s="1"/>
  <c r="J1981" i="7" s="1"/>
  <c r="J1982" i="7" s="1"/>
  <c r="J1983" i="7" s="1"/>
  <c r="J1984" i="7" s="1"/>
  <c r="J1985" i="7" s="1"/>
  <c r="J1986" i="7" s="1"/>
  <c r="J1987" i="7" s="1"/>
  <c r="J1988" i="7" s="1"/>
  <c r="J1989" i="7" s="1"/>
  <c r="J1990" i="7" s="1"/>
  <c r="J1991" i="7" s="1"/>
  <c r="J1992" i="7" s="1"/>
  <c r="J1993" i="7" s="1"/>
  <c r="J1994" i="7" s="1"/>
  <c r="J1995" i="7" s="1"/>
  <c r="J1996" i="7" s="1"/>
  <c r="J1997" i="7" s="1"/>
  <c r="J1998" i="7" s="1"/>
  <c r="J1999" i="7"/>
  <c r="J2000" i="7"/>
  <c r="J2001" i="7" s="1"/>
  <c r="J2002" i="7" s="1"/>
  <c r="J2003" i="7" s="1"/>
  <c r="J2004" i="7" s="1"/>
  <c r="J2005" i="7" s="1"/>
  <c r="J2006" i="7" s="1"/>
  <c r="J2007" i="7" s="1"/>
  <c r="J2008" i="7" s="1"/>
  <c r="J2009" i="7" s="1"/>
  <c r="J2010" i="7" s="1"/>
  <c r="J2011" i="7" s="1"/>
  <c r="J2012" i="7" s="1"/>
  <c r="J2013" i="7" s="1"/>
  <c r="J2014" i="7" s="1"/>
  <c r="J2015" i="7" s="1"/>
  <c r="J2016" i="7" s="1"/>
  <c r="J2017" i="7" s="1"/>
  <c r="J2018" i="7" s="1"/>
  <c r="J2019" i="7" s="1"/>
  <c r="J2020" i="7" s="1"/>
  <c r="J2021" i="7" s="1"/>
  <c r="J2022" i="7" s="1"/>
  <c r="J2023" i="7"/>
  <c r="J2024" i="7"/>
  <c r="J2025" i="7"/>
  <c r="J2026" i="7" s="1"/>
  <c r="J2027" i="7"/>
  <c r="J2028" i="7" s="1"/>
  <c r="J2029" i="7" s="1"/>
  <c r="J2030" i="7" s="1"/>
  <c r="J2031" i="7" s="1"/>
  <c r="J2032" i="7" s="1"/>
  <c r="J2033" i="7" s="1"/>
  <c r="J2034" i="7" s="1"/>
  <c r="J2035" i="7" s="1"/>
  <c r="J2036" i="7" s="1"/>
  <c r="J2037" i="7" s="1"/>
  <c r="J2038" i="7" s="1"/>
  <c r="J2039" i="7" s="1"/>
  <c r="J2040" i="7" s="1"/>
  <c r="J2041" i="7" s="1"/>
  <c r="J2042" i="7" s="1"/>
  <c r="J2043" i="7" s="1"/>
  <c r="J2044" i="7" s="1"/>
  <c r="J2045" i="7" s="1"/>
  <c r="J2046" i="7" s="1"/>
  <c r="J2047" i="7"/>
  <c r="J2048" i="7" s="1"/>
  <c r="J2049" i="7" s="1"/>
  <c r="J2050" i="7" s="1"/>
  <c r="J2051" i="7" s="1"/>
  <c r="J2052" i="7" s="1"/>
  <c r="J2053" i="7" s="1"/>
  <c r="J2054" i="7" s="1"/>
  <c r="J2055" i="7" s="1"/>
  <c r="J2056" i="7" s="1"/>
  <c r="J2057" i="7" s="1"/>
  <c r="J2058" i="7" s="1"/>
  <c r="J2059" i="7" s="1"/>
  <c r="J2060" i="7" s="1"/>
  <c r="J2061" i="7" s="1"/>
  <c r="J2062" i="7" s="1"/>
  <c r="J2063" i="7" s="1"/>
  <c r="J2064" i="7" s="1"/>
  <c r="J2065" i="7" s="1"/>
  <c r="J2066" i="7" s="1"/>
  <c r="J2067" i="7" s="1"/>
  <c r="J2068" i="7" s="1"/>
  <c r="J2069" i="7" s="1"/>
  <c r="J2070" i="7" s="1"/>
  <c r="J2071" i="7"/>
  <c r="J2072" i="7"/>
  <c r="J2073" i="7" s="1"/>
  <c r="J2074" i="7" s="1"/>
  <c r="J2075" i="7" s="1"/>
  <c r="J2076" i="7" s="1"/>
  <c r="J2077" i="7" s="1"/>
  <c r="J2078" i="7" s="1"/>
  <c r="J2079" i="7" s="1"/>
  <c r="J2080" i="7" s="1"/>
  <c r="J2081" i="7" s="1"/>
  <c r="J2082" i="7" s="1"/>
  <c r="J2083" i="7" s="1"/>
  <c r="J2084" i="7" s="1"/>
  <c r="J2085" i="7" s="1"/>
  <c r="J2086" i="7" s="1"/>
  <c r="J2087" i="7" s="1"/>
  <c r="J2088" i="7" s="1"/>
  <c r="J2089" i="7" s="1"/>
  <c r="J2090" i="7" s="1"/>
  <c r="J2091" i="7" s="1"/>
  <c r="J2092" i="7" s="1"/>
  <c r="J2093" i="7" s="1"/>
  <c r="J2094" i="7" s="1"/>
  <c r="J2095" i="7"/>
  <c r="J2096" i="7"/>
  <c r="J2097" i="7" s="1"/>
  <c r="J2098" i="7" s="1"/>
  <c r="J2099" i="7" s="1"/>
  <c r="J2100" i="7" s="1"/>
  <c r="J2101" i="7" s="1"/>
  <c r="J2102" i="7" s="1"/>
  <c r="J2103" i="7" s="1"/>
  <c r="J2104" i="7" s="1"/>
  <c r="J2105" i="7" s="1"/>
  <c r="J2106" i="7" s="1"/>
  <c r="J2107" i="7" s="1"/>
  <c r="J2108" i="7" s="1"/>
  <c r="J2109" i="7" s="1"/>
  <c r="J2110" i="7" s="1"/>
  <c r="J2111" i="7" s="1"/>
  <c r="J2112" i="7" s="1"/>
  <c r="J2113" i="7" s="1"/>
  <c r="J2114" i="7" s="1"/>
  <c r="J2115" i="7" s="1"/>
  <c r="J2116" i="7" s="1"/>
  <c r="J2117" i="7" s="1"/>
  <c r="J2118" i="7" s="1"/>
  <c r="J2119" i="7"/>
  <c r="J2120" i="7"/>
  <c r="J2121" i="7"/>
  <c r="J2122" i="7" s="1"/>
  <c r="J2123" i="7"/>
  <c r="J2124" i="7" s="1"/>
  <c r="J2125" i="7" s="1"/>
  <c r="J2126" i="7" s="1"/>
  <c r="J2127" i="7" s="1"/>
  <c r="J2128" i="7" s="1"/>
  <c r="J2129" i="7" s="1"/>
  <c r="J2130" i="7" s="1"/>
  <c r="J2131" i="7" s="1"/>
  <c r="J2132" i="7" s="1"/>
  <c r="J2133" i="7" s="1"/>
  <c r="J2134" i="7" s="1"/>
  <c r="J2135" i="7" s="1"/>
  <c r="J2136" i="7" s="1"/>
  <c r="J2137" i="7" s="1"/>
  <c r="J2138" i="7" s="1"/>
  <c r="J2139" i="7" s="1"/>
  <c r="J2140" i="7" s="1"/>
  <c r="J2141" i="7"/>
  <c r="J2142" i="7"/>
  <c r="J2143" i="7"/>
  <c r="J2144" i="7"/>
  <c r="J2145" i="7" s="1"/>
  <c r="J2146" i="7" s="1"/>
  <c r="J2147" i="7" s="1"/>
  <c r="J2148" i="7" s="1"/>
  <c r="J2149" i="7" s="1"/>
  <c r="J2150" i="7" s="1"/>
  <c r="J2151" i="7" s="1"/>
  <c r="J2152" i="7" s="1"/>
  <c r="J2153" i="7" s="1"/>
  <c r="J2154" i="7" s="1"/>
  <c r="J2155" i="7" s="1"/>
  <c r="J2156" i="7" s="1"/>
  <c r="J2157" i="7"/>
  <c r="J2158" i="7" s="1"/>
  <c r="J2159" i="7" s="1"/>
  <c r="J2160" i="7" s="1"/>
  <c r="J2161" i="7" s="1"/>
  <c r="J2162" i="7" s="1"/>
  <c r="J2163" i="7" s="1"/>
  <c r="J2164" i="7" s="1"/>
  <c r="J2165" i="7" s="1"/>
  <c r="J2166" i="7" s="1"/>
  <c r="J2167" i="7"/>
  <c r="J2168" i="7"/>
  <c r="J2169" i="7" s="1"/>
  <c r="J2170" i="7" s="1"/>
  <c r="J2171" i="7" s="1"/>
  <c r="J2172" i="7" s="1"/>
  <c r="J2173" i="7"/>
  <c r="J2174" i="7"/>
  <c r="J2175" i="7" s="1"/>
  <c r="J2176" i="7" s="1"/>
  <c r="J2177" i="7" s="1"/>
  <c r="J2178" i="7" s="1"/>
  <c r="J2179" i="7" s="1"/>
  <c r="J2180" i="7" s="1"/>
  <c r="J2181" i="7" s="1"/>
  <c r="J2182" i="7" s="1"/>
  <c r="J2183" i="7" s="1"/>
  <c r="J2184" i="7" s="1"/>
  <c r="J2185" i="7" s="1"/>
  <c r="J2186" i="7" s="1"/>
  <c r="J2187" i="7" s="1"/>
  <c r="J2188" i="7" s="1"/>
  <c r="J2189" i="7" s="1"/>
  <c r="J2190" i="7" s="1"/>
  <c r="J2191" i="7"/>
  <c r="J2192" i="7"/>
  <c r="J2193" i="7" s="1"/>
  <c r="J2194" i="7" s="1"/>
  <c r="J2195" i="7" s="1"/>
  <c r="J2196" i="7" s="1"/>
  <c r="J2197" i="7" s="1"/>
  <c r="J2198" i="7" s="1"/>
  <c r="J2199" i="7" s="1"/>
  <c r="J2200" i="7" s="1"/>
  <c r="J2201" i="7" s="1"/>
  <c r="J2202" i="7" s="1"/>
  <c r="J2203" i="7" s="1"/>
  <c r="J2204" i="7" s="1"/>
  <c r="J2205" i="7" s="1"/>
  <c r="J2206" i="7" s="1"/>
  <c r="J2207" i="7" s="1"/>
  <c r="J2208" i="7" s="1"/>
  <c r="J2209" i="7" s="1"/>
  <c r="J2210" i="7"/>
  <c r="J2211" i="7" s="1"/>
  <c r="J2212" i="7" s="1"/>
  <c r="J2213" i="7" s="1"/>
  <c r="J2214" i="7" s="1"/>
  <c r="J2215" i="7"/>
  <c r="J2216" i="7"/>
  <c r="J2217" i="7" s="1"/>
  <c r="J2218" i="7"/>
  <c r="J2219" i="7" s="1"/>
  <c r="J2220" i="7" s="1"/>
  <c r="J2221" i="7" s="1"/>
  <c r="J2222" i="7" s="1"/>
  <c r="J2223" i="7" s="1"/>
  <c r="J2224" i="7" s="1"/>
  <c r="J2225" i="7" s="1"/>
  <c r="J2226" i="7"/>
  <c r="J2227" i="7" s="1"/>
  <c r="J2228" i="7" s="1"/>
  <c r="J2229" i="7"/>
  <c r="J2230" i="7" s="1"/>
  <c r="J2231" i="7" s="1"/>
  <c r="J2232" i="7" s="1"/>
  <c r="J2233" i="7" s="1"/>
  <c r="J2234" i="7" s="1"/>
  <c r="J2235" i="7" s="1"/>
  <c r="J2236" i="7" s="1"/>
  <c r="J2237" i="7" s="1"/>
  <c r="J2238" i="7" s="1"/>
  <c r="J2239" i="7"/>
  <c r="J2240" i="7"/>
  <c r="J2241" i="7" s="1"/>
  <c r="J2242" i="7"/>
  <c r="J2243" i="7" s="1"/>
  <c r="J2244" i="7" s="1"/>
  <c r="J2245" i="7"/>
  <c r="J2246" i="7" s="1"/>
  <c r="J2247" i="7" s="1"/>
  <c r="J2248" i="7" s="1"/>
  <c r="J2249" i="7" s="1"/>
  <c r="J2250" i="7" s="1"/>
  <c r="J2251" i="7" s="1"/>
  <c r="J2252" i="7" s="1"/>
  <c r="J2253" i="7" s="1"/>
  <c r="J2254" i="7" s="1"/>
  <c r="J2255" i="7" s="1"/>
  <c r="J2256" i="7" s="1"/>
  <c r="J2257" i="7" s="1"/>
  <c r="J2258" i="7" s="1"/>
  <c r="J2259" i="7" s="1"/>
  <c r="J2260" i="7" s="1"/>
  <c r="J2261" i="7" s="1"/>
  <c r="J2262" i="7" s="1"/>
  <c r="J2263" i="7"/>
  <c r="J2264" i="7"/>
  <c r="J2265" i="7" s="1"/>
  <c r="J2266" i="7"/>
  <c r="J2267" i="7" s="1"/>
  <c r="J2268" i="7" s="1"/>
  <c r="J2269" i="7" s="1"/>
  <c r="J2270" i="7" s="1"/>
  <c r="J2271" i="7" s="1"/>
  <c r="J2272" i="7" s="1"/>
  <c r="J2273" i="7" s="1"/>
  <c r="J2274" i="7" s="1"/>
  <c r="J2275" i="7" s="1"/>
  <c r="J2276" i="7" s="1"/>
  <c r="J2277" i="7" s="1"/>
  <c r="J2278" i="7" s="1"/>
  <c r="J2279" i="7" s="1"/>
  <c r="J2280" i="7" s="1"/>
  <c r="J2281" i="7" s="1"/>
  <c r="J2282" i="7" s="1"/>
  <c r="J2283" i="7" s="1"/>
  <c r="J2284" i="7" s="1"/>
  <c r="J2285" i="7" s="1"/>
  <c r="J2286" i="7" s="1"/>
  <c r="J2287" i="7"/>
  <c r="J2288" i="7"/>
  <c r="J2289" i="7" s="1"/>
  <c r="J2290" i="7" s="1"/>
  <c r="J2291" i="7" s="1"/>
  <c r="J2292" i="7" s="1"/>
  <c r="J2293" i="7" s="1"/>
  <c r="J2294" i="7" s="1"/>
  <c r="J2295" i="7" s="1"/>
  <c r="J2296" i="7" s="1"/>
  <c r="J2297" i="7" s="1"/>
  <c r="J2298" i="7" s="1"/>
  <c r="J2299" i="7" s="1"/>
  <c r="J2300" i="7" s="1"/>
  <c r="J2301" i="7" s="1"/>
  <c r="J2302" i="7" s="1"/>
  <c r="J2303" i="7" s="1"/>
  <c r="J2304" i="7" s="1"/>
  <c r="J2305" i="7" s="1"/>
  <c r="J2306" i="7" s="1"/>
  <c r="J2307" i="7" s="1"/>
  <c r="J2308" i="7" s="1"/>
  <c r="J2309" i="7" s="1"/>
  <c r="J2310" i="7" s="1"/>
  <c r="J2311" i="7"/>
  <c r="J2312" i="7"/>
  <c r="J2313" i="7" s="1"/>
  <c r="J2314" i="7" s="1"/>
  <c r="J2315" i="7" s="1"/>
  <c r="J2316" i="7" s="1"/>
  <c r="J2317" i="7" s="1"/>
  <c r="J2318" i="7" s="1"/>
  <c r="J2319" i="7" s="1"/>
  <c r="J2320" i="7" s="1"/>
  <c r="J2321" i="7" s="1"/>
  <c r="J2322" i="7" s="1"/>
  <c r="J2323" i="7" s="1"/>
  <c r="J2324" i="7" s="1"/>
  <c r="J2325" i="7" s="1"/>
  <c r="J2326" i="7" s="1"/>
  <c r="J2327" i="7" s="1"/>
  <c r="J2328" i="7" s="1"/>
  <c r="J2329" i="7" s="1"/>
  <c r="J2330" i="7" s="1"/>
  <c r="J2331" i="7" s="1"/>
  <c r="J2332" i="7" s="1"/>
  <c r="J2333" i="7" s="1"/>
  <c r="J2334" i="7" s="1"/>
  <c r="J2335" i="7"/>
  <c r="J2336" i="7"/>
  <c r="J2337" i="7" s="1"/>
  <c r="J2338" i="7" s="1"/>
  <c r="J2339" i="7" s="1"/>
  <c r="J2340" i="7" s="1"/>
  <c r="J2341" i="7" s="1"/>
  <c r="J2342" i="7" s="1"/>
  <c r="J2343" i="7" s="1"/>
  <c r="J2344" i="7" s="1"/>
  <c r="J2345" i="7" s="1"/>
  <c r="J2346" i="7" s="1"/>
  <c r="J2347" i="7" s="1"/>
  <c r="J2348" i="7" s="1"/>
  <c r="J2349" i="7"/>
  <c r="J2350" i="7"/>
  <c r="J2351" i="7" s="1"/>
  <c r="J2352" i="7" s="1"/>
  <c r="J2353" i="7" s="1"/>
  <c r="J2354" i="7" s="1"/>
  <c r="J2355" i="7" s="1"/>
  <c r="J2356" i="7" s="1"/>
  <c r="J2357" i="7" s="1"/>
  <c r="J2358" i="7" s="1"/>
  <c r="J2359" i="7"/>
  <c r="J2360" i="7"/>
  <c r="J2361" i="7" s="1"/>
  <c r="J2362" i="7" s="1"/>
  <c r="J2363" i="7" s="1"/>
  <c r="J2364" i="7" s="1"/>
  <c r="J2365" i="7"/>
  <c r="J2366" i="7" s="1"/>
  <c r="J2367" i="7" s="1"/>
  <c r="J2368" i="7" s="1"/>
  <c r="J2369" i="7" s="1"/>
  <c r="J2370" i="7" s="1"/>
  <c r="J2371" i="7" s="1"/>
  <c r="J2372" i="7" s="1"/>
  <c r="J2373" i="7" s="1"/>
  <c r="J2374" i="7" s="1"/>
  <c r="J2375" i="7" s="1"/>
  <c r="J2376" i="7" s="1"/>
  <c r="J2377" i="7" s="1"/>
  <c r="J2378" i="7" s="1"/>
  <c r="J2379" i="7" s="1"/>
  <c r="J2380" i="7" s="1"/>
  <c r="J2381" i="7" s="1"/>
  <c r="J2382" i="7" s="1"/>
  <c r="J2383" i="7"/>
  <c r="J2384" i="7"/>
  <c r="J2385" i="7" s="1"/>
  <c r="J2386" i="7" s="1"/>
  <c r="J2387" i="7" s="1"/>
  <c r="J2388" i="7" s="1"/>
  <c r="J2389" i="7" s="1"/>
  <c r="J2390" i="7" s="1"/>
  <c r="J2391" i="7" s="1"/>
  <c r="J2392" i="7" s="1"/>
  <c r="J2393" i="7" s="1"/>
  <c r="J2394" i="7" s="1"/>
  <c r="J2395" i="7" s="1"/>
  <c r="J2396" i="7" s="1"/>
  <c r="J2397" i="7" s="1"/>
  <c r="J2398" i="7" s="1"/>
  <c r="J2399" i="7" s="1"/>
  <c r="J2400" i="7" s="1"/>
  <c r="J2401" i="7" s="1"/>
  <c r="J2402" i="7" s="1"/>
  <c r="J2403" i="7" s="1"/>
  <c r="J2404" i="7" s="1"/>
  <c r="J2405" i="7" s="1"/>
  <c r="J2406" i="7" s="1"/>
  <c r="J2407" i="7"/>
  <c r="J2408" i="7"/>
  <c r="J2409" i="7" s="1"/>
  <c r="J2410" i="7"/>
  <c r="J2411" i="7" s="1"/>
  <c r="J2412" i="7" s="1"/>
  <c r="J2413" i="7" s="1"/>
  <c r="J2414" i="7" s="1"/>
  <c r="J2415" i="7" s="1"/>
  <c r="J2416" i="7" s="1"/>
  <c r="J2417" i="7" s="1"/>
  <c r="J2418" i="7" s="1"/>
  <c r="J2419" i="7" s="1"/>
  <c r="J2420" i="7" s="1"/>
  <c r="J2421" i="7" s="1"/>
  <c r="J2422" i="7" s="1"/>
  <c r="J2423" i="7" s="1"/>
  <c r="J2424" i="7" s="1"/>
  <c r="J2425" i="7" s="1"/>
  <c r="J2426" i="7" s="1"/>
  <c r="J2427" i="7" s="1"/>
  <c r="J2428" i="7" s="1"/>
  <c r="J2429" i="7" s="1"/>
  <c r="J2430" i="7" s="1"/>
  <c r="J2431" i="7"/>
  <c r="J2432" i="7"/>
  <c r="J2433" i="7" s="1"/>
  <c r="J2434" i="7"/>
  <c r="J2435" i="7" s="1"/>
  <c r="J2436" i="7" s="1"/>
  <c r="J2437" i="7"/>
  <c r="J2438" i="7" s="1"/>
  <c r="J2439" i="7" s="1"/>
  <c r="J2440" i="7" s="1"/>
  <c r="J2441" i="7" s="1"/>
  <c r="J2442" i="7" s="1"/>
  <c r="J2443" i="7" s="1"/>
  <c r="J2444" i="7" s="1"/>
  <c r="J2445" i="7" s="1"/>
  <c r="J2446" i="7" s="1"/>
  <c r="J2447" i="7" s="1"/>
  <c r="J2448" i="7" s="1"/>
  <c r="J2449" i="7" s="1"/>
  <c r="J2450" i="7" s="1"/>
  <c r="J2451" i="7" s="1"/>
  <c r="J2452" i="7" s="1"/>
  <c r="J2453" i="7" s="1"/>
  <c r="J2454" i="7" s="1"/>
  <c r="J2455" i="7"/>
  <c r="J2456" i="7"/>
  <c r="J2457" i="7" s="1"/>
  <c r="J2458" i="7"/>
  <c r="J2459" i="7" s="1"/>
  <c r="J2460" i="7" s="1"/>
  <c r="J2461" i="7" s="1"/>
  <c r="J2462" i="7" s="1"/>
  <c r="J2463" i="7" s="1"/>
  <c r="J2464" i="7" s="1"/>
  <c r="J2465" i="7" s="1"/>
  <c r="J2466" i="7" s="1"/>
  <c r="J2467" i="7" s="1"/>
  <c r="J2468" i="7" s="1"/>
  <c r="J2469" i="7" s="1"/>
  <c r="J2470" i="7" s="1"/>
  <c r="J2471" i="7" s="1"/>
  <c r="J2472" i="7" s="1"/>
  <c r="J2473" i="7" s="1"/>
  <c r="J2474" i="7" s="1"/>
  <c r="J2475" i="7" s="1"/>
  <c r="J2476" i="7" s="1"/>
  <c r="J2477" i="7" s="1"/>
  <c r="J2478" i="7" s="1"/>
  <c r="J2479" i="7"/>
  <c r="J2480" i="7"/>
  <c r="J2481" i="7" s="1"/>
  <c r="J2482" i="7" s="1"/>
  <c r="J2483" i="7" s="1"/>
  <c r="J2484" i="7" s="1"/>
  <c r="J2485" i="7" s="1"/>
  <c r="J2486" i="7" s="1"/>
  <c r="J2487" i="7" s="1"/>
  <c r="J2488" i="7" s="1"/>
  <c r="J2489" i="7" s="1"/>
  <c r="J2490" i="7" s="1"/>
  <c r="J2491" i="7" s="1"/>
  <c r="J2492" i="7" s="1"/>
  <c r="J2493" i="7" s="1"/>
  <c r="J2494" i="7" s="1"/>
  <c r="J2495" i="7" s="1"/>
  <c r="J2496" i="7" s="1"/>
  <c r="J2497" i="7" s="1"/>
  <c r="J2498" i="7" s="1"/>
  <c r="J2499" i="7" s="1"/>
  <c r="J2500" i="7" s="1"/>
  <c r="J2501" i="7" s="1"/>
  <c r="J2502" i="7" s="1"/>
  <c r="J2503" i="7"/>
  <c r="J2504" i="7"/>
  <c r="J2505" i="7" s="1"/>
  <c r="J2506" i="7" s="1"/>
  <c r="J2507" i="7" s="1"/>
  <c r="J2508" i="7" s="1"/>
  <c r="J2509" i="7" s="1"/>
  <c r="J2510" i="7" s="1"/>
  <c r="J2511" i="7" s="1"/>
  <c r="J2512" i="7" s="1"/>
  <c r="J2513" i="7" s="1"/>
  <c r="J2514" i="7" s="1"/>
  <c r="J2515" i="7" s="1"/>
  <c r="J2516" i="7" s="1"/>
  <c r="J2517" i="7" s="1"/>
  <c r="J2518" i="7" s="1"/>
  <c r="J2519" i="7" s="1"/>
  <c r="J2520" i="7" s="1"/>
  <c r="J2521" i="7" s="1"/>
  <c r="J2522" i="7" s="1"/>
  <c r="J2523" i="7" s="1"/>
  <c r="J2524" i="7" s="1"/>
  <c r="J2525" i="7" s="1"/>
  <c r="J2526" i="7" s="1"/>
  <c r="J2527" i="7"/>
  <c r="J2528" i="7"/>
  <c r="J2529" i="7" s="1"/>
  <c r="J2530" i="7" s="1"/>
  <c r="J2531" i="7" s="1"/>
  <c r="J2532" i="7" s="1"/>
  <c r="J2533" i="7" s="1"/>
  <c r="J2534" i="7" s="1"/>
  <c r="J2535" i="7" s="1"/>
  <c r="J2536" i="7" s="1"/>
  <c r="J2537" i="7" s="1"/>
  <c r="J2538" i="7" s="1"/>
  <c r="J2539" i="7" s="1"/>
  <c r="J2540" i="7" s="1"/>
  <c r="J2541" i="7"/>
  <c r="J2542" i="7" s="1"/>
  <c r="J2543" i="7" s="1"/>
  <c r="J2544" i="7" s="1"/>
  <c r="J2545" i="7" s="1"/>
  <c r="J2546" i="7" s="1"/>
  <c r="J2547" i="7" s="1"/>
  <c r="J2548" i="7" s="1"/>
  <c r="J2549" i="7" s="1"/>
  <c r="J2550" i="7" s="1"/>
  <c r="J2551" i="7"/>
  <c r="J2552" i="7" s="1"/>
  <c r="J2553" i="7" s="1"/>
  <c r="J2554" i="7" s="1"/>
  <c r="J2555" i="7" s="1"/>
  <c r="J2556" i="7" s="1"/>
  <c r="J2557" i="7" s="1"/>
  <c r="J2558" i="7" s="1"/>
  <c r="J2559" i="7" s="1"/>
  <c r="J2560" i="7" s="1"/>
  <c r="J2561" i="7" s="1"/>
  <c r="J2562" i="7" s="1"/>
  <c r="J2563" i="7" s="1"/>
  <c r="J2564" i="7" s="1"/>
  <c r="J2565" i="7" s="1"/>
  <c r="J2566" i="7" s="1"/>
  <c r="J2567" i="7" s="1"/>
  <c r="J2568" i="7" s="1"/>
  <c r="J2569" i="7" s="1"/>
  <c r="J2570" i="7" s="1"/>
  <c r="J2571" i="7" s="1"/>
  <c r="J2572" i="7" s="1"/>
  <c r="J2573" i="7" s="1"/>
  <c r="J2574" i="7" s="1"/>
  <c r="J2575" i="7"/>
  <c r="J2576" i="7" s="1"/>
  <c r="J2577" i="7" s="1"/>
  <c r="J2578" i="7"/>
  <c r="J2579" i="7" s="1"/>
  <c r="J2580" i="7" s="1"/>
  <c r="J2581" i="7" s="1"/>
  <c r="J2582" i="7" s="1"/>
  <c r="J2583" i="7" s="1"/>
  <c r="J2584" i="7" s="1"/>
  <c r="J2585" i="7" s="1"/>
  <c r="J2586" i="7" s="1"/>
  <c r="J2587" i="7" s="1"/>
  <c r="J2588" i="7" s="1"/>
  <c r="J2589" i="7" s="1"/>
  <c r="J2590" i="7" s="1"/>
  <c r="J2591" i="7" s="1"/>
  <c r="J2592" i="7" s="1"/>
  <c r="J2593" i="7" s="1"/>
  <c r="J2594" i="7" s="1"/>
  <c r="J2595" i="7" s="1"/>
  <c r="J2596" i="7" s="1"/>
  <c r="J2597" i="7" s="1"/>
  <c r="J2598" i="7" s="1"/>
  <c r="J2599" i="7"/>
  <c r="J2600" i="7" s="1"/>
  <c r="J2601" i="7" s="1"/>
  <c r="J2602" i="7" s="1"/>
  <c r="J2603" i="7" s="1"/>
  <c r="J2604" i="7" s="1"/>
  <c r="J2605" i="7" s="1"/>
  <c r="J2606" i="7" s="1"/>
  <c r="J2607" i="7" s="1"/>
  <c r="J2608" i="7" s="1"/>
  <c r="J2609" i="7" s="1"/>
  <c r="J2610" i="7" s="1"/>
  <c r="J2611" i="7" s="1"/>
  <c r="J2612" i="7" s="1"/>
  <c r="J2613" i="7" s="1"/>
  <c r="J2614" i="7" s="1"/>
  <c r="J2615" i="7" s="1"/>
  <c r="J2616" i="7" s="1"/>
  <c r="J2617" i="7" s="1"/>
  <c r="J2618" i="7"/>
  <c r="J2619" i="7" s="1"/>
  <c r="J2620" i="7" s="1"/>
  <c r="J2621" i="7" s="1"/>
  <c r="J2622" i="7" s="1"/>
  <c r="J2623" i="7"/>
  <c r="J2624" i="7" s="1"/>
  <c r="J2625" i="7" s="1"/>
  <c r="J2626" i="7" s="1"/>
  <c r="J2627" i="7" s="1"/>
  <c r="J2628" i="7" s="1"/>
  <c r="J2629" i="7" s="1"/>
  <c r="J2630" i="7" s="1"/>
  <c r="J2631" i="7" s="1"/>
  <c r="J2632" i="7" s="1"/>
  <c r="J2633" i="7" s="1"/>
  <c r="J2634" i="7" s="1"/>
  <c r="J2635" i="7" s="1"/>
  <c r="J2636" i="7" s="1"/>
  <c r="J2637" i="7"/>
  <c r="J2638" i="7"/>
  <c r="J2639" i="7" s="1"/>
  <c r="J2640" i="7" s="1"/>
  <c r="J2641" i="7" s="1"/>
  <c r="J2642" i="7" s="1"/>
  <c r="J2643" i="7" s="1"/>
  <c r="J2644" i="7" s="1"/>
  <c r="J2645" i="7" s="1"/>
  <c r="J2646" i="7" s="1"/>
  <c r="J2647" i="7"/>
  <c r="J2648" i="7" s="1"/>
  <c r="J2649" i="7" s="1"/>
  <c r="J2650" i="7" s="1"/>
  <c r="J2651" i="7" s="1"/>
  <c r="J2652" i="7" s="1"/>
  <c r="J2653" i="7" s="1"/>
  <c r="J2654" i="7"/>
  <c r="J2655" i="7" s="1"/>
  <c r="J2656" i="7" s="1"/>
  <c r="J2657" i="7" s="1"/>
  <c r="J2658" i="7" s="1"/>
  <c r="J2659" i="7" s="1"/>
  <c r="J2660" i="7" s="1"/>
  <c r="J2661" i="7" s="1"/>
  <c r="J2662" i="7" s="1"/>
  <c r="J2663" i="7" s="1"/>
  <c r="J2664" i="7" s="1"/>
  <c r="J2665" i="7" s="1"/>
  <c r="J2666" i="7" s="1"/>
  <c r="J2667" i="7" s="1"/>
  <c r="J2668" i="7" s="1"/>
  <c r="J2669" i="7" s="1"/>
  <c r="J2670" i="7" s="1"/>
  <c r="J2671" i="7"/>
  <c r="J2672" i="7" s="1"/>
  <c r="J2673" i="7" s="1"/>
  <c r="J2674" i="7"/>
  <c r="J2675" i="7" s="1"/>
  <c r="J2676" i="7" s="1"/>
  <c r="J2677" i="7"/>
  <c r="J2678" i="7" s="1"/>
  <c r="J2679" i="7" s="1"/>
  <c r="J2680" i="7" s="1"/>
  <c r="J2681" i="7" s="1"/>
  <c r="J2682" i="7" s="1"/>
  <c r="J2683" i="7" s="1"/>
  <c r="J2684" i="7" s="1"/>
  <c r="J2685" i="7" s="1"/>
  <c r="J2686" i="7" s="1"/>
  <c r="J2687" i="7" s="1"/>
  <c r="J2688" i="7" s="1"/>
  <c r="J2689" i="7" s="1"/>
  <c r="J2690" i="7" s="1"/>
  <c r="J2691" i="7" s="1"/>
  <c r="J2692" i="7" s="1"/>
  <c r="J2693" i="7" s="1"/>
  <c r="J2694" i="7"/>
  <c r="J2695" i="7"/>
  <c r="J2696" i="7" s="1"/>
  <c r="J2697" i="7" s="1"/>
  <c r="J2698" i="7" s="1"/>
  <c r="J2699" i="7" s="1"/>
  <c r="J2700" i="7" s="1"/>
  <c r="J2701" i="7" s="1"/>
  <c r="J2702" i="7" s="1"/>
  <c r="J2703" i="7" s="1"/>
  <c r="J2704" i="7" s="1"/>
  <c r="J2705" i="7" s="1"/>
  <c r="J2706" i="7" s="1"/>
  <c r="J2707" i="7" s="1"/>
  <c r="J2708" i="7" s="1"/>
  <c r="J2709" i="7" s="1"/>
  <c r="J2710" i="7" s="1"/>
  <c r="J2711" i="7" s="1"/>
  <c r="J2712" i="7" s="1"/>
  <c r="J2713" i="7" s="1"/>
  <c r="J2714" i="7" s="1"/>
  <c r="J2715" i="7" s="1"/>
  <c r="J2716" i="7" s="1"/>
  <c r="J2717" i="7" s="1"/>
  <c r="J2718" i="7" s="1"/>
  <c r="J2719" i="7"/>
  <c r="J2720" i="7" s="1"/>
  <c r="J2721" i="7" s="1"/>
  <c r="J2722" i="7" s="1"/>
  <c r="J2723" i="7" s="1"/>
  <c r="J2724" i="7" s="1"/>
  <c r="J2725" i="7" s="1"/>
  <c r="J2726" i="7" s="1"/>
  <c r="J2727" i="7" s="1"/>
  <c r="J2728" i="7" s="1"/>
  <c r="J2729" i="7" s="1"/>
  <c r="J2730" i="7" s="1"/>
  <c r="J2731" i="7" s="1"/>
  <c r="J2732" i="7" s="1"/>
  <c r="J2733" i="7"/>
  <c r="J2734" i="7" s="1"/>
  <c r="J2735" i="7" s="1"/>
  <c r="J2736" i="7" s="1"/>
  <c r="J2737" i="7" s="1"/>
  <c r="J2738" i="7" s="1"/>
  <c r="J2739" i="7" s="1"/>
  <c r="J2740" i="7" s="1"/>
  <c r="J2741" i="7" s="1"/>
  <c r="J2742" i="7" s="1"/>
  <c r="J2743" i="7"/>
  <c r="J2744" i="7" s="1"/>
  <c r="J2745" i="7" s="1"/>
  <c r="J2746" i="7" s="1"/>
  <c r="J2747" i="7" s="1"/>
  <c r="J2748" i="7" s="1"/>
  <c r="J2749" i="7" s="1"/>
  <c r="J2750" i="7"/>
  <c r="J2751" i="7" s="1"/>
  <c r="J2752" i="7" s="1"/>
  <c r="J2753" i="7" s="1"/>
  <c r="J2754" i="7"/>
  <c r="J2755" i="7" s="1"/>
  <c r="J2756" i="7" s="1"/>
  <c r="J2757" i="7" s="1"/>
  <c r="J2758" i="7" s="1"/>
  <c r="J2759" i="7" s="1"/>
  <c r="J2760" i="7" s="1"/>
  <c r="J2761" i="7" s="1"/>
  <c r="J2762" i="7" s="1"/>
  <c r="J2763" i="7" s="1"/>
  <c r="J2764" i="7" s="1"/>
  <c r="J2765" i="7" s="1"/>
  <c r="J2766" i="7" s="1"/>
  <c r="J2767" i="7"/>
  <c r="J2768" i="7" s="1"/>
  <c r="J2769" i="7" s="1"/>
  <c r="J2770" i="7"/>
  <c r="J2771" i="7" s="1"/>
  <c r="J2772" i="7" s="1"/>
  <c r="J2773" i="7" s="1"/>
  <c r="J2774" i="7" s="1"/>
  <c r="J2775" i="7" s="1"/>
  <c r="J2776" i="7" s="1"/>
  <c r="J2777" i="7" s="1"/>
  <c r="J2778" i="7" s="1"/>
  <c r="J2779" i="7" s="1"/>
  <c r="J2780" i="7" s="1"/>
  <c r="J2781" i="7" s="1"/>
  <c r="J2782" i="7" s="1"/>
  <c r="J2783" i="7" s="1"/>
  <c r="J2784" i="7" s="1"/>
  <c r="J2785" i="7" s="1"/>
  <c r="J2786" i="7" s="1"/>
  <c r="J2787" i="7" s="1"/>
  <c r="J2788" i="7" s="1"/>
  <c r="J2789" i="7" s="1"/>
  <c r="J2790" i="7" s="1"/>
  <c r="J2791" i="7"/>
  <c r="J2792" i="7" s="1"/>
  <c r="J2793" i="7" s="1"/>
  <c r="J2794" i="7" s="1"/>
  <c r="J2795" i="7" s="1"/>
  <c r="J2796" i="7" s="1"/>
  <c r="J2797" i="7" s="1"/>
  <c r="J2798" i="7" s="1"/>
  <c r="J2799" i="7" s="1"/>
  <c r="J2800" i="7" s="1"/>
  <c r="J2801" i="7" s="1"/>
  <c r="J2802" i="7" s="1"/>
  <c r="J2803" i="7" s="1"/>
  <c r="J2804" i="7" s="1"/>
  <c r="J2805" i="7" s="1"/>
  <c r="J2806" i="7" s="1"/>
  <c r="J2807" i="7" s="1"/>
  <c r="J2808" i="7" s="1"/>
  <c r="J2809" i="7" s="1"/>
  <c r="J2810" i="7"/>
  <c r="J2811" i="7" s="1"/>
  <c r="J2812" i="7" s="1"/>
  <c r="J2813" i="7"/>
  <c r="J2814" i="7" s="1"/>
  <c r="J2815" i="7"/>
  <c r="J2816" i="7" s="1"/>
  <c r="J2817" i="7" s="1"/>
  <c r="J2818" i="7" s="1"/>
  <c r="J2819" i="7" s="1"/>
  <c r="J2820" i="7" s="1"/>
  <c r="J2821" i="7" s="1"/>
  <c r="J2822" i="7" s="1"/>
  <c r="J2823" i="7" s="1"/>
  <c r="J2824" i="7" s="1"/>
  <c r="J2825" i="7" s="1"/>
  <c r="J2826" i="7" s="1"/>
  <c r="J2827" i="7" s="1"/>
  <c r="J2828" i="7" s="1"/>
  <c r="J2829" i="7" s="1"/>
  <c r="J2830" i="7" s="1"/>
  <c r="J2831" i="7" s="1"/>
  <c r="J2832" i="7" s="1"/>
  <c r="J2833" i="7" s="1"/>
  <c r="J2834" i="7" s="1"/>
  <c r="J2835" i="7" s="1"/>
  <c r="J2836" i="7" s="1"/>
  <c r="J2837" i="7" s="1"/>
  <c r="J2838" i="7" s="1"/>
  <c r="J2839" i="7"/>
  <c r="J2840" i="7" s="1"/>
  <c r="J2841" i="7" s="1"/>
  <c r="J2842" i="7" s="1"/>
  <c r="J2843" i="7" s="1"/>
  <c r="J2844" i="7" s="1"/>
  <c r="J2845" i="7" s="1"/>
  <c r="J2846" i="7"/>
  <c r="J2847" i="7" s="1"/>
  <c r="J2848" i="7" s="1"/>
  <c r="J2849" i="7" s="1"/>
  <c r="J2850" i="7" s="1"/>
  <c r="J2851" i="7" s="1"/>
  <c r="J2852" i="7" s="1"/>
  <c r="J2853" i="7" s="1"/>
  <c r="J2854" i="7" s="1"/>
  <c r="J2855" i="7" s="1"/>
  <c r="J2856" i="7" s="1"/>
  <c r="J2857" i="7" s="1"/>
  <c r="J2858" i="7" s="1"/>
  <c r="J2859" i="7" s="1"/>
  <c r="J2860" i="7" s="1"/>
  <c r="J2861" i="7" s="1"/>
  <c r="J2862" i="7" s="1"/>
  <c r="J2863" i="7"/>
  <c r="J2864" i="7" s="1"/>
  <c r="J2865" i="7" s="1"/>
  <c r="J2866" i="7"/>
  <c r="J2867" i="7" s="1"/>
  <c r="J2868" i="7" s="1"/>
  <c r="J2869" i="7"/>
  <c r="J2870" i="7" s="1"/>
  <c r="J2871" i="7" s="1"/>
  <c r="J2872" i="7" s="1"/>
  <c r="J2873" i="7" s="1"/>
  <c r="J2874" i="7" s="1"/>
  <c r="J2875" i="7" s="1"/>
  <c r="J2876" i="7" s="1"/>
  <c r="J2877" i="7" s="1"/>
  <c r="J2878" i="7" s="1"/>
  <c r="J2879" i="7" s="1"/>
  <c r="J2880" i="7" s="1"/>
  <c r="J2881" i="7" s="1"/>
  <c r="J2882" i="7" s="1"/>
  <c r="J2883" i="7" s="1"/>
  <c r="J2884" i="7" s="1"/>
  <c r="J2885" i="7" s="1"/>
  <c r="J2886" i="7" s="1"/>
  <c r="J2887" i="7"/>
  <c r="J2888" i="7" s="1"/>
  <c r="J2889" i="7" s="1"/>
  <c r="J2890" i="7" s="1"/>
  <c r="J2891" i="7" s="1"/>
  <c r="J2892" i="7" s="1"/>
  <c r="J2893" i="7" s="1"/>
  <c r="J2894" i="7" s="1"/>
  <c r="J2895" i="7" s="1"/>
  <c r="J2896" i="7" s="1"/>
  <c r="J2897" i="7" s="1"/>
  <c r="J2898" i="7" s="1"/>
  <c r="J2899" i="7" s="1"/>
  <c r="J2900" i="7" s="1"/>
  <c r="J2901" i="7" s="1"/>
  <c r="J2902" i="7" s="1"/>
  <c r="J2903" i="7" s="1"/>
  <c r="J2904" i="7" s="1"/>
  <c r="J2905" i="7" s="1"/>
  <c r="J2906" i="7" s="1"/>
  <c r="J2907" i="7" s="1"/>
  <c r="J2908" i="7" s="1"/>
  <c r="J2909" i="7" s="1"/>
  <c r="J2910" i="7" s="1"/>
  <c r="J2911" i="7"/>
  <c r="J2912" i="7" s="1"/>
  <c r="J2913" i="7" s="1"/>
  <c r="J2914" i="7" s="1"/>
  <c r="J2915" i="7" s="1"/>
  <c r="J2916" i="7" s="1"/>
  <c r="J2917" i="7" s="1"/>
  <c r="J2918" i="7" s="1"/>
  <c r="J2919" i="7" s="1"/>
  <c r="J2920" i="7" s="1"/>
  <c r="J2921" i="7" s="1"/>
  <c r="J2922" i="7"/>
  <c r="J2923" i="7" s="1"/>
  <c r="J2924" i="7" s="1"/>
  <c r="J2925" i="7"/>
  <c r="J2926" i="7" s="1"/>
  <c r="J2927" i="7" s="1"/>
  <c r="J2928" i="7" s="1"/>
  <c r="J2929" i="7" s="1"/>
  <c r="J2930" i="7" s="1"/>
  <c r="J2931" i="7" s="1"/>
  <c r="J2932" i="7" s="1"/>
  <c r="J2933" i="7" s="1"/>
  <c r="J2934" i="7" s="1"/>
  <c r="J2935" i="7"/>
  <c r="J2936" i="7" s="1"/>
  <c r="J2937" i="7" s="1"/>
  <c r="J2938" i="7"/>
  <c r="J2939" i="7" s="1"/>
  <c r="J2940" i="7" s="1"/>
  <c r="J2941" i="7"/>
  <c r="J2942" i="7" s="1"/>
  <c r="J2943" i="7" s="1"/>
  <c r="J2944" i="7" s="1"/>
  <c r="J2945" i="7" s="1"/>
  <c r="J2946" i="7" s="1"/>
  <c r="J2947" i="7" s="1"/>
  <c r="J2948" i="7" s="1"/>
  <c r="J2949" i="7" s="1"/>
  <c r="J2950" i="7" s="1"/>
  <c r="J2951" i="7" s="1"/>
  <c r="J2952" i="7" s="1"/>
  <c r="J2953" i="7" s="1"/>
  <c r="J2954" i="7" s="1"/>
  <c r="J2955" i="7" s="1"/>
  <c r="J2956" i="7" s="1"/>
  <c r="J2957" i="7" s="1"/>
  <c r="J2958" i="7" s="1"/>
  <c r="J2959" i="7"/>
  <c r="J2960" i="7" s="1"/>
  <c r="J2961" i="7" s="1"/>
  <c r="J2962" i="7" s="1"/>
  <c r="J2963" i="7" s="1"/>
  <c r="J2964" i="7" s="1"/>
  <c r="J2965" i="7" s="1"/>
  <c r="J2966" i="7" s="1"/>
  <c r="J2967" i="7" s="1"/>
  <c r="J2968" i="7" s="1"/>
  <c r="J2969" i="7" s="1"/>
  <c r="J2970" i="7" s="1"/>
  <c r="J2971" i="7" s="1"/>
  <c r="J2972" i="7" s="1"/>
  <c r="J2973" i="7" s="1"/>
  <c r="J2974" i="7" s="1"/>
  <c r="J2975" i="7" s="1"/>
  <c r="J2976" i="7" s="1"/>
  <c r="J2977" i="7" s="1"/>
  <c r="J2978" i="7" s="1"/>
  <c r="J2979" i="7" s="1"/>
  <c r="J2980" i="7" s="1"/>
  <c r="J2981" i="7" s="1"/>
  <c r="J2982" i="7" s="1"/>
  <c r="J2983" i="7"/>
  <c r="J2984" i="7" s="1"/>
  <c r="J2985" i="7" s="1"/>
  <c r="J2986" i="7"/>
  <c r="J2987" i="7" s="1"/>
  <c r="J2988" i="7" s="1"/>
  <c r="J2989" i="7"/>
  <c r="J2990" i="7" s="1"/>
  <c r="J2991" i="7" s="1"/>
  <c r="J2992" i="7" s="1"/>
  <c r="J2993" i="7" s="1"/>
  <c r="J2994" i="7" s="1"/>
  <c r="J2995" i="7" s="1"/>
  <c r="J2996" i="7" s="1"/>
  <c r="J2997" i="7" s="1"/>
  <c r="J2998" i="7" s="1"/>
  <c r="J2999" i="7" s="1"/>
  <c r="J3000" i="7" s="1"/>
  <c r="J3001" i="7" s="1"/>
  <c r="J3002" i="7" s="1"/>
  <c r="J3003" i="7" s="1"/>
  <c r="J3004" i="7" s="1"/>
  <c r="J3005" i="7" s="1"/>
  <c r="J3006" i="7" s="1"/>
  <c r="J3007" i="7"/>
  <c r="J3008" i="7" s="1"/>
  <c r="J3009" i="7" s="1"/>
  <c r="J3010" i="7" s="1"/>
  <c r="J3011" i="7" s="1"/>
  <c r="J3012" i="7" s="1"/>
  <c r="J3013" i="7" s="1"/>
  <c r="J3014" i="7" s="1"/>
  <c r="J3015" i="7" s="1"/>
  <c r="J3016" i="7" s="1"/>
  <c r="J3017" i="7" s="1"/>
  <c r="J3018" i="7" s="1"/>
  <c r="J3019" i="7" s="1"/>
  <c r="J3020" i="7" s="1"/>
  <c r="J3021" i="7" s="1"/>
  <c r="J3022" i="7" s="1"/>
  <c r="J3023" i="7" s="1"/>
  <c r="J3024" i="7" s="1"/>
  <c r="J3025" i="7" s="1"/>
  <c r="J3026" i="7" s="1"/>
  <c r="J3027" i="7" s="1"/>
  <c r="J3028" i="7" s="1"/>
  <c r="J3029" i="7" s="1"/>
  <c r="J3030" i="7" s="1"/>
  <c r="J3031" i="7"/>
  <c r="J3032" i="7" s="1"/>
  <c r="J3033" i="7" s="1"/>
  <c r="J3034" i="7" s="1"/>
  <c r="J3035" i="7" s="1"/>
  <c r="J3036" i="7" s="1"/>
  <c r="J3037" i="7" s="1"/>
  <c r="J3038" i="7" s="1"/>
  <c r="J3039" i="7" s="1"/>
  <c r="J3040" i="7" s="1"/>
  <c r="J3041" i="7" s="1"/>
  <c r="J3042" i="7" s="1"/>
  <c r="J3043" i="7" s="1"/>
  <c r="J3044" i="7" s="1"/>
  <c r="J3045" i="7" s="1"/>
  <c r="J3046" i="7" s="1"/>
  <c r="J3047" i="7" s="1"/>
  <c r="J3048" i="7" s="1"/>
  <c r="J3049" i="7" s="1"/>
  <c r="J3050" i="7" s="1"/>
  <c r="J3051" i="7" s="1"/>
  <c r="J3052" i="7" s="1"/>
  <c r="J3053" i="7" s="1"/>
  <c r="J3054" i="7" s="1"/>
  <c r="J3055" i="7"/>
  <c r="J3056" i="7" s="1"/>
  <c r="J3057" i="7" s="1"/>
  <c r="J3058" i="7"/>
  <c r="J3059" i="7" s="1"/>
  <c r="J3060" i="7" s="1"/>
  <c r="J3061" i="7" s="1"/>
  <c r="J3062" i="7" s="1"/>
  <c r="J3063" i="7" s="1"/>
  <c r="J3064" i="7" s="1"/>
  <c r="J3065" i="7" s="1"/>
  <c r="J3066" i="7" s="1"/>
  <c r="J3067" i="7" s="1"/>
  <c r="J3068" i="7" s="1"/>
  <c r="J3069" i="7" s="1"/>
  <c r="J3070" i="7" s="1"/>
  <c r="J3071" i="7" s="1"/>
  <c r="J3072" i="7" s="1"/>
  <c r="J3073" i="7" s="1"/>
  <c r="J3074" i="7" s="1"/>
  <c r="J3075" i="7" s="1"/>
  <c r="J3076" i="7" s="1"/>
  <c r="J3077" i="7" s="1"/>
  <c r="J3078" i="7" s="1"/>
  <c r="J3079" i="7"/>
  <c r="J3080" i="7" s="1"/>
  <c r="J3081" i="7" s="1"/>
  <c r="J3082" i="7" s="1"/>
  <c r="J3083" i="7" s="1"/>
  <c r="J3084" i="7"/>
  <c r="J3085" i="7" s="1"/>
  <c r="J3086" i="7" s="1"/>
  <c r="J3087" i="7" s="1"/>
  <c r="J3088" i="7" s="1"/>
  <c r="J3089" i="7" s="1"/>
  <c r="J3090" i="7" s="1"/>
  <c r="J3091" i="7" s="1"/>
  <c r="J3092" i="7" s="1"/>
  <c r="J3093" i="7" s="1"/>
  <c r="J3094" i="7" s="1"/>
  <c r="J3095" i="7" s="1"/>
  <c r="J3096" i="7" s="1"/>
  <c r="J3097" i="7" s="1"/>
  <c r="J3098" i="7" s="1"/>
  <c r="J3099" i="7" s="1"/>
  <c r="J3100" i="7" s="1"/>
  <c r="J3101" i="7" s="1"/>
  <c r="J3102" i="7" s="1"/>
  <c r="J3103" i="7"/>
  <c r="J3104" i="7" s="1"/>
  <c r="J3105" i="7" s="1"/>
  <c r="J3106" i="7"/>
  <c r="J3107" i="7" s="1"/>
  <c r="J3108" i="7"/>
  <c r="J3109" i="7" s="1"/>
  <c r="J3110" i="7" s="1"/>
  <c r="J3111" i="7" s="1"/>
  <c r="J3112" i="7" s="1"/>
  <c r="J3113" i="7" s="1"/>
  <c r="J3114" i="7" s="1"/>
  <c r="J3115" i="7" s="1"/>
  <c r="J3116" i="7" s="1"/>
  <c r="J3117" i="7" s="1"/>
  <c r="J3118" i="7" s="1"/>
  <c r="J3119" i="7" s="1"/>
  <c r="J3120" i="7" s="1"/>
  <c r="J3121" i="7" s="1"/>
  <c r="J3122" i="7" s="1"/>
  <c r="J3123" i="7" s="1"/>
  <c r="J3124" i="7" s="1"/>
  <c r="J3125" i="7" s="1"/>
  <c r="J3126" i="7" s="1"/>
  <c r="J3127" i="7"/>
  <c r="J3128" i="7"/>
  <c r="J3129" i="7" s="1"/>
  <c r="J3130" i="7" s="1"/>
  <c r="J3131" i="7" s="1"/>
  <c r="J3132" i="7" s="1"/>
  <c r="J3133" i="7" s="1"/>
  <c r="J3134" i="7" s="1"/>
  <c r="J3135" i="7" s="1"/>
  <c r="J3136" i="7" s="1"/>
  <c r="J3137" i="7" s="1"/>
  <c r="J3138" i="7"/>
  <c r="J3139" i="7" s="1"/>
  <c r="J3140" i="7" s="1"/>
  <c r="J3141" i="7" s="1"/>
  <c r="J3142" i="7" s="1"/>
  <c r="J3143" i="7" s="1"/>
  <c r="J3144" i="7" s="1"/>
  <c r="J3145" i="7" s="1"/>
  <c r="J3146" i="7" s="1"/>
  <c r="J3147" i="7" s="1"/>
  <c r="J3148" i="7" s="1"/>
  <c r="J3149" i="7" s="1"/>
  <c r="J3150" i="7" s="1"/>
  <c r="J3151" i="7"/>
  <c r="J3152" i="7"/>
  <c r="J3153" i="7" s="1"/>
  <c r="J3154" i="7" s="1"/>
  <c r="J3155" i="7" s="1"/>
  <c r="J3156" i="7" s="1"/>
  <c r="J3157" i="7" s="1"/>
  <c r="J3158" i="7" s="1"/>
  <c r="J3159" i="7" s="1"/>
  <c r="J3160" i="7" s="1"/>
  <c r="J3161" i="7" s="1"/>
  <c r="J3162" i="7" s="1"/>
  <c r="J3163" i="7" s="1"/>
  <c r="J3164" i="7" s="1"/>
  <c r="J3165" i="7" s="1"/>
  <c r="J3166" i="7" s="1"/>
  <c r="J3167" i="7" s="1"/>
  <c r="J3168" i="7" s="1"/>
  <c r="J3169" i="7" s="1"/>
  <c r="J3170" i="7" s="1"/>
  <c r="J3171" i="7" s="1"/>
  <c r="J3172" i="7" s="1"/>
  <c r="J3173" i="7" s="1"/>
  <c r="J3174" i="7" s="1"/>
  <c r="J3175" i="7"/>
  <c r="J3176" i="7"/>
  <c r="J3177" i="7" s="1"/>
  <c r="J3178" i="7" s="1"/>
  <c r="J3179" i="7" s="1"/>
  <c r="J3180" i="7" s="1"/>
  <c r="J3181" i="7" s="1"/>
  <c r="J3182" i="7" s="1"/>
  <c r="J3183" i="7" s="1"/>
  <c r="J3184" i="7" s="1"/>
  <c r="J3185" i="7" s="1"/>
  <c r="J3186" i="7" s="1"/>
  <c r="J3187" i="7" s="1"/>
  <c r="J3188" i="7" s="1"/>
  <c r="J3189" i="7" s="1"/>
  <c r="J3190" i="7" s="1"/>
  <c r="J3191" i="7" s="1"/>
  <c r="J3192" i="7" s="1"/>
  <c r="J3193" i="7" s="1"/>
  <c r="J3194" i="7" s="1"/>
  <c r="J3195" i="7" s="1"/>
  <c r="J3196" i="7" s="1"/>
  <c r="J3197" i="7" s="1"/>
  <c r="J3198" i="7"/>
  <c r="J3199" i="7"/>
  <c r="J3200" i="7"/>
  <c r="J3201" i="7" s="1"/>
  <c r="J3202" i="7" s="1"/>
  <c r="J3203" i="7" s="1"/>
  <c r="J3204" i="7" s="1"/>
  <c r="J3205" i="7" s="1"/>
  <c r="J3206" i="7" s="1"/>
  <c r="J3207" i="7" s="1"/>
  <c r="J3208" i="7" s="1"/>
  <c r="J3209" i="7" s="1"/>
  <c r="J3210" i="7" s="1"/>
  <c r="J3211" i="7" s="1"/>
  <c r="J3212" i="7" s="1"/>
  <c r="J3213" i="7" s="1"/>
  <c r="J3214" i="7" s="1"/>
  <c r="J3215" i="7" s="1"/>
  <c r="J3216" i="7" s="1"/>
  <c r="J3217" i="7" s="1"/>
  <c r="J3218" i="7" s="1"/>
  <c r="J3219" i="7" s="1"/>
  <c r="J3220" i="7" s="1"/>
  <c r="J3221" i="7" s="1"/>
  <c r="J3222" i="7"/>
  <c r="J3223" i="7"/>
  <c r="J3224" i="7"/>
  <c r="J3225" i="7" s="1"/>
  <c r="J3226" i="7" s="1"/>
  <c r="J3227" i="7" s="1"/>
  <c r="J3228" i="7" s="1"/>
  <c r="J3229" i="7" s="1"/>
  <c r="J3230" i="7" s="1"/>
  <c r="J3231" i="7" s="1"/>
  <c r="J3232" i="7" s="1"/>
  <c r="J3233" i="7" s="1"/>
  <c r="J3234" i="7" s="1"/>
  <c r="J3235" i="7" s="1"/>
  <c r="J3236" i="7" s="1"/>
  <c r="J3237" i="7" s="1"/>
  <c r="J3238" i="7" s="1"/>
  <c r="J3239" i="7" s="1"/>
  <c r="J3240" i="7" s="1"/>
  <c r="J3241" i="7" s="1"/>
  <c r="J3242" i="7" s="1"/>
  <c r="J3243" i="7" s="1"/>
  <c r="J3244" i="7" s="1"/>
  <c r="J3245" i="7" s="1"/>
  <c r="J3246" i="7"/>
  <c r="J3247" i="7"/>
  <c r="J3248" i="7"/>
  <c r="J3249" i="7" s="1"/>
  <c r="J3250" i="7" s="1"/>
  <c r="J3251" i="7" s="1"/>
  <c r="J3252" i="7" s="1"/>
  <c r="J3253" i="7" s="1"/>
  <c r="J3254" i="7" s="1"/>
  <c r="J3255" i="7" s="1"/>
  <c r="J3256" i="7" s="1"/>
  <c r="J3257" i="7" s="1"/>
  <c r="J3258" i="7" s="1"/>
  <c r="J3259" i="7" s="1"/>
  <c r="J3260" i="7" s="1"/>
  <c r="J3261" i="7" s="1"/>
  <c r="J3262" i="7" s="1"/>
  <c r="J3263" i="7" s="1"/>
  <c r="J3264" i="7" s="1"/>
  <c r="J3265" i="7" s="1"/>
  <c r="J3266" i="7" s="1"/>
  <c r="J3267" i="7" s="1"/>
  <c r="J3268" i="7" s="1"/>
  <c r="J3269" i="7" s="1"/>
  <c r="J3270" i="7" s="1"/>
  <c r="J3271" i="7"/>
  <c r="J3272" i="7"/>
  <c r="J3273" i="7" s="1"/>
  <c r="J3274" i="7" s="1"/>
  <c r="J3275" i="7" s="1"/>
  <c r="J3276" i="7" s="1"/>
  <c r="J3277" i="7" s="1"/>
  <c r="J3278" i="7" s="1"/>
  <c r="J3279" i="7" s="1"/>
  <c r="J3280" i="7" s="1"/>
  <c r="J3281" i="7" s="1"/>
  <c r="J3282" i="7" s="1"/>
  <c r="J3283" i="7" s="1"/>
  <c r="J3284" i="7" s="1"/>
  <c r="J3285" i="7" s="1"/>
  <c r="J3286" i="7" s="1"/>
  <c r="J3287" i="7" s="1"/>
  <c r="J3288" i="7" s="1"/>
  <c r="J3289" i="7" s="1"/>
  <c r="J3290" i="7" s="1"/>
  <c r="J3291" i="7" s="1"/>
  <c r="J3292" i="7" s="1"/>
  <c r="J3293" i="7" s="1"/>
  <c r="J3294" i="7"/>
  <c r="J3295" i="7"/>
  <c r="J3296" i="7"/>
  <c r="J3297" i="7" s="1"/>
  <c r="J3298" i="7" s="1"/>
  <c r="J3299" i="7" s="1"/>
  <c r="J3300" i="7" s="1"/>
  <c r="J3301" i="7" s="1"/>
  <c r="J3302" i="7" s="1"/>
  <c r="J3303" i="7" s="1"/>
  <c r="J3304" i="7" s="1"/>
  <c r="J3305" i="7" s="1"/>
  <c r="J3306" i="7" s="1"/>
  <c r="J3307" i="7" s="1"/>
  <c r="J3308" i="7" s="1"/>
  <c r="J3309" i="7" s="1"/>
  <c r="J3310" i="7" s="1"/>
  <c r="J3311" i="7" s="1"/>
  <c r="J3312" i="7" s="1"/>
  <c r="J3313" i="7" s="1"/>
  <c r="J3314" i="7" s="1"/>
  <c r="J3315" i="7" s="1"/>
  <c r="J3316" i="7" s="1"/>
  <c r="J3317" i="7" s="1"/>
  <c r="J3318" i="7" s="1"/>
  <c r="J3319" i="7"/>
  <c r="J3320" i="7"/>
  <c r="J3321" i="7" s="1"/>
  <c r="J3322" i="7" s="1"/>
  <c r="J3323" i="7" s="1"/>
  <c r="J3324" i="7" s="1"/>
  <c r="J3325" i="7" s="1"/>
  <c r="J3326" i="7" s="1"/>
  <c r="J3327" i="7" s="1"/>
  <c r="J3328" i="7" s="1"/>
  <c r="J3329" i="7" s="1"/>
  <c r="J3330" i="7" s="1"/>
  <c r="J3331" i="7" s="1"/>
  <c r="J3332" i="7" s="1"/>
  <c r="J3333" i="7" s="1"/>
  <c r="J3334" i="7" s="1"/>
  <c r="J3335" i="7" s="1"/>
  <c r="J3336" i="7" s="1"/>
  <c r="J3337" i="7" s="1"/>
  <c r="J3338" i="7" s="1"/>
  <c r="J3339" i="7" s="1"/>
  <c r="J3340" i="7" s="1"/>
  <c r="J3341" i="7" s="1"/>
  <c r="J3342" i="7" s="1"/>
  <c r="J3343" i="7"/>
  <c r="J3344" i="7"/>
  <c r="J3345" i="7" s="1"/>
  <c r="J3346" i="7" s="1"/>
  <c r="J3347" i="7" s="1"/>
  <c r="J3348" i="7" s="1"/>
  <c r="J3349" i="7" s="1"/>
  <c r="J3350" i="7" s="1"/>
  <c r="J3351" i="7" s="1"/>
  <c r="J3352" i="7" s="1"/>
  <c r="J3353" i="7" s="1"/>
  <c r="J3354" i="7" s="1"/>
  <c r="J3355" i="7" s="1"/>
  <c r="J3356" i="7" s="1"/>
  <c r="J3357" i="7" s="1"/>
  <c r="J3358" i="7" s="1"/>
  <c r="J3359" i="7" s="1"/>
  <c r="J3360" i="7" s="1"/>
  <c r="J3361" i="7" s="1"/>
  <c r="J3362" i="7" s="1"/>
  <c r="J3363" i="7" s="1"/>
  <c r="J3364" i="7" s="1"/>
  <c r="J3365" i="7" s="1"/>
  <c r="J3366" i="7" s="1"/>
  <c r="J3367" i="7"/>
  <c r="J3368" i="7"/>
  <c r="J3369" i="7" s="1"/>
  <c r="J3370" i="7" s="1"/>
  <c r="J3371" i="7" s="1"/>
  <c r="J3372" i="7" s="1"/>
  <c r="J3373" i="7" s="1"/>
  <c r="J3374" i="7" s="1"/>
  <c r="J3375" i="7" s="1"/>
  <c r="J3376" i="7" s="1"/>
  <c r="J3377" i="7" s="1"/>
  <c r="J3378" i="7" s="1"/>
  <c r="J3379" i="7" s="1"/>
  <c r="J3380" i="7" s="1"/>
  <c r="J3381" i="7" s="1"/>
  <c r="J3382" i="7" s="1"/>
  <c r="J3383" i="7" s="1"/>
  <c r="J3384" i="7" s="1"/>
  <c r="J3385" i="7" s="1"/>
  <c r="J3386" i="7" s="1"/>
  <c r="J3387" i="7" s="1"/>
  <c r="J3388" i="7" s="1"/>
  <c r="J3389" i="7" s="1"/>
  <c r="J3390" i="7"/>
  <c r="J3391" i="7"/>
  <c r="J3392" i="7"/>
  <c r="J3393" i="7" s="1"/>
  <c r="J3394" i="7" s="1"/>
  <c r="J3395" i="7" s="1"/>
  <c r="J3396" i="7" s="1"/>
  <c r="J3397" i="7" s="1"/>
  <c r="J3398" i="7" s="1"/>
  <c r="J3399" i="7" s="1"/>
  <c r="J3400" i="7" s="1"/>
  <c r="J3401" i="7" s="1"/>
  <c r="J3402" i="7" s="1"/>
  <c r="J3403" i="7" s="1"/>
  <c r="J3404" i="7" s="1"/>
  <c r="J3405" i="7" s="1"/>
  <c r="J3406" i="7" s="1"/>
  <c r="J3407" i="7" s="1"/>
  <c r="J3408" i="7" s="1"/>
  <c r="J3409" i="7" s="1"/>
  <c r="J3410" i="7" s="1"/>
  <c r="J3411" i="7" s="1"/>
  <c r="J3412" i="7" s="1"/>
  <c r="J3413" i="7" s="1"/>
  <c r="J3414" i="7"/>
  <c r="J3415" i="7"/>
  <c r="J3416" i="7"/>
  <c r="J3417" i="7" s="1"/>
  <c r="J3418" i="7" s="1"/>
  <c r="J3419" i="7" s="1"/>
  <c r="J3420" i="7" s="1"/>
  <c r="J3421" i="7" s="1"/>
  <c r="J3422" i="7" s="1"/>
  <c r="J3423" i="7" s="1"/>
  <c r="J3424" i="7" s="1"/>
  <c r="J3425" i="7" s="1"/>
  <c r="J3426" i="7" s="1"/>
  <c r="J3427" i="7" s="1"/>
  <c r="J3428" i="7" s="1"/>
  <c r="J3429" i="7" s="1"/>
  <c r="J3430" i="7" s="1"/>
  <c r="J3431" i="7" s="1"/>
  <c r="J3432" i="7" s="1"/>
  <c r="J3433" i="7" s="1"/>
  <c r="J3434" i="7" s="1"/>
  <c r="J3435" i="7" s="1"/>
  <c r="J3436" i="7" s="1"/>
  <c r="J3437" i="7" s="1"/>
  <c r="J3438" i="7"/>
  <c r="J3439" i="7"/>
  <c r="J3440" i="7"/>
  <c r="J3441" i="7" s="1"/>
  <c r="J3442" i="7" s="1"/>
  <c r="J3443" i="7" s="1"/>
  <c r="J3444" i="7" s="1"/>
  <c r="J3445" i="7" s="1"/>
  <c r="J3446" i="7" s="1"/>
  <c r="J3447" i="7" s="1"/>
  <c r="J3448" i="7" s="1"/>
  <c r="J3449" i="7" s="1"/>
  <c r="J3450" i="7" s="1"/>
  <c r="J3451" i="7" s="1"/>
  <c r="J3452" i="7" s="1"/>
  <c r="J3453" i="7" s="1"/>
  <c r="J3454" i="7" s="1"/>
  <c r="J3455" i="7" s="1"/>
  <c r="J3456" i="7" s="1"/>
  <c r="J3457" i="7" s="1"/>
  <c r="J3458" i="7" s="1"/>
  <c r="J3459" i="7" s="1"/>
  <c r="J3460" i="7" s="1"/>
  <c r="J3461" i="7" s="1"/>
  <c r="J3462" i="7" s="1"/>
  <c r="J3463" i="7"/>
  <c r="J3464" i="7"/>
  <c r="J3465" i="7" s="1"/>
  <c r="J3466" i="7" s="1"/>
  <c r="J3467" i="7" s="1"/>
  <c r="J3468" i="7" s="1"/>
  <c r="J3469" i="7" s="1"/>
  <c r="J3470" i="7" s="1"/>
  <c r="J3471" i="7" s="1"/>
  <c r="J3472" i="7" s="1"/>
  <c r="J3473" i="7" s="1"/>
  <c r="J3474" i="7" s="1"/>
  <c r="J3475" i="7" s="1"/>
  <c r="J3476" i="7" s="1"/>
  <c r="J3477" i="7" s="1"/>
  <c r="J3478" i="7" s="1"/>
  <c r="J3479" i="7" s="1"/>
  <c r="J3480" i="7" s="1"/>
  <c r="J3481" i="7" s="1"/>
  <c r="J3482" i="7" s="1"/>
  <c r="J3483" i="7" s="1"/>
  <c r="J3484" i="7" s="1"/>
  <c r="J3485" i="7" s="1"/>
  <c r="J3486" i="7"/>
  <c r="J3487" i="7"/>
  <c r="J3488" i="7"/>
  <c r="J3489" i="7" s="1"/>
  <c r="J3490" i="7" s="1"/>
  <c r="J3491" i="7" s="1"/>
  <c r="J3492" i="7" s="1"/>
  <c r="J3493" i="7" s="1"/>
  <c r="J3494" i="7" s="1"/>
  <c r="J3495" i="7" s="1"/>
  <c r="J3496" i="7" s="1"/>
  <c r="J3497" i="7" s="1"/>
  <c r="J3498" i="7" s="1"/>
  <c r="J3499" i="7" s="1"/>
  <c r="J3500" i="7" s="1"/>
  <c r="J3501" i="7" s="1"/>
  <c r="J3502" i="7" s="1"/>
  <c r="J3503" i="7" s="1"/>
  <c r="J3504" i="7" s="1"/>
  <c r="J3505" i="7" s="1"/>
  <c r="J3506" i="7" s="1"/>
  <c r="J3507" i="7" s="1"/>
  <c r="J3508" i="7" s="1"/>
  <c r="J3509" i="7" s="1"/>
  <c r="J3510" i="7" s="1"/>
  <c r="J3511" i="7"/>
  <c r="J3512" i="7"/>
  <c r="J3513" i="7" s="1"/>
  <c r="J3514" i="7" s="1"/>
  <c r="J3515" i="7" s="1"/>
  <c r="J3516" i="7" s="1"/>
  <c r="J3517" i="7" s="1"/>
  <c r="J3518" i="7" s="1"/>
  <c r="J3519" i="7" s="1"/>
  <c r="J3520" i="7" s="1"/>
  <c r="J3521" i="7" s="1"/>
  <c r="J3522" i="7" s="1"/>
  <c r="J3523" i="7" s="1"/>
  <c r="J3524" i="7" s="1"/>
  <c r="J3525" i="7" s="1"/>
  <c r="J3526" i="7" s="1"/>
  <c r="J3527" i="7" s="1"/>
  <c r="J3528" i="7" s="1"/>
  <c r="J3529" i="7" s="1"/>
  <c r="J3530" i="7" s="1"/>
  <c r="J3531" i="7" s="1"/>
  <c r="J3532" i="7" s="1"/>
  <c r="J3533" i="7" s="1"/>
  <c r="J3534" i="7" s="1"/>
  <c r="J3535" i="7"/>
  <c r="J3536" i="7"/>
  <c r="J3537" i="7" s="1"/>
  <c r="J3538" i="7" s="1"/>
  <c r="J3539" i="7" s="1"/>
  <c r="J3540" i="7" s="1"/>
  <c r="J3541" i="7" s="1"/>
  <c r="J3542" i="7" s="1"/>
  <c r="J3543" i="7" s="1"/>
  <c r="J3544" i="7" s="1"/>
  <c r="J3545" i="7" s="1"/>
  <c r="J3546" i="7" s="1"/>
  <c r="J3547" i="7" s="1"/>
  <c r="J3548" i="7" s="1"/>
  <c r="J3549" i="7" s="1"/>
  <c r="J3550" i="7" s="1"/>
  <c r="J3551" i="7" s="1"/>
  <c r="J3552" i="7" s="1"/>
  <c r="J3553" i="7" s="1"/>
  <c r="J3554" i="7" s="1"/>
  <c r="J3555" i="7" s="1"/>
  <c r="J3556" i="7" s="1"/>
  <c r="J3557" i="7" s="1"/>
  <c r="J3558" i="7" s="1"/>
  <c r="J3559" i="7"/>
  <c r="J3560" i="7"/>
  <c r="J3561" i="7" s="1"/>
  <c r="J3562" i="7" s="1"/>
  <c r="J3563" i="7" s="1"/>
  <c r="J3564" i="7" s="1"/>
  <c r="J3565" i="7" s="1"/>
  <c r="J3566" i="7" s="1"/>
  <c r="J3567" i="7" s="1"/>
  <c r="J3568" i="7" s="1"/>
  <c r="J3569" i="7" s="1"/>
  <c r="J3570" i="7" s="1"/>
  <c r="J3571" i="7" s="1"/>
  <c r="J3572" i="7" s="1"/>
  <c r="J3573" i="7" s="1"/>
  <c r="J3574" i="7" s="1"/>
  <c r="J3575" i="7" s="1"/>
  <c r="J3576" i="7" s="1"/>
  <c r="J3577" i="7" s="1"/>
  <c r="J3578" i="7" s="1"/>
  <c r="J3579" i="7" s="1"/>
  <c r="J3580" i="7" s="1"/>
  <c r="J3581" i="7" s="1"/>
  <c r="J3582" i="7"/>
  <c r="J3583" i="7"/>
  <c r="J3584" i="7"/>
  <c r="J3585" i="7" s="1"/>
  <c r="J3586" i="7" s="1"/>
  <c r="J3587" i="7" s="1"/>
  <c r="J3588" i="7" s="1"/>
  <c r="J3589" i="7" s="1"/>
  <c r="J3590" i="7" s="1"/>
  <c r="J3591" i="7" s="1"/>
  <c r="J3592" i="7" s="1"/>
  <c r="J3593" i="7" s="1"/>
  <c r="J3594" i="7" s="1"/>
  <c r="J3595" i="7" s="1"/>
  <c r="J3596" i="7" s="1"/>
  <c r="J3597" i="7" s="1"/>
  <c r="J3598" i="7" s="1"/>
  <c r="J3599" i="7" s="1"/>
  <c r="J3600" i="7" s="1"/>
  <c r="J3601" i="7" s="1"/>
  <c r="J3602" i="7" s="1"/>
  <c r="J3603" i="7" s="1"/>
  <c r="J3604" i="7" s="1"/>
  <c r="J3605" i="7" s="1"/>
  <c r="J3606" i="7"/>
  <c r="J3607" i="7"/>
  <c r="J3608" i="7"/>
  <c r="J3609" i="7" s="1"/>
  <c r="J3610" i="7" s="1"/>
  <c r="J3611" i="7" s="1"/>
  <c r="J3612" i="7" s="1"/>
  <c r="J3613" i="7" s="1"/>
  <c r="J3614" i="7" s="1"/>
  <c r="J3615" i="7" s="1"/>
  <c r="J3616" i="7" s="1"/>
  <c r="J3617" i="7" s="1"/>
  <c r="J3618" i="7" s="1"/>
  <c r="J3619" i="7" s="1"/>
  <c r="J3620" i="7" s="1"/>
  <c r="J3621" i="7" s="1"/>
  <c r="J3622" i="7" s="1"/>
  <c r="J3623" i="7" s="1"/>
  <c r="J3624" i="7" s="1"/>
  <c r="J3625" i="7" s="1"/>
  <c r="J3626" i="7" s="1"/>
  <c r="J3627" i="7" s="1"/>
  <c r="J3628" i="7" s="1"/>
  <c r="J3629" i="7" s="1"/>
  <c r="J3630" i="7"/>
  <c r="J3631" i="7"/>
  <c r="J3632" i="7"/>
  <c r="J3633" i="7" s="1"/>
  <c r="J3634" i="7" s="1"/>
  <c r="J3635" i="7" s="1"/>
  <c r="J3636" i="7" s="1"/>
  <c r="J3637" i="7" s="1"/>
  <c r="J3638" i="7" s="1"/>
  <c r="J3639" i="7" s="1"/>
  <c r="J3640" i="7" s="1"/>
  <c r="J3641" i="7" s="1"/>
  <c r="J3642" i="7" s="1"/>
  <c r="J3643" i="7" s="1"/>
  <c r="J3644" i="7" s="1"/>
  <c r="J3645" i="7" s="1"/>
  <c r="J3646" i="7" s="1"/>
  <c r="J3647" i="7" s="1"/>
  <c r="J3648" i="7" s="1"/>
  <c r="J3649" i="7" s="1"/>
  <c r="J3650" i="7" s="1"/>
  <c r="J3651" i="7" s="1"/>
  <c r="J3652" i="7" s="1"/>
  <c r="J3653" i="7" s="1"/>
  <c r="J3654" i="7" s="1"/>
  <c r="J3655" i="7"/>
  <c r="J3656" i="7"/>
  <c r="J3657" i="7" s="1"/>
  <c r="J3658" i="7" s="1"/>
  <c r="J3659" i="7" s="1"/>
  <c r="J3660" i="7" s="1"/>
  <c r="J3661" i="7"/>
  <c r="J3662" i="7" s="1"/>
  <c r="J3663" i="7" s="1"/>
  <c r="J3664" i="7" s="1"/>
  <c r="J3665" i="7" s="1"/>
  <c r="J3666" i="7" s="1"/>
  <c r="J3667" i="7" s="1"/>
  <c r="J3668" i="7" s="1"/>
  <c r="J3669" i="7" s="1"/>
  <c r="J3670" i="7" s="1"/>
  <c r="J3671" i="7" s="1"/>
  <c r="J3672" i="7" s="1"/>
  <c r="J3673" i="7" s="1"/>
  <c r="J3674" i="7" s="1"/>
  <c r="J3675" i="7" s="1"/>
  <c r="J3676" i="7" s="1"/>
  <c r="J3677" i="7" s="1"/>
  <c r="J3678" i="7" s="1"/>
  <c r="J3679" i="7"/>
  <c r="J3680" i="7"/>
  <c r="J3681" i="7" s="1"/>
  <c r="J3682" i="7" s="1"/>
  <c r="J3683" i="7" s="1"/>
  <c r="J3684" i="7" s="1"/>
  <c r="J3685" i="7"/>
  <c r="J3686" i="7"/>
  <c r="J3687" i="7" s="1"/>
  <c r="J3688" i="7" s="1"/>
  <c r="J3689" i="7" s="1"/>
  <c r="J3690" i="7" s="1"/>
  <c r="J3691" i="7" s="1"/>
  <c r="J3692" i="7" s="1"/>
  <c r="J3693" i="7" s="1"/>
  <c r="J3694" i="7" s="1"/>
  <c r="J3695" i="7" s="1"/>
  <c r="J3696" i="7" s="1"/>
  <c r="J3697" i="7" s="1"/>
  <c r="J3698" i="7" s="1"/>
  <c r="J3699" i="7" s="1"/>
  <c r="J3700" i="7" s="1"/>
  <c r="J3701" i="7" s="1"/>
  <c r="J3702" i="7" s="1"/>
  <c r="J3703" i="7"/>
  <c r="J3704" i="7"/>
  <c r="J3705" i="7" s="1"/>
  <c r="J3706" i="7"/>
  <c r="J3707" i="7" s="1"/>
  <c r="J3708" i="7" s="1"/>
  <c r="J3709" i="7" s="1"/>
  <c r="J3710" i="7" s="1"/>
  <c r="J3711" i="7" s="1"/>
  <c r="J3712" i="7" s="1"/>
  <c r="J3713" i="7" s="1"/>
  <c r="J3714" i="7" s="1"/>
  <c r="J3715" i="7" s="1"/>
  <c r="J3716" i="7" s="1"/>
  <c r="J3717" i="7" s="1"/>
  <c r="J3718" i="7" s="1"/>
  <c r="J3719" i="7" s="1"/>
  <c r="J3720" i="7" s="1"/>
  <c r="J3721" i="7" s="1"/>
  <c r="J3722" i="7" s="1"/>
  <c r="J3723" i="7" s="1"/>
  <c r="J3724" i="7" s="1"/>
  <c r="J3725" i="7" s="1"/>
  <c r="J3726" i="7" s="1"/>
  <c r="J3727" i="7"/>
  <c r="J3728" i="7"/>
  <c r="J3729" i="7" s="1"/>
  <c r="J3730" i="7"/>
  <c r="J3731" i="7" s="1"/>
  <c r="J3732" i="7" s="1"/>
  <c r="J3733" i="7"/>
  <c r="J3734" i="7" s="1"/>
  <c r="J3735" i="7" s="1"/>
  <c r="J3736" i="7" s="1"/>
  <c r="J3737" i="7" s="1"/>
  <c r="J3738" i="7" s="1"/>
  <c r="J3739" i="7" s="1"/>
  <c r="J3740" i="7" s="1"/>
  <c r="J3741" i="7" s="1"/>
  <c r="J3742" i="7" s="1"/>
  <c r="J3743" i="7" s="1"/>
  <c r="J3744" i="7" s="1"/>
  <c r="J3745" i="7" s="1"/>
  <c r="J3746" i="7" s="1"/>
  <c r="J3747" i="7" s="1"/>
  <c r="J3748" i="7" s="1"/>
  <c r="J3749" i="7" s="1"/>
  <c r="J3750" i="7" s="1"/>
  <c r="J3751" i="7"/>
  <c r="J3752" i="7" s="1"/>
  <c r="J3753" i="7" s="1"/>
  <c r="J3754" i="7" s="1"/>
  <c r="J3755" i="7" s="1"/>
  <c r="J3756" i="7" s="1"/>
  <c r="J3757" i="7" s="1"/>
  <c r="J3758" i="7" s="1"/>
  <c r="J3759" i="7" s="1"/>
  <c r="J3760" i="7" s="1"/>
  <c r="J3761" i="7" s="1"/>
  <c r="J3762" i="7" s="1"/>
  <c r="J3763" i="7" s="1"/>
  <c r="J3764" i="7" s="1"/>
  <c r="J3765" i="7" s="1"/>
  <c r="J3766" i="7" s="1"/>
  <c r="J3767" i="7" s="1"/>
  <c r="J3768" i="7" s="1"/>
  <c r="J3769" i="7" s="1"/>
  <c r="J3770" i="7" s="1"/>
  <c r="J3771" i="7" s="1"/>
  <c r="J3772" i="7" s="1"/>
  <c r="J3773" i="7" s="1"/>
  <c r="J3774" i="7" s="1"/>
  <c r="J3775" i="7"/>
  <c r="J3776" i="7"/>
  <c r="J3777" i="7" s="1"/>
  <c r="J3778" i="7" s="1"/>
  <c r="J3779" i="7" s="1"/>
  <c r="J3780" i="7" s="1"/>
  <c r="J3781" i="7" s="1"/>
  <c r="J3782" i="7" s="1"/>
  <c r="J3783" i="7" s="1"/>
  <c r="J3784" i="7" s="1"/>
  <c r="J3785" i="7" s="1"/>
  <c r="J3786" i="7"/>
  <c r="J3787" i="7" s="1"/>
  <c r="J3788" i="7" s="1"/>
  <c r="J3789" i="7" s="1"/>
  <c r="J3790" i="7" s="1"/>
  <c r="J3791" i="7" s="1"/>
  <c r="J3792" i="7" s="1"/>
  <c r="J3793" i="7" s="1"/>
  <c r="J3794" i="7" s="1"/>
  <c r="J3795" i="7" s="1"/>
  <c r="J3796" i="7" s="1"/>
  <c r="J3797" i="7" s="1"/>
  <c r="J3798" i="7" s="1"/>
  <c r="J3799" i="7"/>
  <c r="J3800" i="7" s="1"/>
  <c r="J3801" i="7" s="1"/>
  <c r="J3802" i="7" s="1"/>
  <c r="J3803" i="7" s="1"/>
  <c r="J3804" i="7" s="1"/>
  <c r="J3805" i="7" s="1"/>
  <c r="J3806" i="7" s="1"/>
  <c r="J3807" i="7" s="1"/>
  <c r="J3808" i="7" s="1"/>
  <c r="J3809" i="7" s="1"/>
  <c r="J3810" i="7" s="1"/>
  <c r="J3811" i="7" s="1"/>
  <c r="J3812" i="7" s="1"/>
  <c r="J3813" i="7" s="1"/>
  <c r="J3814" i="7" s="1"/>
  <c r="J3815" i="7" s="1"/>
  <c r="J3816" i="7" s="1"/>
  <c r="J3817" i="7" s="1"/>
  <c r="J3818" i="7" s="1"/>
  <c r="J3819" i="7" s="1"/>
  <c r="J3820" i="7" s="1"/>
  <c r="J3821" i="7" s="1"/>
  <c r="J3822" i="7" s="1"/>
  <c r="J3823" i="7"/>
  <c r="J3824" i="7"/>
  <c r="J3825" i="7" s="1"/>
  <c r="J3826" i="7" s="1"/>
  <c r="J3827" i="7" s="1"/>
  <c r="J3828" i="7" s="1"/>
  <c r="J3829" i="7" s="1"/>
  <c r="J3830" i="7" s="1"/>
  <c r="J3831" i="7" s="1"/>
  <c r="J3832" i="7" s="1"/>
  <c r="J3833" i="7" s="1"/>
  <c r="J3834" i="7" s="1"/>
  <c r="J3835" i="7" s="1"/>
  <c r="J3836" i="7" s="1"/>
  <c r="J3837" i="7" s="1"/>
  <c r="J3838" i="7" s="1"/>
  <c r="J3839" i="7" s="1"/>
  <c r="J3840" i="7" s="1"/>
  <c r="J3841" i="7" s="1"/>
  <c r="J3842" i="7" s="1"/>
  <c r="J3843" i="7" s="1"/>
  <c r="J3844" i="7" s="1"/>
  <c r="J3845" i="7" s="1"/>
  <c r="J3846" i="7" s="1"/>
  <c r="J3847" i="7"/>
  <c r="J3848" i="7"/>
  <c r="J3849" i="7" s="1"/>
  <c r="J3850" i="7"/>
  <c r="J3851" i="7" s="1"/>
  <c r="J3852" i="7" s="1"/>
  <c r="J3853" i="7" s="1"/>
  <c r="J3854" i="7" s="1"/>
  <c r="J3855" i="7" s="1"/>
  <c r="J3856" i="7" s="1"/>
  <c r="J3857" i="7" s="1"/>
  <c r="J3858" i="7" s="1"/>
  <c r="J3859" i="7" s="1"/>
  <c r="J3860" i="7" s="1"/>
  <c r="J3861" i="7" s="1"/>
  <c r="J3862" i="7" s="1"/>
  <c r="J3863" i="7"/>
  <c r="J3864" i="7" s="1"/>
  <c r="J3865" i="7" s="1"/>
  <c r="J3866" i="7" s="1"/>
  <c r="J3867" i="7" s="1"/>
  <c r="J3868" i="7" s="1"/>
  <c r="J3869" i="7" s="1"/>
  <c r="J3870" i="7" s="1"/>
  <c r="J3871" i="7"/>
  <c r="J3872" i="7"/>
  <c r="J3873" i="7" s="1"/>
  <c r="J3874" i="7"/>
  <c r="J3875" i="7" s="1"/>
  <c r="J3876" i="7" s="1"/>
  <c r="J3877" i="7"/>
  <c r="J3878" i="7" s="1"/>
  <c r="J3879" i="7" s="1"/>
  <c r="J3880" i="7" s="1"/>
  <c r="J3881" i="7" s="1"/>
  <c r="J3882" i="7" s="1"/>
  <c r="J3883" i="7" s="1"/>
  <c r="J3884" i="7" s="1"/>
  <c r="J3885" i="7" s="1"/>
  <c r="J3886" i="7" s="1"/>
  <c r="J3887" i="7" s="1"/>
  <c r="J3888" i="7" s="1"/>
  <c r="J3889" i="7" s="1"/>
  <c r="J3890" i="7" s="1"/>
  <c r="J3891" i="7" s="1"/>
  <c r="J3892" i="7" s="1"/>
  <c r="J3893" i="7" s="1"/>
  <c r="J3894" i="7" s="1"/>
  <c r="J3895" i="7"/>
  <c r="J3896" i="7"/>
  <c r="J3897" i="7" s="1"/>
  <c r="J3898" i="7"/>
  <c r="J3899" i="7" s="1"/>
  <c r="J3900" i="7" s="1"/>
  <c r="J3901" i="7" s="1"/>
  <c r="J3902" i="7" s="1"/>
  <c r="J3903" i="7" s="1"/>
  <c r="J3904" i="7" s="1"/>
  <c r="J3905" i="7" s="1"/>
  <c r="J3906" i="7" s="1"/>
  <c r="J3907" i="7" s="1"/>
  <c r="J3908" i="7" s="1"/>
  <c r="J3909" i="7" s="1"/>
  <c r="J3910" i="7" s="1"/>
  <c r="J3911" i="7" s="1"/>
  <c r="J3912" i="7" s="1"/>
  <c r="J3913" i="7" s="1"/>
  <c r="J3914" i="7" s="1"/>
  <c r="J3915" i="7" s="1"/>
  <c r="J3916" i="7"/>
  <c r="J3917" i="7" s="1"/>
  <c r="J3918" i="7" s="1"/>
  <c r="J3919" i="7"/>
  <c r="J3920" i="7"/>
  <c r="J3921" i="7" s="1"/>
  <c r="J3922" i="7"/>
  <c r="J3923" i="7"/>
  <c r="J3924" i="7"/>
  <c r="J3925" i="7"/>
  <c r="J3926" i="7" s="1"/>
  <c r="J3927" i="7" s="1"/>
  <c r="J3928" i="7" s="1"/>
  <c r="J3929" i="7" s="1"/>
  <c r="J3930" i="7" s="1"/>
  <c r="J3931" i="7" s="1"/>
  <c r="J3932" i="7" s="1"/>
  <c r="J3933" i="7" s="1"/>
  <c r="J3934" i="7" s="1"/>
  <c r="J3935" i="7" s="1"/>
  <c r="J3936" i="7" s="1"/>
  <c r="J3937" i="7" s="1"/>
  <c r="J3938" i="7" s="1"/>
  <c r="J3939" i="7" s="1"/>
  <c r="J3940" i="7" s="1"/>
  <c r="J3941" i="7" s="1"/>
  <c r="J3942" i="7" s="1"/>
  <c r="J3943" i="7"/>
  <c r="J3944" i="7" s="1"/>
  <c r="J3945" i="7" s="1"/>
  <c r="J3946" i="7" s="1"/>
  <c r="J3947" i="7" s="1"/>
  <c r="J3948" i="7" s="1"/>
  <c r="J3949" i="7" s="1"/>
  <c r="J3950" i="7" s="1"/>
  <c r="J3951" i="7" s="1"/>
  <c r="J3952" i="7" s="1"/>
  <c r="J3953" i="7" s="1"/>
  <c r="J3954" i="7" s="1"/>
  <c r="J3955" i="7" s="1"/>
  <c r="J3956" i="7" s="1"/>
  <c r="J3957" i="7" s="1"/>
  <c r="J3958" i="7" s="1"/>
  <c r="J3959" i="7" s="1"/>
  <c r="J3960" i="7" s="1"/>
  <c r="J3961" i="7" s="1"/>
  <c r="J3962" i="7" s="1"/>
  <c r="J3963" i="7" s="1"/>
  <c r="J3964" i="7" s="1"/>
  <c r="J3965" i="7" s="1"/>
  <c r="J3966" i="7" s="1"/>
  <c r="J3967" i="7"/>
  <c r="J3968" i="7"/>
  <c r="J3969" i="7" s="1"/>
  <c r="J3970" i="7"/>
  <c r="J3971" i="7"/>
  <c r="J3972" i="7" s="1"/>
  <c r="J3973" i="7" s="1"/>
  <c r="J3974" i="7" s="1"/>
  <c r="J3975" i="7" s="1"/>
  <c r="J3976" i="7" s="1"/>
  <c r="J3977" i="7" s="1"/>
  <c r="J3978" i="7" s="1"/>
  <c r="J3979" i="7" s="1"/>
  <c r="J3980" i="7" s="1"/>
  <c r="J3981" i="7" s="1"/>
  <c r="J3982" i="7" s="1"/>
  <c r="J3983" i="7" s="1"/>
  <c r="J3984" i="7" s="1"/>
  <c r="J3985" i="7" s="1"/>
  <c r="J3986" i="7" s="1"/>
  <c r="J3987" i="7"/>
  <c r="J3988" i="7" s="1"/>
  <c r="J3989" i="7" s="1"/>
  <c r="J3990" i="7" s="1"/>
  <c r="J3991" i="7"/>
  <c r="J3992" i="7"/>
  <c r="J3993" i="7"/>
  <c r="J3994" i="7"/>
  <c r="J3995" i="7"/>
  <c r="J3996" i="7" s="1"/>
  <c r="J3997" i="7" s="1"/>
  <c r="J3998" i="7" s="1"/>
  <c r="J3999" i="7" s="1"/>
  <c r="J4000" i="7" s="1"/>
  <c r="J4001" i="7" s="1"/>
  <c r="J4002" i="7" s="1"/>
  <c r="J4003" i="7"/>
  <c r="J4004" i="7" s="1"/>
  <c r="J4005" i="7" s="1"/>
  <c r="J4006" i="7" s="1"/>
  <c r="J4007" i="7" s="1"/>
  <c r="J4008" i="7" s="1"/>
  <c r="J4009" i="7" s="1"/>
  <c r="J4010" i="7" s="1"/>
  <c r="J4011" i="7" s="1"/>
  <c r="J4012" i="7" s="1"/>
  <c r="J4013" i="7" s="1"/>
  <c r="J4014" i="7" s="1"/>
  <c r="J4015" i="7"/>
  <c r="J4016" i="7"/>
  <c r="J4017" i="7"/>
  <c r="J4018" i="7"/>
  <c r="J4019" i="7"/>
  <c r="J4020" i="7" s="1"/>
  <c r="J4021" i="7" s="1"/>
  <c r="J4022" i="7" s="1"/>
  <c r="J4023" i="7" s="1"/>
  <c r="J4024" i="7" s="1"/>
  <c r="J4025" i="7" s="1"/>
  <c r="J4026" i="7" s="1"/>
  <c r="J4027" i="7"/>
  <c r="J4028" i="7" s="1"/>
  <c r="J4029" i="7" s="1"/>
  <c r="J4030" i="7" s="1"/>
  <c r="J4031" i="7" s="1"/>
  <c r="J4032" i="7" s="1"/>
  <c r="J4033" i="7" s="1"/>
  <c r="J4034" i="7" s="1"/>
  <c r="J4035" i="7"/>
  <c r="J4036" i="7" s="1"/>
  <c r="J4037" i="7" s="1"/>
  <c r="J4038" i="7" s="1"/>
  <c r="J4039" i="7"/>
  <c r="J4040" i="7"/>
  <c r="J4041" i="7"/>
  <c r="J4042" i="7"/>
  <c r="J4043" i="7"/>
  <c r="J4044" i="7" s="1"/>
  <c r="J4045" i="7" s="1"/>
  <c r="J4046" i="7" s="1"/>
  <c r="J4047" i="7" s="1"/>
  <c r="J4048" i="7" s="1"/>
  <c r="J4049" i="7" s="1"/>
  <c r="J4050" i="7" s="1"/>
  <c r="J4051" i="7" s="1"/>
  <c r="J4052" i="7" s="1"/>
  <c r="J4053" i="7" s="1"/>
  <c r="J4054" i="7" s="1"/>
  <c r="J4055" i="7" s="1"/>
  <c r="J4056" i="7" s="1"/>
  <c r="J4057" i="7" s="1"/>
  <c r="J4058" i="7" s="1"/>
  <c r="J4059" i="7" s="1"/>
  <c r="J4060" i="7" s="1"/>
  <c r="J4061" i="7" s="1"/>
  <c r="J4062" i="7" s="1"/>
  <c r="J4063" i="7"/>
  <c r="J4064" i="7" s="1"/>
  <c r="J4065" i="7" s="1"/>
  <c r="J4066" i="7" s="1"/>
  <c r="J4067" i="7" s="1"/>
  <c r="J4068" i="7" s="1"/>
  <c r="J4069" i="7" s="1"/>
  <c r="J4070" i="7" s="1"/>
  <c r="J4071" i="7" s="1"/>
  <c r="J4072" i="7" s="1"/>
  <c r="J4073" i="7" s="1"/>
  <c r="J4074" i="7" s="1"/>
  <c r="J4075" i="7" s="1"/>
  <c r="J4076" i="7" s="1"/>
  <c r="J4077" i="7" s="1"/>
  <c r="J4078" i="7" s="1"/>
  <c r="J4079" i="7" s="1"/>
  <c r="J4080" i="7" s="1"/>
  <c r="J4081" i="7" s="1"/>
  <c r="J4082" i="7" s="1"/>
  <c r="J4083" i="7" s="1"/>
  <c r="J4084" i="7" s="1"/>
  <c r="J4085" i="7" s="1"/>
  <c r="J4086" i="7" s="1"/>
  <c r="J4087" i="7"/>
  <c r="J4088" i="7" s="1"/>
  <c r="J4089" i="7" s="1"/>
  <c r="J4090" i="7" s="1"/>
  <c r="J4091" i="7" s="1"/>
  <c r="J4092" i="7" s="1"/>
  <c r="J4093" i="7" s="1"/>
  <c r="J4094" i="7" s="1"/>
  <c r="J4095" i="7" s="1"/>
  <c r="J4096" i="7" s="1"/>
  <c r="J4097" i="7" s="1"/>
  <c r="J4098" i="7" s="1"/>
  <c r="J4099" i="7" s="1"/>
  <c r="J4100" i="7" s="1"/>
  <c r="J4101" i="7" s="1"/>
  <c r="J4102" i="7" s="1"/>
  <c r="J4103" i="7" s="1"/>
  <c r="J4104" i="7" s="1"/>
  <c r="J4105" i="7" s="1"/>
  <c r="J4106" i="7" s="1"/>
  <c r="J4107" i="7" s="1"/>
  <c r="J4108" i="7" s="1"/>
  <c r="J4109" i="7" s="1"/>
  <c r="J4110" i="7" s="1"/>
  <c r="J4111" i="7"/>
  <c r="J4112" i="7" s="1"/>
  <c r="J4113" i="7" s="1"/>
  <c r="J4114" i="7" s="1"/>
  <c r="J4115" i="7" s="1"/>
  <c r="J4116" i="7" s="1"/>
  <c r="J4117" i="7" s="1"/>
  <c r="J4118" i="7" s="1"/>
  <c r="J4119" i="7" s="1"/>
  <c r="J4120" i="7" s="1"/>
  <c r="J4121" i="7" s="1"/>
  <c r="J4122" i="7" s="1"/>
  <c r="J4123" i="7" s="1"/>
  <c r="J4124" i="7" s="1"/>
  <c r="J4125" i="7" s="1"/>
  <c r="J4126" i="7" s="1"/>
  <c r="J4127" i="7" s="1"/>
  <c r="J4128" i="7" s="1"/>
  <c r="J4129" i="7" s="1"/>
  <c r="J4130" i="7" s="1"/>
  <c r="J4131" i="7" s="1"/>
  <c r="J4132" i="7" s="1"/>
  <c r="J4133" i="7" s="1"/>
  <c r="J4134" i="7" s="1"/>
  <c r="J4135" i="7"/>
  <c r="J4136" i="7" s="1"/>
  <c r="J4137" i="7" s="1"/>
  <c r="J4138" i="7" s="1"/>
  <c r="J4139" i="7" s="1"/>
  <c r="J4140" i="7" s="1"/>
  <c r="J4141" i="7" s="1"/>
  <c r="J4142" i="7" s="1"/>
  <c r="J4143" i="7" s="1"/>
  <c r="J4144" i="7" s="1"/>
  <c r="J4145" i="7" s="1"/>
  <c r="J4146" i="7" s="1"/>
  <c r="J4147" i="7" s="1"/>
  <c r="J4148" i="7" s="1"/>
  <c r="J4149" i="7" s="1"/>
  <c r="J4150" i="7" s="1"/>
  <c r="J4151" i="7" s="1"/>
  <c r="J4152" i="7" s="1"/>
  <c r="J4153" i="7" s="1"/>
  <c r="J4154" i="7" s="1"/>
  <c r="J4155" i="7" s="1"/>
  <c r="J4156" i="7" s="1"/>
  <c r="J4157" i="7" s="1"/>
  <c r="J4158" i="7" s="1"/>
  <c r="J4159" i="7"/>
  <c r="J4160" i="7" s="1"/>
  <c r="J4161" i="7" s="1"/>
  <c r="J4162" i="7" s="1"/>
  <c r="J4163" i="7" s="1"/>
  <c r="J4164" i="7" s="1"/>
  <c r="J4165" i="7" s="1"/>
  <c r="J4166" i="7" s="1"/>
  <c r="J4167" i="7" s="1"/>
  <c r="J4168" i="7" s="1"/>
  <c r="J4169" i="7" s="1"/>
  <c r="J4170" i="7" s="1"/>
  <c r="J4171" i="7" s="1"/>
  <c r="J4172" i="7" s="1"/>
  <c r="J4173" i="7" s="1"/>
  <c r="J4174" i="7" s="1"/>
  <c r="J4175" i="7" s="1"/>
  <c r="J4176" i="7" s="1"/>
  <c r="J4177" i="7" s="1"/>
  <c r="J4178" i="7" s="1"/>
  <c r="J4179" i="7" s="1"/>
  <c r="J4180" i="7" s="1"/>
  <c r="J4181" i="7" s="1"/>
  <c r="J4182" i="7" s="1"/>
  <c r="J4183" i="7"/>
  <c r="J4184" i="7" s="1"/>
  <c r="J4185" i="7" s="1"/>
  <c r="J4186" i="7" s="1"/>
  <c r="J4187" i="7" s="1"/>
  <c r="J4188" i="7" s="1"/>
  <c r="J4189" i="7" s="1"/>
  <c r="J4190" i="7" s="1"/>
  <c r="J4191" i="7" s="1"/>
  <c r="J4192" i="7" s="1"/>
  <c r="J4193" i="7" s="1"/>
  <c r="J4194" i="7" s="1"/>
  <c r="J4195" i="7" s="1"/>
  <c r="J4196" i="7" s="1"/>
  <c r="J4197" i="7" s="1"/>
  <c r="J4198" i="7" s="1"/>
  <c r="J4199" i="7" s="1"/>
  <c r="J4200" i="7" s="1"/>
  <c r="J4201" i="7" s="1"/>
  <c r="J4202" i="7" s="1"/>
  <c r="J4203" i="7" s="1"/>
  <c r="J4204" i="7" s="1"/>
  <c r="J4205" i="7" s="1"/>
  <c r="J4206" i="7" s="1"/>
  <c r="J4207" i="7"/>
  <c r="J4208" i="7" s="1"/>
  <c r="J4209" i="7" s="1"/>
  <c r="J4210" i="7" s="1"/>
  <c r="J4211" i="7" s="1"/>
  <c r="J4212" i="7" s="1"/>
  <c r="J4213" i="7" s="1"/>
  <c r="J4214" i="7" s="1"/>
  <c r="J4215" i="7" s="1"/>
  <c r="J4216" i="7" s="1"/>
  <c r="J4217" i="7" s="1"/>
  <c r="J4218" i="7" s="1"/>
  <c r="J4219" i="7" s="1"/>
  <c r="J4220" i="7" s="1"/>
  <c r="J4221" i="7" s="1"/>
  <c r="J4222" i="7" s="1"/>
  <c r="J4223" i="7" s="1"/>
  <c r="J4224" i="7" s="1"/>
  <c r="J4225" i="7" s="1"/>
  <c r="J4226" i="7" s="1"/>
  <c r="J4227" i="7" s="1"/>
  <c r="J4228" i="7" s="1"/>
  <c r="J4229" i="7" s="1"/>
  <c r="J4230" i="7" s="1"/>
  <c r="J4231" i="7"/>
  <c r="J4232" i="7" s="1"/>
  <c r="J4233" i="7" s="1"/>
  <c r="J4234" i="7" s="1"/>
  <c r="J4235" i="7" s="1"/>
  <c r="J4236" i="7" s="1"/>
  <c r="J4237" i="7" s="1"/>
  <c r="J4238" i="7" s="1"/>
  <c r="J4239" i="7" s="1"/>
  <c r="J4240" i="7" s="1"/>
  <c r="J4241" i="7" s="1"/>
  <c r="J4242" i="7" s="1"/>
  <c r="J4243" i="7" s="1"/>
  <c r="J4244" i="7" s="1"/>
  <c r="J4245" i="7" s="1"/>
  <c r="J4246" i="7" s="1"/>
  <c r="J4247" i="7" s="1"/>
  <c r="J4248" i="7" s="1"/>
  <c r="J4249" i="7" s="1"/>
  <c r="J4250" i="7" s="1"/>
  <c r="J4251" i="7" s="1"/>
  <c r="J4252" i="7" s="1"/>
  <c r="J4253" i="7" s="1"/>
  <c r="J4254" i="7" s="1"/>
  <c r="J4255" i="7"/>
  <c r="J4256" i="7" s="1"/>
  <c r="J4257" i="7" s="1"/>
  <c r="J4258" i="7" s="1"/>
  <c r="J4259" i="7" s="1"/>
  <c r="J4260" i="7" s="1"/>
  <c r="J4261" i="7" s="1"/>
  <c r="J4262" i="7" s="1"/>
  <c r="J4263" i="7" s="1"/>
  <c r="J4264" i="7" s="1"/>
  <c r="J4265" i="7" s="1"/>
  <c r="J4266" i="7" s="1"/>
  <c r="J4267" i="7" s="1"/>
  <c r="J4268" i="7" s="1"/>
  <c r="J4269" i="7" s="1"/>
  <c r="J4270" i="7" s="1"/>
  <c r="J4271" i="7" s="1"/>
  <c r="J4272" i="7" s="1"/>
  <c r="J4273" i="7" s="1"/>
  <c r="J4274" i="7" s="1"/>
  <c r="J4275" i="7" s="1"/>
  <c r="J4276" i="7" s="1"/>
  <c r="J4277" i="7" s="1"/>
  <c r="J4278" i="7" s="1"/>
  <c r="J4279" i="7"/>
  <c r="J4280" i="7" s="1"/>
  <c r="J4281" i="7" s="1"/>
  <c r="J4282" i="7" s="1"/>
  <c r="J4283" i="7" s="1"/>
  <c r="J4284" i="7" s="1"/>
  <c r="J4285" i="7" s="1"/>
  <c r="J4286" i="7" s="1"/>
  <c r="J4287" i="7" s="1"/>
  <c r="J4288" i="7" s="1"/>
  <c r="J4289" i="7" s="1"/>
  <c r="J4290" i="7" s="1"/>
  <c r="J4291" i="7" s="1"/>
  <c r="J4292" i="7" s="1"/>
  <c r="J4293" i="7" s="1"/>
  <c r="J4294" i="7" s="1"/>
  <c r="J4295" i="7" s="1"/>
  <c r="J4296" i="7" s="1"/>
  <c r="J4297" i="7" s="1"/>
  <c r="J4298" i="7" s="1"/>
  <c r="J4299" i="7" s="1"/>
  <c r="J4300" i="7" s="1"/>
  <c r="J4301" i="7" s="1"/>
  <c r="J4302" i="7" s="1"/>
  <c r="J4303" i="7"/>
  <c r="J4304" i="7" s="1"/>
  <c r="J4305" i="7" s="1"/>
  <c r="J4306" i="7" s="1"/>
  <c r="J4307" i="7" s="1"/>
  <c r="J4308" i="7" s="1"/>
  <c r="J4309" i="7" s="1"/>
  <c r="J4310" i="7" s="1"/>
  <c r="J4311" i="7" s="1"/>
  <c r="J4312" i="7" s="1"/>
  <c r="J4313" i="7" s="1"/>
  <c r="J4314" i="7" s="1"/>
  <c r="J4315" i="7"/>
  <c r="J4316" i="7" s="1"/>
  <c r="J4317" i="7" s="1"/>
  <c r="J4318" i="7" s="1"/>
  <c r="J4319" i="7" s="1"/>
  <c r="J4320" i="7" s="1"/>
  <c r="J4321" i="7" s="1"/>
  <c r="J4322" i="7" s="1"/>
  <c r="J4323" i="7" s="1"/>
  <c r="J4324" i="7" s="1"/>
  <c r="J4325" i="7" s="1"/>
  <c r="J4326" i="7" s="1"/>
  <c r="J4327" i="7"/>
  <c r="J4328" i="7" s="1"/>
  <c r="J4329" i="7" s="1"/>
  <c r="J4330" i="7" s="1"/>
  <c r="J4331" i="7" s="1"/>
  <c r="J4332" i="7" s="1"/>
  <c r="J4333" i="7" s="1"/>
  <c r="J4334" i="7" s="1"/>
  <c r="J4335" i="7" s="1"/>
  <c r="J4336" i="7" s="1"/>
  <c r="J4337" i="7" s="1"/>
  <c r="J4338" i="7" s="1"/>
  <c r="J4339" i="7" s="1"/>
  <c r="J4340" i="7" s="1"/>
  <c r="J4341" i="7" s="1"/>
  <c r="J4342" i="7" s="1"/>
  <c r="J4343" i="7" s="1"/>
  <c r="J4344" i="7" s="1"/>
  <c r="J4345" i="7" s="1"/>
  <c r="J4346" i="7" s="1"/>
  <c r="J4347" i="7" s="1"/>
  <c r="J4348" i="7" s="1"/>
  <c r="J4349" i="7" s="1"/>
  <c r="J4350" i="7" s="1"/>
  <c r="J4351" i="7"/>
  <c r="J4352" i="7" s="1"/>
  <c r="J4353" i="7" s="1"/>
  <c r="J4354" i="7" s="1"/>
  <c r="J4355" i="7" s="1"/>
  <c r="J4356" i="7" s="1"/>
  <c r="J4357" i="7" s="1"/>
  <c r="J4358" i="7" s="1"/>
  <c r="J4359" i="7" s="1"/>
  <c r="J4360" i="7" s="1"/>
  <c r="J4361" i="7" s="1"/>
  <c r="J4362" i="7" s="1"/>
  <c r="J4363" i="7" s="1"/>
  <c r="J4364" i="7" s="1"/>
  <c r="J4365" i="7" s="1"/>
  <c r="J4366" i="7" s="1"/>
  <c r="J4367" i="7"/>
  <c r="J4368" i="7" s="1"/>
  <c r="J4369" i="7" s="1"/>
  <c r="J4370" i="7"/>
  <c r="J4371" i="7" s="1"/>
  <c r="J4372" i="7" s="1"/>
  <c r="J4373" i="7" s="1"/>
  <c r="J4374" i="7" s="1"/>
  <c r="J4375" i="7"/>
  <c r="J4376" i="7" s="1"/>
  <c r="J4377" i="7" s="1"/>
  <c r="J4378" i="7"/>
  <c r="J4379" i="7"/>
  <c r="J4380" i="7" s="1"/>
  <c r="J4381" i="7" s="1"/>
  <c r="J4382" i="7" s="1"/>
  <c r="J4383" i="7" s="1"/>
  <c r="J4384" i="7" s="1"/>
  <c r="J4385" i="7" s="1"/>
  <c r="J4386" i="7" s="1"/>
  <c r="J4387" i="7" s="1"/>
  <c r="J4388" i="7" s="1"/>
  <c r="J4389" i="7" s="1"/>
  <c r="J4390" i="7" s="1"/>
  <c r="J4391" i="7" s="1"/>
  <c r="J4392" i="7" s="1"/>
  <c r="J4393" i="7" s="1"/>
  <c r="J4394" i="7" s="1"/>
  <c r="J4395" i="7" s="1"/>
  <c r="J4396" i="7" s="1"/>
  <c r="J4397" i="7" s="1"/>
  <c r="J4398" i="7" s="1"/>
  <c r="J4399" i="7"/>
  <c r="J4400" i="7" s="1"/>
  <c r="J4401" i="7" s="1"/>
  <c r="J4402" i="7"/>
  <c r="J4403" i="7" s="1"/>
  <c r="J4404" i="7" s="1"/>
  <c r="J4405" i="7" s="1"/>
  <c r="J4406" i="7" s="1"/>
  <c r="J4407" i="7" s="1"/>
  <c r="J4408" i="7" s="1"/>
  <c r="J4409" i="7" s="1"/>
  <c r="J4410" i="7" s="1"/>
  <c r="J4411" i="7" s="1"/>
  <c r="J4412" i="7" s="1"/>
  <c r="J4413" i="7" s="1"/>
  <c r="J4414" i="7" s="1"/>
  <c r="J4415" i="7"/>
  <c r="J4416" i="7" s="1"/>
  <c r="J4417" i="7" s="1"/>
  <c r="J4418" i="7" s="1"/>
  <c r="J4419" i="7" s="1"/>
  <c r="J4420" i="7" s="1"/>
  <c r="J4421" i="7" s="1"/>
  <c r="J4422" i="7" s="1"/>
  <c r="J4423" i="7"/>
  <c r="J4424" i="7" s="1"/>
  <c r="J4425" i="7" s="1"/>
  <c r="J4426" i="7"/>
  <c r="J4427" i="7"/>
  <c r="J4428" i="7" s="1"/>
  <c r="J4429" i="7" s="1"/>
  <c r="J4430" i="7" s="1"/>
  <c r="J4431" i="7" s="1"/>
  <c r="J4432" i="7" s="1"/>
  <c r="J4433" i="7" s="1"/>
  <c r="J4434" i="7" s="1"/>
  <c r="J4435" i="7" s="1"/>
  <c r="J4436" i="7" s="1"/>
  <c r="J4437" i="7" s="1"/>
  <c r="J4438" i="7" s="1"/>
  <c r="J4439" i="7" s="1"/>
  <c r="J4440" i="7" s="1"/>
  <c r="J4441" i="7" s="1"/>
  <c r="J4442" i="7" s="1"/>
  <c r="J4443" i="7" s="1"/>
  <c r="J4444" i="7" s="1"/>
  <c r="J4445" i="7" s="1"/>
  <c r="J4446" i="7" s="1"/>
  <c r="J4447" i="7"/>
  <c r="J4448" i="7" s="1"/>
  <c r="J4449" i="7" s="1"/>
  <c r="J4450" i="7"/>
  <c r="J4451" i="7" s="1"/>
  <c r="J4452" i="7" s="1"/>
  <c r="J4453" i="7" s="1"/>
  <c r="J4454" i="7" s="1"/>
  <c r="J4455" i="7" s="1"/>
  <c r="J4456" i="7" s="1"/>
  <c r="J4457" i="7" s="1"/>
  <c r="J4458" i="7" s="1"/>
  <c r="J4459" i="7" s="1"/>
  <c r="J4460" i="7" s="1"/>
  <c r="J4461" i="7" s="1"/>
  <c r="J4462" i="7" s="1"/>
  <c r="J4463" i="7"/>
  <c r="J4464" i="7" s="1"/>
  <c r="J4465" i="7" s="1"/>
  <c r="J4466" i="7" s="1"/>
  <c r="J4467" i="7" s="1"/>
  <c r="J4468" i="7" s="1"/>
  <c r="J4469" i="7" s="1"/>
  <c r="J4470" i="7" s="1"/>
  <c r="J4471" i="7"/>
  <c r="J4472" i="7" s="1"/>
  <c r="J4473" i="7" s="1"/>
  <c r="J4474" i="7"/>
  <c r="J4475" i="7"/>
  <c r="J4476" i="7" s="1"/>
  <c r="J4477" i="7" s="1"/>
  <c r="J4478" i="7" s="1"/>
  <c r="J4479" i="7" s="1"/>
  <c r="J4480" i="7" s="1"/>
  <c r="J4481" i="7" s="1"/>
  <c r="J4482" i="7" s="1"/>
  <c r="J4483" i="7" s="1"/>
  <c r="J4484" i="7" s="1"/>
  <c r="J4485" i="7" s="1"/>
  <c r="J4486" i="7" s="1"/>
  <c r="J4487" i="7" s="1"/>
  <c r="J4488" i="7" s="1"/>
  <c r="J4489" i="7" s="1"/>
  <c r="J4490" i="7" s="1"/>
  <c r="J4491" i="7" s="1"/>
  <c r="J4492" i="7" s="1"/>
  <c r="J4493" i="7" s="1"/>
  <c r="J4494" i="7" s="1"/>
  <c r="J4495" i="7"/>
  <c r="J4496" i="7" s="1"/>
  <c r="J4497" i="7" s="1"/>
  <c r="J4498" i="7" s="1"/>
  <c r="J4499" i="7" s="1"/>
  <c r="J4500" i="7" s="1"/>
  <c r="J4501" i="7" s="1"/>
  <c r="J4502" i="7" s="1"/>
  <c r="J4503" i="7" s="1"/>
  <c r="J4504" i="7" s="1"/>
  <c r="J4505" i="7" s="1"/>
  <c r="J4506" i="7" s="1"/>
  <c r="J4507" i="7" s="1"/>
  <c r="J4508" i="7" s="1"/>
  <c r="J4509" i="7" s="1"/>
  <c r="J4510" i="7" s="1"/>
  <c r="J4511" i="7" s="1"/>
  <c r="J4512" i="7" s="1"/>
  <c r="J4513" i="7" s="1"/>
  <c r="J4514" i="7" s="1"/>
  <c r="J4515" i="7" s="1"/>
  <c r="J4516" i="7" s="1"/>
  <c r="J4517" i="7" s="1"/>
  <c r="J4518" i="7" s="1"/>
  <c r="J4519" i="7"/>
  <c r="J4520" i="7" s="1"/>
  <c r="J4521" i="7" s="1"/>
  <c r="J4522" i="7" s="1"/>
  <c r="J4523" i="7" s="1"/>
  <c r="J4524" i="7" s="1"/>
  <c r="J4525" i="7" s="1"/>
  <c r="J4526" i="7" s="1"/>
  <c r="J4527" i="7" s="1"/>
  <c r="J4528" i="7" s="1"/>
  <c r="J4529" i="7" s="1"/>
  <c r="J4530" i="7" s="1"/>
  <c r="J4531" i="7" s="1"/>
  <c r="J4532" i="7" s="1"/>
  <c r="J4533" i="7" s="1"/>
  <c r="J4534" i="7" s="1"/>
  <c r="J4535" i="7" s="1"/>
  <c r="J4536" i="7" s="1"/>
  <c r="J4537" i="7" s="1"/>
  <c r="J4538" i="7"/>
  <c r="J4539" i="7"/>
  <c r="J4540" i="7" s="1"/>
  <c r="J4541" i="7" s="1"/>
  <c r="J4542" i="7" s="1"/>
  <c r="J4543" i="7"/>
  <c r="J4544" i="7" s="1"/>
  <c r="J4545" i="7" s="1"/>
  <c r="J4546" i="7" s="1"/>
  <c r="J4547" i="7" s="1"/>
  <c r="J4548" i="7" s="1"/>
  <c r="J4549" i="7"/>
  <c r="J4550" i="7" s="1"/>
  <c r="J4551" i="7" s="1"/>
  <c r="J4552" i="7" s="1"/>
  <c r="J4553" i="7" s="1"/>
  <c r="J4554" i="7" s="1"/>
  <c r="J4555" i="7" s="1"/>
  <c r="J4556" i="7" s="1"/>
  <c r="J4557" i="7" s="1"/>
  <c r="J4558" i="7" s="1"/>
  <c r="J4559" i="7" s="1"/>
  <c r="J4560" i="7" s="1"/>
  <c r="J4561" i="7" s="1"/>
  <c r="J4562" i="7" s="1"/>
  <c r="J4563" i="7" s="1"/>
  <c r="J4564" i="7" s="1"/>
  <c r="J4565" i="7" s="1"/>
  <c r="J4566" i="7" s="1"/>
  <c r="J4567" i="7"/>
  <c r="J4568" i="7"/>
  <c r="J4569" i="7" s="1"/>
  <c r="J4570" i="7" s="1"/>
  <c r="J4571" i="7" s="1"/>
  <c r="J4572" i="7" s="1"/>
  <c r="J4573" i="7" s="1"/>
  <c r="J4574" i="7" s="1"/>
  <c r="J4575" i="7" s="1"/>
  <c r="J4576" i="7" s="1"/>
  <c r="J4577" i="7" s="1"/>
  <c r="J4578" i="7" s="1"/>
  <c r="J4579" i="7" s="1"/>
  <c r="J4580" i="7" s="1"/>
  <c r="J4581" i="7" s="1"/>
  <c r="J4582" i="7" s="1"/>
  <c r="J4583" i="7" s="1"/>
  <c r="J4584" i="7" s="1"/>
  <c r="J4585" i="7" s="1"/>
  <c r="J4586" i="7" s="1"/>
  <c r="J4587" i="7" s="1"/>
  <c r="J4588" i="7" s="1"/>
  <c r="J4589" i="7" s="1"/>
  <c r="J4590" i="7" s="1"/>
  <c r="J4591" i="7"/>
  <c r="J4592" i="7"/>
  <c r="J4593" i="7"/>
  <c r="J4594" i="7" s="1"/>
  <c r="J4595" i="7" s="1"/>
  <c r="J4596" i="7" s="1"/>
  <c r="J4597" i="7" s="1"/>
  <c r="J4598" i="7" s="1"/>
  <c r="J4599" i="7" s="1"/>
  <c r="J4600" i="7" s="1"/>
  <c r="J4601" i="7" s="1"/>
  <c r="J4602" i="7"/>
  <c r="J4603" i="7" s="1"/>
  <c r="J4604" i="7" s="1"/>
  <c r="J4605" i="7" s="1"/>
  <c r="J4606" i="7" s="1"/>
  <c r="J4607" i="7" s="1"/>
  <c r="J4608" i="7" s="1"/>
  <c r="J4609" i="7" s="1"/>
  <c r="J4610" i="7" s="1"/>
  <c r="J4611" i="7" s="1"/>
  <c r="J4612" i="7" s="1"/>
  <c r="J4613" i="7" s="1"/>
  <c r="J4614" i="7" s="1"/>
  <c r="J4615" i="7"/>
  <c r="J4616" i="7" s="1"/>
  <c r="J4617" i="7" s="1"/>
  <c r="J4618" i="7" s="1"/>
  <c r="J4619" i="7" s="1"/>
  <c r="J4620" i="7" s="1"/>
  <c r="J4621" i="7" s="1"/>
  <c r="J4622" i="7" s="1"/>
  <c r="J4623" i="7" s="1"/>
  <c r="J4624" i="7" s="1"/>
  <c r="J4625" i="7" s="1"/>
  <c r="J4626" i="7" s="1"/>
  <c r="J4627" i="7" s="1"/>
  <c r="J4628" i="7" s="1"/>
  <c r="J4629" i="7" s="1"/>
  <c r="J4630" i="7" s="1"/>
  <c r="J4631" i="7" s="1"/>
  <c r="J4632" i="7" s="1"/>
  <c r="J4633" i="7" s="1"/>
  <c r="J4634" i="7" s="1"/>
  <c r="J4635" i="7" s="1"/>
  <c r="J4636" i="7" s="1"/>
  <c r="J4637" i="7" s="1"/>
  <c r="J4638" i="7" s="1"/>
  <c r="J4639" i="7"/>
  <c r="J4640" i="7" s="1"/>
  <c r="J4641" i="7" s="1"/>
  <c r="J4642" i="7" s="1"/>
  <c r="J4643" i="7" s="1"/>
  <c r="J4644" i="7" s="1"/>
  <c r="J4645" i="7" s="1"/>
  <c r="J4646" i="7" s="1"/>
  <c r="J4647" i="7" s="1"/>
  <c r="J4648" i="7" s="1"/>
  <c r="J4649" i="7" s="1"/>
  <c r="J4650" i="7" s="1"/>
  <c r="J4651" i="7" s="1"/>
  <c r="J4652" i="7" s="1"/>
  <c r="J4653" i="7" s="1"/>
  <c r="J4654" i="7" s="1"/>
  <c r="J4655" i="7" s="1"/>
  <c r="J4656" i="7" s="1"/>
  <c r="J4657" i="7" s="1"/>
  <c r="J4658" i="7" s="1"/>
  <c r="J4659" i="7" s="1"/>
  <c r="J4660" i="7" s="1"/>
  <c r="J4661" i="7" s="1"/>
  <c r="J4662" i="7" s="1"/>
  <c r="J4663" i="7"/>
  <c r="J4664" i="7"/>
  <c r="J4665" i="7" s="1"/>
  <c r="J4666" i="7"/>
  <c r="J4667" i="7"/>
  <c r="J4668" i="7" s="1"/>
  <c r="J4669" i="7" s="1"/>
  <c r="J4670" i="7" s="1"/>
  <c r="J4671" i="7" s="1"/>
  <c r="J4672" i="7" s="1"/>
  <c r="J4673" i="7" s="1"/>
  <c r="J4674" i="7" s="1"/>
  <c r="J4675" i="7" s="1"/>
  <c r="J4676" i="7" s="1"/>
  <c r="J4677" i="7" s="1"/>
  <c r="J4678" i="7" s="1"/>
  <c r="J4679" i="7" s="1"/>
  <c r="J4680" i="7" s="1"/>
  <c r="J4681" i="7" s="1"/>
  <c r="J4682" i="7" s="1"/>
  <c r="J4683" i="7" s="1"/>
  <c r="J4684" i="7" s="1"/>
  <c r="J4685" i="7" s="1"/>
  <c r="J4686" i="7" s="1"/>
  <c r="J4687" i="7"/>
  <c r="J4688" i="7"/>
  <c r="J4689" i="7" s="1"/>
  <c r="J4690" i="7" s="1"/>
  <c r="J4691" i="7" s="1"/>
  <c r="J4692" i="7" s="1"/>
  <c r="J4693" i="7" s="1"/>
  <c r="J4694" i="7" s="1"/>
  <c r="J4695" i="7" s="1"/>
  <c r="J4696" i="7" s="1"/>
  <c r="J4697" i="7" s="1"/>
  <c r="J4698" i="7" s="1"/>
  <c r="J4699" i="7" s="1"/>
  <c r="J4700" i="7" s="1"/>
  <c r="J4701" i="7" s="1"/>
  <c r="J4702" i="7" s="1"/>
  <c r="J4703" i="7" s="1"/>
  <c r="J4704" i="7" s="1"/>
  <c r="J4705" i="7" s="1"/>
  <c r="J4706" i="7" s="1"/>
  <c r="J4707" i="7" s="1"/>
  <c r="J4708" i="7" s="1"/>
  <c r="J4709" i="7" s="1"/>
  <c r="J4710" i="7" s="1"/>
  <c r="J4711" i="7"/>
  <c r="J4712" i="7" s="1"/>
  <c r="J4713" i="7" s="1"/>
  <c r="J4714" i="7" s="1"/>
  <c r="J4715" i="7" s="1"/>
  <c r="J4716" i="7" s="1"/>
  <c r="J4717" i="7" s="1"/>
  <c r="J4718" i="7" s="1"/>
  <c r="J4719" i="7" s="1"/>
  <c r="J4720" i="7" s="1"/>
  <c r="J4721" i="7" s="1"/>
  <c r="J4722" i="7" s="1"/>
  <c r="J4723" i="7" s="1"/>
  <c r="J4724" i="7" s="1"/>
  <c r="J4725" i="7" s="1"/>
  <c r="J4726" i="7" s="1"/>
  <c r="J4727" i="7" s="1"/>
  <c r="J4728" i="7" s="1"/>
  <c r="J4729" i="7" s="1"/>
  <c r="J4730" i="7" s="1"/>
  <c r="J4731" i="7" s="1"/>
  <c r="J4732" i="7" s="1"/>
  <c r="J4733" i="7" s="1"/>
  <c r="J4734" i="7" s="1"/>
  <c r="J4735" i="7"/>
  <c r="J4736" i="7" s="1"/>
  <c r="J4737" i="7" s="1"/>
  <c r="J4738" i="7" s="1"/>
  <c r="J4739" i="7" s="1"/>
  <c r="J4740" i="7" s="1"/>
  <c r="J4741" i="7"/>
  <c r="J4742" i="7" s="1"/>
  <c r="J4743" i="7"/>
  <c r="J4744" i="7" s="1"/>
  <c r="J4745" i="7" s="1"/>
  <c r="J4746" i="7" s="1"/>
  <c r="J4747" i="7" s="1"/>
  <c r="J4748" i="7" s="1"/>
  <c r="J4749" i="7" s="1"/>
  <c r="J4750" i="7" s="1"/>
  <c r="J4751" i="7" s="1"/>
  <c r="J4752" i="7" s="1"/>
  <c r="J4753" i="7" s="1"/>
  <c r="J4754" i="7" s="1"/>
  <c r="J4755" i="7" s="1"/>
  <c r="J4756" i="7" s="1"/>
  <c r="J4757" i="7" s="1"/>
  <c r="J4758" i="7" s="1"/>
  <c r="J4759" i="7"/>
  <c r="J4760" i="7"/>
  <c r="J4761" i="7" s="1"/>
  <c r="J4762" i="7" s="1"/>
  <c r="J4763" i="7" s="1"/>
  <c r="J4764" i="7" s="1"/>
  <c r="J4765" i="7" s="1"/>
  <c r="J4766" i="7" s="1"/>
  <c r="J4767" i="7" s="1"/>
  <c r="J4768" i="7" s="1"/>
  <c r="J4769" i="7" s="1"/>
  <c r="J4770" i="7" s="1"/>
  <c r="J4771" i="7" s="1"/>
  <c r="J4772" i="7" s="1"/>
  <c r="J4773" i="7" s="1"/>
  <c r="J4774" i="7" s="1"/>
  <c r="J4775" i="7" s="1"/>
  <c r="J4776" i="7" s="1"/>
  <c r="J4777" i="7" s="1"/>
  <c r="J4778" i="7" s="1"/>
  <c r="J4779" i="7" s="1"/>
  <c r="J4780" i="7" s="1"/>
  <c r="J4781" i="7" s="1"/>
  <c r="J4782" i="7" s="1"/>
  <c r="J4783" i="7"/>
  <c r="J4784" i="7"/>
  <c r="J4785" i="7"/>
  <c r="J4786" i="7" s="1"/>
  <c r="J4787" i="7" s="1"/>
  <c r="J4788" i="7" s="1"/>
  <c r="J4789" i="7" s="1"/>
  <c r="J4790" i="7" s="1"/>
  <c r="J4791" i="7" s="1"/>
  <c r="J4792" i="7" s="1"/>
  <c r="J4793" i="7" s="1"/>
  <c r="J4794" i="7" s="1"/>
  <c r="J4795" i="7" s="1"/>
  <c r="J4796" i="7" s="1"/>
  <c r="J4797" i="7" s="1"/>
  <c r="J4798" i="7" s="1"/>
  <c r="J4799" i="7" s="1"/>
  <c r="J4800" i="7" s="1"/>
  <c r="J4801" i="7" s="1"/>
  <c r="J4802" i="7" s="1"/>
  <c r="J4803" i="7" s="1"/>
  <c r="J4804" i="7" s="1"/>
  <c r="J4805" i="7" s="1"/>
  <c r="J4806" i="7" s="1"/>
  <c r="J4807" i="7"/>
  <c r="J4808" i="7" s="1"/>
  <c r="J4809" i="7" s="1"/>
  <c r="J4810" i="7" s="1"/>
  <c r="J4811" i="7" s="1"/>
  <c r="J4812" i="7" s="1"/>
  <c r="J4813" i="7" s="1"/>
  <c r="J4814" i="7" s="1"/>
  <c r="J4815" i="7" s="1"/>
  <c r="J4816" i="7"/>
  <c r="J4817" i="7" s="1"/>
  <c r="J4818" i="7" s="1"/>
  <c r="J4819" i="7" s="1"/>
  <c r="J4820" i="7" s="1"/>
  <c r="J4821" i="7" s="1"/>
  <c r="J4822" i="7" s="1"/>
  <c r="J4823" i="7" s="1"/>
  <c r="J4824" i="7" s="1"/>
  <c r="J4825" i="7" s="1"/>
  <c r="J4826" i="7" s="1"/>
  <c r="J4827" i="7" s="1"/>
  <c r="J4828" i="7" s="1"/>
  <c r="J4829" i="7" s="1"/>
  <c r="J4830" i="7" s="1"/>
  <c r="J4831" i="7"/>
  <c r="J4832" i="7" s="1"/>
  <c r="J4833" i="7" s="1"/>
  <c r="J4834" i="7" s="1"/>
  <c r="J4835" i="7" s="1"/>
  <c r="J4836" i="7" s="1"/>
  <c r="J4837" i="7" s="1"/>
  <c r="J4838" i="7" s="1"/>
  <c r="J4839" i="7" s="1"/>
  <c r="J4840" i="7" s="1"/>
  <c r="J4841" i="7" s="1"/>
  <c r="J4842" i="7" s="1"/>
  <c r="J4843" i="7" s="1"/>
  <c r="J4844" i="7" s="1"/>
  <c r="J4845" i="7" s="1"/>
  <c r="J4846" i="7" s="1"/>
  <c r="J4847" i="7" s="1"/>
  <c r="J4848" i="7" s="1"/>
  <c r="J4849" i="7" s="1"/>
  <c r="J4850" i="7" s="1"/>
  <c r="J4851" i="7" s="1"/>
  <c r="J4852" i="7" s="1"/>
  <c r="J4853" i="7" s="1"/>
  <c r="J4854" i="7" s="1"/>
  <c r="J4855" i="7"/>
  <c r="J4856" i="7"/>
  <c r="J4857" i="7" s="1"/>
  <c r="J4858" i="7"/>
  <c r="J4859" i="7" s="1"/>
  <c r="J4860" i="7" s="1"/>
  <c r="J4861" i="7" s="1"/>
  <c r="J4862" i="7" s="1"/>
  <c r="J4863" i="7" s="1"/>
  <c r="J4864" i="7" s="1"/>
  <c r="J4865" i="7" s="1"/>
  <c r="J4866" i="7" s="1"/>
  <c r="J4867" i="7" s="1"/>
  <c r="J4868" i="7" s="1"/>
  <c r="J4869" i="7" s="1"/>
  <c r="J4870" i="7" s="1"/>
  <c r="J4871" i="7" s="1"/>
  <c r="J4872" i="7" s="1"/>
  <c r="J4873" i="7" s="1"/>
  <c r="J4874" i="7" s="1"/>
  <c r="J4875" i="7" s="1"/>
  <c r="J4876" i="7" s="1"/>
  <c r="J4877" i="7" s="1"/>
  <c r="J4878" i="7" s="1"/>
  <c r="J4879" i="7"/>
  <c r="J4880" i="7"/>
  <c r="J4881" i="7" s="1"/>
  <c r="J4882" i="7" s="1"/>
  <c r="J4883" i="7" s="1"/>
  <c r="J4884" i="7" s="1"/>
  <c r="J4885" i="7" s="1"/>
  <c r="J4886" i="7" s="1"/>
  <c r="J4887" i="7" s="1"/>
  <c r="J4888" i="7" s="1"/>
  <c r="J4889" i="7" s="1"/>
  <c r="J4890" i="7" s="1"/>
  <c r="J4891" i="7" s="1"/>
  <c r="J4892" i="7" s="1"/>
  <c r="J4893" i="7" s="1"/>
  <c r="J4894" i="7" s="1"/>
  <c r="J4895" i="7" s="1"/>
  <c r="J4896" i="7" s="1"/>
  <c r="J4897" i="7" s="1"/>
  <c r="J4898" i="7" s="1"/>
  <c r="J4899" i="7" s="1"/>
  <c r="J4900" i="7" s="1"/>
  <c r="J4901" i="7" s="1"/>
  <c r="J4902" i="7" s="1"/>
  <c r="J4903" i="7"/>
  <c r="J4904" i="7" s="1"/>
  <c r="J4905" i="7" s="1"/>
  <c r="J4906" i="7" s="1"/>
  <c r="J4907" i="7" s="1"/>
  <c r="J4908" i="7" s="1"/>
  <c r="J4909" i="7" s="1"/>
  <c r="J4910" i="7" s="1"/>
  <c r="J4911" i="7" s="1"/>
  <c r="J4912" i="7" s="1"/>
  <c r="J4913" i="7" s="1"/>
  <c r="J4914" i="7" s="1"/>
  <c r="J4915" i="7" s="1"/>
  <c r="J4916" i="7" s="1"/>
  <c r="J4917" i="7" s="1"/>
  <c r="J4918" i="7" s="1"/>
  <c r="J4919" i="7" s="1"/>
  <c r="J4920" i="7" s="1"/>
  <c r="J4921" i="7" s="1"/>
  <c r="J4922" i="7" s="1"/>
  <c r="J4923" i="7" s="1"/>
  <c r="J4924" i="7" s="1"/>
  <c r="J4925" i="7" s="1"/>
  <c r="J4926" i="7" s="1"/>
  <c r="J4927" i="7"/>
  <c r="J4928" i="7" s="1"/>
  <c r="J4929" i="7" s="1"/>
  <c r="J4930" i="7" s="1"/>
  <c r="J4931" i="7" s="1"/>
  <c r="J4932" i="7" s="1"/>
  <c r="J4933" i="7"/>
  <c r="J4934" i="7" s="1"/>
  <c r="J4935" i="7" s="1"/>
  <c r="J4936" i="7" s="1"/>
  <c r="J4937" i="7" s="1"/>
  <c r="J4938" i="7" s="1"/>
  <c r="J4939" i="7" s="1"/>
  <c r="J4940" i="7" s="1"/>
  <c r="J4941" i="7" s="1"/>
  <c r="J4942" i="7" s="1"/>
  <c r="J4943" i="7" s="1"/>
  <c r="J4944" i="7" s="1"/>
  <c r="J4945" i="7" s="1"/>
  <c r="J4946" i="7" s="1"/>
  <c r="J4947" i="7" s="1"/>
  <c r="J4948" i="7" s="1"/>
  <c r="J4949" i="7" s="1"/>
  <c r="J4950" i="7" s="1"/>
  <c r="J4951" i="7"/>
  <c r="J4952" i="7"/>
  <c r="J4953" i="7" s="1"/>
  <c r="J4954" i="7" s="1"/>
  <c r="J4955" i="7" s="1"/>
  <c r="J4956" i="7" s="1"/>
  <c r="J4957" i="7" s="1"/>
  <c r="J4958" i="7" s="1"/>
  <c r="J4959" i="7" s="1"/>
  <c r="J4960" i="7" s="1"/>
  <c r="J4961" i="7" s="1"/>
  <c r="J4962" i="7" s="1"/>
  <c r="J4963" i="7" s="1"/>
  <c r="J4964" i="7" s="1"/>
  <c r="J4965" i="7" s="1"/>
  <c r="J4966" i="7" s="1"/>
  <c r="J4967" i="7" s="1"/>
  <c r="J4968" i="7" s="1"/>
  <c r="J4969" i="7" s="1"/>
  <c r="J4970" i="7" s="1"/>
  <c r="J4971" i="7" s="1"/>
  <c r="J4972" i="7" s="1"/>
  <c r="J4973" i="7" s="1"/>
  <c r="J4974" i="7" s="1"/>
  <c r="J4975" i="7"/>
  <c r="J4976" i="7"/>
  <c r="J4977" i="7"/>
  <c r="J4978" i="7" s="1"/>
  <c r="J4979" i="7" s="1"/>
  <c r="J4980" i="7" s="1"/>
  <c r="J4981" i="7" s="1"/>
  <c r="J4982" i="7" s="1"/>
  <c r="J4983" i="7" s="1"/>
  <c r="J4984" i="7" s="1"/>
  <c r="J4985" i="7" s="1"/>
  <c r="J4986" i="7"/>
  <c r="J4987" i="7"/>
  <c r="J4988" i="7" s="1"/>
  <c r="J4989" i="7" s="1"/>
  <c r="J4990" i="7" s="1"/>
  <c r="J4991" i="7" s="1"/>
  <c r="J4992" i="7" s="1"/>
  <c r="J4993" i="7" s="1"/>
  <c r="J4994" i="7" s="1"/>
  <c r="J4995" i="7" s="1"/>
  <c r="J4996" i="7" s="1"/>
  <c r="J4997" i="7" s="1"/>
  <c r="J4998" i="7" s="1"/>
  <c r="J4999" i="7"/>
  <c r="J5000" i="7" s="1"/>
  <c r="J5001" i="7" s="1"/>
  <c r="J5002" i="7" s="1"/>
  <c r="J5003" i="7" s="1"/>
  <c r="J5004" i="7" s="1"/>
  <c r="J5005" i="7" s="1"/>
  <c r="J5006" i="7" s="1"/>
  <c r="J5007" i="7" s="1"/>
  <c r="J5008" i="7" s="1"/>
  <c r="J5009" i="7" s="1"/>
  <c r="J5010" i="7" s="1"/>
  <c r="J5011" i="7" s="1"/>
  <c r="J5012" i="7" s="1"/>
  <c r="J5013" i="7" s="1"/>
  <c r="J5014" i="7" s="1"/>
  <c r="J5015" i="7" s="1"/>
  <c r="J5016" i="7" s="1"/>
  <c r="J5017" i="7" s="1"/>
  <c r="J5018" i="7" s="1"/>
  <c r="J5019" i="7" s="1"/>
  <c r="J5020" i="7" s="1"/>
  <c r="J5021" i="7" s="1"/>
  <c r="J5022" i="7" s="1"/>
  <c r="J5023" i="7"/>
  <c r="J5024" i="7"/>
  <c r="J5025" i="7"/>
  <c r="J5026" i="7" s="1"/>
  <c r="J5027" i="7" s="1"/>
  <c r="J5028" i="7" s="1"/>
  <c r="J5029" i="7" s="1"/>
  <c r="J5030" i="7" s="1"/>
  <c r="J5031" i="7" s="1"/>
  <c r="J5032" i="7" s="1"/>
  <c r="J5033" i="7" s="1"/>
  <c r="J5034" i="7" s="1"/>
  <c r="J5035" i="7" s="1"/>
  <c r="J5036" i="7" s="1"/>
  <c r="J5037" i="7" s="1"/>
  <c r="J5038" i="7" s="1"/>
  <c r="J5039" i="7" s="1"/>
  <c r="J5040" i="7" s="1"/>
  <c r="J5041" i="7" s="1"/>
  <c r="J5042" i="7" s="1"/>
  <c r="J5043" i="7" s="1"/>
  <c r="J5044" i="7" s="1"/>
  <c r="J5045" i="7" s="1"/>
  <c r="J5046" i="7" s="1"/>
  <c r="J5047" i="7"/>
  <c r="J5048" i="7"/>
  <c r="J5049" i="7"/>
  <c r="J5050" i="7" s="1"/>
  <c r="J5051" i="7"/>
  <c r="J5052" i="7" s="1"/>
  <c r="J5053" i="7" s="1"/>
  <c r="J5054" i="7" s="1"/>
  <c r="J5055" i="7" s="1"/>
  <c r="J5056" i="7" s="1"/>
  <c r="J5057" i="7" s="1"/>
  <c r="J5058" i="7" s="1"/>
  <c r="J5059" i="7" s="1"/>
  <c r="J5060" i="7" s="1"/>
  <c r="J5061" i="7" s="1"/>
  <c r="J5062" i="7" s="1"/>
  <c r="J5063" i="7" s="1"/>
  <c r="J5064" i="7" s="1"/>
  <c r="J5065" i="7" s="1"/>
  <c r="J5066" i="7" s="1"/>
  <c r="J5067" i="7" s="1"/>
  <c r="J5068" i="7" s="1"/>
  <c r="J5069" i="7" s="1"/>
  <c r="J5070" i="7" s="1"/>
  <c r="J5071" i="7"/>
  <c r="J5072" i="7"/>
  <c r="J5073" i="7"/>
  <c r="J5074" i="7" s="1"/>
  <c r="J5075" i="7" s="1"/>
  <c r="J5076" i="7" s="1"/>
  <c r="J5077" i="7" s="1"/>
  <c r="J5078" i="7" s="1"/>
  <c r="J5079" i="7" s="1"/>
  <c r="J5080" i="7" s="1"/>
  <c r="J5081" i="7" s="1"/>
  <c r="J5082" i="7" s="1"/>
  <c r="J5083" i="7" s="1"/>
  <c r="J5084" i="7" s="1"/>
  <c r="J5085" i="7" s="1"/>
  <c r="J5086" i="7" s="1"/>
  <c r="J5087" i="7" s="1"/>
  <c r="J5088" i="7" s="1"/>
  <c r="J5089" i="7" s="1"/>
  <c r="J5090" i="7" s="1"/>
  <c r="J5091" i="7"/>
  <c r="J5092" i="7" s="1"/>
  <c r="J5093" i="7" s="1"/>
  <c r="J5094" i="7" s="1"/>
  <c r="J5095" i="7"/>
  <c r="J5096" i="7"/>
  <c r="J5097" i="7"/>
  <c r="J5098" i="7" s="1"/>
  <c r="J5099" i="7" s="1"/>
  <c r="J5100" i="7" s="1"/>
  <c r="J5101" i="7" s="1"/>
  <c r="J5102" i="7" s="1"/>
  <c r="J5103" i="7" s="1"/>
  <c r="J5104" i="7" s="1"/>
  <c r="J5105" i="7" s="1"/>
  <c r="J5106" i="7" s="1"/>
  <c r="J5107" i="7" s="1"/>
  <c r="J5108" i="7" s="1"/>
  <c r="J5109" i="7" s="1"/>
  <c r="J5110" i="7" s="1"/>
  <c r="J5111" i="7" s="1"/>
  <c r="J5112" i="7" s="1"/>
  <c r="J5113" i="7" s="1"/>
  <c r="J5114" i="7" s="1"/>
  <c r="J5115" i="7" s="1"/>
  <c r="J5116" i="7" s="1"/>
  <c r="J5117" i="7" s="1"/>
  <c r="J5118" i="7" s="1"/>
  <c r="J5119" i="7"/>
  <c r="J5120" i="7"/>
  <c r="J5121" i="7"/>
  <c r="J5122" i="7" s="1"/>
  <c r="J5123" i="7" s="1"/>
  <c r="J5124" i="7" s="1"/>
  <c r="J5125" i="7" s="1"/>
  <c r="J5126" i="7" s="1"/>
  <c r="J5127" i="7" s="1"/>
  <c r="J5128" i="7" s="1"/>
  <c r="J5129" i="7" s="1"/>
  <c r="J5130" i="7" s="1"/>
  <c r="J5131" i="7"/>
  <c r="J5132" i="7" s="1"/>
  <c r="J5133" i="7" s="1"/>
  <c r="J5134" i="7" s="1"/>
  <c r="J5135" i="7" s="1"/>
  <c r="J5136" i="7" s="1"/>
  <c r="J5137" i="7" s="1"/>
  <c r="J5138" i="7" s="1"/>
  <c r="J5139" i="7" s="1"/>
  <c r="J5140" i="7" s="1"/>
  <c r="J5141" i="7" s="1"/>
  <c r="J5142" i="7" s="1"/>
  <c r="J5143" i="7"/>
  <c r="J5144" i="7"/>
  <c r="J5145" i="7"/>
  <c r="J5146" i="7" s="1"/>
  <c r="J5147" i="7"/>
  <c r="J5148" i="7"/>
  <c r="J5149" i="7" s="1"/>
  <c r="J5150" i="7" s="1"/>
  <c r="J5151" i="7" s="1"/>
  <c r="J5152" i="7" s="1"/>
  <c r="J5153" i="7" s="1"/>
  <c r="J5154" i="7" s="1"/>
  <c r="J5155" i="7"/>
  <c r="J5156" i="7" s="1"/>
  <c r="J5157" i="7" s="1"/>
  <c r="J5158" i="7" s="1"/>
  <c r="J5159" i="7" s="1"/>
  <c r="J5160" i="7" s="1"/>
  <c r="J5161" i="7" s="1"/>
  <c r="J5162" i="7" s="1"/>
  <c r="J5163" i="7" s="1"/>
  <c r="J5164" i="7" s="1"/>
  <c r="J5165" i="7" s="1"/>
  <c r="J5166" i="7" s="1"/>
  <c r="J5167" i="7"/>
  <c r="J5168" i="7"/>
  <c r="J5169" i="7"/>
  <c r="J5170" i="7" s="1"/>
  <c r="J5171" i="7"/>
  <c r="J5172" i="7"/>
  <c r="J5173" i="7" s="1"/>
  <c r="J5174" i="7" s="1"/>
  <c r="J5175" i="7" s="1"/>
  <c r="J5176" i="7" s="1"/>
  <c r="J5177" i="7" s="1"/>
  <c r="J5178" i="7" s="1"/>
  <c r="J5179" i="7" s="1"/>
  <c r="J5180" i="7" s="1"/>
  <c r="J5181" i="7" s="1"/>
  <c r="J5182" i="7" s="1"/>
  <c r="J5183" i="7" s="1"/>
  <c r="J5184" i="7" s="1"/>
  <c r="J5185" i="7" s="1"/>
  <c r="J5186" i="7" s="1"/>
  <c r="J5187" i="7" s="1"/>
  <c r="J5188" i="7" s="1"/>
  <c r="J5189" i="7" s="1"/>
  <c r="J5190" i="7" s="1"/>
  <c r="J5191" i="7"/>
  <c r="J5192" i="7"/>
  <c r="J5193" i="7"/>
  <c r="J5194" i="7" s="1"/>
  <c r="J5195" i="7"/>
  <c r="J5196" i="7" s="1"/>
  <c r="J5197" i="7" s="1"/>
  <c r="J5198" i="7" s="1"/>
  <c r="J5199" i="7" s="1"/>
  <c r="J5200" i="7" s="1"/>
  <c r="J5201" i="7" s="1"/>
  <c r="J5202" i="7" s="1"/>
  <c r="J5203" i="7" s="1"/>
  <c r="J5204" i="7" s="1"/>
  <c r="J5205" i="7" s="1"/>
  <c r="J5206" i="7" s="1"/>
  <c r="J5207" i="7" s="1"/>
  <c r="J5208" i="7" s="1"/>
  <c r="J5209" i="7" s="1"/>
  <c r="J5210" i="7" s="1"/>
  <c r="J5211" i="7" s="1"/>
  <c r="J5212" i="7" s="1"/>
  <c r="J5213" i="7" s="1"/>
  <c r="J5214" i="7" s="1"/>
  <c r="J5215" i="7"/>
  <c r="J5216" i="7"/>
  <c r="J5217" i="7"/>
  <c r="J5218" i="7" s="1"/>
  <c r="J5219" i="7" s="1"/>
  <c r="J5220" i="7" s="1"/>
  <c r="J5221" i="7" s="1"/>
  <c r="J5222" i="7" s="1"/>
  <c r="J5223" i="7" s="1"/>
  <c r="J5224" i="7" s="1"/>
  <c r="J5225" i="7" s="1"/>
  <c r="J5226" i="7" s="1"/>
  <c r="J5227" i="7" s="1"/>
  <c r="J5228" i="7" s="1"/>
  <c r="J5229" i="7" s="1"/>
  <c r="J5230" i="7" s="1"/>
  <c r="J5231" i="7" s="1"/>
  <c r="J5232" i="7" s="1"/>
  <c r="J5233" i="7" s="1"/>
  <c r="J5234" i="7" s="1"/>
  <c r="J5235" i="7" s="1"/>
  <c r="J5236" i="7" s="1"/>
  <c r="J5237" i="7" s="1"/>
  <c r="J5238" i="7" s="1"/>
  <c r="J5239" i="7"/>
  <c r="J5240" i="7"/>
  <c r="J5241" i="7"/>
  <c r="J5242" i="7" s="1"/>
  <c r="J5243" i="7"/>
  <c r="J5244" i="7" s="1"/>
  <c r="J5245" i="7" s="1"/>
  <c r="J5246" i="7" s="1"/>
  <c r="J5247" i="7" s="1"/>
  <c r="J5248" i="7" s="1"/>
  <c r="J5249" i="7" s="1"/>
  <c r="J5250" i="7" s="1"/>
  <c r="J5251" i="7" s="1"/>
  <c r="J5252" i="7" s="1"/>
  <c r="J5253" i="7" s="1"/>
  <c r="J5254" i="7" s="1"/>
  <c r="J5255" i="7" s="1"/>
  <c r="J5256" i="7" s="1"/>
  <c r="J5257" i="7" s="1"/>
  <c r="J5258" i="7" s="1"/>
  <c r="J5259" i="7" s="1"/>
  <c r="J5260" i="7"/>
  <c r="J5261" i="7" s="1"/>
  <c r="J5262" i="7" s="1"/>
  <c r="J5263" i="7"/>
  <c r="J5264" i="7"/>
  <c r="J5265" i="7"/>
  <c r="J5266" i="7" s="1"/>
  <c r="J5267" i="7" s="1"/>
  <c r="J5268" i="7" s="1"/>
  <c r="J5269" i="7" s="1"/>
  <c r="J5270" i="7" s="1"/>
  <c r="J5271" i="7" s="1"/>
  <c r="J5272" i="7" s="1"/>
  <c r="J5273" i="7" s="1"/>
  <c r="J5274" i="7" s="1"/>
  <c r="J5275" i="7" s="1"/>
  <c r="J5276" i="7"/>
  <c r="J5277" i="7" s="1"/>
  <c r="J5278" i="7" s="1"/>
  <c r="J5279" i="7" s="1"/>
  <c r="J5280" i="7" s="1"/>
  <c r="J5281" i="7" s="1"/>
  <c r="J5282" i="7" s="1"/>
  <c r="J5283" i="7" s="1"/>
  <c r="J5284" i="7" s="1"/>
  <c r="J5285" i="7" s="1"/>
  <c r="J5286" i="7" s="1"/>
  <c r="J5287" i="7"/>
  <c r="J5288" i="7"/>
  <c r="J5289" i="7"/>
  <c r="J5290" i="7" s="1"/>
  <c r="J5291" i="7"/>
  <c r="J5292" i="7"/>
  <c r="J5293" i="7" s="1"/>
  <c r="J5294" i="7" s="1"/>
  <c r="J5295" i="7" s="1"/>
  <c r="J5296" i="7" s="1"/>
  <c r="J5297" i="7"/>
  <c r="J5298" i="7" s="1"/>
  <c r="J5299" i="7" s="1"/>
  <c r="J5300" i="7" s="1"/>
  <c r="J5301" i="7" s="1"/>
  <c r="J5302" i="7" s="1"/>
  <c r="J5303" i="7" s="1"/>
  <c r="J5304" i="7" s="1"/>
  <c r="J5305" i="7" s="1"/>
  <c r="J5306" i="7" s="1"/>
  <c r="J5307" i="7" s="1"/>
  <c r="J5308" i="7" s="1"/>
  <c r="J5309" i="7" s="1"/>
  <c r="J5310" i="7" s="1"/>
  <c r="J5311" i="7"/>
  <c r="J5312" i="7"/>
  <c r="J5313" i="7"/>
  <c r="J5314" i="7" s="1"/>
  <c r="J5315" i="7" s="1"/>
  <c r="J5316" i="7" s="1"/>
  <c r="J5317" i="7" s="1"/>
  <c r="J5318" i="7" s="1"/>
  <c r="J5319" i="7" s="1"/>
  <c r="J5320" i="7" s="1"/>
  <c r="J5321" i="7" s="1"/>
  <c r="J5322" i="7" s="1"/>
  <c r="J5323" i="7" s="1"/>
  <c r="J5324" i="7" s="1"/>
  <c r="J5325" i="7" s="1"/>
  <c r="J5326" i="7" s="1"/>
  <c r="J5327" i="7" s="1"/>
  <c r="J5328" i="7" s="1"/>
  <c r="J5329" i="7" s="1"/>
  <c r="J5330" i="7" s="1"/>
  <c r="J5331" i="7"/>
  <c r="J5332" i="7"/>
  <c r="J5333" i="7" s="1"/>
  <c r="J5334" i="7" s="1"/>
  <c r="J5335" i="7"/>
  <c r="J5336" i="7"/>
  <c r="J5337" i="7"/>
  <c r="J5338" i="7" s="1"/>
  <c r="J5339" i="7" s="1"/>
  <c r="J5340" i="7" s="1"/>
  <c r="J5341" i="7" s="1"/>
  <c r="J5342" i="7" s="1"/>
  <c r="J5343" i="7" s="1"/>
  <c r="J5344" i="7" s="1"/>
  <c r="J5345" i="7" s="1"/>
  <c r="J5346" i="7" s="1"/>
  <c r="J5347" i="7"/>
  <c r="J5348" i="7" s="1"/>
  <c r="J5349" i="7" s="1"/>
  <c r="J5350" i="7" s="1"/>
  <c r="J5351" i="7" s="1"/>
  <c r="J5352" i="7" s="1"/>
  <c r="J5353" i="7" s="1"/>
  <c r="J5354" i="7" s="1"/>
  <c r="J5355" i="7" s="1"/>
  <c r="J5356" i="7" s="1"/>
  <c r="J5357" i="7" s="1"/>
  <c r="J5358" i="7" s="1"/>
  <c r="J5359" i="7"/>
  <c r="J5360" i="7"/>
  <c r="J5361" i="7"/>
  <c r="J5362" i="7" s="1"/>
  <c r="J5363" i="7"/>
  <c r="J5364" i="7" s="1"/>
  <c r="J5365" i="7" s="1"/>
  <c r="J5366" i="7" s="1"/>
  <c r="J5367" i="7" s="1"/>
  <c r="J5368" i="7" s="1"/>
  <c r="J5369" i="7" s="1"/>
  <c r="J5370" i="7" s="1"/>
  <c r="J5371" i="7" s="1"/>
  <c r="J5372" i="7" s="1"/>
  <c r="J5373" i="7" s="1"/>
  <c r="J5374" i="7" s="1"/>
  <c r="J5375" i="7" s="1"/>
  <c r="J5376" i="7" s="1"/>
  <c r="J5377" i="7" s="1"/>
  <c r="J5378" i="7" s="1"/>
  <c r="J5379" i="7" s="1"/>
  <c r="J5380" i="7" s="1"/>
  <c r="J5381" i="7" s="1"/>
  <c r="J5382" i="7" s="1"/>
  <c r="J5383" i="7"/>
  <c r="J5384" i="7"/>
  <c r="J5385" i="7"/>
  <c r="J5386" i="7" s="1"/>
  <c r="J5387" i="7"/>
  <c r="J5388" i="7" s="1"/>
  <c r="J5389" i="7" s="1"/>
  <c r="J5390" i="7" s="1"/>
  <c r="J5391" i="7" s="1"/>
  <c r="J5392" i="7" s="1"/>
  <c r="J5393" i="7" s="1"/>
  <c r="J5394" i="7" s="1"/>
  <c r="J5395" i="7" s="1"/>
  <c r="J5396" i="7" s="1"/>
  <c r="J5397" i="7" s="1"/>
  <c r="J5398" i="7" s="1"/>
  <c r="J5399" i="7" s="1"/>
  <c r="J5400" i="7" s="1"/>
  <c r="J5401" i="7"/>
  <c r="J5402" i="7" s="1"/>
  <c r="J5403" i="7"/>
  <c r="J5404" i="7" s="1"/>
  <c r="J5405" i="7" s="1"/>
  <c r="J5406" i="7" s="1"/>
  <c r="J5407" i="7"/>
  <c r="J5408" i="7"/>
  <c r="J5409" i="7"/>
  <c r="J5410" i="7" s="1"/>
  <c r="J5411" i="7" s="1"/>
  <c r="J5412" i="7" s="1"/>
  <c r="J5413" i="7" s="1"/>
  <c r="J5414" i="7" s="1"/>
  <c r="J5415" i="7" s="1"/>
  <c r="J5416" i="7" s="1"/>
  <c r="J5417" i="7"/>
  <c r="J5418" i="7" s="1"/>
  <c r="J5419" i="7" s="1"/>
  <c r="J5420" i="7" s="1"/>
  <c r="J5421" i="7" s="1"/>
  <c r="J5422" i="7" s="1"/>
  <c r="J5423" i="7" s="1"/>
  <c r="J5424" i="7" s="1"/>
  <c r="J5425" i="7" s="1"/>
  <c r="J5426" i="7" s="1"/>
  <c r="J5427" i="7" s="1"/>
  <c r="J5428" i="7" s="1"/>
  <c r="J5429" i="7" s="1"/>
  <c r="J5430" i="7" s="1"/>
  <c r="J5431" i="7"/>
  <c r="J5432" i="7"/>
  <c r="J5433" i="7"/>
  <c r="J5434" i="7" s="1"/>
  <c r="J5435" i="7"/>
  <c r="J5436" i="7" s="1"/>
  <c r="J5437" i="7" s="1"/>
  <c r="J5438" i="7" s="1"/>
  <c r="J5439" i="7" s="1"/>
  <c r="J5440" i="7" s="1"/>
  <c r="J5441" i="7" s="1"/>
  <c r="J5442" i="7" s="1"/>
  <c r="J5443" i="7" s="1"/>
  <c r="J5444" i="7" s="1"/>
  <c r="J5445" i="7" s="1"/>
  <c r="J5446" i="7" s="1"/>
  <c r="J5447" i="7" s="1"/>
  <c r="J5448" i="7" s="1"/>
  <c r="J5449" i="7" s="1"/>
  <c r="J5450" i="7" s="1"/>
  <c r="J5451" i="7" s="1"/>
  <c r="J5452" i="7" s="1"/>
  <c r="J5453" i="7" s="1"/>
  <c r="J5454" i="7" s="1"/>
  <c r="J5455" i="7"/>
  <c r="J5456" i="7"/>
  <c r="J5457" i="7" s="1"/>
  <c r="J5458" i="7" s="1"/>
  <c r="J5459" i="7" s="1"/>
  <c r="J5460" i="7" s="1"/>
  <c r="J5461" i="7" s="1"/>
  <c r="J5462" i="7" s="1"/>
  <c r="J5463" i="7" s="1"/>
  <c r="J5464" i="7"/>
  <c r="J5465" i="7"/>
  <c r="J5466" i="7" s="1"/>
  <c r="J5467" i="7" s="1"/>
  <c r="J5468" i="7" s="1"/>
  <c r="J5469" i="7" s="1"/>
  <c r="J5470" i="7" s="1"/>
  <c r="J5471" i="7" s="1"/>
  <c r="J5472" i="7" s="1"/>
  <c r="J5473" i="7" s="1"/>
  <c r="J5474" i="7" s="1"/>
  <c r="J5475" i="7" s="1"/>
  <c r="J5476" i="7" s="1"/>
  <c r="J5477" i="7" s="1"/>
  <c r="J5478" i="7" s="1"/>
  <c r="J5479" i="7"/>
  <c r="J5480" i="7"/>
  <c r="J5481" i="7" s="1"/>
  <c r="J5482" i="7" s="1"/>
  <c r="J5483" i="7" s="1"/>
  <c r="J5484" i="7" s="1"/>
  <c r="J5485" i="7" s="1"/>
  <c r="J5486" i="7" s="1"/>
  <c r="J5487" i="7" s="1"/>
  <c r="J5488" i="7" s="1"/>
  <c r="J5489" i="7" s="1"/>
  <c r="J5490" i="7" s="1"/>
  <c r="J5491" i="7" s="1"/>
  <c r="J5492" i="7" s="1"/>
  <c r="J5493" i="7" s="1"/>
  <c r="J5494" i="7" s="1"/>
  <c r="J5495" i="7" s="1"/>
  <c r="J5496" i="7" s="1"/>
  <c r="J5497" i="7" s="1"/>
  <c r="J5498" i="7" s="1"/>
  <c r="J5499" i="7" s="1"/>
  <c r="J5500" i="7" s="1"/>
  <c r="J5501" i="7" s="1"/>
  <c r="J5502" i="7" s="1"/>
  <c r="J5503" i="7"/>
  <c r="J5504" i="7"/>
  <c r="J5505" i="7"/>
  <c r="J5506" i="7" s="1"/>
  <c r="J5507" i="7"/>
  <c r="J5508" i="7"/>
  <c r="J5509" i="7" s="1"/>
  <c r="J5510" i="7" s="1"/>
  <c r="J5511" i="7" s="1"/>
  <c r="J5512" i="7" s="1"/>
  <c r="J5513" i="7" s="1"/>
  <c r="J5514" i="7" s="1"/>
  <c r="J5515" i="7" s="1"/>
  <c r="J5516" i="7" s="1"/>
  <c r="J5517" i="7" s="1"/>
  <c r="J5518" i="7" s="1"/>
  <c r="J5519" i="7" s="1"/>
  <c r="J5520" i="7" s="1"/>
  <c r="J5521" i="7" s="1"/>
  <c r="J5522" i="7" s="1"/>
  <c r="J5523" i="7" s="1"/>
  <c r="J5524" i="7" s="1"/>
  <c r="J5525" i="7" s="1"/>
  <c r="J5526" i="7" s="1"/>
  <c r="J5527" i="7"/>
  <c r="J5528" i="7"/>
  <c r="J5529" i="7" s="1"/>
  <c r="J5530" i="7" s="1"/>
  <c r="J5531" i="7" s="1"/>
  <c r="J5532" i="7" s="1"/>
  <c r="J5533" i="7" s="1"/>
  <c r="J5534" i="7" s="1"/>
  <c r="J5535" i="7" s="1"/>
  <c r="J5536" i="7" s="1"/>
  <c r="J5537" i="7" s="1"/>
  <c r="J5538" i="7" s="1"/>
  <c r="J5539" i="7" s="1"/>
  <c r="J5540" i="7" s="1"/>
  <c r="J5541" i="7" s="1"/>
  <c r="J5542" i="7" s="1"/>
  <c r="J5543" i="7" s="1"/>
  <c r="J5544" i="7" s="1"/>
  <c r="J5545" i="7" s="1"/>
  <c r="J5546" i="7" s="1"/>
  <c r="J5547" i="7" s="1"/>
  <c r="J5548" i="7" s="1"/>
  <c r="J5549" i="7" s="1"/>
  <c r="J5550" i="7" s="1"/>
  <c r="J5551" i="7"/>
  <c r="J5552" i="7"/>
  <c r="J5553" i="7"/>
  <c r="J5554" i="7" s="1"/>
  <c r="J5555" i="7" s="1"/>
  <c r="J5556" i="7" s="1"/>
  <c r="J5557" i="7" s="1"/>
  <c r="J5558" i="7" s="1"/>
  <c r="J5559" i="7" s="1"/>
  <c r="J5560" i="7" s="1"/>
  <c r="J5561" i="7" s="1"/>
  <c r="J5562" i="7" s="1"/>
  <c r="J5563" i="7" s="1"/>
  <c r="J5564" i="7" s="1"/>
  <c r="J5565" i="7" s="1"/>
  <c r="J5566" i="7" s="1"/>
  <c r="J5567" i="7" s="1"/>
  <c r="J5568" i="7" s="1"/>
  <c r="J5569" i="7" s="1"/>
  <c r="J5570" i="7" s="1"/>
  <c r="J5571" i="7" s="1"/>
  <c r="J5572" i="7" s="1"/>
  <c r="J5573" i="7" s="1"/>
  <c r="J5574" i="7" s="1"/>
  <c r="J5575" i="7"/>
  <c r="J5576" i="7"/>
  <c r="J5577" i="7"/>
  <c r="J5578" i="7" s="1"/>
  <c r="J5579" i="7"/>
  <c r="J5580" i="7" s="1"/>
  <c r="J5581" i="7" s="1"/>
  <c r="J5582" i="7" s="1"/>
  <c r="J5583" i="7" s="1"/>
  <c r="J5584" i="7" s="1"/>
  <c r="J5585" i="7" s="1"/>
  <c r="J5586" i="7" s="1"/>
  <c r="J5587" i="7" s="1"/>
  <c r="J5588" i="7" s="1"/>
  <c r="J5589" i="7" s="1"/>
  <c r="J5590" i="7" s="1"/>
  <c r="J5591" i="7"/>
  <c r="J5592" i="7" s="1"/>
  <c r="J5593" i="7" s="1"/>
  <c r="J5594" i="7" s="1"/>
  <c r="J5595" i="7" s="1"/>
  <c r="J5596" i="7" s="1"/>
  <c r="J5597" i="7" s="1"/>
  <c r="J5598" i="7" s="1"/>
  <c r="J5599" i="7"/>
  <c r="J5600" i="7" s="1"/>
  <c r="J5601" i="7" s="1"/>
  <c r="J5602" i="7" s="1"/>
  <c r="J5603" i="7"/>
  <c r="J5604" i="7"/>
  <c r="J5605" i="7" s="1"/>
  <c r="J5606" i="7" s="1"/>
  <c r="J5607" i="7" s="1"/>
  <c r="J5608" i="7" s="1"/>
  <c r="J5609" i="7" s="1"/>
  <c r="J5610" i="7" s="1"/>
  <c r="J5611" i="7" s="1"/>
  <c r="J5612" i="7" s="1"/>
  <c r="J5613" i="7" s="1"/>
  <c r="J5614" i="7" s="1"/>
  <c r="J5615" i="7" s="1"/>
  <c r="J5616" i="7" s="1"/>
  <c r="J5617" i="7" s="1"/>
  <c r="J5618" i="7" s="1"/>
  <c r="J5619" i="7" s="1"/>
  <c r="J5620" i="7" s="1"/>
  <c r="J5621" i="7" s="1"/>
  <c r="J5622" i="7" s="1"/>
  <c r="J5623" i="7"/>
  <c r="J5624" i="7" s="1"/>
  <c r="J5625" i="7" s="1"/>
  <c r="J5626" i="7" s="1"/>
  <c r="J5627" i="7" s="1"/>
  <c r="J5628" i="7"/>
  <c r="J5629" i="7" s="1"/>
  <c r="J5630" i="7" s="1"/>
  <c r="J5631" i="7" s="1"/>
  <c r="J5632" i="7" s="1"/>
  <c r="J5633" i="7" s="1"/>
  <c r="J5634" i="7" s="1"/>
  <c r="J5635" i="7" s="1"/>
  <c r="J5636" i="7" s="1"/>
  <c r="J5637" i="7" s="1"/>
  <c r="J5638" i="7" s="1"/>
  <c r="J5639" i="7" s="1"/>
  <c r="J5640" i="7" s="1"/>
  <c r="J5641" i="7" s="1"/>
  <c r="J5642" i="7" s="1"/>
  <c r="J5643" i="7" s="1"/>
  <c r="J5644" i="7" s="1"/>
  <c r="J5645" i="7" s="1"/>
  <c r="J5646" i="7" s="1"/>
  <c r="J5647" i="7"/>
  <c r="J5648" i="7" s="1"/>
  <c r="J5649" i="7" s="1"/>
  <c r="J5650" i="7" s="1"/>
  <c r="J5651" i="7" s="1"/>
  <c r="J5652" i="7" s="1"/>
  <c r="J5653" i="7" s="1"/>
  <c r="J5654" i="7" s="1"/>
  <c r="J5655" i="7" s="1"/>
  <c r="J5656" i="7" s="1"/>
  <c r="J5657" i="7" s="1"/>
  <c r="J5658" i="7" s="1"/>
  <c r="J5659" i="7" s="1"/>
  <c r="J5660" i="7" s="1"/>
  <c r="J5661" i="7" s="1"/>
  <c r="J5662" i="7" s="1"/>
  <c r="J5663" i="7" s="1"/>
  <c r="J5664" i="7" s="1"/>
  <c r="J5665" i="7" s="1"/>
  <c r="J5666" i="7" s="1"/>
  <c r="J5667" i="7" s="1"/>
  <c r="J5668" i="7" s="1"/>
  <c r="J5669" i="7" s="1"/>
  <c r="J5670" i="7" s="1"/>
  <c r="J5671" i="7"/>
  <c r="J5672" i="7" s="1"/>
  <c r="J5673" i="7" s="1"/>
  <c r="J5674" i="7" s="1"/>
  <c r="J5675" i="7" s="1"/>
  <c r="J5676" i="7" s="1"/>
  <c r="J5677" i="7" s="1"/>
  <c r="J5678" i="7" s="1"/>
  <c r="J5679" i="7" s="1"/>
  <c r="J5680" i="7" s="1"/>
  <c r="J5681" i="7" s="1"/>
  <c r="J5682" i="7" s="1"/>
  <c r="J5683" i="7" s="1"/>
  <c r="J5684" i="7" s="1"/>
  <c r="J5685" i="7" s="1"/>
  <c r="J5686" i="7" s="1"/>
  <c r="J5687" i="7" s="1"/>
  <c r="J5688" i="7" s="1"/>
  <c r="J5689" i="7" s="1"/>
  <c r="J5690" i="7" s="1"/>
  <c r="J5691" i="7" s="1"/>
  <c r="J5692" i="7" s="1"/>
  <c r="J5693" i="7" s="1"/>
  <c r="J5694" i="7" s="1"/>
  <c r="J5695" i="7"/>
  <c r="J5696" i="7" s="1"/>
  <c r="J5697" i="7" s="1"/>
  <c r="J5698" i="7" s="1"/>
  <c r="J5699" i="7"/>
  <c r="J5700" i="7"/>
  <c r="J5701" i="7" s="1"/>
  <c r="J5702" i="7" s="1"/>
  <c r="J5703" i="7" s="1"/>
  <c r="J5704" i="7" s="1"/>
  <c r="J5705" i="7" s="1"/>
  <c r="J5706" i="7" s="1"/>
  <c r="J5707" i="7" s="1"/>
  <c r="J5708" i="7" s="1"/>
  <c r="J5709" i="7" s="1"/>
  <c r="J5710" i="7" s="1"/>
  <c r="J5711" i="7" s="1"/>
  <c r="J5712" i="7" s="1"/>
  <c r="J5713" i="7" s="1"/>
  <c r="J5714" i="7" s="1"/>
  <c r="J5715" i="7" s="1"/>
  <c r="J5716" i="7" s="1"/>
  <c r="J5717" i="7" s="1"/>
  <c r="J5718" i="7" s="1"/>
  <c r="J5719" i="7"/>
  <c r="J5720" i="7"/>
  <c r="J5721" i="7" s="1"/>
  <c r="J5722" i="7" s="1"/>
  <c r="J5723" i="7" s="1"/>
  <c r="J5724" i="7" s="1"/>
  <c r="J5725" i="7" s="1"/>
  <c r="J5726" i="7" s="1"/>
  <c r="J5727" i="7" s="1"/>
  <c r="J5728" i="7" s="1"/>
  <c r="J5729" i="7" s="1"/>
  <c r="J5730" i="7" s="1"/>
  <c r="J5731" i="7" s="1"/>
  <c r="J5732" i="7" s="1"/>
  <c r="J5733" i="7" s="1"/>
  <c r="J5734" i="7" s="1"/>
  <c r="J5735" i="7" s="1"/>
  <c r="J5736" i="7" s="1"/>
  <c r="J5737" i="7" s="1"/>
  <c r="J5738" i="7" s="1"/>
  <c r="J5739" i="7" s="1"/>
  <c r="J5740" i="7" s="1"/>
  <c r="J5741" i="7" s="1"/>
  <c r="J5742" i="7" s="1"/>
  <c r="J5743" i="7"/>
  <c r="J5744" i="7" s="1"/>
  <c r="J5745" i="7" s="1"/>
  <c r="J5746" i="7" s="1"/>
  <c r="J5747" i="7" s="1"/>
  <c r="J5748" i="7" s="1"/>
  <c r="J5749" i="7" s="1"/>
  <c r="J5750" i="7" s="1"/>
  <c r="J5751" i="7" s="1"/>
  <c r="J5752" i="7" s="1"/>
  <c r="J5753" i="7" s="1"/>
  <c r="J5754" i="7" s="1"/>
  <c r="J5755" i="7" s="1"/>
  <c r="J5756" i="7" s="1"/>
  <c r="J5757" i="7" s="1"/>
  <c r="J5758" i="7" s="1"/>
  <c r="J5759" i="7" s="1"/>
  <c r="J5760" i="7" s="1"/>
  <c r="J5761" i="7" s="1"/>
  <c r="J5762" i="7" s="1"/>
  <c r="J5763" i="7" s="1"/>
  <c r="J5764" i="7" s="1"/>
  <c r="J5765" i="7" s="1"/>
  <c r="J5766" i="7" s="1"/>
  <c r="J5767" i="7"/>
  <c r="J5768" i="7" s="1"/>
  <c r="J5769" i="7" s="1"/>
  <c r="J5770" i="7" s="1"/>
  <c r="J5771" i="7" s="1"/>
  <c r="J5772" i="7"/>
  <c r="J5773" i="7"/>
  <c r="J5774" i="7" s="1"/>
  <c r="J5775" i="7" s="1"/>
  <c r="J5776" i="7" s="1"/>
  <c r="J5777" i="7" s="1"/>
  <c r="J5778" i="7" s="1"/>
  <c r="J5779" i="7" s="1"/>
  <c r="J5780" i="7" s="1"/>
  <c r="J5781" i="7" s="1"/>
  <c r="J5782" i="7" s="1"/>
  <c r="J5783" i="7" s="1"/>
  <c r="J5784" i="7" s="1"/>
  <c r="J5785" i="7" s="1"/>
  <c r="J5786" i="7" s="1"/>
  <c r="J5787" i="7" s="1"/>
  <c r="J5788" i="7" s="1"/>
  <c r="J5789" i="7" s="1"/>
  <c r="J5790" i="7" s="1"/>
  <c r="J5791" i="7"/>
  <c r="J5792" i="7" s="1"/>
  <c r="J5793" i="7" s="1"/>
  <c r="J5794" i="7" s="1"/>
  <c r="J5795" i="7" s="1"/>
  <c r="J5796" i="7" s="1"/>
  <c r="J5797" i="7" s="1"/>
  <c r="J5798" i="7" s="1"/>
  <c r="J5799" i="7" s="1"/>
  <c r="J5800" i="7" s="1"/>
  <c r="J5801" i="7" s="1"/>
  <c r="J5802" i="7" s="1"/>
  <c r="J5803" i="7" s="1"/>
  <c r="J5804" i="7" s="1"/>
  <c r="J5805" i="7" s="1"/>
  <c r="J5806" i="7" s="1"/>
  <c r="J5807" i="7" s="1"/>
  <c r="J5808" i="7" s="1"/>
  <c r="J5809" i="7"/>
  <c r="J5810" i="7" s="1"/>
  <c r="J5811" i="7" s="1"/>
  <c r="J5812" i="7" s="1"/>
  <c r="J5813" i="7" s="1"/>
  <c r="J5814" i="7" s="1"/>
  <c r="J5815" i="7"/>
  <c r="J5816" i="7"/>
  <c r="J5817" i="7"/>
  <c r="J5818" i="7" s="1"/>
  <c r="J5819" i="7"/>
  <c r="J5820" i="7" s="1"/>
  <c r="J5821" i="7" s="1"/>
  <c r="J5822" i="7" s="1"/>
  <c r="J5823" i="7" s="1"/>
  <c r="J5824" i="7" s="1"/>
  <c r="J5825" i="7" s="1"/>
  <c r="J5826" i="7" s="1"/>
  <c r="J5827" i="7" s="1"/>
  <c r="J5828" i="7" s="1"/>
  <c r="J5829" i="7" s="1"/>
  <c r="J5830" i="7" s="1"/>
  <c r="J5831" i="7" s="1"/>
  <c r="J5832" i="7" s="1"/>
  <c r="J5833" i="7" s="1"/>
  <c r="J5834" i="7" s="1"/>
  <c r="J5835" i="7" s="1"/>
  <c r="J5836" i="7" s="1"/>
  <c r="J5837" i="7" s="1"/>
  <c r="J5838" i="7" s="1"/>
  <c r="J5839" i="7"/>
  <c r="J5840" i="7" s="1"/>
  <c r="J5841" i="7" s="1"/>
  <c r="J5842" i="7" s="1"/>
  <c r="J5843" i="7" s="1"/>
  <c r="J5844" i="7" s="1"/>
  <c r="J5845" i="7" s="1"/>
  <c r="J5846" i="7" s="1"/>
  <c r="J5847" i="7" s="1"/>
  <c r="J5848" i="7" s="1"/>
  <c r="J5849" i="7" s="1"/>
  <c r="J5850" i="7" s="1"/>
  <c r="J5851" i="7" s="1"/>
  <c r="J5852" i="7" s="1"/>
  <c r="J5853" i="7" s="1"/>
  <c r="J5854" i="7" s="1"/>
  <c r="J5855" i="7" s="1"/>
  <c r="J5856" i="7" s="1"/>
  <c r="J5857" i="7" s="1"/>
  <c r="J5858" i="7" s="1"/>
  <c r="J5859" i="7" s="1"/>
  <c r="J5860" i="7" s="1"/>
  <c r="J5861" i="7" s="1"/>
  <c r="J5862" i="7" s="1"/>
  <c r="J5863" i="7"/>
  <c r="J5864" i="7" s="1"/>
  <c r="J5865" i="7" s="1"/>
  <c r="J5866" i="7" s="1"/>
  <c r="J5867" i="7" s="1"/>
  <c r="J5868" i="7"/>
  <c r="J5869" i="7" s="1"/>
  <c r="J5870" i="7" s="1"/>
  <c r="J5871" i="7" s="1"/>
  <c r="J5872" i="7" s="1"/>
  <c r="J5873" i="7" s="1"/>
  <c r="J5874" i="7" s="1"/>
  <c r="J5875" i="7" s="1"/>
  <c r="J5876" i="7" s="1"/>
  <c r="J5877" i="7" s="1"/>
  <c r="J5878" i="7" s="1"/>
  <c r="J5879" i="7" s="1"/>
  <c r="J5880" i="7" s="1"/>
  <c r="J5881" i="7" s="1"/>
  <c r="J5882" i="7" s="1"/>
  <c r="J5883" i="7" s="1"/>
  <c r="J5884" i="7" s="1"/>
  <c r="J5885" i="7" s="1"/>
  <c r="J5886" i="7" s="1"/>
  <c r="J5887" i="7"/>
  <c r="J5888" i="7" s="1"/>
  <c r="J5889" i="7" s="1"/>
  <c r="J5890" i="7" s="1"/>
  <c r="J5891" i="7" s="1"/>
  <c r="J5892" i="7"/>
  <c r="J5893" i="7"/>
  <c r="J5894" i="7" s="1"/>
  <c r="J5895" i="7" s="1"/>
  <c r="J5896" i="7" s="1"/>
  <c r="J5897" i="7" s="1"/>
  <c r="J5898" i="7" s="1"/>
  <c r="J5899" i="7" s="1"/>
  <c r="J5900" i="7" s="1"/>
  <c r="J5901" i="7" s="1"/>
  <c r="J5902" i="7" s="1"/>
  <c r="J5903" i="7" s="1"/>
  <c r="J5904" i="7" s="1"/>
  <c r="J5905" i="7" s="1"/>
  <c r="J5906" i="7" s="1"/>
  <c r="J5907" i="7" s="1"/>
  <c r="J5908" i="7" s="1"/>
  <c r="J5909" i="7" s="1"/>
  <c r="J5910" i="7" s="1"/>
  <c r="J5911" i="7"/>
  <c r="J5912" i="7" s="1"/>
  <c r="J5913" i="7" s="1"/>
  <c r="J5914" i="7" s="1"/>
  <c r="J5915" i="7" s="1"/>
  <c r="J5916" i="7"/>
  <c r="J5917" i="7"/>
  <c r="J5918" i="7" s="1"/>
  <c r="J5919" i="7" s="1"/>
  <c r="J5920" i="7" s="1"/>
  <c r="J5921" i="7" s="1"/>
  <c r="J5922" i="7" s="1"/>
  <c r="J5923" i="7" s="1"/>
  <c r="J5924" i="7" s="1"/>
  <c r="J5925" i="7" s="1"/>
  <c r="J5926" i="7" s="1"/>
  <c r="J5927" i="7" s="1"/>
  <c r="J5928" i="7" s="1"/>
  <c r="J5929" i="7" s="1"/>
  <c r="J5930" i="7" s="1"/>
  <c r="J5931" i="7" s="1"/>
  <c r="J5932" i="7" s="1"/>
  <c r="J5933" i="7" s="1"/>
  <c r="J5934" i="7" s="1"/>
  <c r="J5935" i="7"/>
  <c r="J5936" i="7" s="1"/>
  <c r="J5937" i="7" s="1"/>
  <c r="J5938" i="7" s="1"/>
  <c r="J5939" i="7" s="1"/>
  <c r="J5940" i="7"/>
  <c r="J5941" i="7"/>
  <c r="J5942" i="7" s="1"/>
  <c r="J5943" i="7" s="1"/>
  <c r="J5944" i="7" s="1"/>
  <c r="J5945" i="7" s="1"/>
  <c r="J5946" i="7" s="1"/>
  <c r="J5947" i="7" s="1"/>
  <c r="J5948" i="7"/>
  <c r="J5949" i="7"/>
  <c r="J5950" i="7" s="1"/>
  <c r="J5951" i="7" s="1"/>
  <c r="J5952" i="7" s="1"/>
  <c r="J5953" i="7" s="1"/>
  <c r="J5954" i="7" s="1"/>
  <c r="J5955" i="7" s="1"/>
  <c r="J5956" i="7" s="1"/>
  <c r="J5957" i="7" s="1"/>
  <c r="J5958" i="7" s="1"/>
  <c r="J5959" i="7"/>
  <c r="J5960" i="7" s="1"/>
  <c r="J5961" i="7" s="1"/>
  <c r="J5962" i="7" s="1"/>
  <c r="J5963" i="7" s="1"/>
  <c r="J5964" i="7" s="1"/>
  <c r="J5965" i="7" s="1"/>
  <c r="J5966" i="7" s="1"/>
  <c r="J5967" i="7" s="1"/>
  <c r="J5968" i="7" s="1"/>
  <c r="J5969" i="7" s="1"/>
  <c r="J5970" i="7" s="1"/>
  <c r="J5971" i="7" s="1"/>
  <c r="J5972" i="7" s="1"/>
  <c r="J5973" i="7" s="1"/>
  <c r="J5974" i="7" s="1"/>
  <c r="J5975" i="7" s="1"/>
  <c r="J5976" i="7" s="1"/>
  <c r="J5977" i="7" s="1"/>
  <c r="J5978" i="7" s="1"/>
  <c r="J5979" i="7" s="1"/>
  <c r="J5980" i="7" s="1"/>
  <c r="J5981" i="7" s="1"/>
  <c r="J5982" i="7" s="1"/>
  <c r="J5983" i="7"/>
  <c r="J5984" i="7" s="1"/>
  <c r="J5985" i="7" s="1"/>
  <c r="J5986" i="7" s="1"/>
  <c r="J5987" i="7" s="1"/>
  <c r="J5988" i="7"/>
  <c r="J5989" i="7" s="1"/>
  <c r="J5990" i="7" s="1"/>
  <c r="J5991" i="7" s="1"/>
  <c r="J5992" i="7" s="1"/>
  <c r="J5993" i="7" s="1"/>
  <c r="J5994" i="7" s="1"/>
  <c r="J5995" i="7" s="1"/>
  <c r="J5996" i="7" s="1"/>
  <c r="J5997" i="7" s="1"/>
  <c r="J5998" i="7" s="1"/>
  <c r="J5999" i="7" s="1"/>
  <c r="J6000" i="7" s="1"/>
  <c r="J6001" i="7" s="1"/>
  <c r="J6002" i="7" s="1"/>
  <c r="J6003" i="7"/>
  <c r="J6004" i="7"/>
  <c r="J6005" i="7" s="1"/>
  <c r="J6006" i="7" s="1"/>
  <c r="J6007" i="7"/>
  <c r="J6008" i="7" s="1"/>
  <c r="J6009" i="7" s="1"/>
  <c r="J6010" i="7" s="1"/>
  <c r="J6011" i="7"/>
  <c r="J6012" i="7" s="1"/>
  <c r="J6013" i="7" s="1"/>
  <c r="J6014" i="7" s="1"/>
  <c r="J6015" i="7" s="1"/>
  <c r="J6016" i="7" s="1"/>
  <c r="J6017" i="7" s="1"/>
  <c r="J6018" i="7" s="1"/>
  <c r="J6019" i="7" s="1"/>
  <c r="J6020" i="7" s="1"/>
  <c r="J6021" i="7" s="1"/>
  <c r="J6022" i="7" s="1"/>
  <c r="J6023" i="7" s="1"/>
  <c r="J6024" i="7" s="1"/>
  <c r="J6025" i="7" s="1"/>
  <c r="J6026" i="7" s="1"/>
  <c r="J6027" i="7" s="1"/>
  <c r="J6028" i="7" s="1"/>
  <c r="J6029" i="7" s="1"/>
  <c r="J6030" i="7" s="1"/>
  <c r="J6031" i="7"/>
  <c r="J6032" i="7" s="1"/>
  <c r="J6033" i="7" s="1"/>
  <c r="J6034" i="7" s="1"/>
  <c r="J6035" i="7"/>
  <c r="J6036" i="7"/>
  <c r="J6037" i="7"/>
  <c r="J6038" i="7" s="1"/>
  <c r="J6039" i="7" s="1"/>
  <c r="J6040" i="7" s="1"/>
  <c r="J6041" i="7" s="1"/>
  <c r="J6042" i="7" s="1"/>
  <c r="J6043" i="7"/>
  <c r="J6044" i="7" s="1"/>
  <c r="J6045" i="7" s="1"/>
  <c r="J6046" i="7" s="1"/>
  <c r="J6047" i="7" s="1"/>
  <c r="J6048" i="7" s="1"/>
  <c r="J6049" i="7" s="1"/>
  <c r="J6050" i="7" s="1"/>
  <c r="J6051" i="7" s="1"/>
  <c r="J6052" i="7" s="1"/>
  <c r="J6053" i="7" s="1"/>
  <c r="J6054" i="7" s="1"/>
  <c r="J6055" i="7"/>
  <c r="J6056" i="7" s="1"/>
  <c r="J6057" i="7" s="1"/>
  <c r="J6058" i="7" s="1"/>
  <c r="J6059" i="7"/>
  <c r="J6060" i="7" s="1"/>
  <c r="J6061" i="7" s="1"/>
  <c r="J6062" i="7" s="1"/>
  <c r="J6063" i="7" s="1"/>
  <c r="J6064" i="7" s="1"/>
  <c r="J6065" i="7" s="1"/>
  <c r="J6066" i="7" s="1"/>
  <c r="J6067" i="7" s="1"/>
  <c r="J6068" i="7" s="1"/>
  <c r="J6069" i="7" s="1"/>
  <c r="J6070" i="7" s="1"/>
  <c r="J6071" i="7" s="1"/>
  <c r="J6072" i="7" s="1"/>
  <c r="J6073" i="7" s="1"/>
  <c r="J6074" i="7" s="1"/>
  <c r="J6075" i="7" s="1"/>
  <c r="J6076" i="7" s="1"/>
  <c r="J6077" i="7" s="1"/>
  <c r="J6078" i="7" s="1"/>
  <c r="J6079" i="7"/>
  <c r="J6080" i="7" s="1"/>
  <c r="J6081" i="7" s="1"/>
  <c r="J6082" i="7" s="1"/>
  <c r="J6083" i="7" s="1"/>
  <c r="J6084" i="7" s="1"/>
  <c r="J6085" i="7" s="1"/>
  <c r="J6086" i="7" s="1"/>
  <c r="J6087" i="7" s="1"/>
  <c r="J6088" i="7" s="1"/>
  <c r="J6089" i="7" s="1"/>
  <c r="J6090" i="7" s="1"/>
  <c r="J6091" i="7" s="1"/>
  <c r="J6092" i="7" s="1"/>
  <c r="J6093" i="7" s="1"/>
  <c r="J6094" i="7" s="1"/>
  <c r="J6095" i="7" s="1"/>
  <c r="J6096" i="7" s="1"/>
  <c r="J6097" i="7" s="1"/>
  <c r="J6098" i="7" s="1"/>
  <c r="J6099" i="7"/>
  <c r="J6100" i="7"/>
  <c r="J6101" i="7" s="1"/>
  <c r="J6102" i="7" s="1"/>
  <c r="J6103" i="7"/>
  <c r="J6104" i="7" s="1"/>
  <c r="J6105" i="7" s="1"/>
  <c r="J6106" i="7" s="1"/>
  <c r="J6107" i="7"/>
  <c r="J6108" i="7" s="1"/>
  <c r="J6109" i="7" s="1"/>
  <c r="J6110" i="7" s="1"/>
  <c r="J6111" i="7" s="1"/>
  <c r="J6112" i="7" s="1"/>
  <c r="J6113" i="7" s="1"/>
  <c r="J6114" i="7" s="1"/>
  <c r="J6115" i="7" s="1"/>
  <c r="J6116" i="7" s="1"/>
  <c r="J6117" i="7" s="1"/>
  <c r="J6118" i="7" s="1"/>
  <c r="J6119" i="7" s="1"/>
  <c r="J6120" i="7" s="1"/>
  <c r="J6121" i="7" s="1"/>
  <c r="J6122" i="7" s="1"/>
  <c r="J6123" i="7" s="1"/>
  <c r="J6124" i="7" s="1"/>
  <c r="J6125" i="7" s="1"/>
  <c r="J6126" i="7" s="1"/>
  <c r="J6127" i="7"/>
  <c r="J6128" i="7" s="1"/>
  <c r="J6129" i="7" s="1"/>
  <c r="J6130" i="7" s="1"/>
  <c r="J6131" i="7"/>
  <c r="J6132" i="7"/>
  <c r="J6133" i="7"/>
  <c r="J6134" i="7" s="1"/>
  <c r="J6135" i="7" s="1"/>
  <c r="J6136" i="7" s="1"/>
  <c r="J6137" i="7" s="1"/>
  <c r="J6138" i="7" s="1"/>
  <c r="J6139" i="7"/>
  <c r="J6140" i="7" s="1"/>
  <c r="J6141" i="7" s="1"/>
  <c r="J6142" i="7" s="1"/>
  <c r="J6143" i="7" s="1"/>
  <c r="J6144" i="7" s="1"/>
  <c r="J6145" i="7" s="1"/>
  <c r="J6146" i="7" s="1"/>
  <c r="J6147" i="7" s="1"/>
  <c r="J6148" i="7" s="1"/>
  <c r="J6149" i="7" s="1"/>
  <c r="J6150" i="7" s="1"/>
  <c r="J6151" i="7"/>
  <c r="J6152" i="7" s="1"/>
  <c r="J6153" i="7" s="1"/>
  <c r="J6154" i="7" s="1"/>
  <c r="J6155" i="7"/>
  <c r="J6156" i="7" s="1"/>
  <c r="J6157" i="7" s="1"/>
  <c r="J6158" i="7" s="1"/>
  <c r="J6159" i="7" s="1"/>
  <c r="J6160" i="7" s="1"/>
  <c r="J6161" i="7" s="1"/>
  <c r="J6162" i="7" s="1"/>
  <c r="J6163" i="7" s="1"/>
  <c r="J6164" i="7" s="1"/>
  <c r="J6165" i="7" s="1"/>
  <c r="J6166" i="7" s="1"/>
  <c r="J6167" i="7" s="1"/>
  <c r="J6168" i="7" s="1"/>
  <c r="J6169" i="7" s="1"/>
  <c r="J6170" i="7" s="1"/>
  <c r="J6171" i="7" s="1"/>
  <c r="J6172" i="7" s="1"/>
  <c r="J6173" i="7" s="1"/>
  <c r="J6174" i="7" s="1"/>
  <c r="J6175" i="7"/>
  <c r="J6176" i="7" s="1"/>
  <c r="J6177" i="7" s="1"/>
  <c r="J6178" i="7" s="1"/>
  <c r="J6179" i="7" s="1"/>
  <c r="J6180" i="7" s="1"/>
  <c r="J6181" i="7" s="1"/>
  <c r="J6182" i="7" s="1"/>
  <c r="J6183" i="7" s="1"/>
  <c r="J6184" i="7" s="1"/>
  <c r="J6185" i="7" s="1"/>
  <c r="J6186" i="7" s="1"/>
  <c r="J6187" i="7" s="1"/>
  <c r="J6188" i="7" s="1"/>
  <c r="J6189" i="7" s="1"/>
  <c r="J6190" i="7" s="1"/>
  <c r="J6191" i="7" s="1"/>
  <c r="J6192" i="7" s="1"/>
  <c r="J6193" i="7" s="1"/>
  <c r="J6194" i="7" s="1"/>
  <c r="J6195" i="7"/>
  <c r="J6196" i="7"/>
  <c r="J6197" i="7" s="1"/>
  <c r="J6198" i="7" s="1"/>
  <c r="J6199" i="7"/>
  <c r="J6200" i="7" s="1"/>
  <c r="J6201" i="7" s="1"/>
  <c r="J6202" i="7" s="1"/>
  <c r="J6203" i="7"/>
  <c r="J6204" i="7" s="1"/>
  <c r="J6205" i="7" s="1"/>
  <c r="J6206" i="7" s="1"/>
  <c r="J6207" i="7" s="1"/>
  <c r="J6208" i="7" s="1"/>
  <c r="J6209" i="7" s="1"/>
  <c r="J6210" i="7" s="1"/>
  <c r="J6211" i="7" s="1"/>
  <c r="J6212" i="7" s="1"/>
  <c r="J6213" i="7" s="1"/>
  <c r="J6214" i="7" s="1"/>
  <c r="J6215" i="7" s="1"/>
  <c r="J6216" i="7" s="1"/>
  <c r="J6217" i="7" s="1"/>
  <c r="J6218" i="7" s="1"/>
  <c r="J6219" i="7" s="1"/>
  <c r="J6220" i="7" s="1"/>
  <c r="J6221" i="7" s="1"/>
  <c r="J6222" i="7" s="1"/>
  <c r="J6223" i="7"/>
  <c r="J6224" i="7" s="1"/>
  <c r="J6225" i="7" s="1"/>
  <c r="J6226" i="7" s="1"/>
  <c r="J6227" i="7"/>
  <c r="J6228" i="7"/>
  <c r="J6229" i="7" s="1"/>
  <c r="J6230" i="7" s="1"/>
  <c r="J6231" i="7" s="1"/>
  <c r="J6232" i="7" s="1"/>
  <c r="J6233" i="7" s="1"/>
  <c r="J6234" i="7" s="1"/>
  <c r="J6235" i="7" s="1"/>
  <c r="J6236" i="7" s="1"/>
  <c r="J6237" i="7" s="1"/>
  <c r="J6238" i="7" s="1"/>
  <c r="J6239" i="7" s="1"/>
  <c r="J6240" i="7" s="1"/>
  <c r="J6241" i="7" s="1"/>
  <c r="J6242" i="7" s="1"/>
  <c r="J6243" i="7"/>
  <c r="J6244" i="7"/>
  <c r="J6245" i="7" s="1"/>
  <c r="J6246" i="7" s="1"/>
  <c r="J6247" i="7"/>
  <c r="J6248" i="7" s="1"/>
  <c r="J6249" i="7" s="1"/>
  <c r="J6250" i="7" s="1"/>
  <c r="J6251" i="7"/>
  <c r="J6252" i="7" s="1"/>
  <c r="J6253" i="7" s="1"/>
  <c r="J6254" i="7" s="1"/>
  <c r="J6255" i="7" s="1"/>
  <c r="J6256" i="7" s="1"/>
  <c r="J6257" i="7" s="1"/>
  <c r="J6258" i="7" s="1"/>
  <c r="J6259" i="7" s="1"/>
  <c r="J6260" i="7" s="1"/>
  <c r="J6261" i="7" s="1"/>
  <c r="J6262" i="7" s="1"/>
  <c r="J6263" i="7" s="1"/>
  <c r="J6264" i="7" s="1"/>
  <c r="J6265" i="7" s="1"/>
  <c r="J6266" i="7" s="1"/>
  <c r="J6267" i="7" s="1"/>
  <c r="J6268" i="7" s="1"/>
  <c r="J6269" i="7" s="1"/>
  <c r="J6270" i="7" s="1"/>
  <c r="J6271" i="7"/>
  <c r="J6272" i="7" s="1"/>
  <c r="J6273" i="7" s="1"/>
  <c r="J6274" i="7" s="1"/>
  <c r="J6275" i="7"/>
  <c r="J6276" i="7"/>
  <c r="J6277" i="7" s="1"/>
  <c r="J6278" i="7" s="1"/>
  <c r="J6279" i="7" s="1"/>
  <c r="J6280" i="7" s="1"/>
  <c r="J6281" i="7" s="1"/>
  <c r="J6282" i="7" s="1"/>
  <c r="J6283" i="7" s="1"/>
  <c r="J6284" i="7" s="1"/>
  <c r="J6285" i="7" s="1"/>
  <c r="J6286" i="7" s="1"/>
  <c r="J6287" i="7" s="1"/>
  <c r="J6288" i="7" s="1"/>
  <c r="J6289" i="7" s="1"/>
  <c r="J6290" i="7" s="1"/>
  <c r="J6291" i="7"/>
  <c r="J6292" i="7" s="1"/>
  <c r="J6293" i="7" s="1"/>
  <c r="J6294" i="7" s="1"/>
  <c r="J6295" i="7"/>
  <c r="J6296" i="7" s="1"/>
  <c r="J6297" i="7" s="1"/>
  <c r="J6298" i="7" s="1"/>
  <c r="J6299" i="7"/>
  <c r="J6300" i="7" s="1"/>
  <c r="J6301" i="7" s="1"/>
  <c r="J6302" i="7" s="1"/>
  <c r="J6303" i="7" s="1"/>
  <c r="J6304" i="7" s="1"/>
  <c r="J6305" i="7" s="1"/>
  <c r="J6306" i="7" s="1"/>
  <c r="J6307" i="7"/>
  <c r="J6308" i="7" s="1"/>
  <c r="J6309" i="7" s="1"/>
  <c r="J6310" i="7" s="1"/>
  <c r="J6311" i="7" s="1"/>
  <c r="J6312" i="7" s="1"/>
  <c r="J6313" i="7" s="1"/>
  <c r="J6314" i="7" s="1"/>
  <c r="J6315" i="7" s="1"/>
  <c r="J6316" i="7" s="1"/>
  <c r="J6317" i="7" s="1"/>
  <c r="J6318" i="7" s="1"/>
  <c r="J6319" i="7"/>
  <c r="J6320" i="7" s="1"/>
  <c r="J6321" i="7" s="1"/>
  <c r="J6322" i="7" s="1"/>
  <c r="J6323" i="7"/>
  <c r="J6324" i="7"/>
  <c r="J6325" i="7" s="1"/>
  <c r="J6326" i="7" s="1"/>
  <c r="J6327" i="7" s="1"/>
  <c r="J6328" i="7" s="1"/>
  <c r="J6329" i="7" s="1"/>
  <c r="J6330" i="7" s="1"/>
  <c r="J6331" i="7" s="1"/>
  <c r="J6332" i="7" s="1"/>
  <c r="J6333" i="7" s="1"/>
  <c r="J6334" i="7" s="1"/>
  <c r="J6335" i="7" s="1"/>
  <c r="J6336" i="7" s="1"/>
  <c r="J6337" i="7" s="1"/>
  <c r="J6338" i="7" s="1"/>
  <c r="J6339" i="7" s="1"/>
  <c r="J6340" i="7" s="1"/>
  <c r="J6341" i="7" s="1"/>
  <c r="J6342" i="7" s="1"/>
  <c r="J6343" i="7"/>
  <c r="J6344" i="7" s="1"/>
  <c r="J6345" i="7" s="1"/>
  <c r="J6346" i="7" s="1"/>
  <c r="J6347" i="7"/>
  <c r="J6348" i="7" s="1"/>
  <c r="J6349" i="7" s="1"/>
  <c r="J6350" i="7" s="1"/>
  <c r="J6351" i="7" s="1"/>
  <c r="J6352" i="7" s="1"/>
  <c r="J6353" i="7" s="1"/>
  <c r="J6354" i="7" s="1"/>
  <c r="J6355" i="7" s="1"/>
  <c r="J6356" i="7" s="1"/>
  <c r="J6357" i="7" s="1"/>
  <c r="J6358" i="7" s="1"/>
  <c r="J6359" i="7" s="1"/>
  <c r="J6360" i="7" s="1"/>
  <c r="J6361" i="7" s="1"/>
  <c r="J6362" i="7" s="1"/>
  <c r="J6363" i="7" s="1"/>
  <c r="J6364" i="7" s="1"/>
  <c r="J6365" i="7" s="1"/>
  <c r="J6366" i="7" s="1"/>
  <c r="J6367" i="7"/>
  <c r="J6368" i="7" s="1"/>
  <c r="J6369" i="7" s="1"/>
  <c r="J6370" i="7" s="1"/>
  <c r="J6371" i="7"/>
  <c r="J6372" i="7" s="1"/>
  <c r="J6373" i="7" s="1"/>
  <c r="J6374" i="7" s="1"/>
  <c r="J6375" i="7" s="1"/>
  <c r="J6376" i="7" s="1"/>
  <c r="J6377" i="7" s="1"/>
  <c r="J6378" i="7" s="1"/>
  <c r="J6379" i="7" s="1"/>
  <c r="J6380" i="7" s="1"/>
  <c r="J6381" i="7" s="1"/>
  <c r="J6382" i="7" s="1"/>
  <c r="J6383" i="7" s="1"/>
  <c r="J6384" i="7" s="1"/>
  <c r="J6385" i="7" s="1"/>
  <c r="J6386" i="7" s="1"/>
  <c r="J6387" i="7" s="1"/>
  <c r="J6388" i="7" s="1"/>
  <c r="J6389" i="7" s="1"/>
  <c r="J6390" i="7" s="1"/>
  <c r="J6391" i="7"/>
  <c r="J6392" i="7" s="1"/>
  <c r="J6393" i="7" s="1"/>
  <c r="J6394" i="7" s="1"/>
  <c r="J6395" i="7"/>
  <c r="J6396" i="7" s="1"/>
  <c r="J6397" i="7" s="1"/>
  <c r="J6398" i="7" s="1"/>
  <c r="J6399" i="7" s="1"/>
  <c r="J6400" i="7" s="1"/>
  <c r="J6401" i="7" s="1"/>
  <c r="J6402" i="7" s="1"/>
  <c r="J6403" i="7"/>
  <c r="J6404" i="7"/>
  <c r="J6405" i="7" s="1"/>
  <c r="J6406" i="7" s="1"/>
  <c r="J6407" i="7" s="1"/>
  <c r="J6408" i="7" s="1"/>
  <c r="J6409" i="7" s="1"/>
  <c r="J6410" i="7" s="1"/>
  <c r="J6411" i="7" s="1"/>
  <c r="J6412" i="7" s="1"/>
  <c r="J6413" i="7" s="1"/>
  <c r="J6414" i="7" s="1"/>
  <c r="J6415" i="7"/>
  <c r="J6416" i="7" s="1"/>
  <c r="J6417" i="7" s="1"/>
  <c r="J6418" i="7" s="1"/>
  <c r="J6419" i="7"/>
  <c r="J6420" i="7" s="1"/>
  <c r="J6421" i="7" s="1"/>
  <c r="J6422" i="7" s="1"/>
  <c r="J6423" i="7" s="1"/>
  <c r="J6424" i="7" s="1"/>
  <c r="J6425" i="7" s="1"/>
  <c r="J6426" i="7" s="1"/>
  <c r="J6427" i="7" s="1"/>
  <c r="J6428" i="7" s="1"/>
  <c r="J6429" i="7" s="1"/>
  <c r="J6430" i="7" s="1"/>
  <c r="J6431" i="7" s="1"/>
  <c r="J6432" i="7" s="1"/>
  <c r="J6433" i="7" s="1"/>
  <c r="J6434" i="7" s="1"/>
  <c r="J6435" i="7" s="1"/>
  <c r="J6436" i="7" s="1"/>
  <c r="J6437" i="7" s="1"/>
  <c r="J6438" i="7" s="1"/>
  <c r="J6439" i="7"/>
  <c r="J6440" i="7" s="1"/>
  <c r="J6441" i="7" s="1"/>
  <c r="J6442" i="7" s="1"/>
  <c r="J6443" i="7"/>
  <c r="J6444" i="7" s="1"/>
  <c r="J6445" i="7" s="1"/>
  <c r="J6446" i="7" s="1"/>
  <c r="J6447" i="7" s="1"/>
  <c r="J6448" i="7" s="1"/>
  <c r="J6449" i="7" s="1"/>
  <c r="J6450" i="7" s="1"/>
  <c r="J6451" i="7"/>
  <c r="J6452" i="7"/>
  <c r="J6453" i="7" s="1"/>
  <c r="J6454" i="7" s="1"/>
  <c r="J6455" i="7" s="1"/>
  <c r="J6456" i="7" s="1"/>
  <c r="J6457" i="7" s="1"/>
  <c r="J6458" i="7" s="1"/>
  <c r="J6459" i="7" s="1"/>
  <c r="J6460" i="7" s="1"/>
  <c r="J6461" i="7" s="1"/>
  <c r="J6462" i="7" s="1"/>
  <c r="J6463" i="7"/>
  <c r="J6464" i="7" s="1"/>
  <c r="J6465" i="7" s="1"/>
  <c r="J6466" i="7" s="1"/>
  <c r="J6467" i="7"/>
  <c r="J6468" i="7" s="1"/>
  <c r="J6469" i="7" s="1"/>
  <c r="J6470" i="7" s="1"/>
  <c r="J6471" i="7" s="1"/>
  <c r="J6472" i="7" s="1"/>
  <c r="J6473" i="7" s="1"/>
  <c r="J6474" i="7" s="1"/>
  <c r="J6475" i="7" s="1"/>
  <c r="J6476" i="7" s="1"/>
  <c r="J6477" i="7" s="1"/>
  <c r="J6478" i="7" s="1"/>
  <c r="J6479" i="7" s="1"/>
  <c r="J6480" i="7" s="1"/>
  <c r="J6481" i="7" s="1"/>
  <c r="J6482" i="7" s="1"/>
  <c r="J6483" i="7" s="1"/>
  <c r="J6484" i="7" s="1"/>
  <c r="J6485" i="7" s="1"/>
  <c r="J6486" i="7" s="1"/>
  <c r="J6487" i="7"/>
  <c r="J6488" i="7" s="1"/>
  <c r="J6489" i="7" s="1"/>
  <c r="J6490" i="7" s="1"/>
  <c r="J6491" i="7"/>
  <c r="J6492" i="7" s="1"/>
  <c r="J6493" i="7" s="1"/>
  <c r="J6494" i="7" s="1"/>
  <c r="J6495" i="7" s="1"/>
  <c r="J6496" i="7" s="1"/>
  <c r="J6497" i="7" s="1"/>
  <c r="J6498" i="7" s="1"/>
  <c r="J6499" i="7"/>
  <c r="J6500" i="7" s="1"/>
  <c r="J6501" i="7" s="1"/>
  <c r="J6502" i="7" s="1"/>
  <c r="J6503" i="7" s="1"/>
  <c r="J6504" i="7" s="1"/>
  <c r="J6505" i="7" s="1"/>
  <c r="J6506" i="7" s="1"/>
  <c r="J6507" i="7" s="1"/>
  <c r="J6508" i="7" s="1"/>
  <c r="J6509" i="7" s="1"/>
  <c r="J6510" i="7" s="1"/>
  <c r="J6511" i="7"/>
  <c r="J6512" i="7" s="1"/>
  <c r="J6513" i="7" s="1"/>
  <c r="J6514" i="7" s="1"/>
  <c r="J6515" i="7"/>
  <c r="J6516" i="7"/>
  <c r="J6517" i="7" s="1"/>
  <c r="J6518" i="7" s="1"/>
  <c r="J6519" i="7" s="1"/>
  <c r="J6520" i="7" s="1"/>
  <c r="J6521" i="7" s="1"/>
  <c r="J6522" i="7" s="1"/>
  <c r="J6523" i="7" s="1"/>
  <c r="J6524" i="7" s="1"/>
  <c r="J6525" i="7" s="1"/>
  <c r="J6526" i="7" s="1"/>
  <c r="J6527" i="7" s="1"/>
  <c r="J6528" i="7" s="1"/>
  <c r="J6529" i="7" s="1"/>
  <c r="J6530" i="7" s="1"/>
  <c r="J6531" i="7" s="1"/>
  <c r="J6532" i="7" s="1"/>
  <c r="J6533" i="7" s="1"/>
  <c r="J6534" i="7" s="1"/>
  <c r="J6535" i="7"/>
  <c r="J6536" i="7" s="1"/>
  <c r="J6537" i="7" s="1"/>
  <c r="J6538" i="7" s="1"/>
  <c r="J6539" i="7"/>
  <c r="J6540" i="7" s="1"/>
  <c r="J6541" i="7" s="1"/>
  <c r="J6542" i="7" s="1"/>
  <c r="J6543" i="7" s="1"/>
  <c r="J6544" i="7" s="1"/>
  <c r="J6545" i="7" s="1"/>
  <c r="J6546" i="7" s="1"/>
  <c r="J6547" i="7" s="1"/>
  <c r="J6548" i="7" s="1"/>
  <c r="J6549" i="7" s="1"/>
  <c r="J6550" i="7" s="1"/>
  <c r="J6551" i="7" s="1"/>
  <c r="J6552" i="7" s="1"/>
  <c r="J6553" i="7" s="1"/>
  <c r="J6554" i="7" s="1"/>
  <c r="J6555" i="7" s="1"/>
  <c r="J6556" i="7" s="1"/>
  <c r="J6557" i="7" s="1"/>
  <c r="J6558" i="7" s="1"/>
  <c r="J6559" i="7"/>
  <c r="J6560" i="7" s="1"/>
  <c r="J6561" i="7" s="1"/>
  <c r="J6562" i="7" s="1"/>
  <c r="J6563" i="7"/>
  <c r="J6564" i="7" s="1"/>
  <c r="J6565" i="7" s="1"/>
  <c r="J6566" i="7" s="1"/>
  <c r="J6567" i="7" s="1"/>
  <c r="J6568" i="7" s="1"/>
  <c r="J6569" i="7" s="1"/>
  <c r="J6570" i="7" s="1"/>
  <c r="J6571" i="7" s="1"/>
  <c r="J6572" i="7" s="1"/>
  <c r="J6573" i="7" s="1"/>
  <c r="J6574" i="7" s="1"/>
  <c r="J6575" i="7" s="1"/>
  <c r="J6576" i="7" s="1"/>
  <c r="J6577" i="7" s="1"/>
  <c r="J6578" i="7" s="1"/>
  <c r="J6579" i="7" s="1"/>
  <c r="J6580" i="7" s="1"/>
  <c r="J6581" i="7" s="1"/>
  <c r="J6582" i="7" s="1"/>
  <c r="J6583" i="7"/>
  <c r="J6584" i="7" s="1"/>
  <c r="J6585" i="7" s="1"/>
  <c r="J6586" i="7" s="1"/>
  <c r="J6587" i="7"/>
  <c r="J6588" i="7" s="1"/>
  <c r="J6589" i="7" s="1"/>
  <c r="J6590" i="7" s="1"/>
  <c r="J6591" i="7" s="1"/>
  <c r="J6592" i="7" s="1"/>
  <c r="J6593" i="7" s="1"/>
  <c r="J6594" i="7" s="1"/>
  <c r="J6595" i="7" s="1"/>
  <c r="J6596" i="7" s="1"/>
  <c r="J6597" i="7" s="1"/>
  <c r="J6598" i="7" s="1"/>
  <c r="J6599" i="7" s="1"/>
  <c r="J6600" i="7" s="1"/>
  <c r="J6601" i="7" s="1"/>
  <c r="J6602" i="7" s="1"/>
  <c r="J6603" i="7" s="1"/>
  <c r="J6604" i="7" s="1"/>
  <c r="J6605" i="7" s="1"/>
  <c r="J6606" i="7" s="1"/>
  <c r="J6607" i="7"/>
  <c r="J6608" i="7" s="1"/>
  <c r="J6609" i="7" s="1"/>
  <c r="J6610" i="7" s="1"/>
  <c r="J6611" i="7"/>
  <c r="J6612" i="7"/>
  <c r="J6613" i="7" s="1"/>
  <c r="J6614" i="7" s="1"/>
  <c r="J6615" i="7" s="1"/>
  <c r="J6616" i="7" s="1"/>
  <c r="J6617" i="7" s="1"/>
  <c r="J6618" i="7" s="1"/>
  <c r="J6619" i="7" s="1"/>
  <c r="J6620" i="7" s="1"/>
  <c r="J6621" i="7" s="1"/>
  <c r="J6622" i="7" s="1"/>
  <c r="J6623" i="7" s="1"/>
  <c r="J6624" i="7" s="1"/>
  <c r="J6625" i="7" s="1"/>
  <c r="J6626" i="7" s="1"/>
  <c r="J6627" i="7"/>
  <c r="J6628" i="7"/>
  <c r="J6629" i="7" s="1"/>
  <c r="J6630" i="7" s="1"/>
  <c r="J6631" i="7"/>
  <c r="J6632" i="7" s="1"/>
  <c r="J6633" i="7" s="1"/>
  <c r="J6634" i="7" s="1"/>
  <c r="J6635" i="7"/>
  <c r="J6636" i="7" s="1"/>
  <c r="J6637" i="7" s="1"/>
  <c r="J6638" i="7" s="1"/>
  <c r="J6639" i="7" s="1"/>
  <c r="J6640" i="7" s="1"/>
  <c r="J6641" i="7" s="1"/>
  <c r="J6642" i="7" s="1"/>
  <c r="J6643" i="7" s="1"/>
  <c r="J6644" i="7" s="1"/>
  <c r="J6645" i="7" s="1"/>
  <c r="J6646" i="7" s="1"/>
  <c r="J6647" i="7" s="1"/>
  <c r="J6648" i="7" s="1"/>
  <c r="J6649" i="7" s="1"/>
  <c r="J6650" i="7" s="1"/>
  <c r="J6651" i="7" s="1"/>
  <c r="J6652" i="7" s="1"/>
  <c r="J6653" i="7" s="1"/>
  <c r="J6654" i="7" s="1"/>
  <c r="J6655" i="7"/>
  <c r="J6656" i="7" s="1"/>
  <c r="J6657" i="7" s="1"/>
  <c r="J6658" i="7" s="1"/>
  <c r="J6659" i="7"/>
  <c r="J6660" i="7"/>
  <c r="J6661" i="7" s="1"/>
  <c r="J6662" i="7" s="1"/>
  <c r="J6663" i="7" s="1"/>
  <c r="J6664" i="7" s="1"/>
  <c r="J6665" i="7" s="1"/>
  <c r="J6666" i="7" s="1"/>
  <c r="J6667" i="7" s="1"/>
  <c r="J6668" i="7" s="1"/>
  <c r="J6669" i="7" s="1"/>
  <c r="J6670" i="7" s="1"/>
  <c r="J6671" i="7" s="1"/>
  <c r="J6672" i="7" s="1"/>
  <c r="J6673" i="7" s="1"/>
  <c r="J6674" i="7" s="1"/>
  <c r="J6675" i="7"/>
  <c r="J6676" i="7" s="1"/>
  <c r="J6677" i="7" s="1"/>
  <c r="J6678" i="7" s="1"/>
  <c r="J6679" i="7"/>
  <c r="J6680" i="7" s="1"/>
  <c r="J6681" i="7" s="1"/>
  <c r="J6682" i="7" s="1"/>
  <c r="J6683" i="7" s="1"/>
  <c r="J6684" i="7" s="1"/>
  <c r="J6685" i="7" s="1"/>
  <c r="J6686" i="7" s="1"/>
  <c r="J6687" i="7" s="1"/>
  <c r="J6688" i="7" s="1"/>
  <c r="J6689" i="7" s="1"/>
  <c r="J6690" i="7" s="1"/>
  <c r="J6691" i="7" s="1"/>
  <c r="J6692" i="7" s="1"/>
  <c r="J6693" i="7" s="1"/>
  <c r="J6694" i="7" s="1"/>
  <c r="J6695" i="7" s="1"/>
  <c r="J6696" i="7" s="1"/>
  <c r="J6697" i="7" s="1"/>
  <c r="J6698" i="7" s="1"/>
  <c r="J6699" i="7" s="1"/>
  <c r="J6700" i="7" s="1"/>
  <c r="J6701" i="7" s="1"/>
  <c r="J6702" i="7" s="1"/>
  <c r="J6703" i="7"/>
  <c r="J6704" i="7" s="1"/>
  <c r="J6705" i="7"/>
  <c r="J6706" i="7" s="1"/>
  <c r="J6707" i="7"/>
  <c r="J6708" i="7" s="1"/>
  <c r="J6709" i="7" s="1"/>
  <c r="J6710" i="7" s="1"/>
  <c r="J6711" i="7" s="1"/>
  <c r="J6712" i="7" s="1"/>
  <c r="J6713" i="7" s="1"/>
  <c r="J6714" i="7" s="1"/>
  <c r="J6715" i="7" s="1"/>
  <c r="J6716" i="7" s="1"/>
  <c r="J6717" i="7"/>
  <c r="J6718" i="7" s="1"/>
  <c r="J6719" i="7" s="1"/>
  <c r="J6720" i="7" s="1"/>
  <c r="J6721" i="7" s="1"/>
  <c r="J6722" i="7" s="1"/>
  <c r="J6723" i="7" s="1"/>
  <c r="J6724" i="7" s="1"/>
  <c r="J6725" i="7" s="1"/>
  <c r="J6726" i="7" s="1"/>
  <c r="J6727" i="7"/>
  <c r="J6728" i="7"/>
  <c r="J6729" i="7"/>
  <c r="J6730" i="7" s="1"/>
  <c r="J6731" i="7" s="1"/>
  <c r="J6732" i="7" s="1"/>
  <c r="J6733" i="7" s="1"/>
  <c r="J6734" i="7" s="1"/>
  <c r="J6735" i="7" s="1"/>
  <c r="J6736" i="7" s="1"/>
  <c r="J6737" i="7" s="1"/>
  <c r="J6738" i="7" s="1"/>
  <c r="J6739" i="7" s="1"/>
  <c r="J6740" i="7" s="1"/>
  <c r="J6741" i="7" s="1"/>
  <c r="J6742" i="7" s="1"/>
  <c r="J6743" i="7" s="1"/>
  <c r="J6744" i="7" s="1"/>
  <c r="J6745" i="7" s="1"/>
  <c r="J6746" i="7" s="1"/>
  <c r="J6747" i="7" s="1"/>
  <c r="J6748" i="7" s="1"/>
  <c r="J6749" i="7" s="1"/>
  <c r="J6750" i="7" s="1"/>
  <c r="J6751" i="7"/>
  <c r="J6752" i="7" s="1"/>
  <c r="J6753" i="7" s="1"/>
  <c r="J6754" i="7" s="1"/>
  <c r="J6755" i="7" s="1"/>
  <c r="J6756" i="7" s="1"/>
  <c r="J6757" i="7" s="1"/>
  <c r="J6758" i="7" s="1"/>
  <c r="J6759" i="7" s="1"/>
  <c r="J6760" i="7" s="1"/>
  <c r="J6761" i="7" s="1"/>
  <c r="J6762" i="7" s="1"/>
  <c r="J6763" i="7" s="1"/>
  <c r="J6764" i="7" s="1"/>
  <c r="J6765" i="7" s="1"/>
  <c r="J6766" i="7" s="1"/>
  <c r="J6767" i="7" s="1"/>
  <c r="J6768" i="7" s="1"/>
  <c r="J6769" i="7" s="1"/>
  <c r="J6770" i="7" s="1"/>
  <c r="J6771" i="7" s="1"/>
  <c r="J6772" i="7" s="1"/>
  <c r="J6773" i="7" s="1"/>
  <c r="J6774" i="7" s="1"/>
  <c r="J6775" i="7"/>
  <c r="J6776" i="7" s="1"/>
  <c r="J6777" i="7" s="1"/>
  <c r="J6778" i="7" s="1"/>
  <c r="J6779" i="7" s="1"/>
  <c r="J6780" i="7" s="1"/>
  <c r="J6781" i="7"/>
  <c r="J6782" i="7" s="1"/>
  <c r="J6783" i="7"/>
  <c r="J6784" i="7" s="1"/>
  <c r="J6785" i="7" s="1"/>
  <c r="J6786" i="7" s="1"/>
  <c r="J6787" i="7" s="1"/>
  <c r="J6788" i="7" s="1"/>
  <c r="J6789" i="7" s="1"/>
  <c r="J6790" i="7" s="1"/>
  <c r="J6791" i="7" s="1"/>
  <c r="J6792" i="7"/>
  <c r="J6793" i="7" s="1"/>
  <c r="J6794" i="7" s="1"/>
  <c r="J6795" i="7" s="1"/>
  <c r="J6796" i="7" s="1"/>
  <c r="J6797" i="7" s="1"/>
  <c r="J6798" i="7" s="1"/>
  <c r="J6799" i="7"/>
  <c r="J6800" i="7"/>
  <c r="J6801" i="7"/>
  <c r="J6802" i="7" s="1"/>
  <c r="J6803" i="7"/>
  <c r="J6804" i="7"/>
  <c r="J6805" i="7" s="1"/>
  <c r="J6806" i="7" s="1"/>
  <c r="J6807" i="7" s="1"/>
  <c r="J6808" i="7" s="1"/>
  <c r="J6809" i="7" s="1"/>
  <c r="J6810" i="7" s="1"/>
  <c r="J6811" i="7" s="1"/>
  <c r="J6812" i="7" s="1"/>
  <c r="J6813" i="7"/>
  <c r="J6814" i="7" s="1"/>
  <c r="J6815" i="7"/>
  <c r="J6816" i="7" s="1"/>
  <c r="J6817" i="7" s="1"/>
  <c r="J6818" i="7" s="1"/>
  <c r="J6819" i="7" s="1"/>
  <c r="J6820" i="7" s="1"/>
  <c r="J6821" i="7" s="1"/>
  <c r="J6822" i="7" s="1"/>
  <c r="J6823" i="7"/>
  <c r="J6824" i="7"/>
  <c r="J6825" i="7" s="1"/>
  <c r="J6826" i="7" s="1"/>
  <c r="J6827" i="7" s="1"/>
  <c r="J6828" i="7" s="1"/>
  <c r="J6829" i="7" s="1"/>
  <c r="J6830" i="7" s="1"/>
  <c r="J6831" i="7" s="1"/>
  <c r="J6832" i="7" s="1"/>
  <c r="J6833" i="7" s="1"/>
  <c r="J6834" i="7" s="1"/>
  <c r="J6835" i="7" s="1"/>
  <c r="J6836" i="7" s="1"/>
  <c r="J6837" i="7" s="1"/>
  <c r="J6838" i="7" s="1"/>
  <c r="J6839" i="7" s="1"/>
  <c r="J6840" i="7" s="1"/>
  <c r="J6841" i="7" s="1"/>
  <c r="J6842" i="7" s="1"/>
  <c r="J6843" i="7" s="1"/>
  <c r="J6844" i="7" s="1"/>
  <c r="J6845" i="7" s="1"/>
  <c r="J6846" i="7" s="1"/>
  <c r="J6847" i="7"/>
  <c r="J6848" i="7" s="1"/>
  <c r="J6849" i="7" s="1"/>
  <c r="J6850" i="7" s="1"/>
  <c r="J6851" i="7" s="1"/>
  <c r="J6852" i="7" s="1"/>
  <c r="J6853" i="7" s="1"/>
  <c r="J6854" i="7" s="1"/>
  <c r="J6855" i="7"/>
  <c r="J6856" i="7" s="1"/>
  <c r="J6857" i="7" s="1"/>
  <c r="J6858" i="7" s="1"/>
  <c r="J6859" i="7" s="1"/>
  <c r="J6860" i="7" s="1"/>
  <c r="J6861" i="7" s="1"/>
  <c r="J6862" i="7" s="1"/>
  <c r="J6863" i="7" s="1"/>
  <c r="J6864" i="7" s="1"/>
  <c r="J6865" i="7" s="1"/>
  <c r="J6866" i="7" s="1"/>
  <c r="J6867" i="7" s="1"/>
  <c r="J6868" i="7" s="1"/>
  <c r="J6869" i="7" s="1"/>
  <c r="J6870" i="7" s="1"/>
  <c r="J6871" i="7"/>
  <c r="J6872" i="7"/>
  <c r="J6873" i="7"/>
  <c r="J6874" i="7"/>
  <c r="J6875" i="7" s="1"/>
  <c r="J6876" i="7" s="1"/>
  <c r="J6877" i="7" s="1"/>
  <c r="J6878" i="7" s="1"/>
  <c r="J6879" i="7" s="1"/>
  <c r="J6880" i="7" s="1"/>
  <c r="J6881" i="7" s="1"/>
  <c r="J6882" i="7"/>
  <c r="J6883" i="7" s="1"/>
  <c r="J6884" i="7" s="1"/>
  <c r="J6885" i="7" s="1"/>
  <c r="J6886" i="7" s="1"/>
  <c r="J6887" i="7" s="1"/>
  <c r="J6888" i="7" s="1"/>
  <c r="J6889" i="7" s="1"/>
  <c r="J6890" i="7" s="1"/>
  <c r="J6891" i="7" s="1"/>
  <c r="J6892" i="7" s="1"/>
  <c r="J6893" i="7" s="1"/>
  <c r="J6894" i="7" s="1"/>
  <c r="J6895" i="7"/>
  <c r="J6896" i="7" s="1"/>
  <c r="J6897" i="7" s="1"/>
  <c r="J6898" i="7" s="1"/>
  <c r="J6899" i="7" s="1"/>
  <c r="J6900" i="7" s="1"/>
  <c r="J6901" i="7" s="1"/>
  <c r="J6902" i="7" s="1"/>
  <c r="J6903" i="7" s="1"/>
  <c r="J6904" i="7" s="1"/>
  <c r="J6905" i="7" s="1"/>
  <c r="J6906" i="7" s="1"/>
  <c r="J6907" i="7" s="1"/>
  <c r="J6908" i="7" s="1"/>
  <c r="J6909" i="7" s="1"/>
  <c r="J6910" i="7" s="1"/>
  <c r="J6911" i="7" s="1"/>
  <c r="J6912" i="7" s="1"/>
  <c r="J6913" i="7" s="1"/>
  <c r="J6914" i="7" s="1"/>
  <c r="J6915" i="7" s="1"/>
  <c r="J6916" i="7" s="1"/>
  <c r="J6917" i="7" s="1"/>
  <c r="J6918" i="7" s="1"/>
  <c r="J6919" i="7"/>
  <c r="J6920" i="7" s="1"/>
  <c r="J6921" i="7" s="1"/>
  <c r="J6922" i="7" s="1"/>
  <c r="J6923" i="7" s="1"/>
  <c r="J6924" i="7" s="1"/>
  <c r="J6925" i="7" s="1"/>
  <c r="J6926" i="7" s="1"/>
  <c r="J6927" i="7" s="1"/>
  <c r="J6928" i="7" s="1"/>
  <c r="J6929" i="7" s="1"/>
  <c r="J6930" i="7" s="1"/>
  <c r="J6931" i="7" s="1"/>
  <c r="J6932" i="7" s="1"/>
  <c r="J6933" i="7" s="1"/>
  <c r="J6934" i="7" s="1"/>
  <c r="J6935" i="7" s="1"/>
  <c r="J6936" i="7" s="1"/>
  <c r="J6937" i="7" s="1"/>
  <c r="J6938" i="7" s="1"/>
  <c r="J6939" i="7" s="1"/>
  <c r="J6940" i="7" s="1"/>
  <c r="J6941" i="7" s="1"/>
  <c r="J6942" i="7" s="1"/>
  <c r="J6943" i="7"/>
  <c r="J6944" i="7"/>
  <c r="J6945" i="7"/>
  <c r="J6946" i="7" s="1"/>
  <c r="J6947" i="7" s="1"/>
  <c r="J6948" i="7" s="1"/>
  <c r="J6949" i="7" s="1"/>
  <c r="J6950" i="7" s="1"/>
  <c r="J6951" i="7" s="1"/>
  <c r="J6952" i="7" s="1"/>
  <c r="J6953" i="7" s="1"/>
  <c r="J6954" i="7" s="1"/>
  <c r="J6955" i="7" s="1"/>
  <c r="J6956" i="7" s="1"/>
  <c r="J6957" i="7" s="1"/>
  <c r="J6958" i="7" s="1"/>
  <c r="J6959" i="7" s="1"/>
  <c r="J6960" i="7" s="1"/>
  <c r="J6961" i="7" s="1"/>
  <c r="J6962" i="7" s="1"/>
  <c r="J6963" i="7" s="1"/>
  <c r="J6964" i="7" s="1"/>
  <c r="J6965" i="7" s="1"/>
  <c r="J6966" i="7" s="1"/>
  <c r="J6967" i="7"/>
  <c r="J6968" i="7"/>
  <c r="J6969" i="7"/>
  <c r="J6970" i="7" s="1"/>
  <c r="J6971" i="7" s="1"/>
  <c r="J6972" i="7" s="1"/>
  <c r="J6973" i="7" s="1"/>
  <c r="J6974" i="7" s="1"/>
  <c r="J6975" i="7" s="1"/>
  <c r="J6976" i="7" s="1"/>
  <c r="J6977" i="7" s="1"/>
  <c r="J6978" i="7" s="1"/>
  <c r="J6979" i="7" s="1"/>
  <c r="J6980" i="7" s="1"/>
  <c r="J6981" i="7" s="1"/>
  <c r="J6982" i="7" s="1"/>
  <c r="J6983" i="7" s="1"/>
  <c r="J6984" i="7" s="1"/>
  <c r="J6985" i="7" s="1"/>
  <c r="J6986" i="7" s="1"/>
  <c r="J6987" i="7" s="1"/>
  <c r="J6988" i="7" s="1"/>
  <c r="J6989" i="7" s="1"/>
  <c r="J6990" i="7" s="1"/>
  <c r="J6991" i="7"/>
  <c r="J6992" i="7"/>
  <c r="J6993" i="7"/>
  <c r="J6994" i="7" s="1"/>
  <c r="J6995" i="7" s="1"/>
  <c r="J6996" i="7" s="1"/>
  <c r="J6997" i="7" s="1"/>
  <c r="J6998" i="7" s="1"/>
  <c r="J6999" i="7" s="1"/>
  <c r="J7000" i="7" s="1"/>
  <c r="J7001" i="7" s="1"/>
  <c r="J7002" i="7" s="1"/>
  <c r="J7003" i="7" s="1"/>
  <c r="J7004" i="7" s="1"/>
  <c r="J7005" i="7" s="1"/>
  <c r="J7006" i="7" s="1"/>
  <c r="J7007" i="7" s="1"/>
  <c r="J7008" i="7" s="1"/>
  <c r="J7009" i="7" s="1"/>
  <c r="J7010" i="7" s="1"/>
  <c r="J7011" i="7" s="1"/>
  <c r="J7012" i="7" s="1"/>
  <c r="J7013" i="7" s="1"/>
  <c r="J7014" i="7" s="1"/>
  <c r="J7015" i="7"/>
  <c r="J7016" i="7"/>
  <c r="J7017" i="7"/>
  <c r="J7018" i="7" s="1"/>
  <c r="J7019" i="7" s="1"/>
  <c r="J7020" i="7" s="1"/>
  <c r="J7021" i="7" s="1"/>
  <c r="J7022" i="7" s="1"/>
  <c r="J7023" i="7" s="1"/>
  <c r="J7024" i="7" s="1"/>
  <c r="J7025" i="7" s="1"/>
  <c r="J7026" i="7" s="1"/>
  <c r="J7027" i="7" s="1"/>
  <c r="J7028" i="7" s="1"/>
  <c r="J7029" i="7" s="1"/>
  <c r="J7030" i="7" s="1"/>
  <c r="J7031" i="7" s="1"/>
  <c r="J7032" i="7" s="1"/>
  <c r="J7033" i="7" s="1"/>
  <c r="J7034" i="7" s="1"/>
  <c r="J7035" i="7" s="1"/>
  <c r="J7036" i="7" s="1"/>
  <c r="J7037" i="7" s="1"/>
  <c r="J7038" i="7" s="1"/>
  <c r="J7039" i="7"/>
  <c r="J7040" i="7"/>
  <c r="J7041" i="7"/>
  <c r="J7042" i="7" s="1"/>
  <c r="J7043" i="7" s="1"/>
  <c r="J7044" i="7" s="1"/>
  <c r="J7045" i="7" s="1"/>
  <c r="J7046" i="7" s="1"/>
  <c r="J7047" i="7" s="1"/>
  <c r="J7048" i="7" s="1"/>
  <c r="J7049" i="7" s="1"/>
  <c r="J7050" i="7" s="1"/>
  <c r="J7051" i="7" s="1"/>
  <c r="J7052" i="7" s="1"/>
  <c r="J7053" i="7" s="1"/>
  <c r="J7054" i="7" s="1"/>
  <c r="J7055" i="7" s="1"/>
  <c r="J7056" i="7" s="1"/>
  <c r="J7057" i="7" s="1"/>
  <c r="J7058" i="7" s="1"/>
  <c r="J7059" i="7" s="1"/>
  <c r="J7060" i="7" s="1"/>
  <c r="J7061" i="7" s="1"/>
  <c r="J7062" i="7" s="1"/>
  <c r="J7063" i="7"/>
  <c r="J7064" i="7"/>
  <c r="J7065" i="7"/>
  <c r="J7066" i="7" s="1"/>
  <c r="J7067" i="7" s="1"/>
  <c r="J7068" i="7" s="1"/>
  <c r="J7069" i="7" s="1"/>
  <c r="J7070" i="7" s="1"/>
  <c r="J7071" i="7" s="1"/>
  <c r="J7072" i="7" s="1"/>
  <c r="J7073" i="7" s="1"/>
  <c r="J7074" i="7" s="1"/>
  <c r="J7075" i="7" s="1"/>
  <c r="J7076" i="7" s="1"/>
  <c r="J7077" i="7" s="1"/>
  <c r="J7078" i="7" s="1"/>
  <c r="J7079" i="7" s="1"/>
  <c r="J7080" i="7" s="1"/>
  <c r="J7081" i="7" s="1"/>
  <c r="J7082" i="7" s="1"/>
  <c r="J7083" i="7" s="1"/>
  <c r="J7084" i="7" s="1"/>
  <c r="J7085" i="7" s="1"/>
  <c r="J7086" i="7" s="1"/>
  <c r="J7087" i="7"/>
  <c r="J7088" i="7"/>
  <c r="J7089" i="7"/>
  <c r="J7090" i="7" s="1"/>
  <c r="J7091" i="7" s="1"/>
  <c r="J7092" i="7" s="1"/>
  <c r="J7093" i="7" s="1"/>
  <c r="J7094" i="7" s="1"/>
  <c r="J7095" i="7" s="1"/>
  <c r="J7096" i="7" s="1"/>
  <c r="J7097" i="7" s="1"/>
  <c r="J7098" i="7" s="1"/>
  <c r="J7099" i="7" s="1"/>
  <c r="J7100" i="7" s="1"/>
  <c r="J7101" i="7" s="1"/>
  <c r="J7102" i="7" s="1"/>
  <c r="J7103" i="7" s="1"/>
  <c r="J7104" i="7" s="1"/>
  <c r="J7105" i="7" s="1"/>
  <c r="J7106" i="7" s="1"/>
  <c r="J7107" i="7" s="1"/>
  <c r="J7108" i="7" s="1"/>
  <c r="J7109" i="7" s="1"/>
  <c r="J7110" i="7" s="1"/>
  <c r="J7111" i="7"/>
  <c r="J7112" i="7"/>
  <c r="J7113" i="7"/>
  <c r="J7114" i="7" s="1"/>
  <c r="J7115" i="7" s="1"/>
  <c r="J7116" i="7" s="1"/>
  <c r="J7117" i="7" s="1"/>
  <c r="J7118" i="7" s="1"/>
  <c r="J7119" i="7" s="1"/>
  <c r="J7120" i="7" s="1"/>
  <c r="J7121" i="7" s="1"/>
  <c r="J7122" i="7" s="1"/>
  <c r="J7123" i="7" s="1"/>
  <c r="J7124" i="7" s="1"/>
  <c r="J7125" i="7" s="1"/>
  <c r="J7126" i="7" s="1"/>
  <c r="J7127" i="7" s="1"/>
  <c r="J7128" i="7" s="1"/>
  <c r="J7129" i="7" s="1"/>
  <c r="J7130" i="7" s="1"/>
  <c r="J7131" i="7" s="1"/>
  <c r="J7132" i="7" s="1"/>
  <c r="J7133" i="7" s="1"/>
  <c r="J7134" i="7" s="1"/>
  <c r="J7135" i="7"/>
  <c r="J7136" i="7"/>
  <c r="J7137" i="7"/>
  <c r="J7138" i="7" s="1"/>
  <c r="J7139" i="7" s="1"/>
  <c r="J7140" i="7" s="1"/>
  <c r="J7141" i="7" s="1"/>
  <c r="J7142" i="7" s="1"/>
  <c r="J7143" i="7" s="1"/>
  <c r="J7144" i="7" s="1"/>
  <c r="J7145" i="7" s="1"/>
  <c r="J7146" i="7" s="1"/>
  <c r="J7147" i="7" s="1"/>
  <c r="J7148" i="7" s="1"/>
  <c r="J7149" i="7" s="1"/>
  <c r="J7150" i="7" s="1"/>
  <c r="J7151" i="7" s="1"/>
  <c r="J7152" i="7" s="1"/>
  <c r="J7153" i="7" s="1"/>
  <c r="J7154" i="7" s="1"/>
  <c r="J7155" i="7" s="1"/>
  <c r="J7156" i="7" s="1"/>
  <c r="J7157" i="7" s="1"/>
  <c r="J7158" i="7" s="1"/>
  <c r="J7159" i="7"/>
  <c r="J7160" i="7"/>
  <c r="J7161" i="7"/>
  <c r="J7162" i="7" s="1"/>
  <c r="J7163" i="7" s="1"/>
  <c r="J7164" i="7" s="1"/>
  <c r="J7165" i="7" s="1"/>
  <c r="J7166" i="7" s="1"/>
  <c r="J7167" i="7" s="1"/>
  <c r="J7168" i="7" s="1"/>
  <c r="J7169" i="7" s="1"/>
  <c r="J7170" i="7" s="1"/>
  <c r="J7171" i="7" s="1"/>
  <c r="J7172" i="7" s="1"/>
  <c r="J7173" i="7" s="1"/>
  <c r="J7174" i="7" s="1"/>
  <c r="J7175" i="7" s="1"/>
  <c r="J7176" i="7" s="1"/>
  <c r="J7177" i="7" s="1"/>
  <c r="J7178" i="7" s="1"/>
  <c r="J7179" i="7" s="1"/>
  <c r="J7180" i="7" s="1"/>
  <c r="J7181" i="7" s="1"/>
  <c r="J7182" i="7" s="1"/>
  <c r="J7183" i="7"/>
  <c r="J7184" i="7"/>
  <c r="J7185" i="7"/>
  <c r="J7186" i="7" s="1"/>
  <c r="J7187" i="7" s="1"/>
  <c r="J7188" i="7" s="1"/>
  <c r="J7189" i="7" s="1"/>
  <c r="J7190" i="7" s="1"/>
  <c r="J7191" i="7" s="1"/>
  <c r="J7192" i="7" s="1"/>
  <c r="J7193" i="7" s="1"/>
  <c r="J7194" i="7" s="1"/>
  <c r="J7195" i="7" s="1"/>
  <c r="J7196" i="7" s="1"/>
  <c r="J7197" i="7" s="1"/>
  <c r="J7198" i="7" s="1"/>
  <c r="J7199" i="7" s="1"/>
  <c r="J7200" i="7" s="1"/>
  <c r="J7201" i="7" s="1"/>
  <c r="J7202" i="7" s="1"/>
  <c r="J7203" i="7" s="1"/>
  <c r="J7204" i="7" s="1"/>
  <c r="J7205" i="7" s="1"/>
  <c r="J7206" i="7" s="1"/>
  <c r="J7207" i="7"/>
  <c r="J7208" i="7"/>
  <c r="J7209" i="7"/>
  <c r="J7210" i="7" s="1"/>
  <c r="J7211" i="7" s="1"/>
  <c r="J7212" i="7" s="1"/>
  <c r="J7213" i="7" s="1"/>
  <c r="J7214" i="7" s="1"/>
  <c r="J7215" i="7" s="1"/>
  <c r="J7216" i="7" s="1"/>
  <c r="J7217" i="7" s="1"/>
  <c r="J7218" i="7" s="1"/>
  <c r="J7219" i="7" s="1"/>
  <c r="J7220" i="7" s="1"/>
  <c r="J7221" i="7" s="1"/>
  <c r="J7222" i="7" s="1"/>
  <c r="J7223" i="7" s="1"/>
  <c r="J7224" i="7" s="1"/>
  <c r="J7225" i="7" s="1"/>
  <c r="J7226" i="7" s="1"/>
  <c r="J7227" i="7" s="1"/>
  <c r="J7228" i="7" s="1"/>
  <c r="J7229" i="7" s="1"/>
  <c r="J7230" i="7" s="1"/>
  <c r="J7231" i="7"/>
  <c r="J7232" i="7"/>
  <c r="J7233" i="7"/>
  <c r="J7234" i="7" s="1"/>
  <c r="J7235" i="7" s="1"/>
  <c r="J7236" i="7" s="1"/>
  <c r="J7237" i="7" s="1"/>
  <c r="J7238" i="7" s="1"/>
  <c r="J7239" i="7" s="1"/>
  <c r="J7240" i="7" s="1"/>
  <c r="J7241" i="7" s="1"/>
  <c r="J7242" i="7" s="1"/>
  <c r="J7243" i="7" s="1"/>
  <c r="J7244" i="7" s="1"/>
  <c r="J7245" i="7" s="1"/>
  <c r="J7246" i="7" s="1"/>
  <c r="J7247" i="7" s="1"/>
  <c r="J7248" i="7" s="1"/>
  <c r="J7249" i="7" s="1"/>
  <c r="J7250" i="7" s="1"/>
  <c r="J7251" i="7" s="1"/>
  <c r="J7252" i="7" s="1"/>
  <c r="J7253" i="7" s="1"/>
  <c r="J7254" i="7" s="1"/>
  <c r="J7255" i="7"/>
  <c r="J7256" i="7"/>
  <c r="J7257" i="7"/>
  <c r="J7258" i="7" s="1"/>
  <c r="J7259" i="7" s="1"/>
  <c r="J7260" i="7" s="1"/>
  <c r="J7261" i="7" s="1"/>
  <c r="J7262" i="7" s="1"/>
  <c r="J7263" i="7" s="1"/>
  <c r="J7264" i="7" s="1"/>
  <c r="J7265" i="7" s="1"/>
  <c r="J7266" i="7" s="1"/>
  <c r="J7267" i="7" s="1"/>
  <c r="J7268" i="7" s="1"/>
  <c r="J7269" i="7" s="1"/>
  <c r="J7270" i="7" s="1"/>
  <c r="J7271" i="7" s="1"/>
  <c r="J7272" i="7" s="1"/>
  <c r="J7273" i="7" s="1"/>
  <c r="J7274" i="7" s="1"/>
  <c r="J7275" i="7" s="1"/>
  <c r="J7276" i="7" s="1"/>
  <c r="J7277" i="7" s="1"/>
  <c r="J7278" i="7" s="1"/>
  <c r="J7279" i="7"/>
  <c r="J7280" i="7"/>
  <c r="J7281" i="7"/>
  <c r="J7282" i="7" s="1"/>
  <c r="J7283" i="7" s="1"/>
  <c r="J7284" i="7" s="1"/>
  <c r="J7285" i="7" s="1"/>
  <c r="J7286" i="7" s="1"/>
  <c r="J7287" i="7" s="1"/>
  <c r="J7288" i="7" s="1"/>
  <c r="J7289" i="7" s="1"/>
  <c r="J7290" i="7" s="1"/>
  <c r="J7291" i="7" s="1"/>
  <c r="J7292" i="7" s="1"/>
  <c r="J7293" i="7" s="1"/>
  <c r="J7294" i="7" s="1"/>
  <c r="J7295" i="7" s="1"/>
  <c r="J7296" i="7" s="1"/>
  <c r="J7297" i="7" s="1"/>
  <c r="J7298" i="7" s="1"/>
  <c r="J7299" i="7" s="1"/>
  <c r="J7300" i="7" s="1"/>
  <c r="J7301" i="7" s="1"/>
  <c r="J7302" i="7" s="1"/>
  <c r="J7303" i="7"/>
  <c r="J7304" i="7"/>
  <c r="J7305" i="7" s="1"/>
  <c r="J7306" i="7" s="1"/>
  <c r="J7307" i="7" s="1"/>
  <c r="J7308" i="7" s="1"/>
  <c r="J7309" i="7" s="1"/>
  <c r="J7310" i="7" s="1"/>
  <c r="J7311" i="7" s="1"/>
  <c r="J7312" i="7" s="1"/>
  <c r="J7313" i="7" s="1"/>
  <c r="J7314" i="7" s="1"/>
  <c r="J7315" i="7" s="1"/>
  <c r="J7316" i="7" s="1"/>
  <c r="J7317" i="7" s="1"/>
  <c r="J7318" i="7" s="1"/>
  <c r="J7319" i="7" s="1"/>
  <c r="J7320" i="7" s="1"/>
  <c r="J7321" i="7" s="1"/>
  <c r="J7322" i="7" s="1"/>
  <c r="J7323" i="7" s="1"/>
  <c r="J7324" i="7" s="1"/>
  <c r="J7325" i="7" s="1"/>
  <c r="J7326" i="7" s="1"/>
  <c r="J7327" i="7"/>
  <c r="J7328" i="7"/>
  <c r="J7329" i="7" s="1"/>
  <c r="J7330" i="7" s="1"/>
  <c r="J7331" i="7" s="1"/>
  <c r="J7332" i="7" s="1"/>
  <c r="J7333" i="7" s="1"/>
  <c r="J7334" i="7" s="1"/>
  <c r="J7335" i="7" s="1"/>
  <c r="J7336" i="7" s="1"/>
  <c r="J7337" i="7" s="1"/>
  <c r="J7338" i="7" s="1"/>
  <c r="J7339" i="7" s="1"/>
  <c r="J7340" i="7" s="1"/>
  <c r="J7341" i="7" s="1"/>
  <c r="J7342" i="7" s="1"/>
  <c r="J7343" i="7" s="1"/>
  <c r="J7344" i="7" s="1"/>
  <c r="J7345" i="7" s="1"/>
  <c r="J7346" i="7" s="1"/>
  <c r="J7347" i="7" s="1"/>
  <c r="J7348" i="7" s="1"/>
  <c r="J7349" i="7" s="1"/>
  <c r="J7350" i="7" s="1"/>
  <c r="J7351" i="7"/>
  <c r="J7352" i="7"/>
  <c r="J7353" i="7"/>
  <c r="J7354" i="7"/>
  <c r="J7355" i="7" s="1"/>
  <c r="J7356" i="7" s="1"/>
  <c r="J7357" i="7" s="1"/>
  <c r="J7358" i="7" s="1"/>
  <c r="J7359" i="7" s="1"/>
  <c r="J7360" i="7" s="1"/>
  <c r="J7361" i="7" s="1"/>
  <c r="J7362" i="7" s="1"/>
  <c r="J7363" i="7" s="1"/>
  <c r="J7364" i="7" s="1"/>
  <c r="J7365" i="7" s="1"/>
  <c r="J7366" i="7" s="1"/>
  <c r="J7367" i="7" s="1"/>
  <c r="J7368" i="7" s="1"/>
  <c r="J7369" i="7" s="1"/>
  <c r="J7370" i="7" s="1"/>
  <c r="J7371" i="7" s="1"/>
  <c r="J7372" i="7" s="1"/>
  <c r="J7373" i="7" s="1"/>
  <c r="J7374" i="7" s="1"/>
  <c r="J7375" i="7"/>
  <c r="J7376" i="7"/>
  <c r="J7377" i="7" s="1"/>
  <c r="J7378" i="7" s="1"/>
  <c r="J7379" i="7" s="1"/>
  <c r="J7380" i="7" s="1"/>
  <c r="J7381" i="7" s="1"/>
  <c r="J7382" i="7" s="1"/>
  <c r="J7383" i="7" s="1"/>
  <c r="J7384" i="7" s="1"/>
  <c r="J7385" i="7" s="1"/>
  <c r="J7386" i="7" s="1"/>
  <c r="J7387" i="7" s="1"/>
  <c r="J7388" i="7" s="1"/>
  <c r="J7389" i="7" s="1"/>
  <c r="J7390" i="7" s="1"/>
  <c r="J7391" i="7" s="1"/>
  <c r="J7392" i="7" s="1"/>
  <c r="J7393" i="7" s="1"/>
  <c r="J7394" i="7" s="1"/>
  <c r="J7395" i="7" s="1"/>
  <c r="J7396" i="7" s="1"/>
  <c r="J7397" i="7" s="1"/>
  <c r="J7398" i="7" s="1"/>
  <c r="J7399" i="7"/>
  <c r="J7400" i="7"/>
  <c r="J7401" i="7" s="1"/>
  <c r="J7402" i="7" s="1"/>
  <c r="J7403" i="7" s="1"/>
  <c r="J7404" i="7" s="1"/>
  <c r="J7405" i="7" s="1"/>
  <c r="J7406" i="7" s="1"/>
  <c r="J7407" i="7" s="1"/>
  <c r="J7408" i="7" s="1"/>
  <c r="J7409" i="7" s="1"/>
  <c r="J7410" i="7" s="1"/>
  <c r="J7411" i="7" s="1"/>
  <c r="J7412" i="7" s="1"/>
  <c r="J7413" i="7" s="1"/>
  <c r="J7414" i="7" s="1"/>
  <c r="J7415" i="7" s="1"/>
  <c r="J7416" i="7" s="1"/>
  <c r="J7417" i="7" s="1"/>
  <c r="J7418" i="7" s="1"/>
  <c r="J7419" i="7" s="1"/>
  <c r="J7420" i="7" s="1"/>
  <c r="J7421" i="7" s="1"/>
  <c r="J7422" i="7" s="1"/>
  <c r="J7423" i="7"/>
  <c r="J7424" i="7"/>
  <c r="J7425" i="7" s="1"/>
  <c r="J7426" i="7" s="1"/>
  <c r="J7427" i="7" s="1"/>
  <c r="J7428" i="7" s="1"/>
  <c r="J7429" i="7" s="1"/>
  <c r="J7430" i="7" s="1"/>
  <c r="J7431" i="7" s="1"/>
  <c r="J7432" i="7" s="1"/>
  <c r="J7433" i="7" s="1"/>
  <c r="J7434" i="7" s="1"/>
  <c r="J7435" i="7" s="1"/>
  <c r="J7436" i="7" s="1"/>
  <c r="J7437" i="7" s="1"/>
  <c r="J7438" i="7" s="1"/>
  <c r="J7439" i="7" s="1"/>
  <c r="J7440" i="7" s="1"/>
  <c r="J7441" i="7" s="1"/>
  <c r="J7442" i="7" s="1"/>
  <c r="J7443" i="7" s="1"/>
  <c r="J7444" i="7" s="1"/>
  <c r="J7445" i="7" s="1"/>
  <c r="J7446" i="7" s="1"/>
  <c r="J7447" i="7"/>
  <c r="J7448" i="7"/>
  <c r="J7449" i="7"/>
  <c r="J7450" i="7"/>
  <c r="J7451" i="7" s="1"/>
  <c r="J7452" i="7" s="1"/>
  <c r="J7453" i="7" s="1"/>
  <c r="J7454" i="7" s="1"/>
  <c r="J7455" i="7" s="1"/>
  <c r="J7456" i="7" s="1"/>
  <c r="J7457" i="7" s="1"/>
  <c r="J7458" i="7" s="1"/>
  <c r="J7459" i="7" s="1"/>
  <c r="J7460" i="7" s="1"/>
  <c r="J7461" i="7" s="1"/>
  <c r="J7462" i="7" s="1"/>
  <c r="J7463" i="7" s="1"/>
  <c r="J7464" i="7" s="1"/>
  <c r="J7465" i="7" s="1"/>
  <c r="J7466" i="7" s="1"/>
  <c r="J7467" i="7" s="1"/>
  <c r="J7468" i="7" s="1"/>
  <c r="J7469" i="7" s="1"/>
  <c r="J7470" i="7" s="1"/>
  <c r="J7471" i="7"/>
  <c r="J7472" i="7"/>
  <c r="J7473" i="7" s="1"/>
  <c r="J7474" i="7" s="1"/>
  <c r="J7475" i="7" s="1"/>
  <c r="J7476" i="7" s="1"/>
  <c r="J7477" i="7" s="1"/>
  <c r="J7478" i="7" s="1"/>
  <c r="J7479" i="7" s="1"/>
  <c r="J7480" i="7" s="1"/>
  <c r="J7481" i="7" s="1"/>
  <c r="J7482" i="7" s="1"/>
  <c r="J7483" i="7" s="1"/>
  <c r="J7484" i="7" s="1"/>
  <c r="J7485" i="7" s="1"/>
  <c r="J7486" i="7" s="1"/>
  <c r="J7487" i="7" s="1"/>
  <c r="J7488" i="7" s="1"/>
  <c r="J7489" i="7" s="1"/>
  <c r="J7490" i="7" s="1"/>
  <c r="J7491" i="7" s="1"/>
  <c r="J7492" i="7" s="1"/>
  <c r="J7493" i="7" s="1"/>
  <c r="J7494" i="7" s="1"/>
  <c r="J7495" i="7"/>
  <c r="J7496" i="7"/>
  <c r="J7497" i="7" s="1"/>
  <c r="J7498" i="7" s="1"/>
  <c r="J7499" i="7" s="1"/>
  <c r="J7500" i="7" s="1"/>
  <c r="J7501" i="7" s="1"/>
  <c r="J7502" i="7" s="1"/>
  <c r="J7503" i="7" s="1"/>
  <c r="J7504" i="7" s="1"/>
  <c r="J7505" i="7" s="1"/>
  <c r="J7506" i="7" s="1"/>
  <c r="J7507" i="7" s="1"/>
  <c r="J7508" i="7" s="1"/>
  <c r="J7509" i="7" s="1"/>
  <c r="J7510" i="7" s="1"/>
  <c r="J7511" i="7" s="1"/>
  <c r="J7512" i="7" s="1"/>
  <c r="J7513" i="7" s="1"/>
  <c r="J7514" i="7" s="1"/>
  <c r="J7515" i="7" s="1"/>
  <c r="J7516" i="7" s="1"/>
  <c r="J7517" i="7" s="1"/>
  <c r="J7518" i="7" s="1"/>
  <c r="J7519" i="7"/>
  <c r="J7520" i="7"/>
  <c r="J7521" i="7" s="1"/>
  <c r="J7522" i="7" s="1"/>
  <c r="J7523" i="7" s="1"/>
  <c r="J7524" i="7" s="1"/>
  <c r="J7525" i="7" s="1"/>
  <c r="J7526" i="7" s="1"/>
  <c r="J7527" i="7" s="1"/>
  <c r="J7528" i="7" s="1"/>
  <c r="J7529" i="7" s="1"/>
  <c r="J7530" i="7" s="1"/>
  <c r="J7531" i="7" s="1"/>
  <c r="J7532" i="7" s="1"/>
  <c r="J7533" i="7" s="1"/>
  <c r="J7534" i="7" s="1"/>
  <c r="J7535" i="7" s="1"/>
  <c r="J7536" i="7" s="1"/>
  <c r="J7537" i="7" s="1"/>
  <c r="J7538" i="7" s="1"/>
  <c r="J7539" i="7" s="1"/>
  <c r="J7540" i="7" s="1"/>
  <c r="J7541" i="7" s="1"/>
  <c r="J7542" i="7" s="1"/>
  <c r="J7543" i="7"/>
  <c r="J7544" i="7"/>
  <c r="J7545" i="7"/>
  <c r="J7546" i="7"/>
  <c r="J7547" i="7" s="1"/>
  <c r="J7548" i="7" s="1"/>
  <c r="J7549" i="7" s="1"/>
  <c r="J7550" i="7" s="1"/>
  <c r="J7551" i="7" s="1"/>
  <c r="J7552" i="7" s="1"/>
  <c r="J7553" i="7" s="1"/>
  <c r="J7554" i="7" s="1"/>
  <c r="J7555" i="7" s="1"/>
  <c r="J7556" i="7" s="1"/>
  <c r="J7557" i="7" s="1"/>
  <c r="J7558" i="7" s="1"/>
  <c r="J7559" i="7" s="1"/>
  <c r="J7560" i="7" s="1"/>
  <c r="J7561" i="7" s="1"/>
  <c r="J7562" i="7" s="1"/>
  <c r="J7563" i="7" s="1"/>
  <c r="J7564" i="7" s="1"/>
  <c r="J7565" i="7" s="1"/>
  <c r="J7566" i="7" s="1"/>
  <c r="J7567" i="7"/>
  <c r="J7568" i="7"/>
  <c r="J7569" i="7" s="1"/>
  <c r="J7570" i="7" s="1"/>
  <c r="J7571" i="7" s="1"/>
  <c r="J7572" i="7" s="1"/>
  <c r="J7573" i="7" s="1"/>
  <c r="J7574" i="7" s="1"/>
  <c r="J7575" i="7" s="1"/>
  <c r="J7576" i="7" s="1"/>
  <c r="J7577" i="7" s="1"/>
  <c r="J7578" i="7" s="1"/>
  <c r="J7579" i="7" s="1"/>
  <c r="J7580" i="7" s="1"/>
  <c r="J7581" i="7" s="1"/>
  <c r="J7582" i="7" s="1"/>
  <c r="J7583" i="7" s="1"/>
  <c r="J7584" i="7" s="1"/>
  <c r="J7585" i="7" s="1"/>
  <c r="J7586" i="7" s="1"/>
  <c r="J7587" i="7" s="1"/>
  <c r="J7588" i="7" s="1"/>
  <c r="J7589" i="7" s="1"/>
  <c r="J7590" i="7" s="1"/>
  <c r="J7591" i="7"/>
  <c r="J7592" i="7"/>
  <c r="J7593" i="7" s="1"/>
  <c r="J7594" i="7" s="1"/>
  <c r="J7595" i="7" s="1"/>
  <c r="J7596" i="7" s="1"/>
  <c r="J7597" i="7" s="1"/>
  <c r="J7598" i="7" s="1"/>
  <c r="J7599" i="7" s="1"/>
  <c r="J7600" i="7" s="1"/>
  <c r="J7601" i="7" s="1"/>
  <c r="J7602" i="7" s="1"/>
  <c r="J7603" i="7" s="1"/>
  <c r="J7604" i="7" s="1"/>
  <c r="J7605" i="7" s="1"/>
  <c r="J7606" i="7" s="1"/>
  <c r="J7607" i="7" s="1"/>
  <c r="J7608" i="7" s="1"/>
  <c r="J7609" i="7" s="1"/>
  <c r="J7610" i="7" s="1"/>
  <c r="J7611" i="7" s="1"/>
  <c r="J7612" i="7" s="1"/>
  <c r="J7613" i="7" s="1"/>
  <c r="J7614" i="7" s="1"/>
  <c r="J7615" i="7"/>
  <c r="J7616" i="7"/>
  <c r="J7617" i="7" s="1"/>
  <c r="J7618" i="7" s="1"/>
  <c r="J7619" i="7" s="1"/>
  <c r="J7620" i="7" s="1"/>
  <c r="J7621" i="7" s="1"/>
  <c r="J7622" i="7" s="1"/>
  <c r="J7623" i="7" s="1"/>
  <c r="J7624" i="7" s="1"/>
  <c r="J7625" i="7" s="1"/>
  <c r="J7626" i="7" s="1"/>
  <c r="J7627" i="7" s="1"/>
  <c r="J7628" i="7" s="1"/>
  <c r="J7629" i="7" s="1"/>
  <c r="J7630" i="7" s="1"/>
  <c r="J7631" i="7" s="1"/>
  <c r="J7632" i="7" s="1"/>
  <c r="J7633" i="7" s="1"/>
  <c r="J7634" i="7" s="1"/>
  <c r="J7635" i="7" s="1"/>
  <c r="J7636" i="7" s="1"/>
  <c r="J7637" i="7" s="1"/>
  <c r="J7638" i="7" s="1"/>
  <c r="J7639" i="7"/>
  <c r="J7640" i="7"/>
  <c r="J7641" i="7" s="1"/>
  <c r="J7642" i="7" s="1"/>
  <c r="J7643" i="7" s="1"/>
  <c r="J7644" i="7" s="1"/>
  <c r="J7645" i="7" s="1"/>
  <c r="J7646" i="7" s="1"/>
  <c r="J7647" i="7" s="1"/>
  <c r="J7648" i="7" s="1"/>
  <c r="J7649" i="7" s="1"/>
  <c r="J7650" i="7" s="1"/>
  <c r="J7651" i="7" s="1"/>
  <c r="J7652" i="7" s="1"/>
  <c r="J7653" i="7" s="1"/>
  <c r="J7654" i="7" s="1"/>
  <c r="J7655" i="7" s="1"/>
  <c r="J7656" i="7" s="1"/>
  <c r="J7657" i="7" s="1"/>
  <c r="J7658" i="7" s="1"/>
  <c r="J7659" i="7" s="1"/>
  <c r="J7660" i="7" s="1"/>
  <c r="J7661" i="7" s="1"/>
  <c r="J7662" i="7" s="1"/>
  <c r="J7663" i="7"/>
  <c r="J7664" i="7"/>
  <c r="J7665" i="7" s="1"/>
  <c r="J7666" i="7" s="1"/>
  <c r="J7667" i="7" s="1"/>
  <c r="J7668" i="7" s="1"/>
  <c r="J7669" i="7" s="1"/>
  <c r="J7670" i="7" s="1"/>
  <c r="J7671" i="7" s="1"/>
  <c r="J7672" i="7" s="1"/>
  <c r="J7673" i="7" s="1"/>
  <c r="J7674" i="7" s="1"/>
  <c r="J7675" i="7" s="1"/>
  <c r="J7676" i="7" s="1"/>
  <c r="J7677" i="7" s="1"/>
  <c r="J7678" i="7" s="1"/>
  <c r="J7679" i="7" s="1"/>
  <c r="J7680" i="7" s="1"/>
  <c r="J7681" i="7" s="1"/>
  <c r="J7682" i="7" s="1"/>
  <c r="J7683" i="7" s="1"/>
  <c r="J7684" i="7" s="1"/>
  <c r="J7685" i="7" s="1"/>
  <c r="J7686" i="7" s="1"/>
  <c r="J7687" i="7"/>
  <c r="J7688" i="7"/>
  <c r="J7689" i="7" s="1"/>
  <c r="J7690" i="7" s="1"/>
  <c r="J7691" i="7" s="1"/>
  <c r="J7692" i="7" s="1"/>
  <c r="J7693" i="7" s="1"/>
  <c r="J7694" i="7" s="1"/>
  <c r="J7695" i="7" s="1"/>
  <c r="J7696" i="7" s="1"/>
  <c r="J7697" i="7" s="1"/>
  <c r="J7698" i="7" s="1"/>
  <c r="J7699" i="7" s="1"/>
  <c r="J7700" i="7" s="1"/>
  <c r="J7701" i="7" s="1"/>
  <c r="J7702" i="7" s="1"/>
  <c r="J7703" i="7" s="1"/>
  <c r="J7704" i="7" s="1"/>
  <c r="J7705" i="7" s="1"/>
  <c r="J7706" i="7" s="1"/>
  <c r="J7707" i="7" s="1"/>
  <c r="J7708" i="7" s="1"/>
  <c r="J7709" i="7" s="1"/>
  <c r="J7710" i="7" s="1"/>
  <c r="J7711" i="7"/>
  <c r="J7712" i="7"/>
  <c r="J7713" i="7" s="1"/>
  <c r="J7714" i="7" s="1"/>
  <c r="J7715" i="7" s="1"/>
  <c r="J7716" i="7" s="1"/>
  <c r="J7717" i="7" s="1"/>
  <c r="J7718" i="7" s="1"/>
  <c r="J7719" i="7" s="1"/>
  <c r="J7720" i="7" s="1"/>
  <c r="J7721" i="7" s="1"/>
  <c r="J7722" i="7" s="1"/>
  <c r="J7723" i="7" s="1"/>
  <c r="J7724" i="7" s="1"/>
  <c r="J7725" i="7" s="1"/>
  <c r="J7726" i="7" s="1"/>
  <c r="J7727" i="7" s="1"/>
  <c r="J7728" i="7" s="1"/>
  <c r="J7729" i="7" s="1"/>
  <c r="J7730" i="7" s="1"/>
  <c r="J7731" i="7" s="1"/>
  <c r="J7732" i="7" s="1"/>
  <c r="J7733" i="7" s="1"/>
  <c r="J7734" i="7" s="1"/>
  <c r="J7735" i="7"/>
  <c r="J7736" i="7"/>
  <c r="J7737" i="7" s="1"/>
  <c r="J7738" i="7" s="1"/>
  <c r="J7739" i="7" s="1"/>
  <c r="J7740" i="7" s="1"/>
  <c r="J7741" i="7" s="1"/>
  <c r="J7742" i="7" s="1"/>
  <c r="J7743" i="7" s="1"/>
  <c r="J7744" i="7" s="1"/>
  <c r="J7745" i="7" s="1"/>
  <c r="J7746" i="7" s="1"/>
  <c r="J7747" i="7" s="1"/>
  <c r="J7748" i="7" s="1"/>
  <c r="J7749" i="7" s="1"/>
  <c r="J7750" i="7" s="1"/>
  <c r="J7751" i="7" s="1"/>
  <c r="J7752" i="7" s="1"/>
  <c r="J7753" i="7" s="1"/>
  <c r="J7754" i="7" s="1"/>
  <c r="J7755" i="7" s="1"/>
  <c r="J7756" i="7" s="1"/>
  <c r="J7757" i="7" s="1"/>
  <c r="J7758" i="7" s="1"/>
  <c r="J7759" i="7"/>
  <c r="J7760" i="7"/>
  <c r="J7761" i="7" s="1"/>
  <c r="J7762" i="7" s="1"/>
  <c r="J7763" i="7" s="1"/>
  <c r="J7764" i="7" s="1"/>
  <c r="J7765" i="7" s="1"/>
  <c r="J7766" i="7" s="1"/>
  <c r="J7767" i="7" s="1"/>
  <c r="J7768" i="7" s="1"/>
  <c r="J7769" i="7" s="1"/>
  <c r="J7770" i="7" s="1"/>
  <c r="J7771" i="7" s="1"/>
  <c r="J7772" i="7" s="1"/>
  <c r="J7773" i="7" s="1"/>
  <c r="J7774" i="7" s="1"/>
  <c r="J7775" i="7" s="1"/>
  <c r="J7776" i="7" s="1"/>
  <c r="J7777" i="7" s="1"/>
  <c r="J7778" i="7" s="1"/>
  <c r="J7779" i="7" s="1"/>
  <c r="J7780" i="7" s="1"/>
  <c r="J7781" i="7" s="1"/>
  <c r="J7782" i="7" s="1"/>
  <c r="J7783" i="7"/>
  <c r="J7784" i="7" s="1"/>
  <c r="J7785" i="7" s="1"/>
  <c r="J7786" i="7" s="1"/>
  <c r="J7787" i="7" s="1"/>
  <c r="J7788" i="7" s="1"/>
  <c r="J7789" i="7" s="1"/>
  <c r="J7790" i="7" s="1"/>
  <c r="J7791" i="7" s="1"/>
  <c r="J7792" i="7" s="1"/>
  <c r="J7793" i="7" s="1"/>
  <c r="J7794" i="7" s="1"/>
  <c r="J7795" i="7" s="1"/>
  <c r="J7796" i="7" s="1"/>
  <c r="J7797" i="7" s="1"/>
  <c r="J7798" i="7" s="1"/>
  <c r="J7799" i="7" s="1"/>
  <c r="J7800" i="7" s="1"/>
  <c r="J7801" i="7" s="1"/>
  <c r="J7802" i="7" s="1"/>
  <c r="J7803" i="7" s="1"/>
  <c r="J7804" i="7" s="1"/>
  <c r="J7805" i="7" s="1"/>
  <c r="J7806" i="7" s="1"/>
  <c r="J7807" i="7"/>
  <c r="J7808" i="7"/>
  <c r="J7809" i="7" s="1"/>
  <c r="J7810" i="7" s="1"/>
  <c r="J7811" i="7" s="1"/>
  <c r="J7812" i="7" s="1"/>
  <c r="J7813" i="7" s="1"/>
  <c r="J7814" i="7" s="1"/>
  <c r="J7815" i="7" s="1"/>
  <c r="J7816" i="7" s="1"/>
  <c r="J7817" i="7" s="1"/>
  <c r="J7818" i="7" s="1"/>
  <c r="J7819" i="7" s="1"/>
  <c r="J7820" i="7" s="1"/>
  <c r="J7821" i="7" s="1"/>
  <c r="J7822" i="7" s="1"/>
  <c r="J7823" i="7" s="1"/>
  <c r="J7824" i="7" s="1"/>
  <c r="J7825" i="7" s="1"/>
  <c r="J7826" i="7" s="1"/>
  <c r="J7827" i="7" s="1"/>
  <c r="J7828" i="7" s="1"/>
  <c r="J7829" i="7" s="1"/>
  <c r="J7830" i="7" s="1"/>
  <c r="J7831" i="7"/>
  <c r="J7832" i="7"/>
  <c r="J7833" i="7"/>
  <c r="J7834" i="7"/>
  <c r="J7835" i="7" s="1"/>
  <c r="J7836" i="7" s="1"/>
  <c r="J7837" i="7" s="1"/>
  <c r="J7838" i="7" s="1"/>
  <c r="J7839" i="7" s="1"/>
  <c r="J7840" i="7" s="1"/>
  <c r="J7841" i="7" s="1"/>
  <c r="J7842" i="7" s="1"/>
  <c r="J7843" i="7" s="1"/>
  <c r="J7844" i="7" s="1"/>
  <c r="J7845" i="7" s="1"/>
  <c r="J7846" i="7" s="1"/>
  <c r="J7847" i="7" s="1"/>
  <c r="J7848" i="7" s="1"/>
  <c r="J7849" i="7" s="1"/>
  <c r="J7850" i="7" s="1"/>
  <c r="J7851" i="7" s="1"/>
  <c r="J7852" i="7" s="1"/>
  <c r="J7853" i="7" s="1"/>
  <c r="J7854" i="7" s="1"/>
  <c r="J7855" i="7"/>
  <c r="J7856" i="7"/>
  <c r="J7857" i="7" s="1"/>
  <c r="J7858" i="7" s="1"/>
  <c r="J7859" i="7" s="1"/>
  <c r="J7860" i="7" s="1"/>
  <c r="J7861" i="7" s="1"/>
  <c r="J7862" i="7" s="1"/>
  <c r="J7863" i="7" s="1"/>
  <c r="J7864" i="7" s="1"/>
  <c r="J7865" i="7" s="1"/>
  <c r="J7866" i="7" s="1"/>
  <c r="J7867" i="7" s="1"/>
  <c r="J7868" i="7" s="1"/>
  <c r="J7869" i="7" s="1"/>
  <c r="J7870" i="7" s="1"/>
  <c r="J7871" i="7" s="1"/>
  <c r="J7872" i="7" s="1"/>
  <c r="J7873" i="7" s="1"/>
  <c r="J7874" i="7" s="1"/>
  <c r="J7875" i="7" s="1"/>
  <c r="J7876" i="7" s="1"/>
  <c r="J7877" i="7" s="1"/>
  <c r="J7878" i="7" s="1"/>
  <c r="J7879" i="7"/>
  <c r="J7880" i="7" s="1"/>
  <c r="J7881" i="7" s="1"/>
  <c r="J7882" i="7" s="1"/>
  <c r="J7883" i="7" s="1"/>
  <c r="J7884" i="7" s="1"/>
  <c r="J7885" i="7" s="1"/>
  <c r="J7886" i="7" s="1"/>
  <c r="J7887" i="7" s="1"/>
  <c r="J7888" i="7" s="1"/>
  <c r="J7889" i="7" s="1"/>
  <c r="J7890" i="7" s="1"/>
  <c r="J7891" i="7" s="1"/>
  <c r="J7892" i="7" s="1"/>
  <c r="J7893" i="7" s="1"/>
  <c r="J7894" i="7" s="1"/>
  <c r="J7895" i="7" s="1"/>
  <c r="J7896" i="7" s="1"/>
  <c r="J7897" i="7" s="1"/>
  <c r="J7898" i="7" s="1"/>
  <c r="J7899" i="7" s="1"/>
  <c r="J7900" i="7" s="1"/>
  <c r="J7901" i="7" s="1"/>
  <c r="J7902" i="7" s="1"/>
  <c r="J7903" i="7"/>
  <c r="J7904" i="7"/>
  <c r="J7905" i="7" s="1"/>
  <c r="J7906" i="7" s="1"/>
  <c r="J7907" i="7" s="1"/>
  <c r="J7908" i="7" s="1"/>
  <c r="J7909" i="7" s="1"/>
  <c r="J7910" i="7" s="1"/>
  <c r="J7911" i="7" s="1"/>
  <c r="J7912" i="7" s="1"/>
  <c r="J7913" i="7" s="1"/>
  <c r="J7914" i="7" s="1"/>
  <c r="J7915" i="7" s="1"/>
  <c r="J7916" i="7" s="1"/>
  <c r="J7917" i="7" s="1"/>
  <c r="J7918" i="7" s="1"/>
  <c r="J7919" i="7" s="1"/>
  <c r="J7920" i="7" s="1"/>
  <c r="J7921" i="7" s="1"/>
  <c r="J7922" i="7" s="1"/>
  <c r="J7923" i="7" s="1"/>
  <c r="J7924" i="7" s="1"/>
  <c r="J7925" i="7" s="1"/>
  <c r="J7926" i="7" s="1"/>
  <c r="J7927" i="7"/>
  <c r="J7928" i="7"/>
  <c r="J7929" i="7"/>
  <c r="J7930" i="7"/>
  <c r="J7931" i="7" s="1"/>
  <c r="J7932" i="7" s="1"/>
  <c r="J7933" i="7" s="1"/>
  <c r="J7934" i="7" s="1"/>
  <c r="J7935" i="7" s="1"/>
  <c r="J7936" i="7" s="1"/>
  <c r="J7937" i="7" s="1"/>
  <c r="J7938" i="7" s="1"/>
  <c r="J7939" i="7" s="1"/>
  <c r="J7940" i="7" s="1"/>
  <c r="J7941" i="7" s="1"/>
  <c r="J7942" i="7" s="1"/>
  <c r="J7943" i="7" s="1"/>
  <c r="J7944" i="7" s="1"/>
  <c r="J7945" i="7" s="1"/>
  <c r="J7946" i="7" s="1"/>
  <c r="J7947" i="7" s="1"/>
  <c r="J7948" i="7" s="1"/>
  <c r="J7949" i="7" s="1"/>
  <c r="J7950" i="7" s="1"/>
  <c r="J7951" i="7"/>
  <c r="J7952" i="7"/>
  <c r="J7953" i="7" s="1"/>
  <c r="J7954" i="7" s="1"/>
  <c r="J7955" i="7" s="1"/>
  <c r="J7956" i="7" s="1"/>
  <c r="J7957" i="7" s="1"/>
  <c r="J7958" i="7" s="1"/>
  <c r="J7959" i="7" s="1"/>
  <c r="J7960" i="7" s="1"/>
  <c r="J7961" i="7" s="1"/>
  <c r="J7962" i="7" s="1"/>
  <c r="J7963" i="7" s="1"/>
  <c r="J7964" i="7" s="1"/>
  <c r="J7965" i="7" s="1"/>
  <c r="J7966" i="7" s="1"/>
  <c r="J7967" i="7" s="1"/>
  <c r="J7968" i="7" s="1"/>
  <c r="J7969" i="7" s="1"/>
  <c r="J7970" i="7" s="1"/>
  <c r="J7971" i="7" s="1"/>
  <c r="J7972" i="7" s="1"/>
  <c r="J7973" i="7" s="1"/>
  <c r="J7974" i="7" s="1"/>
  <c r="J7975" i="7"/>
  <c r="J7976" i="7" s="1"/>
  <c r="J7977" i="7" s="1"/>
  <c r="J7978" i="7" s="1"/>
  <c r="J7979" i="7" s="1"/>
  <c r="J7980" i="7" s="1"/>
  <c r="J7981" i="7" s="1"/>
  <c r="J7982" i="7" s="1"/>
  <c r="J7983" i="7" s="1"/>
  <c r="J7984" i="7" s="1"/>
  <c r="J7985" i="7" s="1"/>
  <c r="J7986" i="7" s="1"/>
  <c r="J7987" i="7" s="1"/>
  <c r="J7988" i="7" s="1"/>
  <c r="J7989" i="7" s="1"/>
  <c r="J7990" i="7" s="1"/>
  <c r="J7991" i="7" s="1"/>
  <c r="J7992" i="7" s="1"/>
  <c r="J7993" i="7" s="1"/>
  <c r="J7994" i="7" s="1"/>
  <c r="J7995" i="7" s="1"/>
  <c r="J7996" i="7" s="1"/>
  <c r="J7997" i="7" s="1"/>
  <c r="J7998" i="7" s="1"/>
  <c r="J7999" i="7"/>
  <c r="J8000" i="7"/>
  <c r="J8001" i="7" s="1"/>
  <c r="J8002" i="7" s="1"/>
  <c r="J8003" i="7" s="1"/>
  <c r="J8004" i="7" s="1"/>
  <c r="J8005" i="7" s="1"/>
  <c r="J8006" i="7" s="1"/>
  <c r="J8007" i="7" s="1"/>
  <c r="J8008" i="7" s="1"/>
  <c r="J8009" i="7" s="1"/>
  <c r="J8010" i="7" s="1"/>
  <c r="J8011" i="7" s="1"/>
  <c r="J8012" i="7" s="1"/>
  <c r="J8013" i="7" s="1"/>
  <c r="J8014" i="7" s="1"/>
  <c r="J8015" i="7" s="1"/>
  <c r="J8016" i="7" s="1"/>
  <c r="J8017" i="7" s="1"/>
  <c r="J8018" i="7" s="1"/>
  <c r="J8019" i="7" s="1"/>
  <c r="J8020" i="7" s="1"/>
  <c r="J8021" i="7" s="1"/>
  <c r="J8022" i="7" s="1"/>
  <c r="J8023" i="7"/>
  <c r="J8024" i="7"/>
  <c r="J8025" i="7"/>
  <c r="J8026" i="7"/>
  <c r="J8027" i="7" s="1"/>
  <c r="J8028" i="7" s="1"/>
  <c r="J8029" i="7" s="1"/>
  <c r="J8030" i="7" s="1"/>
  <c r="J8031" i="7" s="1"/>
  <c r="J8032" i="7" s="1"/>
  <c r="J8033" i="7" s="1"/>
  <c r="J8034" i="7" s="1"/>
  <c r="J8035" i="7" s="1"/>
  <c r="J8036" i="7" s="1"/>
  <c r="J8037" i="7" s="1"/>
  <c r="J8038" i="7" s="1"/>
  <c r="J8039" i="7" s="1"/>
  <c r="J8040" i="7" s="1"/>
  <c r="J8041" i="7" s="1"/>
  <c r="J8042" i="7" s="1"/>
  <c r="J8043" i="7" s="1"/>
  <c r="J8044" i="7" s="1"/>
  <c r="J8045" i="7" s="1"/>
  <c r="J8046" i="7" s="1"/>
  <c r="J8047" i="7"/>
  <c r="J8048" i="7"/>
  <c r="J8049" i="7" s="1"/>
  <c r="J8050" i="7" s="1"/>
  <c r="J8051" i="7" s="1"/>
  <c r="J8052" i="7" s="1"/>
  <c r="J8053" i="7" s="1"/>
  <c r="J8054" i="7" s="1"/>
  <c r="J8055" i="7" s="1"/>
  <c r="J8056" i="7" s="1"/>
  <c r="J8057" i="7" s="1"/>
  <c r="J8058" i="7" s="1"/>
  <c r="J8059" i="7" s="1"/>
  <c r="J8060" i="7" s="1"/>
  <c r="J8061" i="7" s="1"/>
  <c r="J8062" i="7" s="1"/>
  <c r="J8063" i="7" s="1"/>
  <c r="J8064" i="7" s="1"/>
  <c r="J8065" i="7" s="1"/>
  <c r="J8066" i="7" s="1"/>
  <c r="J8067" i="7" s="1"/>
  <c r="J8068" i="7" s="1"/>
  <c r="J8069" i="7" s="1"/>
  <c r="J8070" i="7" s="1"/>
  <c r="J8071" i="7"/>
  <c r="J8072" i="7" s="1"/>
  <c r="J8073" i="7" s="1"/>
  <c r="J8074" i="7" s="1"/>
  <c r="J8075" i="7" s="1"/>
  <c r="J8076" i="7" s="1"/>
  <c r="J8077" i="7" s="1"/>
  <c r="J8078" i="7" s="1"/>
  <c r="J8079" i="7" s="1"/>
  <c r="J8080" i="7" s="1"/>
  <c r="J8081" i="7" s="1"/>
  <c r="J8082" i="7" s="1"/>
  <c r="J8083" i="7" s="1"/>
  <c r="J8084" i="7" s="1"/>
  <c r="J8085" i="7" s="1"/>
  <c r="J8086" i="7" s="1"/>
  <c r="J8087" i="7" s="1"/>
  <c r="J8088" i="7" s="1"/>
  <c r="J8089" i="7" s="1"/>
  <c r="J8090" i="7" s="1"/>
  <c r="J8091" i="7" s="1"/>
  <c r="J8092" i="7" s="1"/>
  <c r="J8093" i="7" s="1"/>
  <c r="J8094" i="7" s="1"/>
  <c r="J8095" i="7"/>
  <c r="J8096" i="7"/>
  <c r="J8097" i="7" s="1"/>
  <c r="J8098" i="7" s="1"/>
  <c r="J8099" i="7" s="1"/>
  <c r="J8100" i="7" s="1"/>
  <c r="J8101" i="7" s="1"/>
  <c r="J8102" i="7" s="1"/>
  <c r="J8103" i="7" s="1"/>
  <c r="J8104" i="7" s="1"/>
  <c r="J8105" i="7" s="1"/>
  <c r="J8106" i="7" s="1"/>
  <c r="J8107" i="7" s="1"/>
  <c r="J8108" i="7" s="1"/>
  <c r="J8109" i="7" s="1"/>
  <c r="J8110" i="7" s="1"/>
  <c r="J8111" i="7" s="1"/>
  <c r="J8112" i="7" s="1"/>
  <c r="J8113" i="7" s="1"/>
  <c r="J8114" i="7" s="1"/>
  <c r="J8115" i="7" s="1"/>
  <c r="J8116" i="7" s="1"/>
  <c r="J8117" i="7" s="1"/>
  <c r="J8118" i="7" s="1"/>
  <c r="J8119" i="7"/>
  <c r="J8120" i="7"/>
  <c r="J8121" i="7"/>
  <c r="J8122" i="7"/>
  <c r="J8123" i="7" s="1"/>
  <c r="J8124" i="7" s="1"/>
  <c r="J8125" i="7" s="1"/>
  <c r="J8126" i="7" s="1"/>
  <c r="J8127" i="7" s="1"/>
  <c r="J8128" i="7" s="1"/>
  <c r="J8129" i="7" s="1"/>
  <c r="J8130" i="7" s="1"/>
  <c r="J8131" i="7" s="1"/>
  <c r="J8132" i="7" s="1"/>
  <c r="J8133" i="7" s="1"/>
  <c r="J8134" i="7" s="1"/>
  <c r="J8135" i="7" s="1"/>
  <c r="J8136" i="7" s="1"/>
  <c r="J8137" i="7" s="1"/>
  <c r="J8138" i="7" s="1"/>
  <c r="J8139" i="7" s="1"/>
  <c r="J8140" i="7" s="1"/>
  <c r="J8141" i="7" s="1"/>
  <c r="J8142" i="7" s="1"/>
  <c r="J8143" i="7"/>
  <c r="J8144" i="7"/>
  <c r="J8145" i="7" s="1"/>
  <c r="J8146" i="7" s="1"/>
  <c r="J8147" i="7" s="1"/>
  <c r="J8148" i="7" s="1"/>
  <c r="J8149" i="7" s="1"/>
  <c r="J8150" i="7" s="1"/>
  <c r="J8151" i="7" s="1"/>
  <c r="J8152" i="7" s="1"/>
  <c r="J8153" i="7" s="1"/>
  <c r="J8154" i="7" s="1"/>
  <c r="J8155" i="7" s="1"/>
  <c r="J8156" i="7" s="1"/>
  <c r="J8157" i="7" s="1"/>
  <c r="J8158" i="7" s="1"/>
  <c r="J8159" i="7" s="1"/>
  <c r="J8160" i="7" s="1"/>
  <c r="J8161" i="7" s="1"/>
  <c r="J8162" i="7" s="1"/>
  <c r="J8163" i="7" s="1"/>
  <c r="J8164" i="7" s="1"/>
  <c r="J8165" i="7" s="1"/>
  <c r="J8166" i="7" s="1"/>
  <c r="J8167" i="7"/>
  <c r="J8168" i="7" s="1"/>
  <c r="J8169" i="7" s="1"/>
  <c r="J8170" i="7" s="1"/>
  <c r="J8171" i="7" s="1"/>
  <c r="J8172" i="7" s="1"/>
  <c r="J8173" i="7" s="1"/>
  <c r="J8174" i="7" s="1"/>
  <c r="J8175" i="7" s="1"/>
  <c r="J8176" i="7" s="1"/>
  <c r="J8177" i="7" s="1"/>
  <c r="J8178" i="7" s="1"/>
  <c r="J8179" i="7" s="1"/>
  <c r="J8180" i="7" s="1"/>
  <c r="J8181" i="7" s="1"/>
  <c r="J8182" i="7" s="1"/>
  <c r="J8183" i="7" s="1"/>
  <c r="J8184" i="7" s="1"/>
  <c r="J8185" i="7" s="1"/>
  <c r="J8186" i="7" s="1"/>
  <c r="J8187" i="7" s="1"/>
  <c r="J8188" i="7" s="1"/>
  <c r="J8189" i="7" s="1"/>
  <c r="J8190" i="7" s="1"/>
  <c r="J8191" i="7"/>
  <c r="J8192" i="7"/>
  <c r="J8193" i="7" s="1"/>
  <c r="J8194" i="7" s="1"/>
  <c r="J8195" i="7" s="1"/>
  <c r="J8196" i="7" s="1"/>
  <c r="J8197" i="7" s="1"/>
  <c r="J8198" i="7" s="1"/>
  <c r="J8199" i="7" s="1"/>
  <c r="J8200" i="7" s="1"/>
  <c r="J8201" i="7" s="1"/>
  <c r="J8202" i="7" s="1"/>
  <c r="J8203" i="7" s="1"/>
  <c r="J8204" i="7" s="1"/>
  <c r="J8205" i="7" s="1"/>
  <c r="J8206" i="7" s="1"/>
  <c r="J8207" i="7" s="1"/>
  <c r="J8208" i="7" s="1"/>
  <c r="J8209" i="7" s="1"/>
  <c r="J8210" i="7" s="1"/>
  <c r="J8211" i="7" s="1"/>
  <c r="J8212" i="7" s="1"/>
  <c r="J8213" i="7" s="1"/>
  <c r="J8214" i="7" s="1"/>
  <c r="J8215" i="7"/>
  <c r="J8216" i="7"/>
  <c r="J8217" i="7"/>
  <c r="J8218" i="7"/>
  <c r="J8219" i="7" s="1"/>
  <c r="J8220" i="7" s="1"/>
  <c r="J8221" i="7" s="1"/>
  <c r="J8222" i="7" s="1"/>
  <c r="J8223" i="7" s="1"/>
  <c r="J8224" i="7" s="1"/>
  <c r="J8225" i="7" s="1"/>
  <c r="J8226" i="7" s="1"/>
  <c r="J8227" i="7" s="1"/>
  <c r="J8228" i="7" s="1"/>
  <c r="J8229" i="7" s="1"/>
  <c r="J8230" i="7" s="1"/>
  <c r="J8231" i="7" s="1"/>
  <c r="J8232" i="7" s="1"/>
  <c r="J8233" i="7" s="1"/>
  <c r="J8234" i="7" s="1"/>
  <c r="J8235" i="7" s="1"/>
  <c r="J8236" i="7" s="1"/>
  <c r="J8237" i="7" s="1"/>
  <c r="J8238" i="7" s="1"/>
  <c r="J8239" i="7"/>
  <c r="J8240" i="7" s="1"/>
  <c r="J8241" i="7" s="1"/>
  <c r="J8242" i="7" s="1"/>
  <c r="J8243" i="7" s="1"/>
  <c r="J8244" i="7" s="1"/>
  <c r="J8245" i="7" s="1"/>
  <c r="J8246" i="7" s="1"/>
  <c r="J8247" i="7" s="1"/>
  <c r="J8248" i="7" s="1"/>
  <c r="J8249" i="7" s="1"/>
  <c r="J8250" i="7" s="1"/>
  <c r="J8251" i="7" s="1"/>
  <c r="J8252" i="7" s="1"/>
  <c r="J8253" i="7" s="1"/>
  <c r="J8254" i="7" s="1"/>
  <c r="J8255" i="7" s="1"/>
  <c r="J8256" i="7" s="1"/>
  <c r="J8257" i="7" s="1"/>
  <c r="J8258" i="7" s="1"/>
  <c r="J8259" i="7" s="1"/>
  <c r="J8260" i="7" s="1"/>
  <c r="J8261" i="7" s="1"/>
  <c r="J8262" i="7" s="1"/>
  <c r="J8263" i="7"/>
  <c r="J8264" i="7" s="1"/>
  <c r="J8265" i="7" s="1"/>
  <c r="J8266" i="7" s="1"/>
  <c r="J8267" i="7" s="1"/>
  <c r="J8268" i="7" s="1"/>
  <c r="J8269" i="7" s="1"/>
  <c r="J8270" i="7" s="1"/>
  <c r="J8271" i="7" s="1"/>
  <c r="J8272" i="7" s="1"/>
  <c r="J8273" i="7" s="1"/>
  <c r="J8274" i="7" s="1"/>
  <c r="J8275" i="7" s="1"/>
  <c r="J8276" i="7" s="1"/>
  <c r="J8277" i="7" s="1"/>
  <c r="J8278" i="7" s="1"/>
  <c r="J8279" i="7" s="1"/>
  <c r="J8280" i="7" s="1"/>
  <c r="J8281" i="7" s="1"/>
  <c r="J8282" i="7" s="1"/>
  <c r="J8283" i="7" s="1"/>
  <c r="J8284" i="7" s="1"/>
  <c r="J8285" i="7" s="1"/>
  <c r="J8286" i="7" s="1"/>
  <c r="J8287" i="7"/>
  <c r="J8288" i="7" s="1"/>
  <c r="J8289" i="7" s="1"/>
  <c r="J8290" i="7" s="1"/>
  <c r="J8291" i="7" s="1"/>
  <c r="J8292" i="7" s="1"/>
  <c r="J8293" i="7" s="1"/>
  <c r="J8294" i="7" s="1"/>
  <c r="J8295" i="7" s="1"/>
  <c r="J8296" i="7" s="1"/>
  <c r="J8297" i="7" s="1"/>
  <c r="J8298" i="7" s="1"/>
  <c r="J8299" i="7" s="1"/>
  <c r="J8300" i="7" s="1"/>
  <c r="J8301" i="7" s="1"/>
  <c r="J8302" i="7" s="1"/>
  <c r="J8303" i="7" s="1"/>
  <c r="J8304" i="7" s="1"/>
  <c r="J8305" i="7" s="1"/>
  <c r="J8306" i="7" s="1"/>
  <c r="J8307" i="7" s="1"/>
  <c r="J8308" i="7" s="1"/>
  <c r="J8309" i="7" s="1"/>
  <c r="J8310" i="7" s="1"/>
  <c r="J8311" i="7"/>
  <c r="J8312" i="7" s="1"/>
  <c r="J8313" i="7" s="1"/>
  <c r="J8314" i="7" s="1"/>
  <c r="J8315" i="7" s="1"/>
  <c r="J8316" i="7" s="1"/>
  <c r="J8317" i="7" s="1"/>
  <c r="J8318" i="7" s="1"/>
  <c r="J8319" i="7" s="1"/>
  <c r="J8320" i="7" s="1"/>
  <c r="J8321" i="7" s="1"/>
  <c r="J8322" i="7" s="1"/>
  <c r="J8323" i="7" s="1"/>
  <c r="J8324" i="7" s="1"/>
  <c r="J8325" i="7" s="1"/>
  <c r="J8326" i="7" s="1"/>
  <c r="J8327" i="7" s="1"/>
  <c r="J8328" i="7" s="1"/>
  <c r="J8329" i="7" s="1"/>
  <c r="J8330" i="7" s="1"/>
  <c r="J8331" i="7" s="1"/>
  <c r="J8332" i="7" s="1"/>
  <c r="J8333" i="7" s="1"/>
  <c r="J8334" i="7" s="1"/>
  <c r="J8335" i="7"/>
  <c r="J8336" i="7" s="1"/>
  <c r="J8337" i="7" s="1"/>
  <c r="J8338" i="7" s="1"/>
  <c r="J8339" i="7" s="1"/>
  <c r="J8340" i="7" s="1"/>
  <c r="J8341" i="7" s="1"/>
  <c r="J8342" i="7" s="1"/>
  <c r="J8343" i="7" s="1"/>
  <c r="J8344" i="7" s="1"/>
  <c r="J8345" i="7" s="1"/>
  <c r="J8346" i="7" s="1"/>
  <c r="J8347" i="7" s="1"/>
  <c r="J8348" i="7" s="1"/>
  <c r="J8349" i="7" s="1"/>
  <c r="J8350" i="7" s="1"/>
  <c r="J8351" i="7" s="1"/>
  <c r="J8352" i="7" s="1"/>
  <c r="J8353" i="7" s="1"/>
  <c r="J8354" i="7" s="1"/>
  <c r="J8355" i="7" s="1"/>
  <c r="J8356" i="7" s="1"/>
  <c r="J8357" i="7" s="1"/>
  <c r="J8358" i="7" s="1"/>
  <c r="J8359" i="7"/>
  <c r="J8360" i="7" s="1"/>
  <c r="J8361" i="7" s="1"/>
  <c r="J8362" i="7" s="1"/>
  <c r="J8363" i="7" s="1"/>
  <c r="J8364" i="7" s="1"/>
  <c r="J8365" i="7" s="1"/>
  <c r="J8366" i="7" s="1"/>
  <c r="J8367" i="7" s="1"/>
  <c r="J8368" i="7" s="1"/>
  <c r="J8369" i="7" s="1"/>
  <c r="J8370" i="7" s="1"/>
  <c r="J8371" i="7" s="1"/>
  <c r="J8372" i="7" s="1"/>
  <c r="J8373" i="7" s="1"/>
  <c r="J8374" i="7" s="1"/>
  <c r="J8375" i="7" s="1"/>
  <c r="J8376" i="7" s="1"/>
  <c r="J8377" i="7" s="1"/>
  <c r="J8378" i="7" s="1"/>
  <c r="J8379" i="7" s="1"/>
  <c r="J8380" i="7" s="1"/>
  <c r="J8381" i="7" s="1"/>
  <c r="J8382" i="7" s="1"/>
  <c r="J8383" i="7"/>
  <c r="J8384" i="7" s="1"/>
  <c r="J8385" i="7" s="1"/>
  <c r="J8386" i="7" s="1"/>
  <c r="J8387" i="7" s="1"/>
  <c r="J8388" i="7" s="1"/>
  <c r="J8389" i="7" s="1"/>
  <c r="J8390" i="7" s="1"/>
  <c r="J8391" i="7" s="1"/>
  <c r="J8392" i="7" s="1"/>
  <c r="J8393" i="7" s="1"/>
  <c r="J8394" i="7" s="1"/>
  <c r="J8395" i="7" s="1"/>
  <c r="J8396" i="7" s="1"/>
  <c r="J8397" i="7" s="1"/>
  <c r="J8398" i="7" s="1"/>
  <c r="J8399" i="7" s="1"/>
  <c r="J8400" i="7" s="1"/>
  <c r="J8401" i="7" s="1"/>
  <c r="J8402" i="7" s="1"/>
  <c r="J8403" i="7" s="1"/>
  <c r="J8404" i="7" s="1"/>
  <c r="J8405" i="7" s="1"/>
  <c r="J8406" i="7" s="1"/>
  <c r="J8407" i="7"/>
  <c r="J8408" i="7" s="1"/>
  <c r="J8409" i="7" s="1"/>
  <c r="J8410" i="7" s="1"/>
  <c r="J8411" i="7" s="1"/>
  <c r="J8412" i="7" s="1"/>
  <c r="J8413" i="7" s="1"/>
  <c r="J8414" i="7" s="1"/>
  <c r="J8415" i="7" s="1"/>
  <c r="J8416" i="7" s="1"/>
  <c r="J8417" i="7" s="1"/>
  <c r="J8418" i="7" s="1"/>
  <c r="J8419" i="7" s="1"/>
  <c r="J8420" i="7" s="1"/>
  <c r="J8421" i="7" s="1"/>
  <c r="J8422" i="7" s="1"/>
  <c r="J8423" i="7" s="1"/>
  <c r="J8424" i="7" s="1"/>
  <c r="J8425" i="7" s="1"/>
  <c r="J8426" i="7" s="1"/>
  <c r="J8427" i="7" s="1"/>
  <c r="J8428" i="7" s="1"/>
  <c r="J8429" i="7" s="1"/>
  <c r="J8430" i="7" s="1"/>
  <c r="J8431" i="7"/>
  <c r="J8432" i="7" s="1"/>
  <c r="J8433" i="7" s="1"/>
  <c r="J8434" i="7" s="1"/>
  <c r="J8435" i="7" s="1"/>
  <c r="J8436" i="7" s="1"/>
  <c r="J8437" i="7" s="1"/>
  <c r="J8438" i="7" s="1"/>
  <c r="J8439" i="7" s="1"/>
  <c r="J8440" i="7" s="1"/>
  <c r="J8441" i="7" s="1"/>
  <c r="J8442" i="7" s="1"/>
  <c r="J8443" i="7" s="1"/>
  <c r="J8444" i="7" s="1"/>
  <c r="J8445" i="7" s="1"/>
  <c r="J8446" i="7" s="1"/>
  <c r="J8447" i="7" s="1"/>
  <c r="J8448" i="7" s="1"/>
  <c r="J8449" i="7" s="1"/>
  <c r="J8450" i="7" s="1"/>
  <c r="J8451" i="7" s="1"/>
  <c r="J8452" i="7" s="1"/>
  <c r="J8453" i="7" s="1"/>
  <c r="J8454" i="7" s="1"/>
  <c r="J8455" i="7"/>
  <c r="J8456" i="7" s="1"/>
  <c r="J8457" i="7" s="1"/>
  <c r="J8458" i="7" s="1"/>
  <c r="J8459" i="7" s="1"/>
  <c r="J8460" i="7" s="1"/>
  <c r="J8461" i="7" s="1"/>
  <c r="J8462" i="7" s="1"/>
  <c r="J8463" i="7" s="1"/>
  <c r="J8464" i="7" s="1"/>
  <c r="J8465" i="7" s="1"/>
  <c r="J8466" i="7" s="1"/>
  <c r="J8467" i="7" s="1"/>
  <c r="J8468" i="7" s="1"/>
  <c r="J8469" i="7" s="1"/>
  <c r="J8470" i="7" s="1"/>
  <c r="J8471" i="7" s="1"/>
  <c r="J8472" i="7" s="1"/>
  <c r="J8473" i="7" s="1"/>
  <c r="J8474" i="7" s="1"/>
  <c r="J8475" i="7" s="1"/>
  <c r="J8476" i="7" s="1"/>
  <c r="J8477" i="7" s="1"/>
  <c r="J8478" i="7" s="1"/>
  <c r="J8479" i="7"/>
  <c r="J8480" i="7" s="1"/>
  <c r="J8481" i="7" s="1"/>
  <c r="J8482" i="7" s="1"/>
  <c r="J8483" i="7" s="1"/>
  <c r="J8484" i="7" s="1"/>
  <c r="J8485" i="7" s="1"/>
  <c r="J8486" i="7" s="1"/>
  <c r="J8487" i="7" s="1"/>
  <c r="J8488" i="7" s="1"/>
  <c r="J8489" i="7" s="1"/>
  <c r="J8490" i="7" s="1"/>
  <c r="J8491" i="7" s="1"/>
  <c r="J8492" i="7" s="1"/>
  <c r="J8493" i="7" s="1"/>
  <c r="J8494" i="7" s="1"/>
  <c r="J8495" i="7" s="1"/>
  <c r="J8496" i="7" s="1"/>
  <c r="J8497" i="7" s="1"/>
  <c r="J8498" i="7" s="1"/>
  <c r="J8499" i="7" s="1"/>
  <c r="J8500" i="7" s="1"/>
  <c r="J8501" i="7" s="1"/>
  <c r="J8502" i="7" s="1"/>
  <c r="J8503" i="7"/>
  <c r="J8504" i="7" s="1"/>
  <c r="J8505" i="7" s="1"/>
  <c r="J8506" i="7" s="1"/>
  <c r="J8507" i="7" s="1"/>
  <c r="J8508" i="7" s="1"/>
  <c r="J8509" i="7" s="1"/>
  <c r="J8510" i="7" s="1"/>
  <c r="J8511" i="7" s="1"/>
  <c r="J8512" i="7" s="1"/>
  <c r="J8513" i="7" s="1"/>
  <c r="J8514" i="7" s="1"/>
  <c r="J8515" i="7" s="1"/>
  <c r="J8516" i="7" s="1"/>
  <c r="J8517" i="7" s="1"/>
  <c r="J8518" i="7" s="1"/>
  <c r="J8519" i="7" s="1"/>
  <c r="J8520" i="7" s="1"/>
  <c r="J8521" i="7" s="1"/>
  <c r="J8522" i="7" s="1"/>
  <c r="J8523" i="7" s="1"/>
  <c r="J8524" i="7" s="1"/>
  <c r="J8525" i="7" s="1"/>
  <c r="J8526" i="7" s="1"/>
  <c r="J8527" i="7"/>
  <c r="J8528" i="7" s="1"/>
  <c r="J8529" i="7" s="1"/>
  <c r="J8530" i="7" s="1"/>
  <c r="J8531" i="7" s="1"/>
  <c r="J8532" i="7" s="1"/>
  <c r="J8533" i="7" s="1"/>
  <c r="J8534" i="7" s="1"/>
  <c r="J8535" i="7" s="1"/>
  <c r="J8536" i="7" s="1"/>
  <c r="J8537" i="7" s="1"/>
  <c r="J8538" i="7" s="1"/>
  <c r="J8539" i="7" s="1"/>
  <c r="J8540" i="7" s="1"/>
  <c r="J8541" i="7" s="1"/>
  <c r="J8542" i="7" s="1"/>
  <c r="J8543" i="7" s="1"/>
  <c r="J8544" i="7" s="1"/>
  <c r="J8545" i="7" s="1"/>
  <c r="J8546" i="7" s="1"/>
  <c r="J8547" i="7" s="1"/>
  <c r="J8548" i="7" s="1"/>
  <c r="J8549" i="7" s="1"/>
  <c r="J8550" i="7" s="1"/>
  <c r="J8551" i="7"/>
  <c r="J8552" i="7" s="1"/>
  <c r="J8553" i="7" s="1"/>
  <c r="J8554" i="7" s="1"/>
  <c r="J8555" i="7" s="1"/>
  <c r="J8556" i="7" s="1"/>
  <c r="J8557" i="7" s="1"/>
  <c r="J8558" i="7" s="1"/>
  <c r="J8559" i="7" s="1"/>
  <c r="J8560" i="7" s="1"/>
  <c r="J8561" i="7" s="1"/>
  <c r="J8562" i="7" s="1"/>
  <c r="J8563" i="7" s="1"/>
  <c r="J8564" i="7" s="1"/>
  <c r="J8565" i="7" s="1"/>
  <c r="J8566" i="7" s="1"/>
  <c r="J8567" i="7" s="1"/>
  <c r="J8568" i="7" s="1"/>
  <c r="J8569" i="7" s="1"/>
  <c r="J8570" i="7" s="1"/>
  <c r="J8571" i="7" s="1"/>
  <c r="J8572" i="7" s="1"/>
  <c r="J8573" i="7" s="1"/>
  <c r="J8574" i="7" s="1"/>
  <c r="J8575" i="7"/>
  <c r="J8576" i="7" s="1"/>
  <c r="J8577" i="7" s="1"/>
  <c r="J8578" i="7" s="1"/>
  <c r="J8579" i="7" s="1"/>
  <c r="J8580" i="7" s="1"/>
  <c r="J8581" i="7" s="1"/>
  <c r="J8582" i="7" s="1"/>
  <c r="J8583" i="7" s="1"/>
  <c r="J8584" i="7" s="1"/>
  <c r="J8585" i="7" s="1"/>
  <c r="J8586" i="7" s="1"/>
  <c r="J8587" i="7" s="1"/>
  <c r="J8588" i="7" s="1"/>
  <c r="J8589" i="7" s="1"/>
  <c r="J8590" i="7" s="1"/>
  <c r="J8591" i="7" s="1"/>
  <c r="J8592" i="7" s="1"/>
  <c r="J8593" i="7" s="1"/>
  <c r="J8594" i="7" s="1"/>
  <c r="J8595" i="7" s="1"/>
  <c r="J8596" i="7" s="1"/>
  <c r="J8597" i="7" s="1"/>
  <c r="J8598" i="7" s="1"/>
  <c r="J8599" i="7"/>
  <c r="J8600" i="7" s="1"/>
  <c r="J8601" i="7" s="1"/>
  <c r="J8602" i="7" s="1"/>
  <c r="J8603" i="7" s="1"/>
  <c r="J8604" i="7" s="1"/>
  <c r="J8605" i="7" s="1"/>
  <c r="J8606" i="7" s="1"/>
  <c r="J8607" i="7" s="1"/>
  <c r="J8608" i="7" s="1"/>
  <c r="J8609" i="7" s="1"/>
  <c r="J8610" i="7" s="1"/>
  <c r="J8611" i="7" s="1"/>
  <c r="J8612" i="7" s="1"/>
  <c r="J8613" i="7" s="1"/>
  <c r="J8614" i="7" s="1"/>
  <c r="J8615" i="7" s="1"/>
  <c r="J8616" i="7" s="1"/>
  <c r="J8617" i="7" s="1"/>
  <c r="J8618" i="7" s="1"/>
  <c r="J8619" i="7" s="1"/>
  <c r="J8620" i="7" s="1"/>
  <c r="J8621" i="7" s="1"/>
  <c r="J8622" i="7" s="1"/>
  <c r="J8623" i="7"/>
  <c r="J8624" i="7" s="1"/>
  <c r="J8625" i="7" s="1"/>
  <c r="J8626" i="7" s="1"/>
  <c r="J8627" i="7" s="1"/>
  <c r="J8628" i="7" s="1"/>
  <c r="J8629" i="7" s="1"/>
  <c r="J8630" i="7" s="1"/>
  <c r="J8631" i="7" s="1"/>
  <c r="J8632" i="7" s="1"/>
  <c r="J8633" i="7" s="1"/>
  <c r="J8634" i="7" s="1"/>
  <c r="J8635" i="7" s="1"/>
  <c r="J8636" i="7" s="1"/>
  <c r="J8637" i="7" s="1"/>
  <c r="J8638" i="7" s="1"/>
  <c r="J8639" i="7" s="1"/>
  <c r="J8640" i="7" s="1"/>
  <c r="J8641" i="7" s="1"/>
  <c r="J8642" i="7" s="1"/>
  <c r="J8643" i="7" s="1"/>
  <c r="J8644" i="7" s="1"/>
  <c r="J8645" i="7" s="1"/>
  <c r="J8646" i="7" s="1"/>
  <c r="J8647" i="7"/>
  <c r="J8648" i="7" s="1"/>
  <c r="J8649" i="7" s="1"/>
  <c r="J8650" i="7" s="1"/>
  <c r="J8651" i="7" s="1"/>
  <c r="J8652" i="7" s="1"/>
  <c r="J8653" i="7" s="1"/>
  <c r="J8654" i="7" s="1"/>
  <c r="J8655" i="7" s="1"/>
  <c r="J8656" i="7" s="1"/>
  <c r="J8657" i="7" s="1"/>
  <c r="J8658" i="7" s="1"/>
  <c r="J8659" i="7" s="1"/>
  <c r="J8660" i="7" s="1"/>
  <c r="J8661" i="7" s="1"/>
  <c r="J8662" i="7" s="1"/>
  <c r="J8663" i="7" s="1"/>
  <c r="J8664" i="7" s="1"/>
  <c r="J8665" i="7" s="1"/>
  <c r="J8666" i="7" s="1"/>
  <c r="J8667" i="7" s="1"/>
  <c r="J8668" i="7" s="1"/>
  <c r="J8669" i="7" s="1"/>
  <c r="J8670" i="7" s="1"/>
  <c r="J8671" i="7"/>
  <c r="J8672" i="7" s="1"/>
  <c r="J8673" i="7" s="1"/>
  <c r="J8674" i="7" s="1"/>
  <c r="J8675" i="7" s="1"/>
  <c r="J8676" i="7" s="1"/>
  <c r="J8677" i="7" s="1"/>
  <c r="J8678" i="7" s="1"/>
  <c r="J8679" i="7" s="1"/>
  <c r="J8680" i="7" s="1"/>
  <c r="J8681" i="7" s="1"/>
  <c r="J8682" i="7" s="1"/>
  <c r="J8683" i="7" s="1"/>
  <c r="J8684" i="7" s="1"/>
  <c r="J8685" i="7" s="1"/>
  <c r="J8686" i="7" s="1"/>
  <c r="J8687" i="7" s="1"/>
  <c r="J8688" i="7" s="1"/>
  <c r="J8689" i="7" s="1"/>
  <c r="J8690" i="7" s="1"/>
  <c r="J8691" i="7" s="1"/>
  <c r="J8692" i="7" s="1"/>
  <c r="J8693" i="7" s="1"/>
  <c r="J8694" i="7" s="1"/>
  <c r="J8695" i="7"/>
  <c r="J8696" i="7" s="1"/>
  <c r="J8697" i="7" s="1"/>
  <c r="J8698" i="7" s="1"/>
  <c r="J8699" i="7" s="1"/>
  <c r="J8700" i="7" s="1"/>
  <c r="J8701" i="7" s="1"/>
  <c r="J8702" i="7" s="1"/>
  <c r="J8703" i="7" s="1"/>
  <c r="J8704" i="7" s="1"/>
  <c r="J8705" i="7" s="1"/>
  <c r="J8706" i="7" s="1"/>
  <c r="J8707" i="7" s="1"/>
  <c r="J8708" i="7" s="1"/>
  <c r="J8709" i="7" s="1"/>
  <c r="J8710" i="7" s="1"/>
  <c r="J8711" i="7" s="1"/>
  <c r="J8712" i="7" s="1"/>
  <c r="J8713" i="7" s="1"/>
  <c r="J8714" i="7" s="1"/>
  <c r="J8715" i="7" s="1"/>
  <c r="J8716" i="7" s="1"/>
  <c r="J8717" i="7" s="1"/>
  <c r="J8718" i="7" s="1"/>
  <c r="J8719" i="7"/>
  <c r="J8720" i="7" s="1"/>
  <c r="J8721" i="7" s="1"/>
  <c r="J8722" i="7" s="1"/>
  <c r="J8723" i="7" s="1"/>
  <c r="J8724" i="7" s="1"/>
  <c r="J8725" i="7" s="1"/>
  <c r="J8726" i="7" s="1"/>
  <c r="J8727" i="7" s="1"/>
  <c r="J8728" i="7" s="1"/>
  <c r="J8729" i="7" s="1"/>
  <c r="J8730" i="7" s="1"/>
  <c r="J8731" i="7" s="1"/>
  <c r="J8732" i="7" s="1"/>
  <c r="J8733" i="7" s="1"/>
  <c r="J8734" i="7" s="1"/>
  <c r="J8735" i="7" s="1"/>
  <c r="J8736" i="7" s="1"/>
  <c r="J8737" i="7" s="1"/>
  <c r="J8738" i="7" s="1"/>
  <c r="J8739" i="7" s="1"/>
  <c r="J8740" i="7" s="1"/>
  <c r="J8741" i="7" s="1"/>
  <c r="J8742" i="7" s="1"/>
  <c r="J8743" i="7"/>
  <c r="J8744" i="7" s="1"/>
  <c r="J8745" i="7" s="1"/>
  <c r="J8746" i="7" s="1"/>
  <c r="J8747" i="7" s="1"/>
  <c r="J8748" i="7" s="1"/>
  <c r="J8749" i="7" s="1"/>
  <c r="J8750" i="7" s="1"/>
  <c r="J8751" i="7" s="1"/>
  <c r="J8752" i="7" s="1"/>
  <c r="J8753" i="7" s="1"/>
  <c r="J8754" i="7" s="1"/>
  <c r="J8755" i="7" s="1"/>
  <c r="J8756" i="7" s="1"/>
  <c r="J8757" i="7" s="1"/>
  <c r="J8758" i="7" s="1"/>
  <c r="J8759" i="7" s="1"/>
  <c r="J8760" i="7" s="1"/>
  <c r="J8761" i="7" s="1"/>
  <c r="J8762" i="7" s="1"/>
  <c r="J8763" i="7" s="1"/>
  <c r="J8764" i="7" s="1"/>
  <c r="J8765" i="7" s="1"/>
  <c r="J8766" i="7" s="1"/>
  <c r="J7" i="7"/>
  <c r="I8" i="7"/>
  <c r="I9" i="7"/>
  <c r="I10" i="7"/>
  <c r="I11" i="7"/>
  <c r="I12" i="7"/>
  <c r="I13" i="7"/>
  <c r="I14" i="7"/>
  <c r="I15" i="7"/>
  <c r="I16" i="7"/>
  <c r="I17" i="7"/>
  <c r="I18" i="7"/>
  <c r="I19" i="7"/>
  <c r="I20" i="7"/>
  <c r="I21" i="7"/>
  <c r="I22" i="7"/>
  <c r="I23" i="7"/>
  <c r="I24" i="7"/>
  <c r="I25" i="7"/>
  <c r="I26" i="7"/>
  <c r="I27" i="7"/>
  <c r="I28" i="7"/>
  <c r="I29" i="7"/>
  <c r="I30" i="7"/>
  <c r="I31" i="7"/>
  <c r="I32" i="7"/>
  <c r="I33" i="7"/>
  <c r="I34" i="7"/>
  <c r="I35" i="7"/>
  <c r="I36" i="7"/>
  <c r="I37" i="7"/>
  <c r="I38" i="7"/>
  <c r="I39" i="7"/>
  <c r="I40" i="7"/>
  <c r="I41" i="7"/>
  <c r="I42" i="7"/>
  <c r="I43" i="7"/>
  <c r="I44" i="7"/>
  <c r="I45" i="7"/>
  <c r="I46" i="7"/>
  <c r="I47" i="7"/>
  <c r="I48" i="7"/>
  <c r="I49" i="7"/>
  <c r="I50" i="7"/>
  <c r="I51" i="7"/>
  <c r="I52" i="7"/>
  <c r="I53" i="7"/>
  <c r="I54" i="7"/>
  <c r="I55" i="7"/>
  <c r="I56" i="7"/>
  <c r="I57" i="7"/>
  <c r="I58" i="7"/>
  <c r="I59" i="7"/>
  <c r="I60" i="7"/>
  <c r="I61" i="7"/>
  <c r="I62" i="7"/>
  <c r="I63" i="7"/>
  <c r="I64" i="7"/>
  <c r="I65" i="7"/>
  <c r="I66" i="7"/>
  <c r="I67" i="7"/>
  <c r="I68" i="7"/>
  <c r="I69" i="7"/>
  <c r="I70" i="7"/>
  <c r="I71" i="7"/>
  <c r="I72" i="7"/>
  <c r="I73" i="7"/>
  <c r="I74" i="7"/>
  <c r="I75" i="7"/>
  <c r="I76" i="7"/>
  <c r="I77" i="7"/>
  <c r="I78" i="7"/>
  <c r="I79" i="7"/>
  <c r="I80" i="7"/>
  <c r="I81" i="7"/>
  <c r="I82" i="7"/>
  <c r="I83" i="7"/>
  <c r="I84" i="7"/>
  <c r="I85" i="7"/>
  <c r="I86" i="7"/>
  <c r="I87" i="7"/>
  <c r="I88" i="7"/>
  <c r="I89" i="7"/>
  <c r="I90" i="7"/>
  <c r="I91" i="7"/>
  <c r="I92" i="7"/>
  <c r="I93" i="7"/>
  <c r="I94" i="7"/>
  <c r="I95" i="7"/>
  <c r="I96" i="7"/>
  <c r="I97" i="7"/>
  <c r="I98" i="7"/>
  <c r="I99" i="7"/>
  <c r="I100" i="7"/>
  <c r="I101" i="7"/>
  <c r="I102" i="7"/>
  <c r="I103" i="7"/>
  <c r="I104" i="7"/>
  <c r="I105" i="7"/>
  <c r="I106" i="7"/>
  <c r="I107" i="7"/>
  <c r="I108" i="7"/>
  <c r="I109" i="7"/>
  <c r="I110" i="7"/>
  <c r="I111" i="7"/>
  <c r="I112" i="7"/>
  <c r="I113" i="7"/>
  <c r="I114" i="7"/>
  <c r="I115" i="7"/>
  <c r="I116" i="7"/>
  <c r="I117" i="7"/>
  <c r="I118" i="7"/>
  <c r="I119" i="7"/>
  <c r="I120" i="7"/>
  <c r="I121" i="7"/>
  <c r="I122" i="7"/>
  <c r="I123" i="7"/>
  <c r="I124" i="7"/>
  <c r="I125" i="7"/>
  <c r="I126" i="7"/>
  <c r="I127" i="7"/>
  <c r="I128" i="7"/>
  <c r="I129" i="7"/>
  <c r="I130" i="7"/>
  <c r="I131" i="7"/>
  <c r="I132" i="7"/>
  <c r="I133" i="7"/>
  <c r="I134" i="7"/>
  <c r="I135" i="7"/>
  <c r="I136" i="7"/>
  <c r="I137" i="7"/>
  <c r="I138" i="7"/>
  <c r="I139" i="7"/>
  <c r="I140" i="7"/>
  <c r="I141" i="7"/>
  <c r="I142" i="7"/>
  <c r="I143" i="7"/>
  <c r="I144" i="7"/>
  <c r="I145" i="7"/>
  <c r="I146" i="7"/>
  <c r="I147" i="7"/>
  <c r="I148" i="7"/>
  <c r="I149" i="7"/>
  <c r="I150" i="7"/>
  <c r="I151" i="7"/>
  <c r="I152" i="7"/>
  <c r="I153" i="7"/>
  <c r="I154" i="7"/>
  <c r="I155" i="7"/>
  <c r="I156" i="7"/>
  <c r="I157" i="7"/>
  <c r="I158" i="7"/>
  <c r="I159" i="7"/>
  <c r="I160" i="7"/>
  <c r="I161" i="7"/>
  <c r="I162" i="7"/>
  <c r="I163" i="7"/>
  <c r="I164" i="7"/>
  <c r="I165" i="7"/>
  <c r="I166" i="7"/>
  <c r="I167" i="7"/>
  <c r="I168" i="7"/>
  <c r="I169" i="7"/>
  <c r="I170" i="7"/>
  <c r="I171" i="7"/>
  <c r="I172" i="7"/>
  <c r="I173" i="7"/>
  <c r="I174" i="7"/>
  <c r="I175" i="7"/>
  <c r="I176" i="7"/>
  <c r="I177" i="7"/>
  <c r="I178" i="7"/>
  <c r="I179" i="7"/>
  <c r="I180" i="7"/>
  <c r="I181" i="7"/>
  <c r="I182" i="7"/>
  <c r="I183" i="7"/>
  <c r="I184" i="7"/>
  <c r="I185" i="7"/>
  <c r="I186" i="7"/>
  <c r="I187" i="7"/>
  <c r="I188" i="7"/>
  <c r="I189" i="7"/>
  <c r="I190" i="7"/>
  <c r="I191" i="7"/>
  <c r="I192" i="7"/>
  <c r="I193" i="7"/>
  <c r="I194" i="7"/>
  <c r="I195" i="7"/>
  <c r="I196" i="7"/>
  <c r="I197" i="7"/>
  <c r="I198" i="7"/>
  <c r="I199" i="7"/>
  <c r="I200" i="7"/>
  <c r="I201" i="7"/>
  <c r="I202" i="7"/>
  <c r="I203" i="7"/>
  <c r="I204" i="7"/>
  <c r="I205" i="7"/>
  <c r="I206" i="7"/>
  <c r="I207" i="7"/>
  <c r="I208" i="7"/>
  <c r="I209" i="7"/>
  <c r="I210" i="7"/>
  <c r="I211" i="7"/>
  <c r="I212" i="7"/>
  <c r="I213" i="7"/>
  <c r="I214" i="7"/>
  <c r="I215" i="7"/>
  <c r="I216" i="7"/>
  <c r="I217" i="7"/>
  <c r="I218" i="7"/>
  <c r="I219" i="7"/>
  <c r="I220" i="7"/>
  <c r="I221" i="7"/>
  <c r="I222" i="7"/>
  <c r="I223" i="7"/>
  <c r="I224" i="7"/>
  <c r="I225" i="7"/>
  <c r="I226" i="7"/>
  <c r="I227" i="7"/>
  <c r="I228" i="7"/>
  <c r="I229" i="7"/>
  <c r="I230" i="7"/>
  <c r="I231" i="7"/>
  <c r="I232" i="7"/>
  <c r="I233" i="7"/>
  <c r="I234" i="7"/>
  <c r="I235" i="7"/>
  <c r="I236" i="7"/>
  <c r="I237" i="7"/>
  <c r="I238" i="7"/>
  <c r="I239" i="7"/>
  <c r="I240" i="7"/>
  <c r="I241" i="7"/>
  <c r="I242" i="7"/>
  <c r="I243" i="7"/>
  <c r="I244" i="7"/>
  <c r="I245" i="7"/>
  <c r="I246" i="7"/>
  <c r="I247" i="7"/>
  <c r="I248" i="7"/>
  <c r="I249" i="7"/>
  <c r="I250" i="7"/>
  <c r="I251" i="7"/>
  <c r="I252" i="7"/>
  <c r="I253" i="7"/>
  <c r="I254" i="7"/>
  <c r="I255" i="7"/>
  <c r="I256" i="7"/>
  <c r="I257" i="7"/>
  <c r="I258" i="7"/>
  <c r="I259" i="7"/>
  <c r="I260" i="7"/>
  <c r="I261" i="7"/>
  <c r="I262" i="7"/>
  <c r="I263" i="7"/>
  <c r="I264" i="7"/>
  <c r="I265" i="7"/>
  <c r="I266" i="7"/>
  <c r="I267" i="7"/>
  <c r="I268" i="7"/>
  <c r="I269" i="7"/>
  <c r="I270" i="7"/>
  <c r="I271" i="7"/>
  <c r="I272" i="7"/>
  <c r="I273" i="7"/>
  <c r="I274" i="7"/>
  <c r="I275" i="7"/>
  <c r="I276" i="7"/>
  <c r="I277" i="7"/>
  <c r="I278" i="7"/>
  <c r="I279" i="7"/>
  <c r="I280" i="7"/>
  <c r="I281" i="7"/>
  <c r="I282" i="7"/>
  <c r="I283" i="7"/>
  <c r="I284" i="7"/>
  <c r="I285" i="7"/>
  <c r="I286" i="7"/>
  <c r="I287" i="7"/>
  <c r="I288" i="7"/>
  <c r="I289" i="7"/>
  <c r="I290" i="7"/>
  <c r="I291" i="7"/>
  <c r="I292" i="7"/>
  <c r="I293" i="7"/>
  <c r="I294" i="7"/>
  <c r="I295" i="7"/>
  <c r="I296" i="7"/>
  <c r="I297" i="7"/>
  <c r="I298" i="7"/>
  <c r="I299" i="7"/>
  <c r="I300" i="7"/>
  <c r="I301" i="7"/>
  <c r="I302" i="7"/>
  <c r="I303" i="7"/>
  <c r="I304" i="7"/>
  <c r="I305" i="7"/>
  <c r="I306" i="7"/>
  <c r="I307" i="7"/>
  <c r="I308" i="7"/>
  <c r="I309" i="7"/>
  <c r="I310" i="7"/>
  <c r="I311" i="7"/>
  <c r="I312" i="7"/>
  <c r="I313" i="7"/>
  <c r="I314" i="7"/>
  <c r="I315" i="7"/>
  <c r="I316" i="7"/>
  <c r="I317" i="7"/>
  <c r="I318" i="7"/>
  <c r="I319" i="7"/>
  <c r="I320" i="7"/>
  <c r="I321" i="7"/>
  <c r="I322" i="7"/>
  <c r="I323" i="7"/>
  <c r="I324" i="7"/>
  <c r="I325" i="7"/>
  <c r="I326" i="7"/>
  <c r="I327" i="7"/>
  <c r="I328" i="7"/>
  <c r="I329" i="7"/>
  <c r="I330" i="7"/>
  <c r="I331" i="7"/>
  <c r="I332" i="7"/>
  <c r="I333" i="7"/>
  <c r="I334" i="7"/>
  <c r="I335" i="7"/>
  <c r="I336" i="7"/>
  <c r="I337" i="7"/>
  <c r="I338" i="7"/>
  <c r="I339" i="7"/>
  <c r="I340" i="7"/>
  <c r="I341" i="7"/>
  <c r="I342" i="7"/>
  <c r="I343" i="7"/>
  <c r="I344" i="7"/>
  <c r="I345" i="7"/>
  <c r="I346" i="7"/>
  <c r="I347" i="7"/>
  <c r="I348" i="7"/>
  <c r="I349" i="7"/>
  <c r="I350" i="7"/>
  <c r="I351" i="7"/>
  <c r="I352" i="7"/>
  <c r="I353" i="7"/>
  <c r="I354" i="7"/>
  <c r="I355" i="7"/>
  <c r="I356" i="7"/>
  <c r="I357" i="7"/>
  <c r="I358" i="7"/>
  <c r="I359" i="7"/>
  <c r="I360" i="7"/>
  <c r="I361" i="7"/>
  <c r="I362" i="7"/>
  <c r="I363" i="7"/>
  <c r="I364" i="7"/>
  <c r="I365" i="7"/>
  <c r="I366" i="7"/>
  <c r="I367" i="7"/>
  <c r="I368" i="7"/>
  <c r="I369" i="7"/>
  <c r="I370" i="7"/>
  <c r="I371" i="7"/>
  <c r="I372" i="7"/>
  <c r="I373" i="7"/>
  <c r="I374" i="7"/>
  <c r="I375" i="7"/>
  <c r="I376" i="7"/>
  <c r="I377" i="7"/>
  <c r="I378" i="7"/>
  <c r="I379" i="7"/>
  <c r="I380" i="7"/>
  <c r="I381" i="7"/>
  <c r="I382" i="7"/>
  <c r="I383" i="7"/>
  <c r="I384" i="7"/>
  <c r="I385" i="7"/>
  <c r="I386" i="7"/>
  <c r="I387" i="7"/>
  <c r="I388" i="7"/>
  <c r="I389" i="7"/>
  <c r="I390" i="7"/>
  <c r="I391" i="7"/>
  <c r="I392" i="7"/>
  <c r="I393" i="7"/>
  <c r="I394" i="7"/>
  <c r="I395" i="7"/>
  <c r="I396" i="7"/>
  <c r="I397" i="7"/>
  <c r="I398" i="7"/>
  <c r="I399" i="7"/>
  <c r="I400" i="7"/>
  <c r="I401" i="7"/>
  <c r="I402" i="7"/>
  <c r="I403" i="7"/>
  <c r="I404" i="7"/>
  <c r="I405" i="7"/>
  <c r="I406" i="7"/>
  <c r="I407" i="7"/>
  <c r="I408" i="7"/>
  <c r="I409" i="7"/>
  <c r="I410" i="7"/>
  <c r="I411" i="7"/>
  <c r="I412" i="7"/>
  <c r="I413" i="7"/>
  <c r="I414" i="7"/>
  <c r="I415" i="7"/>
  <c r="I416" i="7"/>
  <c r="I417" i="7"/>
  <c r="I418" i="7"/>
  <c r="I419" i="7"/>
  <c r="I420" i="7"/>
  <c r="I421" i="7"/>
  <c r="I422" i="7"/>
  <c r="I423" i="7"/>
  <c r="I424" i="7"/>
  <c r="I425" i="7"/>
  <c r="I426" i="7"/>
  <c r="I427" i="7"/>
  <c r="I428" i="7"/>
  <c r="I429" i="7"/>
  <c r="I430" i="7"/>
  <c r="I431" i="7"/>
  <c r="I432" i="7"/>
  <c r="I433" i="7"/>
  <c r="I434" i="7"/>
  <c r="I435" i="7"/>
  <c r="I436" i="7"/>
  <c r="I437" i="7"/>
  <c r="I438" i="7"/>
  <c r="I439" i="7"/>
  <c r="I440" i="7"/>
  <c r="I441" i="7"/>
  <c r="I442" i="7"/>
  <c r="I443" i="7"/>
  <c r="I444" i="7"/>
  <c r="I445" i="7"/>
  <c r="I446" i="7"/>
  <c r="I447" i="7"/>
  <c r="I448" i="7"/>
  <c r="I449" i="7"/>
  <c r="I450" i="7"/>
  <c r="I451" i="7"/>
  <c r="I452" i="7"/>
  <c r="I453" i="7"/>
  <c r="I454" i="7"/>
  <c r="I455" i="7"/>
  <c r="I456" i="7"/>
  <c r="I457" i="7"/>
  <c r="I458" i="7"/>
  <c r="I459" i="7"/>
  <c r="I460" i="7"/>
  <c r="I461" i="7"/>
  <c r="I462" i="7"/>
  <c r="I463" i="7"/>
  <c r="I464" i="7"/>
  <c r="I465" i="7"/>
  <c r="I466" i="7"/>
  <c r="I467" i="7"/>
  <c r="I468" i="7"/>
  <c r="I469" i="7"/>
  <c r="I470" i="7"/>
  <c r="I471" i="7"/>
  <c r="I472" i="7"/>
  <c r="I473" i="7"/>
  <c r="I474" i="7"/>
  <c r="I475" i="7"/>
  <c r="I476" i="7"/>
  <c r="I477" i="7"/>
  <c r="I478" i="7"/>
  <c r="I479" i="7"/>
  <c r="I480" i="7"/>
  <c r="I481" i="7"/>
  <c r="I482" i="7"/>
  <c r="I483" i="7"/>
  <c r="I484" i="7"/>
  <c r="I485" i="7"/>
  <c r="I486" i="7"/>
  <c r="I487" i="7"/>
  <c r="I488" i="7"/>
  <c r="I489" i="7"/>
  <c r="I490" i="7"/>
  <c r="I491" i="7"/>
  <c r="I492" i="7"/>
  <c r="I493" i="7"/>
  <c r="I494" i="7"/>
  <c r="I495" i="7"/>
  <c r="I496" i="7"/>
  <c r="I497" i="7"/>
  <c r="I498" i="7"/>
  <c r="I499" i="7"/>
  <c r="I500" i="7"/>
  <c r="I501" i="7"/>
  <c r="I502" i="7"/>
  <c r="I503" i="7"/>
  <c r="I504" i="7"/>
  <c r="I505" i="7"/>
  <c r="I506" i="7"/>
  <c r="I507" i="7"/>
  <c r="I508" i="7"/>
  <c r="I509" i="7"/>
  <c r="I510" i="7"/>
  <c r="I511" i="7"/>
  <c r="I512" i="7"/>
  <c r="I513" i="7"/>
  <c r="I514" i="7"/>
  <c r="I515" i="7"/>
  <c r="I516" i="7"/>
  <c r="I517" i="7"/>
  <c r="I518" i="7"/>
  <c r="I519" i="7"/>
  <c r="I520" i="7"/>
  <c r="I521" i="7"/>
  <c r="I522" i="7"/>
  <c r="I523" i="7"/>
  <c r="I524" i="7"/>
  <c r="I525" i="7"/>
  <c r="I526" i="7"/>
  <c r="I527" i="7"/>
  <c r="I528" i="7"/>
  <c r="I529" i="7"/>
  <c r="I530" i="7"/>
  <c r="I531" i="7"/>
  <c r="I532" i="7"/>
  <c r="I533" i="7"/>
  <c r="I534" i="7"/>
  <c r="I535" i="7"/>
  <c r="I536" i="7"/>
  <c r="I537" i="7"/>
  <c r="I538" i="7"/>
  <c r="I539" i="7"/>
  <c r="I540" i="7"/>
  <c r="I541" i="7"/>
  <c r="I542" i="7"/>
  <c r="I543" i="7"/>
  <c r="I544" i="7"/>
  <c r="I545" i="7"/>
  <c r="I546" i="7"/>
  <c r="I547" i="7"/>
  <c r="I548" i="7"/>
  <c r="I549" i="7"/>
  <c r="I550" i="7"/>
  <c r="I551" i="7"/>
  <c r="I552" i="7"/>
  <c r="I553" i="7"/>
  <c r="I554" i="7"/>
  <c r="I555" i="7"/>
  <c r="I556" i="7"/>
  <c r="I557" i="7"/>
  <c r="I558" i="7"/>
  <c r="I559" i="7"/>
  <c r="I560" i="7"/>
  <c r="I561" i="7"/>
  <c r="I562" i="7"/>
  <c r="I563" i="7"/>
  <c r="I564" i="7"/>
  <c r="I565" i="7"/>
  <c r="I566" i="7"/>
  <c r="I567" i="7"/>
  <c r="I568" i="7"/>
  <c r="I569" i="7"/>
  <c r="I570" i="7"/>
  <c r="I571" i="7"/>
  <c r="I572" i="7"/>
  <c r="I573" i="7"/>
  <c r="I574" i="7"/>
  <c r="I575" i="7"/>
  <c r="I576" i="7"/>
  <c r="I577" i="7"/>
  <c r="I578" i="7"/>
  <c r="I579" i="7"/>
  <c r="I580" i="7"/>
  <c r="I581" i="7"/>
  <c r="I582" i="7"/>
  <c r="I583" i="7"/>
  <c r="I584" i="7"/>
  <c r="I585" i="7"/>
  <c r="I586" i="7"/>
  <c r="I587" i="7"/>
  <c r="I588" i="7"/>
  <c r="I589" i="7"/>
  <c r="I590" i="7"/>
  <c r="I591" i="7"/>
  <c r="I592" i="7"/>
  <c r="I593" i="7"/>
  <c r="I594" i="7"/>
  <c r="I595" i="7"/>
  <c r="I596" i="7"/>
  <c r="I597" i="7"/>
  <c r="I598" i="7"/>
  <c r="I599" i="7"/>
  <c r="I600" i="7"/>
  <c r="I601" i="7"/>
  <c r="I602" i="7"/>
  <c r="I603" i="7"/>
  <c r="I604" i="7"/>
  <c r="I605" i="7"/>
  <c r="I606" i="7"/>
  <c r="I607" i="7"/>
  <c r="I608" i="7"/>
  <c r="I609" i="7"/>
  <c r="I610" i="7"/>
  <c r="I611" i="7"/>
  <c r="I612" i="7"/>
  <c r="I613" i="7"/>
  <c r="I614" i="7"/>
  <c r="I615" i="7"/>
  <c r="I616" i="7"/>
  <c r="I617" i="7"/>
  <c r="I618" i="7"/>
  <c r="I619" i="7"/>
  <c r="I620" i="7"/>
  <c r="I621" i="7"/>
  <c r="I622" i="7"/>
  <c r="I623" i="7"/>
  <c r="I624" i="7"/>
  <c r="I625" i="7"/>
  <c r="I626" i="7"/>
  <c r="I627" i="7"/>
  <c r="I628" i="7"/>
  <c r="I629" i="7"/>
  <c r="I630" i="7"/>
  <c r="I631" i="7"/>
  <c r="I632" i="7"/>
  <c r="I633" i="7"/>
  <c r="I634" i="7"/>
  <c r="I635" i="7"/>
  <c r="I636" i="7"/>
  <c r="I637" i="7"/>
  <c r="I638" i="7"/>
  <c r="I639" i="7"/>
  <c r="I640" i="7"/>
  <c r="I641" i="7"/>
  <c r="I642" i="7"/>
  <c r="I643" i="7"/>
  <c r="I644" i="7"/>
  <c r="I645" i="7"/>
  <c r="I646" i="7"/>
  <c r="I647" i="7"/>
  <c r="I648" i="7"/>
  <c r="I649" i="7"/>
  <c r="I650" i="7"/>
  <c r="I651" i="7"/>
  <c r="I652" i="7"/>
  <c r="I653" i="7"/>
  <c r="I654" i="7"/>
  <c r="I655" i="7"/>
  <c r="I656" i="7"/>
  <c r="I657" i="7"/>
  <c r="I658" i="7"/>
  <c r="I659" i="7"/>
  <c r="I660" i="7"/>
  <c r="I661" i="7"/>
  <c r="I662" i="7"/>
  <c r="I663" i="7"/>
  <c r="I664" i="7"/>
  <c r="I665" i="7"/>
  <c r="I666" i="7"/>
  <c r="I667" i="7"/>
  <c r="I668" i="7"/>
  <c r="I669" i="7"/>
  <c r="I670" i="7"/>
  <c r="I671" i="7"/>
  <c r="I672" i="7"/>
  <c r="I673" i="7"/>
  <c r="I674" i="7"/>
  <c r="I675" i="7"/>
  <c r="I676" i="7"/>
  <c r="I677" i="7"/>
  <c r="I678" i="7"/>
  <c r="I679" i="7"/>
  <c r="I680" i="7"/>
  <c r="I681" i="7"/>
  <c r="I682" i="7"/>
  <c r="I683" i="7"/>
  <c r="I684" i="7"/>
  <c r="I685" i="7"/>
  <c r="I686" i="7"/>
  <c r="I687" i="7"/>
  <c r="I688" i="7"/>
  <c r="I689" i="7"/>
  <c r="I690" i="7"/>
  <c r="I691" i="7"/>
  <c r="I692" i="7"/>
  <c r="I693" i="7"/>
  <c r="I694" i="7"/>
  <c r="I695" i="7"/>
  <c r="I696" i="7"/>
  <c r="I697" i="7"/>
  <c r="I698" i="7"/>
  <c r="I699" i="7"/>
  <c r="I700" i="7"/>
  <c r="I701" i="7"/>
  <c r="I702" i="7"/>
  <c r="I703" i="7"/>
  <c r="I704" i="7"/>
  <c r="I705" i="7"/>
  <c r="I706" i="7"/>
  <c r="I707" i="7"/>
  <c r="I708" i="7"/>
  <c r="I709" i="7"/>
  <c r="I710" i="7"/>
  <c r="I711" i="7"/>
  <c r="I712" i="7"/>
  <c r="I713" i="7"/>
  <c r="I714" i="7"/>
  <c r="I715" i="7"/>
  <c r="I716" i="7"/>
  <c r="I717" i="7"/>
  <c r="I718" i="7"/>
  <c r="I719" i="7"/>
  <c r="I720" i="7"/>
  <c r="I721" i="7"/>
  <c r="I722" i="7"/>
  <c r="I723" i="7"/>
  <c r="I724" i="7"/>
  <c r="I725" i="7"/>
  <c r="I726" i="7"/>
  <c r="I727" i="7"/>
  <c r="I728" i="7"/>
  <c r="I729" i="7"/>
  <c r="I730" i="7"/>
  <c r="I731" i="7"/>
  <c r="I732" i="7"/>
  <c r="I733" i="7"/>
  <c r="I734" i="7"/>
  <c r="I735" i="7"/>
  <c r="I736" i="7"/>
  <c r="I737" i="7"/>
  <c r="I738" i="7"/>
  <c r="I739" i="7"/>
  <c r="I740" i="7"/>
  <c r="I741" i="7"/>
  <c r="I742" i="7"/>
  <c r="I743" i="7"/>
  <c r="I744" i="7"/>
  <c r="I745" i="7"/>
  <c r="I746" i="7"/>
  <c r="I747" i="7"/>
  <c r="I748" i="7"/>
  <c r="I749" i="7"/>
  <c r="I750" i="7"/>
  <c r="I751" i="7"/>
  <c r="I752" i="7"/>
  <c r="I753" i="7"/>
  <c r="I754" i="7"/>
  <c r="I755" i="7"/>
  <c r="I756" i="7"/>
  <c r="I757" i="7"/>
  <c r="I758" i="7"/>
  <c r="I759" i="7"/>
  <c r="I760" i="7"/>
  <c r="I761" i="7"/>
  <c r="I762" i="7"/>
  <c r="I763" i="7"/>
  <c r="I764" i="7"/>
  <c r="I765" i="7"/>
  <c r="I766" i="7"/>
  <c r="I767" i="7"/>
  <c r="I768" i="7"/>
  <c r="I769" i="7"/>
  <c r="I770" i="7"/>
  <c r="I771" i="7"/>
  <c r="I772" i="7"/>
  <c r="I773" i="7"/>
  <c r="I774" i="7"/>
  <c r="I775" i="7"/>
  <c r="I776" i="7"/>
  <c r="I777" i="7"/>
  <c r="I778" i="7"/>
  <c r="I779" i="7"/>
  <c r="I780" i="7"/>
  <c r="I781" i="7"/>
  <c r="I782" i="7"/>
  <c r="I783" i="7"/>
  <c r="I784" i="7"/>
  <c r="I785" i="7"/>
  <c r="I786" i="7"/>
  <c r="I787" i="7"/>
  <c r="I788" i="7"/>
  <c r="I789" i="7"/>
  <c r="I790" i="7"/>
  <c r="I791" i="7"/>
  <c r="I792" i="7"/>
  <c r="I793" i="7"/>
  <c r="I794" i="7"/>
  <c r="I795" i="7"/>
  <c r="I796" i="7"/>
  <c r="I797" i="7"/>
  <c r="I798" i="7"/>
  <c r="I799" i="7"/>
  <c r="I800" i="7"/>
  <c r="I801" i="7"/>
  <c r="I802" i="7"/>
  <c r="I803" i="7"/>
  <c r="I804" i="7"/>
  <c r="I805" i="7"/>
  <c r="I806" i="7"/>
  <c r="I807" i="7"/>
  <c r="I808" i="7"/>
  <c r="I809" i="7"/>
  <c r="I810" i="7"/>
  <c r="I811" i="7"/>
  <c r="I812" i="7"/>
  <c r="I813" i="7"/>
  <c r="I814" i="7"/>
  <c r="I815" i="7"/>
  <c r="I816" i="7"/>
  <c r="I817" i="7"/>
  <c r="I818" i="7"/>
  <c r="I819" i="7"/>
  <c r="I820" i="7"/>
  <c r="I821" i="7"/>
  <c r="I822" i="7"/>
  <c r="I823" i="7"/>
  <c r="I824" i="7"/>
  <c r="I825" i="7"/>
  <c r="I826" i="7"/>
  <c r="I827" i="7"/>
  <c r="I828" i="7"/>
  <c r="I829" i="7"/>
  <c r="I830" i="7"/>
  <c r="I831" i="7"/>
  <c r="I832" i="7"/>
  <c r="I833" i="7"/>
  <c r="I834" i="7"/>
  <c r="I835" i="7"/>
  <c r="I836" i="7"/>
  <c r="I837" i="7"/>
  <c r="I838" i="7"/>
  <c r="I839" i="7"/>
  <c r="I840" i="7"/>
  <c r="I841" i="7"/>
  <c r="I842" i="7"/>
  <c r="I843" i="7"/>
  <c r="I844" i="7"/>
  <c r="I845" i="7"/>
  <c r="I846" i="7"/>
  <c r="I847" i="7"/>
  <c r="I848" i="7"/>
  <c r="I849" i="7"/>
  <c r="I850" i="7"/>
  <c r="I851" i="7"/>
  <c r="I852" i="7"/>
  <c r="I853" i="7"/>
  <c r="I854" i="7"/>
  <c r="I855" i="7"/>
  <c r="I856" i="7"/>
  <c r="I857" i="7"/>
  <c r="I858" i="7"/>
  <c r="I859" i="7"/>
  <c r="I860" i="7"/>
  <c r="I861" i="7"/>
  <c r="I862" i="7"/>
  <c r="I863" i="7"/>
  <c r="I864" i="7"/>
  <c r="I865" i="7"/>
  <c r="I866" i="7"/>
  <c r="I867" i="7"/>
  <c r="I868" i="7"/>
  <c r="I869" i="7"/>
  <c r="I870" i="7"/>
  <c r="I871" i="7"/>
  <c r="I872" i="7"/>
  <c r="I873" i="7"/>
  <c r="I874" i="7"/>
  <c r="I875" i="7"/>
  <c r="I876" i="7"/>
  <c r="I877" i="7"/>
  <c r="I878" i="7"/>
  <c r="I879" i="7"/>
  <c r="I880" i="7"/>
  <c r="I881" i="7"/>
  <c r="I882" i="7"/>
  <c r="I883" i="7"/>
  <c r="I884" i="7"/>
  <c r="I885" i="7"/>
  <c r="I886" i="7"/>
  <c r="I887" i="7"/>
  <c r="I888" i="7"/>
  <c r="I889" i="7"/>
  <c r="I890" i="7"/>
  <c r="I891" i="7"/>
  <c r="I892" i="7"/>
  <c r="I893" i="7"/>
  <c r="I894" i="7"/>
  <c r="I895" i="7"/>
  <c r="I896" i="7"/>
  <c r="I897" i="7"/>
  <c r="I898" i="7"/>
  <c r="I899" i="7"/>
  <c r="I900" i="7"/>
  <c r="I901" i="7"/>
  <c r="I902" i="7"/>
  <c r="I903" i="7"/>
  <c r="I904" i="7"/>
  <c r="I905" i="7"/>
  <c r="I906" i="7"/>
  <c r="I907" i="7"/>
  <c r="I908" i="7"/>
  <c r="I909" i="7"/>
  <c r="I910" i="7"/>
  <c r="I911" i="7"/>
  <c r="I912" i="7"/>
  <c r="I913" i="7"/>
  <c r="I914" i="7"/>
  <c r="I915" i="7"/>
  <c r="I916" i="7"/>
  <c r="I917" i="7"/>
  <c r="I918" i="7"/>
  <c r="I919" i="7"/>
  <c r="I920" i="7"/>
  <c r="I921" i="7"/>
  <c r="I922" i="7"/>
  <c r="I923" i="7"/>
  <c r="I924" i="7"/>
  <c r="I925" i="7"/>
  <c r="I926" i="7"/>
  <c r="I927" i="7"/>
  <c r="I928" i="7"/>
  <c r="I929" i="7"/>
  <c r="I930" i="7"/>
  <c r="I931" i="7"/>
  <c r="I932" i="7"/>
  <c r="I933" i="7"/>
  <c r="I934" i="7"/>
  <c r="I935" i="7"/>
  <c r="I936" i="7"/>
  <c r="I937" i="7"/>
  <c r="I938" i="7"/>
  <c r="I939" i="7"/>
  <c r="I940" i="7"/>
  <c r="I941" i="7"/>
  <c r="I942" i="7"/>
  <c r="I943" i="7"/>
  <c r="I944" i="7"/>
  <c r="I945" i="7"/>
  <c r="I946" i="7"/>
  <c r="I947" i="7"/>
  <c r="I948" i="7"/>
  <c r="I949" i="7"/>
  <c r="I950" i="7"/>
  <c r="I951" i="7"/>
  <c r="I952" i="7"/>
  <c r="I953" i="7"/>
  <c r="I954" i="7"/>
  <c r="I955" i="7"/>
  <c r="I956" i="7"/>
  <c r="I957" i="7"/>
  <c r="I958" i="7"/>
  <c r="I959" i="7"/>
  <c r="I960" i="7"/>
  <c r="I961" i="7"/>
  <c r="I962" i="7"/>
  <c r="I963" i="7"/>
  <c r="I964" i="7"/>
  <c r="I965" i="7"/>
  <c r="I966" i="7"/>
  <c r="I967" i="7"/>
  <c r="I968" i="7"/>
  <c r="I969" i="7"/>
  <c r="I970" i="7"/>
  <c r="I971" i="7"/>
  <c r="I972" i="7"/>
  <c r="I973" i="7"/>
  <c r="I974" i="7"/>
  <c r="I975" i="7"/>
  <c r="I976" i="7"/>
  <c r="I977" i="7"/>
  <c r="I978" i="7"/>
  <c r="I979" i="7"/>
  <c r="I980" i="7"/>
  <c r="I981" i="7"/>
  <c r="I982" i="7"/>
  <c r="I983" i="7"/>
  <c r="I984" i="7"/>
  <c r="I985" i="7"/>
  <c r="I986" i="7"/>
  <c r="I987" i="7"/>
  <c r="I988" i="7"/>
  <c r="I989" i="7"/>
  <c r="I990" i="7"/>
  <c r="I991" i="7"/>
  <c r="I992" i="7"/>
  <c r="I993" i="7"/>
  <c r="I994" i="7"/>
  <c r="I995" i="7"/>
  <c r="I996" i="7"/>
  <c r="I997" i="7"/>
  <c r="I998" i="7"/>
  <c r="I999" i="7"/>
  <c r="I1000" i="7"/>
  <c r="I1001" i="7"/>
  <c r="I1002" i="7"/>
  <c r="I1003" i="7"/>
  <c r="I1004" i="7"/>
  <c r="I1005" i="7"/>
  <c r="I1006" i="7"/>
  <c r="I1007" i="7"/>
  <c r="I1008" i="7"/>
  <c r="I1009" i="7"/>
  <c r="I1010" i="7"/>
  <c r="I1011" i="7"/>
  <c r="I1012" i="7"/>
  <c r="I1013" i="7"/>
  <c r="I1014" i="7"/>
  <c r="I1015" i="7"/>
  <c r="I1016" i="7"/>
  <c r="I1017" i="7"/>
  <c r="I1018" i="7"/>
  <c r="I1019" i="7"/>
  <c r="I1020" i="7"/>
  <c r="I1021" i="7"/>
  <c r="I1022" i="7"/>
  <c r="I1023" i="7"/>
  <c r="I1024" i="7"/>
  <c r="I1025" i="7"/>
  <c r="I1026" i="7"/>
  <c r="I1027" i="7"/>
  <c r="I1028" i="7"/>
  <c r="I1029" i="7"/>
  <c r="I1030" i="7"/>
  <c r="I1031" i="7"/>
  <c r="I1032" i="7"/>
  <c r="I1033" i="7"/>
  <c r="I1034" i="7"/>
  <c r="I1035" i="7"/>
  <c r="I1036" i="7"/>
  <c r="I1037" i="7"/>
  <c r="I1038" i="7"/>
  <c r="I1039" i="7"/>
  <c r="I1040" i="7"/>
  <c r="I1041" i="7"/>
  <c r="I1042" i="7"/>
  <c r="I1043" i="7"/>
  <c r="I1044" i="7"/>
  <c r="I1045" i="7"/>
  <c r="I1046" i="7"/>
  <c r="I1047" i="7"/>
  <c r="I1048" i="7"/>
  <c r="I1049" i="7"/>
  <c r="I1050" i="7"/>
  <c r="I1051" i="7"/>
  <c r="I1052" i="7"/>
  <c r="I1053" i="7"/>
  <c r="I1054" i="7"/>
  <c r="I1055" i="7"/>
  <c r="I1056" i="7"/>
  <c r="I1057" i="7"/>
  <c r="I1058" i="7"/>
  <c r="I1059" i="7"/>
  <c r="I1060" i="7"/>
  <c r="I1061" i="7"/>
  <c r="I1062" i="7"/>
  <c r="I1063" i="7"/>
  <c r="I1064" i="7"/>
  <c r="I1065" i="7"/>
  <c r="I1066" i="7"/>
  <c r="I1067" i="7"/>
  <c r="I1068" i="7"/>
  <c r="I1069" i="7"/>
  <c r="I1070" i="7"/>
  <c r="I1071" i="7"/>
  <c r="I1072" i="7"/>
  <c r="I1073" i="7"/>
  <c r="I1074" i="7"/>
  <c r="I1075" i="7"/>
  <c r="I1076" i="7"/>
  <c r="I1077" i="7"/>
  <c r="I1078" i="7"/>
  <c r="I1079" i="7"/>
  <c r="I1080" i="7"/>
  <c r="I1081" i="7"/>
  <c r="I1082" i="7"/>
  <c r="I1083" i="7"/>
  <c r="I1084" i="7"/>
  <c r="I1085" i="7"/>
  <c r="I1086" i="7"/>
  <c r="I1087" i="7"/>
  <c r="I1088" i="7"/>
  <c r="I1089" i="7"/>
  <c r="I1090" i="7"/>
  <c r="I1091" i="7"/>
  <c r="I1092" i="7"/>
  <c r="I1093" i="7"/>
  <c r="I1094" i="7"/>
  <c r="I1095" i="7"/>
  <c r="I1096" i="7"/>
  <c r="I1097" i="7"/>
  <c r="I1098" i="7"/>
  <c r="I1099" i="7"/>
  <c r="I1100" i="7"/>
  <c r="I1101" i="7"/>
  <c r="I1102" i="7"/>
  <c r="I1103" i="7"/>
  <c r="I1104" i="7"/>
  <c r="I1105" i="7"/>
  <c r="I1106" i="7"/>
  <c r="I1107" i="7"/>
  <c r="I1108" i="7"/>
  <c r="I1109" i="7"/>
  <c r="I1110" i="7"/>
  <c r="I1111" i="7"/>
  <c r="I1112" i="7"/>
  <c r="I1113" i="7"/>
  <c r="I1114" i="7"/>
  <c r="I1115" i="7"/>
  <c r="I1116" i="7"/>
  <c r="I1117" i="7"/>
  <c r="I1118" i="7"/>
  <c r="I1119" i="7"/>
  <c r="I1120" i="7"/>
  <c r="I1121" i="7"/>
  <c r="I1122" i="7"/>
  <c r="I1123" i="7"/>
  <c r="I1124" i="7"/>
  <c r="I1125" i="7"/>
  <c r="I1126" i="7"/>
  <c r="I1127" i="7"/>
  <c r="I1128" i="7"/>
  <c r="I1129" i="7"/>
  <c r="I1130" i="7"/>
  <c r="I1131" i="7"/>
  <c r="I1132" i="7"/>
  <c r="I1133" i="7"/>
  <c r="I1134" i="7"/>
  <c r="I1135" i="7"/>
  <c r="I1136" i="7"/>
  <c r="I1137" i="7"/>
  <c r="I1138" i="7"/>
  <c r="I1139" i="7"/>
  <c r="I1140" i="7"/>
  <c r="I1141" i="7"/>
  <c r="I1142" i="7"/>
  <c r="I1143" i="7"/>
  <c r="I1144" i="7"/>
  <c r="I1145" i="7"/>
  <c r="I1146" i="7"/>
  <c r="I1147" i="7"/>
  <c r="I1148" i="7"/>
  <c r="I1149" i="7"/>
  <c r="I1150" i="7"/>
  <c r="I1151" i="7"/>
  <c r="I1152" i="7"/>
  <c r="I1153" i="7"/>
  <c r="I1154" i="7"/>
  <c r="I1155" i="7"/>
  <c r="I1156" i="7"/>
  <c r="I1157" i="7"/>
  <c r="I1158" i="7"/>
  <c r="I1159" i="7"/>
  <c r="I1160" i="7"/>
  <c r="I1161" i="7"/>
  <c r="I1162" i="7"/>
  <c r="I1163" i="7"/>
  <c r="I1164" i="7"/>
  <c r="I1165" i="7"/>
  <c r="I1166" i="7"/>
  <c r="I1167" i="7"/>
  <c r="I1168" i="7"/>
  <c r="I1169" i="7"/>
  <c r="I1170" i="7"/>
  <c r="I1171" i="7"/>
  <c r="I1172" i="7"/>
  <c r="I1173" i="7"/>
  <c r="I1174" i="7"/>
  <c r="I1175" i="7"/>
  <c r="I1176" i="7"/>
  <c r="I1177" i="7"/>
  <c r="I1178" i="7"/>
  <c r="I1179" i="7"/>
  <c r="I1180" i="7"/>
  <c r="I1181" i="7"/>
  <c r="I1182" i="7"/>
  <c r="I1183" i="7"/>
  <c r="I1184" i="7"/>
  <c r="I1185" i="7"/>
  <c r="I1186" i="7"/>
  <c r="I1187" i="7"/>
  <c r="I1188" i="7"/>
  <c r="I1189" i="7"/>
  <c r="I1190" i="7"/>
  <c r="I1191" i="7"/>
  <c r="I1192" i="7"/>
  <c r="I1193" i="7"/>
  <c r="I1194" i="7"/>
  <c r="I1195" i="7"/>
  <c r="I1196" i="7"/>
  <c r="I1197" i="7"/>
  <c r="I1198" i="7"/>
  <c r="I1199" i="7"/>
  <c r="I1200" i="7"/>
  <c r="I1201" i="7"/>
  <c r="I1202" i="7"/>
  <c r="I1203" i="7"/>
  <c r="I1204" i="7"/>
  <c r="I1205" i="7"/>
  <c r="I1206" i="7"/>
  <c r="I1207" i="7"/>
  <c r="I1208" i="7"/>
  <c r="I1209" i="7"/>
  <c r="I1210" i="7"/>
  <c r="I1211" i="7"/>
  <c r="I1212" i="7"/>
  <c r="I1213" i="7"/>
  <c r="I1214" i="7"/>
  <c r="I1215" i="7"/>
  <c r="I1216" i="7"/>
  <c r="I1217" i="7"/>
  <c r="I1218" i="7"/>
  <c r="I1219" i="7"/>
  <c r="I1220" i="7"/>
  <c r="I1221" i="7"/>
  <c r="I1222" i="7"/>
  <c r="I1223" i="7"/>
  <c r="I1224" i="7"/>
  <c r="I1225" i="7"/>
  <c r="I1226" i="7"/>
  <c r="I1227" i="7"/>
  <c r="I1228" i="7"/>
  <c r="I1229" i="7"/>
  <c r="I1230" i="7"/>
  <c r="I1231" i="7"/>
  <c r="I1232" i="7"/>
  <c r="I1233" i="7"/>
  <c r="I1234" i="7"/>
  <c r="I1235" i="7"/>
  <c r="I1236" i="7"/>
  <c r="I1237" i="7"/>
  <c r="I1238" i="7"/>
  <c r="I1239" i="7"/>
  <c r="I1240" i="7"/>
  <c r="I1241" i="7"/>
  <c r="I1242" i="7"/>
  <c r="I1243" i="7"/>
  <c r="I1244" i="7"/>
  <c r="I1245" i="7"/>
  <c r="I1246" i="7"/>
  <c r="I1247" i="7"/>
  <c r="I1248" i="7"/>
  <c r="I1249" i="7"/>
  <c r="I1250" i="7"/>
  <c r="I1251" i="7"/>
  <c r="I1252" i="7"/>
  <c r="I1253" i="7"/>
  <c r="I1254" i="7"/>
  <c r="I1255" i="7"/>
  <c r="I1256" i="7"/>
  <c r="I1257" i="7"/>
  <c r="I1258" i="7"/>
  <c r="I1259" i="7"/>
  <c r="I1260" i="7"/>
  <c r="I1261" i="7"/>
  <c r="I1262" i="7"/>
  <c r="I1263" i="7"/>
  <c r="I1264" i="7"/>
  <c r="I1265" i="7"/>
  <c r="I1266" i="7"/>
  <c r="I1267" i="7"/>
  <c r="I1268" i="7"/>
  <c r="I1269" i="7"/>
  <c r="I1270" i="7"/>
  <c r="I1271" i="7"/>
  <c r="I1272" i="7"/>
  <c r="I1273" i="7"/>
  <c r="I1274" i="7"/>
  <c r="I1275" i="7"/>
  <c r="I1276" i="7"/>
  <c r="I1277" i="7"/>
  <c r="I1278" i="7"/>
  <c r="I1279" i="7"/>
  <c r="I1280" i="7"/>
  <c r="I1281" i="7"/>
  <c r="I1282" i="7"/>
  <c r="I1283" i="7"/>
  <c r="I1284" i="7"/>
  <c r="I1285" i="7"/>
  <c r="I1286" i="7"/>
  <c r="I1287" i="7"/>
  <c r="I1288" i="7"/>
  <c r="I1289" i="7"/>
  <c r="I1290" i="7"/>
  <c r="I1291" i="7"/>
  <c r="I1292" i="7"/>
  <c r="I1293" i="7"/>
  <c r="I1294" i="7"/>
  <c r="I1295" i="7"/>
  <c r="I1296" i="7"/>
  <c r="I1297" i="7"/>
  <c r="I1298" i="7"/>
  <c r="I1299" i="7"/>
  <c r="I1300" i="7"/>
  <c r="I1301" i="7"/>
  <c r="I1302" i="7"/>
  <c r="I1303" i="7"/>
  <c r="I1304" i="7"/>
  <c r="I1305" i="7"/>
  <c r="I1306" i="7"/>
  <c r="I1307" i="7"/>
  <c r="I1308" i="7"/>
  <c r="I1309" i="7"/>
  <c r="I1310" i="7"/>
  <c r="I1311" i="7"/>
  <c r="I1312" i="7"/>
  <c r="I1313" i="7"/>
  <c r="I1314" i="7"/>
  <c r="I1315" i="7"/>
  <c r="I1316" i="7"/>
  <c r="I1317" i="7"/>
  <c r="I1318" i="7"/>
  <c r="I1319" i="7"/>
  <c r="I1320" i="7"/>
  <c r="I1321" i="7"/>
  <c r="I1322" i="7"/>
  <c r="I1323" i="7"/>
  <c r="I1324" i="7"/>
  <c r="I1325" i="7"/>
  <c r="I1326" i="7"/>
  <c r="I1327" i="7"/>
  <c r="I1328" i="7"/>
  <c r="I1329" i="7"/>
  <c r="I1330" i="7"/>
  <c r="I1331" i="7"/>
  <c r="I1332" i="7"/>
  <c r="I1333" i="7"/>
  <c r="I1334" i="7"/>
  <c r="I1335" i="7"/>
  <c r="I1336" i="7"/>
  <c r="I1337" i="7"/>
  <c r="I1338" i="7"/>
  <c r="I1339" i="7"/>
  <c r="I1340" i="7"/>
  <c r="I1341" i="7"/>
  <c r="I1342" i="7"/>
  <c r="I1343" i="7"/>
  <c r="I1344" i="7"/>
  <c r="I1345" i="7"/>
  <c r="I1346" i="7"/>
  <c r="I1347" i="7"/>
  <c r="I1348" i="7"/>
  <c r="I1349" i="7"/>
  <c r="I1350" i="7"/>
  <c r="I1351" i="7"/>
  <c r="I1352" i="7"/>
  <c r="I1353" i="7"/>
  <c r="I1354" i="7"/>
  <c r="I1355" i="7"/>
  <c r="I1356" i="7"/>
  <c r="I1357" i="7"/>
  <c r="I1358" i="7"/>
  <c r="I1359" i="7"/>
  <c r="I1360" i="7"/>
  <c r="I1361" i="7"/>
  <c r="I1362" i="7"/>
  <c r="I1363" i="7"/>
  <c r="I1364" i="7"/>
  <c r="I1365" i="7"/>
  <c r="I1366" i="7"/>
  <c r="I1367" i="7"/>
  <c r="I1368" i="7"/>
  <c r="I1369" i="7"/>
  <c r="I1370" i="7"/>
  <c r="I1371" i="7"/>
  <c r="I1372" i="7"/>
  <c r="I1373" i="7"/>
  <c r="I1374" i="7"/>
  <c r="I1375" i="7"/>
  <c r="I1376" i="7"/>
  <c r="I1377" i="7"/>
  <c r="I1378" i="7"/>
  <c r="I1379" i="7"/>
  <c r="I1380" i="7"/>
  <c r="I1381" i="7"/>
  <c r="I1382" i="7"/>
  <c r="I1383" i="7"/>
  <c r="I1384" i="7"/>
  <c r="I1385" i="7"/>
  <c r="I1386" i="7"/>
  <c r="I1387" i="7"/>
  <c r="I1388" i="7"/>
  <c r="I1389" i="7"/>
  <c r="I1390" i="7"/>
  <c r="I1391" i="7"/>
  <c r="I1392" i="7"/>
  <c r="I1393" i="7"/>
  <c r="I1394" i="7"/>
  <c r="I1395" i="7"/>
  <c r="I1396" i="7"/>
  <c r="I1397" i="7"/>
  <c r="I1398" i="7"/>
  <c r="I1399" i="7"/>
  <c r="I1400" i="7"/>
  <c r="I1401" i="7"/>
  <c r="I1402" i="7"/>
  <c r="I1403" i="7"/>
  <c r="I1404" i="7"/>
  <c r="I1405" i="7"/>
  <c r="I1406" i="7"/>
  <c r="I1407" i="7"/>
  <c r="I1408" i="7"/>
  <c r="I1409" i="7"/>
  <c r="I1410" i="7"/>
  <c r="I1411" i="7"/>
  <c r="I1412" i="7"/>
  <c r="I1413" i="7"/>
  <c r="I1414" i="7"/>
  <c r="I1415" i="7"/>
  <c r="I1416" i="7"/>
  <c r="I1417" i="7"/>
  <c r="I1418" i="7"/>
  <c r="I1419" i="7"/>
  <c r="I1420" i="7"/>
  <c r="I1421" i="7"/>
  <c r="I1422" i="7"/>
  <c r="I1423" i="7"/>
  <c r="I1424" i="7"/>
  <c r="I1425" i="7"/>
  <c r="I1426" i="7"/>
  <c r="I1427" i="7"/>
  <c r="I1428" i="7"/>
  <c r="I1429" i="7"/>
  <c r="I1430" i="7"/>
  <c r="I1431" i="7"/>
  <c r="I1432" i="7"/>
  <c r="I1433" i="7"/>
  <c r="I1434" i="7"/>
  <c r="I1435" i="7"/>
  <c r="I1436" i="7"/>
  <c r="I1437" i="7"/>
  <c r="I1438" i="7"/>
  <c r="I1439" i="7"/>
  <c r="I1440" i="7"/>
  <c r="I1441" i="7"/>
  <c r="I1442" i="7"/>
  <c r="I1443" i="7"/>
  <c r="I1444" i="7"/>
  <c r="I1445" i="7"/>
  <c r="I1446" i="7"/>
  <c r="I1447" i="7"/>
  <c r="I1448" i="7"/>
  <c r="I1449" i="7"/>
  <c r="I1450" i="7"/>
  <c r="I1451" i="7"/>
  <c r="I1452" i="7"/>
  <c r="I1453" i="7"/>
  <c r="I1454" i="7"/>
  <c r="I1455" i="7"/>
  <c r="I1456" i="7"/>
  <c r="I1457" i="7"/>
  <c r="I1458" i="7"/>
  <c r="I1459" i="7"/>
  <c r="I1460" i="7"/>
  <c r="I1461" i="7"/>
  <c r="I1462" i="7"/>
  <c r="I1463" i="7"/>
  <c r="I1464" i="7"/>
  <c r="I1465" i="7"/>
  <c r="I1466" i="7"/>
  <c r="I1467" i="7"/>
  <c r="I1468" i="7"/>
  <c r="I1469" i="7"/>
  <c r="I1470" i="7"/>
  <c r="I1471" i="7"/>
  <c r="I1472" i="7"/>
  <c r="I1473" i="7"/>
  <c r="I1474" i="7"/>
  <c r="I1475" i="7"/>
  <c r="I1476" i="7"/>
  <c r="I1477" i="7"/>
  <c r="I1478" i="7"/>
  <c r="I1479" i="7"/>
  <c r="I1480" i="7"/>
  <c r="I1481" i="7"/>
  <c r="I1482" i="7"/>
  <c r="I1483" i="7"/>
  <c r="I1484" i="7"/>
  <c r="I1485" i="7"/>
  <c r="I1486" i="7"/>
  <c r="I1487" i="7"/>
  <c r="I1488" i="7"/>
  <c r="I1489" i="7"/>
  <c r="I1490" i="7"/>
  <c r="I1491" i="7"/>
  <c r="I1492" i="7"/>
  <c r="I1493" i="7"/>
  <c r="I1494" i="7"/>
  <c r="I1495" i="7"/>
  <c r="I1496" i="7"/>
  <c r="I1497" i="7"/>
  <c r="I1498" i="7"/>
  <c r="I1499" i="7"/>
  <c r="I1500" i="7"/>
  <c r="I1501" i="7"/>
  <c r="I1502" i="7"/>
  <c r="I1503" i="7"/>
  <c r="I1504" i="7"/>
  <c r="I1505" i="7"/>
  <c r="I1506" i="7"/>
  <c r="I1507" i="7"/>
  <c r="I1508" i="7"/>
  <c r="I1509" i="7"/>
  <c r="I1510" i="7"/>
  <c r="I1511" i="7"/>
  <c r="I1512" i="7"/>
  <c r="I1513" i="7"/>
  <c r="I1514" i="7"/>
  <c r="I1515" i="7"/>
  <c r="I1516" i="7"/>
  <c r="I1517" i="7"/>
  <c r="I1518" i="7"/>
  <c r="I1519" i="7"/>
  <c r="I1520" i="7"/>
  <c r="I1521" i="7"/>
  <c r="I1522" i="7"/>
  <c r="I1523" i="7"/>
  <c r="I1524" i="7"/>
  <c r="I1525" i="7"/>
  <c r="I1526" i="7"/>
  <c r="I1527" i="7"/>
  <c r="I1528" i="7"/>
  <c r="I1529" i="7"/>
  <c r="I1530" i="7"/>
  <c r="I1531" i="7"/>
  <c r="I1532" i="7"/>
  <c r="I1533" i="7"/>
  <c r="I1534" i="7"/>
  <c r="I1535" i="7"/>
  <c r="I1536" i="7"/>
  <c r="I1537" i="7"/>
  <c r="I1538" i="7"/>
  <c r="I1539" i="7"/>
  <c r="I1540" i="7"/>
  <c r="I1541" i="7"/>
  <c r="I1542" i="7"/>
  <c r="I1543" i="7"/>
  <c r="I1544" i="7"/>
  <c r="I1545" i="7"/>
  <c r="I1546" i="7"/>
  <c r="I1547" i="7"/>
  <c r="I1548" i="7"/>
  <c r="I1549" i="7"/>
  <c r="I1550" i="7"/>
  <c r="I1551" i="7"/>
  <c r="I1552" i="7"/>
  <c r="I1553" i="7"/>
  <c r="I1554" i="7"/>
  <c r="I1555" i="7"/>
  <c r="I1556" i="7"/>
  <c r="I1557" i="7"/>
  <c r="I1558" i="7"/>
  <c r="I1559" i="7"/>
  <c r="I1560" i="7"/>
  <c r="I1561" i="7"/>
  <c r="I1562" i="7"/>
  <c r="I1563" i="7"/>
  <c r="I1564" i="7"/>
  <c r="I1565" i="7"/>
  <c r="I1566" i="7"/>
  <c r="I1567" i="7"/>
  <c r="I1568" i="7"/>
  <c r="I1569" i="7"/>
  <c r="I1570" i="7"/>
  <c r="I1571" i="7"/>
  <c r="I1572" i="7"/>
  <c r="I1573" i="7"/>
  <c r="I1574" i="7"/>
  <c r="I1575" i="7"/>
  <c r="I1576" i="7"/>
  <c r="I1577" i="7"/>
  <c r="I1578" i="7"/>
  <c r="I1579" i="7"/>
  <c r="I1580" i="7"/>
  <c r="I1581" i="7"/>
  <c r="I1582" i="7"/>
  <c r="I1583" i="7"/>
  <c r="I1584" i="7"/>
  <c r="I1585" i="7"/>
  <c r="I1586" i="7"/>
  <c r="I1587" i="7"/>
  <c r="I1588" i="7"/>
  <c r="I1589" i="7"/>
  <c r="I1590" i="7"/>
  <c r="I1591" i="7"/>
  <c r="I1592" i="7"/>
  <c r="I1593" i="7"/>
  <c r="I1594" i="7"/>
  <c r="I1595" i="7"/>
  <c r="I1596" i="7"/>
  <c r="I1597" i="7"/>
  <c r="I1598" i="7"/>
  <c r="I1599" i="7"/>
  <c r="I1600" i="7"/>
  <c r="I1601" i="7"/>
  <c r="I1602" i="7"/>
  <c r="I1603" i="7"/>
  <c r="I1604" i="7"/>
  <c r="I1605" i="7"/>
  <c r="I1606" i="7"/>
  <c r="I1607" i="7"/>
  <c r="I1608" i="7"/>
  <c r="I1609" i="7"/>
  <c r="I1610" i="7"/>
  <c r="I1611" i="7"/>
  <c r="I1612" i="7"/>
  <c r="I1613" i="7"/>
  <c r="I1614" i="7"/>
  <c r="I1615" i="7"/>
  <c r="I1616" i="7"/>
  <c r="I1617" i="7"/>
  <c r="I1618" i="7"/>
  <c r="I1619" i="7"/>
  <c r="I1620" i="7"/>
  <c r="I1621" i="7"/>
  <c r="I1622" i="7"/>
  <c r="I1623" i="7"/>
  <c r="I1624" i="7"/>
  <c r="I1625" i="7"/>
  <c r="I1626" i="7"/>
  <c r="I1627" i="7"/>
  <c r="I1628" i="7"/>
  <c r="I1629" i="7"/>
  <c r="I1630" i="7"/>
  <c r="I1631" i="7"/>
  <c r="I1632" i="7"/>
  <c r="I1633" i="7"/>
  <c r="I1634" i="7"/>
  <c r="I1635" i="7"/>
  <c r="I1636" i="7"/>
  <c r="I1637" i="7"/>
  <c r="I1638" i="7"/>
  <c r="I1639" i="7"/>
  <c r="I1640" i="7"/>
  <c r="I1641" i="7"/>
  <c r="I1642" i="7"/>
  <c r="I1643" i="7"/>
  <c r="I1644" i="7"/>
  <c r="I1645" i="7"/>
  <c r="I1646" i="7"/>
  <c r="I1647" i="7"/>
  <c r="I1648" i="7"/>
  <c r="I1649" i="7"/>
  <c r="I1650" i="7"/>
  <c r="I1651" i="7"/>
  <c r="I1652" i="7"/>
  <c r="I1653" i="7"/>
  <c r="I1654" i="7"/>
  <c r="I1655" i="7"/>
  <c r="I1656" i="7"/>
  <c r="I1657" i="7"/>
  <c r="I1658" i="7"/>
  <c r="I1659" i="7"/>
  <c r="I1660" i="7"/>
  <c r="I1661" i="7"/>
  <c r="I1662" i="7"/>
  <c r="I1663" i="7"/>
  <c r="I1664" i="7"/>
  <c r="I1665" i="7"/>
  <c r="I1666" i="7"/>
  <c r="I1667" i="7"/>
  <c r="I1668" i="7"/>
  <c r="I1669" i="7"/>
  <c r="I1670" i="7"/>
  <c r="I1671" i="7"/>
  <c r="I1672" i="7"/>
  <c r="I1673" i="7"/>
  <c r="I1674" i="7"/>
  <c r="I1675" i="7"/>
  <c r="I1676" i="7"/>
  <c r="I1677" i="7"/>
  <c r="I1678" i="7"/>
  <c r="I1679" i="7"/>
  <c r="I1680" i="7"/>
  <c r="I1681" i="7"/>
  <c r="I1682" i="7"/>
  <c r="I1683" i="7"/>
  <c r="I1684" i="7"/>
  <c r="I1685" i="7"/>
  <c r="I1686" i="7"/>
  <c r="I1687" i="7"/>
  <c r="I1688" i="7"/>
  <c r="I1689" i="7"/>
  <c r="I1690" i="7"/>
  <c r="I1691" i="7"/>
  <c r="I1692" i="7"/>
  <c r="I1693" i="7"/>
  <c r="I1694" i="7"/>
  <c r="I1695" i="7"/>
  <c r="I1696" i="7"/>
  <c r="I1697" i="7"/>
  <c r="I1698" i="7"/>
  <c r="I1699" i="7"/>
  <c r="I1700" i="7"/>
  <c r="I1701" i="7"/>
  <c r="I1702" i="7"/>
  <c r="I1703" i="7"/>
  <c r="I1704" i="7"/>
  <c r="I1705" i="7"/>
  <c r="I1706" i="7"/>
  <c r="I1707" i="7"/>
  <c r="I1708" i="7"/>
  <c r="I1709" i="7"/>
  <c r="I1710" i="7"/>
  <c r="I1711" i="7"/>
  <c r="I1712" i="7"/>
  <c r="I1713" i="7"/>
  <c r="I1714" i="7"/>
  <c r="I1715" i="7"/>
  <c r="I1716" i="7"/>
  <c r="I1717" i="7"/>
  <c r="I1718" i="7"/>
  <c r="I1719" i="7"/>
  <c r="I1720" i="7"/>
  <c r="I1721" i="7"/>
  <c r="I1722" i="7"/>
  <c r="I1723" i="7"/>
  <c r="I1724" i="7"/>
  <c r="I1725" i="7"/>
  <c r="I1726" i="7"/>
  <c r="I1727" i="7"/>
  <c r="I1728" i="7"/>
  <c r="I1729" i="7"/>
  <c r="I1730" i="7"/>
  <c r="I1731" i="7"/>
  <c r="I1732" i="7"/>
  <c r="I1733" i="7"/>
  <c r="I1734" i="7"/>
  <c r="I1735" i="7"/>
  <c r="I1736" i="7"/>
  <c r="I1737" i="7"/>
  <c r="I1738" i="7"/>
  <c r="I1739" i="7"/>
  <c r="I1740" i="7"/>
  <c r="I1741" i="7"/>
  <c r="I1742" i="7"/>
  <c r="I1743" i="7"/>
  <c r="I1744" i="7"/>
  <c r="I1745" i="7"/>
  <c r="I1746" i="7"/>
  <c r="I1747" i="7"/>
  <c r="I1748" i="7"/>
  <c r="I1749" i="7"/>
  <c r="I1750" i="7"/>
  <c r="I1751" i="7"/>
  <c r="I1752" i="7"/>
  <c r="I1753" i="7"/>
  <c r="I1754" i="7"/>
  <c r="I1755" i="7"/>
  <c r="I1756" i="7"/>
  <c r="I1757" i="7"/>
  <c r="I1758" i="7"/>
  <c r="I1759" i="7"/>
  <c r="I1760" i="7"/>
  <c r="I1761" i="7"/>
  <c r="I1762" i="7"/>
  <c r="I1763" i="7"/>
  <c r="I1764" i="7"/>
  <c r="I1765" i="7"/>
  <c r="I1766" i="7"/>
  <c r="I1767" i="7"/>
  <c r="I1768" i="7"/>
  <c r="I1769" i="7"/>
  <c r="I1770" i="7"/>
  <c r="I1771" i="7"/>
  <c r="I1772" i="7"/>
  <c r="I1773" i="7"/>
  <c r="I1774" i="7"/>
  <c r="I1775" i="7"/>
  <c r="I1776" i="7"/>
  <c r="I1777" i="7"/>
  <c r="I1778" i="7"/>
  <c r="I1779" i="7"/>
  <c r="I1780" i="7"/>
  <c r="I1781" i="7"/>
  <c r="I1782" i="7"/>
  <c r="I1783" i="7"/>
  <c r="I1784" i="7"/>
  <c r="I1785" i="7"/>
  <c r="I1786" i="7"/>
  <c r="I1787" i="7"/>
  <c r="I1788" i="7"/>
  <c r="I1789" i="7"/>
  <c r="I1790" i="7"/>
  <c r="I1791" i="7"/>
  <c r="I1792" i="7"/>
  <c r="I1793" i="7"/>
  <c r="I1794" i="7"/>
  <c r="I1795" i="7"/>
  <c r="I1796" i="7"/>
  <c r="I1797" i="7"/>
  <c r="I1798" i="7"/>
  <c r="I1799" i="7"/>
  <c r="I1800" i="7"/>
  <c r="I1801" i="7"/>
  <c r="I1802" i="7"/>
  <c r="I1803" i="7"/>
  <c r="I1804" i="7"/>
  <c r="I1805" i="7"/>
  <c r="I1806" i="7"/>
  <c r="I1807" i="7"/>
  <c r="I1808" i="7"/>
  <c r="I1809" i="7"/>
  <c r="I1810" i="7"/>
  <c r="I1811" i="7"/>
  <c r="I1812" i="7"/>
  <c r="I1813" i="7"/>
  <c r="I1814" i="7"/>
  <c r="I1815" i="7"/>
  <c r="I1816" i="7"/>
  <c r="I1817" i="7"/>
  <c r="I1818" i="7"/>
  <c r="I1819" i="7"/>
  <c r="I1820" i="7"/>
  <c r="I1821" i="7"/>
  <c r="I1822" i="7"/>
  <c r="I1823" i="7"/>
  <c r="I1824" i="7"/>
  <c r="I1825" i="7"/>
  <c r="I1826" i="7"/>
  <c r="I1827" i="7"/>
  <c r="I1828" i="7"/>
  <c r="I1829" i="7"/>
  <c r="I1830" i="7"/>
  <c r="I1831" i="7"/>
  <c r="I1832" i="7"/>
  <c r="I1833" i="7"/>
  <c r="I1834" i="7"/>
  <c r="I1835" i="7"/>
  <c r="I1836" i="7"/>
  <c r="I1837" i="7"/>
  <c r="I1838" i="7"/>
  <c r="I1839" i="7"/>
  <c r="I1840" i="7"/>
  <c r="I1841" i="7"/>
  <c r="I1842" i="7"/>
  <c r="I1843" i="7"/>
  <c r="I1844" i="7"/>
  <c r="I1845" i="7"/>
  <c r="I1846" i="7"/>
  <c r="I1847" i="7"/>
  <c r="I1848" i="7"/>
  <c r="I1849" i="7"/>
  <c r="I1850" i="7"/>
  <c r="I1851" i="7"/>
  <c r="I1852" i="7"/>
  <c r="I1853" i="7"/>
  <c r="I1854" i="7"/>
  <c r="I1855" i="7"/>
  <c r="I1856" i="7"/>
  <c r="I1857" i="7"/>
  <c r="I1858" i="7"/>
  <c r="I1859" i="7"/>
  <c r="I1860" i="7"/>
  <c r="I1861" i="7"/>
  <c r="I1862" i="7"/>
  <c r="I1863" i="7"/>
  <c r="I1864" i="7"/>
  <c r="I1865" i="7"/>
  <c r="I1866" i="7"/>
  <c r="I1867" i="7"/>
  <c r="I1868" i="7"/>
  <c r="I1869" i="7"/>
  <c r="I1870" i="7"/>
  <c r="I1871" i="7"/>
  <c r="I1872" i="7"/>
  <c r="I1873" i="7"/>
  <c r="I1874" i="7"/>
  <c r="I1875" i="7"/>
  <c r="I1876" i="7"/>
  <c r="I1877" i="7"/>
  <c r="I1878" i="7"/>
  <c r="I1879" i="7"/>
  <c r="I1880" i="7"/>
  <c r="I1881" i="7"/>
  <c r="I1882" i="7"/>
  <c r="I1883" i="7"/>
  <c r="I1884" i="7"/>
  <c r="I1885" i="7"/>
  <c r="I1886" i="7"/>
  <c r="I1887" i="7"/>
  <c r="I1888" i="7"/>
  <c r="I1889" i="7"/>
  <c r="I1890" i="7"/>
  <c r="I1891" i="7"/>
  <c r="I1892" i="7"/>
  <c r="I1893" i="7"/>
  <c r="I1894" i="7"/>
  <c r="I1895" i="7"/>
  <c r="I1896" i="7"/>
  <c r="I1897" i="7"/>
  <c r="I1898" i="7"/>
  <c r="I1899" i="7"/>
  <c r="I1900" i="7"/>
  <c r="I1901" i="7"/>
  <c r="I1902" i="7"/>
  <c r="I1903" i="7"/>
  <c r="I1904" i="7"/>
  <c r="I1905" i="7"/>
  <c r="I1906" i="7"/>
  <c r="I1907" i="7"/>
  <c r="I1908" i="7"/>
  <c r="I1909" i="7"/>
  <c r="I1910" i="7"/>
  <c r="I1911" i="7"/>
  <c r="I1912" i="7"/>
  <c r="I1913" i="7"/>
  <c r="I1914" i="7"/>
  <c r="I1915" i="7"/>
  <c r="I1916" i="7"/>
  <c r="I1917" i="7"/>
  <c r="I1918" i="7"/>
  <c r="I1919" i="7"/>
  <c r="I1920" i="7"/>
  <c r="I1921" i="7"/>
  <c r="I1922" i="7"/>
  <c r="I1923" i="7"/>
  <c r="I1924" i="7"/>
  <c r="I1925" i="7"/>
  <c r="I1926" i="7"/>
  <c r="I1927" i="7"/>
  <c r="I1928" i="7"/>
  <c r="I1929" i="7"/>
  <c r="I1930" i="7"/>
  <c r="I1931" i="7"/>
  <c r="I1932" i="7"/>
  <c r="I1933" i="7"/>
  <c r="I1934" i="7"/>
  <c r="I1935" i="7"/>
  <c r="I1936" i="7"/>
  <c r="I1937" i="7"/>
  <c r="I1938" i="7"/>
  <c r="I1939" i="7"/>
  <c r="I1940" i="7"/>
  <c r="I1941" i="7"/>
  <c r="I1942" i="7"/>
  <c r="I1943" i="7"/>
  <c r="I1944" i="7"/>
  <c r="I1945" i="7"/>
  <c r="I1946" i="7"/>
  <c r="I1947" i="7"/>
  <c r="I1948" i="7"/>
  <c r="I1949" i="7"/>
  <c r="I1950" i="7"/>
  <c r="I1951" i="7"/>
  <c r="I1952" i="7"/>
  <c r="I1953" i="7"/>
  <c r="I1954" i="7"/>
  <c r="I1955" i="7"/>
  <c r="I1956" i="7"/>
  <c r="I1957" i="7"/>
  <c r="I1958" i="7"/>
  <c r="I1959" i="7"/>
  <c r="I1960" i="7"/>
  <c r="I1961" i="7"/>
  <c r="I1962" i="7"/>
  <c r="I1963" i="7"/>
  <c r="I1964" i="7"/>
  <c r="I1965" i="7"/>
  <c r="I1966" i="7"/>
  <c r="I1967" i="7"/>
  <c r="I1968" i="7"/>
  <c r="I1969" i="7"/>
  <c r="I1970" i="7"/>
  <c r="I1971" i="7"/>
  <c r="I1972" i="7"/>
  <c r="I1973" i="7"/>
  <c r="I1974" i="7"/>
  <c r="I1975" i="7"/>
  <c r="I1976" i="7"/>
  <c r="I1977" i="7"/>
  <c r="I1978" i="7"/>
  <c r="I1979" i="7"/>
  <c r="I1980" i="7"/>
  <c r="I1981" i="7"/>
  <c r="I1982" i="7"/>
  <c r="I1983" i="7"/>
  <c r="I1984" i="7"/>
  <c r="I1985" i="7"/>
  <c r="I1986" i="7"/>
  <c r="I1987" i="7"/>
  <c r="I1988" i="7"/>
  <c r="I1989" i="7"/>
  <c r="I1990" i="7"/>
  <c r="I1991" i="7"/>
  <c r="I1992" i="7"/>
  <c r="I1993" i="7"/>
  <c r="I1994" i="7"/>
  <c r="I1995" i="7"/>
  <c r="I1996" i="7"/>
  <c r="I1997" i="7"/>
  <c r="I1998" i="7"/>
  <c r="I1999" i="7"/>
  <c r="I2000" i="7"/>
  <c r="I2001" i="7"/>
  <c r="I2002" i="7"/>
  <c r="I2003" i="7"/>
  <c r="I2004" i="7"/>
  <c r="I2005" i="7"/>
  <c r="I2006" i="7"/>
  <c r="I2007" i="7"/>
  <c r="I2008" i="7"/>
  <c r="I2009" i="7"/>
  <c r="I2010" i="7"/>
  <c r="I2011" i="7"/>
  <c r="I2012" i="7"/>
  <c r="I2013" i="7"/>
  <c r="I2014" i="7"/>
  <c r="I2015" i="7"/>
  <c r="I2016" i="7"/>
  <c r="I2017" i="7"/>
  <c r="I2018" i="7"/>
  <c r="I2019" i="7"/>
  <c r="I2020" i="7"/>
  <c r="I2021" i="7"/>
  <c r="I2022" i="7"/>
  <c r="I2023" i="7"/>
  <c r="I2024" i="7"/>
  <c r="I2025" i="7"/>
  <c r="I2026" i="7"/>
  <c r="I2027" i="7"/>
  <c r="I2028" i="7"/>
  <c r="I2029" i="7"/>
  <c r="I2030" i="7"/>
  <c r="I2031" i="7"/>
  <c r="I2032" i="7"/>
  <c r="I2033" i="7"/>
  <c r="I2034" i="7"/>
  <c r="I2035" i="7"/>
  <c r="I2036" i="7"/>
  <c r="I2037" i="7"/>
  <c r="I2038" i="7"/>
  <c r="I2039" i="7"/>
  <c r="I2040" i="7"/>
  <c r="I2041" i="7"/>
  <c r="I2042" i="7"/>
  <c r="I2043" i="7"/>
  <c r="I2044" i="7"/>
  <c r="I2045" i="7"/>
  <c r="I2046" i="7"/>
  <c r="I2047" i="7"/>
  <c r="I2048" i="7"/>
  <c r="I2049" i="7"/>
  <c r="I2050" i="7"/>
  <c r="I2051" i="7"/>
  <c r="I2052" i="7"/>
  <c r="I2053" i="7"/>
  <c r="I2054" i="7"/>
  <c r="I2055" i="7"/>
  <c r="I2056" i="7"/>
  <c r="I2057" i="7"/>
  <c r="I2058" i="7"/>
  <c r="I2059" i="7"/>
  <c r="I2060" i="7"/>
  <c r="I2061" i="7"/>
  <c r="I2062" i="7"/>
  <c r="I2063" i="7"/>
  <c r="I2064" i="7"/>
  <c r="I2065" i="7"/>
  <c r="I2066" i="7"/>
  <c r="I2067" i="7"/>
  <c r="I2068" i="7"/>
  <c r="I2069" i="7"/>
  <c r="I2070" i="7"/>
  <c r="I2071" i="7"/>
  <c r="I2072" i="7"/>
  <c r="I2073" i="7"/>
  <c r="I2074" i="7"/>
  <c r="I2075" i="7"/>
  <c r="I2076" i="7"/>
  <c r="I2077" i="7"/>
  <c r="I2078" i="7"/>
  <c r="I2079" i="7"/>
  <c r="I2080" i="7"/>
  <c r="I2081" i="7"/>
  <c r="I2082" i="7"/>
  <c r="I2083" i="7"/>
  <c r="I2084" i="7"/>
  <c r="I2085" i="7"/>
  <c r="I2086" i="7"/>
  <c r="I2087" i="7"/>
  <c r="I2088" i="7"/>
  <c r="I2089" i="7"/>
  <c r="I2090" i="7"/>
  <c r="I2091" i="7"/>
  <c r="I2092" i="7"/>
  <c r="I2093" i="7"/>
  <c r="I2094" i="7"/>
  <c r="I2095" i="7"/>
  <c r="I2096" i="7"/>
  <c r="I2097" i="7"/>
  <c r="I2098" i="7"/>
  <c r="I2099" i="7"/>
  <c r="I2100" i="7"/>
  <c r="I2101" i="7"/>
  <c r="I2102" i="7"/>
  <c r="I2103" i="7"/>
  <c r="I2104" i="7"/>
  <c r="I2105" i="7"/>
  <c r="I2106" i="7"/>
  <c r="I2107" i="7"/>
  <c r="I2108" i="7"/>
  <c r="I2109" i="7"/>
  <c r="I2110" i="7"/>
  <c r="I2111" i="7"/>
  <c r="I2112" i="7"/>
  <c r="I2113" i="7"/>
  <c r="I2114" i="7"/>
  <c r="I2115" i="7"/>
  <c r="I2116" i="7"/>
  <c r="I2117" i="7"/>
  <c r="I2118" i="7"/>
  <c r="I2119" i="7"/>
  <c r="I2120" i="7"/>
  <c r="I2121" i="7"/>
  <c r="I2122" i="7"/>
  <c r="I2123" i="7"/>
  <c r="I2124" i="7"/>
  <c r="I2125" i="7"/>
  <c r="I2126" i="7"/>
  <c r="I2127" i="7"/>
  <c r="I2128" i="7"/>
  <c r="I2129" i="7"/>
  <c r="I2130" i="7"/>
  <c r="I2131" i="7"/>
  <c r="I2132" i="7"/>
  <c r="I2133" i="7"/>
  <c r="I2134" i="7"/>
  <c r="I2135" i="7"/>
  <c r="I2136" i="7"/>
  <c r="I2137" i="7"/>
  <c r="I2138" i="7"/>
  <c r="I2139" i="7"/>
  <c r="I2140" i="7"/>
  <c r="I2141" i="7"/>
  <c r="I2142" i="7"/>
  <c r="I2143" i="7"/>
  <c r="I2144" i="7"/>
  <c r="I2145" i="7"/>
  <c r="I2146" i="7"/>
  <c r="I2147" i="7"/>
  <c r="I2148" i="7"/>
  <c r="I2149" i="7"/>
  <c r="I2150" i="7"/>
  <c r="I2151" i="7"/>
  <c r="I2152" i="7"/>
  <c r="I2153" i="7"/>
  <c r="I2154" i="7"/>
  <c r="I2155" i="7"/>
  <c r="I2156" i="7"/>
  <c r="I2157" i="7"/>
  <c r="I2158" i="7"/>
  <c r="I2159" i="7"/>
  <c r="I2160" i="7"/>
  <c r="I2161" i="7"/>
  <c r="I2162" i="7"/>
  <c r="I2163" i="7"/>
  <c r="I2164" i="7"/>
  <c r="I2165" i="7"/>
  <c r="I2166" i="7"/>
  <c r="I2167" i="7"/>
  <c r="I2168" i="7"/>
  <c r="I2169" i="7"/>
  <c r="I2170" i="7"/>
  <c r="I2171" i="7"/>
  <c r="I2172" i="7"/>
  <c r="I2173" i="7"/>
  <c r="I2174" i="7"/>
  <c r="I2175" i="7"/>
  <c r="I2176" i="7"/>
  <c r="I2177" i="7"/>
  <c r="I2178" i="7"/>
  <c r="I2179" i="7"/>
  <c r="I2180" i="7"/>
  <c r="I2181" i="7"/>
  <c r="I2182" i="7"/>
  <c r="I2183" i="7"/>
  <c r="I2184" i="7"/>
  <c r="I2185" i="7"/>
  <c r="I2186" i="7"/>
  <c r="I2187" i="7"/>
  <c r="I2188" i="7"/>
  <c r="I2189" i="7"/>
  <c r="I2190" i="7"/>
  <c r="I2191" i="7"/>
  <c r="I2192" i="7"/>
  <c r="I2193" i="7"/>
  <c r="I2194" i="7"/>
  <c r="I2195" i="7"/>
  <c r="I2196" i="7"/>
  <c r="I2197" i="7"/>
  <c r="I2198" i="7"/>
  <c r="I2199" i="7"/>
  <c r="I2200" i="7"/>
  <c r="I2201" i="7"/>
  <c r="I2202" i="7"/>
  <c r="I2203" i="7"/>
  <c r="I2204" i="7"/>
  <c r="I2205" i="7"/>
  <c r="I2206" i="7"/>
  <c r="I2207" i="7"/>
  <c r="I2208" i="7"/>
  <c r="I2209" i="7"/>
  <c r="I2210" i="7"/>
  <c r="I2211" i="7"/>
  <c r="I2212" i="7"/>
  <c r="I2213" i="7"/>
  <c r="I2214" i="7"/>
  <c r="I2215" i="7"/>
  <c r="I2216" i="7"/>
  <c r="I2217" i="7"/>
  <c r="I2218" i="7"/>
  <c r="I2219" i="7"/>
  <c r="I2220" i="7"/>
  <c r="I2221" i="7"/>
  <c r="I2222" i="7"/>
  <c r="I2223" i="7"/>
  <c r="I2224" i="7"/>
  <c r="I2225" i="7"/>
  <c r="I2226" i="7"/>
  <c r="I2227" i="7"/>
  <c r="I2228" i="7"/>
  <c r="I2229" i="7"/>
  <c r="I2230" i="7"/>
  <c r="I2231" i="7"/>
  <c r="I2232" i="7"/>
  <c r="I2233" i="7"/>
  <c r="I2234" i="7"/>
  <c r="I2235" i="7"/>
  <c r="I2236" i="7"/>
  <c r="I2237" i="7"/>
  <c r="I2238" i="7"/>
  <c r="I2239" i="7"/>
  <c r="I2240" i="7"/>
  <c r="I2241" i="7"/>
  <c r="I2242" i="7"/>
  <c r="I2243" i="7"/>
  <c r="I2244" i="7"/>
  <c r="I2245" i="7"/>
  <c r="I2246" i="7"/>
  <c r="I2247" i="7"/>
  <c r="I2248" i="7"/>
  <c r="I2249" i="7"/>
  <c r="I2250" i="7"/>
  <c r="I2251" i="7"/>
  <c r="I2252" i="7"/>
  <c r="I2253" i="7"/>
  <c r="I2254" i="7"/>
  <c r="I2255" i="7"/>
  <c r="I2256" i="7"/>
  <c r="I2257" i="7"/>
  <c r="I2258" i="7"/>
  <c r="I2259" i="7"/>
  <c r="I2260" i="7"/>
  <c r="I2261" i="7"/>
  <c r="I2262" i="7"/>
  <c r="I2263" i="7"/>
  <c r="I2264" i="7"/>
  <c r="I2265" i="7"/>
  <c r="I2266" i="7"/>
  <c r="I2267" i="7"/>
  <c r="I2268" i="7"/>
  <c r="I2269" i="7"/>
  <c r="I2270" i="7"/>
  <c r="I2271" i="7"/>
  <c r="I2272" i="7"/>
  <c r="I2273" i="7"/>
  <c r="I2274" i="7"/>
  <c r="I2275" i="7"/>
  <c r="I2276" i="7"/>
  <c r="I2277" i="7"/>
  <c r="I2278" i="7"/>
  <c r="I2279" i="7"/>
  <c r="I2280" i="7"/>
  <c r="I2281" i="7"/>
  <c r="I2282" i="7"/>
  <c r="I2283" i="7"/>
  <c r="I2284" i="7"/>
  <c r="I2285" i="7"/>
  <c r="I2286" i="7"/>
  <c r="I2287" i="7"/>
  <c r="I2288" i="7"/>
  <c r="I2289" i="7"/>
  <c r="I2290" i="7"/>
  <c r="I2291" i="7"/>
  <c r="I2292" i="7"/>
  <c r="I2293" i="7"/>
  <c r="I2294" i="7"/>
  <c r="I2295" i="7"/>
  <c r="I2296" i="7"/>
  <c r="I2297" i="7"/>
  <c r="I2298" i="7"/>
  <c r="I2299" i="7"/>
  <c r="I2300" i="7"/>
  <c r="I2301" i="7"/>
  <c r="I2302" i="7"/>
  <c r="I2303" i="7"/>
  <c r="I2304" i="7"/>
  <c r="I2305" i="7"/>
  <c r="I2306" i="7"/>
  <c r="I2307" i="7"/>
  <c r="I2308" i="7"/>
  <c r="I2309" i="7"/>
  <c r="I2310" i="7"/>
  <c r="I2311" i="7"/>
  <c r="I2312" i="7"/>
  <c r="I2313" i="7"/>
  <c r="I2314" i="7"/>
  <c r="I2315" i="7"/>
  <c r="I2316" i="7"/>
  <c r="I2317" i="7"/>
  <c r="I2318" i="7"/>
  <c r="I2319" i="7"/>
  <c r="I2320" i="7"/>
  <c r="I2321" i="7"/>
  <c r="I2322" i="7"/>
  <c r="I2323" i="7"/>
  <c r="I2324" i="7"/>
  <c r="I2325" i="7"/>
  <c r="I2326" i="7"/>
  <c r="I2327" i="7"/>
  <c r="I2328" i="7"/>
  <c r="I2329" i="7"/>
  <c r="I2330" i="7"/>
  <c r="I2331" i="7"/>
  <c r="I2332" i="7"/>
  <c r="I2333" i="7"/>
  <c r="I2334" i="7"/>
  <c r="I2335" i="7"/>
  <c r="I2336" i="7"/>
  <c r="I2337" i="7"/>
  <c r="I2338" i="7"/>
  <c r="I2339" i="7"/>
  <c r="I2340" i="7"/>
  <c r="I2341" i="7"/>
  <c r="I2342" i="7"/>
  <c r="I2343" i="7"/>
  <c r="I2344" i="7"/>
  <c r="I2345" i="7"/>
  <c r="I2346" i="7"/>
  <c r="I2347" i="7"/>
  <c r="I2348" i="7"/>
  <c r="I2349" i="7"/>
  <c r="I2350" i="7"/>
  <c r="I2351" i="7"/>
  <c r="I2352" i="7"/>
  <c r="I2353" i="7"/>
  <c r="I2354" i="7"/>
  <c r="I2355" i="7"/>
  <c r="I2356" i="7"/>
  <c r="I2357" i="7"/>
  <c r="I2358" i="7"/>
  <c r="I2359" i="7"/>
  <c r="I2360" i="7"/>
  <c r="I2361" i="7"/>
  <c r="I2362" i="7"/>
  <c r="I2363" i="7"/>
  <c r="I2364" i="7"/>
  <c r="I2365" i="7"/>
  <c r="I2366" i="7"/>
  <c r="I2367" i="7"/>
  <c r="I2368" i="7"/>
  <c r="I2369" i="7"/>
  <c r="I2370" i="7"/>
  <c r="I2371" i="7"/>
  <c r="I2372" i="7"/>
  <c r="I2373" i="7"/>
  <c r="I2374" i="7"/>
  <c r="I2375" i="7"/>
  <c r="I2376" i="7"/>
  <c r="I2377" i="7"/>
  <c r="I2378" i="7"/>
  <c r="I2379" i="7"/>
  <c r="I2380" i="7"/>
  <c r="I2381" i="7"/>
  <c r="I2382" i="7"/>
  <c r="I2383" i="7"/>
  <c r="I2384" i="7"/>
  <c r="I2385" i="7"/>
  <c r="I2386" i="7"/>
  <c r="I2387" i="7"/>
  <c r="I2388" i="7"/>
  <c r="I2389" i="7"/>
  <c r="I2390" i="7"/>
  <c r="I2391" i="7"/>
  <c r="I2392" i="7"/>
  <c r="I2393" i="7"/>
  <c r="I2394" i="7"/>
  <c r="I2395" i="7"/>
  <c r="I2396" i="7"/>
  <c r="I2397" i="7"/>
  <c r="I2398" i="7"/>
  <c r="I2399" i="7"/>
  <c r="I2400" i="7"/>
  <c r="I2401" i="7"/>
  <c r="I2402" i="7"/>
  <c r="I2403" i="7"/>
  <c r="I2404" i="7"/>
  <c r="I2405" i="7"/>
  <c r="I2406" i="7"/>
  <c r="I2407" i="7"/>
  <c r="I2408" i="7"/>
  <c r="I2409" i="7"/>
  <c r="I2410" i="7"/>
  <c r="I2411" i="7"/>
  <c r="I2412" i="7"/>
  <c r="I2413" i="7"/>
  <c r="I2414" i="7"/>
  <c r="I2415" i="7"/>
  <c r="I2416" i="7"/>
  <c r="I2417" i="7"/>
  <c r="I2418" i="7"/>
  <c r="I2419" i="7"/>
  <c r="I2420" i="7"/>
  <c r="I2421" i="7"/>
  <c r="I2422" i="7"/>
  <c r="I2423" i="7"/>
  <c r="I2424" i="7"/>
  <c r="I2425" i="7"/>
  <c r="I2426" i="7"/>
  <c r="I2427" i="7"/>
  <c r="I2428" i="7"/>
  <c r="I2429" i="7"/>
  <c r="I2430" i="7"/>
  <c r="I2431" i="7"/>
  <c r="I2432" i="7"/>
  <c r="I2433" i="7"/>
  <c r="I2434" i="7"/>
  <c r="I2435" i="7"/>
  <c r="I2436" i="7"/>
  <c r="I2437" i="7"/>
  <c r="I2438" i="7"/>
  <c r="I2439" i="7"/>
  <c r="I2440" i="7"/>
  <c r="I2441" i="7"/>
  <c r="I2442" i="7"/>
  <c r="I2443" i="7"/>
  <c r="I2444" i="7"/>
  <c r="I2445" i="7"/>
  <c r="I2446" i="7"/>
  <c r="I2447" i="7"/>
  <c r="I2448" i="7"/>
  <c r="I2449" i="7"/>
  <c r="I2450" i="7"/>
  <c r="I2451" i="7"/>
  <c r="I2452" i="7"/>
  <c r="I2453" i="7"/>
  <c r="I2454" i="7"/>
  <c r="I2455" i="7"/>
  <c r="I2456" i="7"/>
  <c r="I2457" i="7"/>
  <c r="I2458" i="7"/>
  <c r="I2459" i="7"/>
  <c r="I2460" i="7"/>
  <c r="I2461" i="7"/>
  <c r="I2462" i="7"/>
  <c r="I2463" i="7"/>
  <c r="I2464" i="7"/>
  <c r="I2465" i="7"/>
  <c r="I2466" i="7"/>
  <c r="I2467" i="7"/>
  <c r="I2468" i="7"/>
  <c r="I2469" i="7"/>
  <c r="I2470" i="7"/>
  <c r="I2471" i="7"/>
  <c r="I2472" i="7"/>
  <c r="I2473" i="7"/>
  <c r="I2474" i="7"/>
  <c r="I2475" i="7"/>
  <c r="I2476" i="7"/>
  <c r="I2477" i="7"/>
  <c r="I2478" i="7"/>
  <c r="I2479" i="7"/>
  <c r="I2480" i="7"/>
  <c r="I2481" i="7"/>
  <c r="I2482" i="7"/>
  <c r="I2483" i="7"/>
  <c r="I2484" i="7"/>
  <c r="I2485" i="7"/>
  <c r="I2486" i="7"/>
  <c r="I2487" i="7"/>
  <c r="I2488" i="7"/>
  <c r="I2489" i="7"/>
  <c r="I2490" i="7"/>
  <c r="I2491" i="7"/>
  <c r="I2492" i="7"/>
  <c r="I2493" i="7"/>
  <c r="I2494" i="7"/>
  <c r="I2495" i="7"/>
  <c r="I2496" i="7"/>
  <c r="I2497" i="7"/>
  <c r="I2498" i="7"/>
  <c r="I2499" i="7"/>
  <c r="I2500" i="7"/>
  <c r="I2501" i="7"/>
  <c r="I2502" i="7"/>
  <c r="I2503" i="7"/>
  <c r="I2504" i="7"/>
  <c r="I2505" i="7"/>
  <c r="I2506" i="7"/>
  <c r="I2507" i="7"/>
  <c r="I2508" i="7"/>
  <c r="I2509" i="7"/>
  <c r="I2510" i="7"/>
  <c r="I2511" i="7"/>
  <c r="I2512" i="7"/>
  <c r="I2513" i="7"/>
  <c r="I2514" i="7"/>
  <c r="I2515" i="7"/>
  <c r="I2516" i="7"/>
  <c r="I2517" i="7"/>
  <c r="I2518" i="7"/>
  <c r="I2519" i="7"/>
  <c r="I2520" i="7"/>
  <c r="I2521" i="7"/>
  <c r="I2522" i="7"/>
  <c r="I2523" i="7"/>
  <c r="I2524" i="7"/>
  <c r="I2525" i="7"/>
  <c r="I2526" i="7"/>
  <c r="I2527" i="7"/>
  <c r="I2528" i="7"/>
  <c r="I2529" i="7"/>
  <c r="I2530" i="7"/>
  <c r="I2531" i="7"/>
  <c r="I2532" i="7"/>
  <c r="I2533" i="7"/>
  <c r="I2534" i="7"/>
  <c r="I2535" i="7"/>
  <c r="I2536" i="7"/>
  <c r="I2537" i="7"/>
  <c r="I2538" i="7"/>
  <c r="I2539" i="7"/>
  <c r="I2540" i="7"/>
  <c r="I2541" i="7"/>
  <c r="I2542" i="7"/>
  <c r="I2543" i="7"/>
  <c r="I2544" i="7"/>
  <c r="I2545" i="7"/>
  <c r="I2546" i="7"/>
  <c r="I2547" i="7"/>
  <c r="I2548" i="7"/>
  <c r="I2549" i="7"/>
  <c r="I2550" i="7"/>
  <c r="I2551" i="7"/>
  <c r="I2552" i="7"/>
  <c r="I2553" i="7"/>
  <c r="I2554" i="7"/>
  <c r="I2555" i="7"/>
  <c r="I2556" i="7"/>
  <c r="I2557" i="7"/>
  <c r="I2558" i="7"/>
  <c r="I2559" i="7"/>
  <c r="I2560" i="7"/>
  <c r="I2561" i="7"/>
  <c r="I2562" i="7"/>
  <c r="I2563" i="7"/>
  <c r="I2564" i="7"/>
  <c r="I2565" i="7"/>
  <c r="I2566" i="7"/>
  <c r="I2567" i="7"/>
  <c r="I2568" i="7"/>
  <c r="I2569" i="7"/>
  <c r="I2570" i="7"/>
  <c r="I2571" i="7"/>
  <c r="I2572" i="7"/>
  <c r="I2573" i="7"/>
  <c r="I2574" i="7"/>
  <c r="I2575" i="7"/>
  <c r="I2576" i="7"/>
  <c r="I2577" i="7"/>
  <c r="I2578" i="7"/>
  <c r="I2579" i="7"/>
  <c r="I2580" i="7"/>
  <c r="I2581" i="7"/>
  <c r="I2582" i="7"/>
  <c r="I2583" i="7"/>
  <c r="I2584" i="7"/>
  <c r="I2585" i="7"/>
  <c r="I2586" i="7"/>
  <c r="I2587" i="7"/>
  <c r="I2588" i="7"/>
  <c r="I2589" i="7"/>
  <c r="I2590" i="7"/>
  <c r="I2591" i="7"/>
  <c r="I2592" i="7"/>
  <c r="I2593" i="7"/>
  <c r="I2594" i="7"/>
  <c r="I2595" i="7"/>
  <c r="I2596" i="7"/>
  <c r="I2597" i="7"/>
  <c r="I2598" i="7"/>
  <c r="I2599" i="7"/>
  <c r="I2600" i="7"/>
  <c r="I2601" i="7"/>
  <c r="I2602" i="7"/>
  <c r="I2603" i="7"/>
  <c r="I2604" i="7"/>
  <c r="I2605" i="7"/>
  <c r="I2606" i="7"/>
  <c r="I2607" i="7"/>
  <c r="I2608" i="7"/>
  <c r="I2609" i="7"/>
  <c r="I2610" i="7"/>
  <c r="I2611" i="7"/>
  <c r="I2612" i="7"/>
  <c r="I2613" i="7"/>
  <c r="I2614" i="7"/>
  <c r="I2615" i="7"/>
  <c r="I2616" i="7"/>
  <c r="I2617" i="7"/>
  <c r="I2618" i="7"/>
  <c r="I2619" i="7"/>
  <c r="I2620" i="7"/>
  <c r="I2621" i="7"/>
  <c r="I2622" i="7"/>
  <c r="I2623" i="7"/>
  <c r="I2624" i="7"/>
  <c r="I2625" i="7"/>
  <c r="I2626" i="7"/>
  <c r="I2627" i="7"/>
  <c r="I2628" i="7"/>
  <c r="I2629" i="7"/>
  <c r="I2630" i="7"/>
  <c r="I2631" i="7"/>
  <c r="I2632" i="7"/>
  <c r="I2633" i="7"/>
  <c r="I2634" i="7"/>
  <c r="I2635" i="7"/>
  <c r="I2636" i="7"/>
  <c r="I2637" i="7"/>
  <c r="I2638" i="7"/>
  <c r="I2639" i="7"/>
  <c r="I2640" i="7"/>
  <c r="I2641" i="7"/>
  <c r="I2642" i="7"/>
  <c r="I2643" i="7"/>
  <c r="I2644" i="7"/>
  <c r="I2645" i="7"/>
  <c r="I2646" i="7"/>
  <c r="I2647" i="7"/>
  <c r="I2648" i="7"/>
  <c r="I2649" i="7"/>
  <c r="I2650" i="7"/>
  <c r="I2651" i="7"/>
  <c r="I2652" i="7"/>
  <c r="I2653" i="7"/>
  <c r="I2654" i="7"/>
  <c r="I2655" i="7"/>
  <c r="I2656" i="7"/>
  <c r="I2657" i="7"/>
  <c r="I2658" i="7"/>
  <c r="I2659" i="7"/>
  <c r="I2660" i="7"/>
  <c r="I2661" i="7"/>
  <c r="I2662" i="7"/>
  <c r="I2663" i="7"/>
  <c r="I2664" i="7"/>
  <c r="I2665" i="7"/>
  <c r="I2666" i="7"/>
  <c r="I2667" i="7"/>
  <c r="I2668" i="7"/>
  <c r="I2669" i="7"/>
  <c r="I2670" i="7"/>
  <c r="I2671" i="7"/>
  <c r="I2672" i="7"/>
  <c r="I2673" i="7"/>
  <c r="I2674" i="7"/>
  <c r="I2675" i="7"/>
  <c r="I2676" i="7"/>
  <c r="I2677" i="7"/>
  <c r="I2678" i="7"/>
  <c r="I2679" i="7"/>
  <c r="I2680" i="7"/>
  <c r="I2681" i="7"/>
  <c r="I2682" i="7"/>
  <c r="I2683" i="7"/>
  <c r="I2684" i="7"/>
  <c r="I2685" i="7"/>
  <c r="I2686" i="7"/>
  <c r="I2687" i="7"/>
  <c r="I2688" i="7"/>
  <c r="I2689" i="7"/>
  <c r="I2690" i="7"/>
  <c r="I2691" i="7"/>
  <c r="I2692" i="7"/>
  <c r="I2693" i="7"/>
  <c r="I2694" i="7"/>
  <c r="I2695" i="7"/>
  <c r="I2696" i="7"/>
  <c r="I2697" i="7"/>
  <c r="I2698" i="7"/>
  <c r="I2699" i="7"/>
  <c r="I2700" i="7"/>
  <c r="I2701" i="7"/>
  <c r="I2702" i="7"/>
  <c r="I2703" i="7"/>
  <c r="I2704" i="7"/>
  <c r="I2705" i="7"/>
  <c r="I2706" i="7"/>
  <c r="I2707" i="7"/>
  <c r="I2708" i="7"/>
  <c r="I2709" i="7"/>
  <c r="I2710" i="7"/>
  <c r="I2711" i="7"/>
  <c r="I2712" i="7"/>
  <c r="I2713" i="7"/>
  <c r="I2714" i="7"/>
  <c r="I2715" i="7"/>
  <c r="I2716" i="7"/>
  <c r="I2717" i="7"/>
  <c r="I2718" i="7"/>
  <c r="I2719" i="7"/>
  <c r="I2720" i="7"/>
  <c r="I2721" i="7"/>
  <c r="I2722" i="7"/>
  <c r="I2723" i="7"/>
  <c r="I2724" i="7"/>
  <c r="I2725" i="7"/>
  <c r="I2726" i="7"/>
  <c r="I2727" i="7"/>
  <c r="I2728" i="7"/>
  <c r="I2729" i="7"/>
  <c r="I2730" i="7"/>
  <c r="I2731" i="7"/>
  <c r="I2732" i="7"/>
  <c r="I2733" i="7"/>
  <c r="I2734" i="7"/>
  <c r="I2735" i="7"/>
  <c r="I2736" i="7"/>
  <c r="I2737" i="7"/>
  <c r="I2738" i="7"/>
  <c r="I2739" i="7"/>
  <c r="I2740" i="7"/>
  <c r="I2741" i="7"/>
  <c r="I2742" i="7"/>
  <c r="I2743" i="7"/>
  <c r="I2744" i="7"/>
  <c r="I2745" i="7"/>
  <c r="I2746" i="7"/>
  <c r="I2747" i="7"/>
  <c r="I2748" i="7"/>
  <c r="I2749" i="7"/>
  <c r="I2750" i="7"/>
  <c r="I2751" i="7"/>
  <c r="I2752" i="7"/>
  <c r="I2753" i="7"/>
  <c r="I2754" i="7"/>
  <c r="I2755" i="7"/>
  <c r="I2756" i="7"/>
  <c r="I2757" i="7"/>
  <c r="I2758" i="7"/>
  <c r="I2759" i="7"/>
  <c r="I2760" i="7"/>
  <c r="I2761" i="7"/>
  <c r="I2762" i="7"/>
  <c r="I2763" i="7"/>
  <c r="I2764" i="7"/>
  <c r="I2765" i="7"/>
  <c r="I2766" i="7"/>
  <c r="I2767" i="7"/>
  <c r="I2768" i="7"/>
  <c r="I2769" i="7"/>
  <c r="I2770" i="7"/>
  <c r="I2771" i="7"/>
  <c r="I2772" i="7"/>
  <c r="I2773" i="7"/>
  <c r="I2774" i="7"/>
  <c r="I2775" i="7"/>
  <c r="I2776" i="7"/>
  <c r="I2777" i="7"/>
  <c r="I2778" i="7"/>
  <c r="I2779" i="7"/>
  <c r="I2780" i="7"/>
  <c r="I2781" i="7"/>
  <c r="I2782" i="7"/>
  <c r="I2783" i="7"/>
  <c r="I2784" i="7"/>
  <c r="I2785" i="7"/>
  <c r="I2786" i="7"/>
  <c r="I2787" i="7"/>
  <c r="I2788" i="7"/>
  <c r="I2789" i="7"/>
  <c r="I2790" i="7"/>
  <c r="I2791" i="7"/>
  <c r="I2792" i="7"/>
  <c r="I2793" i="7"/>
  <c r="I2794" i="7"/>
  <c r="I2795" i="7"/>
  <c r="I2796" i="7"/>
  <c r="I2797" i="7"/>
  <c r="I2798" i="7"/>
  <c r="I2799" i="7"/>
  <c r="I2800" i="7"/>
  <c r="I2801" i="7"/>
  <c r="I2802" i="7"/>
  <c r="I2803" i="7"/>
  <c r="I2804" i="7"/>
  <c r="I2805" i="7"/>
  <c r="I2806" i="7"/>
  <c r="I2807" i="7"/>
  <c r="I2808" i="7"/>
  <c r="I2809" i="7"/>
  <c r="I2810" i="7"/>
  <c r="I2811" i="7"/>
  <c r="I2812" i="7"/>
  <c r="I2813" i="7"/>
  <c r="I2814" i="7"/>
  <c r="I2815" i="7"/>
  <c r="I2816" i="7"/>
  <c r="I2817" i="7"/>
  <c r="I2818" i="7"/>
  <c r="I2819" i="7"/>
  <c r="I2820" i="7"/>
  <c r="I2821" i="7"/>
  <c r="I2822" i="7"/>
  <c r="I2823" i="7"/>
  <c r="I2824" i="7"/>
  <c r="I2825" i="7"/>
  <c r="I2826" i="7"/>
  <c r="I2827" i="7"/>
  <c r="I2828" i="7"/>
  <c r="I2829" i="7"/>
  <c r="I2830" i="7"/>
  <c r="I2831" i="7"/>
  <c r="I2832" i="7"/>
  <c r="I2833" i="7"/>
  <c r="I2834" i="7"/>
  <c r="I2835" i="7"/>
  <c r="I2836" i="7"/>
  <c r="I2837" i="7"/>
  <c r="I2838" i="7"/>
  <c r="I2839" i="7"/>
  <c r="I2840" i="7"/>
  <c r="I2841" i="7"/>
  <c r="I2842" i="7"/>
  <c r="I2843" i="7"/>
  <c r="I2844" i="7"/>
  <c r="I2845" i="7"/>
  <c r="I2846" i="7"/>
  <c r="I2847" i="7"/>
  <c r="I2848" i="7"/>
  <c r="I2849" i="7"/>
  <c r="I2850" i="7"/>
  <c r="I2851" i="7"/>
  <c r="I2852" i="7"/>
  <c r="I2853" i="7"/>
  <c r="I2854" i="7"/>
  <c r="I2855" i="7"/>
  <c r="I2856" i="7"/>
  <c r="I2857" i="7"/>
  <c r="I2858" i="7"/>
  <c r="I2859" i="7"/>
  <c r="I2860" i="7"/>
  <c r="I2861" i="7"/>
  <c r="I2862" i="7"/>
  <c r="I2863" i="7"/>
  <c r="I2864" i="7"/>
  <c r="I2865" i="7"/>
  <c r="I2866" i="7"/>
  <c r="I2867" i="7"/>
  <c r="I2868" i="7"/>
  <c r="I2869" i="7"/>
  <c r="I2870" i="7"/>
  <c r="I2871" i="7"/>
  <c r="I2872" i="7"/>
  <c r="I2873" i="7"/>
  <c r="I2874" i="7"/>
  <c r="I2875" i="7"/>
  <c r="I2876" i="7"/>
  <c r="I2877" i="7"/>
  <c r="I2878" i="7"/>
  <c r="I2879" i="7"/>
  <c r="I2880" i="7"/>
  <c r="I2881" i="7"/>
  <c r="I2882" i="7"/>
  <c r="I2883" i="7"/>
  <c r="I2884" i="7"/>
  <c r="I2885" i="7"/>
  <c r="I2886" i="7"/>
  <c r="I2887" i="7"/>
  <c r="I2888" i="7"/>
  <c r="I2889" i="7"/>
  <c r="I2890" i="7"/>
  <c r="I2891" i="7"/>
  <c r="I2892" i="7"/>
  <c r="I2893" i="7"/>
  <c r="I2894" i="7"/>
  <c r="I2895" i="7"/>
  <c r="I2896" i="7"/>
  <c r="I2897" i="7"/>
  <c r="I2898" i="7"/>
  <c r="I2899" i="7"/>
  <c r="I2900" i="7"/>
  <c r="I2901" i="7"/>
  <c r="I2902" i="7"/>
  <c r="I2903" i="7"/>
  <c r="I2904" i="7"/>
  <c r="I2905" i="7"/>
  <c r="I2906" i="7"/>
  <c r="I2907" i="7"/>
  <c r="I2908" i="7"/>
  <c r="I2909" i="7"/>
  <c r="I2910" i="7"/>
  <c r="I2911" i="7"/>
  <c r="I2912" i="7"/>
  <c r="I2913" i="7"/>
  <c r="I2914" i="7"/>
  <c r="I2915" i="7"/>
  <c r="I2916" i="7"/>
  <c r="I2917" i="7"/>
  <c r="I2918" i="7"/>
  <c r="I2919" i="7"/>
  <c r="I2920" i="7"/>
  <c r="I2921" i="7"/>
  <c r="I2922" i="7"/>
  <c r="I2923" i="7"/>
  <c r="I2924" i="7"/>
  <c r="I2925" i="7"/>
  <c r="I2926" i="7"/>
  <c r="I2927" i="7"/>
  <c r="I2928" i="7"/>
  <c r="I2929" i="7"/>
  <c r="I2930" i="7"/>
  <c r="I2931" i="7"/>
  <c r="I2932" i="7"/>
  <c r="I2933" i="7"/>
  <c r="I2934" i="7"/>
  <c r="I2935" i="7"/>
  <c r="I2936" i="7"/>
  <c r="I2937" i="7"/>
  <c r="I2938" i="7"/>
  <c r="I2939" i="7"/>
  <c r="I2940" i="7"/>
  <c r="I2941" i="7"/>
  <c r="I2942" i="7"/>
  <c r="I2943" i="7"/>
  <c r="I2944" i="7"/>
  <c r="I2945" i="7"/>
  <c r="I2946" i="7"/>
  <c r="I2947" i="7"/>
  <c r="I2948" i="7"/>
  <c r="I2949" i="7"/>
  <c r="I2950" i="7"/>
  <c r="I2951" i="7"/>
  <c r="I2952" i="7"/>
  <c r="I2953" i="7"/>
  <c r="I2954" i="7"/>
  <c r="I2955" i="7"/>
  <c r="I2956" i="7"/>
  <c r="I2957" i="7"/>
  <c r="I2958" i="7"/>
  <c r="I2959" i="7"/>
  <c r="I2960" i="7"/>
  <c r="I2961" i="7"/>
  <c r="I2962" i="7"/>
  <c r="I2963" i="7"/>
  <c r="I2964" i="7"/>
  <c r="I2965" i="7"/>
  <c r="I2966" i="7"/>
  <c r="I2967" i="7"/>
  <c r="I2968" i="7"/>
  <c r="I2969" i="7"/>
  <c r="I2970" i="7"/>
  <c r="I2971" i="7"/>
  <c r="I2972" i="7"/>
  <c r="I2973" i="7"/>
  <c r="I2974" i="7"/>
  <c r="I2975" i="7"/>
  <c r="I2976" i="7"/>
  <c r="I2977" i="7"/>
  <c r="I2978" i="7"/>
  <c r="I2979" i="7"/>
  <c r="I2980" i="7"/>
  <c r="I2981" i="7"/>
  <c r="I2982" i="7"/>
  <c r="I2983" i="7"/>
  <c r="I2984" i="7"/>
  <c r="I2985" i="7"/>
  <c r="I2986" i="7"/>
  <c r="I2987" i="7"/>
  <c r="I2988" i="7"/>
  <c r="I2989" i="7"/>
  <c r="I2990" i="7"/>
  <c r="I2991" i="7"/>
  <c r="I2992" i="7"/>
  <c r="I2993" i="7"/>
  <c r="I2994" i="7"/>
  <c r="I2995" i="7"/>
  <c r="I2996" i="7"/>
  <c r="I2997" i="7"/>
  <c r="I2998" i="7"/>
  <c r="I2999" i="7"/>
  <c r="I3000" i="7"/>
  <c r="I3001" i="7"/>
  <c r="I3002" i="7"/>
  <c r="I3003" i="7"/>
  <c r="I3004" i="7"/>
  <c r="I3005" i="7"/>
  <c r="I3006" i="7"/>
  <c r="I3007" i="7"/>
  <c r="I3008" i="7"/>
  <c r="I3009" i="7"/>
  <c r="I3010" i="7"/>
  <c r="I3011" i="7"/>
  <c r="I3012" i="7"/>
  <c r="I3013" i="7"/>
  <c r="I3014" i="7"/>
  <c r="I3015" i="7"/>
  <c r="I3016" i="7"/>
  <c r="I3017" i="7"/>
  <c r="I3018" i="7"/>
  <c r="I3019" i="7"/>
  <c r="I3020" i="7"/>
  <c r="I3021" i="7"/>
  <c r="I3022" i="7"/>
  <c r="I3023" i="7"/>
  <c r="I3024" i="7"/>
  <c r="I3025" i="7"/>
  <c r="I3026" i="7"/>
  <c r="I3027" i="7"/>
  <c r="I3028" i="7"/>
  <c r="I3029" i="7"/>
  <c r="I3030" i="7"/>
  <c r="I3031" i="7"/>
  <c r="I3032" i="7"/>
  <c r="I3033" i="7"/>
  <c r="I3034" i="7"/>
  <c r="I3035" i="7"/>
  <c r="I3036" i="7"/>
  <c r="I3037" i="7"/>
  <c r="I3038" i="7"/>
  <c r="I3039" i="7"/>
  <c r="I3040" i="7"/>
  <c r="I3041" i="7"/>
  <c r="I3042" i="7"/>
  <c r="I3043" i="7"/>
  <c r="I3044" i="7"/>
  <c r="I3045" i="7"/>
  <c r="I3046" i="7"/>
  <c r="I3047" i="7"/>
  <c r="I3048" i="7"/>
  <c r="I3049" i="7"/>
  <c r="I3050" i="7"/>
  <c r="I3051" i="7"/>
  <c r="I3052" i="7"/>
  <c r="I3053" i="7"/>
  <c r="I3054" i="7"/>
  <c r="I3055" i="7"/>
  <c r="I3056" i="7"/>
  <c r="I3057" i="7"/>
  <c r="I3058" i="7"/>
  <c r="I3059" i="7"/>
  <c r="I3060" i="7"/>
  <c r="I3061" i="7"/>
  <c r="I3062" i="7"/>
  <c r="I3063" i="7"/>
  <c r="I3064" i="7"/>
  <c r="I3065" i="7"/>
  <c r="I3066" i="7"/>
  <c r="I3067" i="7"/>
  <c r="I3068" i="7"/>
  <c r="I3069" i="7"/>
  <c r="I3070" i="7"/>
  <c r="I3071" i="7"/>
  <c r="I3072" i="7"/>
  <c r="I3073" i="7"/>
  <c r="I3074" i="7"/>
  <c r="I3075" i="7"/>
  <c r="I3076" i="7"/>
  <c r="I3077" i="7"/>
  <c r="I3078" i="7"/>
  <c r="I3079" i="7"/>
  <c r="I3080" i="7"/>
  <c r="I3081" i="7"/>
  <c r="I3082" i="7"/>
  <c r="I3083" i="7"/>
  <c r="I3084" i="7"/>
  <c r="I3085" i="7"/>
  <c r="I3086" i="7"/>
  <c r="I3087" i="7"/>
  <c r="I3088" i="7"/>
  <c r="I3089" i="7"/>
  <c r="I3090" i="7"/>
  <c r="I3091" i="7"/>
  <c r="I3092" i="7"/>
  <c r="I3093" i="7"/>
  <c r="I3094" i="7"/>
  <c r="I3095" i="7"/>
  <c r="I3096" i="7"/>
  <c r="I3097" i="7"/>
  <c r="I3098" i="7"/>
  <c r="I3099" i="7"/>
  <c r="I3100" i="7"/>
  <c r="I3101" i="7"/>
  <c r="I3102" i="7"/>
  <c r="I3103" i="7"/>
  <c r="I3104" i="7"/>
  <c r="I3105" i="7"/>
  <c r="I3106" i="7"/>
  <c r="I3107" i="7"/>
  <c r="I3108" i="7"/>
  <c r="I3109" i="7"/>
  <c r="I3110" i="7"/>
  <c r="I3111" i="7"/>
  <c r="I3112" i="7"/>
  <c r="I3113" i="7"/>
  <c r="I3114" i="7"/>
  <c r="I3115" i="7"/>
  <c r="I3116" i="7"/>
  <c r="I3117" i="7"/>
  <c r="I3118" i="7"/>
  <c r="I3119" i="7"/>
  <c r="I3120" i="7"/>
  <c r="I3121" i="7"/>
  <c r="I3122" i="7"/>
  <c r="I3123" i="7"/>
  <c r="I3124" i="7"/>
  <c r="I3125" i="7"/>
  <c r="I3126" i="7"/>
  <c r="I3127" i="7"/>
  <c r="I3128" i="7"/>
  <c r="I3129" i="7"/>
  <c r="I3130" i="7"/>
  <c r="I3131" i="7"/>
  <c r="I3132" i="7"/>
  <c r="I3133" i="7"/>
  <c r="I3134" i="7"/>
  <c r="I3135" i="7"/>
  <c r="I3136" i="7"/>
  <c r="I3137" i="7"/>
  <c r="I3138" i="7"/>
  <c r="I3139" i="7"/>
  <c r="I3140" i="7"/>
  <c r="I3141" i="7"/>
  <c r="I3142" i="7"/>
  <c r="I3143" i="7"/>
  <c r="I3144" i="7"/>
  <c r="I3145" i="7"/>
  <c r="I3146" i="7"/>
  <c r="I3147" i="7"/>
  <c r="I3148" i="7"/>
  <c r="I3149" i="7"/>
  <c r="I3150" i="7"/>
  <c r="I3151" i="7"/>
  <c r="I3152" i="7"/>
  <c r="I3153" i="7"/>
  <c r="I3154" i="7"/>
  <c r="I3155" i="7"/>
  <c r="I3156" i="7"/>
  <c r="I3157" i="7"/>
  <c r="I3158" i="7"/>
  <c r="I3159" i="7"/>
  <c r="I3160" i="7"/>
  <c r="I3161" i="7"/>
  <c r="I3162" i="7"/>
  <c r="I3163" i="7"/>
  <c r="I3164" i="7"/>
  <c r="I3165" i="7"/>
  <c r="I3166" i="7"/>
  <c r="I3167" i="7"/>
  <c r="I3168" i="7"/>
  <c r="I3169" i="7"/>
  <c r="I3170" i="7"/>
  <c r="I3171" i="7"/>
  <c r="I3172" i="7"/>
  <c r="I3173" i="7"/>
  <c r="I3174" i="7"/>
  <c r="I3175" i="7"/>
  <c r="I3176" i="7"/>
  <c r="I3177" i="7"/>
  <c r="I3178" i="7"/>
  <c r="I3179" i="7"/>
  <c r="I3180" i="7"/>
  <c r="I3181" i="7"/>
  <c r="I3182" i="7"/>
  <c r="I3183" i="7"/>
  <c r="I3184" i="7"/>
  <c r="I3185" i="7"/>
  <c r="I3186" i="7"/>
  <c r="I3187" i="7"/>
  <c r="I3188" i="7"/>
  <c r="I3189" i="7"/>
  <c r="I3190" i="7"/>
  <c r="I3191" i="7"/>
  <c r="I3192" i="7"/>
  <c r="I3193" i="7"/>
  <c r="I3194" i="7"/>
  <c r="I3195" i="7"/>
  <c r="I3196" i="7"/>
  <c r="I3197" i="7"/>
  <c r="I3198" i="7"/>
  <c r="I3199" i="7"/>
  <c r="I3200" i="7"/>
  <c r="I3201" i="7"/>
  <c r="I3202" i="7"/>
  <c r="I3203" i="7"/>
  <c r="I3204" i="7"/>
  <c r="I3205" i="7"/>
  <c r="I3206" i="7"/>
  <c r="I3207" i="7"/>
  <c r="I3208" i="7"/>
  <c r="I3209" i="7"/>
  <c r="I3210" i="7"/>
  <c r="I3211" i="7"/>
  <c r="I3212" i="7"/>
  <c r="I3213" i="7"/>
  <c r="I3214" i="7"/>
  <c r="I3215" i="7"/>
  <c r="I3216" i="7"/>
  <c r="I3217" i="7"/>
  <c r="I3218" i="7"/>
  <c r="I3219" i="7"/>
  <c r="I3220" i="7"/>
  <c r="I3221" i="7"/>
  <c r="I3222" i="7"/>
  <c r="I3223" i="7"/>
  <c r="I3224" i="7"/>
  <c r="I3225" i="7"/>
  <c r="I3226" i="7"/>
  <c r="I3227" i="7"/>
  <c r="I3228" i="7"/>
  <c r="I3229" i="7"/>
  <c r="I3230" i="7"/>
  <c r="I3231" i="7"/>
  <c r="I3232" i="7"/>
  <c r="I3233" i="7"/>
  <c r="I3234" i="7"/>
  <c r="I3235" i="7"/>
  <c r="I3236" i="7"/>
  <c r="I3237" i="7"/>
  <c r="I3238" i="7"/>
  <c r="I3239" i="7"/>
  <c r="I3240" i="7"/>
  <c r="I3241" i="7"/>
  <c r="I3242" i="7"/>
  <c r="I3243" i="7"/>
  <c r="I3244" i="7"/>
  <c r="I3245" i="7"/>
  <c r="I3246" i="7"/>
  <c r="I3247" i="7"/>
  <c r="I3248" i="7"/>
  <c r="I3249" i="7"/>
  <c r="I3250" i="7"/>
  <c r="I3251" i="7"/>
  <c r="I3252" i="7"/>
  <c r="I3253" i="7"/>
  <c r="I3254" i="7"/>
  <c r="I3255" i="7"/>
  <c r="I3256" i="7"/>
  <c r="I3257" i="7"/>
  <c r="I3258" i="7"/>
  <c r="I3259" i="7"/>
  <c r="I3260" i="7"/>
  <c r="I3261" i="7"/>
  <c r="I3262" i="7"/>
  <c r="I3263" i="7"/>
  <c r="I3264" i="7"/>
  <c r="I3265" i="7"/>
  <c r="I3266" i="7"/>
  <c r="I3267" i="7"/>
  <c r="I3268" i="7"/>
  <c r="I3269" i="7"/>
  <c r="I3270" i="7"/>
  <c r="I3271" i="7"/>
  <c r="I3272" i="7"/>
  <c r="I3273" i="7"/>
  <c r="I3274" i="7"/>
  <c r="I3275" i="7"/>
  <c r="I3276" i="7"/>
  <c r="I3277" i="7"/>
  <c r="I3278" i="7"/>
  <c r="I3279" i="7"/>
  <c r="I3280" i="7"/>
  <c r="I3281" i="7"/>
  <c r="I3282" i="7"/>
  <c r="I3283" i="7"/>
  <c r="I3284" i="7"/>
  <c r="I3285" i="7"/>
  <c r="I3286" i="7"/>
  <c r="I3287" i="7"/>
  <c r="I3288" i="7"/>
  <c r="I3289" i="7"/>
  <c r="I3290" i="7"/>
  <c r="I3291" i="7"/>
  <c r="I3292" i="7"/>
  <c r="I3293" i="7"/>
  <c r="I3294" i="7"/>
  <c r="I3295" i="7"/>
  <c r="I3296" i="7"/>
  <c r="I3297" i="7"/>
  <c r="I3298" i="7"/>
  <c r="I3299" i="7"/>
  <c r="I3300" i="7"/>
  <c r="I3301" i="7"/>
  <c r="I3302" i="7"/>
  <c r="I3303" i="7"/>
  <c r="I3304" i="7"/>
  <c r="I3305" i="7"/>
  <c r="I3306" i="7"/>
  <c r="I3307" i="7"/>
  <c r="I3308" i="7"/>
  <c r="I3309" i="7"/>
  <c r="I3310" i="7"/>
  <c r="I3311" i="7"/>
  <c r="I3312" i="7"/>
  <c r="I3313" i="7"/>
  <c r="I3314" i="7"/>
  <c r="I3315" i="7"/>
  <c r="I3316" i="7"/>
  <c r="I3317" i="7"/>
  <c r="I3318" i="7"/>
  <c r="I3319" i="7"/>
  <c r="I3320" i="7"/>
  <c r="I3321" i="7"/>
  <c r="I3322" i="7"/>
  <c r="I3323" i="7"/>
  <c r="I3324" i="7"/>
  <c r="I3325" i="7"/>
  <c r="I3326" i="7"/>
  <c r="I3327" i="7"/>
  <c r="I3328" i="7"/>
  <c r="I3329" i="7"/>
  <c r="I3330" i="7"/>
  <c r="I3331" i="7"/>
  <c r="I3332" i="7"/>
  <c r="I3333" i="7"/>
  <c r="I3334" i="7"/>
  <c r="I3335" i="7"/>
  <c r="I3336" i="7"/>
  <c r="I3337" i="7"/>
  <c r="I3338" i="7"/>
  <c r="I3339" i="7"/>
  <c r="I3340" i="7"/>
  <c r="I3341" i="7"/>
  <c r="I3342" i="7"/>
  <c r="I3343" i="7"/>
  <c r="I3344" i="7"/>
  <c r="I3345" i="7"/>
  <c r="I3346" i="7"/>
  <c r="I3347" i="7"/>
  <c r="I3348" i="7"/>
  <c r="I3349" i="7"/>
  <c r="I3350" i="7"/>
  <c r="I3351" i="7"/>
  <c r="I3352" i="7"/>
  <c r="I3353" i="7"/>
  <c r="I3354" i="7"/>
  <c r="I3355" i="7"/>
  <c r="I3356" i="7"/>
  <c r="I3357" i="7"/>
  <c r="I3358" i="7"/>
  <c r="I3359" i="7"/>
  <c r="I3360" i="7"/>
  <c r="I3361" i="7"/>
  <c r="I3362" i="7"/>
  <c r="I3363" i="7"/>
  <c r="I3364" i="7"/>
  <c r="I3365" i="7"/>
  <c r="I3366" i="7"/>
  <c r="I3367" i="7"/>
  <c r="I3368" i="7"/>
  <c r="I3369" i="7"/>
  <c r="I3370" i="7"/>
  <c r="I3371" i="7"/>
  <c r="I3372" i="7"/>
  <c r="I3373" i="7"/>
  <c r="I3374" i="7"/>
  <c r="I3375" i="7"/>
  <c r="I3376" i="7"/>
  <c r="I3377" i="7"/>
  <c r="I3378" i="7"/>
  <c r="I3379" i="7"/>
  <c r="I3380" i="7"/>
  <c r="I3381" i="7"/>
  <c r="I3382" i="7"/>
  <c r="I3383" i="7"/>
  <c r="I3384" i="7"/>
  <c r="I3385" i="7"/>
  <c r="I3386" i="7"/>
  <c r="I3387" i="7"/>
  <c r="I3388" i="7"/>
  <c r="I3389" i="7"/>
  <c r="I3390" i="7"/>
  <c r="I3391" i="7"/>
  <c r="I3392" i="7"/>
  <c r="I3393" i="7"/>
  <c r="I3394" i="7"/>
  <c r="I3395" i="7"/>
  <c r="I3396" i="7"/>
  <c r="I3397" i="7"/>
  <c r="I3398" i="7"/>
  <c r="I3399" i="7"/>
  <c r="I3400" i="7"/>
  <c r="I3401" i="7"/>
  <c r="I3402" i="7"/>
  <c r="I3403" i="7"/>
  <c r="I3404" i="7"/>
  <c r="I3405" i="7"/>
  <c r="I3406" i="7"/>
  <c r="I3407" i="7"/>
  <c r="I3408" i="7"/>
  <c r="I3409" i="7"/>
  <c r="I3410" i="7"/>
  <c r="I3411" i="7"/>
  <c r="I3412" i="7"/>
  <c r="I3413" i="7"/>
  <c r="I3414" i="7"/>
  <c r="I3415" i="7"/>
  <c r="I3416" i="7"/>
  <c r="I3417" i="7"/>
  <c r="I3418" i="7"/>
  <c r="I3419" i="7"/>
  <c r="I3420" i="7"/>
  <c r="I3421" i="7"/>
  <c r="I3422" i="7"/>
  <c r="I3423" i="7"/>
  <c r="I3424" i="7"/>
  <c r="I3425" i="7"/>
  <c r="I3426" i="7"/>
  <c r="I3427" i="7"/>
  <c r="I3428" i="7"/>
  <c r="I3429" i="7"/>
  <c r="I3430" i="7"/>
  <c r="I3431" i="7"/>
  <c r="I3432" i="7"/>
  <c r="I3433" i="7"/>
  <c r="I3434" i="7"/>
  <c r="I3435" i="7"/>
  <c r="I3436" i="7"/>
  <c r="I3437" i="7"/>
  <c r="I3438" i="7"/>
  <c r="I3439" i="7"/>
  <c r="I3440" i="7"/>
  <c r="I3441" i="7"/>
  <c r="I3442" i="7"/>
  <c r="I3443" i="7"/>
  <c r="I3444" i="7"/>
  <c r="I3445" i="7"/>
  <c r="I3446" i="7"/>
  <c r="I3447" i="7"/>
  <c r="I3448" i="7"/>
  <c r="I3449" i="7"/>
  <c r="I3450" i="7"/>
  <c r="I3451" i="7"/>
  <c r="I3452" i="7"/>
  <c r="I3453" i="7"/>
  <c r="I3454" i="7"/>
  <c r="I3455" i="7"/>
  <c r="I3456" i="7"/>
  <c r="I3457" i="7"/>
  <c r="I3458" i="7"/>
  <c r="I3459" i="7"/>
  <c r="I3460" i="7"/>
  <c r="I3461" i="7"/>
  <c r="I3462" i="7"/>
  <c r="I3463" i="7"/>
  <c r="I3464" i="7"/>
  <c r="I3465" i="7"/>
  <c r="I3466" i="7"/>
  <c r="I3467" i="7"/>
  <c r="I3468" i="7"/>
  <c r="I3469" i="7"/>
  <c r="I3470" i="7"/>
  <c r="I3471" i="7"/>
  <c r="I3472" i="7"/>
  <c r="I3473" i="7"/>
  <c r="I3474" i="7"/>
  <c r="I3475" i="7"/>
  <c r="I3476" i="7"/>
  <c r="I3477" i="7"/>
  <c r="I3478" i="7"/>
  <c r="I3479" i="7"/>
  <c r="I3480" i="7"/>
  <c r="I3481" i="7"/>
  <c r="I3482" i="7"/>
  <c r="I3483" i="7"/>
  <c r="I3484" i="7"/>
  <c r="I3485" i="7"/>
  <c r="I3486" i="7"/>
  <c r="I3487" i="7"/>
  <c r="I3488" i="7"/>
  <c r="I3489" i="7"/>
  <c r="I3490" i="7"/>
  <c r="I3491" i="7"/>
  <c r="I3492" i="7"/>
  <c r="I3493" i="7"/>
  <c r="I3494" i="7"/>
  <c r="I3495" i="7"/>
  <c r="I3496" i="7"/>
  <c r="I3497" i="7"/>
  <c r="I3498" i="7"/>
  <c r="I3499" i="7"/>
  <c r="I3500" i="7"/>
  <c r="I3501" i="7"/>
  <c r="I3502" i="7"/>
  <c r="I3503" i="7"/>
  <c r="I3504" i="7"/>
  <c r="I3505" i="7"/>
  <c r="I3506" i="7"/>
  <c r="I3507" i="7"/>
  <c r="I3508" i="7"/>
  <c r="I3509" i="7"/>
  <c r="I3510" i="7"/>
  <c r="I3511" i="7"/>
  <c r="I3512" i="7"/>
  <c r="I3513" i="7"/>
  <c r="I3514" i="7"/>
  <c r="I3515" i="7"/>
  <c r="I3516" i="7"/>
  <c r="I3517" i="7"/>
  <c r="I3518" i="7"/>
  <c r="I3519" i="7"/>
  <c r="I3520" i="7"/>
  <c r="I3521" i="7"/>
  <c r="I3522" i="7"/>
  <c r="I3523" i="7"/>
  <c r="I3524" i="7"/>
  <c r="I3525" i="7"/>
  <c r="I3526" i="7"/>
  <c r="I3527" i="7"/>
  <c r="I3528" i="7"/>
  <c r="I3529" i="7"/>
  <c r="I3530" i="7"/>
  <c r="I3531" i="7"/>
  <c r="I3532" i="7"/>
  <c r="I3533" i="7"/>
  <c r="I3534" i="7"/>
  <c r="I3535" i="7"/>
  <c r="I3536" i="7"/>
  <c r="I3537" i="7"/>
  <c r="I3538" i="7"/>
  <c r="I3539" i="7"/>
  <c r="I3540" i="7"/>
  <c r="I3541" i="7"/>
  <c r="I3542" i="7"/>
  <c r="I3543" i="7"/>
  <c r="I3544" i="7"/>
  <c r="I3545" i="7"/>
  <c r="I3546" i="7"/>
  <c r="I3547" i="7"/>
  <c r="I3548" i="7"/>
  <c r="I3549" i="7"/>
  <c r="I3550" i="7"/>
  <c r="I3551" i="7"/>
  <c r="I3552" i="7"/>
  <c r="I3553" i="7"/>
  <c r="I3554" i="7"/>
  <c r="I3555" i="7"/>
  <c r="I3556" i="7"/>
  <c r="I3557" i="7"/>
  <c r="I3558" i="7"/>
  <c r="I3559" i="7"/>
  <c r="I3560" i="7"/>
  <c r="I3561" i="7"/>
  <c r="I3562" i="7"/>
  <c r="I3563" i="7"/>
  <c r="I3564" i="7"/>
  <c r="I3565" i="7"/>
  <c r="I3566" i="7"/>
  <c r="I3567" i="7"/>
  <c r="I3568" i="7"/>
  <c r="I3569" i="7"/>
  <c r="I3570" i="7"/>
  <c r="I3571" i="7"/>
  <c r="I3572" i="7"/>
  <c r="I3573" i="7"/>
  <c r="I3574" i="7"/>
  <c r="I3575" i="7"/>
  <c r="I3576" i="7"/>
  <c r="I3577" i="7"/>
  <c r="I3578" i="7"/>
  <c r="I3579" i="7"/>
  <c r="I3580" i="7"/>
  <c r="I3581" i="7"/>
  <c r="I3582" i="7"/>
  <c r="I3583" i="7"/>
  <c r="I3584" i="7"/>
  <c r="I3585" i="7"/>
  <c r="I3586" i="7"/>
  <c r="I3587" i="7"/>
  <c r="I3588" i="7"/>
  <c r="I3589" i="7"/>
  <c r="I3590" i="7"/>
  <c r="I3591" i="7"/>
  <c r="I3592" i="7"/>
  <c r="I3593" i="7"/>
  <c r="I3594" i="7"/>
  <c r="I3595" i="7"/>
  <c r="I3596" i="7"/>
  <c r="I3597" i="7"/>
  <c r="I3598" i="7"/>
  <c r="I3599" i="7"/>
  <c r="I3600" i="7"/>
  <c r="I3601" i="7"/>
  <c r="I3602" i="7"/>
  <c r="I3603" i="7"/>
  <c r="I3604" i="7"/>
  <c r="I3605" i="7"/>
  <c r="I3606" i="7"/>
  <c r="I3607" i="7"/>
  <c r="I3608" i="7"/>
  <c r="I3609" i="7"/>
  <c r="I3610" i="7"/>
  <c r="I3611" i="7"/>
  <c r="I3612" i="7"/>
  <c r="I3613" i="7"/>
  <c r="I3614" i="7"/>
  <c r="I3615" i="7"/>
  <c r="I3616" i="7"/>
  <c r="I3617" i="7"/>
  <c r="I3618" i="7"/>
  <c r="I3619" i="7"/>
  <c r="I3620" i="7"/>
  <c r="I3621" i="7"/>
  <c r="I3622" i="7"/>
  <c r="I3623" i="7"/>
  <c r="I3624" i="7"/>
  <c r="I3625" i="7"/>
  <c r="I3626" i="7"/>
  <c r="I3627" i="7"/>
  <c r="I3628" i="7"/>
  <c r="I3629" i="7"/>
  <c r="I3630" i="7"/>
  <c r="I3631" i="7"/>
  <c r="I3632" i="7"/>
  <c r="I3633" i="7"/>
  <c r="I3634" i="7"/>
  <c r="I3635" i="7"/>
  <c r="I3636" i="7"/>
  <c r="I3637" i="7"/>
  <c r="I3638" i="7"/>
  <c r="I3639" i="7"/>
  <c r="I3640" i="7"/>
  <c r="I3641" i="7"/>
  <c r="I3642" i="7"/>
  <c r="I3643" i="7"/>
  <c r="I3644" i="7"/>
  <c r="I3645" i="7"/>
  <c r="I3646" i="7"/>
  <c r="I3647" i="7"/>
  <c r="I3648" i="7"/>
  <c r="I3649" i="7"/>
  <c r="I3650" i="7"/>
  <c r="I3651" i="7"/>
  <c r="I3652" i="7"/>
  <c r="I3653" i="7"/>
  <c r="I3654" i="7"/>
  <c r="I3655" i="7"/>
  <c r="I3656" i="7"/>
  <c r="I3657" i="7"/>
  <c r="I3658" i="7"/>
  <c r="I3659" i="7"/>
  <c r="I3660" i="7"/>
  <c r="I3661" i="7"/>
  <c r="I3662" i="7"/>
  <c r="I3663" i="7"/>
  <c r="I3664" i="7"/>
  <c r="I3665" i="7"/>
  <c r="I3666" i="7"/>
  <c r="I3667" i="7"/>
  <c r="I3668" i="7"/>
  <c r="I3669" i="7"/>
  <c r="I3670" i="7"/>
  <c r="I3671" i="7"/>
  <c r="I3672" i="7"/>
  <c r="I3673" i="7"/>
  <c r="I3674" i="7"/>
  <c r="I3675" i="7"/>
  <c r="I3676" i="7"/>
  <c r="I3677" i="7"/>
  <c r="I3678" i="7"/>
  <c r="I3679" i="7"/>
  <c r="I3680" i="7"/>
  <c r="I3681" i="7"/>
  <c r="I3682" i="7"/>
  <c r="I3683" i="7"/>
  <c r="I3684" i="7"/>
  <c r="I3685" i="7"/>
  <c r="I3686" i="7"/>
  <c r="I3687" i="7"/>
  <c r="I3688" i="7"/>
  <c r="I3689" i="7"/>
  <c r="I3690" i="7"/>
  <c r="I3691" i="7"/>
  <c r="I3692" i="7"/>
  <c r="I3693" i="7"/>
  <c r="I3694" i="7"/>
  <c r="I3695" i="7"/>
  <c r="I3696" i="7"/>
  <c r="I3697" i="7"/>
  <c r="I3698" i="7"/>
  <c r="I3699" i="7"/>
  <c r="I3700" i="7"/>
  <c r="I3701" i="7"/>
  <c r="I3702" i="7"/>
  <c r="I3703" i="7"/>
  <c r="I3704" i="7"/>
  <c r="I3705" i="7"/>
  <c r="I3706" i="7"/>
  <c r="I3707" i="7"/>
  <c r="I3708" i="7"/>
  <c r="I3709" i="7"/>
  <c r="I3710" i="7"/>
  <c r="I3711" i="7"/>
  <c r="I3712" i="7"/>
  <c r="I3713" i="7"/>
  <c r="I3714" i="7"/>
  <c r="I3715" i="7"/>
  <c r="I3716" i="7"/>
  <c r="I3717" i="7"/>
  <c r="I3718" i="7"/>
  <c r="I3719" i="7"/>
  <c r="I3720" i="7"/>
  <c r="I3721" i="7"/>
  <c r="I3722" i="7"/>
  <c r="I3723" i="7"/>
  <c r="I3724" i="7"/>
  <c r="I3725" i="7"/>
  <c r="I3726" i="7"/>
  <c r="I3727" i="7"/>
  <c r="I3728" i="7"/>
  <c r="I3729" i="7"/>
  <c r="I3730" i="7"/>
  <c r="I3731" i="7"/>
  <c r="I3732" i="7"/>
  <c r="I3733" i="7"/>
  <c r="I3734" i="7"/>
  <c r="I3735" i="7"/>
  <c r="I3736" i="7"/>
  <c r="I3737" i="7"/>
  <c r="I3738" i="7"/>
  <c r="I3739" i="7"/>
  <c r="I3740" i="7"/>
  <c r="I3741" i="7"/>
  <c r="I3742" i="7"/>
  <c r="I3743" i="7"/>
  <c r="I3744" i="7"/>
  <c r="I3745" i="7"/>
  <c r="I3746" i="7"/>
  <c r="I3747" i="7"/>
  <c r="I3748" i="7"/>
  <c r="I3749" i="7"/>
  <c r="I3750" i="7"/>
  <c r="I3751" i="7"/>
  <c r="I3752" i="7"/>
  <c r="I3753" i="7"/>
  <c r="I3754" i="7"/>
  <c r="I3755" i="7"/>
  <c r="I3756" i="7"/>
  <c r="I3757" i="7"/>
  <c r="I3758" i="7"/>
  <c r="I3759" i="7"/>
  <c r="I3760" i="7"/>
  <c r="I3761" i="7"/>
  <c r="I3762" i="7"/>
  <c r="I3763" i="7"/>
  <c r="I3764" i="7"/>
  <c r="I3765" i="7"/>
  <c r="I3766" i="7"/>
  <c r="I3767" i="7"/>
  <c r="I3768" i="7"/>
  <c r="I3769" i="7"/>
  <c r="I3770" i="7"/>
  <c r="I3771" i="7"/>
  <c r="I3772" i="7"/>
  <c r="I3773" i="7"/>
  <c r="I3774" i="7"/>
  <c r="I3775" i="7"/>
  <c r="I3776" i="7"/>
  <c r="I3777" i="7"/>
  <c r="I3778" i="7"/>
  <c r="I3779" i="7"/>
  <c r="I3780" i="7"/>
  <c r="I3781" i="7"/>
  <c r="I3782" i="7"/>
  <c r="I3783" i="7"/>
  <c r="I3784" i="7"/>
  <c r="I3785" i="7"/>
  <c r="I3786" i="7"/>
  <c r="I3787" i="7"/>
  <c r="I3788" i="7"/>
  <c r="I3789" i="7"/>
  <c r="I3790" i="7"/>
  <c r="I3791" i="7"/>
  <c r="I3792" i="7"/>
  <c r="I3793" i="7"/>
  <c r="I3794" i="7"/>
  <c r="I3795" i="7"/>
  <c r="I3796" i="7"/>
  <c r="I3797" i="7"/>
  <c r="I3798" i="7"/>
  <c r="I3799" i="7"/>
  <c r="I3800" i="7"/>
  <c r="I3801" i="7"/>
  <c r="I3802" i="7"/>
  <c r="I3803" i="7"/>
  <c r="I3804" i="7"/>
  <c r="I3805" i="7"/>
  <c r="I3806" i="7"/>
  <c r="I3807" i="7"/>
  <c r="I3808" i="7"/>
  <c r="I3809" i="7"/>
  <c r="I3810" i="7"/>
  <c r="I3811" i="7"/>
  <c r="I3812" i="7"/>
  <c r="I3813" i="7"/>
  <c r="I3814" i="7"/>
  <c r="I3815" i="7"/>
  <c r="I3816" i="7"/>
  <c r="I3817" i="7"/>
  <c r="I3818" i="7"/>
  <c r="I3819" i="7"/>
  <c r="I3820" i="7"/>
  <c r="I3821" i="7"/>
  <c r="I3822" i="7"/>
  <c r="I3823" i="7"/>
  <c r="I3824" i="7"/>
  <c r="I3825" i="7"/>
  <c r="I3826" i="7"/>
  <c r="I3827" i="7"/>
  <c r="I3828" i="7"/>
  <c r="I3829" i="7"/>
  <c r="I3830" i="7"/>
  <c r="I3831" i="7"/>
  <c r="I3832" i="7"/>
  <c r="I3833" i="7"/>
  <c r="I3834" i="7"/>
  <c r="I3835" i="7"/>
  <c r="I3836" i="7"/>
  <c r="I3837" i="7"/>
  <c r="I3838" i="7"/>
  <c r="I3839" i="7"/>
  <c r="I3840" i="7"/>
  <c r="I3841" i="7"/>
  <c r="I3842" i="7"/>
  <c r="I3843" i="7"/>
  <c r="I3844" i="7"/>
  <c r="I3845" i="7"/>
  <c r="I3846" i="7"/>
  <c r="I3847" i="7"/>
  <c r="I3848" i="7"/>
  <c r="I3849" i="7"/>
  <c r="I3850" i="7"/>
  <c r="I3851" i="7"/>
  <c r="I3852" i="7"/>
  <c r="I3853" i="7"/>
  <c r="I3854" i="7"/>
  <c r="I3855" i="7"/>
  <c r="I3856" i="7"/>
  <c r="I3857" i="7"/>
  <c r="I3858" i="7"/>
  <c r="I3859" i="7"/>
  <c r="I3860" i="7"/>
  <c r="I3861" i="7"/>
  <c r="I3862" i="7"/>
  <c r="I3863" i="7"/>
  <c r="I3864" i="7"/>
  <c r="I3865" i="7"/>
  <c r="I3866" i="7"/>
  <c r="I3867" i="7"/>
  <c r="I3868" i="7"/>
  <c r="I3869" i="7"/>
  <c r="I3870" i="7"/>
  <c r="I3871" i="7"/>
  <c r="I3872" i="7"/>
  <c r="I3873" i="7"/>
  <c r="I3874" i="7"/>
  <c r="I3875" i="7"/>
  <c r="I3876" i="7"/>
  <c r="I3877" i="7"/>
  <c r="I3878" i="7"/>
  <c r="I3879" i="7"/>
  <c r="I3880" i="7"/>
  <c r="I3881" i="7"/>
  <c r="I3882" i="7"/>
  <c r="I3883" i="7"/>
  <c r="I3884" i="7"/>
  <c r="I3885" i="7"/>
  <c r="I3886" i="7"/>
  <c r="I3887" i="7"/>
  <c r="I3888" i="7"/>
  <c r="I3889" i="7"/>
  <c r="I3890" i="7"/>
  <c r="I3891" i="7"/>
  <c r="I3892" i="7"/>
  <c r="I3893" i="7"/>
  <c r="I3894" i="7"/>
  <c r="I3895" i="7"/>
  <c r="I3896" i="7"/>
  <c r="I3897" i="7"/>
  <c r="I3898" i="7"/>
  <c r="I3899" i="7"/>
  <c r="I3900" i="7"/>
  <c r="I3901" i="7"/>
  <c r="I3902" i="7"/>
  <c r="I3903" i="7"/>
  <c r="I3904" i="7"/>
  <c r="I3905" i="7"/>
  <c r="I3906" i="7"/>
  <c r="I3907" i="7"/>
  <c r="I3908" i="7"/>
  <c r="I3909" i="7"/>
  <c r="I3910" i="7"/>
  <c r="I3911" i="7"/>
  <c r="I3912" i="7"/>
  <c r="I3913" i="7"/>
  <c r="I3914" i="7"/>
  <c r="I3915" i="7"/>
  <c r="I3916" i="7"/>
  <c r="I3917" i="7"/>
  <c r="I3918" i="7"/>
  <c r="I3919" i="7"/>
  <c r="I3920" i="7"/>
  <c r="I3921" i="7"/>
  <c r="I3922" i="7"/>
  <c r="I3923" i="7"/>
  <c r="I3924" i="7"/>
  <c r="I3925" i="7"/>
  <c r="I3926" i="7"/>
  <c r="I3927" i="7"/>
  <c r="I3928" i="7"/>
  <c r="I3929" i="7"/>
  <c r="I3930" i="7"/>
  <c r="I3931" i="7"/>
  <c r="I3932" i="7"/>
  <c r="I3933" i="7"/>
  <c r="I3934" i="7"/>
  <c r="I3935" i="7"/>
  <c r="I3936" i="7"/>
  <c r="I3937" i="7"/>
  <c r="I3938" i="7"/>
  <c r="I3939" i="7"/>
  <c r="I3940" i="7"/>
  <c r="I3941" i="7"/>
  <c r="I3942" i="7"/>
  <c r="I3943" i="7"/>
  <c r="I3944" i="7"/>
  <c r="I3945" i="7"/>
  <c r="I3946" i="7"/>
  <c r="I3947" i="7"/>
  <c r="I3948" i="7"/>
  <c r="I3949" i="7"/>
  <c r="I3950" i="7"/>
  <c r="I3951" i="7"/>
  <c r="I3952" i="7"/>
  <c r="I3953" i="7"/>
  <c r="I3954" i="7"/>
  <c r="I3955" i="7"/>
  <c r="I3956" i="7"/>
  <c r="I3957" i="7"/>
  <c r="I3958" i="7"/>
  <c r="I3959" i="7"/>
  <c r="I3960" i="7"/>
  <c r="I3961" i="7"/>
  <c r="I3962" i="7"/>
  <c r="I3963" i="7"/>
  <c r="I3964" i="7"/>
  <c r="I3965" i="7"/>
  <c r="I3966" i="7"/>
  <c r="I3967" i="7"/>
  <c r="I3968" i="7"/>
  <c r="I3969" i="7"/>
  <c r="I3970" i="7"/>
  <c r="I3971" i="7"/>
  <c r="I3972" i="7"/>
  <c r="I3973" i="7"/>
  <c r="I3974" i="7"/>
  <c r="I3975" i="7"/>
  <c r="I3976" i="7"/>
  <c r="I3977" i="7"/>
  <c r="I3978" i="7"/>
  <c r="I3979" i="7"/>
  <c r="I3980" i="7"/>
  <c r="I3981" i="7"/>
  <c r="I3982" i="7"/>
  <c r="I3983" i="7"/>
  <c r="I3984" i="7"/>
  <c r="I3985" i="7"/>
  <c r="I3986" i="7"/>
  <c r="I3987" i="7"/>
  <c r="I3988" i="7"/>
  <c r="I3989" i="7"/>
  <c r="I3990" i="7"/>
  <c r="I3991" i="7"/>
  <c r="I3992" i="7"/>
  <c r="I3993" i="7"/>
  <c r="I3994" i="7"/>
  <c r="I3995" i="7"/>
  <c r="I3996" i="7"/>
  <c r="I3997" i="7"/>
  <c r="I3998" i="7"/>
  <c r="I3999" i="7"/>
  <c r="I4000" i="7"/>
  <c r="I4001" i="7"/>
  <c r="I4002" i="7"/>
  <c r="I4003" i="7"/>
  <c r="I4004" i="7"/>
  <c r="I4005" i="7"/>
  <c r="I4006" i="7"/>
  <c r="I4007" i="7"/>
  <c r="I4008" i="7"/>
  <c r="I4009" i="7"/>
  <c r="I4010" i="7"/>
  <c r="I4011" i="7"/>
  <c r="I4012" i="7"/>
  <c r="I4013" i="7"/>
  <c r="I4014" i="7"/>
  <c r="I4015" i="7"/>
  <c r="I4016" i="7"/>
  <c r="I4017" i="7"/>
  <c r="I4018" i="7"/>
  <c r="I4019" i="7"/>
  <c r="I4020" i="7"/>
  <c r="I4021" i="7"/>
  <c r="I4022" i="7"/>
  <c r="I4023" i="7"/>
  <c r="I4024" i="7"/>
  <c r="I4025" i="7"/>
  <c r="I4026" i="7"/>
  <c r="I4027" i="7"/>
  <c r="I4028" i="7"/>
  <c r="I4029" i="7"/>
  <c r="I4030" i="7"/>
  <c r="I4031" i="7"/>
  <c r="I4032" i="7"/>
  <c r="I4033" i="7"/>
  <c r="I4034" i="7"/>
  <c r="I4035" i="7"/>
  <c r="I4036" i="7"/>
  <c r="I4037" i="7"/>
  <c r="I4038" i="7"/>
  <c r="I4039" i="7"/>
  <c r="I4040" i="7"/>
  <c r="I4041" i="7"/>
  <c r="I4042" i="7"/>
  <c r="I4043" i="7"/>
  <c r="I4044" i="7"/>
  <c r="I4045" i="7"/>
  <c r="I4046" i="7"/>
  <c r="I4047" i="7"/>
  <c r="I4048" i="7"/>
  <c r="I4049" i="7"/>
  <c r="I4050" i="7"/>
  <c r="I4051" i="7"/>
  <c r="I4052" i="7"/>
  <c r="I4053" i="7"/>
  <c r="I4054" i="7"/>
  <c r="I4055" i="7"/>
  <c r="I4056" i="7"/>
  <c r="I4057" i="7"/>
  <c r="I4058" i="7"/>
  <c r="I4059" i="7"/>
  <c r="I4060" i="7"/>
  <c r="I4061" i="7"/>
  <c r="I4062" i="7"/>
  <c r="I4063" i="7"/>
  <c r="I4064" i="7"/>
  <c r="I4065" i="7"/>
  <c r="I4066" i="7"/>
  <c r="I4067" i="7"/>
  <c r="I4068" i="7"/>
  <c r="I4069" i="7"/>
  <c r="I4070" i="7"/>
  <c r="I4071" i="7"/>
  <c r="I4072" i="7"/>
  <c r="I4073" i="7"/>
  <c r="I4074" i="7"/>
  <c r="I4075" i="7"/>
  <c r="I4076" i="7"/>
  <c r="I4077" i="7"/>
  <c r="I4078" i="7"/>
  <c r="I4079" i="7"/>
  <c r="I4080" i="7"/>
  <c r="I4081" i="7"/>
  <c r="I4082" i="7"/>
  <c r="I4083" i="7"/>
  <c r="I4084" i="7"/>
  <c r="I4085" i="7"/>
  <c r="I4086" i="7"/>
  <c r="I4087" i="7"/>
  <c r="I4088" i="7"/>
  <c r="I4089" i="7"/>
  <c r="I4090" i="7"/>
  <c r="I4091" i="7"/>
  <c r="I4092" i="7"/>
  <c r="I4093" i="7"/>
  <c r="I4094" i="7"/>
  <c r="I4095" i="7"/>
  <c r="I4096" i="7"/>
  <c r="I4097" i="7"/>
  <c r="I4098" i="7"/>
  <c r="I4099" i="7"/>
  <c r="I4100" i="7"/>
  <c r="I4101" i="7"/>
  <c r="I4102" i="7"/>
  <c r="I4103" i="7"/>
  <c r="I4104" i="7"/>
  <c r="I4105" i="7"/>
  <c r="I4106" i="7"/>
  <c r="I4107" i="7"/>
  <c r="I4108" i="7"/>
  <c r="I4109" i="7"/>
  <c r="I4110" i="7"/>
  <c r="I4111" i="7"/>
  <c r="I4112" i="7"/>
  <c r="I4113" i="7"/>
  <c r="I4114" i="7"/>
  <c r="I4115" i="7"/>
  <c r="I4116" i="7"/>
  <c r="I4117" i="7"/>
  <c r="I4118" i="7"/>
  <c r="I4119" i="7"/>
  <c r="I4120" i="7"/>
  <c r="I4121" i="7"/>
  <c r="I4122" i="7"/>
  <c r="I4123" i="7"/>
  <c r="I4124" i="7"/>
  <c r="I4125" i="7"/>
  <c r="I4126" i="7"/>
  <c r="I4127" i="7"/>
  <c r="I4128" i="7"/>
  <c r="I4129" i="7"/>
  <c r="I4130" i="7"/>
  <c r="I4131" i="7"/>
  <c r="I4132" i="7"/>
  <c r="I4133" i="7"/>
  <c r="I4134" i="7"/>
  <c r="I4135" i="7"/>
  <c r="I4136" i="7"/>
  <c r="I4137" i="7"/>
  <c r="I4138" i="7"/>
  <c r="I4139" i="7"/>
  <c r="I4140" i="7"/>
  <c r="I4141" i="7"/>
  <c r="I4142" i="7"/>
  <c r="I4143" i="7"/>
  <c r="I4144" i="7"/>
  <c r="I4145" i="7"/>
  <c r="I4146" i="7"/>
  <c r="I4147" i="7"/>
  <c r="I4148" i="7"/>
  <c r="I4149" i="7"/>
  <c r="I4150" i="7"/>
  <c r="I4151" i="7"/>
  <c r="I4152" i="7"/>
  <c r="I4153" i="7"/>
  <c r="I4154" i="7"/>
  <c r="I4155" i="7"/>
  <c r="I4156" i="7"/>
  <c r="I4157" i="7"/>
  <c r="I4158" i="7"/>
  <c r="I4159" i="7"/>
  <c r="I4160" i="7"/>
  <c r="I4161" i="7"/>
  <c r="I4162" i="7"/>
  <c r="I4163" i="7"/>
  <c r="I4164" i="7"/>
  <c r="I4165" i="7"/>
  <c r="I4166" i="7"/>
  <c r="I4167" i="7"/>
  <c r="I4168" i="7"/>
  <c r="I4169" i="7"/>
  <c r="I4170" i="7"/>
  <c r="I4171" i="7"/>
  <c r="I4172" i="7"/>
  <c r="I4173" i="7"/>
  <c r="I4174" i="7"/>
  <c r="I4175" i="7"/>
  <c r="I4176" i="7"/>
  <c r="I4177" i="7"/>
  <c r="I4178" i="7"/>
  <c r="I4179" i="7"/>
  <c r="I4180" i="7"/>
  <c r="I4181" i="7"/>
  <c r="I4182" i="7"/>
  <c r="I4183" i="7"/>
  <c r="I4184" i="7"/>
  <c r="I4185" i="7"/>
  <c r="I4186" i="7"/>
  <c r="I4187" i="7"/>
  <c r="I4188" i="7"/>
  <c r="I4189" i="7"/>
  <c r="I4190" i="7"/>
  <c r="I4191" i="7"/>
  <c r="I4192" i="7"/>
  <c r="I4193" i="7"/>
  <c r="I4194" i="7"/>
  <c r="I4195" i="7"/>
  <c r="I4196" i="7"/>
  <c r="I4197" i="7"/>
  <c r="I4198" i="7"/>
  <c r="I4199" i="7"/>
  <c r="I4200" i="7"/>
  <c r="I4201" i="7"/>
  <c r="I4202" i="7"/>
  <c r="I4203" i="7"/>
  <c r="I4204" i="7"/>
  <c r="I4205" i="7"/>
  <c r="I4206" i="7"/>
  <c r="I4207" i="7"/>
  <c r="I4208" i="7"/>
  <c r="I4209" i="7"/>
  <c r="I4210" i="7"/>
  <c r="I4211" i="7"/>
  <c r="I4212" i="7"/>
  <c r="I4213" i="7"/>
  <c r="I4214" i="7"/>
  <c r="I4215" i="7"/>
  <c r="I4216" i="7"/>
  <c r="I4217" i="7"/>
  <c r="I4218" i="7"/>
  <c r="I4219" i="7"/>
  <c r="I4220" i="7"/>
  <c r="I4221" i="7"/>
  <c r="I4222" i="7"/>
  <c r="I4223" i="7"/>
  <c r="I4224" i="7"/>
  <c r="I4225" i="7"/>
  <c r="I4226" i="7"/>
  <c r="I4227" i="7"/>
  <c r="I4228" i="7"/>
  <c r="I4229" i="7"/>
  <c r="I4230" i="7"/>
  <c r="I4231" i="7"/>
  <c r="I4232" i="7"/>
  <c r="I4233" i="7"/>
  <c r="I4234" i="7"/>
  <c r="I4235" i="7"/>
  <c r="I4236" i="7"/>
  <c r="I4237" i="7"/>
  <c r="I4238" i="7"/>
  <c r="I4239" i="7"/>
  <c r="I4240" i="7"/>
  <c r="I4241" i="7"/>
  <c r="I4242" i="7"/>
  <c r="I4243" i="7"/>
  <c r="I4244" i="7"/>
  <c r="I4245" i="7"/>
  <c r="I4246" i="7"/>
  <c r="I4247" i="7"/>
  <c r="I4248" i="7"/>
  <c r="I4249" i="7"/>
  <c r="I4250" i="7"/>
  <c r="I4251" i="7"/>
  <c r="I4252" i="7"/>
  <c r="I4253" i="7"/>
  <c r="I4254" i="7"/>
  <c r="I4255" i="7"/>
  <c r="I4256" i="7"/>
  <c r="I4257" i="7"/>
  <c r="I4258" i="7"/>
  <c r="I4259" i="7"/>
  <c r="I4260" i="7"/>
  <c r="I4261" i="7"/>
  <c r="I4262" i="7"/>
  <c r="I4263" i="7"/>
  <c r="I4264" i="7"/>
  <c r="I4265" i="7"/>
  <c r="I4266" i="7"/>
  <c r="I4267" i="7"/>
  <c r="I4268" i="7"/>
  <c r="I4269" i="7"/>
  <c r="I4270" i="7"/>
  <c r="I4271" i="7"/>
  <c r="I4272" i="7"/>
  <c r="I4273" i="7"/>
  <c r="I4274" i="7"/>
  <c r="I4275" i="7"/>
  <c r="I4276" i="7"/>
  <c r="I4277" i="7"/>
  <c r="I4278" i="7"/>
  <c r="I4279" i="7"/>
  <c r="I4280" i="7"/>
  <c r="I4281" i="7"/>
  <c r="I4282" i="7"/>
  <c r="I4283" i="7"/>
  <c r="I4284" i="7"/>
  <c r="I4285" i="7"/>
  <c r="I4286" i="7"/>
  <c r="I4287" i="7"/>
  <c r="I4288" i="7"/>
  <c r="I4289" i="7"/>
  <c r="I4290" i="7"/>
  <c r="I4291" i="7"/>
  <c r="I4292" i="7"/>
  <c r="I4293" i="7"/>
  <c r="I4294" i="7"/>
  <c r="I4295" i="7"/>
  <c r="I4296" i="7"/>
  <c r="I4297" i="7"/>
  <c r="I4298" i="7"/>
  <c r="I4299" i="7"/>
  <c r="I4300" i="7"/>
  <c r="I4301" i="7"/>
  <c r="I4302" i="7"/>
  <c r="I4303" i="7"/>
  <c r="I4304" i="7"/>
  <c r="I4305" i="7"/>
  <c r="I4306" i="7"/>
  <c r="I4307" i="7"/>
  <c r="I4308" i="7"/>
  <c r="I4309" i="7"/>
  <c r="I4310" i="7"/>
  <c r="I4311" i="7"/>
  <c r="I4312" i="7"/>
  <c r="I4313" i="7"/>
  <c r="I4314" i="7"/>
  <c r="I4315" i="7"/>
  <c r="I4316" i="7"/>
  <c r="I4317" i="7"/>
  <c r="I4318" i="7"/>
  <c r="I4319" i="7"/>
  <c r="I4320" i="7"/>
  <c r="I4321" i="7"/>
  <c r="I4322" i="7"/>
  <c r="I4323" i="7"/>
  <c r="I4324" i="7"/>
  <c r="I4325" i="7"/>
  <c r="I4326" i="7"/>
  <c r="I4327" i="7"/>
  <c r="I4328" i="7"/>
  <c r="I4329" i="7"/>
  <c r="I4330" i="7"/>
  <c r="I4331" i="7"/>
  <c r="I4332" i="7"/>
  <c r="I4333" i="7"/>
  <c r="I4334" i="7"/>
  <c r="I4335" i="7"/>
  <c r="I4336" i="7"/>
  <c r="I4337" i="7"/>
  <c r="I4338" i="7"/>
  <c r="I4339" i="7"/>
  <c r="I4340" i="7"/>
  <c r="I4341" i="7"/>
  <c r="I4342" i="7"/>
  <c r="I4343" i="7"/>
  <c r="I4344" i="7"/>
  <c r="I4345" i="7"/>
  <c r="I4346" i="7"/>
  <c r="I4347" i="7"/>
  <c r="I4348" i="7"/>
  <c r="I4349" i="7"/>
  <c r="I4350" i="7"/>
  <c r="I4351" i="7"/>
  <c r="I4352" i="7"/>
  <c r="I4353" i="7"/>
  <c r="I4354" i="7"/>
  <c r="I4355" i="7"/>
  <c r="I4356" i="7"/>
  <c r="I4357" i="7"/>
  <c r="I4358" i="7"/>
  <c r="I4359" i="7"/>
  <c r="I4360" i="7"/>
  <c r="I4361" i="7"/>
  <c r="I4362" i="7"/>
  <c r="I4363" i="7"/>
  <c r="I4364" i="7"/>
  <c r="I4365" i="7"/>
  <c r="I4366" i="7"/>
  <c r="I4367" i="7"/>
  <c r="I4368" i="7"/>
  <c r="I4369" i="7"/>
  <c r="I4370" i="7"/>
  <c r="I4371" i="7"/>
  <c r="I4372" i="7"/>
  <c r="I4373" i="7"/>
  <c r="I4374" i="7"/>
  <c r="I4375" i="7"/>
  <c r="I4376" i="7"/>
  <c r="I4377" i="7"/>
  <c r="I4378" i="7"/>
  <c r="I4379" i="7"/>
  <c r="I4380" i="7"/>
  <c r="I4381" i="7"/>
  <c r="I4382" i="7"/>
  <c r="I4383" i="7"/>
  <c r="I4384" i="7"/>
  <c r="I4385" i="7"/>
  <c r="I4386" i="7"/>
  <c r="I4387" i="7"/>
  <c r="I4388" i="7"/>
  <c r="I4389" i="7"/>
  <c r="I4390" i="7"/>
  <c r="I4391" i="7"/>
  <c r="I4392" i="7"/>
  <c r="I4393" i="7"/>
  <c r="I4394" i="7"/>
  <c r="I4395" i="7"/>
  <c r="I4396" i="7"/>
  <c r="I4397" i="7"/>
  <c r="I4398" i="7"/>
  <c r="I4399" i="7"/>
  <c r="I4400" i="7"/>
  <c r="I4401" i="7"/>
  <c r="I4402" i="7"/>
  <c r="I4403" i="7"/>
  <c r="I4404" i="7"/>
  <c r="I4405" i="7"/>
  <c r="I4406" i="7"/>
  <c r="I4407" i="7"/>
  <c r="I4408" i="7"/>
  <c r="I4409" i="7"/>
  <c r="I4410" i="7"/>
  <c r="I4411" i="7"/>
  <c r="I4412" i="7"/>
  <c r="I4413" i="7"/>
  <c r="I4414" i="7"/>
  <c r="I4415" i="7"/>
  <c r="I4416" i="7"/>
  <c r="I4417" i="7"/>
  <c r="I4418" i="7"/>
  <c r="I4419" i="7"/>
  <c r="I4420" i="7"/>
  <c r="I4421" i="7"/>
  <c r="I4422" i="7"/>
  <c r="I4423" i="7"/>
  <c r="I4424" i="7"/>
  <c r="I4425" i="7"/>
  <c r="I4426" i="7"/>
  <c r="I4427" i="7"/>
  <c r="I4428" i="7"/>
  <c r="I4429" i="7"/>
  <c r="I4430" i="7"/>
  <c r="I4431" i="7"/>
  <c r="I4432" i="7"/>
  <c r="I4433" i="7"/>
  <c r="I4434" i="7"/>
  <c r="I4435" i="7"/>
  <c r="I4436" i="7"/>
  <c r="I4437" i="7"/>
  <c r="I4438" i="7"/>
  <c r="I4439" i="7"/>
  <c r="I4440" i="7"/>
  <c r="I4441" i="7"/>
  <c r="I4442" i="7"/>
  <c r="I4443" i="7"/>
  <c r="I4444" i="7"/>
  <c r="I4445" i="7"/>
  <c r="I4446" i="7"/>
  <c r="I4447" i="7"/>
  <c r="I4448" i="7"/>
  <c r="I4449" i="7"/>
  <c r="I4450" i="7"/>
  <c r="I4451" i="7"/>
  <c r="I4452" i="7"/>
  <c r="I4453" i="7"/>
  <c r="I4454" i="7"/>
  <c r="I4455" i="7"/>
  <c r="I4456" i="7"/>
  <c r="I4457" i="7"/>
  <c r="I4458" i="7"/>
  <c r="I4459" i="7"/>
  <c r="I4460" i="7"/>
  <c r="I4461" i="7"/>
  <c r="I4462" i="7"/>
  <c r="I4463" i="7"/>
  <c r="I4464" i="7"/>
  <c r="I4465" i="7"/>
  <c r="I4466" i="7"/>
  <c r="I4467" i="7"/>
  <c r="I4468" i="7"/>
  <c r="I4469" i="7"/>
  <c r="I4470" i="7"/>
  <c r="I4471" i="7"/>
  <c r="I4472" i="7"/>
  <c r="I4473" i="7"/>
  <c r="I4474" i="7"/>
  <c r="I4475" i="7"/>
  <c r="I4476" i="7"/>
  <c r="I4477" i="7"/>
  <c r="I4478" i="7"/>
  <c r="I4479" i="7"/>
  <c r="I4480" i="7"/>
  <c r="I4481" i="7"/>
  <c r="I4482" i="7"/>
  <c r="I4483" i="7"/>
  <c r="I4484" i="7"/>
  <c r="I4485" i="7"/>
  <c r="I4486" i="7"/>
  <c r="I4487" i="7"/>
  <c r="I4488" i="7"/>
  <c r="I4489" i="7"/>
  <c r="I4490" i="7"/>
  <c r="I4491" i="7"/>
  <c r="I4492" i="7"/>
  <c r="I4493" i="7"/>
  <c r="I4494" i="7"/>
  <c r="I4495" i="7"/>
  <c r="I4496" i="7"/>
  <c r="I4497" i="7"/>
  <c r="I4498" i="7"/>
  <c r="I4499" i="7"/>
  <c r="I4500" i="7"/>
  <c r="I4501" i="7"/>
  <c r="I4502" i="7"/>
  <c r="I4503" i="7"/>
  <c r="I4504" i="7"/>
  <c r="I4505" i="7"/>
  <c r="I4506" i="7"/>
  <c r="I4507" i="7"/>
  <c r="I4508" i="7"/>
  <c r="I4509" i="7"/>
  <c r="I4510" i="7"/>
  <c r="I4511" i="7"/>
  <c r="I4512" i="7"/>
  <c r="I4513" i="7"/>
  <c r="I4514" i="7"/>
  <c r="I4515" i="7"/>
  <c r="I4516" i="7"/>
  <c r="I4517" i="7"/>
  <c r="I4518" i="7"/>
  <c r="I4519" i="7"/>
  <c r="I4520" i="7"/>
  <c r="I4521" i="7"/>
  <c r="I4522" i="7"/>
  <c r="I4523" i="7"/>
  <c r="I4524" i="7"/>
  <c r="I4525" i="7"/>
  <c r="I4526" i="7"/>
  <c r="I4527" i="7"/>
  <c r="I4528" i="7"/>
  <c r="I4529" i="7"/>
  <c r="I4530" i="7"/>
  <c r="I4531" i="7"/>
  <c r="I4532" i="7"/>
  <c r="I4533" i="7"/>
  <c r="I4534" i="7"/>
  <c r="I4535" i="7"/>
  <c r="I4536" i="7"/>
  <c r="I4537" i="7"/>
  <c r="I4538" i="7"/>
  <c r="I4539" i="7"/>
  <c r="I4540" i="7"/>
  <c r="I4541" i="7"/>
  <c r="I4542" i="7"/>
  <c r="I4543" i="7"/>
  <c r="I4544" i="7"/>
  <c r="I4545" i="7"/>
  <c r="I4546" i="7"/>
  <c r="I4547" i="7"/>
  <c r="I4548" i="7"/>
  <c r="I4549" i="7"/>
  <c r="I4550" i="7"/>
  <c r="I4551" i="7"/>
  <c r="I4552" i="7"/>
  <c r="I4553" i="7"/>
  <c r="I4554" i="7"/>
  <c r="I4555" i="7"/>
  <c r="I4556" i="7"/>
  <c r="I4557" i="7"/>
  <c r="I4558" i="7"/>
  <c r="I4559" i="7"/>
  <c r="I4560" i="7"/>
  <c r="I4561" i="7"/>
  <c r="I4562" i="7"/>
  <c r="I4563" i="7"/>
  <c r="I4564" i="7"/>
  <c r="I4565" i="7"/>
  <c r="I4566" i="7"/>
  <c r="I4567" i="7"/>
  <c r="I4568" i="7"/>
  <c r="I4569" i="7"/>
  <c r="I4570" i="7"/>
  <c r="I4571" i="7"/>
  <c r="I4572" i="7"/>
  <c r="I4573" i="7"/>
  <c r="I4574" i="7"/>
  <c r="I4575" i="7"/>
  <c r="I4576" i="7"/>
  <c r="I4577" i="7"/>
  <c r="I4578" i="7"/>
  <c r="I4579" i="7"/>
  <c r="I4580" i="7"/>
  <c r="I4581" i="7"/>
  <c r="I4582" i="7"/>
  <c r="I4583" i="7"/>
  <c r="I4584" i="7"/>
  <c r="I4585" i="7"/>
  <c r="I4586" i="7"/>
  <c r="I4587" i="7"/>
  <c r="I4588" i="7"/>
  <c r="I4589" i="7"/>
  <c r="I4590" i="7"/>
  <c r="I4591" i="7"/>
  <c r="I4592" i="7"/>
  <c r="I4593" i="7"/>
  <c r="I4594" i="7"/>
  <c r="I4595" i="7"/>
  <c r="I4596" i="7"/>
  <c r="I4597" i="7"/>
  <c r="I4598" i="7"/>
  <c r="I4599" i="7"/>
  <c r="I4600" i="7"/>
  <c r="I4601" i="7"/>
  <c r="I4602" i="7"/>
  <c r="I4603" i="7"/>
  <c r="I4604" i="7"/>
  <c r="I4605" i="7"/>
  <c r="I4606" i="7"/>
  <c r="I4607" i="7"/>
  <c r="I4608" i="7"/>
  <c r="I4609" i="7"/>
  <c r="I4610" i="7"/>
  <c r="I4611" i="7"/>
  <c r="I4612" i="7"/>
  <c r="I4613" i="7"/>
  <c r="I4614" i="7"/>
  <c r="I4615" i="7"/>
  <c r="I4616" i="7"/>
  <c r="I4617" i="7"/>
  <c r="I4618" i="7"/>
  <c r="I4619" i="7"/>
  <c r="I4620" i="7"/>
  <c r="I4621" i="7"/>
  <c r="I4622" i="7"/>
  <c r="I4623" i="7"/>
  <c r="I4624" i="7"/>
  <c r="I4625" i="7"/>
  <c r="I4626" i="7"/>
  <c r="I4627" i="7"/>
  <c r="I4628" i="7"/>
  <c r="I4629" i="7"/>
  <c r="I4630" i="7"/>
  <c r="I4631" i="7"/>
  <c r="I4632" i="7"/>
  <c r="I4633" i="7"/>
  <c r="I4634" i="7"/>
  <c r="I4635" i="7"/>
  <c r="I4636" i="7"/>
  <c r="I4637" i="7"/>
  <c r="I4638" i="7"/>
  <c r="I4639" i="7"/>
  <c r="I4640" i="7"/>
  <c r="I4641" i="7"/>
  <c r="I4642" i="7"/>
  <c r="I4643" i="7"/>
  <c r="I4644" i="7"/>
  <c r="I4645" i="7"/>
  <c r="I4646" i="7"/>
  <c r="I4647" i="7"/>
  <c r="I4648" i="7"/>
  <c r="I4649" i="7"/>
  <c r="I4650" i="7"/>
  <c r="I4651" i="7"/>
  <c r="I4652" i="7"/>
  <c r="I4653" i="7"/>
  <c r="I4654" i="7"/>
  <c r="I4655" i="7"/>
  <c r="I4656" i="7"/>
  <c r="I4657" i="7"/>
  <c r="I4658" i="7"/>
  <c r="I4659" i="7"/>
  <c r="I4660" i="7"/>
  <c r="I4661" i="7"/>
  <c r="I4662" i="7"/>
  <c r="I4663" i="7"/>
  <c r="I4664" i="7"/>
  <c r="I4665" i="7"/>
  <c r="I4666" i="7"/>
  <c r="I4667" i="7"/>
  <c r="I4668" i="7"/>
  <c r="I4669" i="7"/>
  <c r="I4670" i="7"/>
  <c r="I4671" i="7"/>
  <c r="I4672" i="7"/>
  <c r="I4673" i="7"/>
  <c r="I4674" i="7"/>
  <c r="I4675" i="7"/>
  <c r="I4676" i="7"/>
  <c r="I4677" i="7"/>
  <c r="I4678" i="7"/>
  <c r="I4679" i="7"/>
  <c r="I4680" i="7"/>
  <c r="I4681" i="7"/>
  <c r="I4682" i="7"/>
  <c r="I4683" i="7"/>
  <c r="I4684" i="7"/>
  <c r="I4685" i="7"/>
  <c r="I4686" i="7"/>
  <c r="I4687" i="7"/>
  <c r="I4688" i="7"/>
  <c r="I4689" i="7"/>
  <c r="I4690" i="7"/>
  <c r="I4691" i="7"/>
  <c r="I4692" i="7"/>
  <c r="I4693" i="7"/>
  <c r="I4694" i="7"/>
  <c r="I4695" i="7"/>
  <c r="I4696" i="7"/>
  <c r="I4697" i="7"/>
  <c r="I4698" i="7"/>
  <c r="I4699" i="7"/>
  <c r="I4700" i="7"/>
  <c r="I4701" i="7"/>
  <c r="I4702" i="7"/>
  <c r="I4703" i="7"/>
  <c r="I4704" i="7"/>
  <c r="I4705" i="7"/>
  <c r="I4706" i="7"/>
  <c r="I4707" i="7"/>
  <c r="I4708" i="7"/>
  <c r="I4709" i="7"/>
  <c r="I4710" i="7"/>
  <c r="I4711" i="7"/>
  <c r="I4712" i="7"/>
  <c r="I4713" i="7"/>
  <c r="I4714" i="7"/>
  <c r="I4715" i="7"/>
  <c r="I4716" i="7"/>
  <c r="I4717" i="7"/>
  <c r="I4718" i="7"/>
  <c r="I4719" i="7"/>
  <c r="I4720" i="7"/>
  <c r="I4721" i="7"/>
  <c r="I4722" i="7"/>
  <c r="I4723" i="7"/>
  <c r="I4724" i="7"/>
  <c r="I4725" i="7"/>
  <c r="I4726" i="7"/>
  <c r="I4727" i="7"/>
  <c r="I4728" i="7"/>
  <c r="I4729" i="7"/>
  <c r="I4730" i="7"/>
  <c r="I4731" i="7"/>
  <c r="I4732" i="7"/>
  <c r="I4733" i="7"/>
  <c r="I4734" i="7"/>
  <c r="I4735" i="7"/>
  <c r="I4736" i="7"/>
  <c r="I4737" i="7"/>
  <c r="I4738" i="7"/>
  <c r="I4739" i="7"/>
  <c r="I4740" i="7"/>
  <c r="I4741" i="7"/>
  <c r="I4742" i="7"/>
  <c r="I4743" i="7"/>
  <c r="I4744" i="7"/>
  <c r="I4745" i="7"/>
  <c r="I4746" i="7"/>
  <c r="I4747" i="7"/>
  <c r="I4748" i="7"/>
  <c r="I4749" i="7"/>
  <c r="I4750" i="7"/>
  <c r="I4751" i="7"/>
  <c r="I4752" i="7"/>
  <c r="I4753" i="7"/>
  <c r="I4754" i="7"/>
  <c r="I4755" i="7"/>
  <c r="I4756" i="7"/>
  <c r="I4757" i="7"/>
  <c r="I4758" i="7"/>
  <c r="I4759" i="7"/>
  <c r="I4760" i="7"/>
  <c r="I4761" i="7"/>
  <c r="I4762" i="7"/>
  <c r="I4763" i="7"/>
  <c r="I4764" i="7"/>
  <c r="I4765" i="7"/>
  <c r="I4766" i="7"/>
  <c r="I4767" i="7"/>
  <c r="I4768" i="7"/>
  <c r="I4769" i="7"/>
  <c r="I4770" i="7"/>
  <c r="I4771" i="7"/>
  <c r="I4772" i="7"/>
  <c r="I4773" i="7"/>
  <c r="I4774" i="7"/>
  <c r="I4775" i="7"/>
  <c r="I4776" i="7"/>
  <c r="I4777" i="7"/>
  <c r="I4778" i="7"/>
  <c r="I4779" i="7"/>
  <c r="I4780" i="7"/>
  <c r="I4781" i="7"/>
  <c r="I4782" i="7"/>
  <c r="I4783" i="7"/>
  <c r="I4784" i="7"/>
  <c r="I4785" i="7"/>
  <c r="I4786" i="7"/>
  <c r="I4787" i="7"/>
  <c r="I4788" i="7"/>
  <c r="I4789" i="7"/>
  <c r="I4790" i="7"/>
  <c r="I4791" i="7"/>
  <c r="I4792" i="7"/>
  <c r="I4793" i="7"/>
  <c r="I4794" i="7"/>
  <c r="I4795" i="7"/>
  <c r="I4796" i="7"/>
  <c r="I4797" i="7"/>
  <c r="I4798" i="7"/>
  <c r="I4799" i="7"/>
  <c r="I4800" i="7"/>
  <c r="I4801" i="7"/>
  <c r="I4802" i="7"/>
  <c r="I4803" i="7"/>
  <c r="I4804" i="7"/>
  <c r="I4805" i="7"/>
  <c r="I4806" i="7"/>
  <c r="I4807" i="7"/>
  <c r="I4808" i="7"/>
  <c r="I4809" i="7"/>
  <c r="I4810" i="7"/>
  <c r="I4811" i="7"/>
  <c r="I4812" i="7"/>
  <c r="I4813" i="7"/>
  <c r="I4814" i="7"/>
  <c r="I4815" i="7"/>
  <c r="I4816" i="7"/>
  <c r="I4817" i="7"/>
  <c r="I4818" i="7"/>
  <c r="I4819" i="7"/>
  <c r="I4820" i="7"/>
  <c r="I4821" i="7"/>
  <c r="I4822" i="7"/>
  <c r="I4823" i="7"/>
  <c r="I4824" i="7"/>
  <c r="I4825" i="7"/>
  <c r="I4826" i="7"/>
  <c r="I4827" i="7"/>
  <c r="I4828" i="7"/>
  <c r="I4829" i="7"/>
  <c r="I4830" i="7"/>
  <c r="I4831" i="7"/>
  <c r="I4832" i="7"/>
  <c r="I4833" i="7"/>
  <c r="I4834" i="7"/>
  <c r="I4835" i="7"/>
  <c r="I4836" i="7"/>
  <c r="I4837" i="7"/>
  <c r="I4838" i="7"/>
  <c r="I4839" i="7"/>
  <c r="I4840" i="7"/>
  <c r="I4841" i="7"/>
  <c r="I4842" i="7"/>
  <c r="I4843" i="7"/>
  <c r="I4844" i="7"/>
  <c r="I4845" i="7"/>
  <c r="I4846" i="7"/>
  <c r="I4847" i="7"/>
  <c r="I4848" i="7"/>
  <c r="I4849" i="7"/>
  <c r="I4850" i="7"/>
  <c r="I4851" i="7"/>
  <c r="I4852" i="7"/>
  <c r="I4853" i="7"/>
  <c r="I4854" i="7"/>
  <c r="I4855" i="7"/>
  <c r="I4856" i="7"/>
  <c r="I4857" i="7"/>
  <c r="I4858" i="7"/>
  <c r="I4859" i="7"/>
  <c r="I4860" i="7"/>
  <c r="I4861" i="7"/>
  <c r="I4862" i="7"/>
  <c r="I4863" i="7"/>
  <c r="I4864" i="7"/>
  <c r="I4865" i="7"/>
  <c r="I4866" i="7"/>
  <c r="I4867" i="7"/>
  <c r="I4868" i="7"/>
  <c r="I4869" i="7"/>
  <c r="I4870" i="7"/>
  <c r="I4871" i="7"/>
  <c r="I4872" i="7"/>
  <c r="I4873" i="7"/>
  <c r="I4874" i="7"/>
  <c r="I4875" i="7"/>
  <c r="I4876" i="7"/>
  <c r="I4877" i="7"/>
  <c r="I4878" i="7"/>
  <c r="I4879" i="7"/>
  <c r="I4880" i="7"/>
  <c r="I4881" i="7"/>
  <c r="I4882" i="7"/>
  <c r="I4883" i="7"/>
  <c r="I4884" i="7"/>
  <c r="I4885" i="7"/>
  <c r="I4886" i="7"/>
  <c r="I4887" i="7"/>
  <c r="I4888" i="7"/>
  <c r="I4889" i="7"/>
  <c r="I4890" i="7"/>
  <c r="I4891" i="7"/>
  <c r="I4892" i="7"/>
  <c r="I4893" i="7"/>
  <c r="I4894" i="7"/>
  <c r="I4895" i="7"/>
  <c r="I4896" i="7"/>
  <c r="I4897" i="7"/>
  <c r="I4898" i="7"/>
  <c r="I4899" i="7"/>
  <c r="I4900" i="7"/>
  <c r="I4901" i="7"/>
  <c r="I4902" i="7"/>
  <c r="I4903" i="7"/>
  <c r="I4904" i="7"/>
  <c r="I4905" i="7"/>
  <c r="I4906" i="7"/>
  <c r="I4907" i="7"/>
  <c r="I4908" i="7"/>
  <c r="I4909" i="7"/>
  <c r="I4910" i="7"/>
  <c r="I4911" i="7"/>
  <c r="I4912" i="7"/>
  <c r="I4913" i="7"/>
  <c r="I4914" i="7"/>
  <c r="I4915" i="7"/>
  <c r="I4916" i="7"/>
  <c r="I4917" i="7"/>
  <c r="I4918" i="7"/>
  <c r="I4919" i="7"/>
  <c r="I4920" i="7"/>
  <c r="I4921" i="7"/>
  <c r="I4922" i="7"/>
  <c r="I4923" i="7"/>
  <c r="I4924" i="7"/>
  <c r="I4925" i="7"/>
  <c r="I4926" i="7"/>
  <c r="I4927" i="7"/>
  <c r="I4928" i="7"/>
  <c r="I4929" i="7"/>
  <c r="I4930" i="7"/>
  <c r="I4931" i="7"/>
  <c r="I4932" i="7"/>
  <c r="I4933" i="7"/>
  <c r="I4934" i="7"/>
  <c r="I4935" i="7"/>
  <c r="I4936" i="7"/>
  <c r="I4937" i="7"/>
  <c r="I4938" i="7"/>
  <c r="I4939" i="7"/>
  <c r="I4940" i="7"/>
  <c r="I4941" i="7"/>
  <c r="I4942" i="7"/>
  <c r="I4943" i="7"/>
  <c r="I4944" i="7"/>
  <c r="I4945" i="7"/>
  <c r="I4946" i="7"/>
  <c r="I4947" i="7"/>
  <c r="I4948" i="7"/>
  <c r="I4949" i="7"/>
  <c r="I4950" i="7"/>
  <c r="I4951" i="7"/>
  <c r="I4952" i="7"/>
  <c r="I4953" i="7"/>
  <c r="I4954" i="7"/>
  <c r="I4955" i="7"/>
  <c r="I4956" i="7"/>
  <c r="I4957" i="7"/>
  <c r="I4958" i="7"/>
  <c r="I4959" i="7"/>
  <c r="I4960" i="7"/>
  <c r="I4961" i="7"/>
  <c r="I4962" i="7"/>
  <c r="I4963" i="7"/>
  <c r="I4964" i="7"/>
  <c r="I4965" i="7"/>
  <c r="I4966" i="7"/>
  <c r="I4967" i="7"/>
  <c r="I4968" i="7"/>
  <c r="I4969" i="7"/>
  <c r="I4970" i="7"/>
  <c r="I4971" i="7"/>
  <c r="I4972" i="7"/>
  <c r="I4973" i="7"/>
  <c r="I4974" i="7"/>
  <c r="I4975" i="7"/>
  <c r="I4976" i="7"/>
  <c r="I4977" i="7"/>
  <c r="I4978" i="7"/>
  <c r="I4979" i="7"/>
  <c r="I4980" i="7"/>
  <c r="I4981" i="7"/>
  <c r="I4982" i="7"/>
  <c r="I4983" i="7"/>
  <c r="I4984" i="7"/>
  <c r="I4985" i="7"/>
  <c r="I4986" i="7"/>
  <c r="I4987" i="7"/>
  <c r="I4988" i="7"/>
  <c r="I4989" i="7"/>
  <c r="I4990" i="7"/>
  <c r="I4991" i="7"/>
  <c r="I4992" i="7"/>
  <c r="I4993" i="7"/>
  <c r="I4994" i="7"/>
  <c r="I4995" i="7"/>
  <c r="I4996" i="7"/>
  <c r="I4997" i="7"/>
  <c r="I4998" i="7"/>
  <c r="I4999" i="7"/>
  <c r="I5000" i="7"/>
  <c r="I5001" i="7"/>
  <c r="I5002" i="7"/>
  <c r="I5003" i="7"/>
  <c r="I5004" i="7"/>
  <c r="I5005" i="7"/>
  <c r="I5006" i="7"/>
  <c r="I5007" i="7"/>
  <c r="I5008" i="7"/>
  <c r="I5009" i="7"/>
  <c r="I5010" i="7"/>
  <c r="I5011" i="7"/>
  <c r="I5012" i="7"/>
  <c r="I5013" i="7"/>
  <c r="I5014" i="7"/>
  <c r="I5015" i="7"/>
  <c r="I5016" i="7"/>
  <c r="I5017" i="7"/>
  <c r="I5018" i="7"/>
  <c r="I5019" i="7"/>
  <c r="I5020" i="7"/>
  <c r="I5021" i="7"/>
  <c r="I5022" i="7"/>
  <c r="I5023" i="7"/>
  <c r="I5024" i="7"/>
  <c r="I5025" i="7"/>
  <c r="I5026" i="7"/>
  <c r="I5027" i="7"/>
  <c r="I5028" i="7"/>
  <c r="I5029" i="7"/>
  <c r="I5030" i="7"/>
  <c r="I5031" i="7"/>
  <c r="I5032" i="7"/>
  <c r="I5033" i="7"/>
  <c r="I5034" i="7"/>
  <c r="I5035" i="7"/>
  <c r="I5036" i="7"/>
  <c r="I5037" i="7"/>
  <c r="I5038" i="7"/>
  <c r="I5039" i="7"/>
  <c r="I5040" i="7"/>
  <c r="I5041" i="7"/>
  <c r="I5042" i="7"/>
  <c r="I5043" i="7"/>
  <c r="I5044" i="7"/>
  <c r="I5045" i="7"/>
  <c r="I5046" i="7"/>
  <c r="I5047" i="7"/>
  <c r="I5048" i="7"/>
  <c r="I5049" i="7"/>
  <c r="I5050" i="7"/>
  <c r="I5051" i="7"/>
  <c r="I5052" i="7"/>
  <c r="I5053" i="7"/>
  <c r="I5054" i="7"/>
  <c r="I5055" i="7"/>
  <c r="I5056" i="7"/>
  <c r="I5057" i="7"/>
  <c r="I5058" i="7"/>
  <c r="I5059" i="7"/>
  <c r="I5060" i="7"/>
  <c r="I5061" i="7"/>
  <c r="I5062" i="7"/>
  <c r="I5063" i="7"/>
  <c r="I5064" i="7"/>
  <c r="I5065" i="7"/>
  <c r="I5066" i="7"/>
  <c r="I5067" i="7"/>
  <c r="I5068" i="7"/>
  <c r="I5069" i="7"/>
  <c r="I5070" i="7"/>
  <c r="I5071" i="7"/>
  <c r="I5072" i="7"/>
  <c r="I5073" i="7"/>
  <c r="I5074" i="7"/>
  <c r="I5075" i="7"/>
  <c r="I5076" i="7"/>
  <c r="I5077" i="7"/>
  <c r="I5078" i="7"/>
  <c r="I5079" i="7"/>
  <c r="I5080" i="7"/>
  <c r="I5081" i="7"/>
  <c r="I5082" i="7"/>
  <c r="I5083" i="7"/>
  <c r="I5084" i="7"/>
  <c r="I5085" i="7"/>
  <c r="I5086" i="7"/>
  <c r="I5087" i="7"/>
  <c r="I5088" i="7"/>
  <c r="I5089" i="7"/>
  <c r="I5090" i="7"/>
  <c r="I5091" i="7"/>
  <c r="I5092" i="7"/>
  <c r="I5093" i="7"/>
  <c r="I5094" i="7"/>
  <c r="I5095" i="7"/>
  <c r="I5096" i="7"/>
  <c r="I5097" i="7"/>
  <c r="I5098" i="7"/>
  <c r="I5099" i="7"/>
  <c r="I5100" i="7"/>
  <c r="I5101" i="7"/>
  <c r="I5102" i="7"/>
  <c r="I5103" i="7"/>
  <c r="I5104" i="7"/>
  <c r="I5105" i="7"/>
  <c r="I5106" i="7"/>
  <c r="I5107" i="7"/>
  <c r="I5108" i="7"/>
  <c r="I5109" i="7"/>
  <c r="I5110" i="7"/>
  <c r="I5111" i="7"/>
  <c r="I5112" i="7"/>
  <c r="I5113" i="7"/>
  <c r="I5114" i="7"/>
  <c r="I5115" i="7"/>
  <c r="I5116" i="7"/>
  <c r="I5117" i="7"/>
  <c r="I5118" i="7"/>
  <c r="I5119" i="7"/>
  <c r="I5120" i="7"/>
  <c r="I5121" i="7"/>
  <c r="I5122" i="7"/>
  <c r="I5123" i="7"/>
  <c r="I5124" i="7"/>
  <c r="I5125" i="7"/>
  <c r="I5126" i="7"/>
  <c r="I5127" i="7"/>
  <c r="I5128" i="7"/>
  <c r="I5129" i="7"/>
  <c r="I5130" i="7"/>
  <c r="I5131" i="7"/>
  <c r="I5132" i="7"/>
  <c r="I5133" i="7"/>
  <c r="I5134" i="7"/>
  <c r="I5135" i="7"/>
  <c r="I5136" i="7"/>
  <c r="I5137" i="7"/>
  <c r="I5138" i="7"/>
  <c r="I5139" i="7"/>
  <c r="I5140" i="7"/>
  <c r="I5141" i="7"/>
  <c r="I5142" i="7"/>
  <c r="I5143" i="7"/>
  <c r="I5144" i="7"/>
  <c r="I5145" i="7"/>
  <c r="I5146" i="7"/>
  <c r="I5147" i="7"/>
  <c r="I5148" i="7"/>
  <c r="I5149" i="7"/>
  <c r="I5150" i="7"/>
  <c r="I5151" i="7"/>
  <c r="I5152" i="7"/>
  <c r="I5153" i="7"/>
  <c r="I5154" i="7"/>
  <c r="I5155" i="7"/>
  <c r="I5156" i="7"/>
  <c r="I5157" i="7"/>
  <c r="I5158" i="7"/>
  <c r="I5159" i="7"/>
  <c r="I5160" i="7"/>
  <c r="I5161" i="7"/>
  <c r="I5162" i="7"/>
  <c r="I5163" i="7"/>
  <c r="I5164" i="7"/>
  <c r="I5165" i="7"/>
  <c r="I5166" i="7"/>
  <c r="I5167" i="7"/>
  <c r="I5168" i="7"/>
  <c r="I5169" i="7"/>
  <c r="I5170" i="7"/>
  <c r="I5171" i="7"/>
  <c r="I5172" i="7"/>
  <c r="I5173" i="7"/>
  <c r="I5174" i="7"/>
  <c r="I5175" i="7"/>
  <c r="I5176" i="7"/>
  <c r="I5177" i="7"/>
  <c r="I5178" i="7"/>
  <c r="I5179" i="7"/>
  <c r="I5180" i="7"/>
  <c r="I5181" i="7"/>
  <c r="I5182" i="7"/>
  <c r="I5183" i="7"/>
  <c r="I5184" i="7"/>
  <c r="I5185" i="7"/>
  <c r="I5186" i="7"/>
  <c r="I5187" i="7"/>
  <c r="I5188" i="7"/>
  <c r="I5189" i="7"/>
  <c r="I5190" i="7"/>
  <c r="I5191" i="7"/>
  <c r="I5192" i="7"/>
  <c r="I5193" i="7"/>
  <c r="I5194" i="7"/>
  <c r="I5195" i="7"/>
  <c r="I5196" i="7"/>
  <c r="I5197" i="7"/>
  <c r="I5198" i="7"/>
  <c r="I5199" i="7"/>
  <c r="I5200" i="7"/>
  <c r="I5201" i="7"/>
  <c r="I5202" i="7"/>
  <c r="I5203" i="7"/>
  <c r="I5204" i="7"/>
  <c r="I5205" i="7"/>
  <c r="I5206" i="7"/>
  <c r="I5207" i="7"/>
  <c r="I5208" i="7"/>
  <c r="I5209" i="7"/>
  <c r="I5210" i="7"/>
  <c r="I5211" i="7"/>
  <c r="I5212" i="7"/>
  <c r="I5213" i="7"/>
  <c r="I5214" i="7"/>
  <c r="I5215" i="7"/>
  <c r="I5216" i="7"/>
  <c r="I5217" i="7"/>
  <c r="I5218" i="7"/>
  <c r="I5219" i="7"/>
  <c r="I5220" i="7"/>
  <c r="I5221" i="7"/>
  <c r="I5222" i="7"/>
  <c r="I5223" i="7"/>
  <c r="I5224" i="7"/>
  <c r="I5225" i="7"/>
  <c r="I5226" i="7"/>
  <c r="I5227" i="7"/>
  <c r="I5228" i="7"/>
  <c r="I5229" i="7"/>
  <c r="I5230" i="7"/>
  <c r="I5231" i="7"/>
  <c r="I5232" i="7"/>
  <c r="I5233" i="7"/>
  <c r="I5234" i="7"/>
  <c r="I5235" i="7"/>
  <c r="I5236" i="7"/>
  <c r="I5237" i="7"/>
  <c r="I5238" i="7"/>
  <c r="I5239" i="7"/>
  <c r="I5240" i="7"/>
  <c r="I5241" i="7"/>
  <c r="I5242" i="7"/>
  <c r="I5243" i="7"/>
  <c r="I5244" i="7"/>
  <c r="I5245" i="7"/>
  <c r="I5246" i="7"/>
  <c r="I5247" i="7"/>
  <c r="I5248" i="7"/>
  <c r="I5249" i="7"/>
  <c r="I5250" i="7"/>
  <c r="I5251" i="7"/>
  <c r="I5252" i="7"/>
  <c r="I5253" i="7"/>
  <c r="I5254" i="7"/>
  <c r="I5255" i="7"/>
  <c r="I5256" i="7"/>
  <c r="I5257" i="7"/>
  <c r="I5258" i="7"/>
  <c r="I5259" i="7"/>
  <c r="I5260" i="7"/>
  <c r="I5261" i="7"/>
  <c r="I5262" i="7"/>
  <c r="I5263" i="7"/>
  <c r="I5264" i="7"/>
  <c r="I5265" i="7"/>
  <c r="I5266" i="7"/>
  <c r="I5267" i="7"/>
  <c r="I5268" i="7"/>
  <c r="I5269" i="7"/>
  <c r="I5270" i="7"/>
  <c r="I5271" i="7"/>
  <c r="I5272" i="7"/>
  <c r="I5273" i="7"/>
  <c r="I5274" i="7"/>
  <c r="I5275" i="7"/>
  <c r="I5276" i="7"/>
  <c r="I5277" i="7"/>
  <c r="I5278" i="7"/>
  <c r="I5279" i="7"/>
  <c r="I5280" i="7"/>
  <c r="I5281" i="7"/>
  <c r="I5282" i="7"/>
  <c r="I5283" i="7"/>
  <c r="I5284" i="7"/>
  <c r="I5285" i="7"/>
  <c r="I5286" i="7"/>
  <c r="I5287" i="7"/>
  <c r="I5288" i="7"/>
  <c r="I5289" i="7"/>
  <c r="I5290" i="7"/>
  <c r="I5291" i="7"/>
  <c r="I5292" i="7"/>
  <c r="I5293" i="7"/>
  <c r="I5294" i="7"/>
  <c r="I5295" i="7"/>
  <c r="I5296" i="7"/>
  <c r="I5297" i="7"/>
  <c r="I5298" i="7"/>
  <c r="I5299" i="7"/>
  <c r="I5300" i="7"/>
  <c r="I5301" i="7"/>
  <c r="I5302" i="7"/>
  <c r="I5303" i="7"/>
  <c r="I5304" i="7"/>
  <c r="I5305" i="7"/>
  <c r="I5306" i="7"/>
  <c r="I5307" i="7"/>
  <c r="I5308" i="7"/>
  <c r="I5309" i="7"/>
  <c r="I5310" i="7"/>
  <c r="I5311" i="7"/>
  <c r="I5312" i="7"/>
  <c r="I5313" i="7"/>
  <c r="I5314" i="7"/>
  <c r="I5315" i="7"/>
  <c r="I5316" i="7"/>
  <c r="I5317" i="7"/>
  <c r="I5318" i="7"/>
  <c r="I5319" i="7"/>
  <c r="I5320" i="7"/>
  <c r="I5321" i="7"/>
  <c r="I5322" i="7"/>
  <c r="I5323" i="7"/>
  <c r="I5324" i="7"/>
  <c r="I5325" i="7"/>
  <c r="I5326" i="7"/>
  <c r="I5327" i="7"/>
  <c r="I5328" i="7"/>
  <c r="I5329" i="7"/>
  <c r="I5330" i="7"/>
  <c r="I5331" i="7"/>
  <c r="I5332" i="7"/>
  <c r="I5333" i="7"/>
  <c r="I5334" i="7"/>
  <c r="I5335" i="7"/>
  <c r="I5336" i="7"/>
  <c r="I5337" i="7"/>
  <c r="I5338" i="7"/>
  <c r="I5339" i="7"/>
  <c r="I5340" i="7"/>
  <c r="I5341" i="7"/>
  <c r="I5342" i="7"/>
  <c r="I5343" i="7"/>
  <c r="I5344" i="7"/>
  <c r="I5345" i="7"/>
  <c r="I5346" i="7"/>
  <c r="I5347" i="7"/>
  <c r="I5348" i="7"/>
  <c r="I5349" i="7"/>
  <c r="I5350" i="7"/>
  <c r="I5351" i="7"/>
  <c r="I5352" i="7"/>
  <c r="I5353" i="7"/>
  <c r="I5354" i="7"/>
  <c r="I5355" i="7"/>
  <c r="I5356" i="7"/>
  <c r="I5357" i="7"/>
  <c r="I5358" i="7"/>
  <c r="I5359" i="7"/>
  <c r="I5360" i="7"/>
  <c r="I5361" i="7"/>
  <c r="I5362" i="7"/>
  <c r="I5363" i="7"/>
  <c r="I5364" i="7"/>
  <c r="I5365" i="7"/>
  <c r="I5366" i="7"/>
  <c r="I5367" i="7"/>
  <c r="I5368" i="7"/>
  <c r="I5369" i="7"/>
  <c r="I5370" i="7"/>
  <c r="I5371" i="7"/>
  <c r="I5372" i="7"/>
  <c r="I5373" i="7"/>
  <c r="I5374" i="7"/>
  <c r="I5375" i="7"/>
  <c r="I5376" i="7"/>
  <c r="I5377" i="7"/>
  <c r="I5378" i="7"/>
  <c r="I5379" i="7"/>
  <c r="I5380" i="7"/>
  <c r="I5381" i="7"/>
  <c r="I5382" i="7"/>
  <c r="I5383" i="7"/>
  <c r="I5384" i="7"/>
  <c r="I5385" i="7"/>
  <c r="I5386" i="7"/>
  <c r="I5387" i="7"/>
  <c r="I5388" i="7"/>
  <c r="I5389" i="7"/>
  <c r="I5390" i="7"/>
  <c r="I5391" i="7"/>
  <c r="I5392" i="7"/>
  <c r="I5393" i="7"/>
  <c r="I5394" i="7"/>
  <c r="I5395" i="7"/>
  <c r="I5396" i="7"/>
  <c r="I5397" i="7"/>
  <c r="I5398" i="7"/>
  <c r="I5399" i="7"/>
  <c r="I5400" i="7"/>
  <c r="I5401" i="7"/>
  <c r="I5402" i="7"/>
  <c r="I5403" i="7"/>
  <c r="I5404" i="7"/>
  <c r="I5405" i="7"/>
  <c r="I5406" i="7"/>
  <c r="I5407" i="7"/>
  <c r="I5408" i="7"/>
  <c r="I5409" i="7"/>
  <c r="I5410" i="7"/>
  <c r="I5411" i="7"/>
  <c r="I5412" i="7"/>
  <c r="I5413" i="7"/>
  <c r="I5414" i="7"/>
  <c r="I5415" i="7"/>
  <c r="I5416" i="7"/>
  <c r="I5417" i="7"/>
  <c r="I5418" i="7"/>
  <c r="I5419" i="7"/>
  <c r="I5420" i="7"/>
  <c r="I5421" i="7"/>
  <c r="I5422" i="7"/>
  <c r="I5423" i="7"/>
  <c r="I5424" i="7"/>
  <c r="I5425" i="7"/>
  <c r="I5426" i="7"/>
  <c r="I5427" i="7"/>
  <c r="I5428" i="7"/>
  <c r="I5429" i="7"/>
  <c r="I5430" i="7"/>
  <c r="I5431" i="7"/>
  <c r="I5432" i="7"/>
  <c r="I5433" i="7"/>
  <c r="I5434" i="7"/>
  <c r="I5435" i="7"/>
  <c r="I5436" i="7"/>
  <c r="I5437" i="7"/>
  <c r="I5438" i="7"/>
  <c r="I5439" i="7"/>
  <c r="I5440" i="7"/>
  <c r="I5441" i="7"/>
  <c r="I5442" i="7"/>
  <c r="I5443" i="7"/>
  <c r="I5444" i="7"/>
  <c r="I5445" i="7"/>
  <c r="I5446" i="7"/>
  <c r="I5447" i="7"/>
  <c r="I5448" i="7"/>
  <c r="I5449" i="7"/>
  <c r="I5450" i="7"/>
  <c r="I5451" i="7"/>
  <c r="I5452" i="7"/>
  <c r="I5453" i="7"/>
  <c r="I5454" i="7"/>
  <c r="I5455" i="7"/>
  <c r="I5456" i="7"/>
  <c r="I5457" i="7"/>
  <c r="I5458" i="7"/>
  <c r="I5459" i="7"/>
  <c r="I5460" i="7"/>
  <c r="I5461" i="7"/>
  <c r="I5462" i="7"/>
  <c r="I5463" i="7"/>
  <c r="I5464" i="7"/>
  <c r="I5465" i="7"/>
  <c r="I5466" i="7"/>
  <c r="I5467" i="7"/>
  <c r="I5468" i="7"/>
  <c r="I5469" i="7"/>
  <c r="I5470" i="7"/>
  <c r="I5471" i="7"/>
  <c r="I5472" i="7"/>
  <c r="I5473" i="7"/>
  <c r="I5474" i="7"/>
  <c r="I5475" i="7"/>
  <c r="I5476" i="7"/>
  <c r="I5477" i="7"/>
  <c r="I5478" i="7"/>
  <c r="I5479" i="7"/>
  <c r="I5480" i="7"/>
  <c r="I5481" i="7"/>
  <c r="I5482" i="7"/>
  <c r="I5483" i="7"/>
  <c r="I5484" i="7"/>
  <c r="I5485" i="7"/>
  <c r="I5486" i="7"/>
  <c r="I5487" i="7"/>
  <c r="I5488" i="7"/>
  <c r="I5489" i="7"/>
  <c r="I5490" i="7"/>
  <c r="I5491" i="7"/>
  <c r="I5492" i="7"/>
  <c r="I5493" i="7"/>
  <c r="I5494" i="7"/>
  <c r="I5495" i="7"/>
  <c r="I5496" i="7"/>
  <c r="I5497" i="7"/>
  <c r="I5498" i="7"/>
  <c r="I5499" i="7"/>
  <c r="I5500" i="7"/>
  <c r="I5501" i="7"/>
  <c r="I5502" i="7"/>
  <c r="I5503" i="7"/>
  <c r="I5504" i="7"/>
  <c r="I5505" i="7"/>
  <c r="I5506" i="7"/>
  <c r="I5507" i="7"/>
  <c r="I5508" i="7"/>
  <c r="I5509" i="7"/>
  <c r="I5510" i="7"/>
  <c r="I5511" i="7"/>
  <c r="I5512" i="7"/>
  <c r="I5513" i="7"/>
  <c r="I5514" i="7"/>
  <c r="I5515" i="7"/>
  <c r="I5516" i="7"/>
  <c r="I5517" i="7"/>
  <c r="I5518" i="7"/>
  <c r="I5519" i="7"/>
  <c r="I5520" i="7"/>
  <c r="I5521" i="7"/>
  <c r="I5522" i="7"/>
  <c r="I5523" i="7"/>
  <c r="I5524" i="7"/>
  <c r="I5525" i="7"/>
  <c r="I5526" i="7"/>
  <c r="I5527" i="7"/>
  <c r="I5528" i="7"/>
  <c r="I5529" i="7"/>
  <c r="I5530" i="7"/>
  <c r="I5531" i="7"/>
  <c r="I5532" i="7"/>
  <c r="I5533" i="7"/>
  <c r="I5534" i="7"/>
  <c r="I5535" i="7"/>
  <c r="I5536" i="7"/>
  <c r="I5537" i="7"/>
  <c r="I5538" i="7"/>
  <c r="I5539" i="7"/>
  <c r="I5540" i="7"/>
  <c r="I5541" i="7"/>
  <c r="I5542" i="7"/>
  <c r="I5543" i="7"/>
  <c r="I5544" i="7"/>
  <c r="I5545" i="7"/>
  <c r="I5546" i="7"/>
  <c r="I5547" i="7"/>
  <c r="I5548" i="7"/>
  <c r="I5549" i="7"/>
  <c r="I5550" i="7"/>
  <c r="I5551" i="7"/>
  <c r="I5552" i="7"/>
  <c r="I5553" i="7"/>
  <c r="I5554" i="7"/>
  <c r="I5555" i="7"/>
  <c r="I5556" i="7"/>
  <c r="I5557" i="7"/>
  <c r="I5558" i="7"/>
  <c r="I5559" i="7"/>
  <c r="I5560" i="7"/>
  <c r="I5561" i="7"/>
  <c r="I5562" i="7"/>
  <c r="I5563" i="7"/>
  <c r="I5564" i="7"/>
  <c r="I5565" i="7"/>
  <c r="I5566" i="7"/>
  <c r="I5567" i="7"/>
  <c r="I5568" i="7"/>
  <c r="I5569" i="7"/>
  <c r="I5570" i="7"/>
  <c r="I5571" i="7"/>
  <c r="I5572" i="7"/>
  <c r="I5573" i="7"/>
  <c r="I5574" i="7"/>
  <c r="I5575" i="7"/>
  <c r="I5576" i="7"/>
  <c r="I5577" i="7"/>
  <c r="I5578" i="7"/>
  <c r="I5579" i="7"/>
  <c r="I5580" i="7"/>
  <c r="I5581" i="7"/>
  <c r="I5582" i="7"/>
  <c r="I5583" i="7"/>
  <c r="I5584" i="7"/>
  <c r="I5585" i="7"/>
  <c r="I5586" i="7"/>
  <c r="I5587" i="7"/>
  <c r="I5588" i="7"/>
  <c r="I5589" i="7"/>
  <c r="I5590" i="7"/>
  <c r="I5591" i="7"/>
  <c r="I5592" i="7"/>
  <c r="I5593" i="7"/>
  <c r="I5594" i="7"/>
  <c r="I5595" i="7"/>
  <c r="I5596" i="7"/>
  <c r="I5597" i="7"/>
  <c r="I5598" i="7"/>
  <c r="I5599" i="7"/>
  <c r="I5600" i="7"/>
  <c r="I5601" i="7"/>
  <c r="I5602" i="7"/>
  <c r="I5603" i="7"/>
  <c r="I5604" i="7"/>
  <c r="I5605" i="7"/>
  <c r="I5606" i="7"/>
  <c r="I5607" i="7"/>
  <c r="I5608" i="7"/>
  <c r="I5609" i="7"/>
  <c r="I5610" i="7"/>
  <c r="I5611" i="7"/>
  <c r="I5612" i="7"/>
  <c r="I5613" i="7"/>
  <c r="I5614" i="7"/>
  <c r="I5615" i="7"/>
  <c r="I5616" i="7"/>
  <c r="I5617" i="7"/>
  <c r="I5618" i="7"/>
  <c r="I5619" i="7"/>
  <c r="I5620" i="7"/>
  <c r="I5621" i="7"/>
  <c r="I5622" i="7"/>
  <c r="I5623" i="7"/>
  <c r="I5624" i="7"/>
  <c r="I5625" i="7"/>
  <c r="I5626" i="7"/>
  <c r="I5627" i="7"/>
  <c r="I5628" i="7"/>
  <c r="I5629" i="7"/>
  <c r="I5630" i="7"/>
  <c r="I5631" i="7"/>
  <c r="I5632" i="7"/>
  <c r="I5633" i="7"/>
  <c r="I5634" i="7"/>
  <c r="I5635" i="7"/>
  <c r="I5636" i="7"/>
  <c r="I5637" i="7"/>
  <c r="I5638" i="7"/>
  <c r="I5639" i="7"/>
  <c r="I5640" i="7"/>
  <c r="I5641" i="7"/>
  <c r="I5642" i="7"/>
  <c r="I5643" i="7"/>
  <c r="I5644" i="7"/>
  <c r="I5645" i="7"/>
  <c r="I5646" i="7"/>
  <c r="I5647" i="7"/>
  <c r="I5648" i="7"/>
  <c r="I5649" i="7"/>
  <c r="I5650" i="7"/>
  <c r="I5651" i="7"/>
  <c r="I5652" i="7"/>
  <c r="I5653" i="7"/>
  <c r="I5654" i="7"/>
  <c r="I5655" i="7"/>
  <c r="I5656" i="7"/>
  <c r="I5657" i="7"/>
  <c r="I5658" i="7"/>
  <c r="I5659" i="7"/>
  <c r="I5660" i="7"/>
  <c r="I5661" i="7"/>
  <c r="I5662" i="7"/>
  <c r="I5663" i="7"/>
  <c r="I5664" i="7"/>
  <c r="I5665" i="7"/>
  <c r="I5666" i="7"/>
  <c r="I5667" i="7"/>
  <c r="I5668" i="7"/>
  <c r="I5669" i="7"/>
  <c r="I5670" i="7"/>
  <c r="I5671" i="7"/>
  <c r="I5672" i="7"/>
  <c r="I5673" i="7"/>
  <c r="I5674" i="7"/>
  <c r="I5675" i="7"/>
  <c r="I5676" i="7"/>
  <c r="I5677" i="7"/>
  <c r="I5678" i="7"/>
  <c r="I5679" i="7"/>
  <c r="I5680" i="7"/>
  <c r="I5681" i="7"/>
  <c r="I5682" i="7"/>
  <c r="I5683" i="7"/>
  <c r="I5684" i="7"/>
  <c r="I5685" i="7"/>
  <c r="I5686" i="7"/>
  <c r="I5687" i="7"/>
  <c r="I5688" i="7"/>
  <c r="I5689" i="7"/>
  <c r="I5690" i="7"/>
  <c r="I5691" i="7"/>
  <c r="I5692" i="7"/>
  <c r="I5693" i="7"/>
  <c r="I5694" i="7"/>
  <c r="I5695" i="7"/>
  <c r="I5696" i="7"/>
  <c r="I5697" i="7"/>
  <c r="I5698" i="7"/>
  <c r="I5699" i="7"/>
  <c r="I5700" i="7"/>
  <c r="I5701" i="7"/>
  <c r="I5702" i="7"/>
  <c r="I5703" i="7"/>
  <c r="I5704" i="7"/>
  <c r="I5705" i="7"/>
  <c r="I5706" i="7"/>
  <c r="I5707" i="7"/>
  <c r="I5708" i="7"/>
  <c r="I5709" i="7"/>
  <c r="I5710" i="7"/>
  <c r="I5711" i="7"/>
  <c r="I5712" i="7"/>
  <c r="I5713" i="7"/>
  <c r="I5714" i="7"/>
  <c r="I5715" i="7"/>
  <c r="I5716" i="7"/>
  <c r="I5717" i="7"/>
  <c r="I5718" i="7"/>
  <c r="I5719" i="7"/>
  <c r="I5720" i="7"/>
  <c r="I5721" i="7"/>
  <c r="I5722" i="7"/>
  <c r="I5723" i="7"/>
  <c r="I5724" i="7"/>
  <c r="I5725" i="7"/>
  <c r="I5726" i="7"/>
  <c r="I5727" i="7"/>
  <c r="I5728" i="7"/>
  <c r="I5729" i="7"/>
  <c r="I5730" i="7"/>
  <c r="I5731" i="7"/>
  <c r="I5732" i="7"/>
  <c r="I5733" i="7"/>
  <c r="I5734" i="7"/>
  <c r="I5735" i="7"/>
  <c r="I5736" i="7"/>
  <c r="I5737" i="7"/>
  <c r="I5738" i="7"/>
  <c r="I5739" i="7"/>
  <c r="I5740" i="7"/>
  <c r="I5741" i="7"/>
  <c r="I5742" i="7"/>
  <c r="I5743" i="7"/>
  <c r="I5744" i="7"/>
  <c r="I5745" i="7"/>
  <c r="I5746" i="7"/>
  <c r="I5747" i="7"/>
  <c r="I5748" i="7"/>
  <c r="I5749" i="7"/>
  <c r="I5750" i="7"/>
  <c r="I5751" i="7"/>
  <c r="I5752" i="7"/>
  <c r="I5753" i="7"/>
  <c r="I5754" i="7"/>
  <c r="I5755" i="7"/>
  <c r="I5756" i="7"/>
  <c r="I5757" i="7"/>
  <c r="I5758" i="7"/>
  <c r="I5759" i="7"/>
  <c r="I5760" i="7"/>
  <c r="I5761" i="7"/>
  <c r="I5762" i="7"/>
  <c r="I5763" i="7"/>
  <c r="I5764" i="7"/>
  <c r="I5765" i="7"/>
  <c r="I5766" i="7"/>
  <c r="I5767" i="7"/>
  <c r="I5768" i="7"/>
  <c r="I5769" i="7"/>
  <c r="I5770" i="7"/>
  <c r="I5771" i="7"/>
  <c r="I5772" i="7"/>
  <c r="I5773" i="7"/>
  <c r="I5774" i="7"/>
  <c r="I5775" i="7"/>
  <c r="I5776" i="7"/>
  <c r="I5777" i="7"/>
  <c r="I5778" i="7"/>
  <c r="I5779" i="7"/>
  <c r="I5780" i="7"/>
  <c r="I5781" i="7"/>
  <c r="I5782" i="7"/>
  <c r="I5783" i="7"/>
  <c r="I5784" i="7"/>
  <c r="I5785" i="7"/>
  <c r="I5786" i="7"/>
  <c r="I5787" i="7"/>
  <c r="I5788" i="7"/>
  <c r="I5789" i="7"/>
  <c r="I5790" i="7"/>
  <c r="I5791" i="7"/>
  <c r="I5792" i="7"/>
  <c r="I5793" i="7"/>
  <c r="I5794" i="7"/>
  <c r="I5795" i="7"/>
  <c r="I5796" i="7"/>
  <c r="I5797" i="7"/>
  <c r="I5798" i="7"/>
  <c r="I5799" i="7"/>
  <c r="I5800" i="7"/>
  <c r="I5801" i="7"/>
  <c r="I5802" i="7"/>
  <c r="I5803" i="7"/>
  <c r="I5804" i="7"/>
  <c r="I5805" i="7"/>
  <c r="I5806" i="7"/>
  <c r="I5807" i="7"/>
  <c r="I5808" i="7"/>
  <c r="I5809" i="7"/>
  <c r="I5810" i="7"/>
  <c r="I5811" i="7"/>
  <c r="I5812" i="7"/>
  <c r="I5813" i="7"/>
  <c r="I5814" i="7"/>
  <c r="I5815" i="7"/>
  <c r="I5816" i="7"/>
  <c r="I5817" i="7"/>
  <c r="I5818" i="7"/>
  <c r="I5819" i="7"/>
  <c r="I5820" i="7"/>
  <c r="I5821" i="7"/>
  <c r="I5822" i="7"/>
  <c r="I5823" i="7"/>
  <c r="I5824" i="7"/>
  <c r="I5825" i="7"/>
  <c r="I5826" i="7"/>
  <c r="I5827" i="7"/>
  <c r="I5828" i="7"/>
  <c r="I5829" i="7"/>
  <c r="I5830" i="7"/>
  <c r="I5831" i="7"/>
  <c r="I5832" i="7"/>
  <c r="I5833" i="7"/>
  <c r="I5834" i="7"/>
  <c r="I5835" i="7"/>
  <c r="I5836" i="7"/>
  <c r="I5837" i="7"/>
  <c r="I5838" i="7"/>
  <c r="I5839" i="7"/>
  <c r="I5840" i="7"/>
  <c r="I5841" i="7"/>
  <c r="I5842" i="7"/>
  <c r="I5843" i="7"/>
  <c r="I5844" i="7"/>
  <c r="I5845" i="7"/>
  <c r="I5846" i="7"/>
  <c r="I5847" i="7"/>
  <c r="I5848" i="7"/>
  <c r="I5849" i="7"/>
  <c r="I5850" i="7"/>
  <c r="I5851" i="7"/>
  <c r="I5852" i="7"/>
  <c r="I5853" i="7"/>
  <c r="I5854" i="7"/>
  <c r="I5855" i="7"/>
  <c r="I5856" i="7"/>
  <c r="I5857" i="7"/>
  <c r="I5858" i="7"/>
  <c r="I5859" i="7"/>
  <c r="I5860" i="7"/>
  <c r="I5861" i="7"/>
  <c r="I5862" i="7"/>
  <c r="I5863" i="7"/>
  <c r="I5864" i="7"/>
  <c r="I5865" i="7"/>
  <c r="I5866" i="7"/>
  <c r="I5867" i="7"/>
  <c r="I5868" i="7"/>
  <c r="I5869" i="7"/>
  <c r="I5870" i="7"/>
  <c r="I5871" i="7"/>
  <c r="I5872" i="7"/>
  <c r="I5873" i="7"/>
  <c r="I5874" i="7"/>
  <c r="I5875" i="7"/>
  <c r="I5876" i="7"/>
  <c r="I5877" i="7"/>
  <c r="I5878" i="7"/>
  <c r="I5879" i="7"/>
  <c r="I5880" i="7"/>
  <c r="I5881" i="7"/>
  <c r="I5882" i="7"/>
  <c r="I5883" i="7"/>
  <c r="I5884" i="7"/>
  <c r="I5885" i="7"/>
  <c r="I5886" i="7"/>
  <c r="I5887" i="7"/>
  <c r="I5888" i="7"/>
  <c r="I5889" i="7"/>
  <c r="I5890" i="7"/>
  <c r="I5891" i="7"/>
  <c r="I5892" i="7"/>
  <c r="I5893" i="7"/>
  <c r="I5894" i="7"/>
  <c r="I5895" i="7"/>
  <c r="I5896" i="7"/>
  <c r="I5897" i="7"/>
  <c r="I5898" i="7"/>
  <c r="I5899" i="7"/>
  <c r="I5900" i="7"/>
  <c r="I5901" i="7"/>
  <c r="I5902" i="7"/>
  <c r="I5903" i="7"/>
  <c r="I5904" i="7"/>
  <c r="I5905" i="7"/>
  <c r="I5906" i="7"/>
  <c r="I5907" i="7"/>
  <c r="I5908" i="7"/>
  <c r="I5909" i="7"/>
  <c r="I5910" i="7"/>
  <c r="I5911" i="7"/>
  <c r="I5912" i="7"/>
  <c r="I5913" i="7"/>
  <c r="I5914" i="7"/>
  <c r="I5915" i="7"/>
  <c r="I5916" i="7"/>
  <c r="I5917" i="7"/>
  <c r="I5918" i="7"/>
  <c r="I5919" i="7"/>
  <c r="I5920" i="7"/>
  <c r="I5921" i="7"/>
  <c r="I5922" i="7"/>
  <c r="I5923" i="7"/>
  <c r="I5924" i="7"/>
  <c r="I5925" i="7"/>
  <c r="I5926" i="7"/>
  <c r="I5927" i="7"/>
  <c r="I5928" i="7"/>
  <c r="I5929" i="7"/>
  <c r="I5930" i="7"/>
  <c r="I5931" i="7"/>
  <c r="I5932" i="7"/>
  <c r="I5933" i="7"/>
  <c r="I5934" i="7"/>
  <c r="I5935" i="7"/>
  <c r="I5936" i="7"/>
  <c r="I5937" i="7"/>
  <c r="I5938" i="7"/>
  <c r="I5939" i="7"/>
  <c r="I5940" i="7"/>
  <c r="I5941" i="7"/>
  <c r="I5942" i="7"/>
  <c r="I5943" i="7"/>
  <c r="I5944" i="7"/>
  <c r="I5945" i="7"/>
  <c r="I5946" i="7"/>
  <c r="I5947" i="7"/>
  <c r="I5948" i="7"/>
  <c r="I5949" i="7"/>
  <c r="I5950" i="7"/>
  <c r="I5951" i="7"/>
  <c r="I5952" i="7"/>
  <c r="I5953" i="7"/>
  <c r="I5954" i="7"/>
  <c r="I5955" i="7"/>
  <c r="I5956" i="7"/>
  <c r="I5957" i="7"/>
  <c r="I5958" i="7"/>
  <c r="I5959" i="7"/>
  <c r="I5960" i="7"/>
  <c r="I5961" i="7"/>
  <c r="I5962" i="7"/>
  <c r="I5963" i="7"/>
  <c r="I5964" i="7"/>
  <c r="I5965" i="7"/>
  <c r="I5966" i="7"/>
  <c r="I5967" i="7"/>
  <c r="I5968" i="7"/>
  <c r="I5969" i="7"/>
  <c r="I5970" i="7"/>
  <c r="I5971" i="7"/>
  <c r="I5972" i="7"/>
  <c r="I5973" i="7"/>
  <c r="I5974" i="7"/>
  <c r="I5975" i="7"/>
  <c r="I5976" i="7"/>
  <c r="I5977" i="7"/>
  <c r="I5978" i="7"/>
  <c r="I5979" i="7"/>
  <c r="I5980" i="7"/>
  <c r="I5981" i="7"/>
  <c r="I5982" i="7"/>
  <c r="I5983" i="7"/>
  <c r="I5984" i="7"/>
  <c r="I5985" i="7"/>
  <c r="I5986" i="7"/>
  <c r="I5987" i="7"/>
  <c r="I5988" i="7"/>
  <c r="I5989" i="7"/>
  <c r="I5990" i="7"/>
  <c r="I5991" i="7"/>
  <c r="I5992" i="7"/>
  <c r="I5993" i="7"/>
  <c r="I5994" i="7"/>
  <c r="I5995" i="7"/>
  <c r="I5996" i="7"/>
  <c r="I5997" i="7"/>
  <c r="I5998" i="7"/>
  <c r="I5999" i="7"/>
  <c r="I6000" i="7"/>
  <c r="I6001" i="7"/>
  <c r="I6002" i="7"/>
  <c r="I6003" i="7"/>
  <c r="I6004" i="7"/>
  <c r="I6005" i="7"/>
  <c r="I6006" i="7"/>
  <c r="I6007" i="7"/>
  <c r="I6008" i="7"/>
  <c r="I6009" i="7"/>
  <c r="I6010" i="7"/>
  <c r="I6011" i="7"/>
  <c r="I6012" i="7"/>
  <c r="I6013" i="7"/>
  <c r="I6014" i="7"/>
  <c r="I6015" i="7"/>
  <c r="I6016" i="7"/>
  <c r="I6017" i="7"/>
  <c r="I6018" i="7"/>
  <c r="I6019" i="7"/>
  <c r="I6020" i="7"/>
  <c r="I6021" i="7"/>
  <c r="I6022" i="7"/>
  <c r="I6023" i="7"/>
  <c r="I6024" i="7"/>
  <c r="I6025" i="7"/>
  <c r="I6026" i="7"/>
  <c r="I6027" i="7"/>
  <c r="I6028" i="7"/>
  <c r="I6029" i="7"/>
  <c r="I6030" i="7"/>
  <c r="I6031" i="7"/>
  <c r="I6032" i="7"/>
  <c r="I6033" i="7"/>
  <c r="I6034" i="7"/>
  <c r="I6035" i="7"/>
  <c r="I6036" i="7"/>
  <c r="I6037" i="7"/>
  <c r="I6038" i="7"/>
  <c r="I6039" i="7"/>
  <c r="I6040" i="7"/>
  <c r="I6041" i="7"/>
  <c r="I6042" i="7"/>
  <c r="I6043" i="7"/>
  <c r="I6044" i="7"/>
  <c r="I6045" i="7"/>
  <c r="I6046" i="7"/>
  <c r="I6047" i="7"/>
  <c r="I6048" i="7"/>
  <c r="I6049" i="7"/>
  <c r="I6050" i="7"/>
  <c r="I6051" i="7"/>
  <c r="I6052" i="7"/>
  <c r="I6053" i="7"/>
  <c r="I6054" i="7"/>
  <c r="I6055" i="7"/>
  <c r="I6056" i="7"/>
  <c r="I6057" i="7"/>
  <c r="I6058" i="7"/>
  <c r="I6059" i="7"/>
  <c r="I6060" i="7"/>
  <c r="I6061" i="7"/>
  <c r="I6062" i="7"/>
  <c r="I6063" i="7"/>
  <c r="I6064" i="7"/>
  <c r="I6065" i="7"/>
  <c r="I6066" i="7"/>
  <c r="I6067" i="7"/>
  <c r="I6068" i="7"/>
  <c r="I6069" i="7"/>
  <c r="I6070" i="7"/>
  <c r="I6071" i="7"/>
  <c r="I6072" i="7"/>
  <c r="I6073" i="7"/>
  <c r="I6074" i="7"/>
  <c r="I6075" i="7"/>
  <c r="I6076" i="7"/>
  <c r="I6077" i="7"/>
  <c r="I6078" i="7"/>
  <c r="I6079" i="7"/>
  <c r="I6080" i="7"/>
  <c r="I6081" i="7"/>
  <c r="I6082" i="7"/>
  <c r="I6083" i="7"/>
  <c r="I6084" i="7"/>
  <c r="I6085" i="7"/>
  <c r="I6086" i="7"/>
  <c r="I6087" i="7"/>
  <c r="I6088" i="7"/>
  <c r="I6089" i="7"/>
  <c r="I6090" i="7"/>
  <c r="I6091" i="7"/>
  <c r="I6092" i="7"/>
  <c r="I6093" i="7"/>
  <c r="I6094" i="7"/>
  <c r="I6095" i="7"/>
  <c r="I6096" i="7"/>
  <c r="I6097" i="7"/>
  <c r="I6098" i="7"/>
  <c r="I6099" i="7"/>
  <c r="I6100" i="7"/>
  <c r="I6101" i="7"/>
  <c r="I6102" i="7"/>
  <c r="I6103" i="7"/>
  <c r="I6104" i="7"/>
  <c r="I6105" i="7"/>
  <c r="I6106" i="7"/>
  <c r="I6107" i="7"/>
  <c r="I6108" i="7"/>
  <c r="I6109" i="7"/>
  <c r="I6110" i="7"/>
  <c r="I6111" i="7"/>
  <c r="I6112" i="7"/>
  <c r="I6113" i="7"/>
  <c r="I6114" i="7"/>
  <c r="I6115" i="7"/>
  <c r="I6116" i="7"/>
  <c r="I6117" i="7"/>
  <c r="I6118" i="7"/>
  <c r="I6119" i="7"/>
  <c r="I6120" i="7"/>
  <c r="I6121" i="7"/>
  <c r="I6122" i="7"/>
  <c r="I6123" i="7"/>
  <c r="I6124" i="7"/>
  <c r="I6125" i="7"/>
  <c r="I6126" i="7"/>
  <c r="I6127" i="7"/>
  <c r="I6128" i="7"/>
  <c r="I6129" i="7"/>
  <c r="I6130" i="7"/>
  <c r="I6131" i="7"/>
  <c r="I6132" i="7"/>
  <c r="I6133" i="7"/>
  <c r="I6134" i="7"/>
  <c r="I6135" i="7"/>
  <c r="I6136" i="7"/>
  <c r="I6137" i="7"/>
  <c r="I6138" i="7"/>
  <c r="I6139" i="7"/>
  <c r="I6140" i="7"/>
  <c r="I6141" i="7"/>
  <c r="I6142" i="7"/>
  <c r="I6143" i="7"/>
  <c r="I6144" i="7"/>
  <c r="I6145" i="7"/>
  <c r="I6146" i="7"/>
  <c r="I6147" i="7"/>
  <c r="I6148" i="7"/>
  <c r="I6149" i="7"/>
  <c r="I6150" i="7"/>
  <c r="I6151" i="7"/>
  <c r="I6152" i="7"/>
  <c r="I6153" i="7"/>
  <c r="I6154" i="7"/>
  <c r="I6155" i="7"/>
  <c r="I6156" i="7"/>
  <c r="I6157" i="7"/>
  <c r="I6158" i="7"/>
  <c r="I6159" i="7"/>
  <c r="I6160" i="7"/>
  <c r="I6161" i="7"/>
  <c r="I6162" i="7"/>
  <c r="I6163" i="7"/>
  <c r="I6164" i="7"/>
  <c r="I6165" i="7"/>
  <c r="I6166" i="7"/>
  <c r="I6167" i="7"/>
  <c r="I6168" i="7"/>
  <c r="I6169" i="7"/>
  <c r="I6170" i="7"/>
  <c r="I6171" i="7"/>
  <c r="I6172" i="7"/>
  <c r="I6173" i="7"/>
  <c r="I6174" i="7"/>
  <c r="I6175" i="7"/>
  <c r="I6176" i="7"/>
  <c r="I6177" i="7"/>
  <c r="I6178" i="7"/>
  <c r="I6179" i="7"/>
  <c r="I6180" i="7"/>
  <c r="I6181" i="7"/>
  <c r="I6182" i="7"/>
  <c r="I6183" i="7"/>
  <c r="I6184" i="7"/>
  <c r="I6185" i="7"/>
  <c r="I6186" i="7"/>
  <c r="I6187" i="7"/>
  <c r="I6188" i="7"/>
  <c r="I6189" i="7"/>
  <c r="I6190" i="7"/>
  <c r="I6191" i="7"/>
  <c r="I6192" i="7"/>
  <c r="I6193" i="7"/>
  <c r="I6194" i="7"/>
  <c r="I6195" i="7"/>
  <c r="I6196" i="7"/>
  <c r="I6197" i="7"/>
  <c r="I6198" i="7"/>
  <c r="I6199" i="7"/>
  <c r="I6200" i="7"/>
  <c r="I6201" i="7"/>
  <c r="I6202" i="7"/>
  <c r="I6203" i="7"/>
  <c r="I6204" i="7"/>
  <c r="I6205" i="7"/>
  <c r="I6206" i="7"/>
  <c r="I6207" i="7"/>
  <c r="I6208" i="7"/>
  <c r="I6209" i="7"/>
  <c r="I6210" i="7"/>
  <c r="I6211" i="7"/>
  <c r="I6212" i="7"/>
  <c r="I6213" i="7"/>
  <c r="I6214" i="7"/>
  <c r="I6215" i="7"/>
  <c r="I6216" i="7"/>
  <c r="I6217" i="7"/>
  <c r="I6218" i="7"/>
  <c r="I6219" i="7"/>
  <c r="I6220" i="7"/>
  <c r="I6221" i="7"/>
  <c r="I6222" i="7"/>
  <c r="I6223" i="7"/>
  <c r="I6224" i="7"/>
  <c r="I6225" i="7"/>
  <c r="I6226" i="7"/>
  <c r="I6227" i="7"/>
  <c r="I6228" i="7"/>
  <c r="I6229" i="7"/>
  <c r="I6230" i="7"/>
  <c r="I6231" i="7"/>
  <c r="I6232" i="7"/>
  <c r="I6233" i="7"/>
  <c r="I6234" i="7"/>
  <c r="I6235" i="7"/>
  <c r="I6236" i="7"/>
  <c r="I6237" i="7"/>
  <c r="I6238" i="7"/>
  <c r="I6239" i="7"/>
  <c r="I6240" i="7"/>
  <c r="I6241" i="7"/>
  <c r="I6242" i="7"/>
  <c r="I6243" i="7"/>
  <c r="I6244" i="7"/>
  <c r="I6245" i="7"/>
  <c r="I6246" i="7"/>
  <c r="I6247" i="7"/>
  <c r="I6248" i="7"/>
  <c r="I6249" i="7"/>
  <c r="I6250" i="7"/>
  <c r="I6251" i="7"/>
  <c r="I6252" i="7"/>
  <c r="I6253" i="7"/>
  <c r="I6254" i="7"/>
  <c r="I6255" i="7"/>
  <c r="I6256" i="7"/>
  <c r="I6257" i="7"/>
  <c r="I6258" i="7"/>
  <c r="I6259" i="7"/>
  <c r="I6260" i="7"/>
  <c r="I6261" i="7"/>
  <c r="I6262" i="7"/>
  <c r="I6263" i="7"/>
  <c r="I6264" i="7"/>
  <c r="I6265" i="7"/>
  <c r="I6266" i="7"/>
  <c r="I6267" i="7"/>
  <c r="I6268" i="7"/>
  <c r="I6269" i="7"/>
  <c r="I6270" i="7"/>
  <c r="I6271" i="7"/>
  <c r="I6272" i="7"/>
  <c r="I6273" i="7"/>
  <c r="I6274" i="7"/>
  <c r="I6275" i="7"/>
  <c r="I6276" i="7"/>
  <c r="I6277" i="7"/>
  <c r="I6278" i="7"/>
  <c r="I6279" i="7"/>
  <c r="I6280" i="7"/>
  <c r="I6281" i="7"/>
  <c r="I6282" i="7"/>
  <c r="I6283" i="7"/>
  <c r="I6284" i="7"/>
  <c r="I6285" i="7"/>
  <c r="I6286" i="7"/>
  <c r="I6287" i="7"/>
  <c r="I6288" i="7"/>
  <c r="I6289" i="7"/>
  <c r="I6290" i="7"/>
  <c r="I6291" i="7"/>
  <c r="I6292" i="7"/>
  <c r="I6293" i="7"/>
  <c r="I6294" i="7"/>
  <c r="I6295" i="7"/>
  <c r="I6296" i="7"/>
  <c r="I6297" i="7"/>
  <c r="I6298" i="7"/>
  <c r="I6299" i="7"/>
  <c r="I6300" i="7"/>
  <c r="I6301" i="7"/>
  <c r="I6302" i="7"/>
  <c r="I6303" i="7"/>
  <c r="I6304" i="7"/>
  <c r="I6305" i="7"/>
  <c r="I6306" i="7"/>
  <c r="I6307" i="7"/>
  <c r="I6308" i="7"/>
  <c r="I6309" i="7"/>
  <c r="I6310" i="7"/>
  <c r="I6311" i="7"/>
  <c r="I6312" i="7"/>
  <c r="I6313" i="7"/>
  <c r="I6314" i="7"/>
  <c r="I6315" i="7"/>
  <c r="I6316" i="7"/>
  <c r="I6317" i="7"/>
  <c r="I6318" i="7"/>
  <c r="I6319" i="7"/>
  <c r="I6320" i="7"/>
  <c r="I6321" i="7"/>
  <c r="I6322" i="7"/>
  <c r="I6323" i="7"/>
  <c r="I6324" i="7"/>
  <c r="I6325" i="7"/>
  <c r="I6326" i="7"/>
  <c r="I6327" i="7"/>
  <c r="I6328" i="7"/>
  <c r="I6329" i="7"/>
  <c r="I6330" i="7"/>
  <c r="I6331" i="7"/>
  <c r="I6332" i="7"/>
  <c r="I6333" i="7"/>
  <c r="I6334" i="7"/>
  <c r="I6335" i="7"/>
  <c r="I6336" i="7"/>
  <c r="I6337" i="7"/>
  <c r="I6338" i="7"/>
  <c r="I6339" i="7"/>
  <c r="I6340" i="7"/>
  <c r="I6341" i="7"/>
  <c r="I6342" i="7"/>
  <c r="I6343" i="7"/>
  <c r="I6344" i="7"/>
  <c r="I6345" i="7"/>
  <c r="I6346" i="7"/>
  <c r="I6347" i="7"/>
  <c r="I6348" i="7"/>
  <c r="I6349" i="7"/>
  <c r="I6350" i="7"/>
  <c r="I6351" i="7"/>
  <c r="I6352" i="7"/>
  <c r="I6353" i="7"/>
  <c r="I6354" i="7"/>
  <c r="I6355" i="7"/>
  <c r="I6356" i="7"/>
  <c r="I6357" i="7"/>
  <c r="I6358" i="7"/>
  <c r="I6359" i="7"/>
  <c r="I6360" i="7"/>
  <c r="I6361" i="7"/>
  <c r="I6362" i="7"/>
  <c r="I6363" i="7"/>
  <c r="I6364" i="7"/>
  <c r="I6365" i="7"/>
  <c r="I6366" i="7"/>
  <c r="I6367" i="7"/>
  <c r="I6368" i="7"/>
  <c r="I6369" i="7"/>
  <c r="I6370" i="7"/>
  <c r="I6371" i="7"/>
  <c r="I6372" i="7"/>
  <c r="I6373" i="7"/>
  <c r="I6374" i="7"/>
  <c r="I6375" i="7"/>
  <c r="I6376" i="7"/>
  <c r="I6377" i="7"/>
  <c r="I6378" i="7"/>
  <c r="I6379" i="7"/>
  <c r="I6380" i="7"/>
  <c r="I6381" i="7"/>
  <c r="I6382" i="7"/>
  <c r="I6383" i="7"/>
  <c r="I6384" i="7"/>
  <c r="I6385" i="7"/>
  <c r="I6386" i="7"/>
  <c r="I6387" i="7"/>
  <c r="I6388" i="7"/>
  <c r="I6389" i="7"/>
  <c r="I6390" i="7"/>
  <c r="I6391" i="7"/>
  <c r="I6392" i="7"/>
  <c r="I6393" i="7"/>
  <c r="I6394" i="7"/>
  <c r="I6395" i="7"/>
  <c r="I6396" i="7"/>
  <c r="I6397" i="7"/>
  <c r="I6398" i="7"/>
  <c r="I6399" i="7"/>
  <c r="I6400" i="7"/>
  <c r="I6401" i="7"/>
  <c r="I6402" i="7"/>
  <c r="I6403" i="7"/>
  <c r="I6404" i="7"/>
  <c r="I6405" i="7"/>
  <c r="I6406" i="7"/>
  <c r="I6407" i="7"/>
  <c r="I6408" i="7"/>
  <c r="I6409" i="7"/>
  <c r="I6410" i="7"/>
  <c r="I6411" i="7"/>
  <c r="I6412" i="7"/>
  <c r="I6413" i="7"/>
  <c r="I6414" i="7"/>
  <c r="I6415" i="7"/>
  <c r="I6416" i="7"/>
  <c r="I6417" i="7"/>
  <c r="I6418" i="7"/>
  <c r="I6419" i="7"/>
  <c r="I6420" i="7"/>
  <c r="I6421" i="7"/>
  <c r="I6422" i="7"/>
  <c r="I6423" i="7"/>
  <c r="I6424" i="7"/>
  <c r="I6425" i="7"/>
  <c r="I6426" i="7"/>
  <c r="I6427" i="7"/>
  <c r="I6428" i="7"/>
  <c r="I6429" i="7"/>
  <c r="I6430" i="7"/>
  <c r="I6431" i="7"/>
  <c r="I6432" i="7"/>
  <c r="I6433" i="7"/>
  <c r="I6434" i="7"/>
  <c r="I6435" i="7"/>
  <c r="I6436" i="7"/>
  <c r="I6437" i="7"/>
  <c r="I6438" i="7"/>
  <c r="I6439" i="7"/>
  <c r="I6440" i="7"/>
  <c r="I6441" i="7"/>
  <c r="I6442" i="7"/>
  <c r="I6443" i="7"/>
  <c r="I6444" i="7"/>
  <c r="I6445" i="7"/>
  <c r="I6446" i="7"/>
  <c r="I6447" i="7"/>
  <c r="I6448" i="7"/>
  <c r="I6449" i="7"/>
  <c r="I6450" i="7"/>
  <c r="I6451" i="7"/>
  <c r="I6452" i="7"/>
  <c r="I6453" i="7"/>
  <c r="I6454" i="7"/>
  <c r="I6455" i="7"/>
  <c r="I6456" i="7"/>
  <c r="I6457" i="7"/>
  <c r="I6458" i="7"/>
  <c r="I6459" i="7"/>
  <c r="I6460" i="7"/>
  <c r="I6461" i="7"/>
  <c r="I6462" i="7"/>
  <c r="I6463" i="7"/>
  <c r="I6464" i="7"/>
  <c r="I6465" i="7"/>
  <c r="I6466" i="7"/>
  <c r="I6467" i="7"/>
  <c r="I6468" i="7"/>
  <c r="I6469" i="7"/>
  <c r="I6470" i="7"/>
  <c r="I6471" i="7"/>
  <c r="I6472" i="7"/>
  <c r="I6473" i="7"/>
  <c r="I6474" i="7"/>
  <c r="I6475" i="7"/>
  <c r="I6476" i="7"/>
  <c r="I6477" i="7"/>
  <c r="I6478" i="7"/>
  <c r="I6479" i="7"/>
  <c r="I6480" i="7"/>
  <c r="I6481" i="7"/>
  <c r="I6482" i="7"/>
  <c r="I6483" i="7"/>
  <c r="I6484" i="7"/>
  <c r="I6485" i="7"/>
  <c r="I6486" i="7"/>
  <c r="I6487" i="7"/>
  <c r="I6488" i="7"/>
  <c r="I6489" i="7"/>
  <c r="I6490" i="7"/>
  <c r="I6491" i="7"/>
  <c r="I6492" i="7"/>
  <c r="I6493" i="7"/>
  <c r="I6494" i="7"/>
  <c r="I6495" i="7"/>
  <c r="I6496" i="7"/>
  <c r="I6497" i="7"/>
  <c r="I6498" i="7"/>
  <c r="I6499" i="7"/>
  <c r="I6500" i="7"/>
  <c r="I6501" i="7"/>
  <c r="I6502" i="7"/>
  <c r="I6503" i="7"/>
  <c r="I6504" i="7"/>
  <c r="I6505" i="7"/>
  <c r="I6506" i="7"/>
  <c r="I6507" i="7"/>
  <c r="I6508" i="7"/>
  <c r="I6509" i="7"/>
  <c r="I6510" i="7"/>
  <c r="I6511" i="7"/>
  <c r="I6512" i="7"/>
  <c r="I6513" i="7"/>
  <c r="I6514" i="7"/>
  <c r="I6515" i="7"/>
  <c r="I6516" i="7"/>
  <c r="I6517" i="7"/>
  <c r="I6518" i="7"/>
  <c r="I6519" i="7"/>
  <c r="I6520" i="7"/>
  <c r="I6521" i="7"/>
  <c r="I6522" i="7"/>
  <c r="I6523" i="7"/>
  <c r="I6524" i="7"/>
  <c r="I6525" i="7"/>
  <c r="I6526" i="7"/>
  <c r="I6527" i="7"/>
  <c r="I6528" i="7"/>
  <c r="I6529" i="7"/>
  <c r="I6530" i="7"/>
  <c r="I6531" i="7"/>
  <c r="I6532" i="7"/>
  <c r="I6533" i="7"/>
  <c r="I6534" i="7"/>
  <c r="I6535" i="7"/>
  <c r="I6536" i="7"/>
  <c r="I6537" i="7"/>
  <c r="I6538" i="7"/>
  <c r="I6539" i="7"/>
  <c r="I6540" i="7"/>
  <c r="I6541" i="7"/>
  <c r="I6542" i="7"/>
  <c r="I6543" i="7"/>
  <c r="I6544" i="7"/>
  <c r="I6545" i="7"/>
  <c r="I6546" i="7"/>
  <c r="I6547" i="7"/>
  <c r="I6548" i="7"/>
  <c r="I6549" i="7"/>
  <c r="I6550" i="7"/>
  <c r="I6551" i="7"/>
  <c r="I6552" i="7"/>
  <c r="I6553" i="7"/>
  <c r="I6554" i="7"/>
  <c r="I6555" i="7"/>
  <c r="I6556" i="7"/>
  <c r="I6557" i="7"/>
  <c r="I6558" i="7"/>
  <c r="I6559" i="7"/>
  <c r="I6560" i="7"/>
  <c r="I6561" i="7"/>
  <c r="I6562" i="7"/>
  <c r="I6563" i="7"/>
  <c r="I6564" i="7"/>
  <c r="I6565" i="7"/>
  <c r="I6566" i="7"/>
  <c r="I6567" i="7"/>
  <c r="I6568" i="7"/>
  <c r="I6569" i="7"/>
  <c r="I6570" i="7"/>
  <c r="I6571" i="7"/>
  <c r="I6572" i="7"/>
  <c r="I6573" i="7"/>
  <c r="I6574" i="7"/>
  <c r="I6575" i="7"/>
  <c r="I6576" i="7"/>
  <c r="I6577" i="7"/>
  <c r="I6578" i="7"/>
  <c r="I6579" i="7"/>
  <c r="I6580" i="7"/>
  <c r="I6581" i="7"/>
  <c r="I6582" i="7"/>
  <c r="I6583" i="7"/>
  <c r="I6584" i="7"/>
  <c r="I6585" i="7"/>
  <c r="I6586" i="7"/>
  <c r="I6587" i="7"/>
  <c r="I6588" i="7"/>
  <c r="I6589" i="7"/>
  <c r="I6590" i="7"/>
  <c r="I6591" i="7"/>
  <c r="I6592" i="7"/>
  <c r="I6593" i="7"/>
  <c r="I6594" i="7"/>
  <c r="I6595" i="7"/>
  <c r="I6596" i="7"/>
  <c r="I6597" i="7"/>
  <c r="I6598" i="7"/>
  <c r="I6599" i="7"/>
  <c r="I6600" i="7"/>
  <c r="I6601" i="7"/>
  <c r="I6602" i="7"/>
  <c r="I6603" i="7"/>
  <c r="I6604" i="7"/>
  <c r="I6605" i="7"/>
  <c r="I6606" i="7"/>
  <c r="I6607" i="7"/>
  <c r="I6608" i="7"/>
  <c r="I6609" i="7"/>
  <c r="I6610" i="7"/>
  <c r="I6611" i="7"/>
  <c r="I6612" i="7"/>
  <c r="I6613" i="7"/>
  <c r="I6614" i="7"/>
  <c r="I6615" i="7"/>
  <c r="I6616" i="7"/>
  <c r="I6617" i="7"/>
  <c r="I6618" i="7"/>
  <c r="I6619" i="7"/>
  <c r="I6620" i="7"/>
  <c r="I6621" i="7"/>
  <c r="I6622" i="7"/>
  <c r="I6623" i="7"/>
  <c r="I6624" i="7"/>
  <c r="I6625" i="7"/>
  <c r="I6626" i="7"/>
  <c r="I6627" i="7"/>
  <c r="I6628" i="7"/>
  <c r="I6629" i="7"/>
  <c r="I6630" i="7"/>
  <c r="I6631" i="7"/>
  <c r="I6632" i="7"/>
  <c r="I6633" i="7"/>
  <c r="I6634" i="7"/>
  <c r="I6635" i="7"/>
  <c r="I6636" i="7"/>
  <c r="I6637" i="7"/>
  <c r="I6638" i="7"/>
  <c r="I6639" i="7"/>
  <c r="I6640" i="7"/>
  <c r="I6641" i="7"/>
  <c r="I6642" i="7"/>
  <c r="I6643" i="7"/>
  <c r="I6644" i="7"/>
  <c r="I6645" i="7"/>
  <c r="I6646" i="7"/>
  <c r="I6647" i="7"/>
  <c r="I6648" i="7"/>
  <c r="I6649" i="7"/>
  <c r="I6650" i="7"/>
  <c r="I6651" i="7"/>
  <c r="I6652" i="7"/>
  <c r="I6653" i="7"/>
  <c r="I6654" i="7"/>
  <c r="I6655" i="7"/>
  <c r="I6656" i="7"/>
  <c r="I6657" i="7"/>
  <c r="I6658" i="7"/>
  <c r="I6659" i="7"/>
  <c r="I6660" i="7"/>
  <c r="I6661" i="7"/>
  <c r="I6662" i="7"/>
  <c r="I6663" i="7"/>
  <c r="I6664" i="7"/>
  <c r="I6665" i="7"/>
  <c r="I6666" i="7"/>
  <c r="I6667" i="7"/>
  <c r="I6668" i="7"/>
  <c r="I6669" i="7"/>
  <c r="I6670" i="7"/>
  <c r="I6671" i="7"/>
  <c r="I6672" i="7"/>
  <c r="I6673" i="7"/>
  <c r="I6674" i="7"/>
  <c r="I6675" i="7"/>
  <c r="I6676" i="7"/>
  <c r="I6677" i="7"/>
  <c r="I6678" i="7"/>
  <c r="I6679" i="7"/>
  <c r="I6680" i="7"/>
  <c r="I6681" i="7"/>
  <c r="I6682" i="7"/>
  <c r="I6683" i="7"/>
  <c r="I6684" i="7"/>
  <c r="I6685" i="7"/>
  <c r="I6686" i="7"/>
  <c r="I6687" i="7"/>
  <c r="I6688" i="7"/>
  <c r="I6689" i="7"/>
  <c r="I6690" i="7"/>
  <c r="I6691" i="7"/>
  <c r="I6692" i="7"/>
  <c r="I6693" i="7"/>
  <c r="I6694" i="7"/>
  <c r="I6695" i="7"/>
  <c r="I6696" i="7"/>
  <c r="I6697" i="7"/>
  <c r="I6698" i="7"/>
  <c r="I6699" i="7"/>
  <c r="I6700" i="7"/>
  <c r="I6701" i="7"/>
  <c r="I6702" i="7"/>
  <c r="I6703" i="7"/>
  <c r="I6704" i="7"/>
  <c r="I6705" i="7"/>
  <c r="I6706" i="7"/>
  <c r="I6707" i="7"/>
  <c r="I6708" i="7"/>
  <c r="I6709" i="7"/>
  <c r="I6710" i="7"/>
  <c r="I6711" i="7"/>
  <c r="I6712" i="7"/>
  <c r="I6713" i="7"/>
  <c r="I6714" i="7"/>
  <c r="I6715" i="7"/>
  <c r="I6716" i="7"/>
  <c r="I6717" i="7"/>
  <c r="I6718" i="7"/>
  <c r="I6719" i="7"/>
  <c r="I6720" i="7"/>
  <c r="I6721" i="7"/>
  <c r="I6722" i="7"/>
  <c r="I6723" i="7"/>
  <c r="I6724" i="7"/>
  <c r="I6725" i="7"/>
  <c r="I6726" i="7"/>
  <c r="I6727" i="7"/>
  <c r="I6728" i="7"/>
  <c r="I6729" i="7"/>
  <c r="I6730" i="7"/>
  <c r="I6731" i="7"/>
  <c r="I6732" i="7"/>
  <c r="I6733" i="7"/>
  <c r="I6734" i="7"/>
  <c r="I6735" i="7"/>
  <c r="I6736" i="7"/>
  <c r="I6737" i="7"/>
  <c r="I6738" i="7"/>
  <c r="I6739" i="7"/>
  <c r="I6740" i="7"/>
  <c r="I6741" i="7"/>
  <c r="I6742" i="7"/>
  <c r="I6743" i="7"/>
  <c r="I6744" i="7"/>
  <c r="I6745" i="7"/>
  <c r="I6746" i="7"/>
  <c r="I6747" i="7"/>
  <c r="I6748" i="7"/>
  <c r="I6749" i="7"/>
  <c r="I6750" i="7"/>
  <c r="I6751" i="7"/>
  <c r="I6752" i="7"/>
  <c r="I6753" i="7"/>
  <c r="I6754" i="7"/>
  <c r="I6755" i="7"/>
  <c r="I6756" i="7"/>
  <c r="I6757" i="7"/>
  <c r="I6758" i="7"/>
  <c r="I6759" i="7"/>
  <c r="I6760" i="7"/>
  <c r="I6761" i="7"/>
  <c r="I6762" i="7"/>
  <c r="I6763" i="7"/>
  <c r="I6764" i="7"/>
  <c r="I6765" i="7"/>
  <c r="I6766" i="7"/>
  <c r="I6767" i="7"/>
  <c r="I6768" i="7"/>
  <c r="I6769" i="7"/>
  <c r="I6770" i="7"/>
  <c r="I6771" i="7"/>
  <c r="I6772" i="7"/>
  <c r="I6773" i="7"/>
  <c r="I6774" i="7"/>
  <c r="I6775" i="7"/>
  <c r="I6776" i="7"/>
  <c r="I6777" i="7"/>
  <c r="I6778" i="7"/>
  <c r="I6779" i="7"/>
  <c r="I6780" i="7"/>
  <c r="I6781" i="7"/>
  <c r="I6782" i="7"/>
  <c r="I6783" i="7"/>
  <c r="I6784" i="7"/>
  <c r="I6785" i="7"/>
  <c r="I6786" i="7"/>
  <c r="I6787" i="7"/>
  <c r="I6788" i="7"/>
  <c r="I6789" i="7"/>
  <c r="I6790" i="7"/>
  <c r="I6791" i="7"/>
  <c r="I6792" i="7"/>
  <c r="I6793" i="7"/>
  <c r="I6794" i="7"/>
  <c r="I6795" i="7"/>
  <c r="I6796" i="7"/>
  <c r="I6797" i="7"/>
  <c r="I6798" i="7"/>
  <c r="I6799" i="7"/>
  <c r="I6800" i="7"/>
  <c r="I6801" i="7"/>
  <c r="I6802" i="7"/>
  <c r="I6803" i="7"/>
  <c r="I6804" i="7"/>
  <c r="I6805" i="7"/>
  <c r="I6806" i="7"/>
  <c r="I6807" i="7"/>
  <c r="I6808" i="7"/>
  <c r="I6809" i="7"/>
  <c r="I6810" i="7"/>
  <c r="I6811" i="7"/>
  <c r="I6812" i="7"/>
  <c r="I6813" i="7"/>
  <c r="I6814" i="7"/>
  <c r="I6815" i="7"/>
  <c r="I6816" i="7"/>
  <c r="I6817" i="7"/>
  <c r="I6818" i="7"/>
  <c r="I6819" i="7"/>
  <c r="I6820" i="7"/>
  <c r="I6821" i="7"/>
  <c r="I6822" i="7"/>
  <c r="I6823" i="7"/>
  <c r="I6824" i="7"/>
  <c r="I6825" i="7"/>
  <c r="I6826" i="7"/>
  <c r="I6827" i="7"/>
  <c r="I6828" i="7"/>
  <c r="I6829" i="7"/>
  <c r="I6830" i="7"/>
  <c r="I6831" i="7"/>
  <c r="I6832" i="7"/>
  <c r="I6833" i="7"/>
  <c r="I6834" i="7"/>
  <c r="I6835" i="7"/>
  <c r="I6836" i="7"/>
  <c r="I6837" i="7"/>
  <c r="I6838" i="7"/>
  <c r="I6839" i="7"/>
  <c r="I6840" i="7"/>
  <c r="I6841" i="7"/>
  <c r="I6842" i="7"/>
  <c r="I6843" i="7"/>
  <c r="I6844" i="7"/>
  <c r="I6845" i="7"/>
  <c r="I6846" i="7"/>
  <c r="I6847" i="7"/>
  <c r="I6848" i="7"/>
  <c r="I6849" i="7"/>
  <c r="I6850" i="7"/>
  <c r="I6851" i="7"/>
  <c r="I6852" i="7"/>
  <c r="I6853" i="7"/>
  <c r="I6854" i="7"/>
  <c r="I6855" i="7"/>
  <c r="I6856" i="7"/>
  <c r="I6857" i="7"/>
  <c r="I6858" i="7"/>
  <c r="I6859" i="7"/>
  <c r="I6860" i="7"/>
  <c r="I6861" i="7"/>
  <c r="I6862" i="7"/>
  <c r="I6863" i="7"/>
  <c r="I6864" i="7"/>
  <c r="I6865" i="7"/>
  <c r="I6866" i="7"/>
  <c r="I6867" i="7"/>
  <c r="I6868" i="7"/>
  <c r="I6869" i="7"/>
  <c r="I6870" i="7"/>
  <c r="I6871" i="7"/>
  <c r="I6872" i="7"/>
  <c r="I6873" i="7"/>
  <c r="I6874" i="7"/>
  <c r="I6875" i="7"/>
  <c r="I6876" i="7"/>
  <c r="I6877" i="7"/>
  <c r="I6878" i="7"/>
  <c r="I6879" i="7"/>
  <c r="I6880" i="7"/>
  <c r="I6881" i="7"/>
  <c r="I6882" i="7"/>
  <c r="I6883" i="7"/>
  <c r="I6884" i="7"/>
  <c r="I6885" i="7"/>
  <c r="I6886" i="7"/>
  <c r="I6887" i="7"/>
  <c r="I6888" i="7"/>
  <c r="I6889" i="7"/>
  <c r="I6890" i="7"/>
  <c r="I6891" i="7"/>
  <c r="I6892" i="7"/>
  <c r="I6893" i="7"/>
  <c r="I6894" i="7"/>
  <c r="I6895" i="7"/>
  <c r="I6896" i="7"/>
  <c r="I6897" i="7"/>
  <c r="I6898" i="7"/>
  <c r="I6899" i="7"/>
  <c r="I6900" i="7"/>
  <c r="I6901" i="7"/>
  <c r="I6902" i="7"/>
  <c r="I6903" i="7"/>
  <c r="I6904" i="7"/>
  <c r="I6905" i="7"/>
  <c r="I6906" i="7"/>
  <c r="I6907" i="7"/>
  <c r="I6908" i="7"/>
  <c r="I6909" i="7"/>
  <c r="I6910" i="7"/>
  <c r="I6911" i="7"/>
  <c r="I6912" i="7"/>
  <c r="I6913" i="7"/>
  <c r="I6914" i="7"/>
  <c r="I6915" i="7"/>
  <c r="I6916" i="7"/>
  <c r="I6917" i="7"/>
  <c r="I6918" i="7"/>
  <c r="I6919" i="7"/>
  <c r="I6920" i="7"/>
  <c r="I6921" i="7"/>
  <c r="I6922" i="7"/>
  <c r="I6923" i="7"/>
  <c r="I6924" i="7"/>
  <c r="I6925" i="7"/>
  <c r="I6926" i="7"/>
  <c r="I6927" i="7"/>
  <c r="I6928" i="7"/>
  <c r="I6929" i="7"/>
  <c r="I6930" i="7"/>
  <c r="I6931" i="7"/>
  <c r="I6932" i="7"/>
  <c r="I6933" i="7"/>
  <c r="I6934" i="7"/>
  <c r="I6935" i="7"/>
  <c r="I6936" i="7"/>
  <c r="I6937" i="7"/>
  <c r="I6938" i="7"/>
  <c r="I6939" i="7"/>
  <c r="I6940" i="7"/>
  <c r="I6941" i="7"/>
  <c r="I6942" i="7"/>
  <c r="I6943" i="7"/>
  <c r="I6944" i="7"/>
  <c r="I6945" i="7"/>
  <c r="I6946" i="7"/>
  <c r="I6947" i="7"/>
  <c r="I6948" i="7"/>
  <c r="I6949" i="7"/>
  <c r="I6950" i="7"/>
  <c r="I6951" i="7"/>
  <c r="I6952" i="7"/>
  <c r="I6953" i="7"/>
  <c r="I6954" i="7"/>
  <c r="I6955" i="7"/>
  <c r="I6956" i="7"/>
  <c r="I6957" i="7"/>
  <c r="I6958" i="7"/>
  <c r="I6959" i="7"/>
  <c r="I6960" i="7"/>
  <c r="I6961" i="7"/>
  <c r="I6962" i="7"/>
  <c r="I6963" i="7"/>
  <c r="I6964" i="7"/>
  <c r="I6965" i="7"/>
  <c r="I6966" i="7"/>
  <c r="I6967" i="7"/>
  <c r="I6968" i="7"/>
  <c r="I6969" i="7"/>
  <c r="I6970" i="7"/>
  <c r="I6971" i="7"/>
  <c r="I6972" i="7"/>
  <c r="I6973" i="7"/>
  <c r="I6974" i="7"/>
  <c r="I6975" i="7"/>
  <c r="I6976" i="7"/>
  <c r="I6977" i="7"/>
  <c r="I6978" i="7"/>
  <c r="I6979" i="7"/>
  <c r="I6980" i="7"/>
  <c r="I6981" i="7"/>
  <c r="I6982" i="7"/>
  <c r="I6983" i="7"/>
  <c r="I6984" i="7"/>
  <c r="I6985" i="7"/>
  <c r="I6986" i="7"/>
  <c r="I6987" i="7"/>
  <c r="I6988" i="7"/>
  <c r="I6989" i="7"/>
  <c r="I6990" i="7"/>
  <c r="I6991" i="7"/>
  <c r="I6992" i="7"/>
  <c r="I6993" i="7"/>
  <c r="I6994" i="7"/>
  <c r="I6995" i="7"/>
  <c r="I6996" i="7"/>
  <c r="I6997" i="7"/>
  <c r="I6998" i="7"/>
  <c r="I6999" i="7"/>
  <c r="I7000" i="7"/>
  <c r="I7001" i="7"/>
  <c r="I7002" i="7"/>
  <c r="I7003" i="7"/>
  <c r="I7004" i="7"/>
  <c r="I7005" i="7"/>
  <c r="I7006" i="7"/>
  <c r="I7007" i="7"/>
  <c r="I7008" i="7"/>
  <c r="I7009" i="7"/>
  <c r="I7010" i="7"/>
  <c r="I7011" i="7"/>
  <c r="I7012" i="7"/>
  <c r="I7013" i="7"/>
  <c r="I7014" i="7"/>
  <c r="I7015" i="7"/>
  <c r="I7016" i="7"/>
  <c r="I7017" i="7"/>
  <c r="I7018" i="7"/>
  <c r="I7019" i="7"/>
  <c r="I7020" i="7"/>
  <c r="I7021" i="7"/>
  <c r="I7022" i="7"/>
  <c r="I7023" i="7"/>
  <c r="I7024" i="7"/>
  <c r="I7025" i="7"/>
  <c r="I7026" i="7"/>
  <c r="I7027" i="7"/>
  <c r="I7028" i="7"/>
  <c r="I7029" i="7"/>
  <c r="I7030" i="7"/>
  <c r="I7031" i="7"/>
  <c r="I7032" i="7"/>
  <c r="I7033" i="7"/>
  <c r="I7034" i="7"/>
  <c r="I7035" i="7"/>
  <c r="I7036" i="7"/>
  <c r="I7037" i="7"/>
  <c r="I7038" i="7"/>
  <c r="I7039" i="7"/>
  <c r="I7040" i="7"/>
  <c r="I7041" i="7"/>
  <c r="I7042" i="7"/>
  <c r="I7043" i="7"/>
  <c r="I7044" i="7"/>
  <c r="I7045" i="7"/>
  <c r="I7046" i="7"/>
  <c r="I7047" i="7"/>
  <c r="I7048" i="7"/>
  <c r="I7049" i="7"/>
  <c r="I7050" i="7"/>
  <c r="I7051" i="7"/>
  <c r="I7052" i="7"/>
  <c r="I7053" i="7"/>
  <c r="I7054" i="7"/>
  <c r="I7055" i="7"/>
  <c r="I7056" i="7"/>
  <c r="I7057" i="7"/>
  <c r="I7058" i="7"/>
  <c r="I7059" i="7"/>
  <c r="I7060" i="7"/>
  <c r="I7061" i="7"/>
  <c r="I7062" i="7"/>
  <c r="I7063" i="7"/>
  <c r="I7064" i="7"/>
  <c r="I7065" i="7"/>
  <c r="I7066" i="7"/>
  <c r="I7067" i="7"/>
  <c r="I7068" i="7"/>
  <c r="I7069" i="7"/>
  <c r="I7070" i="7"/>
  <c r="I7071" i="7"/>
  <c r="I7072" i="7"/>
  <c r="I7073" i="7"/>
  <c r="I7074" i="7"/>
  <c r="I7075" i="7"/>
  <c r="I7076" i="7"/>
  <c r="I7077" i="7"/>
  <c r="I7078" i="7"/>
  <c r="I7079" i="7"/>
  <c r="I7080" i="7"/>
  <c r="I7081" i="7"/>
  <c r="I7082" i="7"/>
  <c r="I7083" i="7"/>
  <c r="I7084" i="7"/>
  <c r="I7085" i="7"/>
  <c r="I7086" i="7"/>
  <c r="I7087" i="7"/>
  <c r="I7088" i="7"/>
  <c r="I7089" i="7"/>
  <c r="I7090" i="7"/>
  <c r="I7091" i="7"/>
  <c r="I7092" i="7"/>
  <c r="I7093" i="7"/>
  <c r="I7094" i="7"/>
  <c r="I7095" i="7"/>
  <c r="I7096" i="7"/>
  <c r="I7097" i="7"/>
  <c r="I7098" i="7"/>
  <c r="I7099" i="7"/>
  <c r="I7100" i="7"/>
  <c r="I7101" i="7"/>
  <c r="I7102" i="7"/>
  <c r="I7103" i="7"/>
  <c r="I7104" i="7"/>
  <c r="I7105" i="7"/>
  <c r="I7106" i="7"/>
  <c r="I7107" i="7"/>
  <c r="I7108" i="7"/>
  <c r="I7109" i="7"/>
  <c r="I7110" i="7"/>
  <c r="I7111" i="7"/>
  <c r="I7112" i="7"/>
  <c r="I7113" i="7"/>
  <c r="I7114" i="7"/>
  <c r="I7115" i="7"/>
  <c r="I7116" i="7"/>
  <c r="I7117" i="7"/>
  <c r="I7118" i="7"/>
  <c r="I7119" i="7"/>
  <c r="I7120" i="7"/>
  <c r="I7121" i="7"/>
  <c r="I7122" i="7"/>
  <c r="I7123" i="7"/>
  <c r="I7124" i="7"/>
  <c r="I7125" i="7"/>
  <c r="I7126" i="7"/>
  <c r="I7127" i="7"/>
  <c r="I7128" i="7"/>
  <c r="I7129" i="7"/>
  <c r="I7130" i="7"/>
  <c r="I7131" i="7"/>
  <c r="I7132" i="7"/>
  <c r="I7133" i="7"/>
  <c r="I7134" i="7"/>
  <c r="I7135" i="7"/>
  <c r="I7136" i="7"/>
  <c r="I7137" i="7"/>
  <c r="I7138" i="7"/>
  <c r="I7139" i="7"/>
  <c r="I7140" i="7"/>
  <c r="I7141" i="7"/>
  <c r="I7142" i="7"/>
  <c r="I7143" i="7"/>
  <c r="I7144" i="7"/>
  <c r="I7145" i="7"/>
  <c r="I7146" i="7"/>
  <c r="I7147" i="7"/>
  <c r="I7148" i="7"/>
  <c r="I7149" i="7"/>
  <c r="I7150" i="7"/>
  <c r="I7151" i="7"/>
  <c r="I7152" i="7"/>
  <c r="I7153" i="7"/>
  <c r="I7154" i="7"/>
  <c r="I7155" i="7"/>
  <c r="I7156" i="7"/>
  <c r="I7157" i="7"/>
  <c r="I7158" i="7"/>
  <c r="I7159" i="7"/>
  <c r="I7160" i="7"/>
  <c r="I7161" i="7"/>
  <c r="I7162" i="7"/>
  <c r="I7163" i="7"/>
  <c r="I7164" i="7"/>
  <c r="I7165" i="7"/>
  <c r="I7166" i="7"/>
  <c r="I7167" i="7"/>
  <c r="I7168" i="7"/>
  <c r="I7169" i="7"/>
  <c r="I7170" i="7"/>
  <c r="I7171" i="7"/>
  <c r="I7172" i="7"/>
  <c r="I7173" i="7"/>
  <c r="I7174" i="7"/>
  <c r="I7175" i="7"/>
  <c r="I7176" i="7"/>
  <c r="I7177" i="7"/>
  <c r="I7178" i="7"/>
  <c r="I7179" i="7"/>
  <c r="I7180" i="7"/>
  <c r="I7181" i="7"/>
  <c r="I7182" i="7"/>
  <c r="I7183" i="7"/>
  <c r="I7184" i="7"/>
  <c r="I7185" i="7"/>
  <c r="I7186" i="7"/>
  <c r="I7187" i="7"/>
  <c r="I7188" i="7"/>
  <c r="I7189" i="7"/>
  <c r="I7190" i="7"/>
  <c r="I7191" i="7"/>
  <c r="I7192" i="7"/>
  <c r="I7193" i="7"/>
  <c r="I7194" i="7"/>
  <c r="I7195" i="7"/>
  <c r="I7196" i="7"/>
  <c r="I7197" i="7"/>
  <c r="I7198" i="7"/>
  <c r="I7199" i="7"/>
  <c r="I7200" i="7"/>
  <c r="I7201" i="7"/>
  <c r="I7202" i="7"/>
  <c r="I7203" i="7"/>
  <c r="I7204" i="7"/>
  <c r="I7205" i="7"/>
  <c r="I7206" i="7"/>
  <c r="I7207" i="7"/>
  <c r="I7208" i="7"/>
  <c r="I7209" i="7"/>
  <c r="I7210" i="7"/>
  <c r="I7211" i="7"/>
  <c r="I7212" i="7"/>
  <c r="I7213" i="7"/>
  <c r="I7214" i="7"/>
  <c r="I7215" i="7"/>
  <c r="I7216" i="7"/>
  <c r="I7217" i="7"/>
  <c r="I7218" i="7"/>
  <c r="I7219" i="7"/>
  <c r="I7220" i="7"/>
  <c r="I7221" i="7"/>
  <c r="I7222" i="7"/>
  <c r="I7223" i="7"/>
  <c r="I7224" i="7"/>
  <c r="I7225" i="7"/>
  <c r="I7226" i="7"/>
  <c r="I7227" i="7"/>
  <c r="I7228" i="7"/>
  <c r="I7229" i="7"/>
  <c r="I7230" i="7"/>
  <c r="I7231" i="7"/>
  <c r="I7232" i="7"/>
  <c r="I7233" i="7"/>
  <c r="I7234" i="7"/>
  <c r="I7235" i="7"/>
  <c r="I7236" i="7"/>
  <c r="I7237" i="7"/>
  <c r="I7238" i="7"/>
  <c r="I7239" i="7"/>
  <c r="I7240" i="7"/>
  <c r="I7241" i="7"/>
  <c r="I7242" i="7"/>
  <c r="I7243" i="7"/>
  <c r="I7244" i="7"/>
  <c r="I7245" i="7"/>
  <c r="I7246" i="7"/>
  <c r="I7247" i="7"/>
  <c r="I7248" i="7"/>
  <c r="I7249" i="7"/>
  <c r="I7250" i="7"/>
  <c r="I7251" i="7"/>
  <c r="I7252" i="7"/>
  <c r="I7253" i="7"/>
  <c r="I7254" i="7"/>
  <c r="I7255" i="7"/>
  <c r="I7256" i="7"/>
  <c r="I7257" i="7"/>
  <c r="I7258" i="7"/>
  <c r="I7259" i="7"/>
  <c r="I7260" i="7"/>
  <c r="I7261" i="7"/>
  <c r="I7262" i="7"/>
  <c r="I7263" i="7"/>
  <c r="I7264" i="7"/>
  <c r="I7265" i="7"/>
  <c r="I7266" i="7"/>
  <c r="I7267" i="7"/>
  <c r="I7268" i="7"/>
  <c r="I7269" i="7"/>
  <c r="I7270" i="7"/>
  <c r="I7271" i="7"/>
  <c r="I7272" i="7"/>
  <c r="I7273" i="7"/>
  <c r="I7274" i="7"/>
  <c r="I7275" i="7"/>
  <c r="I7276" i="7"/>
  <c r="I7277" i="7"/>
  <c r="I7278" i="7"/>
  <c r="I7279" i="7"/>
  <c r="I7280" i="7"/>
  <c r="I7281" i="7"/>
  <c r="I7282" i="7"/>
  <c r="I7283" i="7"/>
  <c r="I7284" i="7"/>
  <c r="I7285" i="7"/>
  <c r="I7286" i="7"/>
  <c r="I7287" i="7"/>
  <c r="I7288" i="7"/>
  <c r="I7289" i="7"/>
  <c r="I7290" i="7"/>
  <c r="I7291" i="7"/>
  <c r="I7292" i="7"/>
  <c r="I7293" i="7"/>
  <c r="I7294" i="7"/>
  <c r="I7295" i="7"/>
  <c r="I7296" i="7"/>
  <c r="I7297" i="7"/>
  <c r="I7298" i="7"/>
  <c r="I7299" i="7"/>
  <c r="I7300" i="7"/>
  <c r="I7301" i="7"/>
  <c r="I7302" i="7"/>
  <c r="I7303" i="7"/>
  <c r="I7304" i="7"/>
  <c r="I7305" i="7"/>
  <c r="I7306" i="7"/>
  <c r="I7307" i="7"/>
  <c r="I7308" i="7"/>
  <c r="I7309" i="7"/>
  <c r="I7310" i="7"/>
  <c r="I7311" i="7"/>
  <c r="I7312" i="7"/>
  <c r="I7313" i="7"/>
  <c r="I7314" i="7"/>
  <c r="I7315" i="7"/>
  <c r="I7316" i="7"/>
  <c r="I7317" i="7"/>
  <c r="I7318" i="7"/>
  <c r="I7319" i="7"/>
  <c r="I7320" i="7"/>
  <c r="I7321" i="7"/>
  <c r="I7322" i="7"/>
  <c r="I7323" i="7"/>
  <c r="I7324" i="7"/>
  <c r="I7325" i="7"/>
  <c r="I7326" i="7"/>
  <c r="I7327" i="7"/>
  <c r="I7328" i="7"/>
  <c r="I7329" i="7"/>
  <c r="I7330" i="7"/>
  <c r="I7331" i="7"/>
  <c r="I7332" i="7"/>
  <c r="I7333" i="7"/>
  <c r="I7334" i="7"/>
  <c r="I7335" i="7"/>
  <c r="I7336" i="7"/>
  <c r="I7337" i="7"/>
  <c r="I7338" i="7"/>
  <c r="I7339" i="7"/>
  <c r="I7340" i="7"/>
  <c r="I7341" i="7"/>
  <c r="I7342" i="7"/>
  <c r="I7343" i="7"/>
  <c r="I7344" i="7"/>
  <c r="I7345" i="7"/>
  <c r="I7346" i="7"/>
  <c r="I7347" i="7"/>
  <c r="I7348" i="7"/>
  <c r="I7349" i="7"/>
  <c r="I7350" i="7"/>
  <c r="I7351" i="7"/>
  <c r="I7352" i="7"/>
  <c r="I7353" i="7"/>
  <c r="I7354" i="7"/>
  <c r="I7355" i="7"/>
  <c r="I7356" i="7"/>
  <c r="I7357" i="7"/>
  <c r="I7358" i="7"/>
  <c r="I7359" i="7"/>
  <c r="I7360" i="7"/>
  <c r="I7361" i="7"/>
  <c r="I7362" i="7"/>
  <c r="I7363" i="7"/>
  <c r="I7364" i="7"/>
  <c r="I7365" i="7"/>
  <c r="I7366" i="7"/>
  <c r="I7367" i="7"/>
  <c r="I7368" i="7"/>
  <c r="I7369" i="7"/>
  <c r="I7370" i="7"/>
  <c r="I7371" i="7"/>
  <c r="I7372" i="7"/>
  <c r="I7373" i="7"/>
  <c r="I7374" i="7"/>
  <c r="I7375" i="7"/>
  <c r="I7376" i="7"/>
  <c r="I7377" i="7"/>
  <c r="I7378" i="7"/>
  <c r="I7379" i="7"/>
  <c r="I7380" i="7"/>
  <c r="I7381" i="7"/>
  <c r="I7382" i="7"/>
  <c r="I7383" i="7"/>
  <c r="I7384" i="7"/>
  <c r="I7385" i="7"/>
  <c r="I7386" i="7"/>
  <c r="I7387" i="7"/>
  <c r="I7388" i="7"/>
  <c r="I7389" i="7"/>
  <c r="I7390" i="7"/>
  <c r="I7391" i="7"/>
  <c r="I7392" i="7"/>
  <c r="I7393" i="7"/>
  <c r="I7394" i="7"/>
  <c r="I7395" i="7"/>
  <c r="I7396" i="7"/>
  <c r="I7397" i="7"/>
  <c r="I7398" i="7"/>
  <c r="I7399" i="7"/>
  <c r="I7400" i="7"/>
  <c r="I7401" i="7"/>
  <c r="I7402" i="7"/>
  <c r="I7403" i="7"/>
  <c r="I7404" i="7"/>
  <c r="I7405" i="7"/>
  <c r="I7406" i="7"/>
  <c r="I7407" i="7"/>
  <c r="I7408" i="7"/>
  <c r="I7409" i="7"/>
  <c r="I7410" i="7"/>
  <c r="I7411" i="7"/>
  <c r="I7412" i="7"/>
  <c r="I7413" i="7"/>
  <c r="I7414" i="7"/>
  <c r="I7415" i="7"/>
  <c r="I7416" i="7"/>
  <c r="I7417" i="7"/>
  <c r="I7418" i="7"/>
  <c r="I7419" i="7"/>
  <c r="I7420" i="7"/>
  <c r="I7421" i="7"/>
  <c r="I7422" i="7"/>
  <c r="I7423" i="7"/>
  <c r="I7424" i="7"/>
  <c r="I7425" i="7"/>
  <c r="I7426" i="7"/>
  <c r="I7427" i="7"/>
  <c r="I7428" i="7"/>
  <c r="I7429" i="7"/>
  <c r="I7430" i="7"/>
  <c r="I7431" i="7"/>
  <c r="I7432" i="7"/>
  <c r="I7433" i="7"/>
  <c r="I7434" i="7"/>
  <c r="I7435" i="7"/>
  <c r="I7436" i="7"/>
  <c r="I7437" i="7"/>
  <c r="I7438" i="7"/>
  <c r="I7439" i="7"/>
  <c r="I7440" i="7"/>
  <c r="I7441" i="7"/>
  <c r="I7442" i="7"/>
  <c r="I7443" i="7"/>
  <c r="I7444" i="7"/>
  <c r="I7445" i="7"/>
  <c r="I7446" i="7"/>
  <c r="I7447" i="7"/>
  <c r="I7448" i="7"/>
  <c r="I7449" i="7"/>
  <c r="I7450" i="7"/>
  <c r="I7451" i="7"/>
  <c r="I7452" i="7"/>
  <c r="I7453" i="7"/>
  <c r="I7454" i="7"/>
  <c r="I7455" i="7"/>
  <c r="I7456" i="7"/>
  <c r="I7457" i="7"/>
  <c r="I7458" i="7"/>
  <c r="I7459" i="7"/>
  <c r="I7460" i="7"/>
  <c r="I7461" i="7"/>
  <c r="I7462" i="7"/>
  <c r="I7463" i="7"/>
  <c r="I7464" i="7"/>
  <c r="I7465" i="7"/>
  <c r="I7466" i="7"/>
  <c r="I7467" i="7"/>
  <c r="I7468" i="7"/>
  <c r="I7469" i="7"/>
  <c r="I7470" i="7"/>
  <c r="I7471" i="7"/>
  <c r="I7472" i="7"/>
  <c r="I7473" i="7"/>
  <c r="I7474" i="7"/>
  <c r="I7475" i="7"/>
  <c r="I7476" i="7"/>
  <c r="I7477" i="7"/>
  <c r="I7478" i="7"/>
  <c r="I7479" i="7"/>
  <c r="I7480" i="7"/>
  <c r="I7481" i="7"/>
  <c r="I7482" i="7"/>
  <c r="I7483" i="7"/>
  <c r="I7484" i="7"/>
  <c r="I7485" i="7"/>
  <c r="I7486" i="7"/>
  <c r="I7487" i="7"/>
  <c r="I7488" i="7"/>
  <c r="I7489" i="7"/>
  <c r="I7490" i="7"/>
  <c r="I7491" i="7"/>
  <c r="I7492" i="7"/>
  <c r="I7493" i="7"/>
  <c r="I7494" i="7"/>
  <c r="I7495" i="7"/>
  <c r="I7496" i="7"/>
  <c r="I7497" i="7"/>
  <c r="I7498" i="7"/>
  <c r="I7499" i="7"/>
  <c r="I7500" i="7"/>
  <c r="I7501" i="7"/>
  <c r="I7502" i="7"/>
  <c r="I7503" i="7"/>
  <c r="I7504" i="7"/>
  <c r="I7505" i="7"/>
  <c r="I7506" i="7"/>
  <c r="I7507" i="7"/>
  <c r="I7508" i="7"/>
  <c r="I7509" i="7"/>
  <c r="I7510" i="7"/>
  <c r="I7511" i="7"/>
  <c r="I7512" i="7"/>
  <c r="I7513" i="7"/>
  <c r="I7514" i="7"/>
  <c r="I7515" i="7"/>
  <c r="I7516" i="7"/>
  <c r="I7517" i="7"/>
  <c r="I7518" i="7"/>
  <c r="I7519" i="7"/>
  <c r="I7520" i="7"/>
  <c r="I7521" i="7"/>
  <c r="I7522" i="7"/>
  <c r="I7523" i="7"/>
  <c r="I7524" i="7"/>
  <c r="I7525" i="7"/>
  <c r="I7526" i="7"/>
  <c r="I7527" i="7"/>
  <c r="I7528" i="7"/>
  <c r="I7529" i="7"/>
  <c r="I7530" i="7"/>
  <c r="I7531" i="7"/>
  <c r="I7532" i="7"/>
  <c r="I7533" i="7"/>
  <c r="I7534" i="7"/>
  <c r="I7535" i="7"/>
  <c r="I7536" i="7"/>
  <c r="I7537" i="7"/>
  <c r="I7538" i="7"/>
  <c r="I7539" i="7"/>
  <c r="I7540" i="7"/>
  <c r="I7541" i="7"/>
  <c r="I7542" i="7"/>
  <c r="I7543" i="7"/>
  <c r="I7544" i="7"/>
  <c r="I7545" i="7"/>
  <c r="I7546" i="7"/>
  <c r="I7547" i="7"/>
  <c r="I7548" i="7"/>
  <c r="I7549" i="7"/>
  <c r="I7550" i="7"/>
  <c r="I7551" i="7"/>
  <c r="I7552" i="7"/>
  <c r="I7553" i="7"/>
  <c r="I7554" i="7"/>
  <c r="I7555" i="7"/>
  <c r="I7556" i="7"/>
  <c r="I7557" i="7"/>
  <c r="I7558" i="7"/>
  <c r="I7559" i="7"/>
  <c r="I7560" i="7"/>
  <c r="I7561" i="7"/>
  <c r="I7562" i="7"/>
  <c r="I7563" i="7"/>
  <c r="I7564" i="7"/>
  <c r="I7565" i="7"/>
  <c r="I7566" i="7"/>
  <c r="I7567" i="7"/>
  <c r="I7568" i="7"/>
  <c r="I7569" i="7"/>
  <c r="I7570" i="7"/>
  <c r="I7571" i="7"/>
  <c r="I7572" i="7"/>
  <c r="I7573" i="7"/>
  <c r="I7574" i="7"/>
  <c r="I7575" i="7"/>
  <c r="I7576" i="7"/>
  <c r="I7577" i="7"/>
  <c r="I7578" i="7"/>
  <c r="I7579" i="7"/>
  <c r="I7580" i="7"/>
  <c r="I7581" i="7"/>
  <c r="I7582" i="7"/>
  <c r="I7583" i="7"/>
  <c r="I7584" i="7"/>
  <c r="I7585" i="7"/>
  <c r="I7586" i="7"/>
  <c r="I7587" i="7"/>
  <c r="I7588" i="7"/>
  <c r="I7589" i="7"/>
  <c r="I7590" i="7"/>
  <c r="I7591" i="7"/>
  <c r="I7592" i="7"/>
  <c r="I7593" i="7"/>
  <c r="I7594" i="7"/>
  <c r="I7595" i="7"/>
  <c r="I7596" i="7"/>
  <c r="I7597" i="7"/>
  <c r="I7598" i="7"/>
  <c r="I7599" i="7"/>
  <c r="I7600" i="7"/>
  <c r="I7601" i="7"/>
  <c r="I7602" i="7"/>
  <c r="I7603" i="7"/>
  <c r="I7604" i="7"/>
  <c r="I7605" i="7"/>
  <c r="I7606" i="7"/>
  <c r="I7607" i="7"/>
  <c r="I7608" i="7"/>
  <c r="I7609" i="7"/>
  <c r="I7610" i="7"/>
  <c r="I7611" i="7"/>
  <c r="I7612" i="7"/>
  <c r="I7613" i="7"/>
  <c r="I7614" i="7"/>
  <c r="I7615" i="7"/>
  <c r="I7616" i="7"/>
  <c r="I7617" i="7"/>
  <c r="I7618" i="7"/>
  <c r="I7619" i="7"/>
  <c r="I7620" i="7"/>
  <c r="I7621" i="7"/>
  <c r="I7622" i="7"/>
  <c r="I7623" i="7"/>
  <c r="I7624" i="7"/>
  <c r="I7625" i="7"/>
  <c r="I7626" i="7"/>
  <c r="I7627" i="7"/>
  <c r="I7628" i="7"/>
  <c r="I7629" i="7"/>
  <c r="I7630" i="7"/>
  <c r="I7631" i="7"/>
  <c r="I7632" i="7"/>
  <c r="I7633" i="7"/>
  <c r="I7634" i="7"/>
  <c r="I7635" i="7"/>
  <c r="I7636" i="7"/>
  <c r="I7637" i="7"/>
  <c r="I7638" i="7"/>
  <c r="I7639" i="7"/>
  <c r="I7640" i="7"/>
  <c r="I7641" i="7"/>
  <c r="I7642" i="7"/>
  <c r="I7643" i="7"/>
  <c r="I7644" i="7"/>
  <c r="I7645" i="7"/>
  <c r="I7646" i="7"/>
  <c r="I7647" i="7"/>
  <c r="I7648" i="7"/>
  <c r="I7649" i="7"/>
  <c r="I7650" i="7"/>
  <c r="I7651" i="7"/>
  <c r="I7652" i="7"/>
  <c r="I7653" i="7"/>
  <c r="I7654" i="7"/>
  <c r="I7655" i="7"/>
  <c r="I7656" i="7"/>
  <c r="I7657" i="7"/>
  <c r="I7658" i="7"/>
  <c r="I7659" i="7"/>
  <c r="I7660" i="7"/>
  <c r="I7661" i="7"/>
  <c r="I7662" i="7"/>
  <c r="I7663" i="7"/>
  <c r="I7664" i="7"/>
  <c r="I7665" i="7"/>
  <c r="I7666" i="7"/>
  <c r="I7667" i="7"/>
  <c r="I7668" i="7"/>
  <c r="I7669" i="7"/>
  <c r="I7670" i="7"/>
  <c r="I7671" i="7"/>
  <c r="I7672" i="7"/>
  <c r="I7673" i="7"/>
  <c r="I7674" i="7"/>
  <c r="I7675" i="7"/>
  <c r="I7676" i="7"/>
  <c r="I7677" i="7"/>
  <c r="I7678" i="7"/>
  <c r="I7679" i="7"/>
  <c r="I7680" i="7"/>
  <c r="I7681" i="7"/>
  <c r="I7682" i="7"/>
  <c r="I7683" i="7"/>
  <c r="I7684" i="7"/>
  <c r="I7685" i="7"/>
  <c r="I7686" i="7"/>
  <c r="I7687" i="7"/>
  <c r="I7688" i="7"/>
  <c r="I7689" i="7"/>
  <c r="I7690" i="7"/>
  <c r="I7691" i="7"/>
  <c r="I7692" i="7"/>
  <c r="I7693" i="7"/>
  <c r="I7694" i="7"/>
  <c r="I7695" i="7"/>
  <c r="I7696" i="7"/>
  <c r="I7697" i="7"/>
  <c r="I7698" i="7"/>
  <c r="I7699" i="7"/>
  <c r="I7700" i="7"/>
  <c r="I7701" i="7"/>
  <c r="I7702" i="7"/>
  <c r="I7703" i="7"/>
  <c r="I7704" i="7"/>
  <c r="I7705" i="7"/>
  <c r="I7706" i="7"/>
  <c r="I7707" i="7"/>
  <c r="I7708" i="7"/>
  <c r="I7709" i="7"/>
  <c r="I7710" i="7"/>
  <c r="I7711" i="7"/>
  <c r="I7712" i="7"/>
  <c r="I7713" i="7"/>
  <c r="I7714" i="7"/>
  <c r="I7715" i="7"/>
  <c r="I7716" i="7"/>
  <c r="I7717" i="7"/>
  <c r="I7718" i="7"/>
  <c r="I7719" i="7"/>
  <c r="I7720" i="7"/>
  <c r="I7721" i="7"/>
  <c r="I7722" i="7"/>
  <c r="I7723" i="7"/>
  <c r="I7724" i="7"/>
  <c r="I7725" i="7"/>
  <c r="I7726" i="7"/>
  <c r="I7727" i="7"/>
  <c r="I7728" i="7"/>
  <c r="I7729" i="7"/>
  <c r="I7730" i="7"/>
  <c r="I7731" i="7"/>
  <c r="I7732" i="7"/>
  <c r="I7733" i="7"/>
  <c r="I7734" i="7"/>
  <c r="I7735" i="7"/>
  <c r="I7736" i="7"/>
  <c r="I7737" i="7"/>
  <c r="I7738" i="7"/>
  <c r="I7739" i="7"/>
  <c r="I7740" i="7"/>
  <c r="I7741" i="7"/>
  <c r="I7742" i="7"/>
  <c r="I7743" i="7"/>
  <c r="I7744" i="7"/>
  <c r="I7745" i="7"/>
  <c r="I7746" i="7"/>
  <c r="I7747" i="7"/>
  <c r="I7748" i="7"/>
  <c r="I7749" i="7"/>
  <c r="I7750" i="7"/>
  <c r="I7751" i="7"/>
  <c r="I7752" i="7"/>
  <c r="I7753" i="7"/>
  <c r="I7754" i="7"/>
  <c r="I7755" i="7"/>
  <c r="I7756" i="7"/>
  <c r="I7757" i="7"/>
  <c r="I7758" i="7"/>
  <c r="I7759" i="7"/>
  <c r="I7760" i="7"/>
  <c r="I7761" i="7"/>
  <c r="I7762" i="7"/>
  <c r="I7763" i="7"/>
  <c r="I7764" i="7"/>
  <c r="I7765" i="7"/>
  <c r="I7766" i="7"/>
  <c r="I7767" i="7"/>
  <c r="I7768" i="7"/>
  <c r="I7769" i="7"/>
  <c r="I7770" i="7"/>
  <c r="I7771" i="7"/>
  <c r="I7772" i="7"/>
  <c r="I7773" i="7"/>
  <c r="I7774" i="7"/>
  <c r="I7775" i="7"/>
  <c r="I7776" i="7"/>
  <c r="I7777" i="7"/>
  <c r="I7778" i="7"/>
  <c r="I7779" i="7"/>
  <c r="I7780" i="7"/>
  <c r="I7781" i="7"/>
  <c r="I7782" i="7"/>
  <c r="I7783" i="7"/>
  <c r="I7784" i="7"/>
  <c r="I7785" i="7"/>
  <c r="I7786" i="7"/>
  <c r="I7787" i="7"/>
  <c r="I7788" i="7"/>
  <c r="I7789" i="7"/>
  <c r="I7790" i="7"/>
  <c r="I7791" i="7"/>
  <c r="I7792" i="7"/>
  <c r="I7793" i="7"/>
  <c r="I7794" i="7"/>
  <c r="I7795" i="7"/>
  <c r="I7796" i="7"/>
  <c r="I7797" i="7"/>
  <c r="I7798" i="7"/>
  <c r="I7799" i="7"/>
  <c r="I7800" i="7"/>
  <c r="I7801" i="7"/>
  <c r="I7802" i="7"/>
  <c r="I7803" i="7"/>
  <c r="I7804" i="7"/>
  <c r="I7805" i="7"/>
  <c r="I7806" i="7"/>
  <c r="I7807" i="7"/>
  <c r="I7808" i="7"/>
  <c r="I7809" i="7"/>
  <c r="I7810" i="7"/>
  <c r="I7811" i="7"/>
  <c r="I7812" i="7"/>
  <c r="I7813" i="7"/>
  <c r="I7814" i="7"/>
  <c r="I7815" i="7"/>
  <c r="I7816" i="7"/>
  <c r="I7817" i="7"/>
  <c r="I7818" i="7"/>
  <c r="I7819" i="7"/>
  <c r="I7820" i="7"/>
  <c r="I7821" i="7"/>
  <c r="I7822" i="7"/>
  <c r="I7823" i="7"/>
  <c r="I7824" i="7"/>
  <c r="I7825" i="7"/>
  <c r="I7826" i="7"/>
  <c r="I7827" i="7"/>
  <c r="I7828" i="7"/>
  <c r="I7829" i="7"/>
  <c r="I7830" i="7"/>
  <c r="I7831" i="7"/>
  <c r="I7832" i="7"/>
  <c r="I7833" i="7"/>
  <c r="I7834" i="7"/>
  <c r="I7835" i="7"/>
  <c r="I7836" i="7"/>
  <c r="I7837" i="7"/>
  <c r="I7838" i="7"/>
  <c r="I7839" i="7"/>
  <c r="I7840" i="7"/>
  <c r="I7841" i="7"/>
  <c r="I7842" i="7"/>
  <c r="I7843" i="7"/>
  <c r="I7844" i="7"/>
  <c r="I7845" i="7"/>
  <c r="I7846" i="7"/>
  <c r="I7847" i="7"/>
  <c r="I7848" i="7"/>
  <c r="I7849" i="7"/>
  <c r="I7850" i="7"/>
  <c r="I7851" i="7"/>
  <c r="I7852" i="7"/>
  <c r="I7853" i="7"/>
  <c r="I7854" i="7"/>
  <c r="I7855" i="7"/>
  <c r="I7856" i="7"/>
  <c r="I7857" i="7"/>
  <c r="I7858" i="7"/>
  <c r="I7859" i="7"/>
  <c r="I7860" i="7"/>
  <c r="I7861" i="7"/>
  <c r="I7862" i="7"/>
  <c r="I7863" i="7"/>
  <c r="I7864" i="7"/>
  <c r="I7865" i="7"/>
  <c r="I7866" i="7"/>
  <c r="I7867" i="7"/>
  <c r="I7868" i="7"/>
  <c r="I7869" i="7"/>
  <c r="I7870" i="7"/>
  <c r="I7871" i="7"/>
  <c r="I7872" i="7"/>
  <c r="I7873" i="7"/>
  <c r="I7874" i="7"/>
  <c r="I7875" i="7"/>
  <c r="I7876" i="7"/>
  <c r="I7877" i="7"/>
  <c r="I7878" i="7"/>
  <c r="I7879" i="7"/>
  <c r="I7880" i="7"/>
  <c r="I7881" i="7"/>
  <c r="I7882" i="7"/>
  <c r="I7883" i="7"/>
  <c r="I7884" i="7"/>
  <c r="I7885" i="7"/>
  <c r="I7886" i="7"/>
  <c r="I7887" i="7"/>
  <c r="I7888" i="7"/>
  <c r="I7889" i="7"/>
  <c r="I7890" i="7"/>
  <c r="I7891" i="7"/>
  <c r="I7892" i="7"/>
  <c r="I7893" i="7"/>
  <c r="I7894" i="7"/>
  <c r="I7895" i="7"/>
  <c r="I7896" i="7"/>
  <c r="I7897" i="7"/>
  <c r="I7898" i="7"/>
  <c r="I7899" i="7"/>
  <c r="I7900" i="7"/>
  <c r="I7901" i="7"/>
  <c r="I7902" i="7"/>
  <c r="I7903" i="7"/>
  <c r="I7904" i="7"/>
  <c r="I7905" i="7"/>
  <c r="I7906" i="7"/>
  <c r="I7907" i="7"/>
  <c r="I7908" i="7"/>
  <c r="I7909" i="7"/>
  <c r="I7910" i="7"/>
  <c r="I7911" i="7"/>
  <c r="I7912" i="7"/>
  <c r="I7913" i="7"/>
  <c r="I7914" i="7"/>
  <c r="I7915" i="7"/>
  <c r="I7916" i="7"/>
  <c r="I7917" i="7"/>
  <c r="I7918" i="7"/>
  <c r="I7919" i="7"/>
  <c r="I7920" i="7"/>
  <c r="I7921" i="7"/>
  <c r="I7922" i="7"/>
  <c r="I7923" i="7"/>
  <c r="I7924" i="7"/>
  <c r="I7925" i="7"/>
  <c r="I7926" i="7"/>
  <c r="I7927" i="7"/>
  <c r="I7928" i="7"/>
  <c r="I7929" i="7"/>
  <c r="I7930" i="7"/>
  <c r="I7931" i="7"/>
  <c r="I7932" i="7"/>
  <c r="I7933" i="7"/>
  <c r="I7934" i="7"/>
  <c r="I7935" i="7"/>
  <c r="I7936" i="7"/>
  <c r="I7937" i="7"/>
  <c r="I7938" i="7"/>
  <c r="I7939" i="7"/>
  <c r="I7940" i="7"/>
  <c r="I7941" i="7"/>
  <c r="I7942" i="7"/>
  <c r="I7943" i="7"/>
  <c r="I7944" i="7"/>
  <c r="I7945" i="7"/>
  <c r="I7946" i="7"/>
  <c r="I7947" i="7"/>
  <c r="I7948" i="7"/>
  <c r="I7949" i="7"/>
  <c r="I7950" i="7"/>
  <c r="I7951" i="7"/>
  <c r="I7952" i="7"/>
  <c r="I7953" i="7"/>
  <c r="I7954" i="7"/>
  <c r="I7955" i="7"/>
  <c r="I7956" i="7"/>
  <c r="I7957" i="7"/>
  <c r="I7958" i="7"/>
  <c r="I7959" i="7"/>
  <c r="I7960" i="7"/>
  <c r="I7961" i="7"/>
  <c r="I7962" i="7"/>
  <c r="I7963" i="7"/>
  <c r="I7964" i="7"/>
  <c r="I7965" i="7"/>
  <c r="I7966" i="7"/>
  <c r="I7967" i="7"/>
  <c r="I7968" i="7"/>
  <c r="I7969" i="7"/>
  <c r="I7970" i="7"/>
  <c r="I7971" i="7"/>
  <c r="I7972" i="7"/>
  <c r="I7973" i="7"/>
  <c r="I7974" i="7"/>
  <c r="I7975" i="7"/>
  <c r="I7976" i="7"/>
  <c r="I7977" i="7"/>
  <c r="I7978" i="7"/>
  <c r="I7979" i="7"/>
  <c r="I7980" i="7"/>
  <c r="I7981" i="7"/>
  <c r="I7982" i="7"/>
  <c r="I7983" i="7"/>
  <c r="I7984" i="7"/>
  <c r="I7985" i="7"/>
  <c r="I7986" i="7"/>
  <c r="I7987" i="7"/>
  <c r="I7988" i="7"/>
  <c r="I7989" i="7"/>
  <c r="I7990" i="7"/>
  <c r="I7991" i="7"/>
  <c r="I7992" i="7"/>
  <c r="I7993" i="7"/>
  <c r="I7994" i="7"/>
  <c r="I7995" i="7"/>
  <c r="I7996" i="7"/>
  <c r="I7997" i="7"/>
  <c r="I7998" i="7"/>
  <c r="I7999" i="7"/>
  <c r="I8000" i="7"/>
  <c r="I8001" i="7"/>
  <c r="I8002" i="7"/>
  <c r="I8003" i="7"/>
  <c r="I8004" i="7"/>
  <c r="I8005" i="7"/>
  <c r="I8006" i="7"/>
  <c r="I8007" i="7"/>
  <c r="I8008" i="7"/>
  <c r="I8009" i="7"/>
  <c r="I8010" i="7"/>
  <c r="I8011" i="7"/>
  <c r="I8012" i="7"/>
  <c r="I8013" i="7"/>
  <c r="I8014" i="7"/>
  <c r="I8015" i="7"/>
  <c r="I8016" i="7"/>
  <c r="I8017" i="7"/>
  <c r="I8018" i="7"/>
  <c r="I8019" i="7"/>
  <c r="I8020" i="7"/>
  <c r="I8021" i="7"/>
  <c r="I8022" i="7"/>
  <c r="I8023" i="7"/>
  <c r="I8024" i="7"/>
  <c r="I8025" i="7"/>
  <c r="I8026" i="7"/>
  <c r="I8027" i="7"/>
  <c r="I8028" i="7"/>
  <c r="I8029" i="7"/>
  <c r="I8030" i="7"/>
  <c r="I8031" i="7"/>
  <c r="I8032" i="7"/>
  <c r="I8033" i="7"/>
  <c r="I8034" i="7"/>
  <c r="I8035" i="7"/>
  <c r="I8036" i="7"/>
  <c r="I8037" i="7"/>
  <c r="I8038" i="7"/>
  <c r="I8039" i="7"/>
  <c r="I8040" i="7"/>
  <c r="I8041" i="7"/>
  <c r="I8042" i="7"/>
  <c r="I8043" i="7"/>
  <c r="I8044" i="7"/>
  <c r="I8045" i="7"/>
  <c r="I8046" i="7"/>
  <c r="I8047" i="7"/>
  <c r="I8048" i="7"/>
  <c r="I8049" i="7"/>
  <c r="I8050" i="7"/>
  <c r="I8051" i="7"/>
  <c r="I8052" i="7"/>
  <c r="I8053" i="7"/>
  <c r="I8054" i="7"/>
  <c r="I8055" i="7"/>
  <c r="I8056" i="7"/>
  <c r="I8057" i="7"/>
  <c r="I8058" i="7"/>
  <c r="I8059" i="7"/>
  <c r="I8060" i="7"/>
  <c r="I8061" i="7"/>
  <c r="I8062" i="7"/>
  <c r="I8063" i="7"/>
  <c r="I8064" i="7"/>
  <c r="I8065" i="7"/>
  <c r="I8066" i="7"/>
  <c r="I8067" i="7"/>
  <c r="I8068" i="7"/>
  <c r="I8069" i="7"/>
  <c r="I8070" i="7"/>
  <c r="I8071" i="7"/>
  <c r="I8072" i="7"/>
  <c r="I8073" i="7"/>
  <c r="I8074" i="7"/>
  <c r="I8075" i="7"/>
  <c r="I8076" i="7"/>
  <c r="I8077" i="7"/>
  <c r="I8078" i="7"/>
  <c r="I8079" i="7"/>
  <c r="I8080" i="7"/>
  <c r="I8081" i="7"/>
  <c r="I8082" i="7"/>
  <c r="I8083" i="7"/>
  <c r="I8084" i="7"/>
  <c r="I8085" i="7"/>
  <c r="I8086" i="7"/>
  <c r="I8087" i="7"/>
  <c r="I8088" i="7"/>
  <c r="I8089" i="7"/>
  <c r="I8090" i="7"/>
  <c r="I8091" i="7"/>
  <c r="I8092" i="7"/>
  <c r="I8093" i="7"/>
  <c r="I8094" i="7"/>
  <c r="I8095" i="7"/>
  <c r="I8096" i="7"/>
  <c r="I8097" i="7"/>
  <c r="I8098" i="7"/>
  <c r="I8099" i="7"/>
  <c r="I8100" i="7"/>
  <c r="I8101" i="7"/>
  <c r="I8102" i="7"/>
  <c r="I8103" i="7"/>
  <c r="I8104" i="7"/>
  <c r="I8105" i="7"/>
  <c r="I8106" i="7"/>
  <c r="I8107" i="7"/>
  <c r="I8108" i="7"/>
  <c r="I8109" i="7"/>
  <c r="I8110" i="7"/>
  <c r="I8111" i="7"/>
  <c r="I8112" i="7"/>
  <c r="I8113" i="7"/>
  <c r="I8114" i="7"/>
  <c r="I8115" i="7"/>
  <c r="I8116" i="7"/>
  <c r="I8117" i="7"/>
  <c r="I8118" i="7"/>
  <c r="I8119" i="7"/>
  <c r="I8120" i="7"/>
  <c r="I8121" i="7"/>
  <c r="I8122" i="7"/>
  <c r="I8123" i="7"/>
  <c r="I8124" i="7"/>
  <c r="I8125" i="7"/>
  <c r="I8126" i="7"/>
  <c r="I8127" i="7"/>
  <c r="I8128" i="7"/>
  <c r="I8129" i="7"/>
  <c r="I8130" i="7"/>
  <c r="I8131" i="7"/>
  <c r="I8132" i="7"/>
  <c r="I8133" i="7"/>
  <c r="I8134" i="7"/>
  <c r="I8135" i="7"/>
  <c r="I8136" i="7"/>
  <c r="I8137" i="7"/>
  <c r="I8138" i="7"/>
  <c r="I8139" i="7"/>
  <c r="I8140" i="7"/>
  <c r="I8141" i="7"/>
  <c r="I8142" i="7"/>
  <c r="I8143" i="7"/>
  <c r="I8144" i="7"/>
  <c r="I8145" i="7"/>
  <c r="I8146" i="7"/>
  <c r="I8147" i="7"/>
  <c r="I8148" i="7"/>
  <c r="I8149" i="7"/>
  <c r="I8150" i="7"/>
  <c r="I8151" i="7"/>
  <c r="I8152" i="7"/>
  <c r="I8153" i="7"/>
  <c r="I8154" i="7"/>
  <c r="I8155" i="7"/>
  <c r="I8156" i="7"/>
  <c r="I8157" i="7"/>
  <c r="I8158" i="7"/>
  <c r="I8159" i="7"/>
  <c r="I8160" i="7"/>
  <c r="I8161" i="7"/>
  <c r="I8162" i="7"/>
  <c r="I8163" i="7"/>
  <c r="I8164" i="7"/>
  <c r="I8165" i="7"/>
  <c r="I8166" i="7"/>
  <c r="I8167" i="7"/>
  <c r="I8168" i="7"/>
  <c r="I8169" i="7"/>
  <c r="I8170" i="7"/>
  <c r="I8171" i="7"/>
  <c r="I8172" i="7"/>
  <c r="I8173" i="7"/>
  <c r="I8174" i="7"/>
  <c r="I8175" i="7"/>
  <c r="I8176" i="7"/>
  <c r="I8177" i="7"/>
  <c r="I8178" i="7"/>
  <c r="I8179" i="7"/>
  <c r="I8180" i="7"/>
  <c r="I8181" i="7"/>
  <c r="I8182" i="7"/>
  <c r="I8183" i="7"/>
  <c r="I8184" i="7"/>
  <c r="I8185" i="7"/>
  <c r="I8186" i="7"/>
  <c r="I8187" i="7"/>
  <c r="I8188" i="7"/>
  <c r="I8189" i="7"/>
  <c r="I8190" i="7"/>
  <c r="I8191" i="7"/>
  <c r="I8192" i="7"/>
  <c r="I8193" i="7"/>
  <c r="I8194" i="7"/>
  <c r="I8195" i="7"/>
  <c r="I8196" i="7"/>
  <c r="I8197" i="7"/>
  <c r="I8198" i="7"/>
  <c r="I8199" i="7"/>
  <c r="I8200" i="7"/>
  <c r="I8201" i="7"/>
  <c r="I8202" i="7"/>
  <c r="I8203" i="7"/>
  <c r="I8204" i="7"/>
  <c r="I8205" i="7"/>
  <c r="I8206" i="7"/>
  <c r="I8207" i="7"/>
  <c r="I8208" i="7"/>
  <c r="I8209" i="7"/>
  <c r="I8210" i="7"/>
  <c r="I8211" i="7"/>
  <c r="I8212" i="7"/>
  <c r="I8213" i="7"/>
  <c r="I8214" i="7"/>
  <c r="I8215" i="7"/>
  <c r="I8216" i="7"/>
  <c r="I8217" i="7"/>
  <c r="I8218" i="7"/>
  <c r="I8219" i="7"/>
  <c r="I8220" i="7"/>
  <c r="I8221" i="7"/>
  <c r="I8222" i="7"/>
  <c r="I8223" i="7"/>
  <c r="I8224" i="7"/>
  <c r="I8225" i="7"/>
  <c r="I8226" i="7"/>
  <c r="I8227" i="7"/>
  <c r="I8228" i="7"/>
  <c r="I8229" i="7"/>
  <c r="I8230" i="7"/>
  <c r="I8231" i="7"/>
  <c r="I8232" i="7"/>
  <c r="I8233" i="7"/>
  <c r="I8234" i="7"/>
  <c r="I8235" i="7"/>
  <c r="I8236" i="7"/>
  <c r="I8237" i="7"/>
  <c r="I8238" i="7"/>
  <c r="I8239" i="7"/>
  <c r="I8240" i="7"/>
  <c r="I8241" i="7"/>
  <c r="I8242" i="7"/>
  <c r="I8243" i="7"/>
  <c r="I8244" i="7"/>
  <c r="I8245" i="7"/>
  <c r="I8246" i="7"/>
  <c r="I8247" i="7"/>
  <c r="I8248" i="7"/>
  <c r="I8249" i="7"/>
  <c r="I8250" i="7"/>
  <c r="I8251" i="7"/>
  <c r="I8252" i="7"/>
  <c r="I8253" i="7"/>
  <c r="I8254" i="7"/>
  <c r="I8255" i="7"/>
  <c r="I8256" i="7"/>
  <c r="I8257" i="7"/>
  <c r="I8258" i="7"/>
  <c r="I8259" i="7"/>
  <c r="I8260" i="7"/>
  <c r="I8261" i="7"/>
  <c r="I8262" i="7"/>
  <c r="I8263" i="7"/>
  <c r="I8264" i="7"/>
  <c r="I8265" i="7"/>
  <c r="I8266" i="7"/>
  <c r="I8267" i="7"/>
  <c r="I8268" i="7"/>
  <c r="I8269" i="7"/>
  <c r="I8270" i="7"/>
  <c r="I8271" i="7"/>
  <c r="I8272" i="7"/>
  <c r="I8273" i="7"/>
  <c r="I8274" i="7"/>
  <c r="I8275" i="7"/>
  <c r="I8276" i="7"/>
  <c r="I8277" i="7"/>
  <c r="I8278" i="7"/>
  <c r="I8279" i="7"/>
  <c r="I8280" i="7"/>
  <c r="I8281" i="7"/>
  <c r="I8282" i="7"/>
  <c r="I8283" i="7"/>
  <c r="I8284" i="7"/>
  <c r="I8285" i="7"/>
  <c r="I8286" i="7"/>
  <c r="I8287" i="7"/>
  <c r="I8288" i="7"/>
  <c r="I8289" i="7"/>
  <c r="I8290" i="7"/>
  <c r="I8291" i="7"/>
  <c r="I8292" i="7"/>
  <c r="I8293" i="7"/>
  <c r="I8294" i="7"/>
  <c r="I8295" i="7"/>
  <c r="I8296" i="7"/>
  <c r="I8297" i="7"/>
  <c r="I8298" i="7"/>
  <c r="I8299" i="7"/>
  <c r="I8300" i="7"/>
  <c r="I8301" i="7"/>
  <c r="I8302" i="7"/>
  <c r="I8303" i="7"/>
  <c r="I8304" i="7"/>
  <c r="I8305" i="7"/>
  <c r="I8306" i="7"/>
  <c r="I8307" i="7"/>
  <c r="I8308" i="7"/>
  <c r="I8309" i="7"/>
  <c r="I8310" i="7"/>
  <c r="I8311" i="7"/>
  <c r="I8312" i="7"/>
  <c r="I8313" i="7"/>
  <c r="I8314" i="7"/>
  <c r="I8315" i="7"/>
  <c r="I8316" i="7"/>
  <c r="I8317" i="7"/>
  <c r="I8318" i="7"/>
  <c r="I8319" i="7"/>
  <c r="I8320" i="7"/>
  <c r="I8321" i="7"/>
  <c r="I8322" i="7"/>
  <c r="I8323" i="7"/>
  <c r="I8324" i="7"/>
  <c r="I8325" i="7"/>
  <c r="I8326" i="7"/>
  <c r="I8327" i="7"/>
  <c r="I8328" i="7"/>
  <c r="I8329" i="7"/>
  <c r="I8330" i="7"/>
  <c r="I8331" i="7"/>
  <c r="I8332" i="7"/>
  <c r="I8333" i="7"/>
  <c r="I8334" i="7"/>
  <c r="I8335" i="7"/>
  <c r="I8336" i="7"/>
  <c r="I8337" i="7"/>
  <c r="I8338" i="7"/>
  <c r="I8339" i="7"/>
  <c r="I8340" i="7"/>
  <c r="I8341" i="7"/>
  <c r="I8342" i="7"/>
  <c r="I8343" i="7"/>
  <c r="I8344" i="7"/>
  <c r="I8345" i="7"/>
  <c r="I8346" i="7"/>
  <c r="I8347" i="7"/>
  <c r="I8348" i="7"/>
  <c r="I8349" i="7"/>
  <c r="I8350" i="7"/>
  <c r="I8351" i="7"/>
  <c r="I8352" i="7"/>
  <c r="I8353" i="7"/>
  <c r="I8354" i="7"/>
  <c r="I8355" i="7"/>
  <c r="I8356" i="7"/>
  <c r="I8357" i="7"/>
  <c r="I8358" i="7"/>
  <c r="I8359" i="7"/>
  <c r="I8360" i="7"/>
  <c r="I8361" i="7"/>
  <c r="I8362" i="7"/>
  <c r="I8363" i="7"/>
  <c r="I8364" i="7"/>
  <c r="I8365" i="7"/>
  <c r="I8366" i="7"/>
  <c r="I8367" i="7"/>
  <c r="I8368" i="7"/>
  <c r="I8369" i="7"/>
  <c r="I8370" i="7"/>
  <c r="I8371" i="7"/>
  <c r="I8372" i="7"/>
  <c r="I8373" i="7"/>
  <c r="I8374" i="7"/>
  <c r="I8375" i="7"/>
  <c r="I8376" i="7"/>
  <c r="I8377" i="7"/>
  <c r="I8378" i="7"/>
  <c r="I8379" i="7"/>
  <c r="I8380" i="7"/>
  <c r="I8381" i="7"/>
  <c r="I8382" i="7"/>
  <c r="I8383" i="7"/>
  <c r="I8384" i="7"/>
  <c r="I8385" i="7"/>
  <c r="I8386" i="7"/>
  <c r="I8387" i="7"/>
  <c r="I8388" i="7"/>
  <c r="I8389" i="7"/>
  <c r="I8390" i="7"/>
  <c r="I8391" i="7"/>
  <c r="I8392" i="7"/>
  <c r="I8393" i="7"/>
  <c r="I8394" i="7"/>
  <c r="I8395" i="7"/>
  <c r="I8396" i="7"/>
  <c r="I8397" i="7"/>
  <c r="I8398" i="7"/>
  <c r="I8399" i="7"/>
  <c r="I8400" i="7"/>
  <c r="I8401" i="7"/>
  <c r="I8402" i="7"/>
  <c r="I8403" i="7"/>
  <c r="I8404" i="7"/>
  <c r="I8405" i="7"/>
  <c r="I8406" i="7"/>
  <c r="I8407" i="7"/>
  <c r="I8408" i="7"/>
  <c r="I8409" i="7"/>
  <c r="I8410" i="7"/>
  <c r="I8411" i="7"/>
  <c r="I8412" i="7"/>
  <c r="I8413" i="7"/>
  <c r="I8414" i="7"/>
  <c r="I8415" i="7"/>
  <c r="I8416" i="7"/>
  <c r="I8417" i="7"/>
  <c r="I8418" i="7"/>
  <c r="I8419" i="7"/>
  <c r="I8420" i="7"/>
  <c r="I8421" i="7"/>
  <c r="I8422" i="7"/>
  <c r="I8423" i="7"/>
  <c r="I8424" i="7"/>
  <c r="I8425" i="7"/>
  <c r="I8426" i="7"/>
  <c r="I8427" i="7"/>
  <c r="I8428" i="7"/>
  <c r="I8429" i="7"/>
  <c r="I8430" i="7"/>
  <c r="I8431" i="7"/>
  <c r="I8432" i="7"/>
  <c r="I8433" i="7"/>
  <c r="I8434" i="7"/>
  <c r="I8435" i="7"/>
  <c r="I8436" i="7"/>
  <c r="I8437" i="7"/>
  <c r="I8438" i="7"/>
  <c r="I8439" i="7"/>
  <c r="I8440" i="7"/>
  <c r="I8441" i="7"/>
  <c r="I8442" i="7"/>
  <c r="I8443" i="7"/>
  <c r="I8444" i="7"/>
  <c r="I8445" i="7"/>
  <c r="I8446" i="7"/>
  <c r="I8447" i="7"/>
  <c r="I8448" i="7"/>
  <c r="I8449" i="7"/>
  <c r="I8450" i="7"/>
  <c r="I8451" i="7"/>
  <c r="I8452" i="7"/>
  <c r="I8453" i="7"/>
  <c r="I8454" i="7"/>
  <c r="I8455" i="7"/>
  <c r="I8456" i="7"/>
  <c r="I8457" i="7"/>
  <c r="I8458" i="7"/>
  <c r="I8459" i="7"/>
  <c r="I8460" i="7"/>
  <c r="I8461" i="7"/>
  <c r="I8462" i="7"/>
  <c r="I8463" i="7"/>
  <c r="I8464" i="7"/>
  <c r="I8465" i="7"/>
  <c r="I8466" i="7"/>
  <c r="I8467" i="7"/>
  <c r="I8468" i="7"/>
  <c r="I8469" i="7"/>
  <c r="I8470" i="7"/>
  <c r="I8471" i="7"/>
  <c r="I8472" i="7"/>
  <c r="I8473" i="7"/>
  <c r="I8474" i="7"/>
  <c r="I8475" i="7"/>
  <c r="I8476" i="7"/>
  <c r="I8477" i="7"/>
  <c r="I8478" i="7"/>
  <c r="I8479" i="7"/>
  <c r="I8480" i="7"/>
  <c r="I8481" i="7"/>
  <c r="I8482" i="7"/>
  <c r="I8483" i="7"/>
  <c r="I8484" i="7"/>
  <c r="I8485" i="7"/>
  <c r="I8486" i="7"/>
  <c r="I8487" i="7"/>
  <c r="I8488" i="7"/>
  <c r="I8489" i="7"/>
  <c r="I8490" i="7"/>
  <c r="I8491" i="7"/>
  <c r="I8492" i="7"/>
  <c r="I8493" i="7"/>
  <c r="I8494" i="7"/>
  <c r="I8495" i="7"/>
  <c r="I8496" i="7"/>
  <c r="I8497" i="7"/>
  <c r="I8498" i="7"/>
  <c r="I8499" i="7"/>
  <c r="I8500" i="7"/>
  <c r="I8501" i="7"/>
  <c r="I8502" i="7"/>
  <c r="I8503" i="7"/>
  <c r="I8504" i="7"/>
  <c r="I8505" i="7"/>
  <c r="I8506" i="7"/>
  <c r="I8507" i="7"/>
  <c r="I8508" i="7"/>
  <c r="I8509" i="7"/>
  <c r="I8510" i="7"/>
  <c r="I8511" i="7"/>
  <c r="I8512" i="7"/>
  <c r="I8513" i="7"/>
  <c r="I8514" i="7"/>
  <c r="I8515" i="7"/>
  <c r="I8516" i="7"/>
  <c r="I8517" i="7"/>
  <c r="I8518" i="7"/>
  <c r="I8519" i="7"/>
  <c r="I8520" i="7"/>
  <c r="I8521" i="7"/>
  <c r="I8522" i="7"/>
  <c r="I8523" i="7"/>
  <c r="I8524" i="7"/>
  <c r="I8525" i="7"/>
  <c r="I8526" i="7"/>
  <c r="I8527" i="7"/>
  <c r="I8528" i="7"/>
  <c r="I8529" i="7"/>
  <c r="I8530" i="7"/>
  <c r="I8531" i="7"/>
  <c r="I8532" i="7"/>
  <c r="I8533" i="7"/>
  <c r="I8534" i="7"/>
  <c r="I8535" i="7"/>
  <c r="I8536" i="7"/>
  <c r="I8537" i="7"/>
  <c r="I8538" i="7"/>
  <c r="I8539" i="7"/>
  <c r="I8540" i="7"/>
  <c r="I8541" i="7"/>
  <c r="I8542" i="7"/>
  <c r="I8543" i="7"/>
  <c r="I8544" i="7"/>
  <c r="I8545" i="7"/>
  <c r="I8546" i="7"/>
  <c r="I8547" i="7"/>
  <c r="I8548" i="7"/>
  <c r="I8549" i="7"/>
  <c r="I8550" i="7"/>
  <c r="I8551" i="7"/>
  <c r="I8552" i="7"/>
  <c r="I8553" i="7"/>
  <c r="I8554" i="7"/>
  <c r="I8555" i="7"/>
  <c r="I8556" i="7"/>
  <c r="I8557" i="7"/>
  <c r="I8558" i="7"/>
  <c r="I8559" i="7"/>
  <c r="I8560" i="7"/>
  <c r="I8561" i="7"/>
  <c r="I8562" i="7"/>
  <c r="I8563" i="7"/>
  <c r="I8564" i="7"/>
  <c r="I8565" i="7"/>
  <c r="I8566" i="7"/>
  <c r="I8567" i="7"/>
  <c r="I8568" i="7"/>
  <c r="I8569" i="7"/>
  <c r="I8570" i="7"/>
  <c r="I8571" i="7"/>
  <c r="I8572" i="7"/>
  <c r="I8573" i="7"/>
  <c r="I8574" i="7"/>
  <c r="I8575" i="7"/>
  <c r="I8576" i="7"/>
  <c r="I8577" i="7"/>
  <c r="I8578" i="7"/>
  <c r="I8579" i="7"/>
  <c r="I8580" i="7"/>
  <c r="I8581" i="7"/>
  <c r="I8582" i="7"/>
  <c r="I8583" i="7"/>
  <c r="I8584" i="7"/>
  <c r="I8585" i="7"/>
  <c r="I8586" i="7"/>
  <c r="I8587" i="7"/>
  <c r="I8588" i="7"/>
  <c r="I8589" i="7"/>
  <c r="I8590" i="7"/>
  <c r="I8591" i="7"/>
  <c r="I8592" i="7"/>
  <c r="I8593" i="7"/>
  <c r="I8594" i="7"/>
  <c r="I8595" i="7"/>
  <c r="I8596" i="7"/>
  <c r="I8597" i="7"/>
  <c r="I8598" i="7"/>
  <c r="I8599" i="7"/>
  <c r="I8600" i="7"/>
  <c r="I8601" i="7"/>
  <c r="I8602" i="7"/>
  <c r="I8603" i="7"/>
  <c r="I8604" i="7"/>
  <c r="I8605" i="7"/>
  <c r="I8606" i="7"/>
  <c r="I8607" i="7"/>
  <c r="I8608" i="7"/>
  <c r="I8609" i="7"/>
  <c r="I8610" i="7"/>
  <c r="I8611" i="7"/>
  <c r="I8612" i="7"/>
  <c r="I8613" i="7"/>
  <c r="I8614" i="7"/>
  <c r="I8615" i="7"/>
  <c r="I8616" i="7"/>
  <c r="I8617" i="7"/>
  <c r="I8618" i="7"/>
  <c r="I8619" i="7"/>
  <c r="I8620" i="7"/>
  <c r="I8621" i="7"/>
  <c r="I8622" i="7"/>
  <c r="I8623" i="7"/>
  <c r="I8624" i="7"/>
  <c r="I8625" i="7"/>
  <c r="I8626" i="7"/>
  <c r="I8627" i="7"/>
  <c r="I8628" i="7"/>
  <c r="I8629" i="7"/>
  <c r="I8630" i="7"/>
  <c r="I8631" i="7"/>
  <c r="I8632" i="7"/>
  <c r="I8633" i="7"/>
  <c r="I8634" i="7"/>
  <c r="I8635" i="7"/>
  <c r="I8636" i="7"/>
  <c r="I8637" i="7"/>
  <c r="I8638" i="7"/>
  <c r="I8639" i="7"/>
  <c r="I8640" i="7"/>
  <c r="I8641" i="7"/>
  <c r="I8642" i="7"/>
  <c r="I8643" i="7"/>
  <c r="I8644" i="7"/>
  <c r="I8645" i="7"/>
  <c r="I8646" i="7"/>
  <c r="I8647" i="7"/>
  <c r="I8648" i="7"/>
  <c r="I8649" i="7"/>
  <c r="I8650" i="7"/>
  <c r="I8651" i="7"/>
  <c r="I8652" i="7"/>
  <c r="I8653" i="7"/>
  <c r="I8654" i="7"/>
  <c r="I8655" i="7"/>
  <c r="I8656" i="7"/>
  <c r="I8657" i="7"/>
  <c r="I8658" i="7"/>
  <c r="I8659" i="7"/>
  <c r="I8660" i="7"/>
  <c r="I8661" i="7"/>
  <c r="I8662" i="7"/>
  <c r="I8663" i="7"/>
  <c r="I8664" i="7"/>
  <c r="I8665" i="7"/>
  <c r="I8666" i="7"/>
  <c r="I8667" i="7"/>
  <c r="I8668" i="7"/>
  <c r="I8669" i="7"/>
  <c r="I8670" i="7"/>
  <c r="I8671" i="7"/>
  <c r="I8672" i="7"/>
  <c r="I8673" i="7"/>
  <c r="I8674" i="7"/>
  <c r="I8675" i="7"/>
  <c r="I8676" i="7"/>
  <c r="I8677" i="7"/>
  <c r="I8678" i="7"/>
  <c r="I8679" i="7"/>
  <c r="I8680" i="7"/>
  <c r="I8681" i="7"/>
  <c r="I8682" i="7"/>
  <c r="I8683" i="7"/>
  <c r="I8684" i="7"/>
  <c r="I8685" i="7"/>
  <c r="I8686" i="7"/>
  <c r="I8687" i="7"/>
  <c r="I8688" i="7"/>
  <c r="I8689" i="7"/>
  <c r="I8690" i="7"/>
  <c r="I8691" i="7"/>
  <c r="I8692" i="7"/>
  <c r="I8693" i="7"/>
  <c r="I8694" i="7"/>
  <c r="I8695" i="7"/>
  <c r="I8696" i="7"/>
  <c r="I8697" i="7"/>
  <c r="I8698" i="7"/>
  <c r="I8699" i="7"/>
  <c r="I8700" i="7"/>
  <c r="I8701" i="7"/>
  <c r="I8702" i="7"/>
  <c r="I8703" i="7"/>
  <c r="I8704" i="7"/>
  <c r="I8705" i="7"/>
  <c r="I8706" i="7"/>
  <c r="I8707" i="7"/>
  <c r="I8708" i="7"/>
  <c r="I8709" i="7"/>
  <c r="I8710" i="7"/>
  <c r="I8711" i="7"/>
  <c r="I8712" i="7"/>
  <c r="I8713" i="7"/>
  <c r="I8714" i="7"/>
  <c r="I8715" i="7"/>
  <c r="I8716" i="7"/>
  <c r="I8717" i="7"/>
  <c r="I8718" i="7"/>
  <c r="I8719" i="7"/>
  <c r="I8720" i="7"/>
  <c r="I8721" i="7"/>
  <c r="I8722" i="7"/>
  <c r="I8723" i="7"/>
  <c r="I8724" i="7"/>
  <c r="I8725" i="7"/>
  <c r="I8726" i="7"/>
  <c r="I8727" i="7"/>
  <c r="I8728" i="7"/>
  <c r="I8729" i="7"/>
  <c r="I8730" i="7"/>
  <c r="I8731" i="7"/>
  <c r="I8732" i="7"/>
  <c r="I8733" i="7"/>
  <c r="I8734" i="7"/>
  <c r="I8735" i="7"/>
  <c r="I8736" i="7"/>
  <c r="I8737" i="7"/>
  <c r="I8738" i="7"/>
  <c r="I8739" i="7"/>
  <c r="I8740" i="7"/>
  <c r="I8741" i="7"/>
  <c r="I8742" i="7"/>
  <c r="I8743" i="7"/>
  <c r="I8744" i="7"/>
  <c r="I8745" i="7"/>
  <c r="I8746" i="7"/>
  <c r="I8747" i="7"/>
  <c r="I8748" i="7"/>
  <c r="I8749" i="7"/>
  <c r="I8750" i="7"/>
  <c r="I8751" i="7"/>
  <c r="I8752" i="7"/>
  <c r="I8753" i="7"/>
  <c r="I8754" i="7"/>
  <c r="I8755" i="7"/>
  <c r="I8756" i="7"/>
  <c r="I8757" i="7"/>
  <c r="I8758" i="7"/>
  <c r="I8759" i="7"/>
  <c r="I8760" i="7"/>
  <c r="I8761" i="7"/>
  <c r="I8762" i="7"/>
  <c r="I8763" i="7"/>
  <c r="I8764" i="7"/>
  <c r="I8765" i="7"/>
  <c r="I8766" i="7"/>
  <c r="I7" i="7"/>
  <c r="K8" i="7"/>
  <c r="K9" i="7"/>
  <c r="K10" i="7"/>
  <c r="K11" i="7"/>
  <c r="K12" i="7"/>
  <c r="K13" i="7"/>
  <c r="K14" i="7"/>
  <c r="K15" i="7"/>
  <c r="K16" i="7"/>
  <c r="K17" i="7"/>
  <c r="K18" i="7"/>
  <c r="K19" i="7"/>
  <c r="K20" i="7"/>
  <c r="K21" i="7"/>
  <c r="K22" i="7"/>
  <c r="K23" i="7"/>
  <c r="K24" i="7"/>
  <c r="K25" i="7"/>
  <c r="K26" i="7"/>
  <c r="K27" i="7"/>
  <c r="K28" i="7"/>
  <c r="K29" i="7"/>
  <c r="K30" i="7"/>
  <c r="K31" i="7"/>
  <c r="K32" i="7"/>
  <c r="K33" i="7"/>
  <c r="K34" i="7"/>
  <c r="K35" i="7"/>
  <c r="K36" i="7"/>
  <c r="K37" i="7"/>
  <c r="K38" i="7"/>
  <c r="K39" i="7"/>
  <c r="K40" i="7"/>
  <c r="K41" i="7"/>
  <c r="K42" i="7"/>
  <c r="K43" i="7"/>
  <c r="K44" i="7"/>
  <c r="K45" i="7"/>
  <c r="K46" i="7"/>
  <c r="K47" i="7"/>
  <c r="K48" i="7"/>
  <c r="K49" i="7"/>
  <c r="K50" i="7"/>
  <c r="K51" i="7"/>
  <c r="K52" i="7"/>
  <c r="K53" i="7"/>
  <c r="K54" i="7"/>
  <c r="K55" i="7"/>
  <c r="K56" i="7"/>
  <c r="K57" i="7"/>
  <c r="K58" i="7"/>
  <c r="K59" i="7"/>
  <c r="K60" i="7"/>
  <c r="K61" i="7"/>
  <c r="K62" i="7"/>
  <c r="K63" i="7"/>
  <c r="K64" i="7"/>
  <c r="K65" i="7"/>
  <c r="K66" i="7"/>
  <c r="K67" i="7"/>
  <c r="K68" i="7"/>
  <c r="K69" i="7"/>
  <c r="K70" i="7"/>
  <c r="K71" i="7"/>
  <c r="K72" i="7"/>
  <c r="K73" i="7"/>
  <c r="K74" i="7"/>
  <c r="K75" i="7"/>
  <c r="K76" i="7"/>
  <c r="K77" i="7"/>
  <c r="K78" i="7"/>
  <c r="K79" i="7"/>
  <c r="K80" i="7"/>
  <c r="K81" i="7"/>
  <c r="K82" i="7"/>
  <c r="K83" i="7"/>
  <c r="K84" i="7"/>
  <c r="K85" i="7"/>
  <c r="K86" i="7"/>
  <c r="K87" i="7"/>
  <c r="K88" i="7"/>
  <c r="K89" i="7"/>
  <c r="K90" i="7"/>
  <c r="K91" i="7"/>
  <c r="K92" i="7"/>
  <c r="K93" i="7"/>
  <c r="K94" i="7"/>
  <c r="K95" i="7"/>
  <c r="K96" i="7"/>
  <c r="K97" i="7"/>
  <c r="K98" i="7"/>
  <c r="K99" i="7"/>
  <c r="K100" i="7"/>
  <c r="K101" i="7"/>
  <c r="K102" i="7"/>
  <c r="K103" i="7"/>
  <c r="K104" i="7"/>
  <c r="K105" i="7"/>
  <c r="K106" i="7"/>
  <c r="K107" i="7"/>
  <c r="K108" i="7"/>
  <c r="K109" i="7"/>
  <c r="K110" i="7"/>
  <c r="K111" i="7"/>
  <c r="K112" i="7"/>
  <c r="K113" i="7"/>
  <c r="K114" i="7"/>
  <c r="K115" i="7"/>
  <c r="K116" i="7"/>
  <c r="K117" i="7"/>
  <c r="K118" i="7"/>
  <c r="K119" i="7"/>
  <c r="K120" i="7"/>
  <c r="K121" i="7"/>
  <c r="K122" i="7"/>
  <c r="K123" i="7"/>
  <c r="K124" i="7"/>
  <c r="K125" i="7"/>
  <c r="K126" i="7"/>
  <c r="K127" i="7"/>
  <c r="K128" i="7"/>
  <c r="K129" i="7"/>
  <c r="K130" i="7"/>
  <c r="K131" i="7"/>
  <c r="K132" i="7"/>
  <c r="K133" i="7"/>
  <c r="K134" i="7"/>
  <c r="K135" i="7"/>
  <c r="K136" i="7"/>
  <c r="K137" i="7"/>
  <c r="K138" i="7"/>
  <c r="K139" i="7"/>
  <c r="K140" i="7"/>
  <c r="K141" i="7"/>
  <c r="K142" i="7"/>
  <c r="K143" i="7"/>
  <c r="K144" i="7"/>
  <c r="K145" i="7"/>
  <c r="K146" i="7"/>
  <c r="K147" i="7"/>
  <c r="K148" i="7"/>
  <c r="K149" i="7"/>
  <c r="K150" i="7"/>
  <c r="K151" i="7"/>
  <c r="K152" i="7"/>
  <c r="K153" i="7"/>
  <c r="K154" i="7"/>
  <c r="K155" i="7"/>
  <c r="K156" i="7"/>
  <c r="K157" i="7"/>
  <c r="K158" i="7"/>
  <c r="K159" i="7"/>
  <c r="K160" i="7"/>
  <c r="K161" i="7"/>
  <c r="K162" i="7"/>
  <c r="K163" i="7"/>
  <c r="K164" i="7"/>
  <c r="K165" i="7"/>
  <c r="K166" i="7"/>
  <c r="K167" i="7"/>
  <c r="K168" i="7"/>
  <c r="K169" i="7"/>
  <c r="K170" i="7"/>
  <c r="K171" i="7"/>
  <c r="K172" i="7"/>
  <c r="K173" i="7"/>
  <c r="K174" i="7"/>
  <c r="K175" i="7"/>
  <c r="K176" i="7"/>
  <c r="K177" i="7"/>
  <c r="K178" i="7"/>
  <c r="K179" i="7"/>
  <c r="K180" i="7"/>
  <c r="K181" i="7"/>
  <c r="K182" i="7"/>
  <c r="K183" i="7"/>
  <c r="K184" i="7"/>
  <c r="K185" i="7"/>
  <c r="K186" i="7"/>
  <c r="K187" i="7"/>
  <c r="K188" i="7"/>
  <c r="K189" i="7"/>
  <c r="K190" i="7"/>
  <c r="K191" i="7"/>
  <c r="K192" i="7"/>
  <c r="K193" i="7"/>
  <c r="K194" i="7"/>
  <c r="K195" i="7"/>
  <c r="K196" i="7"/>
  <c r="K197" i="7"/>
  <c r="K198" i="7"/>
  <c r="K199" i="7"/>
  <c r="K200" i="7"/>
  <c r="K201" i="7"/>
  <c r="K202" i="7"/>
  <c r="K203" i="7"/>
  <c r="K204" i="7"/>
  <c r="K205" i="7"/>
  <c r="K206" i="7"/>
  <c r="K207" i="7"/>
  <c r="K208" i="7"/>
  <c r="K209" i="7"/>
  <c r="K210" i="7"/>
  <c r="K211" i="7"/>
  <c r="K212" i="7"/>
  <c r="K213" i="7"/>
  <c r="K214" i="7"/>
  <c r="K215" i="7"/>
  <c r="K216" i="7"/>
  <c r="K217" i="7"/>
  <c r="K218" i="7"/>
  <c r="K219" i="7"/>
  <c r="K220" i="7"/>
  <c r="K221" i="7"/>
  <c r="K222" i="7"/>
  <c r="K223" i="7"/>
  <c r="K224" i="7"/>
  <c r="K225" i="7"/>
  <c r="K226" i="7"/>
  <c r="K227" i="7"/>
  <c r="K228" i="7"/>
  <c r="K229" i="7"/>
  <c r="K230" i="7"/>
  <c r="K231" i="7"/>
  <c r="K232" i="7"/>
  <c r="K233" i="7"/>
  <c r="K234" i="7"/>
  <c r="K235" i="7"/>
  <c r="K236" i="7"/>
  <c r="K237" i="7"/>
  <c r="K238" i="7"/>
  <c r="K239" i="7"/>
  <c r="K240" i="7"/>
  <c r="K241" i="7"/>
  <c r="K242" i="7"/>
  <c r="K243" i="7"/>
  <c r="K244" i="7"/>
  <c r="K245" i="7"/>
  <c r="K246" i="7"/>
  <c r="K247" i="7"/>
  <c r="K248" i="7"/>
  <c r="K249" i="7"/>
  <c r="K250" i="7"/>
  <c r="K251" i="7"/>
  <c r="K252" i="7"/>
  <c r="K253" i="7"/>
  <c r="K254" i="7"/>
  <c r="K255" i="7"/>
  <c r="K256" i="7"/>
  <c r="K257" i="7"/>
  <c r="K258" i="7"/>
  <c r="K259" i="7"/>
  <c r="K260" i="7"/>
  <c r="K261" i="7"/>
  <c r="K262" i="7"/>
  <c r="K263" i="7"/>
  <c r="K264" i="7"/>
  <c r="K265" i="7"/>
  <c r="K266" i="7"/>
  <c r="K267" i="7"/>
  <c r="K268" i="7"/>
  <c r="K269" i="7"/>
  <c r="K270" i="7"/>
  <c r="K271" i="7"/>
  <c r="K272" i="7"/>
  <c r="K273" i="7"/>
  <c r="K274" i="7"/>
  <c r="K275" i="7"/>
  <c r="K276" i="7"/>
  <c r="K277" i="7"/>
  <c r="K278" i="7"/>
  <c r="K279" i="7"/>
  <c r="K280" i="7"/>
  <c r="K281" i="7"/>
  <c r="K282" i="7"/>
  <c r="K283" i="7"/>
  <c r="K284" i="7"/>
  <c r="K285" i="7"/>
  <c r="K286" i="7"/>
  <c r="K287" i="7"/>
  <c r="K288" i="7"/>
  <c r="K289" i="7"/>
  <c r="K290" i="7"/>
  <c r="K291" i="7"/>
  <c r="K292" i="7"/>
  <c r="K293" i="7"/>
  <c r="K294" i="7"/>
  <c r="K295" i="7"/>
  <c r="K296" i="7"/>
  <c r="K297" i="7"/>
  <c r="K298" i="7"/>
  <c r="K299" i="7"/>
  <c r="K300" i="7"/>
  <c r="K301" i="7"/>
  <c r="K302" i="7"/>
  <c r="K303" i="7"/>
  <c r="K304" i="7"/>
  <c r="K305" i="7"/>
  <c r="K306" i="7"/>
  <c r="K307" i="7"/>
  <c r="K308" i="7"/>
  <c r="K309" i="7"/>
  <c r="K310" i="7"/>
  <c r="K311" i="7"/>
  <c r="K312" i="7"/>
  <c r="K313" i="7"/>
  <c r="K314" i="7"/>
  <c r="K315" i="7"/>
  <c r="K316" i="7"/>
  <c r="K317" i="7"/>
  <c r="K318" i="7"/>
  <c r="K319" i="7"/>
  <c r="K320" i="7"/>
  <c r="K321" i="7"/>
  <c r="K322" i="7"/>
  <c r="K323" i="7"/>
  <c r="K324" i="7"/>
  <c r="K325" i="7"/>
  <c r="K326" i="7"/>
  <c r="K327" i="7"/>
  <c r="K328" i="7"/>
  <c r="K329" i="7"/>
  <c r="K330" i="7"/>
  <c r="K331" i="7"/>
  <c r="K332" i="7"/>
  <c r="K333" i="7"/>
  <c r="K334" i="7"/>
  <c r="K335" i="7"/>
  <c r="K336" i="7"/>
  <c r="K337" i="7"/>
  <c r="K338" i="7"/>
  <c r="K339" i="7"/>
  <c r="K340" i="7"/>
  <c r="K341" i="7"/>
  <c r="K342" i="7"/>
  <c r="K343" i="7"/>
  <c r="K344" i="7"/>
  <c r="K345" i="7"/>
  <c r="K346" i="7"/>
  <c r="K347" i="7"/>
  <c r="K348" i="7"/>
  <c r="K349" i="7"/>
  <c r="K350" i="7"/>
  <c r="K351" i="7"/>
  <c r="K352" i="7"/>
  <c r="K353" i="7"/>
  <c r="K354" i="7"/>
  <c r="K355" i="7"/>
  <c r="K356" i="7"/>
  <c r="K357" i="7"/>
  <c r="K358" i="7"/>
  <c r="K359" i="7"/>
  <c r="K360" i="7"/>
  <c r="K361" i="7"/>
  <c r="K362" i="7"/>
  <c r="K363" i="7"/>
  <c r="K364" i="7"/>
  <c r="K365" i="7"/>
  <c r="K366" i="7"/>
  <c r="K367" i="7"/>
  <c r="K368" i="7"/>
  <c r="K369" i="7"/>
  <c r="K370" i="7"/>
  <c r="K371" i="7"/>
  <c r="K372" i="7"/>
  <c r="K373" i="7"/>
  <c r="K374" i="7"/>
  <c r="K375" i="7"/>
  <c r="K376" i="7"/>
  <c r="K377" i="7"/>
  <c r="K378" i="7"/>
  <c r="K379" i="7"/>
  <c r="K380" i="7"/>
  <c r="K381" i="7"/>
  <c r="K382" i="7"/>
  <c r="K383" i="7"/>
  <c r="K384" i="7"/>
  <c r="K385" i="7"/>
  <c r="K386" i="7"/>
  <c r="K387" i="7"/>
  <c r="K388" i="7"/>
  <c r="K389" i="7"/>
  <c r="K390" i="7"/>
  <c r="K391" i="7"/>
  <c r="K392" i="7"/>
  <c r="K393" i="7"/>
  <c r="K394" i="7"/>
  <c r="K395" i="7"/>
  <c r="K396" i="7"/>
  <c r="K397" i="7"/>
  <c r="K398" i="7"/>
  <c r="K399" i="7"/>
  <c r="K400" i="7"/>
  <c r="K401" i="7"/>
  <c r="K402" i="7"/>
  <c r="K403" i="7"/>
  <c r="K404" i="7"/>
  <c r="K405" i="7"/>
  <c r="K406" i="7"/>
  <c r="K407" i="7"/>
  <c r="K408" i="7"/>
  <c r="K409" i="7"/>
  <c r="K410" i="7"/>
  <c r="K411" i="7"/>
  <c r="K412" i="7"/>
  <c r="K413" i="7"/>
  <c r="K414" i="7"/>
  <c r="K415" i="7"/>
  <c r="K416" i="7"/>
  <c r="K417" i="7"/>
  <c r="K418" i="7"/>
  <c r="K419" i="7"/>
  <c r="K420" i="7"/>
  <c r="K421" i="7"/>
  <c r="K422" i="7"/>
  <c r="K423" i="7"/>
  <c r="K424" i="7"/>
  <c r="K425" i="7"/>
  <c r="K426" i="7"/>
  <c r="K427" i="7"/>
  <c r="K428" i="7"/>
  <c r="K429" i="7"/>
  <c r="K430" i="7"/>
  <c r="K431" i="7"/>
  <c r="K432" i="7"/>
  <c r="K433" i="7"/>
  <c r="K434" i="7"/>
  <c r="K435" i="7"/>
  <c r="K436" i="7"/>
  <c r="K437" i="7"/>
  <c r="K438" i="7"/>
  <c r="K439" i="7"/>
  <c r="K440" i="7"/>
  <c r="K441" i="7"/>
  <c r="K442" i="7"/>
  <c r="K443" i="7"/>
  <c r="K444" i="7"/>
  <c r="K445" i="7"/>
  <c r="K446" i="7"/>
  <c r="K447" i="7"/>
  <c r="K448" i="7"/>
  <c r="K449" i="7"/>
  <c r="K450" i="7"/>
  <c r="K451" i="7"/>
  <c r="K452" i="7"/>
  <c r="K453" i="7"/>
  <c r="K454" i="7"/>
  <c r="K455" i="7"/>
  <c r="K456" i="7"/>
  <c r="K457" i="7"/>
  <c r="K458" i="7"/>
  <c r="K459" i="7"/>
  <c r="K460" i="7"/>
  <c r="K461" i="7"/>
  <c r="K462" i="7"/>
  <c r="K463" i="7"/>
  <c r="K464" i="7"/>
  <c r="K465" i="7"/>
  <c r="K466" i="7"/>
  <c r="K467" i="7"/>
  <c r="K468" i="7"/>
  <c r="K469" i="7"/>
  <c r="K470" i="7"/>
  <c r="K471" i="7"/>
  <c r="K472" i="7"/>
  <c r="K473" i="7"/>
  <c r="K474" i="7"/>
  <c r="K475" i="7"/>
  <c r="K476" i="7"/>
  <c r="K477" i="7"/>
  <c r="K478" i="7"/>
  <c r="K479" i="7"/>
  <c r="K480" i="7"/>
  <c r="K481" i="7"/>
  <c r="K482" i="7"/>
  <c r="K483" i="7"/>
  <c r="K484" i="7"/>
  <c r="K485" i="7"/>
  <c r="K486" i="7"/>
  <c r="K487" i="7"/>
  <c r="K488" i="7"/>
  <c r="K489" i="7"/>
  <c r="K490" i="7"/>
  <c r="K491" i="7"/>
  <c r="K492" i="7"/>
  <c r="K493" i="7"/>
  <c r="K494" i="7"/>
  <c r="K495" i="7"/>
  <c r="K496" i="7"/>
  <c r="K497" i="7"/>
  <c r="K498" i="7"/>
  <c r="K499" i="7"/>
  <c r="K500" i="7"/>
  <c r="K501" i="7"/>
  <c r="K502" i="7"/>
  <c r="K503" i="7"/>
  <c r="K504" i="7"/>
  <c r="K505" i="7"/>
  <c r="K506" i="7"/>
  <c r="K507" i="7"/>
  <c r="K508" i="7"/>
  <c r="K509" i="7"/>
  <c r="K510" i="7"/>
  <c r="K511" i="7"/>
  <c r="K512" i="7"/>
  <c r="K513" i="7"/>
  <c r="K514" i="7"/>
  <c r="K515" i="7"/>
  <c r="K516" i="7"/>
  <c r="K517" i="7"/>
  <c r="K518" i="7"/>
  <c r="K519" i="7"/>
  <c r="K520" i="7"/>
  <c r="K521" i="7"/>
  <c r="K522" i="7"/>
  <c r="K523" i="7"/>
  <c r="K524" i="7"/>
  <c r="K525" i="7"/>
  <c r="K526" i="7"/>
  <c r="K527" i="7"/>
  <c r="K528" i="7"/>
  <c r="K529" i="7"/>
  <c r="K530" i="7"/>
  <c r="K531" i="7"/>
  <c r="K532" i="7"/>
  <c r="K533" i="7"/>
  <c r="K534" i="7"/>
  <c r="K535" i="7"/>
  <c r="K536" i="7"/>
  <c r="K537" i="7"/>
  <c r="K538" i="7"/>
  <c r="K539" i="7"/>
  <c r="K540" i="7"/>
  <c r="K541" i="7"/>
  <c r="K542" i="7"/>
  <c r="K543" i="7"/>
  <c r="K544" i="7"/>
  <c r="K545" i="7"/>
  <c r="K546" i="7"/>
  <c r="K547" i="7"/>
  <c r="K548" i="7"/>
  <c r="K549" i="7"/>
  <c r="K550" i="7"/>
  <c r="K551" i="7"/>
  <c r="K552" i="7"/>
  <c r="K553" i="7"/>
  <c r="K554" i="7"/>
  <c r="K555" i="7"/>
  <c r="K556" i="7"/>
  <c r="K557" i="7"/>
  <c r="K558" i="7"/>
  <c r="K559" i="7"/>
  <c r="K560" i="7"/>
  <c r="K561" i="7"/>
  <c r="K562" i="7"/>
  <c r="K563" i="7"/>
  <c r="K564" i="7"/>
  <c r="K565" i="7"/>
  <c r="K566" i="7"/>
  <c r="K567" i="7"/>
  <c r="K568" i="7"/>
  <c r="K569" i="7"/>
  <c r="K570" i="7"/>
  <c r="K571" i="7"/>
  <c r="K572" i="7"/>
  <c r="K573" i="7"/>
  <c r="K574" i="7"/>
  <c r="K575" i="7"/>
  <c r="K576" i="7"/>
  <c r="K577" i="7"/>
  <c r="K578" i="7"/>
  <c r="K579" i="7"/>
  <c r="K580" i="7"/>
  <c r="K581" i="7"/>
  <c r="K582" i="7"/>
  <c r="K583" i="7"/>
  <c r="K584" i="7"/>
  <c r="K585" i="7"/>
  <c r="K586" i="7"/>
  <c r="K587" i="7"/>
  <c r="K588" i="7"/>
  <c r="K589" i="7"/>
  <c r="K590" i="7"/>
  <c r="K591" i="7"/>
  <c r="K592" i="7"/>
  <c r="K593" i="7"/>
  <c r="K594" i="7"/>
  <c r="K595" i="7"/>
  <c r="K596" i="7"/>
  <c r="K597" i="7"/>
  <c r="K598" i="7"/>
  <c r="K599" i="7"/>
  <c r="K600" i="7"/>
  <c r="K601" i="7"/>
  <c r="K602" i="7"/>
  <c r="K603" i="7"/>
  <c r="K604" i="7"/>
  <c r="K605" i="7"/>
  <c r="K606" i="7"/>
  <c r="K607" i="7"/>
  <c r="K608" i="7"/>
  <c r="K609" i="7"/>
  <c r="K610" i="7"/>
  <c r="K611" i="7"/>
  <c r="K612" i="7"/>
  <c r="K613" i="7"/>
  <c r="K614" i="7"/>
  <c r="K615" i="7"/>
  <c r="K616" i="7"/>
  <c r="K617" i="7"/>
  <c r="K618" i="7"/>
  <c r="K619" i="7"/>
  <c r="K620" i="7"/>
  <c r="K621" i="7"/>
  <c r="K622" i="7"/>
  <c r="K623" i="7"/>
  <c r="K624" i="7"/>
  <c r="K625" i="7"/>
  <c r="K626" i="7"/>
  <c r="K627" i="7"/>
  <c r="K628" i="7"/>
  <c r="K629" i="7"/>
  <c r="K630" i="7"/>
  <c r="K631" i="7"/>
  <c r="K632" i="7"/>
  <c r="K633" i="7"/>
  <c r="K634" i="7"/>
  <c r="K635" i="7"/>
  <c r="K636" i="7"/>
  <c r="K637" i="7"/>
  <c r="K638" i="7"/>
  <c r="K639" i="7"/>
  <c r="K640" i="7"/>
  <c r="K641" i="7"/>
  <c r="K642" i="7"/>
  <c r="K643" i="7"/>
  <c r="K644" i="7"/>
  <c r="K645" i="7"/>
  <c r="K646" i="7"/>
  <c r="K647" i="7"/>
  <c r="K648" i="7"/>
  <c r="K649" i="7"/>
  <c r="K650" i="7"/>
  <c r="K651" i="7"/>
  <c r="K652" i="7"/>
  <c r="K653" i="7"/>
  <c r="K654" i="7"/>
  <c r="K655" i="7"/>
  <c r="K656" i="7"/>
  <c r="K657" i="7"/>
  <c r="K658" i="7"/>
  <c r="K659" i="7"/>
  <c r="K660" i="7"/>
  <c r="K661" i="7"/>
  <c r="K662" i="7"/>
  <c r="K663" i="7"/>
  <c r="K664" i="7"/>
  <c r="K665" i="7"/>
  <c r="K666" i="7"/>
  <c r="K667" i="7"/>
  <c r="K668" i="7"/>
  <c r="K669" i="7"/>
  <c r="K670" i="7"/>
  <c r="K671" i="7"/>
  <c r="K672" i="7"/>
  <c r="K673" i="7"/>
  <c r="K674" i="7"/>
  <c r="K675" i="7"/>
  <c r="K676" i="7"/>
  <c r="K677" i="7"/>
  <c r="K678" i="7"/>
  <c r="K679" i="7"/>
  <c r="K680" i="7"/>
  <c r="K681" i="7"/>
  <c r="K682" i="7"/>
  <c r="K683" i="7"/>
  <c r="K684" i="7"/>
  <c r="K685" i="7"/>
  <c r="K686" i="7"/>
  <c r="K687" i="7"/>
  <c r="K688" i="7"/>
  <c r="K689" i="7"/>
  <c r="K690" i="7"/>
  <c r="K691" i="7"/>
  <c r="K692" i="7"/>
  <c r="K693" i="7"/>
  <c r="K694" i="7"/>
  <c r="K695" i="7"/>
  <c r="K696" i="7"/>
  <c r="K697" i="7"/>
  <c r="K698" i="7"/>
  <c r="K699" i="7"/>
  <c r="K700" i="7"/>
  <c r="K701" i="7"/>
  <c r="K702" i="7"/>
  <c r="K703" i="7"/>
  <c r="K704" i="7"/>
  <c r="K705" i="7"/>
  <c r="K706" i="7"/>
  <c r="K707" i="7"/>
  <c r="K708" i="7"/>
  <c r="K709" i="7"/>
  <c r="K710" i="7"/>
  <c r="K711" i="7"/>
  <c r="K712" i="7"/>
  <c r="K713" i="7"/>
  <c r="K714" i="7"/>
  <c r="K715" i="7"/>
  <c r="K716" i="7"/>
  <c r="K717" i="7"/>
  <c r="K718" i="7"/>
  <c r="K719" i="7"/>
  <c r="K720" i="7"/>
  <c r="K721" i="7"/>
  <c r="K722" i="7"/>
  <c r="K723" i="7"/>
  <c r="K724" i="7"/>
  <c r="K725" i="7"/>
  <c r="K726" i="7"/>
  <c r="K727" i="7"/>
  <c r="K728" i="7"/>
  <c r="K729" i="7"/>
  <c r="K730" i="7"/>
  <c r="K731" i="7"/>
  <c r="K732" i="7"/>
  <c r="K733" i="7"/>
  <c r="K734" i="7"/>
  <c r="K735" i="7"/>
  <c r="K736" i="7"/>
  <c r="K737" i="7"/>
  <c r="K738" i="7"/>
  <c r="K739" i="7"/>
  <c r="K740" i="7"/>
  <c r="K741" i="7"/>
  <c r="K742" i="7"/>
  <c r="K743" i="7"/>
  <c r="K744" i="7"/>
  <c r="K745" i="7"/>
  <c r="K746" i="7"/>
  <c r="K747" i="7"/>
  <c r="K748" i="7"/>
  <c r="K749" i="7"/>
  <c r="K750" i="7"/>
  <c r="K751" i="7"/>
  <c r="K752" i="7"/>
  <c r="K753" i="7"/>
  <c r="K754" i="7"/>
  <c r="K755" i="7"/>
  <c r="K756" i="7"/>
  <c r="K757" i="7"/>
  <c r="K758" i="7"/>
  <c r="K759" i="7"/>
  <c r="K760" i="7"/>
  <c r="K761" i="7"/>
  <c r="K762" i="7"/>
  <c r="K763" i="7"/>
  <c r="K764" i="7"/>
  <c r="K765" i="7"/>
  <c r="K766" i="7"/>
  <c r="K767" i="7"/>
  <c r="K768" i="7"/>
  <c r="K769" i="7"/>
  <c r="K770" i="7"/>
  <c r="K771" i="7"/>
  <c r="K772" i="7"/>
  <c r="K773" i="7"/>
  <c r="K774" i="7"/>
  <c r="K775" i="7"/>
  <c r="K776" i="7"/>
  <c r="K777" i="7"/>
  <c r="K778" i="7"/>
  <c r="K779" i="7"/>
  <c r="K780" i="7"/>
  <c r="K781" i="7"/>
  <c r="K782" i="7"/>
  <c r="K783" i="7"/>
  <c r="K784" i="7"/>
  <c r="K785" i="7"/>
  <c r="K786" i="7"/>
  <c r="K787" i="7"/>
  <c r="K788" i="7"/>
  <c r="K789" i="7"/>
  <c r="K790" i="7"/>
  <c r="K791" i="7"/>
  <c r="K792" i="7"/>
  <c r="K793" i="7"/>
  <c r="K794" i="7"/>
  <c r="K795" i="7"/>
  <c r="K796" i="7"/>
  <c r="K797" i="7"/>
  <c r="K798" i="7"/>
  <c r="K799" i="7"/>
  <c r="K800" i="7"/>
  <c r="K801" i="7"/>
  <c r="K802" i="7"/>
  <c r="K803" i="7"/>
  <c r="K804" i="7"/>
  <c r="K805" i="7"/>
  <c r="K806" i="7"/>
  <c r="K807" i="7"/>
  <c r="K808" i="7"/>
  <c r="K809" i="7"/>
  <c r="K810" i="7"/>
  <c r="K811" i="7"/>
  <c r="K812" i="7"/>
  <c r="K813" i="7"/>
  <c r="K814" i="7"/>
  <c r="K815" i="7"/>
  <c r="K816" i="7"/>
  <c r="K817" i="7"/>
  <c r="K818" i="7"/>
  <c r="K819" i="7"/>
  <c r="K820" i="7"/>
  <c r="K821" i="7"/>
  <c r="K822" i="7"/>
  <c r="K823" i="7"/>
  <c r="K824" i="7"/>
  <c r="K825" i="7"/>
  <c r="K826" i="7"/>
  <c r="K827" i="7"/>
  <c r="K828" i="7"/>
  <c r="K829" i="7"/>
  <c r="K830" i="7"/>
  <c r="K831" i="7"/>
  <c r="K832" i="7"/>
  <c r="K833" i="7"/>
  <c r="K834" i="7"/>
  <c r="K835" i="7"/>
  <c r="K836" i="7"/>
  <c r="K837" i="7"/>
  <c r="K838" i="7"/>
  <c r="K839" i="7"/>
  <c r="K840" i="7"/>
  <c r="K841" i="7"/>
  <c r="K842" i="7"/>
  <c r="K843" i="7"/>
  <c r="K844" i="7"/>
  <c r="K845" i="7"/>
  <c r="K846" i="7"/>
  <c r="K847" i="7"/>
  <c r="K848" i="7"/>
  <c r="K849" i="7"/>
  <c r="K850" i="7"/>
  <c r="K851" i="7"/>
  <c r="K852" i="7"/>
  <c r="K853" i="7"/>
  <c r="K854" i="7"/>
  <c r="K855" i="7"/>
  <c r="K856" i="7"/>
  <c r="K857" i="7"/>
  <c r="K858" i="7"/>
  <c r="K859" i="7"/>
  <c r="K860" i="7"/>
  <c r="K861" i="7"/>
  <c r="K862" i="7"/>
  <c r="K863" i="7"/>
  <c r="K864" i="7"/>
  <c r="K865" i="7"/>
  <c r="K866" i="7"/>
  <c r="K867" i="7"/>
  <c r="K868" i="7"/>
  <c r="K869" i="7"/>
  <c r="K870" i="7"/>
  <c r="K871" i="7"/>
  <c r="K872" i="7"/>
  <c r="K873" i="7"/>
  <c r="K874" i="7"/>
  <c r="K875" i="7"/>
  <c r="K876" i="7"/>
  <c r="K877" i="7"/>
  <c r="K878" i="7"/>
  <c r="K879" i="7"/>
  <c r="K880" i="7"/>
  <c r="K881" i="7"/>
  <c r="K882" i="7"/>
  <c r="K883" i="7"/>
  <c r="K884" i="7"/>
  <c r="K885" i="7"/>
  <c r="K886" i="7"/>
  <c r="K887" i="7"/>
  <c r="K888" i="7"/>
  <c r="K889" i="7"/>
  <c r="K890" i="7"/>
  <c r="K891" i="7"/>
  <c r="K892" i="7"/>
  <c r="K893" i="7"/>
  <c r="K894" i="7"/>
  <c r="K895" i="7"/>
  <c r="K896" i="7"/>
  <c r="K897" i="7"/>
  <c r="K898" i="7"/>
  <c r="K899" i="7"/>
  <c r="K900" i="7"/>
  <c r="K901" i="7"/>
  <c r="K902" i="7"/>
  <c r="K903" i="7"/>
  <c r="K904" i="7"/>
  <c r="K905" i="7"/>
  <c r="K906" i="7"/>
  <c r="K907" i="7"/>
  <c r="K908" i="7"/>
  <c r="K909" i="7"/>
  <c r="K910" i="7"/>
  <c r="K911" i="7"/>
  <c r="K912" i="7"/>
  <c r="K913" i="7"/>
  <c r="K914" i="7"/>
  <c r="K915" i="7"/>
  <c r="K916" i="7"/>
  <c r="K917" i="7"/>
  <c r="K918" i="7"/>
  <c r="K919" i="7"/>
  <c r="K920" i="7"/>
  <c r="K921" i="7"/>
  <c r="K922" i="7"/>
  <c r="K923" i="7"/>
  <c r="K924" i="7"/>
  <c r="K925" i="7"/>
  <c r="K926" i="7"/>
  <c r="K927" i="7"/>
  <c r="K928" i="7"/>
  <c r="K929" i="7"/>
  <c r="K930" i="7"/>
  <c r="K931" i="7"/>
  <c r="K932" i="7"/>
  <c r="K933" i="7"/>
  <c r="K934" i="7"/>
  <c r="K935" i="7"/>
  <c r="K936" i="7"/>
  <c r="K937" i="7"/>
  <c r="K938" i="7"/>
  <c r="K939" i="7"/>
  <c r="K940" i="7"/>
  <c r="K941" i="7"/>
  <c r="K942" i="7"/>
  <c r="K943" i="7"/>
  <c r="K944" i="7"/>
  <c r="K945" i="7"/>
  <c r="K946" i="7"/>
  <c r="K947" i="7"/>
  <c r="K948" i="7"/>
  <c r="K949" i="7"/>
  <c r="K950" i="7"/>
  <c r="K951" i="7"/>
  <c r="K952" i="7"/>
  <c r="K953" i="7"/>
  <c r="K954" i="7"/>
  <c r="K955" i="7"/>
  <c r="K956" i="7"/>
  <c r="K957" i="7"/>
  <c r="K958" i="7"/>
  <c r="K959" i="7"/>
  <c r="K960" i="7"/>
  <c r="K961" i="7"/>
  <c r="K962" i="7"/>
  <c r="K963" i="7"/>
  <c r="K964" i="7"/>
  <c r="K965" i="7"/>
  <c r="K966" i="7"/>
  <c r="K967" i="7"/>
  <c r="K968" i="7"/>
  <c r="K969" i="7"/>
  <c r="K970" i="7"/>
  <c r="K971" i="7"/>
  <c r="K972" i="7"/>
  <c r="K973" i="7"/>
  <c r="K974" i="7"/>
  <c r="K975" i="7"/>
  <c r="K976" i="7"/>
  <c r="K977" i="7"/>
  <c r="K978" i="7"/>
  <c r="K979" i="7"/>
  <c r="K980" i="7"/>
  <c r="K981" i="7"/>
  <c r="K982" i="7"/>
  <c r="K983" i="7"/>
  <c r="K984" i="7"/>
  <c r="K985" i="7"/>
  <c r="K986" i="7"/>
  <c r="K987" i="7"/>
  <c r="K988" i="7"/>
  <c r="K989" i="7"/>
  <c r="K990" i="7"/>
  <c r="K991" i="7"/>
  <c r="K992" i="7"/>
  <c r="K993" i="7"/>
  <c r="K994" i="7"/>
  <c r="K995" i="7"/>
  <c r="K996" i="7"/>
  <c r="K997" i="7"/>
  <c r="K998" i="7"/>
  <c r="K999" i="7"/>
  <c r="K1000" i="7"/>
  <c r="K1001" i="7"/>
  <c r="K1002" i="7"/>
  <c r="K1003" i="7"/>
  <c r="K1004" i="7"/>
  <c r="K1005" i="7"/>
  <c r="K1006" i="7"/>
  <c r="K1007" i="7"/>
  <c r="K1008" i="7"/>
  <c r="K1009" i="7"/>
  <c r="K1010" i="7"/>
  <c r="K1011" i="7"/>
  <c r="K1012" i="7"/>
  <c r="K1013" i="7"/>
  <c r="K1014" i="7"/>
  <c r="K1015" i="7"/>
  <c r="K1016" i="7"/>
  <c r="K1017" i="7"/>
  <c r="K1018" i="7"/>
  <c r="K1019" i="7"/>
  <c r="K1020" i="7"/>
  <c r="K1021" i="7"/>
  <c r="K1022" i="7"/>
  <c r="K1023" i="7"/>
  <c r="K1024" i="7"/>
  <c r="K1025" i="7"/>
  <c r="K1026" i="7"/>
  <c r="K1027" i="7"/>
  <c r="K1028" i="7"/>
  <c r="K1029" i="7"/>
  <c r="K1030" i="7"/>
  <c r="K1031" i="7"/>
  <c r="K1032" i="7"/>
  <c r="K1033" i="7"/>
  <c r="K1034" i="7"/>
  <c r="K1035" i="7"/>
  <c r="K1036" i="7"/>
  <c r="K1037" i="7"/>
  <c r="K1038" i="7"/>
  <c r="K1039" i="7"/>
  <c r="K1040" i="7"/>
  <c r="K1041" i="7"/>
  <c r="K1042" i="7"/>
  <c r="K1043" i="7"/>
  <c r="K1044" i="7"/>
  <c r="K1045" i="7"/>
  <c r="K1046" i="7"/>
  <c r="K1047" i="7"/>
  <c r="K1048" i="7"/>
  <c r="K1049" i="7"/>
  <c r="K1050" i="7"/>
  <c r="K1051" i="7"/>
  <c r="K1052" i="7"/>
  <c r="K1053" i="7"/>
  <c r="K1054" i="7"/>
  <c r="K1055" i="7"/>
  <c r="K1056" i="7"/>
  <c r="K1057" i="7"/>
  <c r="K1058" i="7"/>
  <c r="K1059" i="7"/>
  <c r="K1060" i="7"/>
  <c r="K1061" i="7"/>
  <c r="K1062" i="7"/>
  <c r="K1063" i="7"/>
  <c r="K1064" i="7"/>
  <c r="K1065" i="7"/>
  <c r="K1066" i="7"/>
  <c r="K1067" i="7"/>
  <c r="K1068" i="7"/>
  <c r="K1069" i="7"/>
  <c r="K1070" i="7"/>
  <c r="K1071" i="7"/>
  <c r="K1072" i="7"/>
  <c r="K1073" i="7"/>
  <c r="K1074" i="7"/>
  <c r="K1075" i="7"/>
  <c r="K1076" i="7"/>
  <c r="K1077" i="7"/>
  <c r="K1078" i="7"/>
  <c r="K1079" i="7"/>
  <c r="K1080" i="7"/>
  <c r="K1081" i="7"/>
  <c r="K1082" i="7"/>
  <c r="K1083" i="7"/>
  <c r="K1084" i="7"/>
  <c r="K1085" i="7"/>
  <c r="K1086" i="7"/>
  <c r="K1087" i="7"/>
  <c r="K1088" i="7"/>
  <c r="K1089" i="7"/>
  <c r="K1090" i="7"/>
  <c r="K1091" i="7"/>
  <c r="K1092" i="7"/>
  <c r="K1093" i="7"/>
  <c r="K1094" i="7"/>
  <c r="K1095" i="7"/>
  <c r="K1096" i="7"/>
  <c r="K1097" i="7"/>
  <c r="K1098" i="7"/>
  <c r="K1099" i="7"/>
  <c r="K1100" i="7"/>
  <c r="K1101" i="7"/>
  <c r="K1102" i="7"/>
  <c r="K1103" i="7"/>
  <c r="K1104" i="7"/>
  <c r="K1105" i="7"/>
  <c r="K1106" i="7"/>
  <c r="K1107" i="7"/>
  <c r="K1108" i="7"/>
  <c r="K1109" i="7"/>
  <c r="K1110" i="7"/>
  <c r="K1111" i="7"/>
  <c r="K1112" i="7"/>
  <c r="K1113" i="7"/>
  <c r="K1114" i="7"/>
  <c r="K1115" i="7"/>
  <c r="K1116" i="7"/>
  <c r="K1117" i="7"/>
  <c r="K1118" i="7"/>
  <c r="K1119" i="7"/>
  <c r="K1120" i="7"/>
  <c r="K1121" i="7"/>
  <c r="K1122" i="7"/>
  <c r="K1123" i="7"/>
  <c r="K1124" i="7"/>
  <c r="K1125" i="7"/>
  <c r="K1126" i="7"/>
  <c r="K1127" i="7"/>
  <c r="K1128" i="7"/>
  <c r="K1129" i="7"/>
  <c r="K1130" i="7"/>
  <c r="K1131" i="7"/>
  <c r="K1132" i="7"/>
  <c r="K1133" i="7"/>
  <c r="K1134" i="7"/>
  <c r="K1135" i="7"/>
  <c r="K1136" i="7"/>
  <c r="K1137" i="7"/>
  <c r="K1138" i="7"/>
  <c r="K1139" i="7"/>
  <c r="K1140" i="7"/>
  <c r="K1141" i="7"/>
  <c r="K1142" i="7"/>
  <c r="K1143" i="7"/>
  <c r="K1144" i="7"/>
  <c r="K1145" i="7"/>
  <c r="K1146" i="7"/>
  <c r="K1147" i="7"/>
  <c r="K1148" i="7"/>
  <c r="K1149" i="7"/>
  <c r="K1150" i="7"/>
  <c r="K1151" i="7"/>
  <c r="K1152" i="7"/>
  <c r="K1153" i="7"/>
  <c r="K1154" i="7"/>
  <c r="K1155" i="7"/>
  <c r="K1156" i="7"/>
  <c r="K1157" i="7"/>
  <c r="K1158" i="7"/>
  <c r="K1159" i="7"/>
  <c r="K1160" i="7"/>
  <c r="K1161" i="7"/>
  <c r="K1162" i="7"/>
  <c r="K1163" i="7"/>
  <c r="K1164" i="7"/>
  <c r="K1165" i="7"/>
  <c r="K1166" i="7"/>
  <c r="K1167" i="7"/>
  <c r="K1168" i="7"/>
  <c r="K1169" i="7"/>
  <c r="K1170" i="7"/>
  <c r="K1171" i="7"/>
  <c r="K1172" i="7"/>
  <c r="K1173" i="7"/>
  <c r="K1174" i="7"/>
  <c r="K1175" i="7"/>
  <c r="K1176" i="7"/>
  <c r="K1177" i="7"/>
  <c r="K1178" i="7"/>
  <c r="K1179" i="7"/>
  <c r="K1180" i="7"/>
  <c r="K1181" i="7"/>
  <c r="K1182" i="7"/>
  <c r="K1183" i="7"/>
  <c r="K1184" i="7"/>
  <c r="K1185" i="7"/>
  <c r="K1186" i="7"/>
  <c r="K1187" i="7"/>
  <c r="K1188" i="7"/>
  <c r="K1189" i="7"/>
  <c r="K1190" i="7"/>
  <c r="K1191" i="7"/>
  <c r="K1192" i="7"/>
  <c r="K1193" i="7"/>
  <c r="K1194" i="7"/>
  <c r="K1195" i="7"/>
  <c r="K1196" i="7"/>
  <c r="K1197" i="7"/>
  <c r="K1198" i="7"/>
  <c r="K1199" i="7"/>
  <c r="K1200" i="7"/>
  <c r="K1201" i="7"/>
  <c r="K1202" i="7"/>
  <c r="K1203" i="7"/>
  <c r="K1204" i="7"/>
  <c r="K1205" i="7"/>
  <c r="K1206" i="7"/>
  <c r="K1207" i="7"/>
  <c r="K1208" i="7"/>
  <c r="K1209" i="7"/>
  <c r="K1210" i="7"/>
  <c r="K1211" i="7"/>
  <c r="K1212" i="7"/>
  <c r="K1213" i="7"/>
  <c r="K1214" i="7"/>
  <c r="K1215" i="7"/>
  <c r="K1216" i="7"/>
  <c r="K1217" i="7"/>
  <c r="K1218" i="7"/>
  <c r="K1219" i="7"/>
  <c r="K1220" i="7"/>
  <c r="K1221" i="7"/>
  <c r="K1222" i="7"/>
  <c r="K1223" i="7"/>
  <c r="K1224" i="7"/>
  <c r="K1225" i="7"/>
  <c r="K1226" i="7"/>
  <c r="K1227" i="7"/>
  <c r="K1228" i="7"/>
  <c r="K1229" i="7"/>
  <c r="K1230" i="7"/>
  <c r="K1231" i="7"/>
  <c r="K1232" i="7"/>
  <c r="K1233" i="7"/>
  <c r="K1234" i="7"/>
  <c r="K1235" i="7"/>
  <c r="K1236" i="7"/>
  <c r="K1237" i="7"/>
  <c r="K1238" i="7"/>
  <c r="K1239" i="7"/>
  <c r="K1240" i="7"/>
  <c r="K1241" i="7"/>
  <c r="K1242" i="7"/>
  <c r="K1243" i="7"/>
  <c r="K1244" i="7"/>
  <c r="K1245" i="7"/>
  <c r="K1246" i="7"/>
  <c r="K1247" i="7"/>
  <c r="K1248" i="7"/>
  <c r="K1249" i="7"/>
  <c r="K1250" i="7"/>
  <c r="K1251" i="7"/>
  <c r="K1252" i="7"/>
  <c r="K1253" i="7"/>
  <c r="K1254" i="7"/>
  <c r="K1255" i="7"/>
  <c r="K1256" i="7"/>
  <c r="K1257" i="7"/>
  <c r="K1258" i="7"/>
  <c r="K1259" i="7"/>
  <c r="K1260" i="7"/>
  <c r="K1261" i="7"/>
  <c r="K1262" i="7"/>
  <c r="K1263" i="7"/>
  <c r="K1264" i="7"/>
  <c r="K1265" i="7"/>
  <c r="K1266" i="7"/>
  <c r="K1267" i="7"/>
  <c r="K1268" i="7"/>
  <c r="K1269" i="7"/>
  <c r="K1270" i="7"/>
  <c r="K1271" i="7"/>
  <c r="K1272" i="7"/>
  <c r="K1273" i="7"/>
  <c r="K1274" i="7"/>
  <c r="K1275" i="7"/>
  <c r="K1276" i="7"/>
  <c r="K1277" i="7"/>
  <c r="K1278" i="7"/>
  <c r="K1279" i="7"/>
  <c r="K1280" i="7"/>
  <c r="K1281" i="7"/>
  <c r="K1282" i="7"/>
  <c r="K1283" i="7"/>
  <c r="K1284" i="7"/>
  <c r="K1285" i="7"/>
  <c r="K1286" i="7"/>
  <c r="K1287" i="7"/>
  <c r="K1288" i="7"/>
  <c r="K1289" i="7"/>
  <c r="K1290" i="7"/>
  <c r="K1291" i="7"/>
  <c r="K1292" i="7"/>
  <c r="K1293" i="7"/>
  <c r="K1294" i="7"/>
  <c r="K1295" i="7"/>
  <c r="K1296" i="7"/>
  <c r="K1297" i="7"/>
  <c r="K1298" i="7"/>
  <c r="K1299" i="7"/>
  <c r="K1300" i="7"/>
  <c r="K1301" i="7"/>
  <c r="K1302" i="7"/>
  <c r="K1303" i="7"/>
  <c r="K1304" i="7"/>
  <c r="K1305" i="7"/>
  <c r="K1306" i="7"/>
  <c r="K1307" i="7"/>
  <c r="K1308" i="7"/>
  <c r="K1309" i="7"/>
  <c r="K1310" i="7"/>
  <c r="K1311" i="7"/>
  <c r="K1312" i="7"/>
  <c r="K1313" i="7"/>
  <c r="K1314" i="7"/>
  <c r="K1315" i="7"/>
  <c r="K1316" i="7"/>
  <c r="K1317" i="7"/>
  <c r="K1318" i="7"/>
  <c r="K1319" i="7"/>
  <c r="K1320" i="7"/>
  <c r="K1321" i="7"/>
  <c r="K1322" i="7"/>
  <c r="K1323" i="7"/>
  <c r="K1324" i="7"/>
  <c r="K1325" i="7"/>
  <c r="K1326" i="7"/>
  <c r="K1327" i="7"/>
  <c r="K1328" i="7"/>
  <c r="K1329" i="7"/>
  <c r="K1330" i="7"/>
  <c r="K1331" i="7"/>
  <c r="K1332" i="7"/>
  <c r="K1333" i="7"/>
  <c r="K1334" i="7"/>
  <c r="K1335" i="7"/>
  <c r="K1336" i="7"/>
  <c r="K1337" i="7"/>
  <c r="K1338" i="7"/>
  <c r="K1339" i="7"/>
  <c r="K1340" i="7"/>
  <c r="K1341" i="7"/>
  <c r="K1342" i="7"/>
  <c r="K1343" i="7"/>
  <c r="K1344" i="7"/>
  <c r="K1345" i="7"/>
  <c r="K1346" i="7"/>
  <c r="K1347" i="7"/>
  <c r="K1348" i="7"/>
  <c r="K1349" i="7"/>
  <c r="K1350" i="7"/>
  <c r="K1351" i="7"/>
  <c r="K1352" i="7"/>
  <c r="K1353" i="7"/>
  <c r="K1354" i="7"/>
  <c r="K1355" i="7"/>
  <c r="K1356" i="7"/>
  <c r="K1357" i="7"/>
  <c r="K1358" i="7"/>
  <c r="K1359" i="7"/>
  <c r="K1360" i="7"/>
  <c r="K1361" i="7"/>
  <c r="K1362" i="7"/>
  <c r="K1363" i="7"/>
  <c r="K1364" i="7"/>
  <c r="K1365" i="7"/>
  <c r="K1366" i="7"/>
  <c r="K1367" i="7"/>
  <c r="K1368" i="7"/>
  <c r="K1369" i="7"/>
  <c r="K1370" i="7"/>
  <c r="K1371" i="7"/>
  <c r="K1372" i="7"/>
  <c r="K1373" i="7"/>
  <c r="K1374" i="7"/>
  <c r="K1375" i="7"/>
  <c r="K1376" i="7"/>
  <c r="K1377" i="7"/>
  <c r="K1378" i="7"/>
  <c r="K1379" i="7"/>
  <c r="K1380" i="7"/>
  <c r="K1381" i="7"/>
  <c r="K1382" i="7"/>
  <c r="K1383" i="7"/>
  <c r="K1384" i="7"/>
  <c r="K1385" i="7"/>
  <c r="K1386" i="7"/>
  <c r="K1387" i="7"/>
  <c r="K1388" i="7"/>
  <c r="K1389" i="7"/>
  <c r="K1390" i="7"/>
  <c r="K1391" i="7"/>
  <c r="K1392" i="7"/>
  <c r="K1393" i="7"/>
  <c r="K1394" i="7"/>
  <c r="K1395" i="7"/>
  <c r="K1396" i="7"/>
  <c r="K1397" i="7"/>
  <c r="K1398" i="7"/>
  <c r="K1399" i="7"/>
  <c r="K1400" i="7"/>
  <c r="K1401" i="7"/>
  <c r="K1402" i="7"/>
  <c r="K1403" i="7"/>
  <c r="K1404" i="7"/>
  <c r="K1405" i="7"/>
  <c r="K1406" i="7"/>
  <c r="K1407" i="7"/>
  <c r="K1408" i="7"/>
  <c r="K1409" i="7"/>
  <c r="K1410" i="7"/>
  <c r="K1411" i="7"/>
  <c r="K1412" i="7"/>
  <c r="K1413" i="7"/>
  <c r="K1414" i="7"/>
  <c r="K1415" i="7"/>
  <c r="K1416" i="7"/>
  <c r="K1417" i="7"/>
  <c r="K1418" i="7"/>
  <c r="K1419" i="7"/>
  <c r="K1420" i="7"/>
  <c r="K1421" i="7"/>
  <c r="K1422" i="7"/>
  <c r="K1423" i="7"/>
  <c r="K1424" i="7"/>
  <c r="K1425" i="7"/>
  <c r="K1426" i="7"/>
  <c r="K1427" i="7"/>
  <c r="K1428" i="7"/>
  <c r="K1429" i="7"/>
  <c r="K1430" i="7"/>
  <c r="K1431" i="7"/>
  <c r="K1432" i="7"/>
  <c r="K1433" i="7"/>
  <c r="K1434" i="7"/>
  <c r="K1435" i="7"/>
  <c r="K1436" i="7"/>
  <c r="K1437" i="7"/>
  <c r="K1438" i="7"/>
  <c r="K1439" i="7"/>
  <c r="K1440" i="7"/>
  <c r="K1441" i="7"/>
  <c r="K1442" i="7"/>
  <c r="K1443" i="7"/>
  <c r="K1444" i="7"/>
  <c r="K1445" i="7"/>
  <c r="K1446" i="7"/>
  <c r="K1447" i="7"/>
  <c r="K1448" i="7"/>
  <c r="K1449" i="7"/>
  <c r="K1450" i="7"/>
  <c r="K1451" i="7"/>
  <c r="K1452" i="7"/>
  <c r="K1453" i="7"/>
  <c r="K1454" i="7"/>
  <c r="K1455" i="7"/>
  <c r="K1456" i="7"/>
  <c r="K1457" i="7"/>
  <c r="K1458" i="7"/>
  <c r="K1459" i="7"/>
  <c r="K1460" i="7"/>
  <c r="K1461" i="7"/>
  <c r="K1462" i="7"/>
  <c r="K1463" i="7"/>
  <c r="K1464" i="7"/>
  <c r="K1465" i="7"/>
  <c r="K1466" i="7"/>
  <c r="K1467" i="7"/>
  <c r="K1468" i="7"/>
  <c r="K1469" i="7"/>
  <c r="K1470" i="7"/>
  <c r="K1471" i="7"/>
  <c r="K1472" i="7"/>
  <c r="K1473" i="7"/>
  <c r="K1474" i="7"/>
  <c r="K1475" i="7"/>
  <c r="K1476" i="7"/>
  <c r="K1477" i="7"/>
  <c r="K1478" i="7"/>
  <c r="K1479" i="7"/>
  <c r="K1480" i="7"/>
  <c r="K1481" i="7"/>
  <c r="K1482" i="7"/>
  <c r="K1483" i="7"/>
  <c r="K1484" i="7"/>
  <c r="K1485" i="7"/>
  <c r="K1486" i="7"/>
  <c r="K1487" i="7"/>
  <c r="K1488" i="7"/>
  <c r="K1489" i="7"/>
  <c r="K1490" i="7"/>
  <c r="K1491" i="7"/>
  <c r="K1492" i="7"/>
  <c r="K1493" i="7"/>
  <c r="K1494" i="7"/>
  <c r="K1495" i="7"/>
  <c r="K1496" i="7"/>
  <c r="K1497" i="7"/>
  <c r="K1498" i="7"/>
  <c r="K1499" i="7"/>
  <c r="K1500" i="7"/>
  <c r="K1501" i="7"/>
  <c r="K1502" i="7"/>
  <c r="K1503" i="7"/>
  <c r="K1504" i="7"/>
  <c r="K1505" i="7"/>
  <c r="K1506" i="7"/>
  <c r="K1507" i="7"/>
  <c r="K1508" i="7"/>
  <c r="K1509" i="7"/>
  <c r="K1510" i="7"/>
  <c r="K1511" i="7"/>
  <c r="K1512" i="7"/>
  <c r="K1513" i="7"/>
  <c r="K1514" i="7"/>
  <c r="K1515" i="7"/>
  <c r="K1516" i="7"/>
  <c r="K1517" i="7"/>
  <c r="K1518" i="7"/>
  <c r="K1519" i="7"/>
  <c r="K1520" i="7"/>
  <c r="K1521" i="7"/>
  <c r="K1522" i="7"/>
  <c r="K1523" i="7"/>
  <c r="K1524" i="7"/>
  <c r="K1525" i="7"/>
  <c r="K1526" i="7"/>
  <c r="K1527" i="7"/>
  <c r="K1528" i="7"/>
  <c r="K1529" i="7"/>
  <c r="K1530" i="7"/>
  <c r="K1531" i="7"/>
  <c r="K1532" i="7"/>
  <c r="K1533" i="7"/>
  <c r="K1534" i="7"/>
  <c r="K1535" i="7"/>
  <c r="K1536" i="7"/>
  <c r="K1537" i="7"/>
  <c r="K1538" i="7"/>
  <c r="K1539" i="7"/>
  <c r="K1540" i="7"/>
  <c r="K1541" i="7"/>
  <c r="K1542" i="7"/>
  <c r="K1543" i="7"/>
  <c r="K1544" i="7"/>
  <c r="K1545" i="7"/>
  <c r="K1546" i="7"/>
  <c r="K1547" i="7"/>
  <c r="K1548" i="7"/>
  <c r="K1549" i="7"/>
  <c r="K1550" i="7"/>
  <c r="K1551" i="7"/>
  <c r="K1552" i="7"/>
  <c r="K1553" i="7"/>
  <c r="K1554" i="7"/>
  <c r="K1555" i="7"/>
  <c r="K1556" i="7"/>
  <c r="K1557" i="7"/>
  <c r="K1558" i="7"/>
  <c r="K1559" i="7"/>
  <c r="K1560" i="7"/>
  <c r="K1561" i="7"/>
  <c r="K1562" i="7"/>
  <c r="K1563" i="7"/>
  <c r="K1564" i="7"/>
  <c r="K1565" i="7"/>
  <c r="K1566" i="7"/>
  <c r="K1567" i="7"/>
  <c r="K1568" i="7"/>
  <c r="K1569" i="7"/>
  <c r="K1570" i="7"/>
  <c r="K1571" i="7"/>
  <c r="K1572" i="7"/>
  <c r="K1573" i="7"/>
  <c r="K1574" i="7"/>
  <c r="K1575" i="7"/>
  <c r="K1576" i="7"/>
  <c r="K1577" i="7"/>
  <c r="K1578" i="7"/>
  <c r="K1579" i="7"/>
  <c r="K1580" i="7"/>
  <c r="K1581" i="7"/>
  <c r="K1582" i="7"/>
  <c r="K1583" i="7"/>
  <c r="K1584" i="7"/>
  <c r="K1585" i="7"/>
  <c r="K1586" i="7"/>
  <c r="K1587" i="7"/>
  <c r="K1588" i="7"/>
  <c r="K1589" i="7"/>
  <c r="K1590" i="7"/>
  <c r="K1591" i="7"/>
  <c r="K1592" i="7"/>
  <c r="K1593" i="7"/>
  <c r="K1594" i="7"/>
  <c r="K1595" i="7"/>
  <c r="K1596" i="7"/>
  <c r="K1597" i="7"/>
  <c r="K1598" i="7"/>
  <c r="K1599" i="7"/>
  <c r="K1600" i="7"/>
  <c r="K1601" i="7"/>
  <c r="K1602" i="7"/>
  <c r="K1603" i="7"/>
  <c r="K1604" i="7"/>
  <c r="K1605" i="7"/>
  <c r="K1606" i="7"/>
  <c r="K1607" i="7"/>
  <c r="K1608" i="7"/>
  <c r="K1609" i="7"/>
  <c r="K1610" i="7"/>
  <c r="K1611" i="7"/>
  <c r="K1612" i="7"/>
  <c r="K1613" i="7"/>
  <c r="K1614" i="7"/>
  <c r="K1615" i="7"/>
  <c r="K1616" i="7"/>
  <c r="K1617" i="7"/>
  <c r="K1618" i="7"/>
  <c r="K1619" i="7"/>
  <c r="K1620" i="7"/>
  <c r="K1621" i="7"/>
  <c r="K1622" i="7"/>
  <c r="K1623" i="7"/>
  <c r="K1624" i="7"/>
  <c r="K1625" i="7"/>
  <c r="K1626" i="7"/>
  <c r="K1627" i="7"/>
  <c r="K1628" i="7"/>
  <c r="K1629" i="7"/>
  <c r="K1630" i="7"/>
  <c r="K1631" i="7"/>
  <c r="K1632" i="7"/>
  <c r="K1633" i="7"/>
  <c r="K1634" i="7"/>
  <c r="K1635" i="7"/>
  <c r="K1636" i="7"/>
  <c r="K1637" i="7"/>
  <c r="K1638" i="7"/>
  <c r="K1639" i="7"/>
  <c r="K1640" i="7"/>
  <c r="K1641" i="7"/>
  <c r="K1642" i="7"/>
  <c r="K1643" i="7"/>
  <c r="K1644" i="7"/>
  <c r="K1645" i="7"/>
  <c r="K1646" i="7"/>
  <c r="K1647" i="7"/>
  <c r="K1648" i="7"/>
  <c r="K1649" i="7"/>
  <c r="K1650" i="7"/>
  <c r="K1651" i="7"/>
  <c r="K1652" i="7"/>
  <c r="K1653" i="7"/>
  <c r="K1654" i="7"/>
  <c r="K1655" i="7"/>
  <c r="K1656" i="7"/>
  <c r="K1657" i="7"/>
  <c r="K1658" i="7"/>
  <c r="K1659" i="7"/>
  <c r="K1660" i="7"/>
  <c r="K1661" i="7"/>
  <c r="K1662" i="7"/>
  <c r="K1663" i="7"/>
  <c r="K1664" i="7"/>
  <c r="K1665" i="7"/>
  <c r="K1666" i="7"/>
  <c r="K1667" i="7"/>
  <c r="K1668" i="7"/>
  <c r="K1669" i="7"/>
  <c r="K1670" i="7"/>
  <c r="K1671" i="7"/>
  <c r="K1672" i="7"/>
  <c r="K1673" i="7"/>
  <c r="K1674" i="7"/>
  <c r="K1675" i="7"/>
  <c r="K1676" i="7"/>
  <c r="K1677" i="7"/>
  <c r="K1678" i="7"/>
  <c r="K1679" i="7"/>
  <c r="K1680" i="7"/>
  <c r="K1681" i="7"/>
  <c r="K1682" i="7"/>
  <c r="K1683" i="7"/>
  <c r="K1684" i="7"/>
  <c r="K1685" i="7"/>
  <c r="K1686" i="7"/>
  <c r="K1687" i="7"/>
  <c r="K1688" i="7"/>
  <c r="K1689" i="7"/>
  <c r="K1690" i="7"/>
  <c r="K1691" i="7"/>
  <c r="K1692" i="7"/>
  <c r="K1693" i="7"/>
  <c r="K1694" i="7"/>
  <c r="K1695" i="7"/>
  <c r="K1696" i="7"/>
  <c r="K1697" i="7"/>
  <c r="K1698" i="7"/>
  <c r="K1699" i="7"/>
  <c r="K1700" i="7"/>
  <c r="K1701" i="7"/>
  <c r="K1702" i="7"/>
  <c r="K1703" i="7"/>
  <c r="K1704" i="7"/>
  <c r="K1705" i="7"/>
  <c r="K1706" i="7"/>
  <c r="K1707" i="7"/>
  <c r="K1708" i="7"/>
  <c r="K1709" i="7"/>
  <c r="K1710" i="7"/>
  <c r="K1711" i="7"/>
  <c r="K1712" i="7"/>
  <c r="K1713" i="7"/>
  <c r="K1714" i="7"/>
  <c r="K1715" i="7"/>
  <c r="K1716" i="7"/>
  <c r="K1717" i="7"/>
  <c r="K1718" i="7"/>
  <c r="K1719" i="7"/>
  <c r="K1720" i="7"/>
  <c r="K1721" i="7"/>
  <c r="K1722" i="7"/>
  <c r="K1723" i="7"/>
  <c r="K1724" i="7"/>
  <c r="K1725" i="7"/>
  <c r="K1726" i="7"/>
  <c r="K1727" i="7"/>
  <c r="K1728" i="7"/>
  <c r="K1729" i="7"/>
  <c r="K1730" i="7"/>
  <c r="K1731" i="7"/>
  <c r="K1732" i="7"/>
  <c r="K1733" i="7"/>
  <c r="K1734" i="7"/>
  <c r="K1735" i="7"/>
  <c r="K1736" i="7"/>
  <c r="K1737" i="7"/>
  <c r="K1738" i="7"/>
  <c r="K1739" i="7"/>
  <c r="K1740" i="7"/>
  <c r="K1741" i="7"/>
  <c r="K1742" i="7"/>
  <c r="K1743" i="7"/>
  <c r="K1744" i="7"/>
  <c r="K1745" i="7"/>
  <c r="K1746" i="7"/>
  <c r="K1747" i="7"/>
  <c r="K1748" i="7"/>
  <c r="K1749" i="7"/>
  <c r="K1750" i="7"/>
  <c r="K1751" i="7"/>
  <c r="K1752" i="7"/>
  <c r="K1753" i="7"/>
  <c r="K1754" i="7"/>
  <c r="K1755" i="7"/>
  <c r="K1756" i="7"/>
  <c r="K1757" i="7"/>
  <c r="K1758" i="7"/>
  <c r="K1759" i="7"/>
  <c r="K1760" i="7"/>
  <c r="K1761" i="7"/>
  <c r="K1762" i="7"/>
  <c r="K1763" i="7"/>
  <c r="K1764" i="7"/>
  <c r="K1765" i="7"/>
  <c r="K1766" i="7"/>
  <c r="K1767" i="7"/>
  <c r="K1768" i="7"/>
  <c r="K1769" i="7"/>
  <c r="K1770" i="7"/>
  <c r="K1771" i="7"/>
  <c r="K1772" i="7"/>
  <c r="K1773" i="7"/>
  <c r="K1774" i="7"/>
  <c r="K1775" i="7"/>
  <c r="K1776" i="7"/>
  <c r="K1777" i="7"/>
  <c r="K1778" i="7"/>
  <c r="K1779" i="7"/>
  <c r="K1780" i="7"/>
  <c r="K1781" i="7"/>
  <c r="K1782" i="7"/>
  <c r="K1783" i="7"/>
  <c r="K1784" i="7"/>
  <c r="K1785" i="7"/>
  <c r="K1786" i="7"/>
  <c r="K1787" i="7"/>
  <c r="K1788" i="7"/>
  <c r="K1789" i="7"/>
  <c r="K1790" i="7"/>
  <c r="K1791" i="7"/>
  <c r="K1792" i="7"/>
  <c r="K1793" i="7"/>
  <c r="K1794" i="7"/>
  <c r="K1795" i="7"/>
  <c r="K1796" i="7"/>
  <c r="K1797" i="7"/>
  <c r="K1798" i="7"/>
  <c r="K1799" i="7"/>
  <c r="K1800" i="7"/>
  <c r="K1801" i="7"/>
  <c r="K1802" i="7"/>
  <c r="K1803" i="7"/>
  <c r="K1804" i="7"/>
  <c r="K1805" i="7"/>
  <c r="K1806" i="7"/>
  <c r="K1807" i="7"/>
  <c r="K1808" i="7"/>
  <c r="K1809" i="7"/>
  <c r="K1810" i="7"/>
  <c r="K1811" i="7"/>
  <c r="K1812" i="7"/>
  <c r="K1813" i="7"/>
  <c r="K1814" i="7"/>
  <c r="K1815" i="7"/>
  <c r="K1816" i="7"/>
  <c r="K1817" i="7"/>
  <c r="K1818" i="7"/>
  <c r="K1819" i="7"/>
  <c r="K1820" i="7"/>
  <c r="K1821" i="7"/>
  <c r="K1822" i="7"/>
  <c r="K1823" i="7"/>
  <c r="K1824" i="7"/>
  <c r="K1825" i="7"/>
  <c r="K1826" i="7"/>
  <c r="K1827" i="7"/>
  <c r="K1828" i="7"/>
  <c r="K1829" i="7"/>
  <c r="K1830" i="7"/>
  <c r="K1831" i="7"/>
  <c r="K1832" i="7"/>
  <c r="K1833" i="7"/>
  <c r="K1834" i="7"/>
  <c r="K1835" i="7"/>
  <c r="K1836" i="7"/>
  <c r="K1837" i="7"/>
  <c r="K1838" i="7"/>
  <c r="K1839" i="7"/>
  <c r="K1840" i="7"/>
  <c r="K1841" i="7"/>
  <c r="K1842" i="7"/>
  <c r="K1843" i="7"/>
  <c r="K1844" i="7"/>
  <c r="K1845" i="7"/>
  <c r="K1846" i="7"/>
  <c r="K1847" i="7"/>
  <c r="K1848" i="7"/>
  <c r="K1849" i="7"/>
  <c r="K1850" i="7"/>
  <c r="K1851" i="7"/>
  <c r="K1852" i="7"/>
  <c r="K1853" i="7"/>
  <c r="K1854" i="7"/>
  <c r="K1855" i="7"/>
  <c r="K1856" i="7"/>
  <c r="K1857" i="7"/>
  <c r="K1858" i="7"/>
  <c r="K1859" i="7"/>
  <c r="K1860" i="7"/>
  <c r="K1861" i="7"/>
  <c r="K1862" i="7"/>
  <c r="K1863" i="7"/>
  <c r="K1864" i="7"/>
  <c r="K1865" i="7"/>
  <c r="K1866" i="7"/>
  <c r="K1867" i="7"/>
  <c r="K1868" i="7"/>
  <c r="K1869" i="7"/>
  <c r="K1870" i="7"/>
  <c r="K1871" i="7"/>
  <c r="K1872" i="7"/>
  <c r="K1873" i="7"/>
  <c r="K1874" i="7"/>
  <c r="K1875" i="7"/>
  <c r="K1876" i="7"/>
  <c r="K1877" i="7"/>
  <c r="K1878" i="7"/>
  <c r="K1879" i="7"/>
  <c r="K1880" i="7"/>
  <c r="K1881" i="7"/>
  <c r="K1882" i="7"/>
  <c r="K1883" i="7"/>
  <c r="K1884" i="7"/>
  <c r="K1885" i="7"/>
  <c r="K1886" i="7"/>
  <c r="K1887" i="7"/>
  <c r="K1888" i="7"/>
  <c r="K1889" i="7"/>
  <c r="K1890" i="7"/>
  <c r="K1891" i="7"/>
  <c r="K1892" i="7"/>
  <c r="K1893" i="7"/>
  <c r="K1894" i="7"/>
  <c r="K1895" i="7"/>
  <c r="K1896" i="7"/>
  <c r="K1897" i="7"/>
  <c r="K1898" i="7"/>
  <c r="K1899" i="7"/>
  <c r="K1900" i="7"/>
  <c r="K1901" i="7"/>
  <c r="K1902" i="7"/>
  <c r="K1903" i="7"/>
  <c r="K1904" i="7"/>
  <c r="K1905" i="7"/>
  <c r="K1906" i="7"/>
  <c r="K1907" i="7"/>
  <c r="K1908" i="7"/>
  <c r="K1909" i="7"/>
  <c r="K1910" i="7"/>
  <c r="K1911" i="7"/>
  <c r="K1912" i="7"/>
  <c r="K1913" i="7"/>
  <c r="K1914" i="7"/>
  <c r="K1915" i="7"/>
  <c r="K1916" i="7"/>
  <c r="K1917" i="7"/>
  <c r="K1918" i="7"/>
  <c r="K1919" i="7"/>
  <c r="K1920" i="7"/>
  <c r="K1921" i="7"/>
  <c r="K1922" i="7"/>
  <c r="K1923" i="7"/>
  <c r="K1924" i="7"/>
  <c r="K1925" i="7"/>
  <c r="K1926" i="7"/>
  <c r="K1927" i="7"/>
  <c r="K1928" i="7"/>
  <c r="K1929" i="7"/>
  <c r="K1930" i="7"/>
  <c r="K1931" i="7"/>
  <c r="K1932" i="7"/>
  <c r="K1933" i="7"/>
  <c r="K1934" i="7"/>
  <c r="K1935" i="7"/>
  <c r="K1936" i="7"/>
  <c r="K1937" i="7"/>
  <c r="K1938" i="7"/>
  <c r="K1939" i="7"/>
  <c r="K1940" i="7"/>
  <c r="K1941" i="7"/>
  <c r="K1942" i="7"/>
  <c r="K1943" i="7"/>
  <c r="K1944" i="7"/>
  <c r="K1945" i="7"/>
  <c r="K1946" i="7"/>
  <c r="K1947" i="7"/>
  <c r="K1948" i="7"/>
  <c r="K1949" i="7"/>
  <c r="K1950" i="7"/>
  <c r="K1951" i="7"/>
  <c r="K1952" i="7"/>
  <c r="K1953" i="7"/>
  <c r="K1954" i="7"/>
  <c r="K1955" i="7"/>
  <c r="K1956" i="7"/>
  <c r="K1957" i="7"/>
  <c r="K1958" i="7"/>
  <c r="K1959" i="7"/>
  <c r="K1960" i="7"/>
  <c r="K1961" i="7"/>
  <c r="K1962" i="7"/>
  <c r="K1963" i="7"/>
  <c r="K1964" i="7"/>
  <c r="K1965" i="7"/>
  <c r="K1966" i="7"/>
  <c r="K1967" i="7"/>
  <c r="K1968" i="7"/>
  <c r="K1969" i="7"/>
  <c r="K1970" i="7"/>
  <c r="K1971" i="7"/>
  <c r="K1972" i="7"/>
  <c r="K1973" i="7"/>
  <c r="K1974" i="7"/>
  <c r="K1975" i="7"/>
  <c r="K1976" i="7"/>
  <c r="K1977" i="7"/>
  <c r="K1978" i="7"/>
  <c r="K1979" i="7"/>
  <c r="K1980" i="7"/>
  <c r="K1981" i="7"/>
  <c r="K1982" i="7"/>
  <c r="K1983" i="7"/>
  <c r="K1984" i="7"/>
  <c r="K1985" i="7"/>
  <c r="K1986" i="7"/>
  <c r="K1987" i="7"/>
  <c r="K1988" i="7"/>
  <c r="K1989" i="7"/>
  <c r="K1990" i="7"/>
  <c r="K1991" i="7"/>
  <c r="K1992" i="7"/>
  <c r="K1993" i="7"/>
  <c r="K1994" i="7"/>
  <c r="K1995" i="7"/>
  <c r="K1996" i="7"/>
  <c r="K1997" i="7"/>
  <c r="K1998" i="7"/>
  <c r="K1999" i="7"/>
  <c r="K2000" i="7"/>
  <c r="K2001" i="7"/>
  <c r="K2002" i="7"/>
  <c r="K2003" i="7"/>
  <c r="K2004" i="7"/>
  <c r="K2005" i="7"/>
  <c r="K2006" i="7"/>
  <c r="K2007" i="7"/>
  <c r="K2008" i="7"/>
  <c r="K2009" i="7"/>
  <c r="K2010" i="7"/>
  <c r="K2011" i="7"/>
  <c r="K2012" i="7"/>
  <c r="K2013" i="7"/>
  <c r="K2014" i="7"/>
  <c r="K2015" i="7"/>
  <c r="K2016" i="7"/>
  <c r="K2017" i="7"/>
  <c r="K2018" i="7"/>
  <c r="K2019" i="7"/>
  <c r="K2020" i="7"/>
  <c r="K2021" i="7"/>
  <c r="K2022" i="7"/>
  <c r="K2023" i="7"/>
  <c r="K2024" i="7"/>
  <c r="K2025" i="7"/>
  <c r="K2026" i="7"/>
  <c r="K2027" i="7"/>
  <c r="K2028" i="7"/>
  <c r="K2029" i="7"/>
  <c r="K2030" i="7"/>
  <c r="K2031" i="7"/>
  <c r="K2032" i="7"/>
  <c r="K2033" i="7"/>
  <c r="K2034" i="7"/>
  <c r="K2035" i="7"/>
  <c r="K2036" i="7"/>
  <c r="K2037" i="7"/>
  <c r="K2038" i="7"/>
  <c r="K2039" i="7"/>
  <c r="K2040" i="7"/>
  <c r="K2041" i="7"/>
  <c r="K2042" i="7"/>
  <c r="K2043" i="7"/>
  <c r="K2044" i="7"/>
  <c r="K2045" i="7"/>
  <c r="K2046" i="7"/>
  <c r="K2047" i="7"/>
  <c r="K2048" i="7"/>
  <c r="K2049" i="7"/>
  <c r="K2050" i="7"/>
  <c r="K2051" i="7"/>
  <c r="K2052" i="7"/>
  <c r="K2053" i="7"/>
  <c r="K2054" i="7"/>
  <c r="K2055" i="7"/>
  <c r="K2056" i="7"/>
  <c r="K2057" i="7"/>
  <c r="K2058" i="7"/>
  <c r="K2059" i="7"/>
  <c r="K2060" i="7"/>
  <c r="K2061" i="7"/>
  <c r="K2062" i="7"/>
  <c r="K2063" i="7"/>
  <c r="K2064" i="7"/>
  <c r="K2065" i="7"/>
  <c r="K2066" i="7"/>
  <c r="K2067" i="7"/>
  <c r="K2068" i="7"/>
  <c r="K2069" i="7"/>
  <c r="K2070" i="7"/>
  <c r="K2071" i="7"/>
  <c r="K2072" i="7"/>
  <c r="K2073" i="7"/>
  <c r="K2074" i="7"/>
  <c r="K2075" i="7"/>
  <c r="K2076" i="7"/>
  <c r="K2077" i="7"/>
  <c r="K2078" i="7"/>
  <c r="K2079" i="7"/>
  <c r="K2080" i="7"/>
  <c r="K2081" i="7"/>
  <c r="K2082" i="7"/>
  <c r="K2083" i="7"/>
  <c r="K2084" i="7"/>
  <c r="K2085" i="7"/>
  <c r="K2086" i="7"/>
  <c r="K2087" i="7"/>
  <c r="K2088" i="7"/>
  <c r="K2089" i="7"/>
  <c r="K2090" i="7"/>
  <c r="K2091" i="7"/>
  <c r="K2092" i="7"/>
  <c r="K2093" i="7"/>
  <c r="K2094" i="7"/>
  <c r="K2095" i="7"/>
  <c r="K2096" i="7"/>
  <c r="K2097" i="7"/>
  <c r="K2098" i="7"/>
  <c r="K2099" i="7"/>
  <c r="K2100" i="7"/>
  <c r="K2101" i="7"/>
  <c r="K2102" i="7"/>
  <c r="K2103" i="7"/>
  <c r="K2104" i="7"/>
  <c r="K2105" i="7"/>
  <c r="K2106" i="7"/>
  <c r="K2107" i="7"/>
  <c r="K2108" i="7"/>
  <c r="K2109" i="7"/>
  <c r="K2110" i="7"/>
  <c r="K2111" i="7"/>
  <c r="K2112" i="7"/>
  <c r="K2113" i="7"/>
  <c r="K2114" i="7"/>
  <c r="K2115" i="7"/>
  <c r="K2116" i="7"/>
  <c r="K2117" i="7"/>
  <c r="K2118" i="7"/>
  <c r="K2119" i="7"/>
  <c r="K2120" i="7"/>
  <c r="K2121" i="7"/>
  <c r="K2122" i="7"/>
  <c r="K2123" i="7"/>
  <c r="K2124" i="7"/>
  <c r="K2125" i="7"/>
  <c r="K2126" i="7"/>
  <c r="K2127" i="7"/>
  <c r="K2128" i="7"/>
  <c r="K2129" i="7"/>
  <c r="K2130" i="7"/>
  <c r="K2131" i="7"/>
  <c r="K2132" i="7"/>
  <c r="K2133" i="7"/>
  <c r="K2134" i="7"/>
  <c r="K2135" i="7"/>
  <c r="K2136" i="7"/>
  <c r="K2137" i="7"/>
  <c r="K2138" i="7"/>
  <c r="K2139" i="7"/>
  <c r="K2140" i="7"/>
  <c r="K2141" i="7"/>
  <c r="K2142" i="7"/>
  <c r="K2143" i="7"/>
  <c r="K2144" i="7"/>
  <c r="K2145" i="7"/>
  <c r="K2146" i="7"/>
  <c r="K2147" i="7"/>
  <c r="K2148" i="7"/>
  <c r="K2149" i="7"/>
  <c r="K2150" i="7"/>
  <c r="K2151" i="7"/>
  <c r="K2152" i="7"/>
  <c r="K2153" i="7"/>
  <c r="K2154" i="7"/>
  <c r="K2155" i="7"/>
  <c r="K2156" i="7"/>
  <c r="K2157" i="7"/>
  <c r="K2158" i="7"/>
  <c r="K2159" i="7"/>
  <c r="K2160" i="7"/>
  <c r="K2161" i="7"/>
  <c r="K2162" i="7"/>
  <c r="K2163" i="7"/>
  <c r="K2164" i="7"/>
  <c r="K2165" i="7"/>
  <c r="K2166" i="7"/>
  <c r="K2167" i="7"/>
  <c r="K2168" i="7"/>
  <c r="K2169" i="7"/>
  <c r="K2170" i="7"/>
  <c r="K2171" i="7"/>
  <c r="K2172" i="7"/>
  <c r="K2173" i="7"/>
  <c r="K2174" i="7"/>
  <c r="K2175" i="7"/>
  <c r="K2176" i="7"/>
  <c r="K2177" i="7"/>
  <c r="K2178" i="7"/>
  <c r="K2179" i="7"/>
  <c r="K2180" i="7"/>
  <c r="K2181" i="7"/>
  <c r="K2182" i="7"/>
  <c r="K2183" i="7"/>
  <c r="K2184" i="7"/>
  <c r="K2185" i="7"/>
  <c r="K2186" i="7"/>
  <c r="K2187" i="7"/>
  <c r="K2188" i="7"/>
  <c r="K2189" i="7"/>
  <c r="K2190" i="7"/>
  <c r="K2191" i="7"/>
  <c r="K2192" i="7"/>
  <c r="K2193" i="7"/>
  <c r="K2194" i="7"/>
  <c r="K2195" i="7"/>
  <c r="K2196" i="7"/>
  <c r="K2197" i="7"/>
  <c r="K2198" i="7"/>
  <c r="K2199" i="7"/>
  <c r="K2200" i="7"/>
  <c r="K2201" i="7"/>
  <c r="K2202" i="7"/>
  <c r="K2203" i="7"/>
  <c r="K2204" i="7"/>
  <c r="K2205" i="7"/>
  <c r="K2206" i="7"/>
  <c r="K2207" i="7"/>
  <c r="K2208" i="7"/>
  <c r="K2209" i="7"/>
  <c r="K2210" i="7"/>
  <c r="K2211" i="7"/>
  <c r="K2212" i="7"/>
  <c r="K2213" i="7"/>
  <c r="K2214" i="7"/>
  <c r="K2215" i="7"/>
  <c r="K2216" i="7"/>
  <c r="K2217" i="7"/>
  <c r="K2218" i="7"/>
  <c r="K2219" i="7"/>
  <c r="K2220" i="7"/>
  <c r="K2221" i="7"/>
  <c r="K2222" i="7"/>
  <c r="K2223" i="7"/>
  <c r="K2224" i="7"/>
  <c r="K2225" i="7"/>
  <c r="K2226" i="7"/>
  <c r="K2227" i="7"/>
  <c r="K2228" i="7"/>
  <c r="K2229" i="7"/>
  <c r="K2230" i="7"/>
  <c r="K2231" i="7"/>
  <c r="K2232" i="7"/>
  <c r="K2233" i="7"/>
  <c r="K2234" i="7"/>
  <c r="K2235" i="7"/>
  <c r="K2236" i="7"/>
  <c r="K2237" i="7"/>
  <c r="K2238" i="7"/>
  <c r="K2239" i="7"/>
  <c r="K2240" i="7"/>
  <c r="K2241" i="7"/>
  <c r="K2242" i="7"/>
  <c r="K2243" i="7"/>
  <c r="K2244" i="7"/>
  <c r="K2245" i="7"/>
  <c r="K2246" i="7"/>
  <c r="K2247" i="7"/>
  <c r="K2248" i="7"/>
  <c r="K2249" i="7"/>
  <c r="K2250" i="7"/>
  <c r="K2251" i="7"/>
  <c r="K2252" i="7"/>
  <c r="K2253" i="7"/>
  <c r="K2254" i="7"/>
  <c r="K2255" i="7"/>
  <c r="K2256" i="7"/>
  <c r="K2257" i="7"/>
  <c r="K2258" i="7"/>
  <c r="K2259" i="7"/>
  <c r="K2260" i="7"/>
  <c r="K2261" i="7"/>
  <c r="K2262" i="7"/>
  <c r="K2263" i="7"/>
  <c r="K2264" i="7"/>
  <c r="K2265" i="7"/>
  <c r="K2266" i="7"/>
  <c r="K2267" i="7"/>
  <c r="K2268" i="7"/>
  <c r="K2269" i="7"/>
  <c r="K2270" i="7"/>
  <c r="K2271" i="7"/>
  <c r="K2272" i="7"/>
  <c r="K2273" i="7"/>
  <c r="K2274" i="7"/>
  <c r="K2275" i="7"/>
  <c r="K2276" i="7"/>
  <c r="K2277" i="7"/>
  <c r="K2278" i="7"/>
  <c r="K2279" i="7"/>
  <c r="K2280" i="7"/>
  <c r="K2281" i="7"/>
  <c r="K2282" i="7"/>
  <c r="K2283" i="7"/>
  <c r="K2284" i="7"/>
  <c r="K2285" i="7"/>
  <c r="K2286" i="7"/>
  <c r="K2287" i="7"/>
  <c r="K2288" i="7"/>
  <c r="K2289" i="7"/>
  <c r="K2290" i="7"/>
  <c r="K2291" i="7"/>
  <c r="K2292" i="7"/>
  <c r="K2293" i="7"/>
  <c r="K2294" i="7"/>
  <c r="K2295" i="7"/>
  <c r="K2296" i="7"/>
  <c r="K2297" i="7"/>
  <c r="K2298" i="7"/>
  <c r="K2299" i="7"/>
  <c r="K2300" i="7"/>
  <c r="K2301" i="7"/>
  <c r="K2302" i="7"/>
  <c r="K2303" i="7"/>
  <c r="K2304" i="7"/>
  <c r="K2305" i="7"/>
  <c r="K2306" i="7"/>
  <c r="K2307" i="7"/>
  <c r="K2308" i="7"/>
  <c r="K2309" i="7"/>
  <c r="K2310" i="7"/>
  <c r="K2311" i="7"/>
  <c r="K2312" i="7"/>
  <c r="K2313" i="7"/>
  <c r="K2314" i="7"/>
  <c r="K2315" i="7"/>
  <c r="K2316" i="7"/>
  <c r="K2317" i="7"/>
  <c r="K2318" i="7"/>
  <c r="K2319" i="7"/>
  <c r="K2320" i="7"/>
  <c r="K2321" i="7"/>
  <c r="K2322" i="7"/>
  <c r="K2323" i="7"/>
  <c r="K2324" i="7"/>
  <c r="K2325" i="7"/>
  <c r="K2326" i="7"/>
  <c r="K2327" i="7"/>
  <c r="K2328" i="7"/>
  <c r="K2329" i="7"/>
  <c r="K2330" i="7"/>
  <c r="K2331" i="7"/>
  <c r="K2332" i="7"/>
  <c r="K2333" i="7"/>
  <c r="K2334" i="7"/>
  <c r="K2335" i="7"/>
  <c r="K2336" i="7"/>
  <c r="K2337" i="7"/>
  <c r="K2338" i="7"/>
  <c r="K2339" i="7"/>
  <c r="K2340" i="7"/>
  <c r="K2341" i="7"/>
  <c r="K2342" i="7"/>
  <c r="K2343" i="7"/>
  <c r="K2344" i="7"/>
  <c r="K2345" i="7"/>
  <c r="K2346" i="7"/>
  <c r="K2347" i="7"/>
  <c r="K2348" i="7"/>
  <c r="K2349" i="7"/>
  <c r="K2350" i="7"/>
  <c r="K2351" i="7"/>
  <c r="K2352" i="7"/>
  <c r="K2353" i="7"/>
  <c r="K2354" i="7"/>
  <c r="K2355" i="7"/>
  <c r="K2356" i="7"/>
  <c r="K2357" i="7"/>
  <c r="K2358" i="7"/>
  <c r="K2359" i="7"/>
  <c r="K2360" i="7"/>
  <c r="K2361" i="7"/>
  <c r="K2362" i="7"/>
  <c r="K2363" i="7"/>
  <c r="K2364" i="7"/>
  <c r="K2365" i="7"/>
  <c r="K2366" i="7"/>
  <c r="K2367" i="7"/>
  <c r="K2368" i="7"/>
  <c r="K2369" i="7"/>
  <c r="K2370" i="7"/>
  <c r="K2371" i="7"/>
  <c r="K2372" i="7"/>
  <c r="K2373" i="7"/>
  <c r="K2374" i="7"/>
  <c r="K2375" i="7"/>
  <c r="K2376" i="7"/>
  <c r="K2377" i="7"/>
  <c r="K2378" i="7"/>
  <c r="K2379" i="7"/>
  <c r="K2380" i="7"/>
  <c r="K2381" i="7"/>
  <c r="K2382" i="7"/>
  <c r="K2383" i="7"/>
  <c r="K2384" i="7"/>
  <c r="K2385" i="7"/>
  <c r="K2386" i="7"/>
  <c r="K2387" i="7"/>
  <c r="K2388" i="7"/>
  <c r="K2389" i="7"/>
  <c r="K2390" i="7"/>
  <c r="K2391" i="7"/>
  <c r="K2392" i="7"/>
  <c r="K2393" i="7"/>
  <c r="K2394" i="7"/>
  <c r="K2395" i="7"/>
  <c r="K2396" i="7"/>
  <c r="K2397" i="7"/>
  <c r="K2398" i="7"/>
  <c r="K2399" i="7"/>
  <c r="K2400" i="7"/>
  <c r="K2401" i="7"/>
  <c r="K2402" i="7"/>
  <c r="K2403" i="7"/>
  <c r="K2404" i="7"/>
  <c r="K2405" i="7"/>
  <c r="K2406" i="7"/>
  <c r="K2407" i="7"/>
  <c r="K2408" i="7"/>
  <c r="K2409" i="7"/>
  <c r="K2410" i="7"/>
  <c r="K2411" i="7"/>
  <c r="K2412" i="7"/>
  <c r="K2413" i="7"/>
  <c r="K2414" i="7"/>
  <c r="K2415" i="7"/>
  <c r="K2416" i="7"/>
  <c r="K2417" i="7"/>
  <c r="K2418" i="7"/>
  <c r="K2419" i="7"/>
  <c r="K2420" i="7"/>
  <c r="K2421" i="7"/>
  <c r="K2422" i="7"/>
  <c r="K2423" i="7"/>
  <c r="K2424" i="7"/>
  <c r="K2425" i="7"/>
  <c r="K2426" i="7"/>
  <c r="K2427" i="7"/>
  <c r="K2428" i="7"/>
  <c r="K2429" i="7"/>
  <c r="K2430" i="7"/>
  <c r="K2431" i="7"/>
  <c r="K2432" i="7"/>
  <c r="K2433" i="7"/>
  <c r="K2434" i="7"/>
  <c r="K2435" i="7"/>
  <c r="K2436" i="7"/>
  <c r="K2437" i="7"/>
  <c r="K2438" i="7"/>
  <c r="K2439" i="7"/>
  <c r="K2440" i="7"/>
  <c r="K2441" i="7"/>
  <c r="K2442" i="7"/>
  <c r="K2443" i="7"/>
  <c r="K2444" i="7"/>
  <c r="K2445" i="7"/>
  <c r="K2446" i="7"/>
  <c r="K2447" i="7"/>
  <c r="K2448" i="7"/>
  <c r="K2449" i="7"/>
  <c r="K2450" i="7"/>
  <c r="K2451" i="7"/>
  <c r="K2452" i="7"/>
  <c r="K2453" i="7"/>
  <c r="K2454" i="7"/>
  <c r="K2455" i="7"/>
  <c r="K2456" i="7"/>
  <c r="K2457" i="7"/>
  <c r="K2458" i="7"/>
  <c r="K2459" i="7"/>
  <c r="K2460" i="7"/>
  <c r="K2461" i="7"/>
  <c r="K2462" i="7"/>
  <c r="K2463" i="7"/>
  <c r="K2464" i="7"/>
  <c r="K2465" i="7"/>
  <c r="K2466" i="7"/>
  <c r="K2467" i="7"/>
  <c r="K2468" i="7"/>
  <c r="K2469" i="7"/>
  <c r="K2470" i="7"/>
  <c r="K2471" i="7"/>
  <c r="K2472" i="7"/>
  <c r="K2473" i="7"/>
  <c r="K2474" i="7"/>
  <c r="K2475" i="7"/>
  <c r="K2476" i="7"/>
  <c r="K2477" i="7"/>
  <c r="K2478" i="7"/>
  <c r="K2479" i="7"/>
  <c r="K2480" i="7"/>
  <c r="K2481" i="7"/>
  <c r="K2482" i="7"/>
  <c r="K2483" i="7"/>
  <c r="K2484" i="7"/>
  <c r="K2485" i="7"/>
  <c r="K2486" i="7"/>
  <c r="K2487" i="7"/>
  <c r="K2488" i="7"/>
  <c r="K2489" i="7"/>
  <c r="K2490" i="7"/>
  <c r="K2491" i="7"/>
  <c r="K2492" i="7"/>
  <c r="K2493" i="7"/>
  <c r="K2494" i="7"/>
  <c r="K2495" i="7"/>
  <c r="K2496" i="7"/>
  <c r="K2497" i="7"/>
  <c r="K2498" i="7"/>
  <c r="K2499" i="7"/>
  <c r="K2500" i="7"/>
  <c r="K2501" i="7"/>
  <c r="K2502" i="7"/>
  <c r="K2503" i="7"/>
  <c r="K2504" i="7"/>
  <c r="K2505" i="7"/>
  <c r="K2506" i="7"/>
  <c r="K2507" i="7"/>
  <c r="K2508" i="7"/>
  <c r="K2509" i="7"/>
  <c r="K2510" i="7"/>
  <c r="K2511" i="7"/>
  <c r="K2512" i="7"/>
  <c r="K2513" i="7"/>
  <c r="K2514" i="7"/>
  <c r="K2515" i="7"/>
  <c r="K2516" i="7"/>
  <c r="K2517" i="7"/>
  <c r="K2518" i="7"/>
  <c r="K2519" i="7"/>
  <c r="K2520" i="7"/>
  <c r="K2521" i="7"/>
  <c r="K2522" i="7"/>
  <c r="K2523" i="7"/>
  <c r="K2524" i="7"/>
  <c r="K2525" i="7"/>
  <c r="K2526" i="7"/>
  <c r="K2527" i="7"/>
  <c r="K2528" i="7"/>
  <c r="K2529" i="7"/>
  <c r="K2530" i="7"/>
  <c r="K2531" i="7"/>
  <c r="K2532" i="7"/>
  <c r="K2533" i="7"/>
  <c r="K2534" i="7"/>
  <c r="K2535" i="7"/>
  <c r="K2536" i="7"/>
  <c r="K2537" i="7"/>
  <c r="K2538" i="7"/>
  <c r="K2539" i="7"/>
  <c r="K2540" i="7"/>
  <c r="K2541" i="7"/>
  <c r="K2542" i="7"/>
  <c r="K2543" i="7"/>
  <c r="K2544" i="7"/>
  <c r="K2545" i="7"/>
  <c r="K2546" i="7"/>
  <c r="K2547" i="7"/>
  <c r="K2548" i="7"/>
  <c r="K2549" i="7"/>
  <c r="K2550" i="7"/>
  <c r="K2551" i="7"/>
  <c r="K2552" i="7"/>
  <c r="K2553" i="7"/>
  <c r="K2554" i="7"/>
  <c r="K2555" i="7"/>
  <c r="K2556" i="7"/>
  <c r="K2557" i="7"/>
  <c r="K2558" i="7"/>
  <c r="K2559" i="7"/>
  <c r="K2560" i="7"/>
  <c r="K2561" i="7"/>
  <c r="K2562" i="7"/>
  <c r="K2563" i="7"/>
  <c r="K2564" i="7"/>
  <c r="K2565" i="7"/>
  <c r="K2566" i="7"/>
  <c r="K2567" i="7"/>
  <c r="K2568" i="7"/>
  <c r="K2569" i="7"/>
  <c r="K2570" i="7"/>
  <c r="K2571" i="7"/>
  <c r="K2572" i="7"/>
  <c r="K2573" i="7"/>
  <c r="K2574" i="7"/>
  <c r="K2575" i="7"/>
  <c r="K2576" i="7"/>
  <c r="K2577" i="7"/>
  <c r="K2578" i="7"/>
  <c r="K2579" i="7"/>
  <c r="K2580" i="7"/>
  <c r="K2581" i="7"/>
  <c r="K2582" i="7"/>
  <c r="K2583" i="7"/>
  <c r="K2584" i="7"/>
  <c r="K2585" i="7"/>
  <c r="K2586" i="7"/>
  <c r="K2587" i="7"/>
  <c r="K2588" i="7"/>
  <c r="K2589" i="7"/>
  <c r="K2590" i="7"/>
  <c r="K2591" i="7"/>
  <c r="K2592" i="7"/>
  <c r="K2593" i="7"/>
  <c r="K2594" i="7"/>
  <c r="K2595" i="7"/>
  <c r="K2596" i="7"/>
  <c r="K2597" i="7"/>
  <c r="K2598" i="7"/>
  <c r="K2599" i="7"/>
  <c r="K2600" i="7"/>
  <c r="K2601" i="7"/>
  <c r="K2602" i="7"/>
  <c r="K2603" i="7"/>
  <c r="K2604" i="7"/>
  <c r="K2605" i="7"/>
  <c r="K2606" i="7"/>
  <c r="K2607" i="7"/>
  <c r="K2608" i="7"/>
  <c r="K2609" i="7"/>
  <c r="K2610" i="7"/>
  <c r="K2611" i="7"/>
  <c r="K2612" i="7"/>
  <c r="K2613" i="7"/>
  <c r="K2614" i="7"/>
  <c r="K2615" i="7"/>
  <c r="K2616" i="7"/>
  <c r="K2617" i="7"/>
  <c r="K2618" i="7"/>
  <c r="K2619" i="7"/>
  <c r="K2620" i="7"/>
  <c r="K2621" i="7"/>
  <c r="K2622" i="7"/>
  <c r="K2623" i="7"/>
  <c r="K2624" i="7"/>
  <c r="K2625" i="7"/>
  <c r="K2626" i="7"/>
  <c r="K2627" i="7"/>
  <c r="K2628" i="7"/>
  <c r="K2629" i="7"/>
  <c r="K2630" i="7"/>
  <c r="K2631" i="7"/>
  <c r="K2632" i="7"/>
  <c r="K2633" i="7"/>
  <c r="K2634" i="7"/>
  <c r="K2635" i="7"/>
  <c r="K2636" i="7"/>
  <c r="K2637" i="7"/>
  <c r="K2638" i="7"/>
  <c r="K2639" i="7"/>
  <c r="K2640" i="7"/>
  <c r="K2641" i="7"/>
  <c r="K2642" i="7"/>
  <c r="K2643" i="7"/>
  <c r="K2644" i="7"/>
  <c r="K2645" i="7"/>
  <c r="K2646" i="7"/>
  <c r="K2647" i="7"/>
  <c r="K2648" i="7"/>
  <c r="K2649" i="7"/>
  <c r="K2650" i="7"/>
  <c r="K2651" i="7"/>
  <c r="K2652" i="7"/>
  <c r="K2653" i="7"/>
  <c r="K2654" i="7"/>
  <c r="K2655" i="7"/>
  <c r="K2656" i="7"/>
  <c r="K2657" i="7"/>
  <c r="K2658" i="7"/>
  <c r="K2659" i="7"/>
  <c r="K2660" i="7"/>
  <c r="K2661" i="7"/>
  <c r="K2662" i="7"/>
  <c r="K2663" i="7"/>
  <c r="K2664" i="7"/>
  <c r="K2665" i="7"/>
  <c r="K2666" i="7"/>
  <c r="K2667" i="7"/>
  <c r="K2668" i="7"/>
  <c r="K2669" i="7"/>
  <c r="K2670" i="7"/>
  <c r="K2671" i="7"/>
  <c r="K2672" i="7"/>
  <c r="K2673" i="7"/>
  <c r="K2674" i="7"/>
  <c r="K2675" i="7"/>
  <c r="K2676" i="7"/>
  <c r="K2677" i="7"/>
  <c r="K2678" i="7"/>
  <c r="K2679" i="7"/>
  <c r="K2680" i="7"/>
  <c r="K2681" i="7"/>
  <c r="K2682" i="7"/>
  <c r="K2683" i="7"/>
  <c r="K2684" i="7"/>
  <c r="K2685" i="7"/>
  <c r="K2686" i="7"/>
  <c r="K2687" i="7"/>
  <c r="K2688" i="7"/>
  <c r="K2689" i="7"/>
  <c r="K2690" i="7"/>
  <c r="K2691" i="7"/>
  <c r="K2692" i="7"/>
  <c r="K2693" i="7"/>
  <c r="K2694" i="7"/>
  <c r="K2695" i="7"/>
  <c r="K2696" i="7"/>
  <c r="K2697" i="7"/>
  <c r="K2698" i="7"/>
  <c r="K2699" i="7"/>
  <c r="K2700" i="7"/>
  <c r="K2701" i="7"/>
  <c r="K2702" i="7"/>
  <c r="K2703" i="7"/>
  <c r="K2704" i="7"/>
  <c r="K2705" i="7"/>
  <c r="K2706" i="7"/>
  <c r="K2707" i="7"/>
  <c r="K2708" i="7"/>
  <c r="K2709" i="7"/>
  <c r="K2710" i="7"/>
  <c r="K2711" i="7"/>
  <c r="K2712" i="7"/>
  <c r="K2713" i="7"/>
  <c r="K2714" i="7"/>
  <c r="K2715" i="7"/>
  <c r="K2716" i="7"/>
  <c r="K2717" i="7"/>
  <c r="K2718" i="7"/>
  <c r="K2719" i="7"/>
  <c r="K2720" i="7"/>
  <c r="K2721" i="7"/>
  <c r="K2722" i="7"/>
  <c r="K2723" i="7"/>
  <c r="K2724" i="7"/>
  <c r="K2725" i="7"/>
  <c r="K2726" i="7"/>
  <c r="K2727" i="7"/>
  <c r="K2728" i="7"/>
  <c r="K2729" i="7"/>
  <c r="K2730" i="7"/>
  <c r="K2731" i="7"/>
  <c r="K2732" i="7"/>
  <c r="K2733" i="7"/>
  <c r="K2734" i="7"/>
  <c r="K2735" i="7"/>
  <c r="K2736" i="7"/>
  <c r="K2737" i="7"/>
  <c r="K2738" i="7"/>
  <c r="K2739" i="7"/>
  <c r="K2740" i="7"/>
  <c r="K2741" i="7"/>
  <c r="K2742" i="7"/>
  <c r="K2743" i="7"/>
  <c r="K2744" i="7"/>
  <c r="K2745" i="7"/>
  <c r="K2746" i="7"/>
  <c r="K2747" i="7"/>
  <c r="K2748" i="7"/>
  <c r="K2749" i="7"/>
  <c r="K2750" i="7"/>
  <c r="K2751" i="7"/>
  <c r="K2752" i="7"/>
  <c r="K2753" i="7"/>
  <c r="K2754" i="7"/>
  <c r="K2755" i="7"/>
  <c r="K2756" i="7"/>
  <c r="K2757" i="7"/>
  <c r="K2758" i="7"/>
  <c r="K2759" i="7"/>
  <c r="K2760" i="7"/>
  <c r="K2761" i="7"/>
  <c r="K2762" i="7"/>
  <c r="K2763" i="7"/>
  <c r="K2764" i="7"/>
  <c r="K2765" i="7"/>
  <c r="K2766" i="7"/>
  <c r="K2767" i="7"/>
  <c r="K2768" i="7"/>
  <c r="K2769" i="7"/>
  <c r="K2770" i="7"/>
  <c r="K2771" i="7"/>
  <c r="K2772" i="7"/>
  <c r="K2773" i="7"/>
  <c r="K2774" i="7"/>
  <c r="K2775" i="7"/>
  <c r="K2776" i="7"/>
  <c r="K2777" i="7"/>
  <c r="K2778" i="7"/>
  <c r="K2779" i="7"/>
  <c r="K2780" i="7"/>
  <c r="K2781" i="7"/>
  <c r="K2782" i="7"/>
  <c r="K2783" i="7"/>
  <c r="K2784" i="7"/>
  <c r="K2785" i="7"/>
  <c r="K2786" i="7"/>
  <c r="K2787" i="7"/>
  <c r="K2788" i="7"/>
  <c r="K2789" i="7"/>
  <c r="K2790" i="7"/>
  <c r="K2791" i="7"/>
  <c r="K2792" i="7"/>
  <c r="K2793" i="7"/>
  <c r="K2794" i="7"/>
  <c r="K2795" i="7"/>
  <c r="K2796" i="7"/>
  <c r="K2797" i="7"/>
  <c r="K2798" i="7"/>
  <c r="K2799" i="7"/>
  <c r="K2800" i="7"/>
  <c r="K2801" i="7"/>
  <c r="K2802" i="7"/>
  <c r="K2803" i="7"/>
  <c r="K2804" i="7"/>
  <c r="K2805" i="7"/>
  <c r="K2806" i="7"/>
  <c r="K2807" i="7"/>
  <c r="K2808" i="7"/>
  <c r="K2809" i="7"/>
  <c r="K2810" i="7"/>
  <c r="K2811" i="7"/>
  <c r="K2812" i="7"/>
  <c r="K2813" i="7"/>
  <c r="K2814" i="7"/>
  <c r="K2815" i="7"/>
  <c r="K2816" i="7"/>
  <c r="K2817" i="7"/>
  <c r="K2818" i="7"/>
  <c r="K2819" i="7"/>
  <c r="K2820" i="7"/>
  <c r="K2821" i="7"/>
  <c r="K2822" i="7"/>
  <c r="K2823" i="7"/>
  <c r="K2824" i="7"/>
  <c r="K2825" i="7"/>
  <c r="K2826" i="7"/>
  <c r="K2827" i="7"/>
  <c r="K2828" i="7"/>
  <c r="K2829" i="7"/>
  <c r="K2830" i="7"/>
  <c r="K2831" i="7"/>
  <c r="K2832" i="7"/>
  <c r="K2833" i="7"/>
  <c r="K2834" i="7"/>
  <c r="K2835" i="7"/>
  <c r="K2836" i="7"/>
  <c r="K2837" i="7"/>
  <c r="K2838" i="7"/>
  <c r="K2839" i="7"/>
  <c r="K2840" i="7"/>
  <c r="K2841" i="7"/>
  <c r="K2842" i="7"/>
  <c r="K2843" i="7"/>
  <c r="K2844" i="7"/>
  <c r="K2845" i="7"/>
  <c r="K2846" i="7"/>
  <c r="K2847" i="7"/>
  <c r="K2848" i="7"/>
  <c r="K2849" i="7"/>
  <c r="K2850" i="7"/>
  <c r="K2851" i="7"/>
  <c r="K2852" i="7"/>
  <c r="K2853" i="7"/>
  <c r="K2854" i="7"/>
  <c r="K2855" i="7"/>
  <c r="K2856" i="7"/>
  <c r="K2857" i="7"/>
  <c r="K2858" i="7"/>
  <c r="K2859" i="7"/>
  <c r="K2860" i="7"/>
  <c r="K2861" i="7"/>
  <c r="K2862" i="7"/>
  <c r="K2863" i="7"/>
  <c r="K2864" i="7"/>
  <c r="K2865" i="7"/>
  <c r="K2866" i="7"/>
  <c r="K2867" i="7"/>
  <c r="K2868" i="7"/>
  <c r="K2869" i="7"/>
  <c r="K2870" i="7"/>
  <c r="K2871" i="7"/>
  <c r="K2872" i="7"/>
  <c r="K2873" i="7"/>
  <c r="K2874" i="7"/>
  <c r="K2875" i="7"/>
  <c r="K2876" i="7"/>
  <c r="K2877" i="7"/>
  <c r="K2878" i="7"/>
  <c r="K2879" i="7"/>
  <c r="K2880" i="7"/>
  <c r="K2881" i="7"/>
  <c r="K2882" i="7"/>
  <c r="K2883" i="7"/>
  <c r="K2884" i="7"/>
  <c r="K2885" i="7"/>
  <c r="K2886" i="7"/>
  <c r="K2887" i="7"/>
  <c r="K2888" i="7"/>
  <c r="K2889" i="7"/>
  <c r="K2890" i="7"/>
  <c r="K2891" i="7"/>
  <c r="K2892" i="7"/>
  <c r="K2893" i="7"/>
  <c r="K2894" i="7"/>
  <c r="K2895" i="7"/>
  <c r="K2896" i="7"/>
  <c r="K2897" i="7"/>
  <c r="K2898" i="7"/>
  <c r="K2899" i="7"/>
  <c r="K2900" i="7"/>
  <c r="K2901" i="7"/>
  <c r="K2902" i="7"/>
  <c r="K2903" i="7"/>
  <c r="K2904" i="7"/>
  <c r="K2905" i="7"/>
  <c r="K2906" i="7"/>
  <c r="K2907" i="7"/>
  <c r="K2908" i="7"/>
  <c r="K2909" i="7"/>
  <c r="K2910" i="7"/>
  <c r="K2911" i="7"/>
  <c r="K2912" i="7"/>
  <c r="K2913" i="7"/>
  <c r="K2914" i="7"/>
  <c r="K2915" i="7"/>
  <c r="K2916" i="7"/>
  <c r="K2917" i="7"/>
  <c r="K2918" i="7"/>
  <c r="K2919" i="7"/>
  <c r="K2920" i="7"/>
  <c r="K2921" i="7"/>
  <c r="K2922" i="7"/>
  <c r="K2923" i="7"/>
  <c r="K2924" i="7"/>
  <c r="K2925" i="7"/>
  <c r="K2926" i="7"/>
  <c r="K2927" i="7"/>
  <c r="K2928" i="7"/>
  <c r="K2929" i="7"/>
  <c r="K2930" i="7"/>
  <c r="K2931" i="7"/>
  <c r="K2932" i="7"/>
  <c r="K2933" i="7"/>
  <c r="K2934" i="7"/>
  <c r="K2935" i="7"/>
  <c r="K2936" i="7"/>
  <c r="K2937" i="7"/>
  <c r="K2938" i="7"/>
  <c r="K2939" i="7"/>
  <c r="K2940" i="7"/>
  <c r="K2941" i="7"/>
  <c r="K2942" i="7"/>
  <c r="K2943" i="7"/>
  <c r="K2944" i="7"/>
  <c r="K2945" i="7"/>
  <c r="K2946" i="7"/>
  <c r="K2947" i="7"/>
  <c r="K2948" i="7"/>
  <c r="K2949" i="7"/>
  <c r="K2950" i="7"/>
  <c r="K2951" i="7"/>
  <c r="K2952" i="7"/>
  <c r="K2953" i="7"/>
  <c r="K2954" i="7"/>
  <c r="K2955" i="7"/>
  <c r="K2956" i="7"/>
  <c r="K2957" i="7"/>
  <c r="K2958" i="7"/>
  <c r="K2959" i="7"/>
  <c r="K2960" i="7"/>
  <c r="K2961" i="7"/>
  <c r="K2962" i="7"/>
  <c r="K2963" i="7"/>
  <c r="K2964" i="7"/>
  <c r="K2965" i="7"/>
  <c r="K2966" i="7"/>
  <c r="K2967" i="7"/>
  <c r="K2968" i="7"/>
  <c r="K2969" i="7"/>
  <c r="K2970" i="7"/>
  <c r="K2971" i="7"/>
  <c r="K2972" i="7"/>
  <c r="K2973" i="7"/>
  <c r="K2974" i="7"/>
  <c r="K2975" i="7"/>
  <c r="K2976" i="7"/>
  <c r="K2977" i="7"/>
  <c r="K2978" i="7"/>
  <c r="K2979" i="7"/>
  <c r="K2980" i="7"/>
  <c r="K2981" i="7"/>
  <c r="K2982" i="7"/>
  <c r="K2983" i="7"/>
  <c r="K2984" i="7"/>
  <c r="K2985" i="7"/>
  <c r="K2986" i="7"/>
  <c r="K2987" i="7"/>
  <c r="K2988" i="7"/>
  <c r="K2989" i="7"/>
  <c r="K2990" i="7"/>
  <c r="K2991" i="7"/>
  <c r="K2992" i="7"/>
  <c r="K2993" i="7"/>
  <c r="K2994" i="7"/>
  <c r="K2995" i="7"/>
  <c r="K2996" i="7"/>
  <c r="K2997" i="7"/>
  <c r="K2998" i="7"/>
  <c r="K2999" i="7"/>
  <c r="K3000" i="7"/>
  <c r="K3001" i="7"/>
  <c r="K3002" i="7"/>
  <c r="K3003" i="7"/>
  <c r="K3004" i="7"/>
  <c r="K3005" i="7"/>
  <c r="K3006" i="7"/>
  <c r="K3007" i="7"/>
  <c r="K3008" i="7"/>
  <c r="K3009" i="7"/>
  <c r="K3010" i="7"/>
  <c r="K3011" i="7"/>
  <c r="K3012" i="7"/>
  <c r="K3013" i="7"/>
  <c r="K3014" i="7"/>
  <c r="K3015" i="7"/>
  <c r="K3016" i="7"/>
  <c r="K3017" i="7"/>
  <c r="K3018" i="7"/>
  <c r="K3019" i="7"/>
  <c r="K3020" i="7"/>
  <c r="K3021" i="7"/>
  <c r="K3022" i="7"/>
  <c r="K3023" i="7"/>
  <c r="K3024" i="7"/>
  <c r="K3025" i="7"/>
  <c r="K3026" i="7"/>
  <c r="K3027" i="7"/>
  <c r="K3028" i="7"/>
  <c r="K3029" i="7"/>
  <c r="K3030" i="7"/>
  <c r="K3031" i="7"/>
  <c r="K3032" i="7"/>
  <c r="K3033" i="7"/>
  <c r="K3034" i="7"/>
  <c r="K3035" i="7"/>
  <c r="K3036" i="7"/>
  <c r="K3037" i="7"/>
  <c r="K3038" i="7"/>
  <c r="K3039" i="7"/>
  <c r="K3040" i="7"/>
  <c r="K3041" i="7"/>
  <c r="K3042" i="7"/>
  <c r="K3043" i="7"/>
  <c r="K3044" i="7"/>
  <c r="K3045" i="7"/>
  <c r="K3046" i="7"/>
  <c r="K3047" i="7"/>
  <c r="K3048" i="7"/>
  <c r="K3049" i="7"/>
  <c r="K3050" i="7"/>
  <c r="K3051" i="7"/>
  <c r="K3052" i="7"/>
  <c r="K3053" i="7"/>
  <c r="K3054" i="7"/>
  <c r="K3055" i="7"/>
  <c r="K3056" i="7"/>
  <c r="K3057" i="7"/>
  <c r="K3058" i="7"/>
  <c r="K3059" i="7"/>
  <c r="K3060" i="7"/>
  <c r="K3061" i="7"/>
  <c r="K3062" i="7"/>
  <c r="K3063" i="7"/>
  <c r="K3064" i="7"/>
  <c r="K3065" i="7"/>
  <c r="K3066" i="7"/>
  <c r="K3067" i="7"/>
  <c r="K3068" i="7"/>
  <c r="K3069" i="7"/>
  <c r="K3070" i="7"/>
  <c r="K3071" i="7"/>
  <c r="K3072" i="7"/>
  <c r="K3073" i="7"/>
  <c r="K3074" i="7"/>
  <c r="K3075" i="7"/>
  <c r="K3076" i="7"/>
  <c r="K3077" i="7"/>
  <c r="K3078" i="7"/>
  <c r="K3079" i="7"/>
  <c r="K3080" i="7"/>
  <c r="K3081" i="7"/>
  <c r="K3082" i="7"/>
  <c r="K3083" i="7"/>
  <c r="K3084" i="7"/>
  <c r="K3085" i="7"/>
  <c r="K3086" i="7"/>
  <c r="K3087" i="7"/>
  <c r="K3088" i="7"/>
  <c r="K3089" i="7"/>
  <c r="K3090" i="7"/>
  <c r="K3091" i="7"/>
  <c r="K3092" i="7"/>
  <c r="K3093" i="7"/>
  <c r="K3094" i="7"/>
  <c r="K3095" i="7"/>
  <c r="K3096" i="7"/>
  <c r="K3097" i="7"/>
  <c r="K3098" i="7"/>
  <c r="K3099" i="7"/>
  <c r="K3100" i="7"/>
  <c r="K3101" i="7"/>
  <c r="K3102" i="7"/>
  <c r="K3103" i="7"/>
  <c r="K3104" i="7"/>
  <c r="K3105" i="7"/>
  <c r="K3106" i="7"/>
  <c r="K3107" i="7"/>
  <c r="K3108" i="7"/>
  <c r="K3109" i="7"/>
  <c r="K3110" i="7"/>
  <c r="K3111" i="7"/>
  <c r="K3112" i="7"/>
  <c r="K3113" i="7"/>
  <c r="K3114" i="7"/>
  <c r="K3115" i="7"/>
  <c r="K3116" i="7"/>
  <c r="K3117" i="7"/>
  <c r="K3118" i="7"/>
  <c r="K3119" i="7"/>
  <c r="K3120" i="7"/>
  <c r="K3121" i="7"/>
  <c r="K3122" i="7"/>
  <c r="K3123" i="7"/>
  <c r="K3124" i="7"/>
  <c r="K3125" i="7"/>
  <c r="K3126" i="7"/>
  <c r="K3127" i="7"/>
  <c r="K3128" i="7"/>
  <c r="K3129" i="7"/>
  <c r="K3130" i="7"/>
  <c r="K3131" i="7"/>
  <c r="K3132" i="7"/>
  <c r="K3133" i="7"/>
  <c r="K3134" i="7"/>
  <c r="K3135" i="7"/>
  <c r="K3136" i="7"/>
  <c r="K3137" i="7"/>
  <c r="K3138" i="7"/>
  <c r="K3139" i="7"/>
  <c r="K3140" i="7"/>
  <c r="K3141" i="7"/>
  <c r="K3142" i="7"/>
  <c r="K3143" i="7"/>
  <c r="K3144" i="7"/>
  <c r="K3145" i="7"/>
  <c r="K3146" i="7"/>
  <c r="K3147" i="7"/>
  <c r="K3148" i="7"/>
  <c r="K3149" i="7"/>
  <c r="K3150" i="7"/>
  <c r="K3151" i="7"/>
  <c r="K3152" i="7"/>
  <c r="K3153" i="7"/>
  <c r="K3154" i="7"/>
  <c r="K3155" i="7"/>
  <c r="K3156" i="7"/>
  <c r="K3157" i="7"/>
  <c r="K3158" i="7"/>
  <c r="K3159" i="7"/>
  <c r="K3160" i="7"/>
  <c r="K3161" i="7"/>
  <c r="K3162" i="7"/>
  <c r="K3163" i="7"/>
  <c r="K3164" i="7"/>
  <c r="K3165" i="7"/>
  <c r="K3166" i="7"/>
  <c r="K3167" i="7"/>
  <c r="K3168" i="7"/>
  <c r="K3169" i="7"/>
  <c r="K3170" i="7"/>
  <c r="K3171" i="7"/>
  <c r="K3172" i="7"/>
  <c r="K3173" i="7"/>
  <c r="K3174" i="7"/>
  <c r="K3175" i="7"/>
  <c r="K3176" i="7"/>
  <c r="K3177" i="7"/>
  <c r="K3178" i="7"/>
  <c r="K3179" i="7"/>
  <c r="K3180" i="7"/>
  <c r="K3181" i="7"/>
  <c r="K3182" i="7"/>
  <c r="K3183" i="7"/>
  <c r="K3184" i="7"/>
  <c r="K3185" i="7"/>
  <c r="K3186" i="7"/>
  <c r="K3187" i="7"/>
  <c r="K3188" i="7"/>
  <c r="K3189" i="7"/>
  <c r="K3190" i="7"/>
  <c r="K3191" i="7"/>
  <c r="K3192" i="7"/>
  <c r="K3193" i="7"/>
  <c r="K3194" i="7"/>
  <c r="K3195" i="7"/>
  <c r="K3196" i="7"/>
  <c r="K3197" i="7"/>
  <c r="K3198" i="7"/>
  <c r="K3199" i="7"/>
  <c r="K3200" i="7"/>
  <c r="K3201" i="7"/>
  <c r="K3202" i="7"/>
  <c r="K3203" i="7"/>
  <c r="K3204" i="7"/>
  <c r="K3205" i="7"/>
  <c r="K3206" i="7"/>
  <c r="K3207" i="7"/>
  <c r="K3208" i="7"/>
  <c r="K3209" i="7"/>
  <c r="K3210" i="7"/>
  <c r="K3211" i="7"/>
  <c r="K3212" i="7"/>
  <c r="K3213" i="7"/>
  <c r="K3214" i="7"/>
  <c r="K3215" i="7"/>
  <c r="K3216" i="7"/>
  <c r="K3217" i="7"/>
  <c r="K3218" i="7"/>
  <c r="K3219" i="7"/>
  <c r="K3220" i="7"/>
  <c r="K3221" i="7"/>
  <c r="K3222" i="7"/>
  <c r="K3223" i="7"/>
  <c r="K3224" i="7"/>
  <c r="K3225" i="7"/>
  <c r="K3226" i="7"/>
  <c r="K3227" i="7"/>
  <c r="K3228" i="7"/>
  <c r="K3229" i="7"/>
  <c r="K3230" i="7"/>
  <c r="K3231" i="7"/>
  <c r="K3232" i="7"/>
  <c r="K3233" i="7"/>
  <c r="K3234" i="7"/>
  <c r="K3235" i="7"/>
  <c r="K3236" i="7"/>
  <c r="K3237" i="7"/>
  <c r="K3238" i="7"/>
  <c r="K3239" i="7"/>
  <c r="K3240" i="7"/>
  <c r="K3241" i="7"/>
  <c r="K3242" i="7"/>
  <c r="K3243" i="7"/>
  <c r="K3244" i="7"/>
  <c r="K3245" i="7"/>
  <c r="K3246" i="7"/>
  <c r="K3247" i="7"/>
  <c r="K3248" i="7"/>
  <c r="K3249" i="7"/>
  <c r="K3250" i="7"/>
  <c r="K3251" i="7"/>
  <c r="K3252" i="7"/>
  <c r="K3253" i="7"/>
  <c r="K3254" i="7"/>
  <c r="K3255" i="7"/>
  <c r="K3256" i="7"/>
  <c r="K3257" i="7"/>
  <c r="K3258" i="7"/>
  <c r="K3259" i="7"/>
  <c r="K3260" i="7"/>
  <c r="K3261" i="7"/>
  <c r="K3262" i="7"/>
  <c r="K3263" i="7"/>
  <c r="K3264" i="7"/>
  <c r="K3265" i="7"/>
  <c r="K3266" i="7"/>
  <c r="K3267" i="7"/>
  <c r="K3268" i="7"/>
  <c r="K3269" i="7"/>
  <c r="K3270" i="7"/>
  <c r="K3271" i="7"/>
  <c r="K3272" i="7"/>
  <c r="K3273" i="7"/>
  <c r="K3274" i="7"/>
  <c r="K3275" i="7"/>
  <c r="K3276" i="7"/>
  <c r="K3277" i="7"/>
  <c r="K3278" i="7"/>
  <c r="K3279" i="7"/>
  <c r="K3280" i="7"/>
  <c r="K3281" i="7"/>
  <c r="K3282" i="7"/>
  <c r="K3283" i="7"/>
  <c r="K3284" i="7"/>
  <c r="K3285" i="7"/>
  <c r="K3286" i="7"/>
  <c r="K3287" i="7"/>
  <c r="K3288" i="7"/>
  <c r="K3289" i="7"/>
  <c r="K3290" i="7"/>
  <c r="K3291" i="7"/>
  <c r="K3292" i="7"/>
  <c r="K3293" i="7"/>
  <c r="K3294" i="7"/>
  <c r="K3295" i="7"/>
  <c r="K3296" i="7"/>
  <c r="K3297" i="7"/>
  <c r="K3298" i="7"/>
  <c r="K3299" i="7"/>
  <c r="K3300" i="7"/>
  <c r="K3301" i="7"/>
  <c r="K3302" i="7"/>
  <c r="K3303" i="7"/>
  <c r="K3304" i="7"/>
  <c r="K3305" i="7"/>
  <c r="K3306" i="7"/>
  <c r="K3307" i="7"/>
  <c r="K3308" i="7"/>
  <c r="K3309" i="7"/>
  <c r="K3310" i="7"/>
  <c r="K3311" i="7"/>
  <c r="K3312" i="7"/>
  <c r="K3313" i="7"/>
  <c r="K3314" i="7"/>
  <c r="K3315" i="7"/>
  <c r="K3316" i="7"/>
  <c r="K3317" i="7"/>
  <c r="K3318" i="7"/>
  <c r="K3319" i="7"/>
  <c r="K3320" i="7"/>
  <c r="K3321" i="7"/>
  <c r="K3322" i="7"/>
  <c r="K3323" i="7"/>
  <c r="K3324" i="7"/>
  <c r="K3325" i="7"/>
  <c r="K3326" i="7"/>
  <c r="K3327" i="7"/>
  <c r="K3328" i="7"/>
  <c r="K3329" i="7"/>
  <c r="K3330" i="7"/>
  <c r="K3331" i="7"/>
  <c r="K3332" i="7"/>
  <c r="K3333" i="7"/>
  <c r="K3334" i="7"/>
  <c r="K3335" i="7"/>
  <c r="K3336" i="7"/>
  <c r="K3337" i="7"/>
  <c r="K3338" i="7"/>
  <c r="K3339" i="7"/>
  <c r="K3340" i="7"/>
  <c r="K3341" i="7"/>
  <c r="K3342" i="7"/>
  <c r="K3343" i="7"/>
  <c r="K3344" i="7"/>
  <c r="K3345" i="7"/>
  <c r="K3346" i="7"/>
  <c r="K3347" i="7"/>
  <c r="K3348" i="7"/>
  <c r="K3349" i="7"/>
  <c r="K3350" i="7"/>
  <c r="K3351" i="7"/>
  <c r="K3352" i="7"/>
  <c r="K3353" i="7"/>
  <c r="K3354" i="7"/>
  <c r="K3355" i="7"/>
  <c r="K3356" i="7"/>
  <c r="K3357" i="7"/>
  <c r="K3358" i="7"/>
  <c r="K3359" i="7"/>
  <c r="K3360" i="7"/>
  <c r="K3361" i="7"/>
  <c r="K3362" i="7"/>
  <c r="K3363" i="7"/>
  <c r="K3364" i="7"/>
  <c r="K3365" i="7"/>
  <c r="K3366" i="7"/>
  <c r="K3367" i="7"/>
  <c r="K3368" i="7"/>
  <c r="K3369" i="7"/>
  <c r="K3370" i="7"/>
  <c r="K3371" i="7"/>
  <c r="K3372" i="7"/>
  <c r="K3373" i="7"/>
  <c r="K3374" i="7"/>
  <c r="K3375" i="7"/>
  <c r="K3376" i="7"/>
  <c r="K3377" i="7"/>
  <c r="K3378" i="7"/>
  <c r="K3379" i="7"/>
  <c r="K3380" i="7"/>
  <c r="K3381" i="7"/>
  <c r="K3382" i="7"/>
  <c r="K3383" i="7"/>
  <c r="K3384" i="7"/>
  <c r="K3385" i="7"/>
  <c r="K3386" i="7"/>
  <c r="K3387" i="7"/>
  <c r="K3388" i="7"/>
  <c r="K3389" i="7"/>
  <c r="K3390" i="7"/>
  <c r="K3391" i="7"/>
  <c r="K3392" i="7"/>
  <c r="K3393" i="7"/>
  <c r="K3394" i="7"/>
  <c r="K3395" i="7"/>
  <c r="K3396" i="7"/>
  <c r="K3397" i="7"/>
  <c r="K3398" i="7"/>
  <c r="K3399" i="7"/>
  <c r="K3400" i="7"/>
  <c r="K3401" i="7"/>
  <c r="K3402" i="7"/>
  <c r="K3403" i="7"/>
  <c r="K3404" i="7"/>
  <c r="K3405" i="7"/>
  <c r="K3406" i="7"/>
  <c r="K3407" i="7"/>
  <c r="K3408" i="7"/>
  <c r="K3409" i="7"/>
  <c r="K3410" i="7"/>
  <c r="K3411" i="7"/>
  <c r="K3412" i="7"/>
  <c r="K3413" i="7"/>
  <c r="K3414" i="7"/>
  <c r="K3415" i="7"/>
  <c r="K3416" i="7"/>
  <c r="K3417" i="7"/>
  <c r="K3418" i="7"/>
  <c r="K3419" i="7"/>
  <c r="K3420" i="7"/>
  <c r="K3421" i="7"/>
  <c r="K3422" i="7"/>
  <c r="K3423" i="7"/>
  <c r="K3424" i="7"/>
  <c r="K3425" i="7"/>
  <c r="K3426" i="7"/>
  <c r="K3427" i="7"/>
  <c r="K3428" i="7"/>
  <c r="K3429" i="7"/>
  <c r="K3430" i="7"/>
  <c r="K3431" i="7"/>
  <c r="K3432" i="7"/>
  <c r="K3433" i="7"/>
  <c r="K3434" i="7"/>
  <c r="K3435" i="7"/>
  <c r="K3436" i="7"/>
  <c r="K3437" i="7"/>
  <c r="K3438" i="7"/>
  <c r="K3439" i="7"/>
  <c r="K3440" i="7"/>
  <c r="K3441" i="7"/>
  <c r="K3442" i="7"/>
  <c r="K3443" i="7"/>
  <c r="K3444" i="7"/>
  <c r="K3445" i="7"/>
  <c r="K3446" i="7"/>
  <c r="K3447" i="7"/>
  <c r="K3448" i="7"/>
  <c r="K3449" i="7"/>
  <c r="K3450" i="7"/>
  <c r="K3451" i="7"/>
  <c r="K3452" i="7"/>
  <c r="K3453" i="7"/>
  <c r="K3454" i="7"/>
  <c r="K3455" i="7"/>
  <c r="K3456" i="7"/>
  <c r="K3457" i="7"/>
  <c r="K3458" i="7"/>
  <c r="K3459" i="7"/>
  <c r="K3460" i="7"/>
  <c r="K3461" i="7"/>
  <c r="K3462" i="7"/>
  <c r="K3463" i="7"/>
  <c r="K3464" i="7"/>
  <c r="K3465" i="7"/>
  <c r="K3466" i="7"/>
  <c r="K3467" i="7"/>
  <c r="K3468" i="7"/>
  <c r="K3469" i="7"/>
  <c r="K3470" i="7"/>
  <c r="K3471" i="7"/>
  <c r="K3472" i="7"/>
  <c r="K3473" i="7"/>
  <c r="K3474" i="7"/>
  <c r="K3475" i="7"/>
  <c r="K3476" i="7"/>
  <c r="K3477" i="7"/>
  <c r="K3478" i="7"/>
  <c r="K3479" i="7"/>
  <c r="K3480" i="7"/>
  <c r="K3481" i="7"/>
  <c r="K3482" i="7"/>
  <c r="K3483" i="7"/>
  <c r="K3484" i="7"/>
  <c r="K3485" i="7"/>
  <c r="K3486" i="7"/>
  <c r="K3487" i="7"/>
  <c r="K3488" i="7"/>
  <c r="K3489" i="7"/>
  <c r="K3490" i="7"/>
  <c r="K3491" i="7"/>
  <c r="K3492" i="7"/>
  <c r="K3493" i="7"/>
  <c r="K3494" i="7"/>
  <c r="K3495" i="7"/>
  <c r="K3496" i="7"/>
  <c r="K3497" i="7"/>
  <c r="K3498" i="7"/>
  <c r="K3499" i="7"/>
  <c r="K3500" i="7"/>
  <c r="K3501" i="7"/>
  <c r="K3502" i="7"/>
  <c r="K3503" i="7"/>
  <c r="K3504" i="7"/>
  <c r="K3505" i="7"/>
  <c r="K3506" i="7"/>
  <c r="K3507" i="7"/>
  <c r="K3508" i="7"/>
  <c r="K3509" i="7"/>
  <c r="K3510" i="7"/>
  <c r="K3511" i="7"/>
  <c r="K3512" i="7"/>
  <c r="K3513" i="7"/>
  <c r="K3514" i="7"/>
  <c r="K3515" i="7"/>
  <c r="K3516" i="7"/>
  <c r="K3517" i="7"/>
  <c r="K3518" i="7"/>
  <c r="K3519" i="7"/>
  <c r="K3520" i="7"/>
  <c r="K3521" i="7"/>
  <c r="K3522" i="7"/>
  <c r="K3523" i="7"/>
  <c r="K3524" i="7"/>
  <c r="K3525" i="7"/>
  <c r="K3526" i="7"/>
  <c r="K3527" i="7"/>
  <c r="K3528" i="7"/>
  <c r="K3529" i="7"/>
  <c r="K3530" i="7"/>
  <c r="K3531" i="7"/>
  <c r="K3532" i="7"/>
  <c r="K3533" i="7"/>
  <c r="K3534" i="7"/>
  <c r="K3535" i="7"/>
  <c r="K3536" i="7"/>
  <c r="K3537" i="7"/>
  <c r="K3538" i="7"/>
  <c r="K3539" i="7"/>
  <c r="K3540" i="7"/>
  <c r="K3541" i="7"/>
  <c r="K3542" i="7"/>
  <c r="K3543" i="7"/>
  <c r="K3544" i="7"/>
  <c r="K3545" i="7"/>
  <c r="K3546" i="7"/>
  <c r="K3547" i="7"/>
  <c r="K3548" i="7"/>
  <c r="K3549" i="7"/>
  <c r="K3550" i="7"/>
  <c r="K3551" i="7"/>
  <c r="K3552" i="7"/>
  <c r="K3553" i="7"/>
  <c r="K3554" i="7"/>
  <c r="K3555" i="7"/>
  <c r="K3556" i="7"/>
  <c r="K3557" i="7"/>
  <c r="K3558" i="7"/>
  <c r="K3559" i="7"/>
  <c r="K3560" i="7"/>
  <c r="K3561" i="7"/>
  <c r="K3562" i="7"/>
  <c r="K3563" i="7"/>
  <c r="K3564" i="7"/>
  <c r="K3565" i="7"/>
  <c r="K3566" i="7"/>
  <c r="K3567" i="7"/>
  <c r="K3568" i="7"/>
  <c r="K3569" i="7"/>
  <c r="K3570" i="7"/>
  <c r="K3571" i="7"/>
  <c r="K3572" i="7"/>
  <c r="K3573" i="7"/>
  <c r="K3574" i="7"/>
  <c r="K3575" i="7"/>
  <c r="K3576" i="7"/>
  <c r="K3577" i="7"/>
  <c r="K3578" i="7"/>
  <c r="K3579" i="7"/>
  <c r="K3580" i="7"/>
  <c r="K3581" i="7"/>
  <c r="K3582" i="7"/>
  <c r="K3583" i="7"/>
  <c r="K3584" i="7"/>
  <c r="K3585" i="7"/>
  <c r="K3586" i="7"/>
  <c r="K3587" i="7"/>
  <c r="K3588" i="7"/>
  <c r="K3589" i="7"/>
  <c r="K3590" i="7"/>
  <c r="K3591" i="7"/>
  <c r="K3592" i="7"/>
  <c r="K3593" i="7"/>
  <c r="K3594" i="7"/>
  <c r="K3595" i="7"/>
  <c r="K3596" i="7"/>
  <c r="K3597" i="7"/>
  <c r="K3598" i="7"/>
  <c r="K3599" i="7"/>
  <c r="K3600" i="7"/>
  <c r="K3601" i="7"/>
  <c r="K3602" i="7"/>
  <c r="K3603" i="7"/>
  <c r="K3604" i="7"/>
  <c r="K3605" i="7"/>
  <c r="K3606" i="7"/>
  <c r="K3607" i="7"/>
  <c r="K3608" i="7"/>
  <c r="K3609" i="7"/>
  <c r="K3610" i="7"/>
  <c r="K3611" i="7"/>
  <c r="K3612" i="7"/>
  <c r="K3613" i="7"/>
  <c r="K3614" i="7"/>
  <c r="K3615" i="7"/>
  <c r="K3616" i="7"/>
  <c r="K3617" i="7"/>
  <c r="K3618" i="7"/>
  <c r="K3619" i="7"/>
  <c r="K3620" i="7"/>
  <c r="K3621" i="7"/>
  <c r="K3622" i="7"/>
  <c r="K3623" i="7"/>
  <c r="K3624" i="7"/>
  <c r="K3625" i="7"/>
  <c r="K3626" i="7"/>
  <c r="K3627" i="7"/>
  <c r="K3628" i="7"/>
  <c r="K3629" i="7"/>
  <c r="K3630" i="7"/>
  <c r="K3631" i="7"/>
  <c r="K3632" i="7"/>
  <c r="K3633" i="7"/>
  <c r="K3634" i="7"/>
  <c r="K3635" i="7"/>
  <c r="K3636" i="7"/>
  <c r="K3637" i="7"/>
  <c r="K3638" i="7"/>
  <c r="K3639" i="7"/>
  <c r="K3640" i="7"/>
  <c r="K3641" i="7"/>
  <c r="K3642" i="7"/>
  <c r="K3643" i="7"/>
  <c r="K3644" i="7"/>
  <c r="K3645" i="7"/>
  <c r="K3646" i="7"/>
  <c r="K3647" i="7"/>
  <c r="K3648" i="7"/>
  <c r="K3649" i="7"/>
  <c r="K3650" i="7"/>
  <c r="K3651" i="7"/>
  <c r="K3652" i="7"/>
  <c r="K3653" i="7"/>
  <c r="K3654" i="7"/>
  <c r="K3655" i="7"/>
  <c r="K3656" i="7"/>
  <c r="K3657" i="7"/>
  <c r="K3658" i="7"/>
  <c r="K3659" i="7"/>
  <c r="K3660" i="7"/>
  <c r="K3661" i="7"/>
  <c r="K3662" i="7"/>
  <c r="K3663" i="7"/>
  <c r="K3664" i="7"/>
  <c r="K3665" i="7"/>
  <c r="K3666" i="7"/>
  <c r="K3667" i="7"/>
  <c r="K3668" i="7"/>
  <c r="K3669" i="7"/>
  <c r="K3670" i="7"/>
  <c r="K3671" i="7"/>
  <c r="K3672" i="7"/>
  <c r="K3673" i="7"/>
  <c r="K3674" i="7"/>
  <c r="K3675" i="7"/>
  <c r="K3676" i="7"/>
  <c r="K3677" i="7"/>
  <c r="K3678" i="7"/>
  <c r="K3679" i="7"/>
  <c r="K3680" i="7"/>
  <c r="K3681" i="7"/>
  <c r="K3682" i="7"/>
  <c r="K3683" i="7"/>
  <c r="K3684" i="7"/>
  <c r="K3685" i="7"/>
  <c r="K3686" i="7"/>
  <c r="K3687" i="7"/>
  <c r="K3688" i="7"/>
  <c r="K3689" i="7"/>
  <c r="K3690" i="7"/>
  <c r="K3691" i="7"/>
  <c r="K3692" i="7"/>
  <c r="K3693" i="7"/>
  <c r="K3694" i="7"/>
  <c r="K3695" i="7"/>
  <c r="K3696" i="7"/>
  <c r="K3697" i="7"/>
  <c r="K3698" i="7"/>
  <c r="K3699" i="7"/>
  <c r="K3700" i="7"/>
  <c r="K3701" i="7"/>
  <c r="K3702" i="7"/>
  <c r="K3703" i="7"/>
  <c r="K3704" i="7"/>
  <c r="K3705" i="7"/>
  <c r="K3706" i="7"/>
  <c r="K3707" i="7"/>
  <c r="K3708" i="7"/>
  <c r="K3709" i="7"/>
  <c r="K3710" i="7"/>
  <c r="K3711" i="7"/>
  <c r="K3712" i="7"/>
  <c r="K3713" i="7"/>
  <c r="K3714" i="7"/>
  <c r="K3715" i="7"/>
  <c r="K3716" i="7"/>
  <c r="K3717" i="7"/>
  <c r="K3718" i="7"/>
  <c r="K3719" i="7"/>
  <c r="K3720" i="7"/>
  <c r="K3721" i="7"/>
  <c r="K3722" i="7"/>
  <c r="K3723" i="7"/>
  <c r="K3724" i="7"/>
  <c r="K3725" i="7"/>
  <c r="K3726" i="7"/>
  <c r="K3727" i="7"/>
  <c r="K3728" i="7"/>
  <c r="K3729" i="7"/>
  <c r="K3730" i="7"/>
  <c r="K3731" i="7"/>
  <c r="K3732" i="7"/>
  <c r="K3733" i="7"/>
  <c r="K3734" i="7"/>
  <c r="K3735" i="7"/>
  <c r="K3736" i="7"/>
  <c r="K3737" i="7"/>
  <c r="K3738" i="7"/>
  <c r="K3739" i="7"/>
  <c r="K3740" i="7"/>
  <c r="K3741" i="7"/>
  <c r="K3742" i="7"/>
  <c r="K3743" i="7"/>
  <c r="K3744" i="7"/>
  <c r="K3745" i="7"/>
  <c r="K3746" i="7"/>
  <c r="K3747" i="7"/>
  <c r="K3748" i="7"/>
  <c r="K3749" i="7"/>
  <c r="K3750" i="7"/>
  <c r="K3751" i="7"/>
  <c r="K3752" i="7"/>
  <c r="K3753" i="7"/>
  <c r="K3754" i="7"/>
  <c r="K3755" i="7"/>
  <c r="K3756" i="7"/>
  <c r="K3757" i="7"/>
  <c r="K3758" i="7"/>
  <c r="K3759" i="7"/>
  <c r="K3760" i="7"/>
  <c r="K3761" i="7"/>
  <c r="K3762" i="7"/>
  <c r="K3763" i="7"/>
  <c r="K3764" i="7"/>
  <c r="K3765" i="7"/>
  <c r="K3766" i="7"/>
  <c r="K3767" i="7"/>
  <c r="K3768" i="7"/>
  <c r="K3769" i="7"/>
  <c r="K3770" i="7"/>
  <c r="K3771" i="7"/>
  <c r="K3772" i="7"/>
  <c r="K3773" i="7"/>
  <c r="K3774" i="7"/>
  <c r="K3775" i="7"/>
  <c r="K3776" i="7"/>
  <c r="K3777" i="7"/>
  <c r="K3778" i="7"/>
  <c r="K3779" i="7"/>
  <c r="K3780" i="7"/>
  <c r="K3781" i="7"/>
  <c r="K3782" i="7"/>
  <c r="K3783" i="7"/>
  <c r="K3784" i="7"/>
  <c r="K3785" i="7"/>
  <c r="K3786" i="7"/>
  <c r="K3787" i="7"/>
  <c r="K3788" i="7"/>
  <c r="K3789" i="7"/>
  <c r="K3790" i="7"/>
  <c r="K3791" i="7"/>
  <c r="K3792" i="7"/>
  <c r="K3793" i="7"/>
  <c r="K3794" i="7"/>
  <c r="K3795" i="7"/>
  <c r="K3796" i="7"/>
  <c r="K3797" i="7"/>
  <c r="K3798" i="7"/>
  <c r="K3799" i="7"/>
  <c r="K3800" i="7"/>
  <c r="K3801" i="7"/>
  <c r="K3802" i="7"/>
  <c r="K3803" i="7"/>
  <c r="K3804" i="7"/>
  <c r="K3805" i="7"/>
  <c r="K3806" i="7"/>
  <c r="K3807" i="7"/>
  <c r="K3808" i="7"/>
  <c r="K3809" i="7"/>
  <c r="K3810" i="7"/>
  <c r="K3811" i="7"/>
  <c r="K3812" i="7"/>
  <c r="K3813" i="7"/>
  <c r="K3814" i="7"/>
  <c r="K3815" i="7"/>
  <c r="K3816" i="7"/>
  <c r="K3817" i="7"/>
  <c r="K3818" i="7"/>
  <c r="K3819" i="7"/>
  <c r="K3820" i="7"/>
  <c r="K3821" i="7"/>
  <c r="K3822" i="7"/>
  <c r="K3823" i="7"/>
  <c r="K3824" i="7"/>
  <c r="K3825" i="7"/>
  <c r="K3826" i="7"/>
  <c r="K3827" i="7"/>
  <c r="K3828" i="7"/>
  <c r="K3829" i="7"/>
  <c r="K3830" i="7"/>
  <c r="K3831" i="7"/>
  <c r="K3832" i="7"/>
  <c r="K3833" i="7"/>
  <c r="K3834" i="7"/>
  <c r="K3835" i="7"/>
  <c r="K3836" i="7"/>
  <c r="K3837" i="7"/>
  <c r="K3838" i="7"/>
  <c r="K3839" i="7"/>
  <c r="K3840" i="7"/>
  <c r="K3841" i="7"/>
  <c r="K3842" i="7"/>
  <c r="K3843" i="7"/>
  <c r="K3844" i="7"/>
  <c r="K3845" i="7"/>
  <c r="K3846" i="7"/>
  <c r="K3847" i="7"/>
  <c r="K3848" i="7"/>
  <c r="K3849" i="7"/>
  <c r="K3850" i="7"/>
  <c r="K3851" i="7"/>
  <c r="K3852" i="7"/>
  <c r="K3853" i="7"/>
  <c r="K3854" i="7"/>
  <c r="K3855" i="7"/>
  <c r="K3856" i="7"/>
  <c r="K3857" i="7"/>
  <c r="K3858" i="7"/>
  <c r="K3859" i="7"/>
  <c r="K3860" i="7"/>
  <c r="K3861" i="7"/>
  <c r="K3862" i="7"/>
  <c r="K3863" i="7"/>
  <c r="K3864" i="7"/>
  <c r="K3865" i="7"/>
  <c r="K3866" i="7"/>
  <c r="K3867" i="7"/>
  <c r="K3868" i="7"/>
  <c r="K3869" i="7"/>
  <c r="K3870" i="7"/>
  <c r="K3871" i="7"/>
  <c r="K3872" i="7"/>
  <c r="K3873" i="7"/>
  <c r="K3874" i="7"/>
  <c r="K3875" i="7"/>
  <c r="K3876" i="7"/>
  <c r="K3877" i="7"/>
  <c r="K3878" i="7"/>
  <c r="K3879" i="7"/>
  <c r="K3880" i="7"/>
  <c r="K3881" i="7"/>
  <c r="K3882" i="7"/>
  <c r="K3883" i="7"/>
  <c r="K3884" i="7"/>
  <c r="K3885" i="7"/>
  <c r="K3886" i="7"/>
  <c r="K3887" i="7"/>
  <c r="K3888" i="7"/>
  <c r="K3889" i="7"/>
  <c r="K3890" i="7"/>
  <c r="K3891" i="7"/>
  <c r="K3892" i="7"/>
  <c r="K3893" i="7"/>
  <c r="K3894" i="7"/>
  <c r="K3895" i="7"/>
  <c r="K3896" i="7"/>
  <c r="K3897" i="7"/>
  <c r="K3898" i="7"/>
  <c r="K3899" i="7"/>
  <c r="K3900" i="7"/>
  <c r="K3901" i="7"/>
  <c r="K3902" i="7"/>
  <c r="K3903" i="7"/>
  <c r="K3904" i="7"/>
  <c r="K3905" i="7"/>
  <c r="K3906" i="7"/>
  <c r="K3907" i="7"/>
  <c r="K3908" i="7"/>
  <c r="K3909" i="7"/>
  <c r="K3910" i="7"/>
  <c r="K3911" i="7"/>
  <c r="K3912" i="7"/>
  <c r="K3913" i="7"/>
  <c r="K3914" i="7"/>
  <c r="K3915" i="7"/>
  <c r="K3916" i="7"/>
  <c r="K3917" i="7"/>
  <c r="K3918" i="7"/>
  <c r="K3919" i="7"/>
  <c r="K3920" i="7"/>
  <c r="K3921" i="7"/>
  <c r="K3922" i="7"/>
  <c r="K3923" i="7"/>
  <c r="K3924" i="7"/>
  <c r="K3925" i="7"/>
  <c r="K3926" i="7"/>
  <c r="K3927" i="7"/>
  <c r="K3928" i="7"/>
  <c r="K3929" i="7"/>
  <c r="K3930" i="7"/>
  <c r="K3931" i="7"/>
  <c r="K3932" i="7"/>
  <c r="K3933" i="7"/>
  <c r="K3934" i="7"/>
  <c r="K3935" i="7"/>
  <c r="K3936" i="7"/>
  <c r="K3937" i="7"/>
  <c r="K3938" i="7"/>
  <c r="K3939" i="7"/>
  <c r="K3940" i="7"/>
  <c r="K3941" i="7"/>
  <c r="K3942" i="7"/>
  <c r="K3943" i="7"/>
  <c r="K3944" i="7"/>
  <c r="K3945" i="7"/>
  <c r="K3946" i="7"/>
  <c r="K3947" i="7"/>
  <c r="K3948" i="7"/>
  <c r="K3949" i="7"/>
  <c r="K3950" i="7"/>
  <c r="K3951" i="7"/>
  <c r="K3952" i="7"/>
  <c r="K3953" i="7"/>
  <c r="K3954" i="7"/>
  <c r="K3955" i="7"/>
  <c r="K3956" i="7"/>
  <c r="K3957" i="7"/>
  <c r="K3958" i="7"/>
  <c r="K3959" i="7"/>
  <c r="K3960" i="7"/>
  <c r="K3961" i="7"/>
  <c r="K3962" i="7"/>
  <c r="K3963" i="7"/>
  <c r="K3964" i="7"/>
  <c r="K3965" i="7"/>
  <c r="K3966" i="7"/>
  <c r="K3967" i="7"/>
  <c r="K3968" i="7"/>
  <c r="K3969" i="7"/>
  <c r="K3970" i="7"/>
  <c r="K3971" i="7"/>
  <c r="K3972" i="7"/>
  <c r="K3973" i="7"/>
  <c r="K3974" i="7"/>
  <c r="K3975" i="7"/>
  <c r="K3976" i="7"/>
  <c r="K3977" i="7"/>
  <c r="K3978" i="7"/>
  <c r="K3979" i="7"/>
  <c r="K3980" i="7"/>
  <c r="K3981" i="7"/>
  <c r="K3982" i="7"/>
  <c r="K3983" i="7"/>
  <c r="K3984" i="7"/>
  <c r="K3985" i="7"/>
  <c r="K3986" i="7"/>
  <c r="K3987" i="7"/>
  <c r="K3988" i="7"/>
  <c r="K3989" i="7"/>
  <c r="K3990" i="7"/>
  <c r="K3991" i="7"/>
  <c r="K3992" i="7"/>
  <c r="K3993" i="7"/>
  <c r="K3994" i="7"/>
  <c r="K3995" i="7"/>
  <c r="K3996" i="7"/>
  <c r="K3997" i="7"/>
  <c r="K3998" i="7"/>
  <c r="K3999" i="7"/>
  <c r="K4000" i="7"/>
  <c r="K4001" i="7"/>
  <c r="K4002" i="7"/>
  <c r="K4003" i="7"/>
  <c r="K4004" i="7"/>
  <c r="K4005" i="7"/>
  <c r="K4006" i="7"/>
  <c r="K4007" i="7"/>
  <c r="K4008" i="7"/>
  <c r="K4009" i="7"/>
  <c r="K4010" i="7"/>
  <c r="K4011" i="7"/>
  <c r="K4012" i="7"/>
  <c r="K4013" i="7"/>
  <c r="K4014" i="7"/>
  <c r="K4015" i="7"/>
  <c r="K4016" i="7"/>
  <c r="K4017" i="7"/>
  <c r="K4018" i="7"/>
  <c r="K4019" i="7"/>
  <c r="K4020" i="7"/>
  <c r="K4021" i="7"/>
  <c r="K4022" i="7"/>
  <c r="K4023" i="7"/>
  <c r="K4024" i="7"/>
  <c r="K4025" i="7"/>
  <c r="K4026" i="7"/>
  <c r="K4027" i="7"/>
  <c r="K4028" i="7"/>
  <c r="K4029" i="7"/>
  <c r="K4030" i="7"/>
  <c r="K4031" i="7"/>
  <c r="K4032" i="7"/>
  <c r="K4033" i="7"/>
  <c r="K4034" i="7"/>
  <c r="K4035" i="7"/>
  <c r="K4036" i="7"/>
  <c r="K4037" i="7"/>
  <c r="K4038" i="7"/>
  <c r="K4039" i="7"/>
  <c r="K4040" i="7"/>
  <c r="K4041" i="7"/>
  <c r="K4042" i="7"/>
  <c r="K4043" i="7"/>
  <c r="K4044" i="7"/>
  <c r="K4045" i="7"/>
  <c r="K4046" i="7"/>
  <c r="K4047" i="7"/>
  <c r="K4048" i="7"/>
  <c r="K4049" i="7"/>
  <c r="K4050" i="7"/>
  <c r="K4051" i="7"/>
  <c r="K4052" i="7"/>
  <c r="K4053" i="7"/>
  <c r="K4054" i="7"/>
  <c r="K4055" i="7"/>
  <c r="K4056" i="7"/>
  <c r="K4057" i="7"/>
  <c r="K4058" i="7"/>
  <c r="K4059" i="7"/>
  <c r="K4060" i="7"/>
  <c r="K4061" i="7"/>
  <c r="K4062" i="7"/>
  <c r="K4063" i="7"/>
  <c r="K4064" i="7"/>
  <c r="K4065" i="7"/>
  <c r="K4066" i="7"/>
  <c r="K4067" i="7"/>
  <c r="K4068" i="7"/>
  <c r="K4069" i="7"/>
  <c r="K4070" i="7"/>
  <c r="K4071" i="7"/>
  <c r="K4072" i="7"/>
  <c r="K4073" i="7"/>
  <c r="K4074" i="7"/>
  <c r="K4075" i="7"/>
  <c r="K4076" i="7"/>
  <c r="K4077" i="7"/>
  <c r="K4078" i="7"/>
  <c r="K4079" i="7"/>
  <c r="K4080" i="7"/>
  <c r="K4081" i="7"/>
  <c r="K4082" i="7"/>
  <c r="K4083" i="7"/>
  <c r="K4084" i="7"/>
  <c r="K4085" i="7"/>
  <c r="K4086" i="7"/>
  <c r="K4087" i="7"/>
  <c r="K4088" i="7"/>
  <c r="K4089" i="7"/>
  <c r="K4090" i="7"/>
  <c r="K4091" i="7"/>
  <c r="K4092" i="7"/>
  <c r="K4093" i="7"/>
  <c r="K4094" i="7"/>
  <c r="K4095" i="7"/>
  <c r="K4096" i="7"/>
  <c r="K4097" i="7"/>
  <c r="K4098" i="7"/>
  <c r="K4099" i="7"/>
  <c r="K4100" i="7"/>
  <c r="K4101" i="7"/>
  <c r="K4102" i="7"/>
  <c r="K4103" i="7"/>
  <c r="K4104" i="7"/>
  <c r="K4105" i="7"/>
  <c r="K4106" i="7"/>
  <c r="K4107" i="7"/>
  <c r="K4108" i="7"/>
  <c r="K4109" i="7"/>
  <c r="K4110" i="7"/>
  <c r="K4111" i="7"/>
  <c r="K4112" i="7"/>
  <c r="K4113" i="7"/>
  <c r="K4114" i="7"/>
  <c r="K4115" i="7"/>
  <c r="K4116" i="7"/>
  <c r="K4117" i="7"/>
  <c r="K4118" i="7"/>
  <c r="K4119" i="7"/>
  <c r="K4120" i="7"/>
  <c r="K4121" i="7"/>
  <c r="K4122" i="7"/>
  <c r="K4123" i="7"/>
  <c r="K4124" i="7"/>
  <c r="K4125" i="7"/>
  <c r="K4126" i="7"/>
  <c r="K4127" i="7"/>
  <c r="K4128" i="7"/>
  <c r="K4129" i="7"/>
  <c r="K4130" i="7"/>
  <c r="K4131" i="7"/>
  <c r="K4132" i="7"/>
  <c r="K4133" i="7"/>
  <c r="K4134" i="7"/>
  <c r="K4135" i="7"/>
  <c r="K4136" i="7"/>
  <c r="K4137" i="7"/>
  <c r="K4138" i="7"/>
  <c r="K4139" i="7"/>
  <c r="K4140" i="7"/>
  <c r="K4141" i="7"/>
  <c r="K4142" i="7"/>
  <c r="K4143" i="7"/>
  <c r="K4144" i="7"/>
  <c r="K4145" i="7"/>
  <c r="K4146" i="7"/>
  <c r="K4147" i="7"/>
  <c r="K4148" i="7"/>
  <c r="K4149" i="7"/>
  <c r="K4150" i="7"/>
  <c r="K4151" i="7"/>
  <c r="K4152" i="7"/>
  <c r="K4153" i="7"/>
  <c r="K4154" i="7"/>
  <c r="K4155" i="7"/>
  <c r="K4156" i="7"/>
  <c r="K4157" i="7"/>
  <c r="K4158" i="7"/>
  <c r="K4159" i="7"/>
  <c r="K4160" i="7"/>
  <c r="K4161" i="7"/>
  <c r="K4162" i="7"/>
  <c r="K4163" i="7"/>
  <c r="K4164" i="7"/>
  <c r="K4165" i="7"/>
  <c r="K4166" i="7"/>
  <c r="K4167" i="7"/>
  <c r="K4168" i="7"/>
  <c r="K4169" i="7"/>
  <c r="K4170" i="7"/>
  <c r="K4171" i="7"/>
  <c r="K4172" i="7"/>
  <c r="K4173" i="7"/>
  <c r="K4174" i="7"/>
  <c r="K4175" i="7"/>
  <c r="K4176" i="7"/>
  <c r="K4177" i="7"/>
  <c r="K4178" i="7"/>
  <c r="K4179" i="7"/>
  <c r="K4180" i="7"/>
  <c r="K4181" i="7"/>
  <c r="K4182" i="7"/>
  <c r="K4183" i="7"/>
  <c r="K4184" i="7"/>
  <c r="K4185" i="7"/>
  <c r="K4186" i="7"/>
  <c r="K4187" i="7"/>
  <c r="K4188" i="7"/>
  <c r="K4189" i="7"/>
  <c r="K4190" i="7"/>
  <c r="K4191" i="7"/>
  <c r="K4192" i="7"/>
  <c r="K4193" i="7"/>
  <c r="K4194" i="7"/>
  <c r="K4195" i="7"/>
  <c r="K4196" i="7"/>
  <c r="K4197" i="7"/>
  <c r="K4198" i="7"/>
  <c r="K4199" i="7"/>
  <c r="K4200" i="7"/>
  <c r="K4201" i="7"/>
  <c r="K4202" i="7"/>
  <c r="K4203" i="7"/>
  <c r="K4204" i="7"/>
  <c r="K4205" i="7"/>
  <c r="K4206" i="7"/>
  <c r="K4207" i="7"/>
  <c r="K4208" i="7"/>
  <c r="K4209" i="7"/>
  <c r="K4210" i="7"/>
  <c r="K4211" i="7"/>
  <c r="K4212" i="7"/>
  <c r="K4213" i="7"/>
  <c r="K4214" i="7"/>
  <c r="K4215" i="7"/>
  <c r="K4216" i="7"/>
  <c r="K4217" i="7"/>
  <c r="K4218" i="7"/>
  <c r="K4219" i="7"/>
  <c r="K4220" i="7"/>
  <c r="K4221" i="7"/>
  <c r="K4222" i="7"/>
  <c r="K4223" i="7"/>
  <c r="K4224" i="7"/>
  <c r="K4225" i="7"/>
  <c r="K4226" i="7"/>
  <c r="K4227" i="7"/>
  <c r="K4228" i="7"/>
  <c r="K4229" i="7"/>
  <c r="K4230" i="7"/>
  <c r="K4231" i="7"/>
  <c r="K4232" i="7"/>
  <c r="K4233" i="7"/>
  <c r="K4234" i="7"/>
  <c r="K4235" i="7"/>
  <c r="K4236" i="7"/>
  <c r="K4237" i="7"/>
  <c r="K4238" i="7"/>
  <c r="K4239" i="7"/>
  <c r="K4240" i="7"/>
  <c r="K4241" i="7"/>
  <c r="K4242" i="7"/>
  <c r="K4243" i="7"/>
  <c r="K4244" i="7"/>
  <c r="K4245" i="7"/>
  <c r="K4246" i="7"/>
  <c r="K4247" i="7"/>
  <c r="K4248" i="7"/>
  <c r="K4249" i="7"/>
  <c r="K4250" i="7"/>
  <c r="K4251" i="7"/>
  <c r="K4252" i="7"/>
  <c r="K4253" i="7"/>
  <c r="K4254" i="7"/>
  <c r="K4255" i="7"/>
  <c r="K4256" i="7"/>
  <c r="K4257" i="7"/>
  <c r="K4258" i="7"/>
  <c r="K4259" i="7"/>
  <c r="K4260" i="7"/>
  <c r="K4261" i="7"/>
  <c r="K4262" i="7"/>
  <c r="K4263" i="7"/>
  <c r="K4264" i="7"/>
  <c r="K4265" i="7"/>
  <c r="K4266" i="7"/>
  <c r="K4267" i="7"/>
  <c r="K4268" i="7"/>
  <c r="K4269" i="7"/>
  <c r="K4270" i="7"/>
  <c r="K4271" i="7"/>
  <c r="K4272" i="7"/>
  <c r="K4273" i="7"/>
  <c r="K4274" i="7"/>
  <c r="K4275" i="7"/>
  <c r="K4276" i="7"/>
  <c r="K4277" i="7"/>
  <c r="K4278" i="7"/>
  <c r="K4279" i="7"/>
  <c r="K4280" i="7"/>
  <c r="K4281" i="7"/>
  <c r="K4282" i="7"/>
  <c r="K4283" i="7"/>
  <c r="K4284" i="7"/>
  <c r="K4285" i="7"/>
  <c r="K4286" i="7"/>
  <c r="K4287" i="7"/>
  <c r="K4288" i="7"/>
  <c r="K4289" i="7"/>
  <c r="K4290" i="7"/>
  <c r="K4291" i="7"/>
  <c r="K4292" i="7"/>
  <c r="K4293" i="7"/>
  <c r="K4294" i="7"/>
  <c r="K4295" i="7"/>
  <c r="K4296" i="7"/>
  <c r="K4297" i="7"/>
  <c r="K4298" i="7"/>
  <c r="K4299" i="7"/>
  <c r="K4300" i="7"/>
  <c r="K4301" i="7"/>
  <c r="K4302" i="7"/>
  <c r="K4303" i="7"/>
  <c r="K4304" i="7"/>
  <c r="K4305" i="7"/>
  <c r="K4306" i="7"/>
  <c r="K4307" i="7"/>
  <c r="K4308" i="7"/>
  <c r="K4309" i="7"/>
  <c r="K4310" i="7"/>
  <c r="K4311" i="7"/>
  <c r="K4312" i="7"/>
  <c r="K4313" i="7"/>
  <c r="K4314" i="7"/>
  <c r="K4315" i="7"/>
  <c r="K4316" i="7"/>
  <c r="K4317" i="7"/>
  <c r="K4318" i="7"/>
  <c r="K4319" i="7"/>
  <c r="K4320" i="7"/>
  <c r="K4321" i="7"/>
  <c r="K4322" i="7"/>
  <c r="K4323" i="7"/>
  <c r="K4324" i="7"/>
  <c r="K4325" i="7"/>
  <c r="K4326" i="7"/>
  <c r="K4327" i="7"/>
  <c r="K4328" i="7"/>
  <c r="K4329" i="7"/>
  <c r="K4330" i="7"/>
  <c r="K4331" i="7"/>
  <c r="K4332" i="7"/>
  <c r="K4333" i="7"/>
  <c r="K4334" i="7"/>
  <c r="K4335" i="7"/>
  <c r="K4336" i="7"/>
  <c r="K4337" i="7"/>
  <c r="K4338" i="7"/>
  <c r="K4339" i="7"/>
  <c r="K4340" i="7"/>
  <c r="K4341" i="7"/>
  <c r="K4342" i="7"/>
  <c r="K4343" i="7"/>
  <c r="K4344" i="7"/>
  <c r="K4345" i="7"/>
  <c r="K4346" i="7"/>
  <c r="K4347" i="7"/>
  <c r="K4348" i="7"/>
  <c r="K4349" i="7"/>
  <c r="K4350" i="7"/>
  <c r="K4351" i="7"/>
  <c r="K4352" i="7"/>
  <c r="K4353" i="7"/>
  <c r="K4354" i="7"/>
  <c r="K4355" i="7"/>
  <c r="K4356" i="7"/>
  <c r="K4357" i="7"/>
  <c r="K4358" i="7"/>
  <c r="K4359" i="7"/>
  <c r="K4360" i="7"/>
  <c r="K4361" i="7"/>
  <c r="K4362" i="7"/>
  <c r="K4363" i="7"/>
  <c r="K4364" i="7"/>
  <c r="K4365" i="7"/>
  <c r="K4366" i="7"/>
  <c r="K4367" i="7"/>
  <c r="K4368" i="7"/>
  <c r="K4369" i="7"/>
  <c r="K4370" i="7"/>
  <c r="K4371" i="7"/>
  <c r="K4372" i="7"/>
  <c r="K4373" i="7"/>
  <c r="K4374" i="7"/>
  <c r="K4375" i="7"/>
  <c r="K4376" i="7"/>
  <c r="K4377" i="7"/>
  <c r="K4378" i="7"/>
  <c r="K4379" i="7"/>
  <c r="K4380" i="7"/>
  <c r="K4381" i="7"/>
  <c r="K4382" i="7"/>
  <c r="K4383" i="7"/>
  <c r="K4384" i="7"/>
  <c r="K4385" i="7"/>
  <c r="K4386" i="7"/>
  <c r="K4387" i="7"/>
  <c r="K4388" i="7"/>
  <c r="K4389" i="7"/>
  <c r="K4390" i="7"/>
  <c r="K4391" i="7"/>
  <c r="K4392" i="7"/>
  <c r="K4393" i="7"/>
  <c r="K4394" i="7"/>
  <c r="K4395" i="7"/>
  <c r="K4396" i="7"/>
  <c r="K4397" i="7"/>
  <c r="K4398" i="7"/>
  <c r="K4399" i="7"/>
  <c r="K4400" i="7"/>
  <c r="K4401" i="7"/>
  <c r="K4402" i="7"/>
  <c r="K4403" i="7"/>
  <c r="K4404" i="7"/>
  <c r="K4405" i="7"/>
  <c r="K4406" i="7"/>
  <c r="K4407" i="7"/>
  <c r="K4408" i="7"/>
  <c r="K4409" i="7"/>
  <c r="K4410" i="7"/>
  <c r="K4411" i="7"/>
  <c r="K4412" i="7"/>
  <c r="K4413" i="7"/>
  <c r="K4414" i="7"/>
  <c r="K4415" i="7"/>
  <c r="K4416" i="7"/>
  <c r="K4417" i="7"/>
  <c r="K4418" i="7"/>
  <c r="K4419" i="7"/>
  <c r="K4420" i="7"/>
  <c r="K4421" i="7"/>
  <c r="K4422" i="7"/>
  <c r="K4423" i="7"/>
  <c r="K4424" i="7"/>
  <c r="K4425" i="7"/>
  <c r="K4426" i="7"/>
  <c r="K4427" i="7"/>
  <c r="K4428" i="7"/>
  <c r="K4429" i="7"/>
  <c r="K4430" i="7"/>
  <c r="K4431" i="7"/>
  <c r="K4432" i="7"/>
  <c r="K4433" i="7"/>
  <c r="K4434" i="7"/>
  <c r="K4435" i="7"/>
  <c r="K4436" i="7"/>
  <c r="K4437" i="7"/>
  <c r="K4438" i="7"/>
  <c r="K4439" i="7"/>
  <c r="K4440" i="7"/>
  <c r="K4441" i="7"/>
  <c r="K4442" i="7"/>
  <c r="K4443" i="7"/>
  <c r="K4444" i="7"/>
  <c r="K4445" i="7"/>
  <c r="K4446" i="7"/>
  <c r="K4447" i="7"/>
  <c r="K4448" i="7"/>
  <c r="K4449" i="7"/>
  <c r="K4450" i="7"/>
  <c r="K4451" i="7"/>
  <c r="K4452" i="7"/>
  <c r="K4453" i="7"/>
  <c r="K4454" i="7"/>
  <c r="K4455" i="7"/>
  <c r="K4456" i="7"/>
  <c r="K4457" i="7"/>
  <c r="K4458" i="7"/>
  <c r="K4459" i="7"/>
  <c r="K4460" i="7"/>
  <c r="K4461" i="7"/>
  <c r="K4462" i="7"/>
  <c r="K4463" i="7"/>
  <c r="K4464" i="7"/>
  <c r="K4465" i="7"/>
  <c r="K4466" i="7"/>
  <c r="K4467" i="7"/>
  <c r="K4468" i="7"/>
  <c r="K4469" i="7"/>
  <c r="K4470" i="7"/>
  <c r="K4471" i="7"/>
  <c r="K4472" i="7"/>
  <c r="K4473" i="7"/>
  <c r="K4474" i="7"/>
  <c r="K4475" i="7"/>
  <c r="K4476" i="7"/>
  <c r="K4477" i="7"/>
  <c r="K4478" i="7"/>
  <c r="K4479" i="7"/>
  <c r="K4480" i="7"/>
  <c r="K4481" i="7"/>
  <c r="K4482" i="7"/>
  <c r="K4483" i="7"/>
  <c r="K4484" i="7"/>
  <c r="K4485" i="7"/>
  <c r="K4486" i="7"/>
  <c r="K4487" i="7"/>
  <c r="K4488" i="7"/>
  <c r="K4489" i="7"/>
  <c r="K4490" i="7"/>
  <c r="K4491" i="7"/>
  <c r="K4492" i="7"/>
  <c r="K4493" i="7"/>
  <c r="K4494" i="7"/>
  <c r="K4495" i="7"/>
  <c r="K4496" i="7"/>
  <c r="K4497" i="7"/>
  <c r="K4498" i="7"/>
  <c r="K4499" i="7"/>
  <c r="K4500" i="7"/>
  <c r="K4501" i="7"/>
  <c r="K4502" i="7"/>
  <c r="K4503" i="7"/>
  <c r="K4504" i="7"/>
  <c r="K4505" i="7"/>
  <c r="K4506" i="7"/>
  <c r="K4507" i="7"/>
  <c r="K4508" i="7"/>
  <c r="K4509" i="7"/>
  <c r="K4510" i="7"/>
  <c r="K4511" i="7"/>
  <c r="K4512" i="7"/>
  <c r="K4513" i="7"/>
  <c r="K4514" i="7"/>
  <c r="K4515" i="7"/>
  <c r="K4516" i="7"/>
  <c r="K4517" i="7"/>
  <c r="K4518" i="7"/>
  <c r="K4519" i="7"/>
  <c r="K4520" i="7"/>
  <c r="K4521" i="7"/>
  <c r="K4522" i="7"/>
  <c r="K4523" i="7"/>
  <c r="K4524" i="7"/>
  <c r="K4525" i="7"/>
  <c r="K4526" i="7"/>
  <c r="K4527" i="7"/>
  <c r="K4528" i="7"/>
  <c r="K4529" i="7"/>
  <c r="K4530" i="7"/>
  <c r="K4531" i="7"/>
  <c r="K4532" i="7"/>
  <c r="K4533" i="7"/>
  <c r="K4534" i="7"/>
  <c r="K4535" i="7"/>
  <c r="K4536" i="7"/>
  <c r="K4537" i="7"/>
  <c r="K4538" i="7"/>
  <c r="K4539" i="7"/>
  <c r="K4540" i="7"/>
  <c r="K4541" i="7"/>
  <c r="K4542" i="7"/>
  <c r="K4543" i="7"/>
  <c r="K4544" i="7"/>
  <c r="K4545" i="7"/>
  <c r="K4546" i="7"/>
  <c r="K4547" i="7"/>
  <c r="K4548" i="7"/>
  <c r="K4549" i="7"/>
  <c r="K4550" i="7"/>
  <c r="K4551" i="7"/>
  <c r="K4552" i="7"/>
  <c r="K4553" i="7"/>
  <c r="K4554" i="7"/>
  <c r="K4555" i="7"/>
  <c r="K4556" i="7"/>
  <c r="K4557" i="7"/>
  <c r="K4558" i="7"/>
  <c r="K4559" i="7"/>
  <c r="K4560" i="7"/>
  <c r="K4561" i="7"/>
  <c r="K4562" i="7"/>
  <c r="K4563" i="7"/>
  <c r="K4564" i="7"/>
  <c r="K4565" i="7"/>
  <c r="K4566" i="7"/>
  <c r="K4567" i="7"/>
  <c r="K4568" i="7"/>
  <c r="K4569" i="7"/>
  <c r="K4570" i="7"/>
  <c r="K4571" i="7"/>
  <c r="K4572" i="7"/>
  <c r="K4573" i="7"/>
  <c r="K4574" i="7"/>
  <c r="K4575" i="7"/>
  <c r="K4576" i="7"/>
  <c r="K4577" i="7"/>
  <c r="K4578" i="7"/>
  <c r="K4579" i="7"/>
  <c r="K4580" i="7"/>
  <c r="K4581" i="7"/>
  <c r="K4582" i="7"/>
  <c r="K4583" i="7"/>
  <c r="K4584" i="7"/>
  <c r="K4585" i="7"/>
  <c r="K4586" i="7"/>
  <c r="K4587" i="7"/>
  <c r="K4588" i="7"/>
  <c r="K4589" i="7"/>
  <c r="K4590" i="7"/>
  <c r="K4591" i="7"/>
  <c r="K4592" i="7"/>
  <c r="K4593" i="7"/>
  <c r="K4594" i="7"/>
  <c r="K4595" i="7"/>
  <c r="K4596" i="7"/>
  <c r="K4597" i="7"/>
  <c r="K4598" i="7"/>
  <c r="K4599" i="7"/>
  <c r="K4600" i="7"/>
  <c r="K4601" i="7"/>
  <c r="K4602" i="7"/>
  <c r="K4603" i="7"/>
  <c r="K4604" i="7"/>
  <c r="K4605" i="7"/>
  <c r="K4606" i="7"/>
  <c r="K4607" i="7"/>
  <c r="K4608" i="7"/>
  <c r="K4609" i="7"/>
  <c r="K4610" i="7"/>
  <c r="K4611" i="7"/>
  <c r="K4612" i="7"/>
  <c r="K4613" i="7"/>
  <c r="K4614" i="7"/>
  <c r="K4615" i="7"/>
  <c r="K4616" i="7"/>
  <c r="K4617" i="7"/>
  <c r="K4618" i="7"/>
  <c r="K4619" i="7"/>
  <c r="K4620" i="7"/>
  <c r="K4621" i="7"/>
  <c r="K4622" i="7"/>
  <c r="K4623" i="7"/>
  <c r="K4624" i="7"/>
  <c r="K4625" i="7"/>
  <c r="K4626" i="7"/>
  <c r="K4627" i="7"/>
  <c r="K4628" i="7"/>
  <c r="K4629" i="7"/>
  <c r="K4630" i="7"/>
  <c r="K4631" i="7"/>
  <c r="K4632" i="7"/>
  <c r="K4633" i="7"/>
  <c r="K4634" i="7"/>
  <c r="K4635" i="7"/>
  <c r="K4636" i="7"/>
  <c r="K4637" i="7"/>
  <c r="K4638" i="7"/>
  <c r="K4639" i="7"/>
  <c r="K4640" i="7"/>
  <c r="K4641" i="7"/>
  <c r="K4642" i="7"/>
  <c r="K4643" i="7"/>
  <c r="K4644" i="7"/>
  <c r="K4645" i="7"/>
  <c r="K4646" i="7"/>
  <c r="K4647" i="7"/>
  <c r="K4648" i="7"/>
  <c r="K4649" i="7"/>
  <c r="K4650" i="7"/>
  <c r="K4651" i="7"/>
  <c r="K4652" i="7"/>
  <c r="K4653" i="7"/>
  <c r="K4654" i="7"/>
  <c r="K4655" i="7"/>
  <c r="K4656" i="7"/>
  <c r="K4657" i="7"/>
  <c r="K4658" i="7"/>
  <c r="K4659" i="7"/>
  <c r="K4660" i="7"/>
  <c r="K4661" i="7"/>
  <c r="K4662" i="7"/>
  <c r="K4663" i="7"/>
  <c r="K4664" i="7"/>
  <c r="K4665" i="7"/>
  <c r="K4666" i="7"/>
  <c r="K4667" i="7"/>
  <c r="K4668" i="7"/>
  <c r="K4669" i="7"/>
  <c r="K4670" i="7"/>
  <c r="K4671" i="7"/>
  <c r="K4672" i="7"/>
  <c r="K4673" i="7"/>
  <c r="K4674" i="7"/>
  <c r="K4675" i="7"/>
  <c r="K4676" i="7"/>
  <c r="K4677" i="7"/>
  <c r="K4678" i="7"/>
  <c r="K4679" i="7"/>
  <c r="K4680" i="7"/>
  <c r="K4681" i="7"/>
  <c r="K4682" i="7"/>
  <c r="K4683" i="7"/>
  <c r="K4684" i="7"/>
  <c r="K4685" i="7"/>
  <c r="K4686" i="7"/>
  <c r="K4687" i="7"/>
  <c r="K4688" i="7"/>
  <c r="K4689" i="7"/>
  <c r="K4690" i="7"/>
  <c r="K4691" i="7"/>
  <c r="K4692" i="7"/>
  <c r="K4693" i="7"/>
  <c r="K4694" i="7"/>
  <c r="K4695" i="7"/>
  <c r="K4696" i="7"/>
  <c r="K4697" i="7"/>
  <c r="K4698" i="7"/>
  <c r="K4699" i="7"/>
  <c r="K4700" i="7"/>
  <c r="K4701" i="7"/>
  <c r="K4702" i="7"/>
  <c r="K4703" i="7"/>
  <c r="K4704" i="7"/>
  <c r="K4705" i="7"/>
  <c r="K4706" i="7"/>
  <c r="K4707" i="7"/>
  <c r="K4708" i="7"/>
  <c r="K4709" i="7"/>
  <c r="K4710" i="7"/>
  <c r="K4711" i="7"/>
  <c r="K4712" i="7"/>
  <c r="K4713" i="7"/>
  <c r="K4714" i="7"/>
  <c r="K4715" i="7"/>
  <c r="K4716" i="7"/>
  <c r="K4717" i="7"/>
  <c r="K4718" i="7"/>
  <c r="K4719" i="7"/>
  <c r="K4720" i="7"/>
  <c r="K4721" i="7"/>
  <c r="K4722" i="7"/>
  <c r="K4723" i="7"/>
  <c r="K4724" i="7"/>
  <c r="K4725" i="7"/>
  <c r="K4726" i="7"/>
  <c r="K4727" i="7"/>
  <c r="K4728" i="7"/>
  <c r="K4729" i="7"/>
  <c r="K4730" i="7"/>
  <c r="K4731" i="7"/>
  <c r="K4732" i="7"/>
  <c r="K4733" i="7"/>
  <c r="K4734" i="7"/>
  <c r="K4735" i="7"/>
  <c r="K4736" i="7"/>
  <c r="K4737" i="7"/>
  <c r="K4738" i="7"/>
  <c r="K4739" i="7"/>
  <c r="K4740" i="7"/>
  <c r="K4741" i="7"/>
  <c r="K4742" i="7"/>
  <c r="K4743" i="7"/>
  <c r="K4744" i="7"/>
  <c r="K4745" i="7"/>
  <c r="K4746" i="7"/>
  <c r="K4747" i="7"/>
  <c r="K4748" i="7"/>
  <c r="K4749" i="7"/>
  <c r="K4750" i="7"/>
  <c r="K4751" i="7"/>
  <c r="K4752" i="7"/>
  <c r="K4753" i="7"/>
  <c r="K4754" i="7"/>
  <c r="K4755" i="7"/>
  <c r="K4756" i="7"/>
  <c r="K4757" i="7"/>
  <c r="K4758" i="7"/>
  <c r="K4759" i="7"/>
  <c r="K4760" i="7"/>
  <c r="K4761" i="7"/>
  <c r="K4762" i="7"/>
  <c r="K4763" i="7"/>
  <c r="K4764" i="7"/>
  <c r="K4765" i="7"/>
  <c r="K4766" i="7"/>
  <c r="K4767" i="7"/>
  <c r="K4768" i="7"/>
  <c r="K4769" i="7"/>
  <c r="K4770" i="7"/>
  <c r="K4771" i="7"/>
  <c r="K4772" i="7"/>
  <c r="K4773" i="7"/>
  <c r="K4774" i="7"/>
  <c r="K4775" i="7"/>
  <c r="K4776" i="7"/>
  <c r="K4777" i="7"/>
  <c r="K4778" i="7"/>
  <c r="K4779" i="7"/>
  <c r="K4780" i="7"/>
  <c r="K4781" i="7"/>
  <c r="K4782" i="7"/>
  <c r="K4783" i="7"/>
  <c r="K4784" i="7"/>
  <c r="K4785" i="7"/>
  <c r="K4786" i="7"/>
  <c r="K4787" i="7"/>
  <c r="K4788" i="7"/>
  <c r="K4789" i="7"/>
  <c r="K4790" i="7"/>
  <c r="K4791" i="7"/>
  <c r="K4792" i="7"/>
  <c r="K4793" i="7"/>
  <c r="K4794" i="7"/>
  <c r="K4795" i="7"/>
  <c r="K4796" i="7"/>
  <c r="K4797" i="7"/>
  <c r="K4798" i="7"/>
  <c r="K4799" i="7"/>
  <c r="K4800" i="7"/>
  <c r="K4801" i="7"/>
  <c r="K4802" i="7"/>
  <c r="K4803" i="7"/>
  <c r="K4804" i="7"/>
  <c r="K4805" i="7"/>
  <c r="K4806" i="7"/>
  <c r="K4807" i="7"/>
  <c r="K4808" i="7"/>
  <c r="K4809" i="7"/>
  <c r="K4810" i="7"/>
  <c r="K4811" i="7"/>
  <c r="K4812" i="7"/>
  <c r="K4813" i="7"/>
  <c r="K4814" i="7"/>
  <c r="K4815" i="7"/>
  <c r="K4816" i="7"/>
  <c r="K4817" i="7"/>
  <c r="K4818" i="7"/>
  <c r="K4819" i="7"/>
  <c r="K4820" i="7"/>
  <c r="K4821" i="7"/>
  <c r="K4822" i="7"/>
  <c r="K4823" i="7"/>
  <c r="K4824" i="7"/>
  <c r="K4825" i="7"/>
  <c r="K4826" i="7"/>
  <c r="K4827" i="7"/>
  <c r="K4828" i="7"/>
  <c r="K4829" i="7"/>
  <c r="K4830" i="7"/>
  <c r="K4831" i="7"/>
  <c r="K4832" i="7"/>
  <c r="K4833" i="7"/>
  <c r="K4834" i="7"/>
  <c r="K4835" i="7"/>
  <c r="K4836" i="7"/>
  <c r="K4837" i="7"/>
  <c r="K4838" i="7"/>
  <c r="K4839" i="7"/>
  <c r="K4840" i="7"/>
  <c r="K4841" i="7"/>
  <c r="K4842" i="7"/>
  <c r="K4843" i="7"/>
  <c r="K4844" i="7"/>
  <c r="K4845" i="7"/>
  <c r="K4846" i="7"/>
  <c r="K4847" i="7"/>
  <c r="K4848" i="7"/>
  <c r="K4849" i="7"/>
  <c r="K4850" i="7"/>
  <c r="K4851" i="7"/>
  <c r="K4852" i="7"/>
  <c r="K4853" i="7"/>
  <c r="K4854" i="7"/>
  <c r="K4855" i="7"/>
  <c r="K4856" i="7"/>
  <c r="K4857" i="7"/>
  <c r="K4858" i="7"/>
  <c r="K4859" i="7"/>
  <c r="K4860" i="7"/>
  <c r="K4861" i="7"/>
  <c r="K4862" i="7"/>
  <c r="K4863" i="7"/>
  <c r="K4864" i="7"/>
  <c r="K4865" i="7"/>
  <c r="K4866" i="7"/>
  <c r="K4867" i="7"/>
  <c r="K4868" i="7"/>
  <c r="K4869" i="7"/>
  <c r="K4870" i="7"/>
  <c r="K4871" i="7"/>
  <c r="K4872" i="7"/>
  <c r="K4873" i="7"/>
  <c r="K4874" i="7"/>
  <c r="K4875" i="7"/>
  <c r="K4876" i="7"/>
  <c r="K4877" i="7"/>
  <c r="K4878" i="7"/>
  <c r="K4879" i="7"/>
  <c r="K4880" i="7"/>
  <c r="K4881" i="7"/>
  <c r="K4882" i="7"/>
  <c r="K4883" i="7"/>
  <c r="K4884" i="7"/>
  <c r="K4885" i="7"/>
  <c r="K4886" i="7"/>
  <c r="K4887" i="7"/>
  <c r="K4888" i="7"/>
  <c r="K4889" i="7"/>
  <c r="K4890" i="7"/>
  <c r="K4891" i="7"/>
  <c r="K4892" i="7"/>
  <c r="K4893" i="7"/>
  <c r="K4894" i="7"/>
  <c r="K4895" i="7"/>
  <c r="K4896" i="7"/>
  <c r="K4897" i="7"/>
  <c r="K4898" i="7"/>
  <c r="K4899" i="7"/>
  <c r="K4900" i="7"/>
  <c r="K4901" i="7"/>
  <c r="K4902" i="7"/>
  <c r="K4903" i="7"/>
  <c r="K4904" i="7"/>
  <c r="K4905" i="7"/>
  <c r="K4906" i="7"/>
  <c r="K4907" i="7"/>
  <c r="K4908" i="7"/>
  <c r="K4909" i="7"/>
  <c r="K4910" i="7"/>
  <c r="K4911" i="7"/>
  <c r="K4912" i="7"/>
  <c r="K4913" i="7"/>
  <c r="K4914" i="7"/>
  <c r="K4915" i="7"/>
  <c r="K4916" i="7"/>
  <c r="K4917" i="7"/>
  <c r="K4918" i="7"/>
  <c r="K4919" i="7"/>
  <c r="K4920" i="7"/>
  <c r="K4921" i="7"/>
  <c r="K4922" i="7"/>
  <c r="K4923" i="7"/>
  <c r="K4924" i="7"/>
  <c r="K4925" i="7"/>
  <c r="K4926" i="7"/>
  <c r="K4927" i="7"/>
  <c r="K4928" i="7"/>
  <c r="K4929" i="7"/>
  <c r="K4930" i="7"/>
  <c r="K4931" i="7"/>
  <c r="K4932" i="7"/>
  <c r="K4933" i="7"/>
  <c r="K4934" i="7"/>
  <c r="K4935" i="7"/>
  <c r="K4936" i="7"/>
  <c r="K4937" i="7"/>
  <c r="K4938" i="7"/>
  <c r="K4939" i="7"/>
  <c r="K4940" i="7"/>
  <c r="K4941" i="7"/>
  <c r="K4942" i="7"/>
  <c r="K4943" i="7"/>
  <c r="K4944" i="7"/>
  <c r="K4945" i="7"/>
  <c r="K4946" i="7"/>
  <c r="K4947" i="7"/>
  <c r="K4948" i="7"/>
  <c r="K4949" i="7"/>
  <c r="K4950" i="7"/>
  <c r="K4951" i="7"/>
  <c r="K4952" i="7"/>
  <c r="K4953" i="7"/>
  <c r="K4954" i="7"/>
  <c r="K4955" i="7"/>
  <c r="K4956" i="7"/>
  <c r="K4957" i="7"/>
  <c r="K4958" i="7"/>
  <c r="K4959" i="7"/>
  <c r="K4960" i="7"/>
  <c r="K4961" i="7"/>
  <c r="K4962" i="7"/>
  <c r="K4963" i="7"/>
  <c r="K4964" i="7"/>
  <c r="K4965" i="7"/>
  <c r="K4966" i="7"/>
  <c r="K4967" i="7"/>
  <c r="K4968" i="7"/>
  <c r="K4969" i="7"/>
  <c r="K4970" i="7"/>
  <c r="K4971" i="7"/>
  <c r="K4972" i="7"/>
  <c r="K4973" i="7"/>
  <c r="K4974" i="7"/>
  <c r="K4975" i="7"/>
  <c r="K4976" i="7"/>
  <c r="K4977" i="7"/>
  <c r="K4978" i="7"/>
  <c r="K4979" i="7"/>
  <c r="K4980" i="7"/>
  <c r="K4981" i="7"/>
  <c r="K4982" i="7"/>
  <c r="K4983" i="7"/>
  <c r="K4984" i="7"/>
  <c r="K4985" i="7"/>
  <c r="K4986" i="7"/>
  <c r="K4987" i="7"/>
  <c r="K4988" i="7"/>
  <c r="K4989" i="7"/>
  <c r="K4990" i="7"/>
  <c r="K4991" i="7"/>
  <c r="K4992" i="7"/>
  <c r="K4993" i="7"/>
  <c r="K4994" i="7"/>
  <c r="K4995" i="7"/>
  <c r="K4996" i="7"/>
  <c r="K4997" i="7"/>
  <c r="K4998" i="7"/>
  <c r="K4999" i="7"/>
  <c r="K5000" i="7"/>
  <c r="K5001" i="7"/>
  <c r="K5002" i="7"/>
  <c r="K5003" i="7"/>
  <c r="K5004" i="7"/>
  <c r="K5005" i="7"/>
  <c r="K5006" i="7"/>
  <c r="K5007" i="7"/>
  <c r="K5008" i="7"/>
  <c r="K5009" i="7"/>
  <c r="K5010" i="7"/>
  <c r="K5011" i="7"/>
  <c r="K5012" i="7"/>
  <c r="K5013" i="7"/>
  <c r="K5014" i="7"/>
  <c r="K5015" i="7"/>
  <c r="K5016" i="7"/>
  <c r="K5017" i="7"/>
  <c r="K5018" i="7"/>
  <c r="K5019" i="7"/>
  <c r="K5020" i="7"/>
  <c r="K5021" i="7"/>
  <c r="K5022" i="7"/>
  <c r="K5023" i="7"/>
  <c r="K5024" i="7"/>
  <c r="K5025" i="7"/>
  <c r="K5026" i="7"/>
  <c r="K5027" i="7"/>
  <c r="K5028" i="7"/>
  <c r="K5029" i="7"/>
  <c r="K5030" i="7"/>
  <c r="K5031" i="7"/>
  <c r="K5032" i="7"/>
  <c r="K5033" i="7"/>
  <c r="K5034" i="7"/>
  <c r="K5035" i="7"/>
  <c r="K5036" i="7"/>
  <c r="K5037" i="7"/>
  <c r="K5038" i="7"/>
  <c r="K5039" i="7"/>
  <c r="K5040" i="7"/>
  <c r="K5041" i="7"/>
  <c r="K5042" i="7"/>
  <c r="K5043" i="7"/>
  <c r="K5044" i="7"/>
  <c r="K5045" i="7"/>
  <c r="K5046" i="7"/>
  <c r="K5047" i="7"/>
  <c r="K5048" i="7"/>
  <c r="K5049" i="7"/>
  <c r="K5050" i="7"/>
  <c r="K5051" i="7"/>
  <c r="K5052" i="7"/>
  <c r="K5053" i="7"/>
  <c r="K5054" i="7"/>
  <c r="K5055" i="7"/>
  <c r="K5056" i="7"/>
  <c r="K5057" i="7"/>
  <c r="K5058" i="7"/>
  <c r="K5059" i="7"/>
  <c r="K5060" i="7"/>
  <c r="K5061" i="7"/>
  <c r="K5062" i="7"/>
  <c r="K5063" i="7"/>
  <c r="K5064" i="7"/>
  <c r="K5065" i="7"/>
  <c r="K5066" i="7"/>
  <c r="K5067" i="7"/>
  <c r="K5068" i="7"/>
  <c r="K5069" i="7"/>
  <c r="K5070" i="7"/>
  <c r="K5071" i="7"/>
  <c r="K5072" i="7"/>
  <c r="K5073" i="7"/>
  <c r="K5074" i="7"/>
  <c r="K5075" i="7"/>
  <c r="K5076" i="7"/>
  <c r="K5077" i="7"/>
  <c r="K5078" i="7"/>
  <c r="K5079" i="7"/>
  <c r="K5080" i="7"/>
  <c r="K5081" i="7"/>
  <c r="K5082" i="7"/>
  <c r="K5083" i="7"/>
  <c r="K5084" i="7"/>
  <c r="K5085" i="7"/>
  <c r="K5086" i="7"/>
  <c r="K5087" i="7"/>
  <c r="K5088" i="7"/>
  <c r="K5089" i="7"/>
  <c r="K5090" i="7"/>
  <c r="K5091" i="7"/>
  <c r="K5092" i="7"/>
  <c r="K5093" i="7"/>
  <c r="K5094" i="7"/>
  <c r="K5095" i="7"/>
  <c r="K5096" i="7"/>
  <c r="K5097" i="7"/>
  <c r="K5098" i="7"/>
  <c r="K5099" i="7"/>
  <c r="K5100" i="7"/>
  <c r="K5101" i="7"/>
  <c r="K5102" i="7"/>
  <c r="K5103" i="7"/>
  <c r="K5104" i="7"/>
  <c r="K5105" i="7"/>
  <c r="K5106" i="7"/>
  <c r="K5107" i="7"/>
  <c r="K5108" i="7"/>
  <c r="K5109" i="7"/>
  <c r="K5110" i="7"/>
  <c r="K5111" i="7"/>
  <c r="K5112" i="7"/>
  <c r="K5113" i="7"/>
  <c r="K5114" i="7"/>
  <c r="K5115" i="7"/>
  <c r="K5116" i="7"/>
  <c r="K5117" i="7"/>
  <c r="K5118" i="7"/>
  <c r="K5119" i="7"/>
  <c r="K5120" i="7"/>
  <c r="K5121" i="7"/>
  <c r="K5122" i="7"/>
  <c r="K5123" i="7"/>
  <c r="K5124" i="7"/>
  <c r="K5125" i="7"/>
  <c r="K5126" i="7"/>
  <c r="K5127" i="7"/>
  <c r="K5128" i="7"/>
  <c r="K5129" i="7"/>
  <c r="K5130" i="7"/>
  <c r="K5131" i="7"/>
  <c r="K5132" i="7"/>
  <c r="K5133" i="7"/>
  <c r="K5134" i="7"/>
  <c r="K5135" i="7"/>
  <c r="K5136" i="7"/>
  <c r="K5137" i="7"/>
  <c r="K5138" i="7"/>
  <c r="K5139" i="7"/>
  <c r="K5140" i="7"/>
  <c r="K5141" i="7"/>
  <c r="K5142" i="7"/>
  <c r="K5143" i="7"/>
  <c r="K5144" i="7"/>
  <c r="K5145" i="7"/>
  <c r="K5146" i="7"/>
  <c r="K5147" i="7"/>
  <c r="K5148" i="7"/>
  <c r="K5149" i="7"/>
  <c r="K5150" i="7"/>
  <c r="K5151" i="7"/>
  <c r="K5152" i="7"/>
  <c r="K5153" i="7"/>
  <c r="K5154" i="7"/>
  <c r="K5155" i="7"/>
  <c r="K5156" i="7"/>
  <c r="K5157" i="7"/>
  <c r="K5158" i="7"/>
  <c r="K5159" i="7"/>
  <c r="K5160" i="7"/>
  <c r="K5161" i="7"/>
  <c r="K5162" i="7"/>
  <c r="K5163" i="7"/>
  <c r="K5164" i="7"/>
  <c r="K5165" i="7"/>
  <c r="K5166" i="7"/>
  <c r="K5167" i="7"/>
  <c r="K5168" i="7"/>
  <c r="K5169" i="7"/>
  <c r="K5170" i="7"/>
  <c r="K5171" i="7"/>
  <c r="K5172" i="7"/>
  <c r="K5173" i="7"/>
  <c r="K5174" i="7"/>
  <c r="K5175" i="7"/>
  <c r="K5176" i="7"/>
  <c r="K5177" i="7"/>
  <c r="K5178" i="7"/>
  <c r="K5179" i="7"/>
  <c r="K5180" i="7"/>
  <c r="K5181" i="7"/>
  <c r="K5182" i="7"/>
  <c r="K5183" i="7"/>
  <c r="K5184" i="7"/>
  <c r="K5185" i="7"/>
  <c r="K5186" i="7"/>
  <c r="K5187" i="7"/>
  <c r="K5188" i="7"/>
  <c r="K5189" i="7"/>
  <c r="K5190" i="7"/>
  <c r="K5191" i="7"/>
  <c r="K5192" i="7"/>
  <c r="K5193" i="7"/>
  <c r="K5194" i="7"/>
  <c r="K5195" i="7"/>
  <c r="K5196" i="7"/>
  <c r="K5197" i="7"/>
  <c r="K5198" i="7"/>
  <c r="K5199" i="7"/>
  <c r="K5200" i="7"/>
  <c r="K5201" i="7"/>
  <c r="K5202" i="7"/>
  <c r="K5203" i="7"/>
  <c r="K5204" i="7"/>
  <c r="K5205" i="7"/>
  <c r="K5206" i="7"/>
  <c r="K5207" i="7"/>
  <c r="K5208" i="7"/>
  <c r="K5209" i="7"/>
  <c r="K5210" i="7"/>
  <c r="K5211" i="7"/>
  <c r="K5212" i="7"/>
  <c r="K5213" i="7"/>
  <c r="K5214" i="7"/>
  <c r="K5215" i="7"/>
  <c r="K5216" i="7"/>
  <c r="K5217" i="7"/>
  <c r="K5218" i="7"/>
  <c r="K5219" i="7"/>
  <c r="K5220" i="7"/>
  <c r="K5221" i="7"/>
  <c r="K5222" i="7"/>
  <c r="K5223" i="7"/>
  <c r="K5224" i="7"/>
  <c r="K5225" i="7"/>
  <c r="K5226" i="7"/>
  <c r="K5227" i="7"/>
  <c r="K5228" i="7"/>
  <c r="K5229" i="7"/>
  <c r="K5230" i="7"/>
  <c r="K5231" i="7"/>
  <c r="K5232" i="7"/>
  <c r="K5233" i="7"/>
  <c r="K5234" i="7"/>
  <c r="K5235" i="7"/>
  <c r="K5236" i="7"/>
  <c r="K5237" i="7"/>
  <c r="K5238" i="7"/>
  <c r="K5239" i="7"/>
  <c r="K5240" i="7"/>
  <c r="K5241" i="7"/>
  <c r="K5242" i="7"/>
  <c r="K5243" i="7"/>
  <c r="K5244" i="7"/>
  <c r="K5245" i="7"/>
  <c r="K5246" i="7"/>
  <c r="K5247" i="7"/>
  <c r="K5248" i="7"/>
  <c r="K5249" i="7"/>
  <c r="K5250" i="7"/>
  <c r="K5251" i="7"/>
  <c r="K5252" i="7"/>
  <c r="K5253" i="7"/>
  <c r="K5254" i="7"/>
  <c r="K5255" i="7"/>
  <c r="K5256" i="7"/>
  <c r="K5257" i="7"/>
  <c r="K5258" i="7"/>
  <c r="K5259" i="7"/>
  <c r="K5260" i="7"/>
  <c r="K5261" i="7"/>
  <c r="K5262" i="7"/>
  <c r="K5263" i="7"/>
  <c r="K5264" i="7"/>
  <c r="K5265" i="7"/>
  <c r="K5266" i="7"/>
  <c r="K5267" i="7"/>
  <c r="K5268" i="7"/>
  <c r="K5269" i="7"/>
  <c r="K5270" i="7"/>
  <c r="K5271" i="7"/>
  <c r="K5272" i="7"/>
  <c r="K5273" i="7"/>
  <c r="K5274" i="7"/>
  <c r="K5275" i="7"/>
  <c r="K5276" i="7"/>
  <c r="K5277" i="7"/>
  <c r="K5278" i="7"/>
  <c r="K5279" i="7"/>
  <c r="K5280" i="7"/>
  <c r="K5281" i="7"/>
  <c r="K5282" i="7"/>
  <c r="K5283" i="7"/>
  <c r="K5284" i="7"/>
  <c r="K5285" i="7"/>
  <c r="K5286" i="7"/>
  <c r="K5287" i="7"/>
  <c r="K5288" i="7"/>
  <c r="K5289" i="7"/>
  <c r="K5290" i="7"/>
  <c r="K5291" i="7"/>
  <c r="K5292" i="7"/>
  <c r="K5293" i="7"/>
  <c r="K5294" i="7"/>
  <c r="K5295" i="7"/>
  <c r="K5296" i="7"/>
  <c r="K5297" i="7"/>
  <c r="K5298" i="7"/>
  <c r="K5299" i="7"/>
  <c r="K5300" i="7"/>
  <c r="K5301" i="7"/>
  <c r="K5302" i="7"/>
  <c r="K5303" i="7"/>
  <c r="K5304" i="7"/>
  <c r="K5305" i="7"/>
  <c r="K5306" i="7"/>
  <c r="K5307" i="7"/>
  <c r="K5308" i="7"/>
  <c r="K5309" i="7"/>
  <c r="K5310" i="7"/>
  <c r="K5311" i="7"/>
  <c r="K5312" i="7"/>
  <c r="K5313" i="7"/>
  <c r="K5314" i="7"/>
  <c r="K5315" i="7"/>
  <c r="K5316" i="7"/>
  <c r="K5317" i="7"/>
  <c r="K5318" i="7"/>
  <c r="K5319" i="7"/>
  <c r="K5320" i="7"/>
  <c r="K5321" i="7"/>
  <c r="K5322" i="7"/>
  <c r="K5323" i="7"/>
  <c r="K5324" i="7"/>
  <c r="K5325" i="7"/>
  <c r="K5326" i="7"/>
  <c r="K5327" i="7"/>
  <c r="K5328" i="7"/>
  <c r="K5329" i="7"/>
  <c r="K5330" i="7"/>
  <c r="K5331" i="7"/>
  <c r="K5332" i="7"/>
  <c r="K5333" i="7"/>
  <c r="K5334" i="7"/>
  <c r="K5335" i="7"/>
  <c r="K5336" i="7"/>
  <c r="K5337" i="7"/>
  <c r="K5338" i="7"/>
  <c r="K5339" i="7"/>
  <c r="K5340" i="7"/>
  <c r="K5341" i="7"/>
  <c r="K5342" i="7"/>
  <c r="K5343" i="7"/>
  <c r="K5344" i="7"/>
  <c r="K5345" i="7"/>
  <c r="K5346" i="7"/>
  <c r="K5347" i="7"/>
  <c r="K5348" i="7"/>
  <c r="K5349" i="7"/>
  <c r="K5350" i="7"/>
  <c r="K5351" i="7"/>
  <c r="K5352" i="7"/>
  <c r="K5353" i="7"/>
  <c r="K5354" i="7"/>
  <c r="K5355" i="7"/>
  <c r="K5356" i="7"/>
  <c r="K5357" i="7"/>
  <c r="K5358" i="7"/>
  <c r="K5359" i="7"/>
  <c r="K5360" i="7"/>
  <c r="K5361" i="7"/>
  <c r="K5362" i="7"/>
  <c r="K5363" i="7"/>
  <c r="K5364" i="7"/>
  <c r="K5365" i="7"/>
  <c r="K5366" i="7"/>
  <c r="K5367" i="7"/>
  <c r="K5368" i="7"/>
  <c r="K5369" i="7"/>
  <c r="K5370" i="7"/>
  <c r="K5371" i="7"/>
  <c r="K5372" i="7"/>
  <c r="K5373" i="7"/>
  <c r="K5374" i="7"/>
  <c r="K5375" i="7"/>
  <c r="K5376" i="7"/>
  <c r="K5377" i="7"/>
  <c r="K5378" i="7"/>
  <c r="K5379" i="7"/>
  <c r="K5380" i="7"/>
  <c r="K5381" i="7"/>
  <c r="K5382" i="7"/>
  <c r="K5383" i="7"/>
  <c r="K5384" i="7"/>
  <c r="K5385" i="7"/>
  <c r="K5386" i="7"/>
  <c r="K5387" i="7"/>
  <c r="K5388" i="7"/>
  <c r="K5389" i="7"/>
  <c r="K5390" i="7"/>
  <c r="K5391" i="7"/>
  <c r="K5392" i="7"/>
  <c r="K5393" i="7"/>
  <c r="K5394" i="7"/>
  <c r="K5395" i="7"/>
  <c r="K5396" i="7"/>
  <c r="K5397" i="7"/>
  <c r="K5398" i="7"/>
  <c r="K5399" i="7"/>
  <c r="K5400" i="7"/>
  <c r="K5401" i="7"/>
  <c r="K5402" i="7"/>
  <c r="K5403" i="7"/>
  <c r="K5404" i="7"/>
  <c r="K5405" i="7"/>
  <c r="K5406" i="7"/>
  <c r="K5407" i="7"/>
  <c r="K5408" i="7"/>
  <c r="K5409" i="7"/>
  <c r="K5410" i="7"/>
  <c r="K5411" i="7"/>
  <c r="K5412" i="7"/>
  <c r="K5413" i="7"/>
  <c r="K5414" i="7"/>
  <c r="K5415" i="7"/>
  <c r="K5416" i="7"/>
  <c r="K5417" i="7"/>
  <c r="K5418" i="7"/>
  <c r="K5419" i="7"/>
  <c r="K5420" i="7"/>
  <c r="K5421" i="7"/>
  <c r="K5422" i="7"/>
  <c r="K5423" i="7"/>
  <c r="K5424" i="7"/>
  <c r="K5425" i="7"/>
  <c r="K5426" i="7"/>
  <c r="K5427" i="7"/>
  <c r="K5428" i="7"/>
  <c r="K5429" i="7"/>
  <c r="K5430" i="7"/>
  <c r="K5431" i="7"/>
  <c r="K5432" i="7"/>
  <c r="K5433" i="7"/>
  <c r="K5434" i="7"/>
  <c r="K5435" i="7"/>
  <c r="K5436" i="7"/>
  <c r="K5437" i="7"/>
  <c r="K5438" i="7"/>
  <c r="K5439" i="7"/>
  <c r="K5440" i="7"/>
  <c r="K5441" i="7"/>
  <c r="K5442" i="7"/>
  <c r="K5443" i="7"/>
  <c r="K5444" i="7"/>
  <c r="K5445" i="7"/>
  <c r="K5446" i="7"/>
  <c r="K5447" i="7"/>
  <c r="K5448" i="7"/>
  <c r="K5449" i="7"/>
  <c r="K5450" i="7"/>
  <c r="K5451" i="7"/>
  <c r="K5452" i="7"/>
  <c r="K5453" i="7"/>
  <c r="K5454" i="7"/>
  <c r="K5455" i="7"/>
  <c r="K5456" i="7"/>
  <c r="K5457" i="7"/>
  <c r="K5458" i="7"/>
  <c r="K5459" i="7"/>
  <c r="K5460" i="7"/>
  <c r="K5461" i="7"/>
  <c r="K5462" i="7"/>
  <c r="K5463" i="7"/>
  <c r="K5464" i="7"/>
  <c r="K5465" i="7"/>
  <c r="K5466" i="7"/>
  <c r="K5467" i="7"/>
  <c r="K5468" i="7"/>
  <c r="K5469" i="7"/>
  <c r="K5470" i="7"/>
  <c r="K5471" i="7"/>
  <c r="K5472" i="7"/>
  <c r="K5473" i="7"/>
  <c r="K5474" i="7"/>
  <c r="K5475" i="7"/>
  <c r="K5476" i="7"/>
  <c r="K5477" i="7"/>
  <c r="K5478" i="7"/>
  <c r="K5479" i="7"/>
  <c r="K5480" i="7"/>
  <c r="K5481" i="7"/>
  <c r="K5482" i="7"/>
  <c r="K5483" i="7"/>
  <c r="K5484" i="7"/>
  <c r="K5485" i="7"/>
  <c r="K5486" i="7"/>
  <c r="K5487" i="7"/>
  <c r="K5488" i="7"/>
  <c r="K5489" i="7"/>
  <c r="K5490" i="7"/>
  <c r="K5491" i="7"/>
  <c r="K5492" i="7"/>
  <c r="K5493" i="7"/>
  <c r="K5494" i="7"/>
  <c r="K5495" i="7"/>
  <c r="K5496" i="7"/>
  <c r="K5497" i="7"/>
  <c r="K5498" i="7"/>
  <c r="K5499" i="7"/>
  <c r="K5500" i="7"/>
  <c r="K5501" i="7"/>
  <c r="K5502" i="7"/>
  <c r="K5503" i="7"/>
  <c r="K5504" i="7"/>
  <c r="K5505" i="7"/>
  <c r="K5506" i="7"/>
  <c r="K5507" i="7"/>
  <c r="K5508" i="7"/>
  <c r="K5509" i="7"/>
  <c r="K5510" i="7"/>
  <c r="K5511" i="7"/>
  <c r="K5512" i="7"/>
  <c r="K5513" i="7"/>
  <c r="K5514" i="7"/>
  <c r="K5515" i="7"/>
  <c r="K5516" i="7"/>
  <c r="K5517" i="7"/>
  <c r="K5518" i="7"/>
  <c r="K5519" i="7"/>
  <c r="K5520" i="7"/>
  <c r="K5521" i="7"/>
  <c r="K5522" i="7"/>
  <c r="K5523" i="7"/>
  <c r="K5524" i="7"/>
  <c r="K5525" i="7"/>
  <c r="K5526" i="7"/>
  <c r="K5527" i="7"/>
  <c r="K5528" i="7"/>
  <c r="K5529" i="7"/>
  <c r="K5530" i="7"/>
  <c r="K5531" i="7"/>
  <c r="K5532" i="7"/>
  <c r="K5533" i="7"/>
  <c r="K5534" i="7"/>
  <c r="K5535" i="7"/>
  <c r="K5536" i="7"/>
  <c r="K5537" i="7"/>
  <c r="K5538" i="7"/>
  <c r="K5539" i="7"/>
  <c r="K5540" i="7"/>
  <c r="K5541" i="7"/>
  <c r="K5542" i="7"/>
  <c r="K5543" i="7"/>
  <c r="K5544" i="7"/>
  <c r="K5545" i="7"/>
  <c r="K5546" i="7"/>
  <c r="K5547" i="7"/>
  <c r="K5548" i="7"/>
  <c r="K5549" i="7"/>
  <c r="K5550" i="7"/>
  <c r="K5551" i="7"/>
  <c r="K5552" i="7"/>
  <c r="K5553" i="7"/>
  <c r="K5554" i="7"/>
  <c r="K5555" i="7"/>
  <c r="K5556" i="7"/>
  <c r="K5557" i="7"/>
  <c r="K5558" i="7"/>
  <c r="K5559" i="7"/>
  <c r="K5560" i="7"/>
  <c r="K5561" i="7"/>
  <c r="K5562" i="7"/>
  <c r="K5563" i="7"/>
  <c r="K5564" i="7"/>
  <c r="K5565" i="7"/>
  <c r="K5566" i="7"/>
  <c r="K5567" i="7"/>
  <c r="K5568" i="7"/>
  <c r="K5569" i="7"/>
  <c r="K5570" i="7"/>
  <c r="K5571" i="7"/>
  <c r="K5572" i="7"/>
  <c r="K5573" i="7"/>
  <c r="K5574" i="7"/>
  <c r="K5575" i="7"/>
  <c r="K5576" i="7"/>
  <c r="K5577" i="7"/>
  <c r="K5578" i="7"/>
  <c r="K5579" i="7"/>
  <c r="K5580" i="7"/>
  <c r="K5581" i="7"/>
  <c r="K5582" i="7"/>
  <c r="K5583" i="7"/>
  <c r="K5584" i="7"/>
  <c r="K5585" i="7"/>
  <c r="K5586" i="7"/>
  <c r="K5587" i="7"/>
  <c r="K5588" i="7"/>
  <c r="K5589" i="7"/>
  <c r="K5590" i="7"/>
  <c r="K5591" i="7"/>
  <c r="K5592" i="7"/>
  <c r="K5593" i="7"/>
  <c r="K5594" i="7"/>
  <c r="K5595" i="7"/>
  <c r="K5596" i="7"/>
  <c r="K5597" i="7"/>
  <c r="K5598" i="7"/>
  <c r="K5599" i="7"/>
  <c r="K5600" i="7"/>
  <c r="K5601" i="7"/>
  <c r="K5602" i="7"/>
  <c r="K5603" i="7"/>
  <c r="K5604" i="7"/>
  <c r="K5605" i="7"/>
  <c r="K5606" i="7"/>
  <c r="K5607" i="7"/>
  <c r="K5608" i="7"/>
  <c r="K5609" i="7"/>
  <c r="K5610" i="7"/>
  <c r="K5611" i="7"/>
  <c r="K5612" i="7"/>
  <c r="K5613" i="7"/>
  <c r="K5614" i="7"/>
  <c r="K5615" i="7"/>
  <c r="K5616" i="7"/>
  <c r="K5617" i="7"/>
  <c r="K5618" i="7"/>
  <c r="K5619" i="7"/>
  <c r="K5620" i="7"/>
  <c r="K5621" i="7"/>
  <c r="K5622" i="7"/>
  <c r="K5623" i="7"/>
  <c r="K5624" i="7"/>
  <c r="K5625" i="7"/>
  <c r="K5626" i="7"/>
  <c r="K5627" i="7"/>
  <c r="K5628" i="7"/>
  <c r="K5629" i="7"/>
  <c r="K5630" i="7"/>
  <c r="K5631" i="7"/>
  <c r="K5632" i="7"/>
  <c r="K5633" i="7"/>
  <c r="K5634" i="7"/>
  <c r="K5635" i="7"/>
  <c r="K5636" i="7"/>
  <c r="K5637" i="7"/>
  <c r="K5638" i="7"/>
  <c r="K5639" i="7"/>
  <c r="K5640" i="7"/>
  <c r="K5641" i="7"/>
  <c r="K5642" i="7"/>
  <c r="K5643" i="7"/>
  <c r="K5644" i="7"/>
  <c r="K5645" i="7"/>
  <c r="K5646" i="7"/>
  <c r="K5647" i="7"/>
  <c r="K5648" i="7"/>
  <c r="K5649" i="7"/>
  <c r="K5650" i="7"/>
  <c r="K5651" i="7"/>
  <c r="K5652" i="7"/>
  <c r="K5653" i="7"/>
  <c r="K5654" i="7"/>
  <c r="K5655" i="7"/>
  <c r="K5656" i="7"/>
  <c r="K5657" i="7"/>
  <c r="K5658" i="7"/>
  <c r="K5659" i="7"/>
  <c r="K5660" i="7"/>
  <c r="K5661" i="7"/>
  <c r="K5662" i="7"/>
  <c r="K5663" i="7"/>
  <c r="K5664" i="7"/>
  <c r="K5665" i="7"/>
  <c r="K5666" i="7"/>
  <c r="K5667" i="7"/>
  <c r="K5668" i="7"/>
  <c r="K5669" i="7"/>
  <c r="K5670" i="7"/>
  <c r="K5671" i="7"/>
  <c r="K5672" i="7"/>
  <c r="K5673" i="7"/>
  <c r="K5674" i="7"/>
  <c r="K5675" i="7"/>
  <c r="K5676" i="7"/>
  <c r="K5677" i="7"/>
  <c r="K5678" i="7"/>
  <c r="K5679" i="7"/>
  <c r="K5680" i="7"/>
  <c r="K5681" i="7"/>
  <c r="K5682" i="7"/>
  <c r="K5683" i="7"/>
  <c r="K5684" i="7"/>
  <c r="K5685" i="7"/>
  <c r="K5686" i="7"/>
  <c r="K5687" i="7"/>
  <c r="K5688" i="7"/>
  <c r="K5689" i="7"/>
  <c r="K5690" i="7"/>
  <c r="K5691" i="7"/>
  <c r="K5692" i="7"/>
  <c r="K5693" i="7"/>
  <c r="K5694" i="7"/>
  <c r="K5695" i="7"/>
  <c r="K5696" i="7"/>
  <c r="K5697" i="7"/>
  <c r="K5698" i="7"/>
  <c r="K5699" i="7"/>
  <c r="K5700" i="7"/>
  <c r="K5701" i="7"/>
  <c r="K5702" i="7"/>
  <c r="K5703" i="7"/>
  <c r="K5704" i="7"/>
  <c r="K5705" i="7"/>
  <c r="K5706" i="7"/>
  <c r="K5707" i="7"/>
  <c r="K5708" i="7"/>
  <c r="K5709" i="7"/>
  <c r="K5710" i="7"/>
  <c r="K5711" i="7"/>
  <c r="K5712" i="7"/>
  <c r="K5713" i="7"/>
  <c r="K5714" i="7"/>
  <c r="K5715" i="7"/>
  <c r="K5716" i="7"/>
  <c r="K5717" i="7"/>
  <c r="K5718" i="7"/>
  <c r="K5719" i="7"/>
  <c r="K5720" i="7"/>
  <c r="K5721" i="7"/>
  <c r="K5722" i="7"/>
  <c r="K5723" i="7"/>
  <c r="K5724" i="7"/>
  <c r="K5725" i="7"/>
  <c r="K5726" i="7"/>
  <c r="K5727" i="7"/>
  <c r="K5728" i="7"/>
  <c r="K5729" i="7"/>
  <c r="K5730" i="7"/>
  <c r="K5731" i="7"/>
  <c r="K5732" i="7"/>
  <c r="K5733" i="7"/>
  <c r="K5734" i="7"/>
  <c r="K5735" i="7"/>
  <c r="K5736" i="7"/>
  <c r="K5737" i="7"/>
  <c r="K5738" i="7"/>
  <c r="K5739" i="7"/>
  <c r="K5740" i="7"/>
  <c r="K5741" i="7"/>
  <c r="K5742" i="7"/>
  <c r="K5743" i="7"/>
  <c r="K5744" i="7"/>
  <c r="K5745" i="7"/>
  <c r="K5746" i="7"/>
  <c r="K5747" i="7"/>
  <c r="K5748" i="7"/>
  <c r="K5749" i="7"/>
  <c r="K5750" i="7"/>
  <c r="K5751" i="7"/>
  <c r="K5752" i="7"/>
  <c r="K5753" i="7"/>
  <c r="K5754" i="7"/>
  <c r="K5755" i="7"/>
  <c r="K5756" i="7"/>
  <c r="K5757" i="7"/>
  <c r="K5758" i="7"/>
  <c r="K5759" i="7"/>
  <c r="K5760" i="7"/>
  <c r="K5761" i="7"/>
  <c r="K5762" i="7"/>
  <c r="K5763" i="7"/>
  <c r="K5764" i="7"/>
  <c r="K5765" i="7"/>
  <c r="K5766" i="7"/>
  <c r="K5767" i="7"/>
  <c r="K5768" i="7"/>
  <c r="K5769" i="7"/>
  <c r="K5770" i="7"/>
  <c r="K5771" i="7"/>
  <c r="K5772" i="7"/>
  <c r="K5773" i="7"/>
  <c r="K5774" i="7"/>
  <c r="K5775" i="7"/>
  <c r="K5776" i="7"/>
  <c r="K5777" i="7"/>
  <c r="K5778" i="7"/>
  <c r="K5779" i="7"/>
  <c r="K5780" i="7"/>
  <c r="K5781" i="7"/>
  <c r="K5782" i="7"/>
  <c r="K5783" i="7"/>
  <c r="K5784" i="7"/>
  <c r="K5785" i="7"/>
  <c r="K5786" i="7"/>
  <c r="K5787" i="7"/>
  <c r="K5788" i="7"/>
  <c r="K5789" i="7"/>
  <c r="K5790" i="7"/>
  <c r="K5791" i="7"/>
  <c r="K5792" i="7"/>
  <c r="K5793" i="7"/>
  <c r="K5794" i="7"/>
  <c r="K5795" i="7"/>
  <c r="K5796" i="7"/>
  <c r="K5797" i="7"/>
  <c r="K5798" i="7"/>
  <c r="K5799" i="7"/>
  <c r="K5800" i="7"/>
  <c r="K5801" i="7"/>
  <c r="K5802" i="7"/>
  <c r="K5803" i="7"/>
  <c r="K5804" i="7"/>
  <c r="K5805" i="7"/>
  <c r="K5806" i="7"/>
  <c r="K5807" i="7"/>
  <c r="K5808" i="7"/>
  <c r="K5809" i="7"/>
  <c r="K5810" i="7"/>
  <c r="K5811" i="7"/>
  <c r="K5812" i="7"/>
  <c r="K5813" i="7"/>
  <c r="K5814" i="7"/>
  <c r="K5815" i="7"/>
  <c r="K5816" i="7"/>
  <c r="K5817" i="7"/>
  <c r="K5818" i="7"/>
  <c r="K5819" i="7"/>
  <c r="K5820" i="7"/>
  <c r="K5821" i="7"/>
  <c r="K5822" i="7"/>
  <c r="K5823" i="7"/>
  <c r="K5824" i="7"/>
  <c r="K5825" i="7"/>
  <c r="K5826" i="7"/>
  <c r="K5827" i="7"/>
  <c r="K5828" i="7"/>
  <c r="K5829" i="7"/>
  <c r="K5830" i="7"/>
  <c r="K5831" i="7"/>
  <c r="K5832" i="7"/>
  <c r="K5833" i="7"/>
  <c r="K5834" i="7"/>
  <c r="K5835" i="7"/>
  <c r="K5836" i="7"/>
  <c r="K5837" i="7"/>
  <c r="K5838" i="7"/>
  <c r="K5839" i="7"/>
  <c r="K5840" i="7"/>
  <c r="K5841" i="7"/>
  <c r="K5842" i="7"/>
  <c r="K5843" i="7"/>
  <c r="K5844" i="7"/>
  <c r="K5845" i="7"/>
  <c r="K5846" i="7"/>
  <c r="K5847" i="7"/>
  <c r="K5848" i="7"/>
  <c r="K5849" i="7"/>
  <c r="K5850" i="7"/>
  <c r="K5851" i="7"/>
  <c r="K5852" i="7"/>
  <c r="K5853" i="7"/>
  <c r="K5854" i="7"/>
  <c r="K5855" i="7"/>
  <c r="K5856" i="7"/>
  <c r="K5857" i="7"/>
  <c r="K5858" i="7"/>
  <c r="K5859" i="7"/>
  <c r="K5860" i="7"/>
  <c r="K5861" i="7"/>
  <c r="K5862" i="7"/>
  <c r="K5863" i="7"/>
  <c r="K5864" i="7"/>
  <c r="K5865" i="7"/>
  <c r="K5866" i="7"/>
  <c r="K5867" i="7"/>
  <c r="K5868" i="7"/>
  <c r="K5869" i="7"/>
  <c r="K5870" i="7"/>
  <c r="K5871" i="7"/>
  <c r="K5872" i="7"/>
  <c r="K5873" i="7"/>
  <c r="K5874" i="7"/>
  <c r="K5875" i="7"/>
  <c r="K5876" i="7"/>
  <c r="K5877" i="7"/>
  <c r="K5878" i="7"/>
  <c r="K5879" i="7"/>
  <c r="K5880" i="7"/>
  <c r="K5881" i="7"/>
  <c r="K5882" i="7"/>
  <c r="K5883" i="7"/>
  <c r="K5884" i="7"/>
  <c r="K5885" i="7"/>
  <c r="K5886" i="7"/>
  <c r="K5887" i="7"/>
  <c r="K5888" i="7"/>
  <c r="K5889" i="7"/>
  <c r="K5890" i="7"/>
  <c r="K5891" i="7"/>
  <c r="K5892" i="7"/>
  <c r="K5893" i="7"/>
  <c r="K5894" i="7"/>
  <c r="K5895" i="7"/>
  <c r="K5896" i="7"/>
  <c r="K5897" i="7"/>
  <c r="K5898" i="7"/>
  <c r="K5899" i="7"/>
  <c r="K5900" i="7"/>
  <c r="K5901" i="7"/>
  <c r="K5902" i="7"/>
  <c r="K5903" i="7"/>
  <c r="K5904" i="7"/>
  <c r="K5905" i="7"/>
  <c r="K5906" i="7"/>
  <c r="K5907" i="7"/>
  <c r="K5908" i="7"/>
  <c r="K5909" i="7"/>
  <c r="K5910" i="7"/>
  <c r="K5911" i="7"/>
  <c r="K5912" i="7"/>
  <c r="K5913" i="7"/>
  <c r="K5914" i="7"/>
  <c r="K5915" i="7"/>
  <c r="K5916" i="7"/>
  <c r="K5917" i="7"/>
  <c r="K5918" i="7"/>
  <c r="K5919" i="7"/>
  <c r="K5920" i="7"/>
  <c r="K5921" i="7"/>
  <c r="K5922" i="7"/>
  <c r="K5923" i="7"/>
  <c r="K5924" i="7"/>
  <c r="K5925" i="7"/>
  <c r="K5926" i="7"/>
  <c r="K5927" i="7"/>
  <c r="K5928" i="7"/>
  <c r="K5929" i="7"/>
  <c r="K5930" i="7"/>
  <c r="K5931" i="7"/>
  <c r="K5932" i="7"/>
  <c r="K5933" i="7"/>
  <c r="K5934" i="7"/>
  <c r="K5935" i="7"/>
  <c r="K5936" i="7"/>
  <c r="K5937" i="7"/>
  <c r="K5938" i="7"/>
  <c r="K5939" i="7"/>
  <c r="K5940" i="7"/>
  <c r="K5941" i="7"/>
  <c r="K5942" i="7"/>
  <c r="K5943" i="7"/>
  <c r="K5944" i="7"/>
  <c r="K5945" i="7"/>
  <c r="K5946" i="7"/>
  <c r="K5947" i="7"/>
  <c r="K5948" i="7"/>
  <c r="K5949" i="7"/>
  <c r="K5950" i="7"/>
  <c r="K5951" i="7"/>
  <c r="K5952" i="7"/>
  <c r="K5953" i="7"/>
  <c r="K5954" i="7"/>
  <c r="K5955" i="7"/>
  <c r="K5956" i="7"/>
  <c r="K5957" i="7"/>
  <c r="K5958" i="7"/>
  <c r="K5959" i="7"/>
  <c r="K5960" i="7"/>
  <c r="K5961" i="7"/>
  <c r="K5962" i="7"/>
  <c r="K5963" i="7"/>
  <c r="K5964" i="7"/>
  <c r="K5965" i="7"/>
  <c r="K5966" i="7"/>
  <c r="K5967" i="7"/>
  <c r="K5968" i="7"/>
  <c r="K5969" i="7"/>
  <c r="K5970" i="7"/>
  <c r="K5971" i="7"/>
  <c r="K5972" i="7"/>
  <c r="K5973" i="7"/>
  <c r="K5974" i="7"/>
  <c r="K5975" i="7"/>
  <c r="K5976" i="7"/>
  <c r="K5977" i="7"/>
  <c r="K5978" i="7"/>
  <c r="K5979" i="7"/>
  <c r="K5980" i="7"/>
  <c r="K5981" i="7"/>
  <c r="K5982" i="7"/>
  <c r="K5983" i="7"/>
  <c r="K5984" i="7"/>
  <c r="K5985" i="7"/>
  <c r="K5986" i="7"/>
  <c r="K5987" i="7"/>
  <c r="K5988" i="7"/>
  <c r="K5989" i="7"/>
  <c r="K5990" i="7"/>
  <c r="K5991" i="7"/>
  <c r="K5992" i="7"/>
  <c r="K5993" i="7"/>
  <c r="K5994" i="7"/>
  <c r="K5995" i="7"/>
  <c r="K5996" i="7"/>
  <c r="K5997" i="7"/>
  <c r="K5998" i="7"/>
  <c r="K5999" i="7"/>
  <c r="K6000" i="7"/>
  <c r="K6001" i="7"/>
  <c r="K6002" i="7"/>
  <c r="K6003" i="7"/>
  <c r="K6004" i="7"/>
  <c r="K6005" i="7"/>
  <c r="K6006" i="7"/>
  <c r="K6007" i="7"/>
  <c r="K6008" i="7"/>
  <c r="K6009" i="7"/>
  <c r="K6010" i="7"/>
  <c r="K6011" i="7"/>
  <c r="K6012" i="7"/>
  <c r="K6013" i="7"/>
  <c r="K6014" i="7"/>
  <c r="K6015" i="7"/>
  <c r="K6016" i="7"/>
  <c r="K6017" i="7"/>
  <c r="K6018" i="7"/>
  <c r="K6019" i="7"/>
  <c r="K6020" i="7"/>
  <c r="K6021" i="7"/>
  <c r="K6022" i="7"/>
  <c r="K6023" i="7"/>
  <c r="K6024" i="7"/>
  <c r="K6025" i="7"/>
  <c r="K6026" i="7"/>
  <c r="K6027" i="7"/>
  <c r="K6028" i="7"/>
  <c r="K6029" i="7"/>
  <c r="K6030" i="7"/>
  <c r="K6031" i="7"/>
  <c r="K6032" i="7"/>
  <c r="K6033" i="7"/>
  <c r="K6034" i="7"/>
  <c r="K6035" i="7"/>
  <c r="K6036" i="7"/>
  <c r="K6037" i="7"/>
  <c r="K6038" i="7"/>
  <c r="K6039" i="7"/>
  <c r="K6040" i="7"/>
  <c r="K6041" i="7"/>
  <c r="K6042" i="7"/>
  <c r="K6043" i="7"/>
  <c r="K6044" i="7"/>
  <c r="K6045" i="7"/>
  <c r="K6046" i="7"/>
  <c r="K6047" i="7"/>
  <c r="K6048" i="7"/>
  <c r="K6049" i="7"/>
  <c r="K6050" i="7"/>
  <c r="K6051" i="7"/>
  <c r="K6052" i="7"/>
  <c r="K6053" i="7"/>
  <c r="K6054" i="7"/>
  <c r="K6055" i="7"/>
  <c r="K6056" i="7"/>
  <c r="K6057" i="7"/>
  <c r="K6058" i="7"/>
  <c r="K6059" i="7"/>
  <c r="K6060" i="7"/>
  <c r="K6061" i="7"/>
  <c r="K6062" i="7"/>
  <c r="K6063" i="7"/>
  <c r="K6064" i="7"/>
  <c r="K6065" i="7"/>
  <c r="K6066" i="7"/>
  <c r="K6067" i="7"/>
  <c r="K6068" i="7"/>
  <c r="K6069" i="7"/>
  <c r="K6070" i="7"/>
  <c r="K6071" i="7"/>
  <c r="K6072" i="7"/>
  <c r="K6073" i="7"/>
  <c r="K6074" i="7"/>
  <c r="K6075" i="7"/>
  <c r="K6076" i="7"/>
  <c r="K6077" i="7"/>
  <c r="K6078" i="7"/>
  <c r="K6079" i="7"/>
  <c r="K6080" i="7"/>
  <c r="K6081" i="7"/>
  <c r="K6082" i="7"/>
  <c r="K6083" i="7"/>
  <c r="K6084" i="7"/>
  <c r="K6085" i="7"/>
  <c r="K6086" i="7"/>
  <c r="K6087" i="7"/>
  <c r="K6088" i="7"/>
  <c r="K6089" i="7"/>
  <c r="K6090" i="7"/>
  <c r="K6091" i="7"/>
  <c r="K6092" i="7"/>
  <c r="K6093" i="7"/>
  <c r="K6094" i="7"/>
  <c r="K6095" i="7"/>
  <c r="K6096" i="7"/>
  <c r="K6097" i="7"/>
  <c r="K6098" i="7"/>
  <c r="K6099" i="7"/>
  <c r="K6100" i="7"/>
  <c r="K6101" i="7"/>
  <c r="K6102" i="7"/>
  <c r="K6103" i="7"/>
  <c r="K6104" i="7"/>
  <c r="K6105" i="7"/>
  <c r="K6106" i="7"/>
  <c r="K6107" i="7"/>
  <c r="K6108" i="7"/>
  <c r="K6109" i="7"/>
  <c r="K6110" i="7"/>
  <c r="K6111" i="7"/>
  <c r="K6112" i="7"/>
  <c r="K6113" i="7"/>
  <c r="K6114" i="7"/>
  <c r="K6115" i="7"/>
  <c r="K6116" i="7"/>
  <c r="K6117" i="7"/>
  <c r="K6118" i="7"/>
  <c r="K6119" i="7"/>
  <c r="K6120" i="7"/>
  <c r="K6121" i="7"/>
  <c r="K6122" i="7"/>
  <c r="K6123" i="7"/>
  <c r="K6124" i="7"/>
  <c r="K6125" i="7"/>
  <c r="K6126" i="7"/>
  <c r="K6127" i="7"/>
  <c r="K6128" i="7"/>
  <c r="K6129" i="7"/>
  <c r="K6130" i="7"/>
  <c r="K6131" i="7"/>
  <c r="K6132" i="7"/>
  <c r="K6133" i="7"/>
  <c r="K6134" i="7"/>
  <c r="K6135" i="7"/>
  <c r="K6136" i="7"/>
  <c r="K6137" i="7"/>
  <c r="K6138" i="7"/>
  <c r="K6139" i="7"/>
  <c r="K6140" i="7"/>
  <c r="K6141" i="7"/>
  <c r="K6142" i="7"/>
  <c r="K6143" i="7"/>
  <c r="K6144" i="7"/>
  <c r="K6145" i="7"/>
  <c r="K6146" i="7"/>
  <c r="K6147" i="7"/>
  <c r="K6148" i="7"/>
  <c r="K6149" i="7"/>
  <c r="K6150" i="7"/>
  <c r="K6151" i="7"/>
  <c r="K6152" i="7"/>
  <c r="K6153" i="7"/>
  <c r="K6154" i="7"/>
  <c r="K6155" i="7"/>
  <c r="K6156" i="7"/>
  <c r="K6157" i="7"/>
  <c r="K6158" i="7"/>
  <c r="K6159" i="7"/>
  <c r="K6160" i="7"/>
  <c r="K6161" i="7"/>
  <c r="K6162" i="7"/>
  <c r="K6163" i="7"/>
  <c r="K6164" i="7"/>
  <c r="K6165" i="7"/>
  <c r="K6166" i="7"/>
  <c r="K6167" i="7"/>
  <c r="K6168" i="7"/>
  <c r="K6169" i="7"/>
  <c r="K6170" i="7"/>
  <c r="K6171" i="7"/>
  <c r="K6172" i="7"/>
  <c r="K6173" i="7"/>
  <c r="K6174" i="7"/>
  <c r="K6175" i="7"/>
  <c r="K6176" i="7"/>
  <c r="K6177" i="7"/>
  <c r="K6178" i="7"/>
  <c r="K6179" i="7"/>
  <c r="K6180" i="7"/>
  <c r="K6181" i="7"/>
  <c r="K6182" i="7"/>
  <c r="K6183" i="7"/>
  <c r="K6184" i="7"/>
  <c r="K6185" i="7"/>
  <c r="K6186" i="7"/>
  <c r="K6187" i="7"/>
  <c r="K6188" i="7"/>
  <c r="K6189" i="7"/>
  <c r="K6190" i="7"/>
  <c r="K6191" i="7"/>
  <c r="K6192" i="7"/>
  <c r="K6193" i="7"/>
  <c r="K6194" i="7"/>
  <c r="K6195" i="7"/>
  <c r="K6196" i="7"/>
  <c r="K6197" i="7"/>
  <c r="K6198" i="7"/>
  <c r="K6199" i="7"/>
  <c r="K6200" i="7"/>
  <c r="K6201" i="7"/>
  <c r="K6202" i="7"/>
  <c r="K6203" i="7"/>
  <c r="K6204" i="7"/>
  <c r="K6205" i="7"/>
  <c r="K6206" i="7"/>
  <c r="K6207" i="7"/>
  <c r="K6208" i="7"/>
  <c r="K6209" i="7"/>
  <c r="K6210" i="7"/>
  <c r="K6211" i="7"/>
  <c r="K6212" i="7"/>
  <c r="K6213" i="7"/>
  <c r="K6214" i="7"/>
  <c r="K6215" i="7"/>
  <c r="K6216" i="7"/>
  <c r="K6217" i="7"/>
  <c r="K6218" i="7"/>
  <c r="K6219" i="7"/>
  <c r="K6220" i="7"/>
  <c r="K6221" i="7"/>
  <c r="K6222" i="7"/>
  <c r="K6223" i="7"/>
  <c r="K6224" i="7"/>
  <c r="K6225" i="7"/>
  <c r="K6226" i="7"/>
  <c r="K6227" i="7"/>
  <c r="K6228" i="7"/>
  <c r="K6229" i="7"/>
  <c r="K6230" i="7"/>
  <c r="K6231" i="7"/>
  <c r="K6232" i="7"/>
  <c r="K6233" i="7"/>
  <c r="K6234" i="7"/>
  <c r="K6235" i="7"/>
  <c r="K6236" i="7"/>
  <c r="K6237" i="7"/>
  <c r="K6238" i="7"/>
  <c r="K6239" i="7"/>
  <c r="K6240" i="7"/>
  <c r="K6241" i="7"/>
  <c r="K6242" i="7"/>
  <c r="K6243" i="7"/>
  <c r="K6244" i="7"/>
  <c r="K6245" i="7"/>
  <c r="K6246" i="7"/>
  <c r="K6247" i="7"/>
  <c r="K6248" i="7"/>
  <c r="K6249" i="7"/>
  <c r="K6250" i="7"/>
  <c r="K6251" i="7"/>
  <c r="K6252" i="7"/>
  <c r="K6253" i="7"/>
  <c r="K6254" i="7"/>
  <c r="K6255" i="7"/>
  <c r="K6256" i="7"/>
  <c r="K6257" i="7"/>
  <c r="K6258" i="7"/>
  <c r="K6259" i="7"/>
  <c r="K6260" i="7"/>
  <c r="K6261" i="7"/>
  <c r="K6262" i="7"/>
  <c r="K6263" i="7"/>
  <c r="K6264" i="7"/>
  <c r="K6265" i="7"/>
  <c r="K6266" i="7"/>
  <c r="K6267" i="7"/>
  <c r="K6268" i="7"/>
  <c r="K6269" i="7"/>
  <c r="K6270" i="7"/>
  <c r="K6271" i="7"/>
  <c r="K6272" i="7"/>
  <c r="K6273" i="7"/>
  <c r="K6274" i="7"/>
  <c r="K6275" i="7"/>
  <c r="K6276" i="7"/>
  <c r="K6277" i="7"/>
  <c r="K6278" i="7"/>
  <c r="K6279" i="7"/>
  <c r="K6280" i="7"/>
  <c r="K6281" i="7"/>
  <c r="K6282" i="7"/>
  <c r="K6283" i="7"/>
  <c r="K6284" i="7"/>
  <c r="K6285" i="7"/>
  <c r="K6286" i="7"/>
  <c r="K6287" i="7"/>
  <c r="K6288" i="7"/>
  <c r="K6289" i="7"/>
  <c r="K6290" i="7"/>
  <c r="K6291" i="7"/>
  <c r="K6292" i="7"/>
  <c r="K6293" i="7"/>
  <c r="K6294" i="7"/>
  <c r="K6295" i="7"/>
  <c r="K6296" i="7"/>
  <c r="K6297" i="7"/>
  <c r="K6298" i="7"/>
  <c r="K6299" i="7"/>
  <c r="K6300" i="7"/>
  <c r="K6301" i="7"/>
  <c r="K6302" i="7"/>
  <c r="K6303" i="7"/>
  <c r="K6304" i="7"/>
  <c r="K6305" i="7"/>
  <c r="K6306" i="7"/>
  <c r="K6307" i="7"/>
  <c r="K6308" i="7"/>
  <c r="K6309" i="7"/>
  <c r="K6310" i="7"/>
  <c r="K6311" i="7"/>
  <c r="K6312" i="7"/>
  <c r="K6313" i="7"/>
  <c r="K6314" i="7"/>
  <c r="K6315" i="7"/>
  <c r="K6316" i="7"/>
  <c r="K6317" i="7"/>
  <c r="K6318" i="7"/>
  <c r="K6319" i="7"/>
  <c r="K6320" i="7"/>
  <c r="K6321" i="7"/>
  <c r="K6322" i="7"/>
  <c r="K6323" i="7"/>
  <c r="K6324" i="7"/>
  <c r="K6325" i="7"/>
  <c r="K6326" i="7"/>
  <c r="K6327" i="7"/>
  <c r="K6328" i="7"/>
  <c r="K6329" i="7"/>
  <c r="K6330" i="7"/>
  <c r="K6331" i="7"/>
  <c r="K6332" i="7"/>
  <c r="K6333" i="7"/>
  <c r="K6334" i="7"/>
  <c r="K6335" i="7"/>
  <c r="K6336" i="7"/>
  <c r="K6337" i="7"/>
  <c r="K6338" i="7"/>
  <c r="K6339" i="7"/>
  <c r="K6340" i="7"/>
  <c r="K6341" i="7"/>
  <c r="K6342" i="7"/>
  <c r="K6343" i="7"/>
  <c r="K6344" i="7"/>
  <c r="K6345" i="7"/>
  <c r="K6346" i="7"/>
  <c r="K6347" i="7"/>
  <c r="K6348" i="7"/>
  <c r="K6349" i="7"/>
  <c r="K6350" i="7"/>
  <c r="K6351" i="7"/>
  <c r="K6352" i="7"/>
  <c r="K6353" i="7"/>
  <c r="K6354" i="7"/>
  <c r="K6355" i="7"/>
  <c r="K6356" i="7"/>
  <c r="K6357" i="7"/>
  <c r="K6358" i="7"/>
  <c r="K6359" i="7"/>
  <c r="K6360" i="7"/>
  <c r="K6361" i="7"/>
  <c r="K6362" i="7"/>
  <c r="K6363" i="7"/>
  <c r="K6364" i="7"/>
  <c r="K6365" i="7"/>
  <c r="K6366" i="7"/>
  <c r="K6367" i="7"/>
  <c r="K6368" i="7"/>
  <c r="K6369" i="7"/>
  <c r="K6370" i="7"/>
  <c r="K6371" i="7"/>
  <c r="K6372" i="7"/>
  <c r="K6373" i="7"/>
  <c r="K6374" i="7"/>
  <c r="K6375" i="7"/>
  <c r="K6376" i="7"/>
  <c r="K6377" i="7"/>
  <c r="K6378" i="7"/>
  <c r="K6379" i="7"/>
  <c r="K6380" i="7"/>
  <c r="K6381" i="7"/>
  <c r="K6382" i="7"/>
  <c r="K6383" i="7"/>
  <c r="K6384" i="7"/>
  <c r="K6385" i="7"/>
  <c r="K6386" i="7"/>
  <c r="K6387" i="7"/>
  <c r="K6388" i="7"/>
  <c r="K6389" i="7"/>
  <c r="K6390" i="7"/>
  <c r="K6391" i="7"/>
  <c r="K6392" i="7"/>
  <c r="K6393" i="7"/>
  <c r="K6394" i="7"/>
  <c r="K6395" i="7"/>
  <c r="K6396" i="7"/>
  <c r="K6397" i="7"/>
  <c r="K6398" i="7"/>
  <c r="K6399" i="7"/>
  <c r="K6400" i="7"/>
  <c r="K6401" i="7"/>
  <c r="K6402" i="7"/>
  <c r="K6403" i="7"/>
  <c r="K6404" i="7"/>
  <c r="K6405" i="7"/>
  <c r="K6406" i="7"/>
  <c r="K6407" i="7"/>
  <c r="K6408" i="7"/>
  <c r="K6409" i="7"/>
  <c r="K6410" i="7"/>
  <c r="K6411" i="7"/>
  <c r="K6412" i="7"/>
  <c r="K6413" i="7"/>
  <c r="K6414" i="7"/>
  <c r="K6415" i="7"/>
  <c r="K6416" i="7"/>
  <c r="K6417" i="7"/>
  <c r="K6418" i="7"/>
  <c r="K6419" i="7"/>
  <c r="K6420" i="7"/>
  <c r="K6421" i="7"/>
  <c r="K6422" i="7"/>
  <c r="K6423" i="7"/>
  <c r="K6424" i="7"/>
  <c r="K6425" i="7"/>
  <c r="K6426" i="7"/>
  <c r="K6427" i="7"/>
  <c r="K6428" i="7"/>
  <c r="K6429" i="7"/>
  <c r="K6430" i="7"/>
  <c r="K6431" i="7"/>
  <c r="K6432" i="7"/>
  <c r="K6433" i="7"/>
  <c r="K6434" i="7"/>
  <c r="K6435" i="7"/>
  <c r="K6436" i="7"/>
  <c r="K6437" i="7"/>
  <c r="K6438" i="7"/>
  <c r="K6439" i="7"/>
  <c r="K6440" i="7"/>
  <c r="K6441" i="7"/>
  <c r="K6442" i="7"/>
  <c r="K6443" i="7"/>
  <c r="K6444" i="7"/>
  <c r="K6445" i="7"/>
  <c r="K6446" i="7"/>
  <c r="K6447" i="7"/>
  <c r="K6448" i="7"/>
  <c r="K6449" i="7"/>
  <c r="K6450" i="7"/>
  <c r="K6451" i="7"/>
  <c r="K6452" i="7"/>
  <c r="K6453" i="7"/>
  <c r="K6454" i="7"/>
  <c r="K6455" i="7"/>
  <c r="K6456" i="7"/>
  <c r="K6457" i="7"/>
  <c r="K6458" i="7"/>
  <c r="K6459" i="7"/>
  <c r="K6460" i="7"/>
  <c r="K6461" i="7"/>
  <c r="K6462" i="7"/>
  <c r="K6463" i="7"/>
  <c r="K6464" i="7"/>
  <c r="K6465" i="7"/>
  <c r="K6466" i="7"/>
  <c r="K6467" i="7"/>
  <c r="K6468" i="7"/>
  <c r="K6469" i="7"/>
  <c r="K6470" i="7"/>
  <c r="K6471" i="7"/>
  <c r="K6472" i="7"/>
  <c r="K6473" i="7"/>
  <c r="K6474" i="7"/>
  <c r="K6475" i="7"/>
  <c r="K6476" i="7"/>
  <c r="K6477" i="7"/>
  <c r="K6478" i="7"/>
  <c r="K6479" i="7"/>
  <c r="K6480" i="7"/>
  <c r="K6481" i="7"/>
  <c r="K6482" i="7"/>
  <c r="K6483" i="7"/>
  <c r="K6484" i="7"/>
  <c r="K6485" i="7"/>
  <c r="K6486" i="7"/>
  <c r="K6487" i="7"/>
  <c r="K6488" i="7"/>
  <c r="K6489" i="7"/>
  <c r="K6490" i="7"/>
  <c r="K6491" i="7"/>
  <c r="K6492" i="7"/>
  <c r="K6493" i="7"/>
  <c r="K6494" i="7"/>
  <c r="K6495" i="7"/>
  <c r="K6496" i="7"/>
  <c r="K6497" i="7"/>
  <c r="K6498" i="7"/>
  <c r="K6499" i="7"/>
  <c r="K6500" i="7"/>
  <c r="K6501" i="7"/>
  <c r="K6502" i="7"/>
  <c r="K6503" i="7"/>
  <c r="K6504" i="7"/>
  <c r="K6505" i="7"/>
  <c r="K6506" i="7"/>
  <c r="K6507" i="7"/>
  <c r="K6508" i="7"/>
  <c r="K6509" i="7"/>
  <c r="K6510" i="7"/>
  <c r="K6511" i="7"/>
  <c r="K6512" i="7"/>
  <c r="K6513" i="7"/>
  <c r="K6514" i="7"/>
  <c r="K6515" i="7"/>
  <c r="K6516" i="7"/>
  <c r="K6517" i="7"/>
  <c r="K6518" i="7"/>
  <c r="K6519" i="7"/>
  <c r="K6520" i="7"/>
  <c r="K6521" i="7"/>
  <c r="K6522" i="7"/>
  <c r="K6523" i="7"/>
  <c r="K6524" i="7"/>
  <c r="K6525" i="7"/>
  <c r="K6526" i="7"/>
  <c r="K6527" i="7"/>
  <c r="K6528" i="7"/>
  <c r="K6529" i="7"/>
  <c r="K6530" i="7"/>
  <c r="K6531" i="7"/>
  <c r="K6532" i="7"/>
  <c r="K6533" i="7"/>
  <c r="K6534" i="7"/>
  <c r="K6535" i="7"/>
  <c r="K6536" i="7"/>
  <c r="K6537" i="7"/>
  <c r="K6538" i="7"/>
  <c r="K6539" i="7"/>
  <c r="K6540" i="7"/>
  <c r="K6541" i="7"/>
  <c r="K6542" i="7"/>
  <c r="K6543" i="7"/>
  <c r="K6544" i="7"/>
  <c r="K6545" i="7"/>
  <c r="K6546" i="7"/>
  <c r="K6547" i="7"/>
  <c r="K6548" i="7"/>
  <c r="K6549" i="7"/>
  <c r="K6550" i="7"/>
  <c r="K6551" i="7"/>
  <c r="K6552" i="7"/>
  <c r="K6553" i="7"/>
  <c r="K6554" i="7"/>
  <c r="K6555" i="7"/>
  <c r="K6556" i="7"/>
  <c r="K6557" i="7"/>
  <c r="K6558" i="7"/>
  <c r="K6559" i="7"/>
  <c r="K6560" i="7"/>
  <c r="K6561" i="7"/>
  <c r="K6562" i="7"/>
  <c r="K6563" i="7"/>
  <c r="K6564" i="7"/>
  <c r="K6565" i="7"/>
  <c r="K6566" i="7"/>
  <c r="K6567" i="7"/>
  <c r="K6568" i="7"/>
  <c r="K6569" i="7"/>
  <c r="K6570" i="7"/>
  <c r="K6571" i="7"/>
  <c r="K6572" i="7"/>
  <c r="K6573" i="7"/>
  <c r="K6574" i="7"/>
  <c r="K6575" i="7"/>
  <c r="K6576" i="7"/>
  <c r="K6577" i="7"/>
  <c r="K6578" i="7"/>
  <c r="K6579" i="7"/>
  <c r="K6580" i="7"/>
  <c r="K6581" i="7"/>
  <c r="K6582" i="7"/>
  <c r="K6583" i="7"/>
  <c r="K6584" i="7"/>
  <c r="K6585" i="7"/>
  <c r="K6586" i="7"/>
  <c r="K6587" i="7"/>
  <c r="K6588" i="7"/>
  <c r="K6589" i="7"/>
  <c r="K6590" i="7"/>
  <c r="K6591" i="7"/>
  <c r="K6592" i="7"/>
  <c r="K6593" i="7"/>
  <c r="K6594" i="7"/>
  <c r="K6595" i="7"/>
  <c r="K6596" i="7"/>
  <c r="K6597" i="7"/>
  <c r="K6598" i="7"/>
  <c r="K6599" i="7"/>
  <c r="K6600" i="7"/>
  <c r="K6601" i="7"/>
  <c r="K6602" i="7"/>
  <c r="K6603" i="7"/>
  <c r="K6604" i="7"/>
  <c r="K6605" i="7"/>
  <c r="K6606" i="7"/>
  <c r="K6607" i="7"/>
  <c r="K6608" i="7"/>
  <c r="K6609" i="7"/>
  <c r="K6610" i="7"/>
  <c r="K6611" i="7"/>
  <c r="K6612" i="7"/>
  <c r="K6613" i="7"/>
  <c r="K6614" i="7"/>
  <c r="K6615" i="7"/>
  <c r="K6616" i="7"/>
  <c r="K6617" i="7"/>
  <c r="K6618" i="7"/>
  <c r="K6619" i="7"/>
  <c r="K6620" i="7"/>
  <c r="K6621" i="7"/>
  <c r="K6622" i="7"/>
  <c r="K6623" i="7"/>
  <c r="K6624" i="7"/>
  <c r="K6625" i="7"/>
  <c r="K6626" i="7"/>
  <c r="K6627" i="7"/>
  <c r="K6628" i="7"/>
  <c r="K6629" i="7"/>
  <c r="K6630" i="7"/>
  <c r="K6631" i="7"/>
  <c r="K6632" i="7"/>
  <c r="K6633" i="7"/>
  <c r="K6634" i="7"/>
  <c r="K6635" i="7"/>
  <c r="K6636" i="7"/>
  <c r="K6637" i="7"/>
  <c r="K6638" i="7"/>
  <c r="K6639" i="7"/>
  <c r="K6640" i="7"/>
  <c r="K6641" i="7"/>
  <c r="K6642" i="7"/>
  <c r="K6643" i="7"/>
  <c r="K6644" i="7"/>
  <c r="K6645" i="7"/>
  <c r="K6646" i="7"/>
  <c r="K6647" i="7"/>
  <c r="K6648" i="7"/>
  <c r="K6649" i="7"/>
  <c r="K6650" i="7"/>
  <c r="K6651" i="7"/>
  <c r="K6652" i="7"/>
  <c r="K6653" i="7"/>
  <c r="K6654" i="7"/>
  <c r="K6655" i="7"/>
  <c r="K6656" i="7"/>
  <c r="K6657" i="7"/>
  <c r="K6658" i="7"/>
  <c r="K6659" i="7"/>
  <c r="K6660" i="7"/>
  <c r="K6661" i="7"/>
  <c r="K6662" i="7"/>
  <c r="K6663" i="7"/>
  <c r="K6664" i="7"/>
  <c r="K6665" i="7"/>
  <c r="K6666" i="7"/>
  <c r="K6667" i="7"/>
  <c r="K6668" i="7"/>
  <c r="K6669" i="7"/>
  <c r="K6670" i="7"/>
  <c r="K6671" i="7"/>
  <c r="K6672" i="7"/>
  <c r="K6673" i="7"/>
  <c r="K6674" i="7"/>
  <c r="K6675" i="7"/>
  <c r="K6676" i="7"/>
  <c r="K6677" i="7"/>
  <c r="K6678" i="7"/>
  <c r="K6679" i="7"/>
  <c r="K6680" i="7"/>
  <c r="K6681" i="7"/>
  <c r="K6682" i="7"/>
  <c r="K6683" i="7"/>
  <c r="K6684" i="7"/>
  <c r="K6685" i="7"/>
  <c r="K6686" i="7"/>
  <c r="K6687" i="7"/>
  <c r="K6688" i="7"/>
  <c r="K6689" i="7"/>
  <c r="K6690" i="7"/>
  <c r="K6691" i="7"/>
  <c r="K6692" i="7"/>
  <c r="K6693" i="7"/>
  <c r="K6694" i="7"/>
  <c r="K6695" i="7"/>
  <c r="K6696" i="7"/>
  <c r="K6697" i="7"/>
  <c r="K6698" i="7"/>
  <c r="K6699" i="7"/>
  <c r="K6700" i="7"/>
  <c r="K6701" i="7"/>
  <c r="K6702" i="7"/>
  <c r="K6703" i="7"/>
  <c r="K6704" i="7"/>
  <c r="K6705" i="7"/>
  <c r="K6706" i="7"/>
  <c r="K6707" i="7"/>
  <c r="K6708" i="7"/>
  <c r="K6709" i="7"/>
  <c r="K6710" i="7"/>
  <c r="K6711" i="7"/>
  <c r="K6712" i="7"/>
  <c r="K6713" i="7"/>
  <c r="K6714" i="7"/>
  <c r="K6715" i="7"/>
  <c r="K6716" i="7"/>
  <c r="K6717" i="7"/>
  <c r="K6718" i="7"/>
  <c r="K6719" i="7"/>
  <c r="K6720" i="7"/>
  <c r="K6721" i="7"/>
  <c r="K6722" i="7"/>
  <c r="K6723" i="7"/>
  <c r="K6724" i="7"/>
  <c r="K6725" i="7"/>
  <c r="K6726" i="7"/>
  <c r="K6727" i="7"/>
  <c r="K6728" i="7"/>
  <c r="K6729" i="7"/>
  <c r="K6730" i="7"/>
  <c r="K6731" i="7"/>
  <c r="K6732" i="7"/>
  <c r="K6733" i="7"/>
  <c r="K6734" i="7"/>
  <c r="K6735" i="7"/>
  <c r="K6736" i="7"/>
  <c r="K6737" i="7"/>
  <c r="K6738" i="7"/>
  <c r="K6739" i="7"/>
  <c r="K6740" i="7"/>
  <c r="K6741" i="7"/>
  <c r="K6742" i="7"/>
  <c r="K6743" i="7"/>
  <c r="K6744" i="7"/>
  <c r="K6745" i="7"/>
  <c r="K6746" i="7"/>
  <c r="K6747" i="7"/>
  <c r="K6748" i="7"/>
  <c r="K6749" i="7"/>
  <c r="K6750" i="7"/>
  <c r="K6751" i="7"/>
  <c r="K6752" i="7"/>
  <c r="K6753" i="7"/>
  <c r="K6754" i="7"/>
  <c r="K6755" i="7"/>
  <c r="K6756" i="7"/>
  <c r="K6757" i="7"/>
  <c r="K6758" i="7"/>
  <c r="K6759" i="7"/>
  <c r="K6760" i="7"/>
  <c r="K6761" i="7"/>
  <c r="K6762" i="7"/>
  <c r="K6763" i="7"/>
  <c r="K6764" i="7"/>
  <c r="K6765" i="7"/>
  <c r="K6766" i="7"/>
  <c r="K6767" i="7"/>
  <c r="K6768" i="7"/>
  <c r="K6769" i="7"/>
  <c r="K6770" i="7"/>
  <c r="K6771" i="7"/>
  <c r="K6772" i="7"/>
  <c r="K6773" i="7"/>
  <c r="K6774" i="7"/>
  <c r="K6775" i="7"/>
  <c r="K6776" i="7"/>
  <c r="K6777" i="7"/>
  <c r="K6778" i="7"/>
  <c r="K6779" i="7"/>
  <c r="K6780" i="7"/>
  <c r="K6781" i="7"/>
  <c r="K6782" i="7"/>
  <c r="K6783" i="7"/>
  <c r="K6784" i="7"/>
  <c r="K6785" i="7"/>
  <c r="K6786" i="7"/>
  <c r="K6787" i="7"/>
  <c r="K6788" i="7"/>
  <c r="K6789" i="7"/>
  <c r="K6790" i="7"/>
  <c r="K6791" i="7"/>
  <c r="K6792" i="7"/>
  <c r="K6793" i="7"/>
  <c r="K6794" i="7"/>
  <c r="K6795" i="7"/>
  <c r="K6796" i="7"/>
  <c r="K6797" i="7"/>
  <c r="K6798" i="7"/>
  <c r="K6799" i="7"/>
  <c r="K6800" i="7"/>
  <c r="K6801" i="7"/>
  <c r="K6802" i="7"/>
  <c r="K6803" i="7"/>
  <c r="K6804" i="7"/>
  <c r="K6805" i="7"/>
  <c r="K6806" i="7"/>
  <c r="K6807" i="7"/>
  <c r="K6808" i="7"/>
  <c r="K6809" i="7"/>
  <c r="K6810" i="7"/>
  <c r="K6811" i="7"/>
  <c r="K6812" i="7"/>
  <c r="K6813" i="7"/>
  <c r="K6814" i="7"/>
  <c r="K6815" i="7"/>
  <c r="K6816" i="7"/>
  <c r="K6817" i="7"/>
  <c r="K6818" i="7"/>
  <c r="K6819" i="7"/>
  <c r="K6820" i="7"/>
  <c r="K6821" i="7"/>
  <c r="K6822" i="7"/>
  <c r="K6823" i="7"/>
  <c r="K6824" i="7"/>
  <c r="K6825" i="7"/>
  <c r="K6826" i="7"/>
  <c r="K6827" i="7"/>
  <c r="K6828" i="7"/>
  <c r="K6829" i="7"/>
  <c r="K6830" i="7"/>
  <c r="K6831" i="7"/>
  <c r="K6832" i="7"/>
  <c r="K6833" i="7"/>
  <c r="K6834" i="7"/>
  <c r="K6835" i="7"/>
  <c r="K6836" i="7"/>
  <c r="K6837" i="7"/>
  <c r="K6838" i="7"/>
  <c r="K6839" i="7"/>
  <c r="K6840" i="7"/>
  <c r="K6841" i="7"/>
  <c r="K6842" i="7"/>
  <c r="K6843" i="7"/>
  <c r="K6844" i="7"/>
  <c r="K6845" i="7"/>
  <c r="K6846" i="7"/>
  <c r="K6847" i="7"/>
  <c r="K6848" i="7"/>
  <c r="K6849" i="7"/>
  <c r="K6850" i="7"/>
  <c r="K6851" i="7"/>
  <c r="K6852" i="7"/>
  <c r="K6853" i="7"/>
  <c r="K6854" i="7"/>
  <c r="K6855" i="7"/>
  <c r="K6856" i="7"/>
  <c r="K6857" i="7"/>
  <c r="K6858" i="7"/>
  <c r="K6859" i="7"/>
  <c r="K6860" i="7"/>
  <c r="K6861" i="7"/>
  <c r="K6862" i="7"/>
  <c r="K6863" i="7"/>
  <c r="K6864" i="7"/>
  <c r="K6865" i="7"/>
  <c r="K6866" i="7"/>
  <c r="K6867" i="7"/>
  <c r="K6868" i="7"/>
  <c r="K6869" i="7"/>
  <c r="K6870" i="7"/>
  <c r="K6871" i="7"/>
  <c r="K6872" i="7"/>
  <c r="K6873" i="7"/>
  <c r="K6874" i="7"/>
  <c r="K6875" i="7"/>
  <c r="K6876" i="7"/>
  <c r="K6877" i="7"/>
  <c r="K6878" i="7"/>
  <c r="K6879" i="7"/>
  <c r="K6880" i="7"/>
  <c r="K6881" i="7"/>
  <c r="K6882" i="7"/>
  <c r="K6883" i="7"/>
  <c r="K6884" i="7"/>
  <c r="K6885" i="7"/>
  <c r="K6886" i="7"/>
  <c r="K6887" i="7"/>
  <c r="K6888" i="7"/>
  <c r="K6889" i="7"/>
  <c r="K6890" i="7"/>
  <c r="K6891" i="7"/>
  <c r="K6892" i="7"/>
  <c r="K6893" i="7"/>
  <c r="K6894" i="7"/>
  <c r="K6895" i="7"/>
  <c r="K6896" i="7"/>
  <c r="K6897" i="7"/>
  <c r="K6898" i="7"/>
  <c r="K6899" i="7"/>
  <c r="K6900" i="7"/>
  <c r="K6901" i="7"/>
  <c r="K6902" i="7"/>
  <c r="K6903" i="7"/>
  <c r="K6904" i="7"/>
  <c r="K6905" i="7"/>
  <c r="K6906" i="7"/>
  <c r="K6907" i="7"/>
  <c r="K6908" i="7"/>
  <c r="K6909" i="7"/>
  <c r="K6910" i="7"/>
  <c r="K6911" i="7"/>
  <c r="K6912" i="7"/>
  <c r="K6913" i="7"/>
  <c r="K6914" i="7"/>
  <c r="K6915" i="7"/>
  <c r="K6916" i="7"/>
  <c r="K6917" i="7"/>
  <c r="K6918" i="7"/>
  <c r="K6919" i="7"/>
  <c r="K6920" i="7"/>
  <c r="K6921" i="7"/>
  <c r="K6922" i="7"/>
  <c r="K6923" i="7"/>
  <c r="K6924" i="7"/>
  <c r="K6925" i="7"/>
  <c r="K6926" i="7"/>
  <c r="K6927" i="7"/>
  <c r="K6928" i="7"/>
  <c r="K6929" i="7"/>
  <c r="K6930" i="7"/>
  <c r="K6931" i="7"/>
  <c r="K6932" i="7"/>
  <c r="K6933" i="7"/>
  <c r="K6934" i="7"/>
  <c r="K6935" i="7"/>
  <c r="K6936" i="7"/>
  <c r="K6937" i="7"/>
  <c r="K6938" i="7"/>
  <c r="K6939" i="7"/>
  <c r="K6940" i="7"/>
  <c r="K6941" i="7"/>
  <c r="K6942" i="7"/>
  <c r="K6943" i="7"/>
  <c r="K6944" i="7"/>
  <c r="K6945" i="7"/>
  <c r="K6946" i="7"/>
  <c r="K6947" i="7"/>
  <c r="K6948" i="7"/>
  <c r="K6949" i="7"/>
  <c r="K6950" i="7"/>
  <c r="K6951" i="7"/>
  <c r="K6952" i="7"/>
  <c r="K6953" i="7"/>
  <c r="K6954" i="7"/>
  <c r="K6955" i="7"/>
  <c r="K6956" i="7"/>
  <c r="K6957" i="7"/>
  <c r="K6958" i="7"/>
  <c r="K6959" i="7"/>
  <c r="K6960" i="7"/>
  <c r="K6961" i="7"/>
  <c r="K6962" i="7"/>
  <c r="K6963" i="7"/>
  <c r="K6964" i="7"/>
  <c r="K6965" i="7"/>
  <c r="K6966" i="7"/>
  <c r="K6967" i="7"/>
  <c r="K6968" i="7"/>
  <c r="K6969" i="7"/>
  <c r="K6970" i="7"/>
  <c r="K6971" i="7"/>
  <c r="K6972" i="7"/>
  <c r="K6973" i="7"/>
  <c r="K6974" i="7"/>
  <c r="K6975" i="7"/>
  <c r="K6976" i="7"/>
  <c r="K6977" i="7"/>
  <c r="K6978" i="7"/>
  <c r="K6979" i="7"/>
  <c r="K6980" i="7"/>
  <c r="K6981" i="7"/>
  <c r="K6982" i="7"/>
  <c r="K6983" i="7"/>
  <c r="K6984" i="7"/>
  <c r="K6985" i="7"/>
  <c r="K6986" i="7"/>
  <c r="K6987" i="7"/>
  <c r="K6988" i="7"/>
  <c r="K6989" i="7"/>
  <c r="K6990" i="7"/>
  <c r="K6991" i="7"/>
  <c r="K6992" i="7"/>
  <c r="K6993" i="7"/>
  <c r="K6994" i="7"/>
  <c r="K6995" i="7"/>
  <c r="K6996" i="7"/>
  <c r="K6997" i="7"/>
  <c r="K6998" i="7"/>
  <c r="K6999" i="7"/>
  <c r="K7000" i="7"/>
  <c r="K7001" i="7"/>
  <c r="K7002" i="7"/>
  <c r="K7003" i="7"/>
  <c r="K7004" i="7"/>
  <c r="K7005" i="7"/>
  <c r="K7006" i="7"/>
  <c r="K7007" i="7"/>
  <c r="K7008" i="7"/>
  <c r="K7009" i="7"/>
  <c r="K7010" i="7"/>
  <c r="K7011" i="7"/>
  <c r="K7012" i="7"/>
  <c r="K7013" i="7"/>
  <c r="K7014" i="7"/>
  <c r="K7015" i="7"/>
  <c r="K7016" i="7"/>
  <c r="K7017" i="7"/>
  <c r="K7018" i="7"/>
  <c r="K7019" i="7"/>
  <c r="K7020" i="7"/>
  <c r="K7021" i="7"/>
  <c r="K7022" i="7"/>
  <c r="K7023" i="7"/>
  <c r="K7024" i="7"/>
  <c r="K7025" i="7"/>
  <c r="K7026" i="7"/>
  <c r="K7027" i="7"/>
  <c r="K7028" i="7"/>
  <c r="K7029" i="7"/>
  <c r="K7030" i="7"/>
  <c r="K7031" i="7"/>
  <c r="K7032" i="7"/>
  <c r="K7033" i="7"/>
  <c r="K7034" i="7"/>
  <c r="K7035" i="7"/>
  <c r="K7036" i="7"/>
  <c r="K7037" i="7"/>
  <c r="K7038" i="7"/>
  <c r="K7039" i="7"/>
  <c r="K7040" i="7"/>
  <c r="K7041" i="7"/>
  <c r="K7042" i="7"/>
  <c r="K7043" i="7"/>
  <c r="K7044" i="7"/>
  <c r="K7045" i="7"/>
  <c r="K7046" i="7"/>
  <c r="K7047" i="7"/>
  <c r="K7048" i="7"/>
  <c r="K7049" i="7"/>
  <c r="K7050" i="7"/>
  <c r="K7051" i="7"/>
  <c r="K7052" i="7"/>
  <c r="K7053" i="7"/>
  <c r="K7054" i="7"/>
  <c r="K7055" i="7"/>
  <c r="K7056" i="7"/>
  <c r="K7057" i="7"/>
  <c r="K7058" i="7"/>
  <c r="K7059" i="7"/>
  <c r="K7060" i="7"/>
  <c r="K7061" i="7"/>
  <c r="K7062" i="7"/>
  <c r="K7063" i="7"/>
  <c r="K7064" i="7"/>
  <c r="K7065" i="7"/>
  <c r="K7066" i="7"/>
  <c r="K7067" i="7"/>
  <c r="K7068" i="7"/>
  <c r="K7069" i="7"/>
  <c r="K7070" i="7"/>
  <c r="K7071" i="7"/>
  <c r="K7072" i="7"/>
  <c r="K7073" i="7"/>
  <c r="K7074" i="7"/>
  <c r="K7075" i="7"/>
  <c r="K7076" i="7"/>
  <c r="K7077" i="7"/>
  <c r="K7078" i="7"/>
  <c r="K7079" i="7"/>
  <c r="K7080" i="7"/>
  <c r="K7081" i="7"/>
  <c r="K7082" i="7"/>
  <c r="K7083" i="7"/>
  <c r="K7084" i="7"/>
  <c r="K7085" i="7"/>
  <c r="K7086" i="7"/>
  <c r="K7087" i="7"/>
  <c r="K7088" i="7"/>
  <c r="K7089" i="7"/>
  <c r="K7090" i="7"/>
  <c r="K7091" i="7"/>
  <c r="K7092" i="7"/>
  <c r="K7093" i="7"/>
  <c r="K7094" i="7"/>
  <c r="K7095" i="7"/>
  <c r="K7096" i="7"/>
  <c r="K7097" i="7"/>
  <c r="K7098" i="7"/>
  <c r="K7099" i="7"/>
  <c r="K7100" i="7"/>
  <c r="K7101" i="7"/>
  <c r="K7102" i="7"/>
  <c r="K7103" i="7"/>
  <c r="K7104" i="7"/>
  <c r="K7105" i="7"/>
  <c r="K7106" i="7"/>
  <c r="K7107" i="7"/>
  <c r="K7108" i="7"/>
  <c r="K7109" i="7"/>
  <c r="K7110" i="7"/>
  <c r="K7111" i="7"/>
  <c r="K7112" i="7"/>
  <c r="K7113" i="7"/>
  <c r="K7114" i="7"/>
  <c r="K7115" i="7"/>
  <c r="K7116" i="7"/>
  <c r="K7117" i="7"/>
  <c r="K7118" i="7"/>
  <c r="K7119" i="7"/>
  <c r="K7120" i="7"/>
  <c r="K7121" i="7"/>
  <c r="K7122" i="7"/>
  <c r="K7123" i="7"/>
  <c r="K7124" i="7"/>
  <c r="K7125" i="7"/>
  <c r="K7126" i="7"/>
  <c r="K7127" i="7"/>
  <c r="K7128" i="7"/>
  <c r="K7129" i="7"/>
  <c r="K7130" i="7"/>
  <c r="K7131" i="7"/>
  <c r="K7132" i="7"/>
  <c r="K7133" i="7"/>
  <c r="K7134" i="7"/>
  <c r="K7135" i="7"/>
  <c r="K7136" i="7"/>
  <c r="K7137" i="7"/>
  <c r="K7138" i="7"/>
  <c r="K7139" i="7"/>
  <c r="K7140" i="7"/>
  <c r="K7141" i="7"/>
  <c r="K7142" i="7"/>
  <c r="K7143" i="7"/>
  <c r="K7144" i="7"/>
  <c r="K7145" i="7"/>
  <c r="K7146" i="7"/>
  <c r="K7147" i="7"/>
  <c r="K7148" i="7"/>
  <c r="K7149" i="7"/>
  <c r="K7150" i="7"/>
  <c r="K7151" i="7"/>
  <c r="K7152" i="7"/>
  <c r="K7153" i="7"/>
  <c r="K7154" i="7"/>
  <c r="K7155" i="7"/>
  <c r="K7156" i="7"/>
  <c r="K7157" i="7"/>
  <c r="K7158" i="7"/>
  <c r="K7159" i="7"/>
  <c r="K7160" i="7"/>
  <c r="K7161" i="7"/>
  <c r="K7162" i="7"/>
  <c r="K7163" i="7"/>
  <c r="K7164" i="7"/>
  <c r="K7165" i="7"/>
  <c r="K7166" i="7"/>
  <c r="K7167" i="7"/>
  <c r="K7168" i="7"/>
  <c r="K7169" i="7"/>
  <c r="K7170" i="7"/>
  <c r="K7171" i="7"/>
  <c r="K7172" i="7"/>
  <c r="K7173" i="7"/>
  <c r="K7174" i="7"/>
  <c r="K7175" i="7"/>
  <c r="K7176" i="7"/>
  <c r="K7177" i="7"/>
  <c r="K7178" i="7"/>
  <c r="K7179" i="7"/>
  <c r="K7180" i="7"/>
  <c r="K7181" i="7"/>
  <c r="K7182" i="7"/>
  <c r="K7183" i="7"/>
  <c r="K7184" i="7"/>
  <c r="K7185" i="7"/>
  <c r="K7186" i="7"/>
  <c r="K7187" i="7"/>
  <c r="K7188" i="7"/>
  <c r="K7189" i="7"/>
  <c r="K7190" i="7"/>
  <c r="K7191" i="7"/>
  <c r="K7192" i="7"/>
  <c r="K7193" i="7"/>
  <c r="K7194" i="7"/>
  <c r="K7195" i="7"/>
  <c r="K7196" i="7"/>
  <c r="K7197" i="7"/>
  <c r="K7198" i="7"/>
  <c r="K7199" i="7"/>
  <c r="K7200" i="7"/>
  <c r="K7201" i="7"/>
  <c r="K7202" i="7"/>
  <c r="K7203" i="7"/>
  <c r="K7204" i="7"/>
  <c r="K7205" i="7"/>
  <c r="K7206" i="7"/>
  <c r="K7207" i="7"/>
  <c r="K7208" i="7"/>
  <c r="K7209" i="7"/>
  <c r="K7210" i="7"/>
  <c r="K7211" i="7"/>
  <c r="K7212" i="7"/>
  <c r="K7213" i="7"/>
  <c r="K7214" i="7"/>
  <c r="K7215" i="7"/>
  <c r="K7216" i="7"/>
  <c r="K7217" i="7"/>
  <c r="K7218" i="7"/>
  <c r="K7219" i="7"/>
  <c r="K7220" i="7"/>
  <c r="K7221" i="7"/>
  <c r="K7222" i="7"/>
  <c r="K7223" i="7"/>
  <c r="K7224" i="7"/>
  <c r="K7225" i="7"/>
  <c r="K7226" i="7"/>
  <c r="K7227" i="7"/>
  <c r="K7228" i="7"/>
  <c r="K7229" i="7"/>
  <c r="K7230" i="7"/>
  <c r="K7231" i="7"/>
  <c r="K7232" i="7"/>
  <c r="K7233" i="7"/>
  <c r="K7234" i="7"/>
  <c r="K7235" i="7"/>
  <c r="K7236" i="7"/>
  <c r="K7237" i="7"/>
  <c r="K7238" i="7"/>
  <c r="K7239" i="7"/>
  <c r="K7240" i="7"/>
  <c r="K7241" i="7"/>
  <c r="K7242" i="7"/>
  <c r="K7243" i="7"/>
  <c r="K7244" i="7"/>
  <c r="K7245" i="7"/>
  <c r="K7246" i="7"/>
  <c r="K7247" i="7"/>
  <c r="K7248" i="7"/>
  <c r="K7249" i="7"/>
  <c r="K7250" i="7"/>
  <c r="K7251" i="7"/>
  <c r="K7252" i="7"/>
  <c r="K7253" i="7"/>
  <c r="K7254" i="7"/>
  <c r="K7255" i="7"/>
  <c r="K7256" i="7"/>
  <c r="K7257" i="7"/>
  <c r="K7258" i="7"/>
  <c r="K7259" i="7"/>
  <c r="K7260" i="7"/>
  <c r="K7261" i="7"/>
  <c r="K7262" i="7"/>
  <c r="K7263" i="7"/>
  <c r="K7264" i="7"/>
  <c r="K7265" i="7"/>
  <c r="K7266" i="7"/>
  <c r="K7267" i="7"/>
  <c r="K7268" i="7"/>
  <c r="K7269" i="7"/>
  <c r="K7270" i="7"/>
  <c r="K7271" i="7"/>
  <c r="K7272" i="7"/>
  <c r="K7273" i="7"/>
  <c r="K7274" i="7"/>
  <c r="K7275" i="7"/>
  <c r="K7276" i="7"/>
  <c r="K7277" i="7"/>
  <c r="K7278" i="7"/>
  <c r="K7279" i="7"/>
  <c r="K7280" i="7"/>
  <c r="K7281" i="7"/>
  <c r="K7282" i="7"/>
  <c r="K7283" i="7"/>
  <c r="K7284" i="7"/>
  <c r="K7285" i="7"/>
  <c r="K7286" i="7"/>
  <c r="K7287" i="7"/>
  <c r="K7288" i="7"/>
  <c r="K7289" i="7"/>
  <c r="K7290" i="7"/>
  <c r="K7291" i="7"/>
  <c r="K7292" i="7"/>
  <c r="K7293" i="7"/>
  <c r="K7294" i="7"/>
  <c r="K7295" i="7"/>
  <c r="K7296" i="7"/>
  <c r="K7297" i="7"/>
  <c r="K7298" i="7"/>
  <c r="K7299" i="7"/>
  <c r="K7300" i="7"/>
  <c r="K7301" i="7"/>
  <c r="K7302" i="7"/>
  <c r="K7303" i="7"/>
  <c r="K7304" i="7"/>
  <c r="K7305" i="7"/>
  <c r="K7306" i="7"/>
  <c r="K7307" i="7"/>
  <c r="K7308" i="7"/>
  <c r="K7309" i="7"/>
  <c r="K7310" i="7"/>
  <c r="K7311" i="7"/>
  <c r="K7312" i="7"/>
  <c r="K7313" i="7"/>
  <c r="K7314" i="7"/>
  <c r="K7315" i="7"/>
  <c r="K7316" i="7"/>
  <c r="K7317" i="7"/>
  <c r="K7318" i="7"/>
  <c r="K7319" i="7"/>
  <c r="K7320" i="7"/>
  <c r="K7321" i="7"/>
  <c r="K7322" i="7"/>
  <c r="K7323" i="7"/>
  <c r="K7324" i="7"/>
  <c r="K7325" i="7"/>
  <c r="K7326" i="7"/>
  <c r="K7327" i="7"/>
  <c r="K7328" i="7"/>
  <c r="K7329" i="7"/>
  <c r="K7330" i="7"/>
  <c r="K7331" i="7"/>
  <c r="K7332" i="7"/>
  <c r="K7333" i="7"/>
  <c r="K7334" i="7"/>
  <c r="K7335" i="7"/>
  <c r="K7336" i="7"/>
  <c r="K7337" i="7"/>
  <c r="K7338" i="7"/>
  <c r="K7339" i="7"/>
  <c r="K7340" i="7"/>
  <c r="K7341" i="7"/>
  <c r="K7342" i="7"/>
  <c r="K7343" i="7"/>
  <c r="K7344" i="7"/>
  <c r="K7345" i="7"/>
  <c r="K7346" i="7"/>
  <c r="K7347" i="7"/>
  <c r="K7348" i="7"/>
  <c r="K7349" i="7"/>
  <c r="K7350" i="7"/>
  <c r="K7351" i="7"/>
  <c r="K7352" i="7"/>
  <c r="K7353" i="7"/>
  <c r="K7354" i="7"/>
  <c r="K7355" i="7"/>
  <c r="K7356" i="7"/>
  <c r="K7357" i="7"/>
  <c r="K7358" i="7"/>
  <c r="K7359" i="7"/>
  <c r="K7360" i="7"/>
  <c r="K7361" i="7"/>
  <c r="K7362" i="7"/>
  <c r="K7363" i="7"/>
  <c r="K7364" i="7"/>
  <c r="K7365" i="7"/>
  <c r="K7366" i="7"/>
  <c r="K7367" i="7"/>
  <c r="K7368" i="7"/>
  <c r="K7369" i="7"/>
  <c r="K7370" i="7"/>
  <c r="K7371" i="7"/>
  <c r="K7372" i="7"/>
  <c r="K7373" i="7"/>
  <c r="K7374" i="7"/>
  <c r="K7375" i="7"/>
  <c r="K7376" i="7"/>
  <c r="K7377" i="7"/>
  <c r="K7378" i="7"/>
  <c r="K7379" i="7"/>
  <c r="K7380" i="7"/>
  <c r="K7381" i="7"/>
  <c r="K7382" i="7"/>
  <c r="K7383" i="7"/>
  <c r="K7384" i="7"/>
  <c r="K7385" i="7"/>
  <c r="K7386" i="7"/>
  <c r="K7387" i="7"/>
  <c r="K7388" i="7"/>
  <c r="K7389" i="7"/>
  <c r="K7390" i="7"/>
  <c r="K7391" i="7"/>
  <c r="K7392" i="7"/>
  <c r="K7393" i="7"/>
  <c r="K7394" i="7"/>
  <c r="K7395" i="7"/>
  <c r="K7396" i="7"/>
  <c r="K7397" i="7"/>
  <c r="K7398" i="7"/>
  <c r="K7399" i="7"/>
  <c r="K7400" i="7"/>
  <c r="K7401" i="7"/>
  <c r="K7402" i="7"/>
  <c r="K7403" i="7"/>
  <c r="K7404" i="7"/>
  <c r="K7405" i="7"/>
  <c r="K7406" i="7"/>
  <c r="K7407" i="7"/>
  <c r="K7408" i="7"/>
  <c r="K7409" i="7"/>
  <c r="K7410" i="7"/>
  <c r="K7411" i="7"/>
  <c r="K7412" i="7"/>
  <c r="K7413" i="7"/>
  <c r="K7414" i="7"/>
  <c r="K7415" i="7"/>
  <c r="K7416" i="7"/>
  <c r="K7417" i="7"/>
  <c r="K7418" i="7"/>
  <c r="K7419" i="7"/>
  <c r="K7420" i="7"/>
  <c r="K7421" i="7"/>
  <c r="K7422" i="7"/>
  <c r="K7423" i="7"/>
  <c r="K7424" i="7"/>
  <c r="K7425" i="7"/>
  <c r="K7426" i="7"/>
  <c r="K7427" i="7"/>
  <c r="K7428" i="7"/>
  <c r="K7429" i="7"/>
  <c r="K7430" i="7"/>
  <c r="K7431" i="7"/>
  <c r="K7432" i="7"/>
  <c r="K7433" i="7"/>
  <c r="K7434" i="7"/>
  <c r="K7435" i="7"/>
  <c r="K7436" i="7"/>
  <c r="K7437" i="7"/>
  <c r="K7438" i="7"/>
  <c r="K7439" i="7"/>
  <c r="K7440" i="7"/>
  <c r="K7441" i="7"/>
  <c r="K7442" i="7"/>
  <c r="K7443" i="7"/>
  <c r="K7444" i="7"/>
  <c r="K7445" i="7"/>
  <c r="K7446" i="7"/>
  <c r="K7447" i="7"/>
  <c r="K7448" i="7"/>
  <c r="K7449" i="7"/>
  <c r="K7450" i="7"/>
  <c r="K7451" i="7"/>
  <c r="K7452" i="7"/>
  <c r="K7453" i="7"/>
  <c r="K7454" i="7"/>
  <c r="K7455" i="7"/>
  <c r="K7456" i="7"/>
  <c r="K7457" i="7"/>
  <c r="K7458" i="7"/>
  <c r="K7459" i="7"/>
  <c r="K7460" i="7"/>
  <c r="K7461" i="7"/>
  <c r="K7462" i="7"/>
  <c r="K7463" i="7"/>
  <c r="K7464" i="7"/>
  <c r="K7465" i="7"/>
  <c r="K7466" i="7"/>
  <c r="K7467" i="7"/>
  <c r="K7468" i="7"/>
  <c r="K7469" i="7"/>
  <c r="K7470" i="7"/>
  <c r="K7471" i="7"/>
  <c r="K7472" i="7"/>
  <c r="K7473" i="7"/>
  <c r="K7474" i="7"/>
  <c r="K7475" i="7"/>
  <c r="K7476" i="7"/>
  <c r="K7477" i="7"/>
  <c r="K7478" i="7"/>
  <c r="K7479" i="7"/>
  <c r="K7480" i="7"/>
  <c r="K7481" i="7"/>
  <c r="K7482" i="7"/>
  <c r="K7483" i="7"/>
  <c r="K7484" i="7"/>
  <c r="K7485" i="7"/>
  <c r="K7486" i="7"/>
  <c r="K7487" i="7"/>
  <c r="K7488" i="7"/>
  <c r="K7489" i="7"/>
  <c r="K7490" i="7"/>
  <c r="K7491" i="7"/>
  <c r="K7492" i="7"/>
  <c r="K7493" i="7"/>
  <c r="K7494" i="7"/>
  <c r="K7495" i="7"/>
  <c r="K7496" i="7"/>
  <c r="K7497" i="7"/>
  <c r="K7498" i="7"/>
  <c r="K7499" i="7"/>
  <c r="K7500" i="7"/>
  <c r="K7501" i="7"/>
  <c r="K7502" i="7"/>
  <c r="K7503" i="7"/>
  <c r="K7504" i="7"/>
  <c r="K7505" i="7"/>
  <c r="K7506" i="7"/>
  <c r="K7507" i="7"/>
  <c r="K7508" i="7"/>
  <c r="K7509" i="7"/>
  <c r="K7510" i="7"/>
  <c r="K7511" i="7"/>
  <c r="K7512" i="7"/>
  <c r="K7513" i="7"/>
  <c r="K7514" i="7"/>
  <c r="K7515" i="7"/>
  <c r="K7516" i="7"/>
  <c r="K7517" i="7"/>
  <c r="K7518" i="7"/>
  <c r="K7519" i="7"/>
  <c r="K7520" i="7"/>
  <c r="K7521" i="7"/>
  <c r="K7522" i="7"/>
  <c r="K7523" i="7"/>
  <c r="K7524" i="7"/>
  <c r="K7525" i="7"/>
  <c r="K7526" i="7"/>
  <c r="K7527" i="7"/>
  <c r="K7528" i="7"/>
  <c r="K7529" i="7"/>
  <c r="K7530" i="7"/>
  <c r="K7531" i="7"/>
  <c r="K7532" i="7"/>
  <c r="K7533" i="7"/>
  <c r="K7534" i="7"/>
  <c r="K7535" i="7"/>
  <c r="K7536" i="7"/>
  <c r="K7537" i="7"/>
  <c r="K7538" i="7"/>
  <c r="K7539" i="7"/>
  <c r="K7540" i="7"/>
  <c r="K7541" i="7"/>
  <c r="K7542" i="7"/>
  <c r="K7543" i="7"/>
  <c r="K7544" i="7"/>
  <c r="K7545" i="7"/>
  <c r="K7546" i="7"/>
  <c r="K7547" i="7"/>
  <c r="K7548" i="7"/>
  <c r="K7549" i="7"/>
  <c r="K7550" i="7"/>
  <c r="K7551" i="7"/>
  <c r="K7552" i="7"/>
  <c r="K7553" i="7"/>
  <c r="K7554" i="7"/>
  <c r="K7555" i="7"/>
  <c r="K7556" i="7"/>
  <c r="K7557" i="7"/>
  <c r="K7558" i="7"/>
  <c r="K7559" i="7"/>
  <c r="K7560" i="7"/>
  <c r="K7561" i="7"/>
  <c r="K7562" i="7"/>
  <c r="K7563" i="7"/>
  <c r="K7564" i="7"/>
  <c r="K7565" i="7"/>
  <c r="K7566" i="7"/>
  <c r="K7567" i="7"/>
  <c r="K7568" i="7"/>
  <c r="K7569" i="7"/>
  <c r="K7570" i="7"/>
  <c r="K7571" i="7"/>
  <c r="K7572" i="7"/>
  <c r="K7573" i="7"/>
  <c r="K7574" i="7"/>
  <c r="K7575" i="7"/>
  <c r="K7576" i="7"/>
  <c r="K7577" i="7"/>
  <c r="K7578" i="7"/>
  <c r="K7579" i="7"/>
  <c r="K7580" i="7"/>
  <c r="K7581" i="7"/>
  <c r="K7582" i="7"/>
  <c r="K7583" i="7"/>
  <c r="K7584" i="7"/>
  <c r="K7585" i="7"/>
  <c r="K7586" i="7"/>
  <c r="K7587" i="7"/>
  <c r="K7588" i="7"/>
  <c r="K7589" i="7"/>
  <c r="K7590" i="7"/>
  <c r="K7591" i="7"/>
  <c r="K7592" i="7"/>
  <c r="K7593" i="7"/>
  <c r="K7594" i="7"/>
  <c r="K7595" i="7"/>
  <c r="K7596" i="7"/>
  <c r="K7597" i="7"/>
  <c r="K7598" i="7"/>
  <c r="K7599" i="7"/>
  <c r="K7600" i="7"/>
  <c r="K7601" i="7"/>
  <c r="K7602" i="7"/>
  <c r="K7603" i="7"/>
  <c r="K7604" i="7"/>
  <c r="K7605" i="7"/>
  <c r="K7606" i="7"/>
  <c r="K7607" i="7"/>
  <c r="K7608" i="7"/>
  <c r="K7609" i="7"/>
  <c r="K7610" i="7"/>
  <c r="K7611" i="7"/>
  <c r="K7612" i="7"/>
  <c r="K7613" i="7"/>
  <c r="K7614" i="7"/>
  <c r="K7615" i="7"/>
  <c r="K7616" i="7"/>
  <c r="K7617" i="7"/>
  <c r="K7618" i="7"/>
  <c r="K7619" i="7"/>
  <c r="K7620" i="7"/>
  <c r="K7621" i="7"/>
  <c r="K7622" i="7"/>
  <c r="K7623" i="7"/>
  <c r="K7624" i="7"/>
  <c r="K7625" i="7"/>
  <c r="K7626" i="7"/>
  <c r="K7627" i="7"/>
  <c r="K7628" i="7"/>
  <c r="K7629" i="7"/>
  <c r="K7630" i="7"/>
  <c r="K7631" i="7"/>
  <c r="K7632" i="7"/>
  <c r="K7633" i="7"/>
  <c r="K7634" i="7"/>
  <c r="K7635" i="7"/>
  <c r="K7636" i="7"/>
  <c r="K7637" i="7"/>
  <c r="K7638" i="7"/>
  <c r="K7639" i="7"/>
  <c r="K7640" i="7"/>
  <c r="K7641" i="7"/>
  <c r="K7642" i="7"/>
  <c r="K7643" i="7"/>
  <c r="K7644" i="7"/>
  <c r="K7645" i="7"/>
  <c r="K7646" i="7"/>
  <c r="K7647" i="7"/>
  <c r="K7648" i="7"/>
  <c r="K7649" i="7"/>
  <c r="K7650" i="7"/>
  <c r="K7651" i="7"/>
  <c r="K7652" i="7"/>
  <c r="K7653" i="7"/>
  <c r="K7654" i="7"/>
  <c r="K7655" i="7"/>
  <c r="K7656" i="7"/>
  <c r="K7657" i="7"/>
  <c r="K7658" i="7"/>
  <c r="K7659" i="7"/>
  <c r="K7660" i="7"/>
  <c r="K7661" i="7"/>
  <c r="K7662" i="7"/>
  <c r="K7663" i="7"/>
  <c r="K7664" i="7"/>
  <c r="K7665" i="7"/>
  <c r="K7666" i="7"/>
  <c r="K7667" i="7"/>
  <c r="K7668" i="7"/>
  <c r="K7669" i="7"/>
  <c r="K7670" i="7"/>
  <c r="K7671" i="7"/>
  <c r="K7672" i="7"/>
  <c r="K7673" i="7"/>
  <c r="K7674" i="7"/>
  <c r="K7675" i="7"/>
  <c r="K7676" i="7"/>
  <c r="K7677" i="7"/>
  <c r="K7678" i="7"/>
  <c r="K7679" i="7"/>
  <c r="K7680" i="7"/>
  <c r="K7681" i="7"/>
  <c r="K7682" i="7"/>
  <c r="K7683" i="7"/>
  <c r="K7684" i="7"/>
  <c r="K7685" i="7"/>
  <c r="K7686" i="7"/>
  <c r="K7687" i="7"/>
  <c r="K7688" i="7"/>
  <c r="K7689" i="7"/>
  <c r="K7690" i="7"/>
  <c r="K7691" i="7"/>
  <c r="K7692" i="7"/>
  <c r="K7693" i="7"/>
  <c r="K7694" i="7"/>
  <c r="K7695" i="7"/>
  <c r="K7696" i="7"/>
  <c r="K7697" i="7"/>
  <c r="K7698" i="7"/>
  <c r="K7699" i="7"/>
  <c r="K7700" i="7"/>
  <c r="K7701" i="7"/>
  <c r="K7702" i="7"/>
  <c r="K7703" i="7"/>
  <c r="K7704" i="7"/>
  <c r="K7705" i="7"/>
  <c r="K7706" i="7"/>
  <c r="K7707" i="7"/>
  <c r="K7708" i="7"/>
  <c r="K7709" i="7"/>
  <c r="K7710" i="7"/>
  <c r="K7711" i="7"/>
  <c r="K7712" i="7"/>
  <c r="K7713" i="7"/>
  <c r="K7714" i="7"/>
  <c r="K7715" i="7"/>
  <c r="K7716" i="7"/>
  <c r="K7717" i="7"/>
  <c r="K7718" i="7"/>
  <c r="K7719" i="7"/>
  <c r="K7720" i="7"/>
  <c r="K7721" i="7"/>
  <c r="K7722" i="7"/>
  <c r="K7723" i="7"/>
  <c r="K7724" i="7"/>
  <c r="K7725" i="7"/>
  <c r="K7726" i="7"/>
  <c r="K7727" i="7"/>
  <c r="K7728" i="7"/>
  <c r="K7729" i="7"/>
  <c r="K7730" i="7"/>
  <c r="K7731" i="7"/>
  <c r="K7732" i="7"/>
  <c r="K7733" i="7"/>
  <c r="K7734" i="7"/>
  <c r="K7735" i="7"/>
  <c r="K7736" i="7"/>
  <c r="K7737" i="7"/>
  <c r="K7738" i="7"/>
  <c r="K7739" i="7"/>
  <c r="K7740" i="7"/>
  <c r="K7741" i="7"/>
  <c r="K7742" i="7"/>
  <c r="K7743" i="7"/>
  <c r="K7744" i="7"/>
  <c r="K7745" i="7"/>
  <c r="K7746" i="7"/>
  <c r="K7747" i="7"/>
  <c r="K7748" i="7"/>
  <c r="K7749" i="7"/>
  <c r="K7750" i="7"/>
  <c r="K7751" i="7"/>
  <c r="K7752" i="7"/>
  <c r="K7753" i="7"/>
  <c r="K7754" i="7"/>
  <c r="K7755" i="7"/>
  <c r="K7756" i="7"/>
  <c r="K7757" i="7"/>
  <c r="K7758" i="7"/>
  <c r="K7759" i="7"/>
  <c r="K7760" i="7"/>
  <c r="K7761" i="7"/>
  <c r="K7762" i="7"/>
  <c r="K7763" i="7"/>
  <c r="K7764" i="7"/>
  <c r="K7765" i="7"/>
  <c r="K7766" i="7"/>
  <c r="K7767" i="7"/>
  <c r="K7768" i="7"/>
  <c r="K7769" i="7"/>
  <c r="K7770" i="7"/>
  <c r="K7771" i="7"/>
  <c r="K7772" i="7"/>
  <c r="K7773" i="7"/>
  <c r="K7774" i="7"/>
  <c r="K7775" i="7"/>
  <c r="K7776" i="7"/>
  <c r="K7777" i="7"/>
  <c r="K7778" i="7"/>
  <c r="K7779" i="7"/>
  <c r="K7780" i="7"/>
  <c r="K7781" i="7"/>
  <c r="K7782" i="7"/>
  <c r="K7783" i="7"/>
  <c r="K7784" i="7"/>
  <c r="K7785" i="7"/>
  <c r="K7786" i="7"/>
  <c r="K7787" i="7"/>
  <c r="K7788" i="7"/>
  <c r="K7789" i="7"/>
  <c r="K7790" i="7"/>
  <c r="K7791" i="7"/>
  <c r="K7792" i="7"/>
  <c r="K7793" i="7"/>
  <c r="K7794" i="7"/>
  <c r="K7795" i="7"/>
  <c r="K7796" i="7"/>
  <c r="K7797" i="7"/>
  <c r="K7798" i="7"/>
  <c r="K7799" i="7"/>
  <c r="K7800" i="7"/>
  <c r="K7801" i="7"/>
  <c r="K7802" i="7"/>
  <c r="K7803" i="7"/>
  <c r="K7804" i="7"/>
  <c r="K7805" i="7"/>
  <c r="K7806" i="7"/>
  <c r="K7807" i="7"/>
  <c r="K7808" i="7"/>
  <c r="K7809" i="7"/>
  <c r="K7810" i="7"/>
  <c r="K7811" i="7"/>
  <c r="K7812" i="7"/>
  <c r="K7813" i="7"/>
  <c r="K7814" i="7"/>
  <c r="K7815" i="7"/>
  <c r="K7816" i="7"/>
  <c r="K7817" i="7"/>
  <c r="K7818" i="7"/>
  <c r="K7819" i="7"/>
  <c r="K7820" i="7"/>
  <c r="K7821" i="7"/>
  <c r="K7822" i="7"/>
  <c r="K7823" i="7"/>
  <c r="K7824" i="7"/>
  <c r="K7825" i="7"/>
  <c r="K7826" i="7"/>
  <c r="K7827" i="7"/>
  <c r="K7828" i="7"/>
  <c r="K7829" i="7"/>
  <c r="K7830" i="7"/>
  <c r="K7831" i="7"/>
  <c r="K7832" i="7"/>
  <c r="K7833" i="7"/>
  <c r="K7834" i="7"/>
  <c r="K7835" i="7"/>
  <c r="K7836" i="7"/>
  <c r="K7837" i="7"/>
  <c r="K7838" i="7"/>
  <c r="K7839" i="7"/>
  <c r="K7840" i="7"/>
  <c r="K7841" i="7"/>
  <c r="K7842" i="7"/>
  <c r="K7843" i="7"/>
  <c r="K7844" i="7"/>
  <c r="K7845" i="7"/>
  <c r="K7846" i="7"/>
  <c r="K7847" i="7"/>
  <c r="K7848" i="7"/>
  <c r="K7849" i="7"/>
  <c r="K7850" i="7"/>
  <c r="K7851" i="7"/>
  <c r="K7852" i="7"/>
  <c r="K7853" i="7"/>
  <c r="K7854" i="7"/>
  <c r="K7855" i="7"/>
  <c r="K7856" i="7"/>
  <c r="K7857" i="7"/>
  <c r="K7858" i="7"/>
  <c r="K7859" i="7"/>
  <c r="K7860" i="7"/>
  <c r="K7861" i="7"/>
  <c r="K7862" i="7"/>
  <c r="K7863" i="7"/>
  <c r="K7864" i="7"/>
  <c r="K7865" i="7"/>
  <c r="K7866" i="7"/>
  <c r="K7867" i="7"/>
  <c r="K7868" i="7"/>
  <c r="K7869" i="7"/>
  <c r="K7870" i="7"/>
  <c r="K7871" i="7"/>
  <c r="K7872" i="7"/>
  <c r="K7873" i="7"/>
  <c r="K7874" i="7"/>
  <c r="K7875" i="7"/>
  <c r="K7876" i="7"/>
  <c r="K7877" i="7"/>
  <c r="K7878" i="7"/>
  <c r="K7879" i="7"/>
  <c r="K7880" i="7"/>
  <c r="K7881" i="7"/>
  <c r="K7882" i="7"/>
  <c r="K7883" i="7"/>
  <c r="K7884" i="7"/>
  <c r="K7885" i="7"/>
  <c r="K7886" i="7"/>
  <c r="K7887" i="7"/>
  <c r="K7888" i="7"/>
  <c r="K7889" i="7"/>
  <c r="K7890" i="7"/>
  <c r="K7891" i="7"/>
  <c r="K7892" i="7"/>
  <c r="K7893" i="7"/>
  <c r="K7894" i="7"/>
  <c r="K7895" i="7"/>
  <c r="K7896" i="7"/>
  <c r="K7897" i="7"/>
  <c r="K7898" i="7"/>
  <c r="K7899" i="7"/>
  <c r="K7900" i="7"/>
  <c r="K7901" i="7"/>
  <c r="K7902" i="7"/>
  <c r="K7903" i="7"/>
  <c r="K7904" i="7"/>
  <c r="K7905" i="7"/>
  <c r="K7906" i="7"/>
  <c r="K7907" i="7"/>
  <c r="K7908" i="7"/>
  <c r="K7909" i="7"/>
  <c r="K7910" i="7"/>
  <c r="K7911" i="7"/>
  <c r="K7912" i="7"/>
  <c r="K7913" i="7"/>
  <c r="K7914" i="7"/>
  <c r="K7915" i="7"/>
  <c r="K7916" i="7"/>
  <c r="K7917" i="7"/>
  <c r="K7918" i="7"/>
  <c r="K7919" i="7"/>
  <c r="K7920" i="7"/>
  <c r="K7921" i="7"/>
  <c r="K7922" i="7"/>
  <c r="K7923" i="7"/>
  <c r="K7924" i="7"/>
  <c r="K7925" i="7"/>
  <c r="K7926" i="7"/>
  <c r="K7927" i="7"/>
  <c r="K7928" i="7"/>
  <c r="K7929" i="7"/>
  <c r="K7930" i="7"/>
  <c r="K7931" i="7"/>
  <c r="K7932" i="7"/>
  <c r="K7933" i="7"/>
  <c r="K7934" i="7"/>
  <c r="K7935" i="7"/>
  <c r="K7936" i="7"/>
  <c r="K7937" i="7"/>
  <c r="K7938" i="7"/>
  <c r="K7939" i="7"/>
  <c r="K7940" i="7"/>
  <c r="K7941" i="7"/>
  <c r="K7942" i="7"/>
  <c r="K7943" i="7"/>
  <c r="K7944" i="7"/>
  <c r="K7945" i="7"/>
  <c r="K7946" i="7"/>
  <c r="K7947" i="7"/>
  <c r="K7948" i="7"/>
  <c r="K7949" i="7"/>
  <c r="K7950" i="7"/>
  <c r="K7951" i="7"/>
  <c r="K7952" i="7"/>
  <c r="K7953" i="7"/>
  <c r="K7954" i="7"/>
  <c r="K7955" i="7"/>
  <c r="K7956" i="7"/>
  <c r="K7957" i="7"/>
  <c r="K7958" i="7"/>
  <c r="K7959" i="7"/>
  <c r="K7960" i="7"/>
  <c r="K7961" i="7"/>
  <c r="K7962" i="7"/>
  <c r="K7963" i="7"/>
  <c r="K7964" i="7"/>
  <c r="K7965" i="7"/>
  <c r="K7966" i="7"/>
  <c r="K7967" i="7"/>
  <c r="K7968" i="7"/>
  <c r="K7969" i="7"/>
  <c r="K7970" i="7"/>
  <c r="K7971" i="7"/>
  <c r="K7972" i="7"/>
  <c r="K7973" i="7"/>
  <c r="K7974" i="7"/>
  <c r="K7975" i="7"/>
  <c r="K7976" i="7"/>
  <c r="K7977" i="7"/>
  <c r="K7978" i="7"/>
  <c r="K7979" i="7"/>
  <c r="K7980" i="7"/>
  <c r="K7981" i="7"/>
  <c r="K7982" i="7"/>
  <c r="K7983" i="7"/>
  <c r="K7984" i="7"/>
  <c r="K7985" i="7"/>
  <c r="K7986" i="7"/>
  <c r="K7987" i="7"/>
  <c r="K7988" i="7"/>
  <c r="K7989" i="7"/>
  <c r="K7990" i="7"/>
  <c r="K7991" i="7"/>
  <c r="K7992" i="7"/>
  <c r="K7993" i="7"/>
  <c r="K7994" i="7"/>
  <c r="K7995" i="7"/>
  <c r="K7996" i="7"/>
  <c r="K7997" i="7"/>
  <c r="K7998" i="7"/>
  <c r="K7999" i="7"/>
  <c r="K8000" i="7"/>
  <c r="K8001" i="7"/>
  <c r="K8002" i="7"/>
  <c r="K8003" i="7"/>
  <c r="K8004" i="7"/>
  <c r="K8005" i="7"/>
  <c r="K8006" i="7"/>
  <c r="K8007" i="7"/>
  <c r="K8008" i="7"/>
  <c r="K8009" i="7"/>
  <c r="K8010" i="7"/>
  <c r="K8011" i="7"/>
  <c r="K8012" i="7"/>
  <c r="K8013" i="7"/>
  <c r="K8014" i="7"/>
  <c r="K8015" i="7"/>
  <c r="K8016" i="7"/>
  <c r="K8017" i="7"/>
  <c r="K8018" i="7"/>
  <c r="K8019" i="7"/>
  <c r="K8020" i="7"/>
  <c r="K8021" i="7"/>
  <c r="K8022" i="7"/>
  <c r="K8023" i="7"/>
  <c r="K8024" i="7"/>
  <c r="K8025" i="7"/>
  <c r="K8026" i="7"/>
  <c r="K8027" i="7"/>
  <c r="K8028" i="7"/>
  <c r="K8029" i="7"/>
  <c r="K8030" i="7"/>
  <c r="K8031" i="7"/>
  <c r="K8032" i="7"/>
  <c r="K8033" i="7"/>
  <c r="K8034" i="7"/>
  <c r="K8035" i="7"/>
  <c r="K8036" i="7"/>
  <c r="K8037" i="7"/>
  <c r="K8038" i="7"/>
  <c r="K8039" i="7"/>
  <c r="K8040" i="7"/>
  <c r="K8041" i="7"/>
  <c r="K8042" i="7"/>
  <c r="K8043" i="7"/>
  <c r="K8044" i="7"/>
  <c r="K8045" i="7"/>
  <c r="K8046" i="7"/>
  <c r="K8047" i="7"/>
  <c r="K8048" i="7"/>
  <c r="K8049" i="7"/>
  <c r="K8050" i="7"/>
  <c r="K8051" i="7"/>
  <c r="K8052" i="7"/>
  <c r="K8053" i="7"/>
  <c r="K8054" i="7"/>
  <c r="K8055" i="7"/>
  <c r="K8056" i="7"/>
  <c r="K8057" i="7"/>
  <c r="K8058" i="7"/>
  <c r="K8059" i="7"/>
  <c r="K8060" i="7"/>
  <c r="K8061" i="7"/>
  <c r="K8062" i="7"/>
  <c r="K8063" i="7"/>
  <c r="K8064" i="7"/>
  <c r="K8065" i="7"/>
  <c r="K8066" i="7"/>
  <c r="K8067" i="7"/>
  <c r="K8068" i="7"/>
  <c r="K8069" i="7"/>
  <c r="K8070" i="7"/>
  <c r="K8071" i="7"/>
  <c r="K8072" i="7"/>
  <c r="K8073" i="7"/>
  <c r="K8074" i="7"/>
  <c r="K8075" i="7"/>
  <c r="K8076" i="7"/>
  <c r="K8077" i="7"/>
  <c r="K8078" i="7"/>
  <c r="K8079" i="7"/>
  <c r="K8080" i="7"/>
  <c r="K8081" i="7"/>
  <c r="K8082" i="7"/>
  <c r="K8083" i="7"/>
  <c r="K8084" i="7"/>
  <c r="K8085" i="7"/>
  <c r="K8086" i="7"/>
  <c r="K8087" i="7"/>
  <c r="K8088" i="7"/>
  <c r="K8089" i="7"/>
  <c r="K8090" i="7"/>
  <c r="K8091" i="7"/>
  <c r="K8092" i="7"/>
  <c r="K8093" i="7"/>
  <c r="K8094" i="7"/>
  <c r="K8095" i="7"/>
  <c r="K8096" i="7"/>
  <c r="K8097" i="7"/>
  <c r="K8098" i="7"/>
  <c r="K8099" i="7"/>
  <c r="K8100" i="7"/>
  <c r="K8101" i="7"/>
  <c r="K8102" i="7"/>
  <c r="K8103" i="7"/>
  <c r="K8104" i="7"/>
  <c r="K8105" i="7"/>
  <c r="K8106" i="7"/>
  <c r="K8107" i="7"/>
  <c r="K8108" i="7"/>
  <c r="K8109" i="7"/>
  <c r="K8110" i="7"/>
  <c r="K8111" i="7"/>
  <c r="K8112" i="7"/>
  <c r="K8113" i="7"/>
  <c r="K8114" i="7"/>
  <c r="K8115" i="7"/>
  <c r="K8116" i="7"/>
  <c r="K8117" i="7"/>
  <c r="K8118" i="7"/>
  <c r="K8119" i="7"/>
  <c r="K8120" i="7"/>
  <c r="K8121" i="7"/>
  <c r="K8122" i="7"/>
  <c r="K8123" i="7"/>
  <c r="K8124" i="7"/>
  <c r="K8125" i="7"/>
  <c r="K8126" i="7"/>
  <c r="K8127" i="7"/>
  <c r="K8128" i="7"/>
  <c r="K8129" i="7"/>
  <c r="K8130" i="7"/>
  <c r="K8131" i="7"/>
  <c r="K8132" i="7"/>
  <c r="K8133" i="7"/>
  <c r="K8134" i="7"/>
  <c r="K8135" i="7"/>
  <c r="K8136" i="7"/>
  <c r="K8137" i="7"/>
  <c r="K8138" i="7"/>
  <c r="K8139" i="7"/>
  <c r="K8140" i="7"/>
  <c r="K8141" i="7"/>
  <c r="K8142" i="7"/>
  <c r="K8143" i="7"/>
  <c r="K8144" i="7"/>
  <c r="K8145" i="7"/>
  <c r="K8146" i="7"/>
  <c r="K8147" i="7"/>
  <c r="K8148" i="7"/>
  <c r="K8149" i="7"/>
  <c r="K8150" i="7"/>
  <c r="K8151" i="7"/>
  <c r="K8152" i="7"/>
  <c r="K8153" i="7"/>
  <c r="K8154" i="7"/>
  <c r="K8155" i="7"/>
  <c r="K8156" i="7"/>
  <c r="K8157" i="7"/>
  <c r="K8158" i="7"/>
  <c r="K8159" i="7"/>
  <c r="K8160" i="7"/>
  <c r="K8161" i="7"/>
  <c r="K8162" i="7"/>
  <c r="K8163" i="7"/>
  <c r="K8164" i="7"/>
  <c r="K8165" i="7"/>
  <c r="K8166" i="7"/>
  <c r="K8167" i="7"/>
  <c r="K8168" i="7"/>
  <c r="K8169" i="7"/>
  <c r="K8170" i="7"/>
  <c r="K8171" i="7"/>
  <c r="K8172" i="7"/>
  <c r="K8173" i="7"/>
  <c r="K8174" i="7"/>
  <c r="K8175" i="7"/>
  <c r="K8176" i="7"/>
  <c r="K8177" i="7"/>
  <c r="K8178" i="7"/>
  <c r="K8179" i="7"/>
  <c r="K8180" i="7"/>
  <c r="K8181" i="7"/>
  <c r="K8182" i="7"/>
  <c r="K8183" i="7"/>
  <c r="K8184" i="7"/>
  <c r="K8185" i="7"/>
  <c r="K8186" i="7"/>
  <c r="K8187" i="7"/>
  <c r="K8188" i="7"/>
  <c r="K8189" i="7"/>
  <c r="K8190" i="7"/>
  <c r="K8191" i="7"/>
  <c r="K8192" i="7"/>
  <c r="K8193" i="7"/>
  <c r="K8194" i="7"/>
  <c r="K8195" i="7"/>
  <c r="K8196" i="7"/>
  <c r="K8197" i="7"/>
  <c r="K8198" i="7"/>
  <c r="K8199" i="7"/>
  <c r="K8200" i="7"/>
  <c r="K8201" i="7"/>
  <c r="K8202" i="7"/>
  <c r="K8203" i="7"/>
  <c r="K8204" i="7"/>
  <c r="K8205" i="7"/>
  <c r="K8206" i="7"/>
  <c r="K8207" i="7"/>
  <c r="K8208" i="7"/>
  <c r="K8209" i="7"/>
  <c r="K8210" i="7"/>
  <c r="K8211" i="7"/>
  <c r="K8212" i="7"/>
  <c r="K8213" i="7"/>
  <c r="K8214" i="7"/>
  <c r="K8215" i="7"/>
  <c r="K8216" i="7"/>
  <c r="K8217" i="7"/>
  <c r="K8218" i="7"/>
  <c r="K8219" i="7"/>
  <c r="K8220" i="7"/>
  <c r="K8221" i="7"/>
  <c r="K8222" i="7"/>
  <c r="K8223" i="7"/>
  <c r="K8224" i="7"/>
  <c r="K8225" i="7"/>
  <c r="K8226" i="7"/>
  <c r="K8227" i="7"/>
  <c r="K8228" i="7"/>
  <c r="K8229" i="7"/>
  <c r="K8230" i="7"/>
  <c r="K8231" i="7"/>
  <c r="K8232" i="7"/>
  <c r="K8233" i="7"/>
  <c r="K8234" i="7"/>
  <c r="K8235" i="7"/>
  <c r="K8236" i="7"/>
  <c r="K8237" i="7"/>
  <c r="K8238" i="7"/>
  <c r="K8239" i="7"/>
  <c r="K8240" i="7"/>
  <c r="K8241" i="7"/>
  <c r="K8242" i="7"/>
  <c r="K8243" i="7"/>
  <c r="K8244" i="7"/>
  <c r="K8245" i="7"/>
  <c r="K8246" i="7"/>
  <c r="K8247" i="7"/>
  <c r="K8248" i="7"/>
  <c r="K8249" i="7"/>
  <c r="K8250" i="7"/>
  <c r="K8251" i="7"/>
  <c r="K8252" i="7"/>
  <c r="K8253" i="7"/>
  <c r="K8254" i="7"/>
  <c r="K8255" i="7"/>
  <c r="K8256" i="7"/>
  <c r="K8257" i="7"/>
  <c r="K8258" i="7"/>
  <c r="K8259" i="7"/>
  <c r="K8260" i="7"/>
  <c r="K8261" i="7"/>
  <c r="K8262" i="7"/>
  <c r="K8263" i="7"/>
  <c r="K8264" i="7"/>
  <c r="K8265" i="7"/>
  <c r="K8266" i="7"/>
  <c r="K8267" i="7"/>
  <c r="K8268" i="7"/>
  <c r="K8269" i="7"/>
  <c r="K8270" i="7"/>
  <c r="K8271" i="7"/>
  <c r="K8272" i="7"/>
  <c r="K8273" i="7"/>
  <c r="K8274" i="7"/>
  <c r="K8275" i="7"/>
  <c r="K8276" i="7"/>
  <c r="K8277" i="7"/>
  <c r="K8278" i="7"/>
  <c r="K8279" i="7"/>
  <c r="K8280" i="7"/>
  <c r="K8281" i="7"/>
  <c r="K8282" i="7"/>
  <c r="K8283" i="7"/>
  <c r="K8284" i="7"/>
  <c r="K8285" i="7"/>
  <c r="K8286" i="7"/>
  <c r="K8287" i="7"/>
  <c r="K8288" i="7"/>
  <c r="K8289" i="7"/>
  <c r="K8290" i="7"/>
  <c r="K8291" i="7"/>
  <c r="K8292" i="7"/>
  <c r="K8293" i="7"/>
  <c r="K8294" i="7"/>
  <c r="K8295" i="7"/>
  <c r="K8296" i="7"/>
  <c r="K8297" i="7"/>
  <c r="K8298" i="7"/>
  <c r="K8299" i="7"/>
  <c r="K8300" i="7"/>
  <c r="K8301" i="7"/>
  <c r="K8302" i="7"/>
  <c r="K8303" i="7"/>
  <c r="K8304" i="7"/>
  <c r="K8305" i="7"/>
  <c r="K8306" i="7"/>
  <c r="K8307" i="7"/>
  <c r="K8308" i="7"/>
  <c r="K8309" i="7"/>
  <c r="K8310" i="7"/>
  <c r="K8311" i="7"/>
  <c r="K8312" i="7"/>
  <c r="K8313" i="7"/>
  <c r="K8314" i="7"/>
  <c r="K8315" i="7"/>
  <c r="K8316" i="7"/>
  <c r="K8317" i="7"/>
  <c r="K8318" i="7"/>
  <c r="K8319" i="7"/>
  <c r="K8320" i="7"/>
  <c r="K8321" i="7"/>
  <c r="K8322" i="7"/>
  <c r="K8323" i="7"/>
  <c r="K8324" i="7"/>
  <c r="K8325" i="7"/>
  <c r="K8326" i="7"/>
  <c r="K8327" i="7"/>
  <c r="K8328" i="7"/>
  <c r="K8329" i="7"/>
  <c r="K8330" i="7"/>
  <c r="K8331" i="7"/>
  <c r="K8332" i="7"/>
  <c r="K8333" i="7"/>
  <c r="K8334" i="7"/>
  <c r="K8335" i="7"/>
  <c r="K8336" i="7"/>
  <c r="K8337" i="7"/>
  <c r="K8338" i="7"/>
  <c r="K8339" i="7"/>
  <c r="K8340" i="7"/>
  <c r="K8341" i="7"/>
  <c r="K8342" i="7"/>
  <c r="K8343" i="7"/>
  <c r="K8344" i="7"/>
  <c r="K8345" i="7"/>
  <c r="K8346" i="7"/>
  <c r="K8347" i="7"/>
  <c r="K8348" i="7"/>
  <c r="K8349" i="7"/>
  <c r="K8350" i="7"/>
  <c r="K8351" i="7"/>
  <c r="K8352" i="7"/>
  <c r="K8353" i="7"/>
  <c r="K8354" i="7"/>
  <c r="K8355" i="7"/>
  <c r="K8356" i="7"/>
  <c r="K8357" i="7"/>
  <c r="K8358" i="7"/>
  <c r="K8359" i="7"/>
  <c r="K8360" i="7"/>
  <c r="K8361" i="7"/>
  <c r="K8362" i="7"/>
  <c r="K8363" i="7"/>
  <c r="K8364" i="7"/>
  <c r="K8365" i="7"/>
  <c r="K8366" i="7"/>
  <c r="K8367" i="7"/>
  <c r="K8368" i="7"/>
  <c r="K8369" i="7"/>
  <c r="K8370" i="7"/>
  <c r="K8371" i="7"/>
  <c r="K8372" i="7"/>
  <c r="K8373" i="7"/>
  <c r="K8374" i="7"/>
  <c r="K8375" i="7"/>
  <c r="K8376" i="7"/>
  <c r="K8377" i="7"/>
  <c r="K8378" i="7"/>
  <c r="K8379" i="7"/>
  <c r="K8380" i="7"/>
  <c r="K8381" i="7"/>
  <c r="K8382" i="7"/>
  <c r="K8383" i="7"/>
  <c r="K8384" i="7"/>
  <c r="K8385" i="7"/>
  <c r="K8386" i="7"/>
  <c r="K8387" i="7"/>
  <c r="K8388" i="7"/>
  <c r="K8389" i="7"/>
  <c r="K8390" i="7"/>
  <c r="K8391" i="7"/>
  <c r="K8392" i="7"/>
  <c r="K8393" i="7"/>
  <c r="K8394" i="7"/>
  <c r="K8395" i="7"/>
  <c r="K8396" i="7"/>
  <c r="K8397" i="7"/>
  <c r="K8398" i="7"/>
  <c r="K8399" i="7"/>
  <c r="K8400" i="7"/>
  <c r="K8401" i="7"/>
  <c r="K8402" i="7"/>
  <c r="K8403" i="7"/>
  <c r="K8404" i="7"/>
  <c r="K8405" i="7"/>
  <c r="K8406" i="7"/>
  <c r="K8407" i="7"/>
  <c r="K8408" i="7"/>
  <c r="K8409" i="7"/>
  <c r="K8410" i="7"/>
  <c r="K8411" i="7"/>
  <c r="K8412" i="7"/>
  <c r="K8413" i="7"/>
  <c r="K8414" i="7"/>
  <c r="K8415" i="7"/>
  <c r="K8416" i="7"/>
  <c r="K8417" i="7"/>
  <c r="K8418" i="7"/>
  <c r="K8419" i="7"/>
  <c r="K8420" i="7"/>
  <c r="K8421" i="7"/>
  <c r="K8422" i="7"/>
  <c r="K8423" i="7"/>
  <c r="K8424" i="7"/>
  <c r="K8425" i="7"/>
  <c r="K8426" i="7"/>
  <c r="K8427" i="7"/>
  <c r="K8428" i="7"/>
  <c r="K8429" i="7"/>
  <c r="K8430" i="7"/>
  <c r="K8431" i="7"/>
  <c r="K8432" i="7"/>
  <c r="K8433" i="7"/>
  <c r="K8434" i="7"/>
  <c r="K8435" i="7"/>
  <c r="K8436" i="7"/>
  <c r="K8437" i="7"/>
  <c r="K8438" i="7"/>
  <c r="K8439" i="7"/>
  <c r="K8440" i="7"/>
  <c r="K8441" i="7"/>
  <c r="K8442" i="7"/>
  <c r="K8443" i="7"/>
  <c r="K8444" i="7"/>
  <c r="K8445" i="7"/>
  <c r="K8446" i="7"/>
  <c r="K8447" i="7"/>
  <c r="K8448" i="7"/>
  <c r="K8449" i="7"/>
  <c r="K8450" i="7"/>
  <c r="K8451" i="7"/>
  <c r="K8452" i="7"/>
  <c r="K8453" i="7"/>
  <c r="K8454" i="7"/>
  <c r="K8455" i="7"/>
  <c r="K8456" i="7"/>
  <c r="K8457" i="7"/>
  <c r="K8458" i="7"/>
  <c r="K8459" i="7"/>
  <c r="K8460" i="7"/>
  <c r="K8461" i="7"/>
  <c r="K8462" i="7"/>
  <c r="K8463" i="7"/>
  <c r="K8464" i="7"/>
  <c r="K8465" i="7"/>
  <c r="K8466" i="7"/>
  <c r="K8467" i="7"/>
  <c r="K8468" i="7"/>
  <c r="K8469" i="7"/>
  <c r="K8470" i="7"/>
  <c r="K8471" i="7"/>
  <c r="K8472" i="7"/>
  <c r="K8473" i="7"/>
  <c r="K8474" i="7"/>
  <c r="K8475" i="7"/>
  <c r="K8476" i="7"/>
  <c r="K8477" i="7"/>
  <c r="K8478" i="7"/>
  <c r="K8479" i="7"/>
  <c r="K8480" i="7"/>
  <c r="K8481" i="7"/>
  <c r="K8482" i="7"/>
  <c r="K8483" i="7"/>
  <c r="K8484" i="7"/>
  <c r="K8485" i="7"/>
  <c r="K8486" i="7"/>
  <c r="K8487" i="7"/>
  <c r="K8488" i="7"/>
  <c r="K8489" i="7"/>
  <c r="K8490" i="7"/>
  <c r="K8491" i="7"/>
  <c r="K8492" i="7"/>
  <c r="K8493" i="7"/>
  <c r="K8494" i="7"/>
  <c r="K8495" i="7"/>
  <c r="K8496" i="7"/>
  <c r="K8497" i="7"/>
  <c r="K8498" i="7"/>
  <c r="K8499" i="7"/>
  <c r="K8500" i="7"/>
  <c r="K8501" i="7"/>
  <c r="K8502" i="7"/>
  <c r="K8503" i="7"/>
  <c r="K8504" i="7"/>
  <c r="K8505" i="7"/>
  <c r="K8506" i="7"/>
  <c r="K8507" i="7"/>
  <c r="K8508" i="7"/>
  <c r="K8509" i="7"/>
  <c r="K8510" i="7"/>
  <c r="K8511" i="7"/>
  <c r="K8512" i="7"/>
  <c r="K8513" i="7"/>
  <c r="K8514" i="7"/>
  <c r="K8515" i="7"/>
  <c r="K8516" i="7"/>
  <c r="K8517" i="7"/>
  <c r="K8518" i="7"/>
  <c r="K8519" i="7"/>
  <c r="K8520" i="7"/>
  <c r="K8521" i="7"/>
  <c r="K8522" i="7"/>
  <c r="K8523" i="7"/>
  <c r="K8524" i="7"/>
  <c r="K8525" i="7"/>
  <c r="K8526" i="7"/>
  <c r="K8527" i="7"/>
  <c r="K8528" i="7"/>
  <c r="K8529" i="7"/>
  <c r="K8530" i="7"/>
  <c r="K8531" i="7"/>
  <c r="K8532" i="7"/>
  <c r="K8533" i="7"/>
  <c r="K8534" i="7"/>
  <c r="K8535" i="7"/>
  <c r="K8536" i="7"/>
  <c r="K8537" i="7"/>
  <c r="K8538" i="7"/>
  <c r="K8539" i="7"/>
  <c r="K8540" i="7"/>
  <c r="K8541" i="7"/>
  <c r="K8542" i="7"/>
  <c r="K8543" i="7"/>
  <c r="K8544" i="7"/>
  <c r="K8545" i="7"/>
  <c r="K8546" i="7"/>
  <c r="K8547" i="7"/>
  <c r="K8548" i="7"/>
  <c r="K8549" i="7"/>
  <c r="K8550" i="7"/>
  <c r="K8551" i="7"/>
  <c r="K8552" i="7"/>
  <c r="K8553" i="7"/>
  <c r="K8554" i="7"/>
  <c r="K8555" i="7"/>
  <c r="K8556" i="7"/>
  <c r="K8557" i="7"/>
  <c r="K8558" i="7"/>
  <c r="K8559" i="7"/>
  <c r="K8560" i="7"/>
  <c r="K8561" i="7"/>
  <c r="K8562" i="7"/>
  <c r="K8563" i="7"/>
  <c r="K8564" i="7"/>
  <c r="K8565" i="7"/>
  <c r="K8566" i="7"/>
  <c r="K8567" i="7"/>
  <c r="K8568" i="7"/>
  <c r="K8569" i="7"/>
  <c r="K8570" i="7"/>
  <c r="K8571" i="7"/>
  <c r="K8572" i="7"/>
  <c r="K8573" i="7"/>
  <c r="K8574" i="7"/>
  <c r="K8575" i="7"/>
  <c r="K8576" i="7"/>
  <c r="K8577" i="7"/>
  <c r="K8578" i="7"/>
  <c r="K8579" i="7"/>
  <c r="K8580" i="7"/>
  <c r="K8581" i="7"/>
  <c r="K8582" i="7"/>
  <c r="K8583" i="7"/>
  <c r="K8584" i="7"/>
  <c r="K8585" i="7"/>
  <c r="K8586" i="7"/>
  <c r="K8587" i="7"/>
  <c r="K8588" i="7"/>
  <c r="K8589" i="7"/>
  <c r="K8590" i="7"/>
  <c r="K8591" i="7"/>
  <c r="K8592" i="7"/>
  <c r="K8593" i="7"/>
  <c r="K8594" i="7"/>
  <c r="K8595" i="7"/>
  <c r="K8596" i="7"/>
  <c r="K8597" i="7"/>
  <c r="K8598" i="7"/>
  <c r="K8599" i="7"/>
  <c r="K8600" i="7"/>
  <c r="K8601" i="7"/>
  <c r="K8602" i="7"/>
  <c r="K8603" i="7"/>
  <c r="K8604" i="7"/>
  <c r="K8605" i="7"/>
  <c r="K8606" i="7"/>
  <c r="K8607" i="7"/>
  <c r="K8608" i="7"/>
  <c r="K8609" i="7"/>
  <c r="K8610" i="7"/>
  <c r="K8611" i="7"/>
  <c r="K8612" i="7"/>
  <c r="K8613" i="7"/>
  <c r="K8614" i="7"/>
  <c r="K8615" i="7"/>
  <c r="K8616" i="7"/>
  <c r="K8617" i="7"/>
  <c r="K8618" i="7"/>
  <c r="K8619" i="7"/>
  <c r="K8620" i="7"/>
  <c r="K8621" i="7"/>
  <c r="K8622" i="7"/>
  <c r="K8623" i="7"/>
  <c r="K8624" i="7"/>
  <c r="K8625" i="7"/>
  <c r="K8626" i="7"/>
  <c r="K8627" i="7"/>
  <c r="K8628" i="7"/>
  <c r="K8629" i="7"/>
  <c r="K8630" i="7"/>
  <c r="K8631" i="7"/>
  <c r="K8632" i="7"/>
  <c r="K8633" i="7"/>
  <c r="K8634" i="7"/>
  <c r="K8635" i="7"/>
  <c r="K8636" i="7"/>
  <c r="K8637" i="7"/>
  <c r="K8638" i="7"/>
  <c r="K8639" i="7"/>
  <c r="K8640" i="7"/>
  <c r="K8641" i="7"/>
  <c r="K8642" i="7"/>
  <c r="K8643" i="7"/>
  <c r="K8644" i="7"/>
  <c r="K8645" i="7"/>
  <c r="K8646" i="7"/>
  <c r="K8647" i="7"/>
  <c r="K8648" i="7"/>
  <c r="K8649" i="7"/>
  <c r="K8650" i="7"/>
  <c r="K8651" i="7"/>
  <c r="K8652" i="7"/>
  <c r="K8653" i="7"/>
  <c r="K8654" i="7"/>
  <c r="K8655" i="7"/>
  <c r="K8656" i="7"/>
  <c r="K8657" i="7"/>
  <c r="K8658" i="7"/>
  <c r="K8659" i="7"/>
  <c r="K8660" i="7"/>
  <c r="K8661" i="7"/>
  <c r="K8662" i="7"/>
  <c r="K8663" i="7"/>
  <c r="K8664" i="7"/>
  <c r="K8665" i="7"/>
  <c r="K8666" i="7"/>
  <c r="K8667" i="7"/>
  <c r="K8668" i="7"/>
  <c r="K8669" i="7"/>
  <c r="K8670" i="7"/>
  <c r="K8671" i="7"/>
  <c r="K8672" i="7"/>
  <c r="K8673" i="7"/>
  <c r="K8674" i="7"/>
  <c r="K8675" i="7"/>
  <c r="K8676" i="7"/>
  <c r="K8677" i="7"/>
  <c r="K8678" i="7"/>
  <c r="K8679" i="7"/>
  <c r="K8680" i="7"/>
  <c r="K8681" i="7"/>
  <c r="K8682" i="7"/>
  <c r="K8683" i="7"/>
  <c r="K8684" i="7"/>
  <c r="K8685" i="7"/>
  <c r="K8686" i="7"/>
  <c r="K8687" i="7"/>
  <c r="K8688" i="7"/>
  <c r="K8689" i="7"/>
  <c r="K8690" i="7"/>
  <c r="K8691" i="7"/>
  <c r="K8692" i="7"/>
  <c r="K8693" i="7"/>
  <c r="K8694" i="7"/>
  <c r="K8695" i="7"/>
  <c r="K8696" i="7"/>
  <c r="K8697" i="7"/>
  <c r="K8698" i="7"/>
  <c r="K8699" i="7"/>
  <c r="K8700" i="7"/>
  <c r="K8701" i="7"/>
  <c r="K8702" i="7"/>
  <c r="K8703" i="7"/>
  <c r="K8704" i="7"/>
  <c r="K8705" i="7"/>
  <c r="K8706" i="7"/>
  <c r="K8707" i="7"/>
  <c r="K8708" i="7"/>
  <c r="K8709" i="7"/>
  <c r="K8710" i="7"/>
  <c r="K8711" i="7"/>
  <c r="K8712" i="7"/>
  <c r="K8713" i="7"/>
  <c r="K8714" i="7"/>
  <c r="K8715" i="7"/>
  <c r="K8716" i="7"/>
  <c r="K8717" i="7"/>
  <c r="K8718" i="7"/>
  <c r="K8719" i="7"/>
  <c r="K8720" i="7"/>
  <c r="K8721" i="7"/>
  <c r="K8722" i="7"/>
  <c r="K8723" i="7"/>
  <c r="K8724" i="7"/>
  <c r="K8725" i="7"/>
  <c r="K8726" i="7"/>
  <c r="K8727" i="7"/>
  <c r="K8728" i="7"/>
  <c r="K8729" i="7"/>
  <c r="K8730" i="7"/>
  <c r="K8731" i="7"/>
  <c r="K8732" i="7"/>
  <c r="K8733" i="7"/>
  <c r="K8734" i="7"/>
  <c r="K8735" i="7"/>
  <c r="K8736" i="7"/>
  <c r="K8737" i="7"/>
  <c r="K8738" i="7"/>
  <c r="K8739" i="7"/>
  <c r="K8740" i="7"/>
  <c r="K8741" i="7"/>
  <c r="K8742" i="7"/>
  <c r="K8743" i="7"/>
  <c r="K8744" i="7"/>
  <c r="K8745" i="7"/>
  <c r="K8746" i="7"/>
  <c r="K8747" i="7"/>
  <c r="K8748" i="7"/>
  <c r="K8749" i="7"/>
  <c r="K8750" i="7"/>
  <c r="K8751" i="7"/>
  <c r="K8752" i="7"/>
  <c r="K8753" i="7"/>
  <c r="K8754" i="7"/>
  <c r="K8755" i="7"/>
  <c r="K8756" i="7"/>
  <c r="K8757" i="7"/>
  <c r="K8758" i="7"/>
  <c r="K8759" i="7"/>
  <c r="K8760" i="7"/>
  <c r="K8761" i="7"/>
  <c r="K8762" i="7"/>
  <c r="K8763" i="7"/>
  <c r="K8764" i="7"/>
  <c r="K8765" i="7"/>
  <c r="K8766" i="7"/>
  <c r="K7" i="7"/>
  <c r="B4" i="29"/>
  <c r="P7" i="23" s="1"/>
  <c r="B3" i="29"/>
  <c r="X7" i="33" s="1"/>
  <c r="B2" i="29"/>
  <c r="B12" i="29"/>
  <c r="T7" i="22" s="1"/>
  <c r="F2" i="22" l="1"/>
  <c r="T3" i="22"/>
  <c r="J5" i="22"/>
  <c r="O6" i="22"/>
  <c r="G2" i="22"/>
  <c r="U3" i="22"/>
  <c r="K5" i="22"/>
  <c r="Y6" i="22"/>
  <c r="H2" i="22"/>
  <c r="V3" i="22"/>
  <c r="L5" i="22"/>
  <c r="B7" i="22"/>
  <c r="J2" i="22"/>
  <c r="X3" i="22"/>
  <c r="N5" i="22"/>
  <c r="D7" i="22"/>
  <c r="K2" i="22"/>
  <c r="Y3" i="22"/>
  <c r="O5" i="22"/>
  <c r="E7" i="22"/>
  <c r="U2" i="22"/>
  <c r="B4" i="22"/>
  <c r="P5" i="22"/>
  <c r="F7" i="22"/>
  <c r="V2" i="22"/>
  <c r="C4" i="22"/>
  <c r="Q5" i="22"/>
  <c r="G7" i="22"/>
  <c r="X2" i="22"/>
  <c r="N4" i="22"/>
  <c r="S5" i="22"/>
  <c r="I7" i="22"/>
  <c r="Y2" i="22"/>
  <c r="O4" i="22"/>
  <c r="E6" i="22"/>
  <c r="J7" i="22"/>
  <c r="B3" i="22"/>
  <c r="P4" i="22"/>
  <c r="F6" i="22"/>
  <c r="K7" i="22"/>
  <c r="C3" i="22"/>
  <c r="Q4" i="22"/>
  <c r="G6" i="22"/>
  <c r="U7" i="22"/>
  <c r="D3" i="22"/>
  <c r="R4" i="22"/>
  <c r="H6" i="22"/>
  <c r="V7" i="22"/>
  <c r="E3" i="22"/>
  <c r="S4" i="22"/>
  <c r="I6" i="22"/>
  <c r="W7" i="22"/>
  <c r="G3" i="22"/>
  <c r="U4" i="22"/>
  <c r="K6" i="22"/>
  <c r="Y7" i="22"/>
  <c r="C2" i="22"/>
  <c r="Q3" i="22"/>
  <c r="V4" i="22"/>
  <c r="L6" i="22"/>
  <c r="E2" i="23"/>
  <c r="Y2" i="23"/>
  <c r="U3" i="23"/>
  <c r="Q4" i="23"/>
  <c r="M5" i="23"/>
  <c r="I6" i="23"/>
  <c r="E7" i="23"/>
  <c r="Y7" i="23"/>
  <c r="F2" i="23"/>
  <c r="B3" i="23"/>
  <c r="V3" i="23"/>
  <c r="R4" i="23"/>
  <c r="N5" i="23"/>
  <c r="J6" i="23"/>
  <c r="F7" i="23"/>
  <c r="K2" i="23"/>
  <c r="G3" i="23"/>
  <c r="C4" i="23"/>
  <c r="W4" i="23"/>
  <c r="S5" i="23"/>
  <c r="O6" i="23"/>
  <c r="K7" i="23"/>
  <c r="L2" i="23"/>
  <c r="H3" i="23"/>
  <c r="D4" i="23"/>
  <c r="X4" i="23"/>
  <c r="T5" i="23"/>
  <c r="P6" i="23"/>
  <c r="L7" i="23"/>
  <c r="M2" i="23"/>
  <c r="I3" i="23"/>
  <c r="E4" i="23"/>
  <c r="Y4" i="23"/>
  <c r="U5" i="23"/>
  <c r="Q6" i="23"/>
  <c r="M7" i="23"/>
  <c r="N2" i="23"/>
  <c r="J3" i="23"/>
  <c r="F4" i="23"/>
  <c r="B5" i="23"/>
  <c r="V5" i="23"/>
  <c r="R6" i="23"/>
  <c r="N7" i="23"/>
  <c r="O2" i="23"/>
  <c r="K3" i="23"/>
  <c r="G4" i="23"/>
  <c r="C5" i="23"/>
  <c r="W5" i="23"/>
  <c r="S6" i="23"/>
  <c r="O7" i="23"/>
  <c r="P2" i="23"/>
  <c r="L3" i="23"/>
  <c r="H4" i="23"/>
  <c r="D5" i="23"/>
  <c r="X5" i="23"/>
  <c r="T6" i="23"/>
  <c r="F2" i="30"/>
  <c r="B3" i="30"/>
  <c r="V3" i="30"/>
  <c r="R4" i="30"/>
  <c r="N5" i="30"/>
  <c r="J6" i="30"/>
  <c r="F7" i="30"/>
  <c r="J2" i="32"/>
  <c r="F3" i="32"/>
  <c r="B4" i="32"/>
  <c r="V4" i="32"/>
  <c r="R5" i="32"/>
  <c r="N6" i="32"/>
  <c r="J7" i="32"/>
  <c r="F2" i="33"/>
  <c r="B3" i="33"/>
  <c r="V3" i="33"/>
  <c r="R4" i="33"/>
  <c r="N5" i="33"/>
  <c r="J6" i="33"/>
  <c r="F7" i="33"/>
  <c r="G2" i="30"/>
  <c r="C3" i="30"/>
  <c r="W3" i="30"/>
  <c r="S4" i="30"/>
  <c r="O5" i="30"/>
  <c r="K6" i="30"/>
  <c r="G7" i="30"/>
  <c r="K2" i="32"/>
  <c r="G3" i="32"/>
  <c r="C4" i="32"/>
  <c r="W4" i="32"/>
  <c r="S5" i="32"/>
  <c r="O6" i="32"/>
  <c r="K7" i="32"/>
  <c r="G2" i="33"/>
  <c r="C3" i="33"/>
  <c r="W3" i="33"/>
  <c r="S4" i="33"/>
  <c r="O5" i="33"/>
  <c r="K6" i="33"/>
  <c r="G7" i="33"/>
  <c r="H3" i="30"/>
  <c r="X4" i="30"/>
  <c r="L7" i="30"/>
  <c r="X4" i="33"/>
  <c r="M2" i="30"/>
  <c r="I3" i="30"/>
  <c r="E4" i="30"/>
  <c r="Y4" i="30"/>
  <c r="U5" i="30"/>
  <c r="Q6" i="30"/>
  <c r="M7" i="30"/>
  <c r="Q2" i="32"/>
  <c r="M3" i="32"/>
  <c r="I4" i="32"/>
  <c r="E5" i="32"/>
  <c r="Y5" i="32"/>
  <c r="U6" i="32"/>
  <c r="Q7" i="32"/>
  <c r="M2" i="33"/>
  <c r="I3" i="33"/>
  <c r="E4" i="33"/>
  <c r="Y4" i="33"/>
  <c r="U5" i="33"/>
  <c r="Q6" i="33"/>
  <c r="M7" i="33"/>
  <c r="L2" i="30"/>
  <c r="P6" i="30"/>
  <c r="L3" i="32"/>
  <c r="H4" i="32"/>
  <c r="D5" i="32"/>
  <c r="X5" i="32"/>
  <c r="T6" i="32"/>
  <c r="P7" i="32"/>
  <c r="L2" i="33"/>
  <c r="H3" i="33"/>
  <c r="D4" i="33"/>
  <c r="P6" i="33"/>
  <c r="L7" i="33"/>
  <c r="N2" i="30"/>
  <c r="J3" i="30"/>
  <c r="F4" i="30"/>
  <c r="B5" i="30"/>
  <c r="V5" i="30"/>
  <c r="R6" i="30"/>
  <c r="N7" i="30"/>
  <c r="R2" i="32"/>
  <c r="N3" i="32"/>
  <c r="J4" i="32"/>
  <c r="F5" i="32"/>
  <c r="B6" i="32"/>
  <c r="V6" i="32"/>
  <c r="R7" i="32"/>
  <c r="N2" i="33"/>
  <c r="J3" i="33"/>
  <c r="F4" i="33"/>
  <c r="B5" i="33"/>
  <c r="V5" i="33"/>
  <c r="R6" i="33"/>
  <c r="N7" i="33"/>
  <c r="D4" i="30"/>
  <c r="T5" i="30"/>
  <c r="P2" i="32"/>
  <c r="T5" i="33"/>
  <c r="O2" i="30"/>
  <c r="K3" i="30"/>
  <c r="G4" i="30"/>
  <c r="C5" i="30"/>
  <c r="W5" i="30"/>
  <c r="S6" i="30"/>
  <c r="O7" i="30"/>
  <c r="S2" i="32"/>
  <c r="O3" i="32"/>
  <c r="K4" i="32"/>
  <c r="G5" i="32"/>
  <c r="C6" i="32"/>
  <c r="W6" i="32"/>
  <c r="S7" i="32"/>
  <c r="O2" i="33"/>
  <c r="K3" i="33"/>
  <c r="G4" i="33"/>
  <c r="C5" i="33"/>
  <c r="W5" i="33"/>
  <c r="S6" i="33"/>
  <c r="O7" i="33"/>
  <c r="U2" i="30"/>
  <c r="Q3" i="30"/>
  <c r="M4" i="30"/>
  <c r="I5" i="30"/>
  <c r="E6" i="30"/>
  <c r="Y6" i="30"/>
  <c r="U7" i="30"/>
  <c r="E2" i="32"/>
  <c r="Y2" i="32"/>
  <c r="U3" i="32"/>
  <c r="Q4" i="32"/>
  <c r="M5" i="32"/>
  <c r="I6" i="32"/>
  <c r="E7" i="32"/>
  <c r="Y7" i="32"/>
  <c r="U2" i="33"/>
  <c r="Q3" i="33"/>
  <c r="M4" i="33"/>
  <c r="I5" i="33"/>
  <c r="E6" i="33"/>
  <c r="Y6" i="33"/>
  <c r="U7" i="33"/>
  <c r="B2" i="30"/>
  <c r="V2" i="30"/>
  <c r="R3" i="30"/>
  <c r="N4" i="30"/>
  <c r="J5" i="30"/>
  <c r="F6" i="30"/>
  <c r="B7" i="30"/>
  <c r="V7" i="30"/>
  <c r="F2" i="32"/>
  <c r="B3" i="32"/>
  <c r="V3" i="32"/>
  <c r="R4" i="32"/>
  <c r="N5" i="32"/>
  <c r="J6" i="32"/>
  <c r="F7" i="32"/>
  <c r="B2" i="33"/>
  <c r="V2" i="33"/>
  <c r="R3" i="33"/>
  <c r="N4" i="33"/>
  <c r="J5" i="33"/>
  <c r="F6" i="33"/>
  <c r="B7" i="33"/>
  <c r="V7" i="33"/>
  <c r="C2" i="30"/>
  <c r="W2" i="30"/>
  <c r="S3" i="30"/>
  <c r="O4" i="30"/>
  <c r="K5" i="30"/>
  <c r="G6" i="30"/>
  <c r="C7" i="30"/>
  <c r="W7" i="30"/>
  <c r="G2" i="32"/>
  <c r="C3" i="32"/>
  <c r="W3" i="32"/>
  <c r="S4" i="32"/>
  <c r="O5" i="32"/>
  <c r="K6" i="32"/>
  <c r="G7" i="32"/>
  <c r="C2" i="33"/>
  <c r="W2" i="33"/>
  <c r="S3" i="33"/>
  <c r="O4" i="33"/>
  <c r="K5" i="33"/>
  <c r="G6" i="33"/>
  <c r="C7" i="33"/>
  <c r="W7" i="33"/>
  <c r="D2" i="30"/>
  <c r="X2" i="30"/>
  <c r="T3" i="30"/>
  <c r="P4" i="30"/>
  <c r="L5" i="30"/>
  <c r="H6" i="30"/>
  <c r="D7" i="30"/>
  <c r="X7" i="30"/>
  <c r="H2" i="32"/>
  <c r="D3" i="32"/>
  <c r="X3" i="32"/>
  <c r="T4" i="32"/>
  <c r="P5" i="32"/>
  <c r="L6" i="32"/>
  <c r="H7" i="32"/>
  <c r="D2" i="33"/>
  <c r="X2" i="33"/>
  <c r="T3" i="33"/>
  <c r="P4" i="33"/>
  <c r="L5" i="33"/>
  <c r="H6" i="33"/>
  <c r="D7" i="33"/>
  <c r="L2" i="22"/>
  <c r="H3" i="22"/>
  <c r="D4" i="22"/>
  <c r="X4" i="22"/>
  <c r="T5" i="22"/>
  <c r="P6" i="22"/>
  <c r="L7" i="22"/>
  <c r="M2" i="22"/>
  <c r="I3" i="22"/>
  <c r="U5" i="22"/>
  <c r="Q6" i="22"/>
  <c r="M7" i="22"/>
  <c r="N2" i="22"/>
  <c r="J3" i="22"/>
  <c r="F4" i="22"/>
  <c r="B5" i="22"/>
  <c r="V5" i="22"/>
  <c r="R6" i="22"/>
  <c r="N7" i="22"/>
  <c r="Y4" i="22"/>
  <c r="O2" i="22"/>
  <c r="K3" i="22"/>
  <c r="G4" i="22"/>
  <c r="C5" i="22"/>
  <c r="W5" i="22"/>
  <c r="S6" i="22"/>
  <c r="O7" i="22"/>
  <c r="P2" i="22"/>
  <c r="L3" i="22"/>
  <c r="H4" i="22"/>
  <c r="D5" i="22"/>
  <c r="X5" i="22"/>
  <c r="T6" i="22"/>
  <c r="P7" i="22"/>
  <c r="Q2" i="22"/>
  <c r="M3" i="22"/>
  <c r="I4" i="22"/>
  <c r="E5" i="22"/>
  <c r="Y5" i="22"/>
  <c r="U6" i="22"/>
  <c r="Q7" i="22"/>
  <c r="R2" i="22"/>
  <c r="N3" i="22"/>
  <c r="J4" i="22"/>
  <c r="F5" i="22"/>
  <c r="B6" i="22"/>
  <c r="V6" i="22"/>
  <c r="R7" i="22"/>
  <c r="E4" i="22"/>
  <c r="S2" i="22"/>
  <c r="O3" i="22"/>
  <c r="K4" i="22"/>
  <c r="G5" i="22"/>
  <c r="C6" i="22"/>
  <c r="W6" i="22"/>
  <c r="S7" i="22"/>
  <c r="T2" i="22"/>
  <c r="P3" i="22"/>
  <c r="L4" i="22"/>
  <c r="H5" i="22"/>
  <c r="D6" i="22"/>
  <c r="X6" i="22"/>
  <c r="C2" i="59"/>
  <c r="W2" i="59"/>
  <c r="T3" i="59"/>
  <c r="Q4" i="59"/>
  <c r="N5" i="59"/>
  <c r="K6" i="59"/>
  <c r="H7" i="59"/>
  <c r="B5" i="59"/>
  <c r="T2" i="59"/>
  <c r="R3" i="59"/>
  <c r="P4" i="59"/>
  <c r="O5" i="59"/>
  <c r="M6" i="59"/>
  <c r="K7" i="59"/>
  <c r="U2" i="59"/>
  <c r="S3" i="59"/>
  <c r="R4" i="59"/>
  <c r="P5" i="59"/>
  <c r="N6" i="59"/>
  <c r="L7" i="59"/>
  <c r="J2" i="59"/>
  <c r="H3" i="59"/>
  <c r="F4" i="59"/>
  <c r="D5" i="59"/>
  <c r="Y5" i="59"/>
  <c r="W6" i="59"/>
  <c r="U7" i="59"/>
  <c r="E2" i="59"/>
  <c r="F3" i="59"/>
  <c r="H4" i="59"/>
  <c r="I5" i="59"/>
  <c r="J6" i="59"/>
  <c r="N7" i="59"/>
  <c r="N2" i="59"/>
  <c r="O3" i="59"/>
  <c r="S4" i="59"/>
  <c r="T5" i="59"/>
  <c r="U6" i="59"/>
  <c r="W7" i="59"/>
  <c r="G3" i="59"/>
  <c r="K4" i="59"/>
  <c r="Q5" i="59"/>
  <c r="T6" i="59"/>
  <c r="Y7" i="59"/>
  <c r="D2" i="59"/>
  <c r="I3" i="59"/>
  <c r="L4" i="59"/>
  <c r="R5" i="59"/>
  <c r="V6" i="59"/>
  <c r="B3" i="59"/>
  <c r="M2" i="59"/>
  <c r="Q3" i="59"/>
  <c r="W4" i="59"/>
  <c r="D6" i="59"/>
  <c r="G7" i="59"/>
  <c r="O2" i="59"/>
  <c r="U3" i="59"/>
  <c r="X4" i="59"/>
  <c r="E6" i="59"/>
  <c r="I7" i="59"/>
  <c r="Y2" i="59"/>
  <c r="M4" i="59"/>
  <c r="X5" i="59"/>
  <c r="O7" i="59"/>
  <c r="D3" i="59"/>
  <c r="F6" i="59"/>
  <c r="U4" i="59"/>
  <c r="S7" i="59"/>
  <c r="V4" i="59"/>
  <c r="I6" i="59"/>
  <c r="C3" i="59"/>
  <c r="N4" i="59"/>
  <c r="C6" i="59"/>
  <c r="P7" i="59"/>
  <c r="O4" i="59"/>
  <c r="Q7" i="59"/>
  <c r="E3" i="59"/>
  <c r="T4" i="59"/>
  <c r="G6" i="59"/>
  <c r="R7" i="59"/>
  <c r="J3" i="59"/>
  <c r="H6" i="59"/>
  <c r="K3" i="59"/>
  <c r="T7" i="59"/>
  <c r="G2" i="59"/>
  <c r="P3" i="59"/>
  <c r="F5" i="59"/>
  <c r="Q6" i="59"/>
  <c r="B6" i="59"/>
  <c r="H2" i="59"/>
  <c r="V3" i="59"/>
  <c r="G5" i="59"/>
  <c r="R6" i="59"/>
  <c r="B7" i="59"/>
  <c r="I2" i="59"/>
  <c r="W3" i="59"/>
  <c r="H5" i="59"/>
  <c r="S6" i="59"/>
  <c r="B2" i="59"/>
  <c r="I4" i="59"/>
  <c r="E7" i="59"/>
  <c r="V7" i="59"/>
  <c r="X7" i="59"/>
  <c r="K5" i="59"/>
  <c r="J4" i="59"/>
  <c r="F7" i="59"/>
  <c r="Y4" i="59"/>
  <c r="K2" i="59"/>
  <c r="E5" i="59"/>
  <c r="J5" i="59"/>
  <c r="Q2" i="59"/>
  <c r="B4" i="59"/>
  <c r="F2" i="59"/>
  <c r="J7" i="59"/>
  <c r="C5" i="59"/>
  <c r="M7" i="59"/>
  <c r="L2" i="59"/>
  <c r="P2" i="59"/>
  <c r="R2" i="59"/>
  <c r="O6" i="59"/>
  <c r="S2" i="59"/>
  <c r="P6" i="59"/>
  <c r="V2" i="59"/>
  <c r="X2" i="59"/>
  <c r="Y6" i="59"/>
  <c r="D7" i="59"/>
  <c r="N3" i="59"/>
  <c r="Y3" i="59"/>
  <c r="C4" i="59"/>
  <c r="X6" i="59"/>
  <c r="L3" i="59"/>
  <c r="C7" i="59"/>
  <c r="M3" i="59"/>
  <c r="X3" i="59"/>
  <c r="D4" i="59"/>
  <c r="E4" i="59"/>
  <c r="G4" i="59"/>
  <c r="L5" i="59"/>
  <c r="M5" i="59"/>
  <c r="S5" i="59"/>
  <c r="U5" i="59"/>
  <c r="W5" i="59"/>
  <c r="L6" i="59"/>
  <c r="V5" i="59"/>
  <c r="C2" i="54"/>
  <c r="W2" i="54"/>
  <c r="T3" i="54"/>
  <c r="Q4" i="54"/>
  <c r="N5" i="54"/>
  <c r="K6" i="54"/>
  <c r="H7" i="54"/>
  <c r="B5" i="54"/>
  <c r="P2" i="54"/>
  <c r="N3" i="54"/>
  <c r="L4" i="54"/>
  <c r="J5" i="54"/>
  <c r="H6" i="54"/>
  <c r="F7" i="54"/>
  <c r="B4" i="54"/>
  <c r="Q2" i="54"/>
  <c r="O3" i="54"/>
  <c r="M4" i="54"/>
  <c r="K5" i="54"/>
  <c r="I6" i="54"/>
  <c r="G7" i="54"/>
  <c r="B6" i="54"/>
  <c r="F2" i="54"/>
  <c r="D3" i="54"/>
  <c r="Y3" i="54"/>
  <c r="W4" i="54"/>
  <c r="U5" i="54"/>
  <c r="S6" i="54"/>
  <c r="Q7" i="54"/>
  <c r="E3" i="54"/>
  <c r="F4" i="54"/>
  <c r="G5" i="54"/>
  <c r="J6" i="54"/>
  <c r="L7" i="54"/>
  <c r="L2" i="54"/>
  <c r="M3" i="54"/>
  <c r="P4" i="54"/>
  <c r="R5" i="54"/>
  <c r="T6" i="54"/>
  <c r="U7" i="54"/>
  <c r="Y2" i="54"/>
  <c r="G4" i="54"/>
  <c r="L5" i="54"/>
  <c r="P6" i="54"/>
  <c r="T7" i="54"/>
  <c r="C3" i="54"/>
  <c r="H4" i="54"/>
  <c r="M5" i="54"/>
  <c r="Q6" i="54"/>
  <c r="V7" i="54"/>
  <c r="I2" i="54"/>
  <c r="L3" i="54"/>
  <c r="S4" i="54"/>
  <c r="W5" i="54"/>
  <c r="C7" i="54"/>
  <c r="J2" i="54"/>
  <c r="P3" i="54"/>
  <c r="T4" i="54"/>
  <c r="X5" i="54"/>
  <c r="D7" i="54"/>
  <c r="F3" i="54"/>
  <c r="O4" i="54"/>
  <c r="D6" i="54"/>
  <c r="O7" i="54"/>
  <c r="H3" i="54"/>
  <c r="R7" i="54"/>
  <c r="V4" i="54"/>
  <c r="G6" i="54"/>
  <c r="X4" i="54"/>
  <c r="W7" i="54"/>
  <c r="G3" i="54"/>
  <c r="R4" i="54"/>
  <c r="E6" i="54"/>
  <c r="P7" i="54"/>
  <c r="U4" i="54"/>
  <c r="F6" i="54"/>
  <c r="I3" i="54"/>
  <c r="S7" i="54"/>
  <c r="J3" i="54"/>
  <c r="L6" i="54"/>
  <c r="H2" i="54"/>
  <c r="U3" i="54"/>
  <c r="F5" i="54"/>
  <c r="U6" i="54"/>
  <c r="B2" i="54"/>
  <c r="K2" i="54"/>
  <c r="V3" i="54"/>
  <c r="H5" i="54"/>
  <c r="V6" i="54"/>
  <c r="M2" i="54"/>
  <c r="W3" i="54"/>
  <c r="I5" i="54"/>
  <c r="W6" i="54"/>
  <c r="G2" i="54"/>
  <c r="N4" i="54"/>
  <c r="I7" i="54"/>
  <c r="R2" i="54"/>
  <c r="N7" i="54"/>
  <c r="Y7" i="54"/>
  <c r="N2" i="54"/>
  <c r="Y4" i="54"/>
  <c r="J7" i="54"/>
  <c r="M7" i="54"/>
  <c r="O5" i="54"/>
  <c r="P5" i="54"/>
  <c r="O2" i="54"/>
  <c r="C5" i="54"/>
  <c r="K7" i="54"/>
  <c r="D5" i="54"/>
  <c r="S2" i="54"/>
  <c r="E5" i="54"/>
  <c r="T2" i="54"/>
  <c r="X7" i="54"/>
  <c r="U2" i="54"/>
  <c r="R3" i="54"/>
  <c r="Y6" i="54"/>
  <c r="S3" i="54"/>
  <c r="E7" i="54"/>
  <c r="C4" i="54"/>
  <c r="D4" i="54"/>
  <c r="I4" i="54"/>
  <c r="J4" i="54"/>
  <c r="K4" i="54"/>
  <c r="X3" i="54"/>
  <c r="B3" i="54"/>
  <c r="B7" i="54"/>
  <c r="E4" i="54"/>
  <c r="Q5" i="54"/>
  <c r="S5" i="54"/>
  <c r="T5" i="54"/>
  <c r="V5" i="54"/>
  <c r="Y5" i="54"/>
  <c r="D2" i="54"/>
  <c r="C6" i="54"/>
  <c r="E2" i="54"/>
  <c r="M6" i="54"/>
  <c r="V2" i="54"/>
  <c r="N6" i="54"/>
  <c r="X2" i="54"/>
  <c r="X6" i="54"/>
  <c r="K3" i="54"/>
  <c r="Q3" i="54"/>
  <c r="O6" i="54"/>
  <c r="R6" i="54"/>
  <c r="S2" i="53"/>
  <c r="P3" i="53"/>
  <c r="M4" i="53"/>
  <c r="J5" i="53"/>
  <c r="G6" i="53"/>
  <c r="T2" i="53"/>
  <c r="R3" i="53"/>
  <c r="P4" i="53"/>
  <c r="N5" i="53"/>
  <c r="L6" i="53"/>
  <c r="I7" i="53"/>
  <c r="B6" i="53"/>
  <c r="U2" i="53"/>
  <c r="S3" i="53"/>
  <c r="Q4" i="53"/>
  <c r="O5" i="53"/>
  <c r="M6" i="53"/>
  <c r="J7" i="53"/>
  <c r="B7" i="53"/>
  <c r="I2" i="53"/>
  <c r="G3" i="53"/>
  <c r="E4" i="53"/>
  <c r="C5" i="53"/>
  <c r="X5" i="53"/>
  <c r="V6" i="53"/>
  <c r="S7" i="53"/>
  <c r="G2" i="53"/>
  <c r="I3" i="53"/>
  <c r="J4" i="53"/>
  <c r="L5" i="53"/>
  <c r="O6" i="53"/>
  <c r="O7" i="53"/>
  <c r="P2" i="53"/>
  <c r="T3" i="53"/>
  <c r="U4" i="53"/>
  <c r="V5" i="53"/>
  <c r="X6" i="53"/>
  <c r="X7" i="53"/>
  <c r="R2" i="53"/>
  <c r="X3" i="53"/>
  <c r="E5" i="53"/>
  <c r="I6" i="53"/>
  <c r="M7" i="53"/>
  <c r="V2" i="53"/>
  <c r="Y3" i="53"/>
  <c r="F5" i="53"/>
  <c r="J6" i="53"/>
  <c r="N7" i="53"/>
  <c r="C2" i="53"/>
  <c r="F3" i="53"/>
  <c r="K4" i="53"/>
  <c r="Q5" i="53"/>
  <c r="T6" i="53"/>
  <c r="W7" i="53"/>
  <c r="D2" i="53"/>
  <c r="H3" i="53"/>
  <c r="L4" i="53"/>
  <c r="R5" i="53"/>
  <c r="U6" i="53"/>
  <c r="Y7" i="53"/>
  <c r="W2" i="53"/>
  <c r="H4" i="53"/>
  <c r="U5" i="53"/>
  <c r="G7" i="53"/>
  <c r="N4" i="53"/>
  <c r="C3" i="53"/>
  <c r="L7" i="53"/>
  <c r="R4" i="53"/>
  <c r="P7" i="53"/>
  <c r="X2" i="53"/>
  <c r="I4" i="53"/>
  <c r="W5" i="53"/>
  <c r="H7" i="53"/>
  <c r="Y2" i="53"/>
  <c r="Y5" i="53"/>
  <c r="K7" i="53"/>
  <c r="O4" i="53"/>
  <c r="C6" i="53"/>
  <c r="D3" i="53"/>
  <c r="D6" i="53"/>
  <c r="M3" i="53"/>
  <c r="X4" i="53"/>
  <c r="N6" i="53"/>
  <c r="V7" i="53"/>
  <c r="E2" i="53"/>
  <c r="N3" i="53"/>
  <c r="Y4" i="53"/>
  <c r="P6" i="53"/>
  <c r="B3" i="53"/>
  <c r="F2" i="53"/>
  <c r="O3" i="53"/>
  <c r="D5" i="53"/>
  <c r="Q6" i="53"/>
  <c r="B4" i="53"/>
  <c r="L3" i="53"/>
  <c r="T5" i="53"/>
  <c r="D4" i="53"/>
  <c r="Q3" i="53"/>
  <c r="E6" i="53"/>
  <c r="F6" i="53"/>
  <c r="H6" i="53"/>
  <c r="K6" i="53"/>
  <c r="R6" i="53"/>
  <c r="S6" i="53"/>
  <c r="U3" i="53"/>
  <c r="V3" i="53"/>
  <c r="W3" i="53"/>
  <c r="C4" i="53"/>
  <c r="W4" i="53"/>
  <c r="G5" i="53"/>
  <c r="K5" i="53"/>
  <c r="J2" i="53"/>
  <c r="P5" i="53"/>
  <c r="W6" i="53"/>
  <c r="N2" i="53"/>
  <c r="H5" i="53"/>
  <c r="I5" i="53"/>
  <c r="H2" i="53"/>
  <c r="M5" i="53"/>
  <c r="K2" i="53"/>
  <c r="L2" i="53"/>
  <c r="S5" i="53"/>
  <c r="M2" i="53"/>
  <c r="Y6" i="53"/>
  <c r="O2" i="53"/>
  <c r="C7" i="53"/>
  <c r="Q2" i="53"/>
  <c r="D7" i="53"/>
  <c r="E3" i="53"/>
  <c r="E7" i="53"/>
  <c r="J3" i="53"/>
  <c r="F7" i="53"/>
  <c r="K3" i="53"/>
  <c r="Q7" i="53"/>
  <c r="F4" i="53"/>
  <c r="R7" i="53"/>
  <c r="G4" i="53"/>
  <c r="T7" i="53"/>
  <c r="S4" i="53"/>
  <c r="T4" i="53"/>
  <c r="V4" i="53"/>
  <c r="U7" i="53"/>
  <c r="B5" i="53"/>
  <c r="B2" i="53"/>
  <c r="T2" i="52"/>
  <c r="Q3" i="52"/>
  <c r="N4" i="52"/>
  <c r="K5" i="52"/>
  <c r="U2" i="52"/>
  <c r="R3" i="52"/>
  <c r="J2" i="52"/>
  <c r="G3" i="52"/>
  <c r="D4" i="52"/>
  <c r="I2" i="52"/>
  <c r="J3" i="52"/>
  <c r="J4" i="52"/>
  <c r="H5" i="52"/>
  <c r="F6" i="52"/>
  <c r="C7" i="52"/>
  <c r="W7" i="52"/>
  <c r="R2" i="52"/>
  <c r="T3" i="52"/>
  <c r="S4" i="52"/>
  <c r="Q5" i="52"/>
  <c r="N6" i="52"/>
  <c r="K7" i="52"/>
  <c r="B2" i="52"/>
  <c r="K2" i="52"/>
  <c r="M3" i="52"/>
  <c r="P4" i="52"/>
  <c r="P5" i="52"/>
  <c r="P6" i="52"/>
  <c r="O7" i="52"/>
  <c r="L2" i="52"/>
  <c r="N3" i="52"/>
  <c r="Q4" i="52"/>
  <c r="R5" i="52"/>
  <c r="Q6" i="52"/>
  <c r="P7" i="52"/>
  <c r="V2" i="52"/>
  <c r="X3" i="52"/>
  <c r="Y4" i="52"/>
  <c r="Y5" i="52"/>
  <c r="X6" i="52"/>
  <c r="X7" i="52"/>
  <c r="W2" i="52"/>
  <c r="Y3" i="52"/>
  <c r="C5" i="52"/>
  <c r="C6" i="52"/>
  <c r="Y6" i="52"/>
  <c r="Y7" i="52"/>
  <c r="M2" i="52"/>
  <c r="V3" i="52"/>
  <c r="F5" i="52"/>
  <c r="K6" i="52"/>
  <c r="Q7" i="52"/>
  <c r="O2" i="52"/>
  <c r="I5" i="52"/>
  <c r="S7" i="52"/>
  <c r="E4" i="52"/>
  <c r="O6" i="52"/>
  <c r="F4" i="52"/>
  <c r="L5" i="52"/>
  <c r="R6" i="52"/>
  <c r="U7" i="52"/>
  <c r="N2" i="52"/>
  <c r="W3" i="52"/>
  <c r="G5" i="52"/>
  <c r="L6" i="52"/>
  <c r="R7" i="52"/>
  <c r="C4" i="52"/>
  <c r="M6" i="52"/>
  <c r="P2" i="52"/>
  <c r="J5" i="52"/>
  <c r="T7" i="52"/>
  <c r="Q2" i="52"/>
  <c r="D3" i="52"/>
  <c r="L4" i="52"/>
  <c r="T5" i="52"/>
  <c r="W6" i="52"/>
  <c r="B6" i="52"/>
  <c r="E3" i="52"/>
  <c r="M4" i="52"/>
  <c r="U5" i="52"/>
  <c r="D7" i="52"/>
  <c r="B7" i="52"/>
  <c r="F3" i="52"/>
  <c r="O4" i="52"/>
  <c r="V5" i="52"/>
  <c r="E7" i="52"/>
  <c r="D2" i="52"/>
  <c r="K4" i="52"/>
  <c r="J6" i="52"/>
  <c r="U6" i="52"/>
  <c r="V4" i="52"/>
  <c r="W4" i="52"/>
  <c r="E2" i="52"/>
  <c r="R4" i="52"/>
  <c r="S6" i="52"/>
  <c r="T4" i="52"/>
  <c r="G2" i="52"/>
  <c r="F7" i="52"/>
  <c r="X4" i="52"/>
  <c r="G7" i="52"/>
  <c r="F2" i="52"/>
  <c r="T6" i="52"/>
  <c r="U4" i="52"/>
  <c r="H2" i="52"/>
  <c r="V6" i="52"/>
  <c r="S2" i="52"/>
  <c r="X2" i="52"/>
  <c r="C2" i="52"/>
  <c r="W5" i="52"/>
  <c r="X5" i="52"/>
  <c r="C3" i="52"/>
  <c r="E6" i="52"/>
  <c r="G6" i="52"/>
  <c r="K3" i="52"/>
  <c r="I6" i="52"/>
  <c r="H7" i="52"/>
  <c r="I7" i="52"/>
  <c r="Y2" i="52"/>
  <c r="D6" i="52"/>
  <c r="H3" i="52"/>
  <c r="I3" i="52"/>
  <c r="H6" i="52"/>
  <c r="L3" i="52"/>
  <c r="O3" i="52"/>
  <c r="P3" i="52"/>
  <c r="S3" i="52"/>
  <c r="U3" i="52"/>
  <c r="L7" i="52"/>
  <c r="G4" i="52"/>
  <c r="M7" i="52"/>
  <c r="H4" i="52"/>
  <c r="N7" i="52"/>
  <c r="I4" i="52"/>
  <c r="V7" i="52"/>
  <c r="D5" i="52"/>
  <c r="B3" i="52"/>
  <c r="E5" i="52"/>
  <c r="B4" i="52"/>
  <c r="M5" i="52"/>
  <c r="B5" i="52"/>
  <c r="N5" i="52"/>
  <c r="O5" i="52"/>
  <c r="S5" i="52"/>
  <c r="J7" i="52"/>
  <c r="K2" i="61"/>
  <c r="H3" i="61"/>
  <c r="E4" i="61"/>
  <c r="Y4" i="61"/>
  <c r="V5" i="61"/>
  <c r="S6" i="61"/>
  <c r="P7" i="61"/>
  <c r="N2" i="61"/>
  <c r="L3" i="61"/>
  <c r="J4" i="61"/>
  <c r="H5" i="61"/>
  <c r="F6" i="61"/>
  <c r="D7" i="61"/>
  <c r="Y7" i="61"/>
  <c r="O2" i="61"/>
  <c r="M3" i="61"/>
  <c r="K4" i="61"/>
  <c r="I5" i="61"/>
  <c r="G6" i="61"/>
  <c r="E7" i="61"/>
  <c r="B3" i="61"/>
  <c r="C2" i="61"/>
  <c r="X2" i="61"/>
  <c r="V3" i="61"/>
  <c r="T4" i="61"/>
  <c r="R5" i="61"/>
  <c r="P6" i="61"/>
  <c r="N7" i="61"/>
  <c r="T2" i="61"/>
  <c r="U3" i="61"/>
  <c r="W4" i="61"/>
  <c r="Y5" i="61"/>
  <c r="C7" i="61"/>
  <c r="B6" i="61"/>
  <c r="E2" i="61"/>
  <c r="F3" i="61"/>
  <c r="H4" i="61"/>
  <c r="K5" i="61"/>
  <c r="L6" i="61"/>
  <c r="M7" i="61"/>
  <c r="P2" i="61"/>
  <c r="S3" i="61"/>
  <c r="X4" i="61"/>
  <c r="E6" i="61"/>
  <c r="J7" i="61"/>
  <c r="Q2" i="61"/>
  <c r="T3" i="61"/>
  <c r="C5" i="61"/>
  <c r="H6" i="61"/>
  <c r="K7" i="61"/>
  <c r="C3" i="61"/>
  <c r="G4" i="61"/>
  <c r="M5" i="61"/>
  <c r="Q6" i="61"/>
  <c r="U7" i="61"/>
  <c r="D3" i="61"/>
  <c r="I4" i="61"/>
  <c r="N5" i="61"/>
  <c r="R6" i="61"/>
  <c r="V7" i="61"/>
  <c r="D2" i="61"/>
  <c r="O3" i="61"/>
  <c r="D5" i="61"/>
  <c r="N6" i="61"/>
  <c r="B4" i="61"/>
  <c r="B7" i="61"/>
  <c r="I2" i="61"/>
  <c r="J5" i="61"/>
  <c r="V6" i="61"/>
  <c r="X3" i="61"/>
  <c r="F2" i="61"/>
  <c r="P3" i="61"/>
  <c r="E5" i="61"/>
  <c r="O6" i="61"/>
  <c r="B5" i="61"/>
  <c r="G2" i="61"/>
  <c r="Q3" i="61"/>
  <c r="F5" i="61"/>
  <c r="T6" i="61"/>
  <c r="H2" i="61"/>
  <c r="R3" i="61"/>
  <c r="G5" i="61"/>
  <c r="U6" i="61"/>
  <c r="B2" i="61"/>
  <c r="W3" i="61"/>
  <c r="J2" i="61"/>
  <c r="L5" i="61"/>
  <c r="W6" i="61"/>
  <c r="S2" i="61"/>
  <c r="F4" i="61"/>
  <c r="S5" i="61"/>
  <c r="G7" i="61"/>
  <c r="U2" i="61"/>
  <c r="L4" i="61"/>
  <c r="T5" i="61"/>
  <c r="H7" i="61"/>
  <c r="V2" i="61"/>
  <c r="M4" i="61"/>
  <c r="U5" i="61"/>
  <c r="I7" i="61"/>
  <c r="J3" i="61"/>
  <c r="D6" i="61"/>
  <c r="D4" i="61"/>
  <c r="N4" i="61"/>
  <c r="K3" i="61"/>
  <c r="I6" i="61"/>
  <c r="Y3" i="61"/>
  <c r="C4" i="61"/>
  <c r="M6" i="61"/>
  <c r="X6" i="61"/>
  <c r="Y6" i="61"/>
  <c r="N3" i="61"/>
  <c r="J6" i="61"/>
  <c r="K6" i="61"/>
  <c r="L2" i="61"/>
  <c r="C6" i="61"/>
  <c r="M2" i="61"/>
  <c r="L7" i="61"/>
  <c r="W2" i="61"/>
  <c r="E3" i="61"/>
  <c r="I3" i="61"/>
  <c r="W7" i="61"/>
  <c r="X7" i="61"/>
  <c r="F7" i="61"/>
  <c r="R2" i="61"/>
  <c r="O7" i="61"/>
  <c r="Y2" i="61"/>
  <c r="Q7" i="61"/>
  <c r="R7" i="61"/>
  <c r="G3" i="61"/>
  <c r="S7" i="61"/>
  <c r="T7" i="61"/>
  <c r="O4" i="61"/>
  <c r="P4" i="61"/>
  <c r="Q4" i="61"/>
  <c r="R4" i="61"/>
  <c r="S4" i="61"/>
  <c r="U4" i="61"/>
  <c r="V4" i="61"/>
  <c r="O5" i="61"/>
  <c r="P5" i="61"/>
  <c r="Q5" i="61"/>
  <c r="W5" i="61"/>
  <c r="X5" i="61"/>
  <c r="S2" i="58"/>
  <c r="P3" i="58"/>
  <c r="M4" i="58"/>
  <c r="J5" i="58"/>
  <c r="G6" i="58"/>
  <c r="D7" i="58"/>
  <c r="X7" i="58"/>
  <c r="C2" i="58"/>
  <c r="X2" i="58"/>
  <c r="V3" i="58"/>
  <c r="T4" i="58"/>
  <c r="R5" i="58"/>
  <c r="P6" i="58"/>
  <c r="N7" i="58"/>
  <c r="D2" i="58"/>
  <c r="Y2" i="58"/>
  <c r="W3" i="58"/>
  <c r="U4" i="58"/>
  <c r="S5" i="58"/>
  <c r="Q6" i="58"/>
  <c r="O7" i="58"/>
  <c r="M2" i="58"/>
  <c r="K3" i="58"/>
  <c r="I4" i="58"/>
  <c r="G5" i="58"/>
  <c r="E6" i="58"/>
  <c r="C7" i="58"/>
  <c r="Y7" i="58"/>
  <c r="I2" i="58"/>
  <c r="J3" i="58"/>
  <c r="L4" i="58"/>
  <c r="N5" i="58"/>
  <c r="O6" i="58"/>
  <c r="R7" i="58"/>
  <c r="R2" i="58"/>
  <c r="T3" i="58"/>
  <c r="W4" i="58"/>
  <c r="X5" i="58"/>
  <c r="Y6" i="58"/>
  <c r="B5" i="58"/>
  <c r="W2" i="58"/>
  <c r="E4" i="58"/>
  <c r="I5" i="58"/>
  <c r="M6" i="58"/>
  <c r="S7" i="58"/>
  <c r="C3" i="58"/>
  <c r="F4" i="58"/>
  <c r="K5" i="58"/>
  <c r="N6" i="58"/>
  <c r="T7" i="58"/>
  <c r="G2" i="58"/>
  <c r="L3" i="58"/>
  <c r="P4" i="58"/>
  <c r="U5" i="58"/>
  <c r="X6" i="58"/>
  <c r="B7" i="58"/>
  <c r="H2" i="58"/>
  <c r="M3" i="58"/>
  <c r="Q4" i="58"/>
  <c r="V5" i="58"/>
  <c r="E7" i="58"/>
  <c r="B2" i="58"/>
  <c r="Q2" i="58"/>
  <c r="G4" i="58"/>
  <c r="Q5" i="58"/>
  <c r="H7" i="58"/>
  <c r="U2" i="58"/>
  <c r="J7" i="58"/>
  <c r="V2" i="58"/>
  <c r="N4" i="58"/>
  <c r="L7" i="58"/>
  <c r="E3" i="58"/>
  <c r="D6" i="58"/>
  <c r="M7" i="58"/>
  <c r="T2" i="58"/>
  <c r="H4" i="58"/>
  <c r="T5" i="58"/>
  <c r="I7" i="58"/>
  <c r="J4" i="58"/>
  <c r="W5" i="58"/>
  <c r="K4" i="58"/>
  <c r="Y5" i="58"/>
  <c r="K7" i="58"/>
  <c r="D3" i="58"/>
  <c r="C6" i="58"/>
  <c r="O4" i="58"/>
  <c r="I3" i="58"/>
  <c r="X4" i="58"/>
  <c r="J6" i="58"/>
  <c r="V7" i="58"/>
  <c r="N3" i="58"/>
  <c r="Y4" i="58"/>
  <c r="K6" i="58"/>
  <c r="W7" i="58"/>
  <c r="O3" i="58"/>
  <c r="C5" i="58"/>
  <c r="L6" i="58"/>
  <c r="B3" i="58"/>
  <c r="S3" i="58"/>
  <c r="R6" i="58"/>
  <c r="V6" i="58"/>
  <c r="R4" i="58"/>
  <c r="U3" i="58"/>
  <c r="S6" i="58"/>
  <c r="Y3" i="58"/>
  <c r="C4" i="58"/>
  <c r="D4" i="58"/>
  <c r="F7" i="58"/>
  <c r="X3" i="58"/>
  <c r="T6" i="58"/>
  <c r="U6" i="58"/>
  <c r="W6" i="58"/>
  <c r="V4" i="58"/>
  <c r="D5" i="58"/>
  <c r="E5" i="58"/>
  <c r="F5" i="58"/>
  <c r="H5" i="58"/>
  <c r="M5" i="58"/>
  <c r="O5" i="58"/>
  <c r="F6" i="58"/>
  <c r="L5" i="58"/>
  <c r="E2" i="58"/>
  <c r="F2" i="58"/>
  <c r="J2" i="58"/>
  <c r="P5" i="58"/>
  <c r="K2" i="58"/>
  <c r="L2" i="58"/>
  <c r="H6" i="58"/>
  <c r="N2" i="58"/>
  <c r="I6" i="58"/>
  <c r="O2" i="58"/>
  <c r="G7" i="58"/>
  <c r="P2" i="58"/>
  <c r="P7" i="58"/>
  <c r="F3" i="58"/>
  <c r="Q7" i="58"/>
  <c r="G3" i="58"/>
  <c r="U7" i="58"/>
  <c r="H3" i="58"/>
  <c r="B4" i="58"/>
  <c r="Q3" i="58"/>
  <c r="R3" i="58"/>
  <c r="S4" i="58"/>
  <c r="B6" i="58"/>
  <c r="N2" i="51"/>
  <c r="K3" i="51"/>
  <c r="H4" i="51"/>
  <c r="E5" i="51"/>
  <c r="Y5" i="51"/>
  <c r="V6" i="51"/>
  <c r="S7" i="51"/>
  <c r="V2" i="51"/>
  <c r="S3" i="51"/>
  <c r="P4" i="51"/>
  <c r="M5" i="51"/>
  <c r="J6" i="51"/>
  <c r="G7" i="51"/>
  <c r="B4" i="51"/>
  <c r="H2" i="51"/>
  <c r="G3" i="51"/>
  <c r="F4" i="51"/>
  <c r="F5" i="51"/>
  <c r="E6" i="51"/>
  <c r="D7" i="51"/>
  <c r="B3" i="51"/>
  <c r="I2" i="51"/>
  <c r="H3" i="51"/>
  <c r="G4" i="51"/>
  <c r="G5" i="51"/>
  <c r="F6" i="51"/>
  <c r="E7" i="51"/>
  <c r="B5" i="51"/>
  <c r="Q2" i="51"/>
  <c r="P3" i="51"/>
  <c r="O4" i="51"/>
  <c r="O5" i="51"/>
  <c r="N6" i="51"/>
  <c r="M7" i="51"/>
  <c r="R2" i="51"/>
  <c r="Q3" i="51"/>
  <c r="Q4" i="51"/>
  <c r="P5" i="51"/>
  <c r="O6" i="51"/>
  <c r="N7" i="51"/>
  <c r="O2" i="51"/>
  <c r="U3" i="51"/>
  <c r="X4" i="51"/>
  <c r="G6" i="51"/>
  <c r="K7" i="51"/>
  <c r="W3" i="51"/>
  <c r="X3" i="51"/>
  <c r="K6" i="51"/>
  <c r="U2" i="51"/>
  <c r="H5" i="51"/>
  <c r="L6" i="51"/>
  <c r="P2" i="51"/>
  <c r="V3" i="51"/>
  <c r="Y4" i="51"/>
  <c r="H6" i="51"/>
  <c r="L7" i="51"/>
  <c r="S2" i="51"/>
  <c r="C5" i="51"/>
  <c r="I6" i="51"/>
  <c r="O7" i="51"/>
  <c r="T2" i="51"/>
  <c r="D5" i="51"/>
  <c r="P7" i="51"/>
  <c r="Y3" i="51"/>
  <c r="Q7" i="51"/>
  <c r="D3" i="51"/>
  <c r="J4" i="51"/>
  <c r="N5" i="51"/>
  <c r="S6" i="51"/>
  <c r="W7" i="51"/>
  <c r="E3" i="51"/>
  <c r="K4" i="51"/>
  <c r="Q5" i="51"/>
  <c r="T6" i="51"/>
  <c r="X7" i="51"/>
  <c r="C2" i="51"/>
  <c r="F3" i="51"/>
  <c r="L4" i="51"/>
  <c r="R5" i="51"/>
  <c r="U6" i="51"/>
  <c r="G2" i="51"/>
  <c r="I4" i="51"/>
  <c r="D6" i="51"/>
  <c r="B2" i="51"/>
  <c r="N4" i="51"/>
  <c r="S4" i="51"/>
  <c r="R6" i="51"/>
  <c r="X6" i="51"/>
  <c r="J2" i="51"/>
  <c r="M4" i="51"/>
  <c r="M6" i="51"/>
  <c r="K2" i="51"/>
  <c r="R4" i="51"/>
  <c r="T4" i="51"/>
  <c r="X2" i="51"/>
  <c r="P6" i="51"/>
  <c r="L2" i="51"/>
  <c r="Q6" i="51"/>
  <c r="M2" i="51"/>
  <c r="W2" i="51"/>
  <c r="W6" i="51"/>
  <c r="U4" i="51"/>
  <c r="Y2" i="51"/>
  <c r="T5" i="51"/>
  <c r="C3" i="51"/>
  <c r="U5" i="51"/>
  <c r="W5" i="51"/>
  <c r="N3" i="51"/>
  <c r="F7" i="51"/>
  <c r="I3" i="51"/>
  <c r="V5" i="51"/>
  <c r="J3" i="51"/>
  <c r="L3" i="51"/>
  <c r="X5" i="51"/>
  <c r="M3" i="51"/>
  <c r="C6" i="51"/>
  <c r="Y6" i="51"/>
  <c r="O3" i="51"/>
  <c r="C7" i="51"/>
  <c r="R3" i="51"/>
  <c r="T3" i="51"/>
  <c r="C4" i="51"/>
  <c r="I7" i="51"/>
  <c r="D4" i="51"/>
  <c r="J7" i="51"/>
  <c r="E4" i="51"/>
  <c r="R7" i="51"/>
  <c r="V4" i="51"/>
  <c r="T7" i="51"/>
  <c r="W4" i="51"/>
  <c r="U7" i="51"/>
  <c r="I5" i="51"/>
  <c r="V7" i="51"/>
  <c r="J5" i="51"/>
  <c r="Y7" i="51"/>
  <c r="L5" i="51"/>
  <c r="B6" i="51"/>
  <c r="B7" i="51"/>
  <c r="D2" i="51"/>
  <c r="E2" i="51"/>
  <c r="S5" i="51"/>
  <c r="H7" i="51"/>
  <c r="F2" i="51"/>
  <c r="K5" i="51"/>
  <c r="C2" i="64"/>
  <c r="W2" i="64"/>
  <c r="T3" i="64"/>
  <c r="Q4" i="64"/>
  <c r="N5" i="64"/>
  <c r="K6" i="64"/>
  <c r="H7" i="64"/>
  <c r="B5" i="64"/>
  <c r="D2" i="64"/>
  <c r="Y2" i="64"/>
  <c r="W3" i="64"/>
  <c r="U4" i="64"/>
  <c r="S5" i="64"/>
  <c r="Q6" i="64"/>
  <c r="O7" i="64"/>
  <c r="E2" i="64"/>
  <c r="C3" i="64"/>
  <c r="X3" i="64"/>
  <c r="V4" i="64"/>
  <c r="T5" i="64"/>
  <c r="R6" i="64"/>
  <c r="P7" i="64"/>
  <c r="N2" i="64"/>
  <c r="L3" i="64"/>
  <c r="J4" i="64"/>
  <c r="H5" i="64"/>
  <c r="F6" i="64"/>
  <c r="D7" i="64"/>
  <c r="Y7" i="64"/>
  <c r="G2" i="64"/>
  <c r="H3" i="64"/>
  <c r="I4" i="64"/>
  <c r="K5" i="64"/>
  <c r="M6" i="64"/>
  <c r="N7" i="64"/>
  <c r="P2" i="64"/>
  <c r="Q3" i="64"/>
  <c r="S4" i="64"/>
  <c r="V5" i="64"/>
  <c r="W6" i="64"/>
  <c r="X7" i="64"/>
  <c r="H2" i="64"/>
  <c r="K3" i="64"/>
  <c r="O4" i="64"/>
  <c r="U5" i="64"/>
  <c r="Y6" i="64"/>
  <c r="B7" i="64"/>
  <c r="I2" i="64"/>
  <c r="M3" i="64"/>
  <c r="P4" i="64"/>
  <c r="W5" i="64"/>
  <c r="C7" i="64"/>
  <c r="B2" i="64"/>
  <c r="J2" i="64"/>
  <c r="N3" i="64"/>
  <c r="R4" i="64"/>
  <c r="X5" i="64"/>
  <c r="E7" i="64"/>
  <c r="R2" i="64"/>
  <c r="V3" i="64"/>
  <c r="D5" i="64"/>
  <c r="H6" i="64"/>
  <c r="L7" i="64"/>
  <c r="S2" i="64"/>
  <c r="Y3" i="64"/>
  <c r="E5" i="64"/>
  <c r="I6" i="64"/>
  <c r="M7" i="64"/>
  <c r="T2" i="64"/>
  <c r="C4" i="64"/>
  <c r="F5" i="64"/>
  <c r="J6" i="64"/>
  <c r="F2" i="64"/>
  <c r="D4" i="64"/>
  <c r="P5" i="64"/>
  <c r="J7" i="64"/>
  <c r="F4" i="64"/>
  <c r="G4" i="64"/>
  <c r="Y5" i="64"/>
  <c r="H4" i="64"/>
  <c r="C6" i="64"/>
  <c r="S7" i="64"/>
  <c r="K4" i="64"/>
  <c r="K2" i="64"/>
  <c r="E4" i="64"/>
  <c r="Q5" i="64"/>
  <c r="K7" i="64"/>
  <c r="L2" i="64"/>
  <c r="R5" i="64"/>
  <c r="Q7" i="64"/>
  <c r="M2" i="64"/>
  <c r="R7" i="64"/>
  <c r="O2" i="64"/>
  <c r="Q2" i="64"/>
  <c r="D6" i="64"/>
  <c r="T7" i="64"/>
  <c r="D3" i="64"/>
  <c r="T4" i="64"/>
  <c r="N6" i="64"/>
  <c r="B3" i="64"/>
  <c r="E3" i="64"/>
  <c r="W4" i="64"/>
  <c r="O6" i="64"/>
  <c r="B4" i="64"/>
  <c r="F3" i="64"/>
  <c r="X4" i="64"/>
  <c r="P6" i="64"/>
  <c r="B6" i="64"/>
  <c r="U2" i="64"/>
  <c r="M5" i="64"/>
  <c r="G3" i="64"/>
  <c r="S6" i="64"/>
  <c r="V2" i="64"/>
  <c r="O5" i="64"/>
  <c r="L6" i="64"/>
  <c r="T6" i="64"/>
  <c r="X2" i="64"/>
  <c r="E6" i="64"/>
  <c r="G6" i="64"/>
  <c r="I3" i="64"/>
  <c r="J3" i="64"/>
  <c r="O3" i="64"/>
  <c r="U6" i="64"/>
  <c r="P3" i="64"/>
  <c r="W7" i="64"/>
  <c r="S3" i="64"/>
  <c r="L4" i="64"/>
  <c r="Y4" i="64"/>
  <c r="R3" i="64"/>
  <c r="U3" i="64"/>
  <c r="M4" i="64"/>
  <c r="N4" i="64"/>
  <c r="C5" i="64"/>
  <c r="G5" i="64"/>
  <c r="I5" i="64"/>
  <c r="J5" i="64"/>
  <c r="L5" i="64"/>
  <c r="V6" i="64"/>
  <c r="X6" i="64"/>
  <c r="F7" i="64"/>
  <c r="G7" i="64"/>
  <c r="I7" i="64"/>
  <c r="V7" i="64"/>
  <c r="U7" i="64"/>
  <c r="O2" i="62"/>
  <c r="L3" i="62"/>
  <c r="I4" i="62"/>
  <c r="F5" i="62"/>
  <c r="C6" i="62"/>
  <c r="W6" i="62"/>
  <c r="T7" i="62"/>
  <c r="J2" i="62"/>
  <c r="H3" i="62"/>
  <c r="F4" i="62"/>
  <c r="D5" i="62"/>
  <c r="Y5" i="62"/>
  <c r="X6" i="62"/>
  <c r="V7" i="62"/>
  <c r="K2" i="62"/>
  <c r="I3" i="62"/>
  <c r="G4" i="62"/>
  <c r="E5" i="62"/>
  <c r="D6" i="62"/>
  <c r="Y6" i="62"/>
  <c r="W7" i="62"/>
  <c r="U2" i="62"/>
  <c r="S3" i="62"/>
  <c r="Q4" i="62"/>
  <c r="O5" i="62"/>
  <c r="M6" i="62"/>
  <c r="K7" i="62"/>
  <c r="P2" i="62"/>
  <c r="Q3" i="62"/>
  <c r="S4" i="62"/>
  <c r="T5" i="62"/>
  <c r="U6" i="62"/>
  <c r="Y7" i="62"/>
  <c r="Y2" i="62"/>
  <c r="C4" i="62"/>
  <c r="G5" i="62"/>
  <c r="H6" i="62"/>
  <c r="I7" i="62"/>
  <c r="V2" i="62"/>
  <c r="Y3" i="62"/>
  <c r="I5" i="62"/>
  <c r="L6" i="62"/>
  <c r="P7" i="62"/>
  <c r="W2" i="62"/>
  <c r="D4" i="62"/>
  <c r="J5" i="62"/>
  <c r="N6" i="62"/>
  <c r="Q7" i="62"/>
  <c r="E2" i="62"/>
  <c r="J3" i="62"/>
  <c r="N4" i="62"/>
  <c r="R5" i="62"/>
  <c r="V6" i="62"/>
  <c r="B5" i="62"/>
  <c r="F2" i="62"/>
  <c r="K3" i="62"/>
  <c r="O4" i="62"/>
  <c r="S5" i="62"/>
  <c r="C7" i="62"/>
  <c r="B6" i="62"/>
  <c r="I2" i="62"/>
  <c r="U3" i="62"/>
  <c r="K5" i="62"/>
  <c r="S6" i="62"/>
  <c r="M2" i="62"/>
  <c r="N2" i="62"/>
  <c r="Q2" i="62"/>
  <c r="P5" i="62"/>
  <c r="F7" i="62"/>
  <c r="H4" i="62"/>
  <c r="L2" i="62"/>
  <c r="V3" i="62"/>
  <c r="L5" i="62"/>
  <c r="T6" i="62"/>
  <c r="W3" i="62"/>
  <c r="M5" i="62"/>
  <c r="D7" i="62"/>
  <c r="X3" i="62"/>
  <c r="N5" i="62"/>
  <c r="E7" i="62"/>
  <c r="E4" i="62"/>
  <c r="R2" i="62"/>
  <c r="Q5" i="62"/>
  <c r="G7" i="62"/>
  <c r="C3" i="62"/>
  <c r="M4" i="62"/>
  <c r="X5" i="62"/>
  <c r="M7" i="62"/>
  <c r="D3" i="62"/>
  <c r="P4" i="62"/>
  <c r="E6" i="62"/>
  <c r="N7" i="62"/>
  <c r="E3" i="62"/>
  <c r="R4" i="62"/>
  <c r="F6" i="62"/>
  <c r="O7" i="62"/>
  <c r="K4" i="62"/>
  <c r="R6" i="62"/>
  <c r="L7" i="62"/>
  <c r="D2" i="62"/>
  <c r="G2" i="62"/>
  <c r="X4" i="62"/>
  <c r="U7" i="62"/>
  <c r="L4" i="62"/>
  <c r="H7" i="62"/>
  <c r="U4" i="62"/>
  <c r="C2" i="62"/>
  <c r="R7" i="62"/>
  <c r="W4" i="62"/>
  <c r="T4" i="62"/>
  <c r="J7" i="62"/>
  <c r="V4" i="62"/>
  <c r="S7" i="62"/>
  <c r="H2" i="62"/>
  <c r="T3" i="62"/>
  <c r="Y4" i="62"/>
  <c r="U5" i="62"/>
  <c r="V5" i="62"/>
  <c r="J4" i="62"/>
  <c r="C5" i="62"/>
  <c r="H5" i="62"/>
  <c r="W5" i="62"/>
  <c r="G6" i="62"/>
  <c r="I6" i="62"/>
  <c r="S2" i="62"/>
  <c r="J6" i="62"/>
  <c r="T2" i="62"/>
  <c r="K6" i="62"/>
  <c r="X2" i="62"/>
  <c r="O6" i="62"/>
  <c r="F3" i="62"/>
  <c r="P6" i="62"/>
  <c r="G3" i="62"/>
  <c r="Q6" i="62"/>
  <c r="M3" i="62"/>
  <c r="X7" i="62"/>
  <c r="N3" i="62"/>
  <c r="B3" i="62"/>
  <c r="O3" i="62"/>
  <c r="R3" i="62"/>
  <c r="B4" i="62"/>
  <c r="P3" i="62"/>
  <c r="B7" i="62"/>
  <c r="B2" i="62"/>
  <c r="S2" i="63"/>
  <c r="P3" i="63"/>
  <c r="M4" i="63"/>
  <c r="J5" i="63"/>
  <c r="G6" i="63"/>
  <c r="D7" i="63"/>
  <c r="X7" i="63"/>
  <c r="G2" i="63"/>
  <c r="E3" i="63"/>
  <c r="C4" i="63"/>
  <c r="X4" i="63"/>
  <c r="V5" i="63"/>
  <c r="T6" i="63"/>
  <c r="R7" i="63"/>
  <c r="H2" i="63"/>
  <c r="F3" i="63"/>
  <c r="D4" i="63"/>
  <c r="Y4" i="63"/>
  <c r="W5" i="63"/>
  <c r="U6" i="63"/>
  <c r="S7" i="63"/>
  <c r="Q2" i="63"/>
  <c r="O3" i="63"/>
  <c r="N4" i="63"/>
  <c r="L5" i="63"/>
  <c r="J6" i="63"/>
  <c r="H7" i="63"/>
  <c r="B6" i="63"/>
  <c r="K2" i="63"/>
  <c r="L3" i="63"/>
  <c r="O4" i="63"/>
  <c r="P5" i="63"/>
  <c r="Q6" i="63"/>
  <c r="T7" i="63"/>
  <c r="U2" i="63"/>
  <c r="V3" i="63"/>
  <c r="W4" i="63"/>
  <c r="C6" i="63"/>
  <c r="E7" i="63"/>
  <c r="B7" i="63"/>
  <c r="D3" i="63"/>
  <c r="I4" i="63"/>
  <c r="N5" i="63"/>
  <c r="R6" i="63"/>
  <c r="W7" i="63"/>
  <c r="G3" i="63"/>
  <c r="J4" i="63"/>
  <c r="O5" i="63"/>
  <c r="S6" i="63"/>
  <c r="Y7" i="63"/>
  <c r="L2" i="63"/>
  <c r="Q3" i="63"/>
  <c r="T4" i="63"/>
  <c r="Y5" i="63"/>
  <c r="G7" i="63"/>
  <c r="M2" i="63"/>
  <c r="R3" i="63"/>
  <c r="U4" i="63"/>
  <c r="D6" i="63"/>
  <c r="I7" i="63"/>
  <c r="P2" i="63"/>
  <c r="E4" i="63"/>
  <c r="Q5" i="63"/>
  <c r="C7" i="63"/>
  <c r="V2" i="63"/>
  <c r="H4" i="63"/>
  <c r="K7" i="63"/>
  <c r="K4" i="63"/>
  <c r="U5" i="63"/>
  <c r="L7" i="63"/>
  <c r="M7" i="63"/>
  <c r="R2" i="63"/>
  <c r="F4" i="63"/>
  <c r="R5" i="63"/>
  <c r="F7" i="63"/>
  <c r="T2" i="63"/>
  <c r="G4" i="63"/>
  <c r="S5" i="63"/>
  <c r="J7" i="63"/>
  <c r="T5" i="63"/>
  <c r="W2" i="63"/>
  <c r="X2" i="63"/>
  <c r="L4" i="63"/>
  <c r="X5" i="63"/>
  <c r="I3" i="63"/>
  <c r="S4" i="63"/>
  <c r="I6" i="63"/>
  <c r="Q7" i="63"/>
  <c r="J3" i="63"/>
  <c r="V4" i="63"/>
  <c r="K6" i="63"/>
  <c r="U7" i="63"/>
  <c r="K3" i="63"/>
  <c r="C5" i="63"/>
  <c r="L6" i="63"/>
  <c r="V7" i="63"/>
  <c r="I2" i="63"/>
  <c r="F5" i="63"/>
  <c r="B3" i="63"/>
  <c r="Y2" i="63"/>
  <c r="H3" i="63"/>
  <c r="E6" i="63"/>
  <c r="J2" i="63"/>
  <c r="G5" i="63"/>
  <c r="B4" i="63"/>
  <c r="O2" i="63"/>
  <c r="I5" i="63"/>
  <c r="B2" i="63"/>
  <c r="C3" i="63"/>
  <c r="N2" i="63"/>
  <c r="H5" i="63"/>
  <c r="B5" i="63"/>
  <c r="K5" i="63"/>
  <c r="M5" i="63"/>
  <c r="F6" i="63"/>
  <c r="N6" i="63"/>
  <c r="P6" i="63"/>
  <c r="E2" i="63"/>
  <c r="V6" i="63"/>
  <c r="W6" i="63"/>
  <c r="M3" i="63"/>
  <c r="X6" i="63"/>
  <c r="N3" i="63"/>
  <c r="N7" i="63"/>
  <c r="T3" i="63"/>
  <c r="U3" i="63"/>
  <c r="C2" i="63"/>
  <c r="O6" i="63"/>
  <c r="D2" i="63"/>
  <c r="F2" i="63"/>
  <c r="Y6" i="63"/>
  <c r="S3" i="63"/>
  <c r="O7" i="63"/>
  <c r="P7" i="63"/>
  <c r="W3" i="63"/>
  <c r="X3" i="63"/>
  <c r="Y3" i="63"/>
  <c r="P4" i="63"/>
  <c r="Q4" i="63"/>
  <c r="R4" i="63"/>
  <c r="D5" i="63"/>
  <c r="E5" i="63"/>
  <c r="H6" i="63"/>
  <c r="M6" i="63"/>
  <c r="O2" i="57"/>
  <c r="L3" i="57"/>
  <c r="I4" i="57"/>
  <c r="F5" i="57"/>
  <c r="C6" i="57"/>
  <c r="W6" i="57"/>
  <c r="T7" i="57"/>
  <c r="F2" i="57"/>
  <c r="D3" i="57"/>
  <c r="Y3" i="57"/>
  <c r="W4" i="57"/>
  <c r="U5" i="57"/>
  <c r="S6" i="57"/>
  <c r="Q7" i="57"/>
  <c r="G2" i="57"/>
  <c r="E3" i="57"/>
  <c r="C4" i="57"/>
  <c r="X4" i="57"/>
  <c r="V5" i="57"/>
  <c r="T6" i="57"/>
  <c r="R7" i="57"/>
  <c r="Q2" i="57"/>
  <c r="O3" i="57"/>
  <c r="M4" i="57"/>
  <c r="K5" i="57"/>
  <c r="I6" i="57"/>
  <c r="G7" i="57"/>
  <c r="B5" i="57"/>
  <c r="M2" i="57"/>
  <c r="P3" i="57"/>
  <c r="Q4" i="57"/>
  <c r="R5" i="57"/>
  <c r="U6" i="57"/>
  <c r="W7" i="57"/>
  <c r="W2" i="57"/>
  <c r="X3" i="57"/>
  <c r="D5" i="57"/>
  <c r="F6" i="57"/>
  <c r="H7" i="57"/>
  <c r="R2" i="57"/>
  <c r="U3" i="57"/>
  <c r="C5" i="57"/>
  <c r="H6" i="57"/>
  <c r="L7" i="57"/>
  <c r="S2" i="57"/>
  <c r="V3" i="57"/>
  <c r="E5" i="57"/>
  <c r="J6" i="57"/>
  <c r="M7" i="57"/>
  <c r="F3" i="57"/>
  <c r="J4" i="57"/>
  <c r="N5" i="57"/>
  <c r="Q6" i="57"/>
  <c r="X7" i="57"/>
  <c r="G3" i="57"/>
  <c r="K4" i="57"/>
  <c r="O5" i="57"/>
  <c r="R6" i="57"/>
  <c r="Y7" i="57"/>
  <c r="K2" i="57"/>
  <c r="W3" i="57"/>
  <c r="L5" i="57"/>
  <c r="Y6" i="57"/>
  <c r="E4" i="57"/>
  <c r="D7" i="57"/>
  <c r="P2" i="57"/>
  <c r="G4" i="57"/>
  <c r="F7" i="57"/>
  <c r="U2" i="57"/>
  <c r="T5" i="57"/>
  <c r="I7" i="57"/>
  <c r="L2" i="57"/>
  <c r="D4" i="57"/>
  <c r="M5" i="57"/>
  <c r="C7" i="57"/>
  <c r="N2" i="57"/>
  <c r="P5" i="57"/>
  <c r="F4" i="57"/>
  <c r="Q5" i="57"/>
  <c r="E7" i="57"/>
  <c r="T2" i="57"/>
  <c r="S5" i="57"/>
  <c r="H4" i="57"/>
  <c r="C3" i="57"/>
  <c r="P4" i="57"/>
  <c r="D6" i="57"/>
  <c r="O7" i="57"/>
  <c r="H3" i="57"/>
  <c r="R4" i="57"/>
  <c r="E6" i="57"/>
  <c r="P7" i="57"/>
  <c r="I3" i="57"/>
  <c r="S4" i="57"/>
  <c r="G6" i="57"/>
  <c r="S7" i="57"/>
  <c r="X2" i="57"/>
  <c r="J5" i="57"/>
  <c r="B7" i="57"/>
  <c r="M6" i="57"/>
  <c r="Y2" i="57"/>
  <c r="W5" i="57"/>
  <c r="B2" i="57"/>
  <c r="Y5" i="57"/>
  <c r="M3" i="57"/>
  <c r="N3" i="57"/>
  <c r="L6" i="57"/>
  <c r="J3" i="57"/>
  <c r="X5" i="57"/>
  <c r="K3" i="57"/>
  <c r="K6" i="57"/>
  <c r="Q3" i="57"/>
  <c r="E2" i="57"/>
  <c r="P6" i="57"/>
  <c r="V6" i="57"/>
  <c r="X6" i="57"/>
  <c r="J7" i="57"/>
  <c r="R3" i="57"/>
  <c r="U7" i="57"/>
  <c r="B3" i="57"/>
  <c r="B4" i="57"/>
  <c r="H2" i="57"/>
  <c r="I2" i="57"/>
  <c r="J2" i="57"/>
  <c r="V2" i="57"/>
  <c r="K7" i="57"/>
  <c r="N7" i="57"/>
  <c r="S3" i="57"/>
  <c r="T3" i="57"/>
  <c r="V7" i="57"/>
  <c r="L4" i="57"/>
  <c r="N4" i="57"/>
  <c r="O4" i="57"/>
  <c r="B6" i="57"/>
  <c r="T4" i="57"/>
  <c r="U4" i="57"/>
  <c r="V4" i="57"/>
  <c r="Y4" i="57"/>
  <c r="G5" i="57"/>
  <c r="H5" i="57"/>
  <c r="C2" i="57"/>
  <c r="D2" i="57"/>
  <c r="I5" i="57"/>
  <c r="N6" i="57"/>
  <c r="O6" i="57"/>
  <c r="K2" i="56"/>
  <c r="H3" i="56"/>
  <c r="E4" i="56"/>
  <c r="Y4" i="56"/>
  <c r="V5" i="56"/>
  <c r="S6" i="56"/>
  <c r="P7" i="56"/>
  <c r="I2" i="56"/>
  <c r="G3" i="56"/>
  <c r="F4" i="56"/>
  <c r="D5" i="56"/>
  <c r="Y5" i="56"/>
  <c r="W6" i="56"/>
  <c r="U7" i="56"/>
  <c r="J2" i="56"/>
  <c r="I3" i="56"/>
  <c r="G4" i="56"/>
  <c r="E5" i="56"/>
  <c r="C6" i="56"/>
  <c r="X6" i="56"/>
  <c r="V7" i="56"/>
  <c r="T2" i="56"/>
  <c r="R3" i="56"/>
  <c r="P4" i="56"/>
  <c r="N5" i="56"/>
  <c r="L6" i="56"/>
  <c r="J7" i="56"/>
  <c r="B2" i="56"/>
  <c r="R2" i="56"/>
  <c r="T3" i="56"/>
  <c r="U4" i="56"/>
  <c r="W5" i="56"/>
  <c r="C7" i="56"/>
  <c r="B4" i="56"/>
  <c r="C2" i="56"/>
  <c r="D3" i="56"/>
  <c r="H4" i="56"/>
  <c r="I5" i="56"/>
  <c r="J6" i="56"/>
  <c r="L7" i="56"/>
  <c r="L2" i="56"/>
  <c r="O3" i="56"/>
  <c r="S4" i="56"/>
  <c r="X5" i="56"/>
  <c r="F7" i="56"/>
  <c r="M2" i="56"/>
  <c r="P3" i="56"/>
  <c r="T4" i="56"/>
  <c r="D6" i="56"/>
  <c r="G7" i="56"/>
  <c r="V2" i="56"/>
  <c r="Y3" i="56"/>
  <c r="H5" i="56"/>
  <c r="M6" i="56"/>
  <c r="Q7" i="56"/>
  <c r="W2" i="56"/>
  <c r="C4" i="56"/>
  <c r="J5" i="56"/>
  <c r="N6" i="56"/>
  <c r="R7" i="56"/>
  <c r="E2" i="56"/>
  <c r="Q3" i="56"/>
  <c r="F5" i="56"/>
  <c r="Q6" i="56"/>
  <c r="B5" i="56"/>
  <c r="U3" i="56"/>
  <c r="H2" i="56"/>
  <c r="L5" i="56"/>
  <c r="U6" i="56"/>
  <c r="N2" i="56"/>
  <c r="M5" i="56"/>
  <c r="V6" i="56"/>
  <c r="O2" i="56"/>
  <c r="F2" i="56"/>
  <c r="S3" i="56"/>
  <c r="G5" i="56"/>
  <c r="R6" i="56"/>
  <c r="B6" i="56"/>
  <c r="G2" i="56"/>
  <c r="K5" i="56"/>
  <c r="T6" i="56"/>
  <c r="B7" i="56"/>
  <c r="V3" i="56"/>
  <c r="W3" i="56"/>
  <c r="X3" i="56"/>
  <c r="U2" i="56"/>
  <c r="K4" i="56"/>
  <c r="S5" i="56"/>
  <c r="I7" i="56"/>
  <c r="X2" i="56"/>
  <c r="L4" i="56"/>
  <c r="T5" i="56"/>
  <c r="K7" i="56"/>
  <c r="Y2" i="56"/>
  <c r="M4" i="56"/>
  <c r="U5" i="56"/>
  <c r="M7" i="56"/>
  <c r="R4" i="56"/>
  <c r="H7" i="56"/>
  <c r="Q2" i="56"/>
  <c r="T7" i="56"/>
  <c r="P5" i="56"/>
  <c r="V4" i="56"/>
  <c r="N7" i="56"/>
  <c r="X4" i="56"/>
  <c r="S2" i="56"/>
  <c r="W7" i="56"/>
  <c r="C3" i="56"/>
  <c r="X7" i="56"/>
  <c r="D2" i="56"/>
  <c r="W4" i="56"/>
  <c r="O7" i="56"/>
  <c r="P2" i="56"/>
  <c r="S7" i="56"/>
  <c r="C5" i="56"/>
  <c r="O5" i="56"/>
  <c r="J4" i="56"/>
  <c r="O4" i="56"/>
  <c r="R5" i="56"/>
  <c r="E6" i="56"/>
  <c r="F6" i="56"/>
  <c r="N4" i="56"/>
  <c r="Q4" i="56"/>
  <c r="Q5" i="56"/>
  <c r="G6" i="56"/>
  <c r="H6" i="56"/>
  <c r="I6" i="56"/>
  <c r="E3" i="56"/>
  <c r="K6" i="56"/>
  <c r="F3" i="56"/>
  <c r="O6" i="56"/>
  <c r="J3" i="56"/>
  <c r="P6" i="56"/>
  <c r="K3" i="56"/>
  <c r="Y6" i="56"/>
  <c r="L3" i="56"/>
  <c r="D7" i="56"/>
  <c r="M3" i="56"/>
  <c r="E7" i="56"/>
  <c r="B3" i="56"/>
  <c r="N3" i="56"/>
  <c r="D4" i="56"/>
  <c r="I4" i="56"/>
  <c r="Y7" i="56"/>
  <c r="G2" i="60"/>
  <c r="D3" i="60"/>
  <c r="X3" i="60"/>
  <c r="U4" i="60"/>
  <c r="R5" i="60"/>
  <c r="O6" i="60"/>
  <c r="L7" i="60"/>
  <c r="Q2" i="60"/>
  <c r="O3" i="60"/>
  <c r="M4" i="60"/>
  <c r="K5" i="60"/>
  <c r="I6" i="60"/>
  <c r="G7" i="60"/>
  <c r="B5" i="60"/>
  <c r="R2" i="60"/>
  <c r="P3" i="60"/>
  <c r="N4" i="60"/>
  <c r="L5" i="60"/>
  <c r="J6" i="60"/>
  <c r="H7" i="60"/>
  <c r="B6" i="60"/>
  <c r="F2" i="60"/>
  <c r="E3" i="60"/>
  <c r="C4" i="60"/>
  <c r="X4" i="60"/>
  <c r="V5" i="60"/>
  <c r="T6" i="60"/>
  <c r="R7" i="60"/>
  <c r="X2" i="60"/>
  <c r="D4" i="60"/>
  <c r="E5" i="60"/>
  <c r="F6" i="60"/>
  <c r="I7" i="60"/>
  <c r="J2" i="60"/>
  <c r="K3" i="60"/>
  <c r="L4" i="60"/>
  <c r="O5" i="60"/>
  <c r="Q6" i="60"/>
  <c r="S7" i="60"/>
  <c r="I2" i="60"/>
  <c r="M3" i="60"/>
  <c r="R4" i="60"/>
  <c r="W5" i="60"/>
  <c r="C7" i="60"/>
  <c r="B2" i="60"/>
  <c r="K2" i="60"/>
  <c r="N3" i="60"/>
  <c r="S4" i="60"/>
  <c r="X5" i="60"/>
  <c r="D7" i="60"/>
  <c r="T2" i="60"/>
  <c r="W3" i="60"/>
  <c r="F5" i="60"/>
  <c r="K6" i="60"/>
  <c r="O7" i="60"/>
  <c r="U2" i="60"/>
  <c r="Y3" i="60"/>
  <c r="G5" i="60"/>
  <c r="L6" i="60"/>
  <c r="P7" i="60"/>
  <c r="H3" i="60"/>
  <c r="T4" i="60"/>
  <c r="G6" i="60"/>
  <c r="U7" i="60"/>
  <c r="W4" i="60"/>
  <c r="M6" i="60"/>
  <c r="N6" i="60"/>
  <c r="Q3" i="60"/>
  <c r="Y7" i="60"/>
  <c r="R3" i="60"/>
  <c r="D5" i="60"/>
  <c r="R6" i="60"/>
  <c r="B3" i="60"/>
  <c r="I3" i="60"/>
  <c r="V4" i="60"/>
  <c r="H6" i="60"/>
  <c r="V7" i="60"/>
  <c r="J3" i="60"/>
  <c r="W7" i="60"/>
  <c r="L3" i="60"/>
  <c r="Y4" i="60"/>
  <c r="X7" i="60"/>
  <c r="C2" i="60"/>
  <c r="C5" i="60"/>
  <c r="P6" i="60"/>
  <c r="D2" i="60"/>
  <c r="M2" i="60"/>
  <c r="V3" i="60"/>
  <c r="M5" i="60"/>
  <c r="W6" i="60"/>
  <c r="N2" i="60"/>
  <c r="E4" i="60"/>
  <c r="N5" i="60"/>
  <c r="X6" i="60"/>
  <c r="O2" i="60"/>
  <c r="F4" i="60"/>
  <c r="P5" i="60"/>
  <c r="Y6" i="60"/>
  <c r="S2" i="60"/>
  <c r="J5" i="60"/>
  <c r="B4" i="60"/>
  <c r="Y2" i="60"/>
  <c r="C3" i="60"/>
  <c r="G3" i="60"/>
  <c r="V2" i="60"/>
  <c r="Q5" i="60"/>
  <c r="B7" i="60"/>
  <c r="T5" i="60"/>
  <c r="U5" i="60"/>
  <c r="Y5" i="60"/>
  <c r="W2" i="60"/>
  <c r="S5" i="60"/>
  <c r="F3" i="60"/>
  <c r="C6" i="60"/>
  <c r="J4" i="60"/>
  <c r="P4" i="60"/>
  <c r="H5" i="60"/>
  <c r="K4" i="60"/>
  <c r="O4" i="60"/>
  <c r="Q4" i="60"/>
  <c r="I5" i="60"/>
  <c r="D6" i="60"/>
  <c r="E6" i="60"/>
  <c r="S6" i="60"/>
  <c r="E2" i="60"/>
  <c r="U6" i="60"/>
  <c r="H2" i="60"/>
  <c r="V6" i="60"/>
  <c r="L2" i="60"/>
  <c r="E7" i="60"/>
  <c r="P2" i="60"/>
  <c r="F7" i="60"/>
  <c r="S3" i="60"/>
  <c r="J7" i="60"/>
  <c r="T3" i="60"/>
  <c r="K7" i="60"/>
  <c r="U3" i="60"/>
  <c r="M7" i="60"/>
  <c r="H4" i="60"/>
  <c r="N7" i="60"/>
  <c r="Q7" i="60"/>
  <c r="G4" i="60"/>
  <c r="I4" i="60"/>
  <c r="T7" i="60"/>
  <c r="G2" i="55"/>
  <c r="D3" i="55"/>
  <c r="X3" i="55"/>
  <c r="U4" i="55"/>
  <c r="R5" i="55"/>
  <c r="M2" i="55"/>
  <c r="K3" i="55"/>
  <c r="I4" i="55"/>
  <c r="G5" i="55"/>
  <c r="N2" i="55"/>
  <c r="L3" i="55"/>
  <c r="J4" i="55"/>
  <c r="H5" i="55"/>
  <c r="W2" i="55"/>
  <c r="U3" i="55"/>
  <c r="S4" i="55"/>
  <c r="Q5" i="55"/>
  <c r="V2" i="55"/>
  <c r="Y3" i="55"/>
  <c r="C5" i="55"/>
  <c r="B2" i="55"/>
  <c r="H2" i="55"/>
  <c r="I3" i="55"/>
  <c r="L4" i="55"/>
  <c r="M5" i="55"/>
  <c r="D2" i="55"/>
  <c r="H3" i="55"/>
  <c r="N4" i="55"/>
  <c r="S5" i="55"/>
  <c r="B4" i="55"/>
  <c r="E2" i="55"/>
  <c r="J3" i="55"/>
  <c r="O4" i="55"/>
  <c r="T5" i="55"/>
  <c r="B5" i="55"/>
  <c r="P2" i="55"/>
  <c r="S3" i="55"/>
  <c r="X4" i="55"/>
  <c r="Q2" i="55"/>
  <c r="T3" i="55"/>
  <c r="Y4" i="55"/>
  <c r="M3" i="55"/>
  <c r="V4" i="55"/>
  <c r="O3" i="55"/>
  <c r="P3" i="55"/>
  <c r="E5" i="55"/>
  <c r="B3" i="55"/>
  <c r="Q3" i="55"/>
  <c r="N3" i="55"/>
  <c r="W4" i="55"/>
  <c r="D5" i="55"/>
  <c r="C2" i="55"/>
  <c r="F2" i="55"/>
  <c r="F5" i="55"/>
  <c r="O2" i="55"/>
  <c r="D4" i="55"/>
  <c r="N5" i="55"/>
  <c r="R2" i="55"/>
  <c r="E4" i="55"/>
  <c r="O5" i="55"/>
  <c r="S2" i="55"/>
  <c r="F4" i="55"/>
  <c r="P5" i="55"/>
  <c r="G3" i="55"/>
  <c r="X5" i="55"/>
  <c r="C4" i="55"/>
  <c r="G4" i="55"/>
  <c r="R3" i="55"/>
  <c r="Y5" i="55"/>
  <c r="V3" i="55"/>
  <c r="H4" i="55"/>
  <c r="W3" i="55"/>
  <c r="J2" i="55"/>
  <c r="U5" i="55"/>
  <c r="K2" i="55"/>
  <c r="W5" i="55"/>
  <c r="T2" i="55"/>
  <c r="U2" i="55"/>
  <c r="E3" i="55"/>
  <c r="V5" i="55"/>
  <c r="L2" i="55"/>
  <c r="X2" i="55"/>
  <c r="Y2" i="55"/>
  <c r="C3" i="55"/>
  <c r="F3" i="55"/>
  <c r="K4" i="55"/>
  <c r="M4" i="55"/>
  <c r="P4" i="55"/>
  <c r="Q4" i="55"/>
  <c r="R4" i="55"/>
  <c r="T4" i="55"/>
  <c r="I5" i="55"/>
  <c r="K5" i="55"/>
  <c r="L5" i="55"/>
  <c r="I2" i="55"/>
  <c r="J5" i="55"/>
  <c r="B7" i="7"/>
  <c r="D40" i="46" l="1"/>
  <c r="D39" i="46"/>
  <c r="C7" i="7"/>
  <c r="F7" i="7"/>
  <c r="G7" i="7" s="1"/>
  <c r="B8766" i="7"/>
  <c r="B8765" i="7"/>
  <c r="B8764" i="7"/>
  <c r="B8763" i="7"/>
  <c r="B8762" i="7"/>
  <c r="B8761" i="7"/>
  <c r="B8760" i="7"/>
  <c r="B8759" i="7"/>
  <c r="B8758" i="7"/>
  <c r="B8757" i="7"/>
  <c r="B8756" i="7"/>
  <c r="B8755" i="7"/>
  <c r="B8754" i="7"/>
  <c r="B8753" i="7"/>
  <c r="B8752" i="7"/>
  <c r="B8751" i="7"/>
  <c r="B8750" i="7"/>
  <c r="B8749" i="7"/>
  <c r="B8748" i="7"/>
  <c r="B8747" i="7"/>
  <c r="B8746" i="7"/>
  <c r="B8745" i="7"/>
  <c r="B8744" i="7"/>
  <c r="B8743" i="7"/>
  <c r="B8742" i="7"/>
  <c r="B8741" i="7"/>
  <c r="B8740" i="7"/>
  <c r="B8739" i="7"/>
  <c r="B8738" i="7"/>
  <c r="B8737" i="7"/>
  <c r="B8736" i="7"/>
  <c r="B8735" i="7"/>
  <c r="B8734" i="7"/>
  <c r="B8733" i="7"/>
  <c r="B8732" i="7"/>
  <c r="B8731" i="7"/>
  <c r="B8730" i="7"/>
  <c r="B8729" i="7"/>
  <c r="B8728" i="7"/>
  <c r="B8727" i="7"/>
  <c r="B8726" i="7"/>
  <c r="B8725" i="7"/>
  <c r="B8724" i="7"/>
  <c r="B8723" i="7"/>
  <c r="B8722" i="7"/>
  <c r="B8721" i="7"/>
  <c r="B8720" i="7"/>
  <c r="B8719" i="7"/>
  <c r="B8718" i="7"/>
  <c r="B8717" i="7"/>
  <c r="B8716" i="7"/>
  <c r="B8715" i="7"/>
  <c r="B8714" i="7"/>
  <c r="B8713" i="7"/>
  <c r="B8712" i="7"/>
  <c r="B8711" i="7"/>
  <c r="B8710" i="7"/>
  <c r="B8709" i="7"/>
  <c r="B8708" i="7"/>
  <c r="B8707" i="7"/>
  <c r="B8706" i="7"/>
  <c r="B8705" i="7"/>
  <c r="B8704" i="7"/>
  <c r="B8703" i="7"/>
  <c r="B8702" i="7"/>
  <c r="B8701" i="7"/>
  <c r="B8700" i="7"/>
  <c r="B8699" i="7"/>
  <c r="B8698" i="7"/>
  <c r="B8697" i="7"/>
  <c r="B8696" i="7"/>
  <c r="B8695" i="7"/>
  <c r="B8694" i="7"/>
  <c r="B8693" i="7"/>
  <c r="B8692" i="7"/>
  <c r="B8691" i="7"/>
  <c r="B8690" i="7"/>
  <c r="B8689" i="7"/>
  <c r="B8688" i="7"/>
  <c r="B8687" i="7"/>
  <c r="B8686" i="7"/>
  <c r="B8685" i="7"/>
  <c r="B8684" i="7"/>
  <c r="B8683" i="7"/>
  <c r="B8682" i="7"/>
  <c r="B8681" i="7"/>
  <c r="B8680" i="7"/>
  <c r="B8679" i="7"/>
  <c r="B8678" i="7"/>
  <c r="B8677" i="7"/>
  <c r="B8676" i="7"/>
  <c r="B8675" i="7"/>
  <c r="B8674" i="7"/>
  <c r="B8673" i="7"/>
  <c r="B8672" i="7"/>
  <c r="B8671" i="7"/>
  <c r="B8670" i="7"/>
  <c r="B8669" i="7"/>
  <c r="B8668" i="7"/>
  <c r="B8667" i="7"/>
  <c r="B8666" i="7"/>
  <c r="B8665" i="7"/>
  <c r="B8664" i="7"/>
  <c r="B8663" i="7"/>
  <c r="B8662" i="7"/>
  <c r="B8661" i="7"/>
  <c r="B8660" i="7"/>
  <c r="B8659" i="7"/>
  <c r="B8658" i="7"/>
  <c r="B8657" i="7"/>
  <c r="B8656" i="7"/>
  <c r="B8655" i="7"/>
  <c r="B8654" i="7"/>
  <c r="B8653" i="7"/>
  <c r="B8652" i="7"/>
  <c r="B8651" i="7"/>
  <c r="B8650" i="7"/>
  <c r="B8649" i="7"/>
  <c r="B8648" i="7"/>
  <c r="B8647" i="7"/>
  <c r="B8646" i="7"/>
  <c r="B8645" i="7"/>
  <c r="B8644" i="7"/>
  <c r="B8643" i="7"/>
  <c r="B8642" i="7"/>
  <c r="B8641" i="7"/>
  <c r="B8640" i="7"/>
  <c r="B8639" i="7"/>
  <c r="B8638" i="7"/>
  <c r="B8637" i="7"/>
  <c r="B8636" i="7"/>
  <c r="B8635" i="7"/>
  <c r="B8634" i="7"/>
  <c r="B8633" i="7"/>
  <c r="B8632" i="7"/>
  <c r="B8631" i="7"/>
  <c r="B8630" i="7"/>
  <c r="B8629" i="7"/>
  <c r="B8628" i="7"/>
  <c r="B8627" i="7"/>
  <c r="B8626" i="7"/>
  <c r="B8625" i="7"/>
  <c r="B8624" i="7"/>
  <c r="B8623" i="7"/>
  <c r="B8622" i="7"/>
  <c r="B8621" i="7"/>
  <c r="B8620" i="7"/>
  <c r="B8619" i="7"/>
  <c r="B8618" i="7"/>
  <c r="B8617" i="7"/>
  <c r="B8616" i="7"/>
  <c r="B8615" i="7"/>
  <c r="B8614" i="7"/>
  <c r="B8613" i="7"/>
  <c r="B8612" i="7"/>
  <c r="B8611" i="7"/>
  <c r="B8610" i="7"/>
  <c r="B8609" i="7"/>
  <c r="B8608" i="7"/>
  <c r="B8607" i="7"/>
  <c r="B8606" i="7"/>
  <c r="B8605" i="7"/>
  <c r="B8604" i="7"/>
  <c r="B8603" i="7"/>
  <c r="B8602" i="7"/>
  <c r="B8601" i="7"/>
  <c r="B8600" i="7"/>
  <c r="B8599" i="7"/>
  <c r="B8598" i="7"/>
  <c r="B8597" i="7"/>
  <c r="B8596" i="7"/>
  <c r="B8595" i="7"/>
  <c r="B8594" i="7"/>
  <c r="B8593" i="7"/>
  <c r="B8592" i="7"/>
  <c r="B8591" i="7"/>
  <c r="B8590" i="7"/>
  <c r="B8589" i="7"/>
  <c r="B8588" i="7"/>
  <c r="B8587" i="7"/>
  <c r="B8586" i="7"/>
  <c r="B8585" i="7"/>
  <c r="B8584" i="7"/>
  <c r="B8583" i="7"/>
  <c r="B8582" i="7"/>
  <c r="B8581" i="7"/>
  <c r="B8580" i="7"/>
  <c r="B8579" i="7"/>
  <c r="B8578" i="7"/>
  <c r="B8577" i="7"/>
  <c r="B8576" i="7"/>
  <c r="B8575" i="7"/>
  <c r="B8574" i="7"/>
  <c r="B8573" i="7"/>
  <c r="B8572" i="7"/>
  <c r="B8571" i="7"/>
  <c r="B8570" i="7"/>
  <c r="B8569" i="7"/>
  <c r="B8568" i="7"/>
  <c r="B8567" i="7"/>
  <c r="B8566" i="7"/>
  <c r="B8565" i="7"/>
  <c r="B8564" i="7"/>
  <c r="B8563" i="7"/>
  <c r="B8562" i="7"/>
  <c r="B8561" i="7"/>
  <c r="B8560" i="7"/>
  <c r="B8559" i="7"/>
  <c r="B8558" i="7"/>
  <c r="B8557" i="7"/>
  <c r="B8556" i="7"/>
  <c r="B8555" i="7"/>
  <c r="B8554" i="7"/>
  <c r="B8553" i="7"/>
  <c r="B8552" i="7"/>
  <c r="B8551" i="7"/>
  <c r="B8550" i="7"/>
  <c r="B8549" i="7"/>
  <c r="B8548" i="7"/>
  <c r="B8547" i="7"/>
  <c r="B8546" i="7"/>
  <c r="B8545" i="7"/>
  <c r="B8544" i="7"/>
  <c r="B8543" i="7"/>
  <c r="B8542" i="7"/>
  <c r="B8541" i="7"/>
  <c r="B8540" i="7"/>
  <c r="B8539" i="7"/>
  <c r="B8538" i="7"/>
  <c r="B8537" i="7"/>
  <c r="B8536" i="7"/>
  <c r="B8535" i="7"/>
  <c r="B8534" i="7"/>
  <c r="B8533" i="7"/>
  <c r="B8532" i="7"/>
  <c r="B8531" i="7"/>
  <c r="B8530" i="7"/>
  <c r="B8529" i="7"/>
  <c r="B8528" i="7"/>
  <c r="B8527" i="7"/>
  <c r="B8526" i="7"/>
  <c r="B8525" i="7"/>
  <c r="B8524" i="7"/>
  <c r="B8523" i="7"/>
  <c r="B8522" i="7"/>
  <c r="B8521" i="7"/>
  <c r="B8520" i="7"/>
  <c r="B8519" i="7"/>
  <c r="B8518" i="7"/>
  <c r="B8517" i="7"/>
  <c r="B8516" i="7"/>
  <c r="B8515" i="7"/>
  <c r="B8514" i="7"/>
  <c r="B8513" i="7"/>
  <c r="B8512" i="7"/>
  <c r="B8511" i="7"/>
  <c r="B8510" i="7"/>
  <c r="B8509" i="7"/>
  <c r="B8508" i="7"/>
  <c r="B8507" i="7"/>
  <c r="B8506" i="7"/>
  <c r="B8505" i="7"/>
  <c r="B8504" i="7"/>
  <c r="B8503" i="7"/>
  <c r="B8502" i="7"/>
  <c r="B8501" i="7"/>
  <c r="B8500" i="7"/>
  <c r="B8499" i="7"/>
  <c r="B8498" i="7"/>
  <c r="B8497" i="7"/>
  <c r="B8496" i="7"/>
  <c r="B8495" i="7"/>
  <c r="B8494" i="7"/>
  <c r="B8493" i="7"/>
  <c r="B8492" i="7"/>
  <c r="B8491" i="7"/>
  <c r="B8490" i="7"/>
  <c r="B8489" i="7"/>
  <c r="B8488" i="7"/>
  <c r="B8487" i="7"/>
  <c r="B8486" i="7"/>
  <c r="B8485" i="7"/>
  <c r="B8484" i="7"/>
  <c r="B8483" i="7"/>
  <c r="B8482" i="7"/>
  <c r="B8481" i="7"/>
  <c r="B8480" i="7"/>
  <c r="B8479" i="7"/>
  <c r="B8478" i="7"/>
  <c r="B8477" i="7"/>
  <c r="B8476" i="7"/>
  <c r="B8475" i="7"/>
  <c r="B8474" i="7"/>
  <c r="B8473" i="7"/>
  <c r="B8472" i="7"/>
  <c r="B8471" i="7"/>
  <c r="B8470" i="7"/>
  <c r="B8469" i="7"/>
  <c r="B8468" i="7"/>
  <c r="B8467" i="7"/>
  <c r="B8466" i="7"/>
  <c r="B8465" i="7"/>
  <c r="B8464" i="7"/>
  <c r="B8463" i="7"/>
  <c r="B8462" i="7"/>
  <c r="B8461" i="7"/>
  <c r="B8460" i="7"/>
  <c r="B8459" i="7"/>
  <c r="B8458" i="7"/>
  <c r="B8457" i="7"/>
  <c r="B8456" i="7"/>
  <c r="B8455" i="7"/>
  <c r="B8454" i="7"/>
  <c r="B8453" i="7"/>
  <c r="B8452" i="7"/>
  <c r="B8451" i="7"/>
  <c r="B8450" i="7"/>
  <c r="B8449" i="7"/>
  <c r="B8448" i="7"/>
  <c r="B8447" i="7"/>
  <c r="B8446" i="7"/>
  <c r="B8445" i="7"/>
  <c r="B8444" i="7"/>
  <c r="B8443" i="7"/>
  <c r="B8442" i="7"/>
  <c r="B8441" i="7"/>
  <c r="B8440" i="7"/>
  <c r="B8439" i="7"/>
  <c r="B8438" i="7"/>
  <c r="B8437" i="7"/>
  <c r="B8436" i="7"/>
  <c r="B8435" i="7"/>
  <c r="B8434" i="7"/>
  <c r="B8433" i="7"/>
  <c r="B8432" i="7"/>
  <c r="B8431" i="7"/>
  <c r="B8430" i="7"/>
  <c r="B8429" i="7"/>
  <c r="B8428" i="7"/>
  <c r="B8427" i="7"/>
  <c r="B8426" i="7"/>
  <c r="B8425" i="7"/>
  <c r="B8424" i="7"/>
  <c r="B8423" i="7"/>
  <c r="B8422" i="7"/>
  <c r="B8421" i="7"/>
  <c r="B8420" i="7"/>
  <c r="B8419" i="7"/>
  <c r="B8418" i="7"/>
  <c r="B8417" i="7"/>
  <c r="B8416" i="7"/>
  <c r="B8415" i="7"/>
  <c r="B8414" i="7"/>
  <c r="B8413" i="7"/>
  <c r="B8412" i="7"/>
  <c r="B8411" i="7"/>
  <c r="B8410" i="7"/>
  <c r="B8409" i="7"/>
  <c r="B8408" i="7"/>
  <c r="B8407" i="7"/>
  <c r="B8406" i="7"/>
  <c r="B8405" i="7"/>
  <c r="B8404" i="7"/>
  <c r="B8403" i="7"/>
  <c r="B8402" i="7"/>
  <c r="B8401" i="7"/>
  <c r="B8400" i="7"/>
  <c r="B8399" i="7"/>
  <c r="B8398" i="7"/>
  <c r="B8397" i="7"/>
  <c r="B8396" i="7"/>
  <c r="B8395" i="7"/>
  <c r="B8394" i="7"/>
  <c r="B8393" i="7"/>
  <c r="B8392" i="7"/>
  <c r="B8391" i="7"/>
  <c r="B8390" i="7"/>
  <c r="B8389" i="7"/>
  <c r="B8388" i="7"/>
  <c r="B8387" i="7"/>
  <c r="B8386" i="7"/>
  <c r="B8385" i="7"/>
  <c r="B8384" i="7"/>
  <c r="B8383" i="7"/>
  <c r="B8382" i="7"/>
  <c r="B8381" i="7"/>
  <c r="B8380" i="7"/>
  <c r="B8379" i="7"/>
  <c r="B8378" i="7"/>
  <c r="B8377" i="7"/>
  <c r="B8376" i="7"/>
  <c r="B8375" i="7"/>
  <c r="B8374" i="7"/>
  <c r="B8373" i="7"/>
  <c r="B8372" i="7"/>
  <c r="B8371" i="7"/>
  <c r="B8370" i="7"/>
  <c r="B8369" i="7"/>
  <c r="B8368" i="7"/>
  <c r="B8367" i="7"/>
  <c r="B8366" i="7"/>
  <c r="B8365" i="7"/>
  <c r="B8364" i="7"/>
  <c r="B8363" i="7"/>
  <c r="B8362" i="7"/>
  <c r="B8361" i="7"/>
  <c r="B8360" i="7"/>
  <c r="B8359" i="7"/>
  <c r="B8358" i="7"/>
  <c r="B8357" i="7"/>
  <c r="B8356" i="7"/>
  <c r="B8355" i="7"/>
  <c r="B8354" i="7"/>
  <c r="B8353" i="7"/>
  <c r="B8352" i="7"/>
  <c r="B8351" i="7"/>
  <c r="B8350" i="7"/>
  <c r="B8349" i="7"/>
  <c r="B8348" i="7"/>
  <c r="B8347" i="7"/>
  <c r="B8346" i="7"/>
  <c r="B8345" i="7"/>
  <c r="B8344" i="7"/>
  <c r="B8343" i="7"/>
  <c r="B8342" i="7"/>
  <c r="B8341" i="7"/>
  <c r="B8340" i="7"/>
  <c r="B8339" i="7"/>
  <c r="B8338" i="7"/>
  <c r="B8337" i="7"/>
  <c r="B8336" i="7"/>
  <c r="B8335" i="7"/>
  <c r="B8334" i="7"/>
  <c r="B8333" i="7"/>
  <c r="B8332" i="7"/>
  <c r="B8331" i="7"/>
  <c r="B8330" i="7"/>
  <c r="B8329" i="7"/>
  <c r="B8328" i="7"/>
  <c r="B8327" i="7"/>
  <c r="B8326" i="7"/>
  <c r="B8325" i="7"/>
  <c r="B8324" i="7"/>
  <c r="B8323" i="7"/>
  <c r="B8322" i="7"/>
  <c r="B8321" i="7"/>
  <c r="B8320" i="7"/>
  <c r="B8319" i="7"/>
  <c r="B8318" i="7"/>
  <c r="B8317" i="7"/>
  <c r="B8316" i="7"/>
  <c r="B8315" i="7"/>
  <c r="B8314" i="7"/>
  <c r="B8313" i="7"/>
  <c r="B8312" i="7"/>
  <c r="B8311" i="7"/>
  <c r="B8310" i="7"/>
  <c r="B8309" i="7"/>
  <c r="B8308" i="7"/>
  <c r="B8307" i="7"/>
  <c r="B8306" i="7"/>
  <c r="B8305" i="7"/>
  <c r="B8304" i="7"/>
  <c r="B8303" i="7"/>
  <c r="B8302" i="7"/>
  <c r="B8301" i="7"/>
  <c r="B8300" i="7"/>
  <c r="B8299" i="7"/>
  <c r="B8298" i="7"/>
  <c r="B8297" i="7"/>
  <c r="B8296" i="7"/>
  <c r="B8295" i="7"/>
  <c r="B8294" i="7"/>
  <c r="B8293" i="7"/>
  <c r="B8292" i="7"/>
  <c r="B8291" i="7"/>
  <c r="B8290" i="7"/>
  <c r="B8289" i="7"/>
  <c r="B8288" i="7"/>
  <c r="B8287" i="7"/>
  <c r="B8286" i="7"/>
  <c r="B8285" i="7"/>
  <c r="B8284" i="7"/>
  <c r="B8283" i="7"/>
  <c r="B8282" i="7"/>
  <c r="B8281" i="7"/>
  <c r="B8280" i="7"/>
  <c r="B8279" i="7"/>
  <c r="B8278" i="7"/>
  <c r="B8277" i="7"/>
  <c r="B8276" i="7"/>
  <c r="B8275" i="7"/>
  <c r="B8274" i="7"/>
  <c r="B8273" i="7"/>
  <c r="B8272" i="7"/>
  <c r="B8271" i="7"/>
  <c r="B8270" i="7"/>
  <c r="B8269" i="7"/>
  <c r="B8268" i="7"/>
  <c r="B8267" i="7"/>
  <c r="B8266" i="7"/>
  <c r="B8265" i="7"/>
  <c r="B8264" i="7"/>
  <c r="B8263" i="7"/>
  <c r="B8262" i="7"/>
  <c r="B8261" i="7"/>
  <c r="B8260" i="7"/>
  <c r="B8259" i="7"/>
  <c r="B8258" i="7"/>
  <c r="B8257" i="7"/>
  <c r="B8256" i="7"/>
  <c r="B8255" i="7"/>
  <c r="B8254" i="7"/>
  <c r="B8253" i="7"/>
  <c r="B8252" i="7"/>
  <c r="B8251" i="7"/>
  <c r="B8250" i="7"/>
  <c r="B8249" i="7"/>
  <c r="B8248" i="7"/>
  <c r="B8247" i="7"/>
  <c r="B8246" i="7"/>
  <c r="B8245" i="7"/>
  <c r="B8244" i="7"/>
  <c r="B8243" i="7"/>
  <c r="B8242" i="7"/>
  <c r="B8241" i="7"/>
  <c r="B8240" i="7"/>
  <c r="B8239" i="7"/>
  <c r="B8238" i="7"/>
  <c r="B8237" i="7"/>
  <c r="B8236" i="7"/>
  <c r="B8235" i="7"/>
  <c r="B8234" i="7"/>
  <c r="B8233" i="7"/>
  <c r="B8232" i="7"/>
  <c r="B8231" i="7"/>
  <c r="B8230" i="7"/>
  <c r="B8229" i="7"/>
  <c r="B8228" i="7"/>
  <c r="B8227" i="7"/>
  <c r="B8226" i="7"/>
  <c r="B8225" i="7"/>
  <c r="B8224" i="7"/>
  <c r="B8223" i="7"/>
  <c r="B8222" i="7"/>
  <c r="B8221" i="7"/>
  <c r="B8220" i="7"/>
  <c r="B8219" i="7"/>
  <c r="B8218" i="7"/>
  <c r="B8217" i="7"/>
  <c r="B8216" i="7"/>
  <c r="B8215" i="7"/>
  <c r="B8214" i="7"/>
  <c r="B8213" i="7"/>
  <c r="B8212" i="7"/>
  <c r="B8211" i="7"/>
  <c r="B8210" i="7"/>
  <c r="B8209" i="7"/>
  <c r="B8208" i="7"/>
  <c r="B8207" i="7"/>
  <c r="B8206" i="7"/>
  <c r="B8205" i="7"/>
  <c r="B8204" i="7"/>
  <c r="B8203" i="7"/>
  <c r="B8202" i="7"/>
  <c r="B8201" i="7"/>
  <c r="B8200" i="7"/>
  <c r="B8199" i="7"/>
  <c r="B8198" i="7"/>
  <c r="B8197" i="7"/>
  <c r="B8196" i="7"/>
  <c r="B8195" i="7"/>
  <c r="B8194" i="7"/>
  <c r="B8193" i="7"/>
  <c r="B8192" i="7"/>
  <c r="B8191" i="7"/>
  <c r="B8190" i="7"/>
  <c r="B8189" i="7"/>
  <c r="B8188" i="7"/>
  <c r="B8187" i="7"/>
  <c r="B8186" i="7"/>
  <c r="B8185" i="7"/>
  <c r="B8184" i="7"/>
  <c r="B8183" i="7"/>
  <c r="B8182" i="7"/>
  <c r="B8181" i="7"/>
  <c r="B8180" i="7"/>
  <c r="B8179" i="7"/>
  <c r="B8178" i="7"/>
  <c r="B8177" i="7"/>
  <c r="B8176" i="7"/>
  <c r="B8175" i="7"/>
  <c r="B8174" i="7"/>
  <c r="B8173" i="7"/>
  <c r="B8172" i="7"/>
  <c r="B8171" i="7"/>
  <c r="B8170" i="7"/>
  <c r="B8169" i="7"/>
  <c r="B8168" i="7"/>
  <c r="B8167" i="7"/>
  <c r="B8166" i="7"/>
  <c r="B8165" i="7"/>
  <c r="B8164" i="7"/>
  <c r="B8163" i="7"/>
  <c r="B8162" i="7"/>
  <c r="B8161" i="7"/>
  <c r="B8160" i="7"/>
  <c r="B8159" i="7"/>
  <c r="B8158" i="7"/>
  <c r="B8157" i="7"/>
  <c r="B8156" i="7"/>
  <c r="B8155" i="7"/>
  <c r="B8154" i="7"/>
  <c r="B8153" i="7"/>
  <c r="B8152" i="7"/>
  <c r="B8151" i="7"/>
  <c r="B8150" i="7"/>
  <c r="B8149" i="7"/>
  <c r="B8148" i="7"/>
  <c r="B8147" i="7"/>
  <c r="B8146" i="7"/>
  <c r="B8145" i="7"/>
  <c r="B8144" i="7"/>
  <c r="B8143" i="7"/>
  <c r="B8142" i="7"/>
  <c r="B8141" i="7"/>
  <c r="B8140" i="7"/>
  <c r="B8139" i="7"/>
  <c r="B8138" i="7"/>
  <c r="B8137" i="7"/>
  <c r="B8136" i="7"/>
  <c r="B8135" i="7"/>
  <c r="B8134" i="7"/>
  <c r="B8133" i="7"/>
  <c r="B8132" i="7"/>
  <c r="B8131" i="7"/>
  <c r="B8130" i="7"/>
  <c r="B8129" i="7"/>
  <c r="B8128" i="7"/>
  <c r="B8127" i="7"/>
  <c r="B8126" i="7"/>
  <c r="B8125" i="7"/>
  <c r="B8124" i="7"/>
  <c r="B8123" i="7"/>
  <c r="B8122" i="7"/>
  <c r="B8121" i="7"/>
  <c r="B8120" i="7"/>
  <c r="B8119" i="7"/>
  <c r="B8118" i="7"/>
  <c r="B8117" i="7"/>
  <c r="B8116" i="7"/>
  <c r="B8115" i="7"/>
  <c r="B8114" i="7"/>
  <c r="B8113" i="7"/>
  <c r="B8112" i="7"/>
  <c r="B8111" i="7"/>
  <c r="B8110" i="7"/>
  <c r="B8109" i="7"/>
  <c r="B8108" i="7"/>
  <c r="B8107" i="7"/>
  <c r="B8106" i="7"/>
  <c r="B8105" i="7"/>
  <c r="B8104" i="7"/>
  <c r="B8103" i="7"/>
  <c r="B8102" i="7"/>
  <c r="B8101" i="7"/>
  <c r="B8100" i="7"/>
  <c r="B8099" i="7"/>
  <c r="B8098" i="7"/>
  <c r="B8097" i="7"/>
  <c r="B8096" i="7"/>
  <c r="B8095" i="7"/>
  <c r="B8094" i="7"/>
  <c r="B8093" i="7"/>
  <c r="B8092" i="7"/>
  <c r="B8091" i="7"/>
  <c r="B8090" i="7"/>
  <c r="B8089" i="7"/>
  <c r="B8088" i="7"/>
  <c r="B8087" i="7"/>
  <c r="B8086" i="7"/>
  <c r="B8085" i="7"/>
  <c r="B8084" i="7"/>
  <c r="B8083" i="7"/>
  <c r="B8082" i="7"/>
  <c r="B8081" i="7"/>
  <c r="B8080" i="7"/>
  <c r="B8079" i="7"/>
  <c r="B8078" i="7"/>
  <c r="B8077" i="7"/>
  <c r="B8076" i="7"/>
  <c r="B8075" i="7"/>
  <c r="B8074" i="7"/>
  <c r="B8073" i="7"/>
  <c r="B8072" i="7"/>
  <c r="B8071" i="7"/>
  <c r="B8070" i="7"/>
  <c r="B8069" i="7"/>
  <c r="B8068" i="7"/>
  <c r="B8067" i="7"/>
  <c r="B8066" i="7"/>
  <c r="B8065" i="7"/>
  <c r="B8064" i="7"/>
  <c r="B8063" i="7"/>
  <c r="B8062" i="7"/>
  <c r="B8061" i="7"/>
  <c r="B8060" i="7"/>
  <c r="B8059" i="7"/>
  <c r="B8058" i="7"/>
  <c r="B8057" i="7"/>
  <c r="B8056" i="7"/>
  <c r="B8055" i="7"/>
  <c r="B8054" i="7"/>
  <c r="B8053" i="7"/>
  <c r="B8052" i="7"/>
  <c r="B8051" i="7"/>
  <c r="B8050" i="7"/>
  <c r="B8049" i="7"/>
  <c r="B8048" i="7"/>
  <c r="B8047" i="7"/>
  <c r="B8046" i="7"/>
  <c r="B8045" i="7"/>
  <c r="B8044" i="7"/>
  <c r="B8043" i="7"/>
  <c r="B8042" i="7"/>
  <c r="B8041" i="7"/>
  <c r="B8040" i="7"/>
  <c r="B8039" i="7"/>
  <c r="B8038" i="7"/>
  <c r="B8037" i="7"/>
  <c r="B8036" i="7"/>
  <c r="B8035" i="7"/>
  <c r="B8034" i="7"/>
  <c r="B8033" i="7"/>
  <c r="B8032" i="7"/>
  <c r="B8031" i="7"/>
  <c r="B8030" i="7"/>
  <c r="B8029" i="7"/>
  <c r="B8028" i="7"/>
  <c r="B8027" i="7"/>
  <c r="B8026" i="7"/>
  <c r="B8025" i="7"/>
  <c r="B8024" i="7"/>
  <c r="B8023" i="7"/>
  <c r="B8022" i="7"/>
  <c r="B8021" i="7"/>
  <c r="B8020" i="7"/>
  <c r="B8019" i="7"/>
  <c r="B8018" i="7"/>
  <c r="B8017" i="7"/>
  <c r="B8016" i="7"/>
  <c r="B8015" i="7"/>
  <c r="B8014" i="7"/>
  <c r="B8013" i="7"/>
  <c r="B8012" i="7"/>
  <c r="B8011" i="7"/>
  <c r="B8010" i="7"/>
  <c r="B8009" i="7"/>
  <c r="B8008" i="7"/>
  <c r="B8007" i="7"/>
  <c r="B8006" i="7"/>
  <c r="B8005" i="7"/>
  <c r="B8004" i="7"/>
  <c r="B8003" i="7"/>
  <c r="B8002" i="7"/>
  <c r="B8001" i="7"/>
  <c r="B8000" i="7"/>
  <c r="B7999" i="7"/>
  <c r="B7998" i="7"/>
  <c r="B7997" i="7"/>
  <c r="B7996" i="7"/>
  <c r="B7995" i="7"/>
  <c r="B7994" i="7"/>
  <c r="B7993" i="7"/>
  <c r="B7992" i="7"/>
  <c r="B7991" i="7"/>
  <c r="B7990" i="7"/>
  <c r="B7989" i="7"/>
  <c r="B7988" i="7"/>
  <c r="B7987" i="7"/>
  <c r="B7986" i="7"/>
  <c r="B7985" i="7"/>
  <c r="B7984" i="7"/>
  <c r="B7983" i="7"/>
  <c r="B7982" i="7"/>
  <c r="B7981" i="7"/>
  <c r="B7980" i="7"/>
  <c r="B7979" i="7"/>
  <c r="B7978" i="7"/>
  <c r="B7977" i="7"/>
  <c r="B7976" i="7"/>
  <c r="B7975" i="7"/>
  <c r="B7974" i="7"/>
  <c r="B7973" i="7"/>
  <c r="B7972" i="7"/>
  <c r="B7971" i="7"/>
  <c r="B7970" i="7"/>
  <c r="B7969" i="7"/>
  <c r="B7968" i="7"/>
  <c r="B7967" i="7"/>
  <c r="B7966" i="7"/>
  <c r="B7965" i="7"/>
  <c r="B7964" i="7"/>
  <c r="B7963" i="7"/>
  <c r="B7962" i="7"/>
  <c r="B7961" i="7"/>
  <c r="B7960" i="7"/>
  <c r="B7959" i="7"/>
  <c r="B7958" i="7"/>
  <c r="B7957" i="7"/>
  <c r="B7956" i="7"/>
  <c r="B7955" i="7"/>
  <c r="B7954" i="7"/>
  <c r="B7953" i="7"/>
  <c r="B7952" i="7"/>
  <c r="B7951" i="7"/>
  <c r="B7950" i="7"/>
  <c r="B7949" i="7"/>
  <c r="B7948" i="7"/>
  <c r="B7947" i="7"/>
  <c r="B7946" i="7"/>
  <c r="B7945" i="7"/>
  <c r="B7944" i="7"/>
  <c r="B7943" i="7"/>
  <c r="B7942" i="7"/>
  <c r="B7941" i="7"/>
  <c r="B7940" i="7"/>
  <c r="B7939" i="7"/>
  <c r="B7938" i="7"/>
  <c r="B7937" i="7"/>
  <c r="B7936" i="7"/>
  <c r="B7935" i="7"/>
  <c r="B7934" i="7"/>
  <c r="B7933" i="7"/>
  <c r="B7932" i="7"/>
  <c r="B7931" i="7"/>
  <c r="B7930" i="7"/>
  <c r="B7929" i="7"/>
  <c r="B7928" i="7"/>
  <c r="B7927" i="7"/>
  <c r="B7926" i="7"/>
  <c r="B7925" i="7"/>
  <c r="B7924" i="7"/>
  <c r="B7923" i="7"/>
  <c r="B7922" i="7"/>
  <c r="B7921" i="7"/>
  <c r="B7920" i="7"/>
  <c r="B7919" i="7"/>
  <c r="B7918" i="7"/>
  <c r="B7917" i="7"/>
  <c r="B7916" i="7"/>
  <c r="B7915" i="7"/>
  <c r="B7914" i="7"/>
  <c r="B7913" i="7"/>
  <c r="B7912" i="7"/>
  <c r="B7911" i="7"/>
  <c r="B7910" i="7"/>
  <c r="B7909" i="7"/>
  <c r="B7908" i="7"/>
  <c r="B7907" i="7"/>
  <c r="B7906" i="7"/>
  <c r="B7905" i="7"/>
  <c r="B7904" i="7"/>
  <c r="B7903" i="7"/>
  <c r="B7902" i="7"/>
  <c r="B7901" i="7"/>
  <c r="B7900" i="7"/>
  <c r="B7899" i="7"/>
  <c r="B7898" i="7"/>
  <c r="B7897" i="7"/>
  <c r="B7896" i="7"/>
  <c r="B7895" i="7"/>
  <c r="B7894" i="7"/>
  <c r="B7893" i="7"/>
  <c r="B7892" i="7"/>
  <c r="B7891" i="7"/>
  <c r="B7890" i="7"/>
  <c r="B7889" i="7"/>
  <c r="B7888" i="7"/>
  <c r="B7887" i="7"/>
  <c r="B7886" i="7"/>
  <c r="B7885" i="7"/>
  <c r="B7884" i="7"/>
  <c r="B7883" i="7"/>
  <c r="B7882" i="7"/>
  <c r="B7881" i="7"/>
  <c r="B7880" i="7"/>
  <c r="B7879" i="7"/>
  <c r="B7878" i="7"/>
  <c r="B7877" i="7"/>
  <c r="B7876" i="7"/>
  <c r="B7875" i="7"/>
  <c r="B7874" i="7"/>
  <c r="B7873" i="7"/>
  <c r="B7872" i="7"/>
  <c r="B7871" i="7"/>
  <c r="B7870" i="7"/>
  <c r="B7869" i="7"/>
  <c r="B7868" i="7"/>
  <c r="B7867" i="7"/>
  <c r="B7866" i="7"/>
  <c r="B7865" i="7"/>
  <c r="B7864" i="7"/>
  <c r="B7863" i="7"/>
  <c r="B7862" i="7"/>
  <c r="B7861" i="7"/>
  <c r="B7860" i="7"/>
  <c r="B7859" i="7"/>
  <c r="B7858" i="7"/>
  <c r="B7857" i="7"/>
  <c r="B7856" i="7"/>
  <c r="B7855" i="7"/>
  <c r="B7854" i="7"/>
  <c r="B7853" i="7"/>
  <c r="B7852" i="7"/>
  <c r="B7851" i="7"/>
  <c r="B7850" i="7"/>
  <c r="B7849" i="7"/>
  <c r="B7848" i="7"/>
  <c r="B7847" i="7"/>
  <c r="B7846" i="7"/>
  <c r="B7845" i="7"/>
  <c r="B7844" i="7"/>
  <c r="B7843" i="7"/>
  <c r="B7842" i="7"/>
  <c r="B7841" i="7"/>
  <c r="B7840" i="7"/>
  <c r="B7839" i="7"/>
  <c r="B7838" i="7"/>
  <c r="B7837" i="7"/>
  <c r="B7836" i="7"/>
  <c r="B7835" i="7"/>
  <c r="B7834" i="7"/>
  <c r="B7833" i="7"/>
  <c r="B7832" i="7"/>
  <c r="B7831" i="7"/>
  <c r="B7830" i="7"/>
  <c r="B7829" i="7"/>
  <c r="B7828" i="7"/>
  <c r="B7827" i="7"/>
  <c r="B7826" i="7"/>
  <c r="B7825" i="7"/>
  <c r="B7824" i="7"/>
  <c r="B7823" i="7"/>
  <c r="B7822" i="7"/>
  <c r="B7821" i="7"/>
  <c r="B7820" i="7"/>
  <c r="B7819" i="7"/>
  <c r="B7818" i="7"/>
  <c r="B7817" i="7"/>
  <c r="B7816" i="7"/>
  <c r="B7815" i="7"/>
  <c r="B7814" i="7"/>
  <c r="B7813" i="7"/>
  <c r="B7812" i="7"/>
  <c r="B7811" i="7"/>
  <c r="B7810" i="7"/>
  <c r="B7809" i="7"/>
  <c r="B7808" i="7"/>
  <c r="B7807" i="7"/>
  <c r="B7806" i="7"/>
  <c r="B7805" i="7"/>
  <c r="B7804" i="7"/>
  <c r="B7803" i="7"/>
  <c r="B7802" i="7"/>
  <c r="B7801" i="7"/>
  <c r="B7800" i="7"/>
  <c r="B7799" i="7"/>
  <c r="B7798" i="7"/>
  <c r="B7797" i="7"/>
  <c r="B7796" i="7"/>
  <c r="B7795" i="7"/>
  <c r="B7794" i="7"/>
  <c r="B7793" i="7"/>
  <c r="B7792" i="7"/>
  <c r="B7791" i="7"/>
  <c r="B7790" i="7"/>
  <c r="B7789" i="7"/>
  <c r="B7788" i="7"/>
  <c r="B7787" i="7"/>
  <c r="B7786" i="7"/>
  <c r="B7785" i="7"/>
  <c r="B7784" i="7"/>
  <c r="B7783" i="7"/>
  <c r="B7782" i="7"/>
  <c r="B7781" i="7"/>
  <c r="B7780" i="7"/>
  <c r="B7779" i="7"/>
  <c r="B7778" i="7"/>
  <c r="B7777" i="7"/>
  <c r="B7776" i="7"/>
  <c r="B7775" i="7"/>
  <c r="B7774" i="7"/>
  <c r="B7773" i="7"/>
  <c r="B7772" i="7"/>
  <c r="B7771" i="7"/>
  <c r="B7770" i="7"/>
  <c r="B7769" i="7"/>
  <c r="B7768" i="7"/>
  <c r="B7767" i="7"/>
  <c r="B7766" i="7"/>
  <c r="B7765" i="7"/>
  <c r="B7764" i="7"/>
  <c r="B7763" i="7"/>
  <c r="B7762" i="7"/>
  <c r="B7761" i="7"/>
  <c r="B7760" i="7"/>
  <c r="B7759" i="7"/>
  <c r="B7758" i="7"/>
  <c r="B7757" i="7"/>
  <c r="B7756" i="7"/>
  <c r="B7755" i="7"/>
  <c r="B7754" i="7"/>
  <c r="B7753" i="7"/>
  <c r="B7752" i="7"/>
  <c r="B7751" i="7"/>
  <c r="B7750" i="7"/>
  <c r="B7749" i="7"/>
  <c r="B7748" i="7"/>
  <c r="B7747" i="7"/>
  <c r="B7746" i="7"/>
  <c r="B7745" i="7"/>
  <c r="B7744" i="7"/>
  <c r="B7743" i="7"/>
  <c r="B7742" i="7"/>
  <c r="B7741" i="7"/>
  <c r="B7740" i="7"/>
  <c r="B7739" i="7"/>
  <c r="B7738" i="7"/>
  <c r="B7737" i="7"/>
  <c r="B7736" i="7"/>
  <c r="B7735" i="7"/>
  <c r="B7734" i="7"/>
  <c r="B7733" i="7"/>
  <c r="B7732" i="7"/>
  <c r="B7731" i="7"/>
  <c r="B7730" i="7"/>
  <c r="B7729" i="7"/>
  <c r="B7728" i="7"/>
  <c r="B7727" i="7"/>
  <c r="B7726" i="7"/>
  <c r="B7725" i="7"/>
  <c r="B7724" i="7"/>
  <c r="B7723" i="7"/>
  <c r="B7722" i="7"/>
  <c r="B7721" i="7"/>
  <c r="B7720" i="7"/>
  <c r="B7719" i="7"/>
  <c r="B7718" i="7"/>
  <c r="B7717" i="7"/>
  <c r="B7716" i="7"/>
  <c r="B7715" i="7"/>
  <c r="B7714" i="7"/>
  <c r="B7713" i="7"/>
  <c r="B7712" i="7"/>
  <c r="B7711" i="7"/>
  <c r="B7710" i="7"/>
  <c r="B7709" i="7"/>
  <c r="B7708" i="7"/>
  <c r="B7707" i="7"/>
  <c r="B7706" i="7"/>
  <c r="B7705" i="7"/>
  <c r="B7704" i="7"/>
  <c r="B7703" i="7"/>
  <c r="B7702" i="7"/>
  <c r="B7701" i="7"/>
  <c r="B7700" i="7"/>
  <c r="B7699" i="7"/>
  <c r="B7698" i="7"/>
  <c r="B7697" i="7"/>
  <c r="B7696" i="7"/>
  <c r="B7695" i="7"/>
  <c r="B7694" i="7"/>
  <c r="B7693" i="7"/>
  <c r="B7692" i="7"/>
  <c r="B7691" i="7"/>
  <c r="B7690" i="7"/>
  <c r="B7689" i="7"/>
  <c r="B7688" i="7"/>
  <c r="B7687" i="7"/>
  <c r="B7686" i="7"/>
  <c r="B7685" i="7"/>
  <c r="B7684" i="7"/>
  <c r="B7683" i="7"/>
  <c r="B7682" i="7"/>
  <c r="B7681" i="7"/>
  <c r="B7680" i="7"/>
  <c r="B7679" i="7"/>
  <c r="B7678" i="7"/>
  <c r="B7677" i="7"/>
  <c r="B7676" i="7"/>
  <c r="B7675" i="7"/>
  <c r="B7674" i="7"/>
  <c r="B7673" i="7"/>
  <c r="B7672" i="7"/>
  <c r="B7671" i="7"/>
  <c r="B7670" i="7"/>
  <c r="B7669" i="7"/>
  <c r="B7668" i="7"/>
  <c r="B7667" i="7"/>
  <c r="B7666" i="7"/>
  <c r="B7665" i="7"/>
  <c r="B7664" i="7"/>
  <c r="B7663" i="7"/>
  <c r="B7662" i="7"/>
  <c r="B7661" i="7"/>
  <c r="B7660" i="7"/>
  <c r="B7659" i="7"/>
  <c r="B7658" i="7"/>
  <c r="B7657" i="7"/>
  <c r="B7656" i="7"/>
  <c r="B7655" i="7"/>
  <c r="B7654" i="7"/>
  <c r="B7653" i="7"/>
  <c r="B7652" i="7"/>
  <c r="B7651" i="7"/>
  <c r="B7650" i="7"/>
  <c r="B7649" i="7"/>
  <c r="B7648" i="7"/>
  <c r="B7647" i="7"/>
  <c r="B7646" i="7"/>
  <c r="B7645" i="7"/>
  <c r="B7644" i="7"/>
  <c r="B7643" i="7"/>
  <c r="B7642" i="7"/>
  <c r="B7641" i="7"/>
  <c r="B7640" i="7"/>
  <c r="B7639" i="7"/>
  <c r="B7638" i="7"/>
  <c r="B7637" i="7"/>
  <c r="B7636" i="7"/>
  <c r="B7635" i="7"/>
  <c r="B7634" i="7"/>
  <c r="B7633" i="7"/>
  <c r="B7632" i="7"/>
  <c r="B7631" i="7"/>
  <c r="B7630" i="7"/>
  <c r="B7629" i="7"/>
  <c r="B7628" i="7"/>
  <c r="B7627" i="7"/>
  <c r="B7626" i="7"/>
  <c r="B7625" i="7"/>
  <c r="B7624" i="7"/>
  <c r="B7623" i="7"/>
  <c r="B7622" i="7"/>
  <c r="B7621" i="7"/>
  <c r="B7620" i="7"/>
  <c r="B7619" i="7"/>
  <c r="B7618" i="7"/>
  <c r="B7617" i="7"/>
  <c r="B7616" i="7"/>
  <c r="B7615" i="7"/>
  <c r="B7614" i="7"/>
  <c r="B7613" i="7"/>
  <c r="B7612" i="7"/>
  <c r="B7611" i="7"/>
  <c r="B7610" i="7"/>
  <c r="B7609" i="7"/>
  <c r="B7608" i="7"/>
  <c r="B7607" i="7"/>
  <c r="B7606" i="7"/>
  <c r="B7605" i="7"/>
  <c r="B7604" i="7"/>
  <c r="B7603" i="7"/>
  <c r="B7602" i="7"/>
  <c r="B7601" i="7"/>
  <c r="B7600" i="7"/>
  <c r="B7599" i="7"/>
  <c r="B7598" i="7"/>
  <c r="B7597" i="7"/>
  <c r="B7596" i="7"/>
  <c r="B7595" i="7"/>
  <c r="B7594" i="7"/>
  <c r="B7593" i="7"/>
  <c r="B7592" i="7"/>
  <c r="B7591" i="7"/>
  <c r="B7590" i="7"/>
  <c r="B7589" i="7"/>
  <c r="B7588" i="7"/>
  <c r="B7587" i="7"/>
  <c r="B7586" i="7"/>
  <c r="B7585" i="7"/>
  <c r="B7584" i="7"/>
  <c r="B7583" i="7"/>
  <c r="B7582" i="7"/>
  <c r="B7581" i="7"/>
  <c r="B7580" i="7"/>
  <c r="B7579" i="7"/>
  <c r="B7578" i="7"/>
  <c r="B7577" i="7"/>
  <c r="B7576" i="7"/>
  <c r="B7575" i="7"/>
  <c r="B7574" i="7"/>
  <c r="B7573" i="7"/>
  <c r="B7572" i="7"/>
  <c r="B7571" i="7"/>
  <c r="B7570" i="7"/>
  <c r="B7569" i="7"/>
  <c r="B7568" i="7"/>
  <c r="B7567" i="7"/>
  <c r="B7566" i="7"/>
  <c r="B7565" i="7"/>
  <c r="B7564" i="7"/>
  <c r="B7563" i="7"/>
  <c r="B7562" i="7"/>
  <c r="B7561" i="7"/>
  <c r="B7560" i="7"/>
  <c r="B7559" i="7"/>
  <c r="B7558" i="7"/>
  <c r="B7557" i="7"/>
  <c r="B7556" i="7"/>
  <c r="B7555" i="7"/>
  <c r="B7554" i="7"/>
  <c r="B7553" i="7"/>
  <c r="B7552" i="7"/>
  <c r="B7551" i="7"/>
  <c r="B7550" i="7"/>
  <c r="B7549" i="7"/>
  <c r="B7548" i="7"/>
  <c r="B7547" i="7"/>
  <c r="B7546" i="7"/>
  <c r="B7545" i="7"/>
  <c r="B7544" i="7"/>
  <c r="B7543" i="7"/>
  <c r="B7542" i="7"/>
  <c r="B7541" i="7"/>
  <c r="B7540" i="7"/>
  <c r="B7539" i="7"/>
  <c r="B7538" i="7"/>
  <c r="B7537" i="7"/>
  <c r="B7536" i="7"/>
  <c r="B7535" i="7"/>
  <c r="B7534" i="7"/>
  <c r="B7533" i="7"/>
  <c r="B7532" i="7"/>
  <c r="B7531" i="7"/>
  <c r="B7530" i="7"/>
  <c r="B7529" i="7"/>
  <c r="B7528" i="7"/>
  <c r="B7527" i="7"/>
  <c r="B7526" i="7"/>
  <c r="B7525" i="7"/>
  <c r="B7524" i="7"/>
  <c r="B7523" i="7"/>
  <c r="B7522" i="7"/>
  <c r="B7521" i="7"/>
  <c r="B7520" i="7"/>
  <c r="B7519" i="7"/>
  <c r="B7518" i="7"/>
  <c r="B7517" i="7"/>
  <c r="B7516" i="7"/>
  <c r="B7515" i="7"/>
  <c r="B7514" i="7"/>
  <c r="B7513" i="7"/>
  <c r="B7512" i="7"/>
  <c r="B7511" i="7"/>
  <c r="B7510" i="7"/>
  <c r="B7509" i="7"/>
  <c r="B7508" i="7"/>
  <c r="B7507" i="7"/>
  <c r="B7506" i="7"/>
  <c r="B7505" i="7"/>
  <c r="B7504" i="7"/>
  <c r="B7503" i="7"/>
  <c r="B7502" i="7"/>
  <c r="B7501" i="7"/>
  <c r="B7500" i="7"/>
  <c r="B7499" i="7"/>
  <c r="B7498" i="7"/>
  <c r="B7497" i="7"/>
  <c r="B7496" i="7"/>
  <c r="B7495" i="7"/>
  <c r="B7494" i="7"/>
  <c r="B7493" i="7"/>
  <c r="B7492" i="7"/>
  <c r="B7491" i="7"/>
  <c r="B7490" i="7"/>
  <c r="B7489" i="7"/>
  <c r="B7488" i="7"/>
  <c r="B7487" i="7"/>
  <c r="B7486" i="7"/>
  <c r="B7485" i="7"/>
  <c r="B7484" i="7"/>
  <c r="B7483" i="7"/>
  <c r="B7482" i="7"/>
  <c r="B7481" i="7"/>
  <c r="B7480" i="7"/>
  <c r="B7479" i="7"/>
  <c r="B7478" i="7"/>
  <c r="B7477" i="7"/>
  <c r="B7476" i="7"/>
  <c r="B7475" i="7"/>
  <c r="B7474" i="7"/>
  <c r="B7473" i="7"/>
  <c r="B7472" i="7"/>
  <c r="B7471" i="7"/>
  <c r="B7470" i="7"/>
  <c r="B7469" i="7"/>
  <c r="B7468" i="7"/>
  <c r="B7467" i="7"/>
  <c r="B7466" i="7"/>
  <c r="B7465" i="7"/>
  <c r="B7464" i="7"/>
  <c r="B7463" i="7"/>
  <c r="B7462" i="7"/>
  <c r="B7461" i="7"/>
  <c r="B7460" i="7"/>
  <c r="B7459" i="7"/>
  <c r="B7458" i="7"/>
  <c r="B7457" i="7"/>
  <c r="B7456" i="7"/>
  <c r="B7455" i="7"/>
  <c r="B7454" i="7"/>
  <c r="B7453" i="7"/>
  <c r="B7452" i="7"/>
  <c r="B7451" i="7"/>
  <c r="B7450" i="7"/>
  <c r="B7449" i="7"/>
  <c r="B7448" i="7"/>
  <c r="B7447" i="7"/>
  <c r="B7446" i="7"/>
  <c r="B7445" i="7"/>
  <c r="B7444" i="7"/>
  <c r="B7443" i="7"/>
  <c r="B7442" i="7"/>
  <c r="B7441" i="7"/>
  <c r="B7440" i="7"/>
  <c r="B7439" i="7"/>
  <c r="B7438" i="7"/>
  <c r="B7437" i="7"/>
  <c r="B7436" i="7"/>
  <c r="B7435" i="7"/>
  <c r="B7434" i="7"/>
  <c r="B7433" i="7"/>
  <c r="B7432" i="7"/>
  <c r="B7431" i="7"/>
  <c r="B7430" i="7"/>
  <c r="B7429" i="7"/>
  <c r="B7428" i="7"/>
  <c r="B7427" i="7"/>
  <c r="B7426" i="7"/>
  <c r="B7425" i="7"/>
  <c r="B7424" i="7"/>
  <c r="B7423" i="7"/>
  <c r="B7422" i="7"/>
  <c r="B7421" i="7"/>
  <c r="B7420" i="7"/>
  <c r="B7419" i="7"/>
  <c r="B7418" i="7"/>
  <c r="B7417" i="7"/>
  <c r="B7416" i="7"/>
  <c r="B7415" i="7"/>
  <c r="B7414" i="7"/>
  <c r="B7413" i="7"/>
  <c r="B7412" i="7"/>
  <c r="B7411" i="7"/>
  <c r="B7410" i="7"/>
  <c r="B7409" i="7"/>
  <c r="B7408" i="7"/>
  <c r="B7407" i="7"/>
  <c r="B7406" i="7"/>
  <c r="B7405" i="7"/>
  <c r="B7404" i="7"/>
  <c r="B7403" i="7"/>
  <c r="B7402" i="7"/>
  <c r="B7401" i="7"/>
  <c r="B7400" i="7"/>
  <c r="B7399" i="7"/>
  <c r="B7398" i="7"/>
  <c r="B7397" i="7"/>
  <c r="B7396" i="7"/>
  <c r="B7395" i="7"/>
  <c r="B7394" i="7"/>
  <c r="B7393" i="7"/>
  <c r="B7392" i="7"/>
  <c r="B7391" i="7"/>
  <c r="B7390" i="7"/>
  <c r="B7389" i="7"/>
  <c r="B7388" i="7"/>
  <c r="B7387" i="7"/>
  <c r="B7386" i="7"/>
  <c r="B7385" i="7"/>
  <c r="B7384" i="7"/>
  <c r="B7383" i="7"/>
  <c r="B7382" i="7"/>
  <c r="B7381" i="7"/>
  <c r="B7380" i="7"/>
  <c r="B7379" i="7"/>
  <c r="B7378" i="7"/>
  <c r="B7377" i="7"/>
  <c r="B7376" i="7"/>
  <c r="B7375" i="7"/>
  <c r="B7374" i="7"/>
  <c r="B7373" i="7"/>
  <c r="B7372" i="7"/>
  <c r="B7371" i="7"/>
  <c r="B7370" i="7"/>
  <c r="B7369" i="7"/>
  <c r="B7368" i="7"/>
  <c r="B7367" i="7"/>
  <c r="B7366" i="7"/>
  <c r="B7365" i="7"/>
  <c r="B7364" i="7"/>
  <c r="B7363" i="7"/>
  <c r="B7362" i="7"/>
  <c r="B7361" i="7"/>
  <c r="B7360" i="7"/>
  <c r="B7359" i="7"/>
  <c r="B7358" i="7"/>
  <c r="B7357" i="7"/>
  <c r="B7356" i="7"/>
  <c r="B7355" i="7"/>
  <c r="B7354" i="7"/>
  <c r="B7353" i="7"/>
  <c r="B7352" i="7"/>
  <c r="B7351" i="7"/>
  <c r="B7350" i="7"/>
  <c r="B7349" i="7"/>
  <c r="B7348" i="7"/>
  <c r="B7347" i="7"/>
  <c r="B7346" i="7"/>
  <c r="B7345" i="7"/>
  <c r="B7344" i="7"/>
  <c r="B7343" i="7"/>
  <c r="B7342" i="7"/>
  <c r="B7341" i="7"/>
  <c r="B7340" i="7"/>
  <c r="B7339" i="7"/>
  <c r="B7338" i="7"/>
  <c r="B7337" i="7"/>
  <c r="B7336" i="7"/>
  <c r="B7335" i="7"/>
  <c r="B7334" i="7"/>
  <c r="B7333" i="7"/>
  <c r="B7332" i="7"/>
  <c r="B7331" i="7"/>
  <c r="B7330" i="7"/>
  <c r="B7329" i="7"/>
  <c r="B7328" i="7"/>
  <c r="B7327" i="7"/>
  <c r="B7326" i="7"/>
  <c r="B7325" i="7"/>
  <c r="B7324" i="7"/>
  <c r="B7323" i="7"/>
  <c r="B7322" i="7"/>
  <c r="B7321" i="7"/>
  <c r="B7320" i="7"/>
  <c r="B7319" i="7"/>
  <c r="B7318" i="7"/>
  <c r="B7317" i="7"/>
  <c r="B7316" i="7"/>
  <c r="B7315" i="7"/>
  <c r="B7314" i="7"/>
  <c r="B7313" i="7"/>
  <c r="B7312" i="7"/>
  <c r="B7311" i="7"/>
  <c r="B7310" i="7"/>
  <c r="B7309" i="7"/>
  <c r="B7308" i="7"/>
  <c r="B7307" i="7"/>
  <c r="B7306" i="7"/>
  <c r="B7305" i="7"/>
  <c r="B7304" i="7"/>
  <c r="B7303" i="7"/>
  <c r="B7302" i="7"/>
  <c r="B7301" i="7"/>
  <c r="B7300" i="7"/>
  <c r="B7299" i="7"/>
  <c r="B7298" i="7"/>
  <c r="B7297" i="7"/>
  <c r="B7296" i="7"/>
  <c r="B7295" i="7"/>
  <c r="B7294" i="7"/>
  <c r="B7293" i="7"/>
  <c r="B7292" i="7"/>
  <c r="B7291" i="7"/>
  <c r="B7290" i="7"/>
  <c r="B7289" i="7"/>
  <c r="B7288" i="7"/>
  <c r="B7287" i="7"/>
  <c r="B7286" i="7"/>
  <c r="B7285" i="7"/>
  <c r="B7284" i="7"/>
  <c r="B7283" i="7"/>
  <c r="B7282" i="7"/>
  <c r="B7281" i="7"/>
  <c r="B7280" i="7"/>
  <c r="B7279" i="7"/>
  <c r="B7278" i="7"/>
  <c r="B7277" i="7"/>
  <c r="B7276" i="7"/>
  <c r="B7275" i="7"/>
  <c r="B7274" i="7"/>
  <c r="B7273" i="7"/>
  <c r="B7272" i="7"/>
  <c r="B7271" i="7"/>
  <c r="B7270" i="7"/>
  <c r="B7269" i="7"/>
  <c r="B7268" i="7"/>
  <c r="B7267" i="7"/>
  <c r="B7266" i="7"/>
  <c r="B7265" i="7"/>
  <c r="B7264" i="7"/>
  <c r="B7263" i="7"/>
  <c r="B7262" i="7"/>
  <c r="B7261" i="7"/>
  <c r="B7260" i="7"/>
  <c r="B7259" i="7"/>
  <c r="B7258" i="7"/>
  <c r="B7257" i="7"/>
  <c r="B7256" i="7"/>
  <c r="B7255" i="7"/>
  <c r="B7254" i="7"/>
  <c r="B7253" i="7"/>
  <c r="B7252" i="7"/>
  <c r="B7251" i="7"/>
  <c r="B7250" i="7"/>
  <c r="B7249" i="7"/>
  <c r="B7248" i="7"/>
  <c r="B7247" i="7"/>
  <c r="B7246" i="7"/>
  <c r="B7245" i="7"/>
  <c r="B7244" i="7"/>
  <c r="B7243" i="7"/>
  <c r="B7242" i="7"/>
  <c r="B7241" i="7"/>
  <c r="B7240" i="7"/>
  <c r="B7239" i="7"/>
  <c r="B7238" i="7"/>
  <c r="B7237" i="7"/>
  <c r="B7236" i="7"/>
  <c r="B7235" i="7"/>
  <c r="B7234" i="7"/>
  <c r="B7233" i="7"/>
  <c r="B7232" i="7"/>
  <c r="B7231" i="7"/>
  <c r="B7230" i="7"/>
  <c r="B7229" i="7"/>
  <c r="B7228" i="7"/>
  <c r="B7227" i="7"/>
  <c r="B7226" i="7"/>
  <c r="B7225" i="7"/>
  <c r="B7224" i="7"/>
  <c r="B7223" i="7"/>
  <c r="B7222" i="7"/>
  <c r="B7221" i="7"/>
  <c r="B7220" i="7"/>
  <c r="B7219" i="7"/>
  <c r="B7218" i="7"/>
  <c r="B7217" i="7"/>
  <c r="B7216" i="7"/>
  <c r="B7215" i="7"/>
  <c r="B7214" i="7"/>
  <c r="B7213" i="7"/>
  <c r="B7212" i="7"/>
  <c r="B7211" i="7"/>
  <c r="B7210" i="7"/>
  <c r="B7209" i="7"/>
  <c r="B7208" i="7"/>
  <c r="B7207" i="7"/>
  <c r="B7206" i="7"/>
  <c r="B7205" i="7"/>
  <c r="B7204" i="7"/>
  <c r="B7203" i="7"/>
  <c r="B7202" i="7"/>
  <c r="B7201" i="7"/>
  <c r="B7200" i="7"/>
  <c r="B7199" i="7"/>
  <c r="B7198" i="7"/>
  <c r="B7197" i="7"/>
  <c r="B7196" i="7"/>
  <c r="B7195" i="7"/>
  <c r="B7194" i="7"/>
  <c r="B7193" i="7"/>
  <c r="B7192" i="7"/>
  <c r="B7191" i="7"/>
  <c r="B7190" i="7"/>
  <c r="B7189" i="7"/>
  <c r="B7188" i="7"/>
  <c r="B7187" i="7"/>
  <c r="B7186" i="7"/>
  <c r="B7185" i="7"/>
  <c r="B7184" i="7"/>
  <c r="B7183" i="7"/>
  <c r="B7182" i="7"/>
  <c r="B7181" i="7"/>
  <c r="B7180" i="7"/>
  <c r="B7179" i="7"/>
  <c r="B7178" i="7"/>
  <c r="B7177" i="7"/>
  <c r="B7176" i="7"/>
  <c r="B7175" i="7"/>
  <c r="B7174" i="7"/>
  <c r="B7173" i="7"/>
  <c r="B7172" i="7"/>
  <c r="B7171" i="7"/>
  <c r="B7170" i="7"/>
  <c r="B7169" i="7"/>
  <c r="B7168" i="7"/>
  <c r="B7167" i="7"/>
  <c r="B7166" i="7"/>
  <c r="B7165" i="7"/>
  <c r="B7164" i="7"/>
  <c r="B7163" i="7"/>
  <c r="B7162" i="7"/>
  <c r="B7161" i="7"/>
  <c r="B7160" i="7"/>
  <c r="B7159" i="7"/>
  <c r="B7158" i="7"/>
  <c r="B7157" i="7"/>
  <c r="B7156" i="7"/>
  <c r="B7155" i="7"/>
  <c r="B7154" i="7"/>
  <c r="B7153" i="7"/>
  <c r="B7152" i="7"/>
  <c r="B7151" i="7"/>
  <c r="B7150" i="7"/>
  <c r="B7149" i="7"/>
  <c r="B7148" i="7"/>
  <c r="B7147" i="7"/>
  <c r="B7146" i="7"/>
  <c r="B7145" i="7"/>
  <c r="B7144" i="7"/>
  <c r="B7143" i="7"/>
  <c r="B7142" i="7"/>
  <c r="B7141" i="7"/>
  <c r="B7140" i="7"/>
  <c r="B7139" i="7"/>
  <c r="B7138" i="7"/>
  <c r="B7137" i="7"/>
  <c r="B7136" i="7"/>
  <c r="B7135" i="7"/>
  <c r="B7134" i="7"/>
  <c r="B7133" i="7"/>
  <c r="B7132" i="7"/>
  <c r="B7131" i="7"/>
  <c r="B7130" i="7"/>
  <c r="B7129" i="7"/>
  <c r="B7128" i="7"/>
  <c r="B7127" i="7"/>
  <c r="B7126" i="7"/>
  <c r="B7125" i="7"/>
  <c r="B7124" i="7"/>
  <c r="B7123" i="7"/>
  <c r="B7122" i="7"/>
  <c r="B7121" i="7"/>
  <c r="B7120" i="7"/>
  <c r="B7119" i="7"/>
  <c r="B7118" i="7"/>
  <c r="B7117" i="7"/>
  <c r="B7116" i="7"/>
  <c r="B7115" i="7"/>
  <c r="B7114" i="7"/>
  <c r="B7113" i="7"/>
  <c r="B7112" i="7"/>
  <c r="B7111" i="7"/>
  <c r="B7110" i="7"/>
  <c r="B7109" i="7"/>
  <c r="B7108" i="7"/>
  <c r="B7107" i="7"/>
  <c r="B7106" i="7"/>
  <c r="B7105" i="7"/>
  <c r="B7104" i="7"/>
  <c r="B7103" i="7"/>
  <c r="B7102" i="7"/>
  <c r="B7101" i="7"/>
  <c r="B7100" i="7"/>
  <c r="B7099" i="7"/>
  <c r="B7098" i="7"/>
  <c r="B7097" i="7"/>
  <c r="B7096" i="7"/>
  <c r="B7095" i="7"/>
  <c r="B7094" i="7"/>
  <c r="B7093" i="7"/>
  <c r="B7092" i="7"/>
  <c r="B7091" i="7"/>
  <c r="B7090" i="7"/>
  <c r="B7089" i="7"/>
  <c r="B7088" i="7"/>
  <c r="B7087" i="7"/>
  <c r="B7086" i="7"/>
  <c r="B7085" i="7"/>
  <c r="B7084" i="7"/>
  <c r="B7083" i="7"/>
  <c r="B7082" i="7"/>
  <c r="B7081" i="7"/>
  <c r="B7080" i="7"/>
  <c r="B7079" i="7"/>
  <c r="B7078" i="7"/>
  <c r="B7077" i="7"/>
  <c r="B7076" i="7"/>
  <c r="B7075" i="7"/>
  <c r="B7074" i="7"/>
  <c r="B7073" i="7"/>
  <c r="B7072" i="7"/>
  <c r="B7071" i="7"/>
  <c r="B7070" i="7"/>
  <c r="B7069" i="7"/>
  <c r="B7068" i="7"/>
  <c r="B7067" i="7"/>
  <c r="B7066" i="7"/>
  <c r="B7065" i="7"/>
  <c r="B7064" i="7"/>
  <c r="B7063" i="7"/>
  <c r="B7062" i="7"/>
  <c r="B7061" i="7"/>
  <c r="B7060" i="7"/>
  <c r="B7059" i="7"/>
  <c r="B7058" i="7"/>
  <c r="B7057" i="7"/>
  <c r="B7056" i="7"/>
  <c r="B7055" i="7"/>
  <c r="B7054" i="7"/>
  <c r="B7053" i="7"/>
  <c r="B7052" i="7"/>
  <c r="B7051" i="7"/>
  <c r="B7050" i="7"/>
  <c r="B7049" i="7"/>
  <c r="B7048" i="7"/>
  <c r="B7047" i="7"/>
  <c r="B7046" i="7"/>
  <c r="B7045" i="7"/>
  <c r="B7044" i="7"/>
  <c r="B7043" i="7"/>
  <c r="B7042" i="7"/>
  <c r="B7041" i="7"/>
  <c r="B7040" i="7"/>
  <c r="B7039" i="7"/>
  <c r="B7038" i="7"/>
  <c r="B7037" i="7"/>
  <c r="B7036" i="7"/>
  <c r="B7035" i="7"/>
  <c r="B7034" i="7"/>
  <c r="B7033" i="7"/>
  <c r="B7032" i="7"/>
  <c r="B7031" i="7"/>
  <c r="B7030" i="7"/>
  <c r="B7029" i="7"/>
  <c r="B7028" i="7"/>
  <c r="B7027" i="7"/>
  <c r="B7026" i="7"/>
  <c r="B7025" i="7"/>
  <c r="B7024" i="7"/>
  <c r="B7023" i="7"/>
  <c r="B7022" i="7"/>
  <c r="B7021" i="7"/>
  <c r="B7020" i="7"/>
  <c r="B7019" i="7"/>
  <c r="B7018" i="7"/>
  <c r="B7017" i="7"/>
  <c r="B7016" i="7"/>
  <c r="B7015" i="7"/>
  <c r="B7014" i="7"/>
  <c r="B7013" i="7"/>
  <c r="B7012" i="7"/>
  <c r="B7011" i="7"/>
  <c r="B7010" i="7"/>
  <c r="B7009" i="7"/>
  <c r="B7008" i="7"/>
  <c r="B7007" i="7"/>
  <c r="B7006" i="7"/>
  <c r="B7005" i="7"/>
  <c r="B7004" i="7"/>
  <c r="B7003" i="7"/>
  <c r="B7002" i="7"/>
  <c r="B7001" i="7"/>
  <c r="B7000" i="7"/>
  <c r="B6999" i="7"/>
  <c r="B6998" i="7"/>
  <c r="B6997" i="7"/>
  <c r="B6996" i="7"/>
  <c r="B6995" i="7"/>
  <c r="B6994" i="7"/>
  <c r="B6993" i="7"/>
  <c r="B6992" i="7"/>
  <c r="B6991" i="7"/>
  <c r="B6990" i="7"/>
  <c r="B6989" i="7"/>
  <c r="B6988" i="7"/>
  <c r="B6987" i="7"/>
  <c r="B6986" i="7"/>
  <c r="B6985" i="7"/>
  <c r="B6984" i="7"/>
  <c r="B6983" i="7"/>
  <c r="B6982" i="7"/>
  <c r="B6981" i="7"/>
  <c r="B6980" i="7"/>
  <c r="B6979" i="7"/>
  <c r="B6978" i="7"/>
  <c r="B6977" i="7"/>
  <c r="B6976" i="7"/>
  <c r="B6975" i="7"/>
  <c r="B6974" i="7"/>
  <c r="B6973" i="7"/>
  <c r="B6972" i="7"/>
  <c r="B6971" i="7"/>
  <c r="B6970" i="7"/>
  <c r="B6969" i="7"/>
  <c r="B6968" i="7"/>
  <c r="B6967" i="7"/>
  <c r="B6966" i="7"/>
  <c r="B6965" i="7"/>
  <c r="B6964" i="7"/>
  <c r="B6963" i="7"/>
  <c r="B6962" i="7"/>
  <c r="B6961" i="7"/>
  <c r="B6960" i="7"/>
  <c r="B6959" i="7"/>
  <c r="B6958" i="7"/>
  <c r="B6957" i="7"/>
  <c r="B6956" i="7"/>
  <c r="B6955" i="7"/>
  <c r="B6954" i="7"/>
  <c r="B6953" i="7"/>
  <c r="B6952" i="7"/>
  <c r="B6951" i="7"/>
  <c r="B6950" i="7"/>
  <c r="B6949" i="7"/>
  <c r="B6948" i="7"/>
  <c r="B6947" i="7"/>
  <c r="B6946" i="7"/>
  <c r="B6945" i="7"/>
  <c r="B6944" i="7"/>
  <c r="B6943" i="7"/>
  <c r="B6942" i="7"/>
  <c r="B6941" i="7"/>
  <c r="B6940" i="7"/>
  <c r="B6939" i="7"/>
  <c r="B6938" i="7"/>
  <c r="B6937" i="7"/>
  <c r="B6936" i="7"/>
  <c r="B6935" i="7"/>
  <c r="B6934" i="7"/>
  <c r="B6933" i="7"/>
  <c r="B6932" i="7"/>
  <c r="B6931" i="7"/>
  <c r="B6930" i="7"/>
  <c r="B6929" i="7"/>
  <c r="B6928" i="7"/>
  <c r="B6927" i="7"/>
  <c r="B6926" i="7"/>
  <c r="B6925" i="7"/>
  <c r="B6924" i="7"/>
  <c r="B6923" i="7"/>
  <c r="B6922" i="7"/>
  <c r="B6921" i="7"/>
  <c r="B6920" i="7"/>
  <c r="B6919" i="7"/>
  <c r="B6918" i="7"/>
  <c r="B6917" i="7"/>
  <c r="B6916" i="7"/>
  <c r="B6915" i="7"/>
  <c r="B6914" i="7"/>
  <c r="B6913" i="7"/>
  <c r="B6912" i="7"/>
  <c r="B6911" i="7"/>
  <c r="B6910" i="7"/>
  <c r="B6909" i="7"/>
  <c r="B6908" i="7"/>
  <c r="B6907" i="7"/>
  <c r="B6906" i="7"/>
  <c r="B6905" i="7"/>
  <c r="B6904" i="7"/>
  <c r="B6903" i="7"/>
  <c r="B6902" i="7"/>
  <c r="B6901" i="7"/>
  <c r="B6900" i="7"/>
  <c r="B6899" i="7"/>
  <c r="B6898" i="7"/>
  <c r="B6897" i="7"/>
  <c r="B6896" i="7"/>
  <c r="B6895" i="7"/>
  <c r="B6894" i="7"/>
  <c r="B6893" i="7"/>
  <c r="B6892" i="7"/>
  <c r="B6891" i="7"/>
  <c r="B6890" i="7"/>
  <c r="B6889" i="7"/>
  <c r="B6888" i="7"/>
  <c r="B6887" i="7"/>
  <c r="B6886" i="7"/>
  <c r="B6885" i="7"/>
  <c r="B6884" i="7"/>
  <c r="B6883" i="7"/>
  <c r="B6882" i="7"/>
  <c r="B6881" i="7"/>
  <c r="B6880" i="7"/>
  <c r="B6879" i="7"/>
  <c r="B6878" i="7"/>
  <c r="B6877" i="7"/>
  <c r="B6876" i="7"/>
  <c r="B6875" i="7"/>
  <c r="B6874" i="7"/>
  <c r="B6873" i="7"/>
  <c r="B6872" i="7"/>
  <c r="B6871" i="7"/>
  <c r="B6870" i="7"/>
  <c r="B6869" i="7"/>
  <c r="B6868" i="7"/>
  <c r="B6867" i="7"/>
  <c r="B6866" i="7"/>
  <c r="B6865" i="7"/>
  <c r="B6864" i="7"/>
  <c r="B6863" i="7"/>
  <c r="B6862" i="7"/>
  <c r="B6861" i="7"/>
  <c r="B6860" i="7"/>
  <c r="B6859" i="7"/>
  <c r="B6858" i="7"/>
  <c r="B6857" i="7"/>
  <c r="B6856" i="7"/>
  <c r="B6855" i="7"/>
  <c r="B6854" i="7"/>
  <c r="B6853" i="7"/>
  <c r="B6852" i="7"/>
  <c r="B6851" i="7"/>
  <c r="B6850" i="7"/>
  <c r="B6849" i="7"/>
  <c r="B6848" i="7"/>
  <c r="B6847" i="7"/>
  <c r="B6846" i="7"/>
  <c r="B6845" i="7"/>
  <c r="B6844" i="7"/>
  <c r="B6843" i="7"/>
  <c r="B6842" i="7"/>
  <c r="B6841" i="7"/>
  <c r="B6840" i="7"/>
  <c r="B6839" i="7"/>
  <c r="B6838" i="7"/>
  <c r="B6837" i="7"/>
  <c r="B6836" i="7"/>
  <c r="B6835" i="7"/>
  <c r="B6834" i="7"/>
  <c r="B6833" i="7"/>
  <c r="B6832" i="7"/>
  <c r="B6831" i="7"/>
  <c r="B6830" i="7"/>
  <c r="B6829" i="7"/>
  <c r="B6828" i="7"/>
  <c r="B6827" i="7"/>
  <c r="B6826" i="7"/>
  <c r="B6825" i="7"/>
  <c r="B6824" i="7"/>
  <c r="B6823" i="7"/>
  <c r="B6822" i="7"/>
  <c r="B6821" i="7"/>
  <c r="B6820" i="7"/>
  <c r="B6819" i="7"/>
  <c r="B6818" i="7"/>
  <c r="B6817" i="7"/>
  <c r="B6816" i="7"/>
  <c r="B6815" i="7"/>
  <c r="B6814" i="7"/>
  <c r="B6813" i="7"/>
  <c r="B6812" i="7"/>
  <c r="B6811" i="7"/>
  <c r="B6810" i="7"/>
  <c r="B6809" i="7"/>
  <c r="B6808" i="7"/>
  <c r="B6807" i="7"/>
  <c r="B6806" i="7"/>
  <c r="B6805" i="7"/>
  <c r="B6804" i="7"/>
  <c r="B6803" i="7"/>
  <c r="B6802" i="7"/>
  <c r="B6801" i="7"/>
  <c r="B6800" i="7"/>
  <c r="B6799" i="7"/>
  <c r="B6798" i="7"/>
  <c r="B6797" i="7"/>
  <c r="B6796" i="7"/>
  <c r="B6795" i="7"/>
  <c r="B6794" i="7"/>
  <c r="B6793" i="7"/>
  <c r="B6792" i="7"/>
  <c r="B6791" i="7"/>
  <c r="B6790" i="7"/>
  <c r="B6789" i="7"/>
  <c r="B6788" i="7"/>
  <c r="B6787" i="7"/>
  <c r="B6786" i="7"/>
  <c r="B6785" i="7"/>
  <c r="B6784" i="7"/>
  <c r="B6783" i="7"/>
  <c r="B6782" i="7"/>
  <c r="B6781" i="7"/>
  <c r="B6780" i="7"/>
  <c r="B6779" i="7"/>
  <c r="B6778" i="7"/>
  <c r="B6777" i="7"/>
  <c r="B6776" i="7"/>
  <c r="B6775" i="7"/>
  <c r="B6774" i="7"/>
  <c r="B6773" i="7"/>
  <c r="B6772" i="7"/>
  <c r="B6771" i="7"/>
  <c r="B6770" i="7"/>
  <c r="B6769" i="7"/>
  <c r="B6768" i="7"/>
  <c r="B6767" i="7"/>
  <c r="B6766" i="7"/>
  <c r="B6765" i="7"/>
  <c r="B6764" i="7"/>
  <c r="B6763" i="7"/>
  <c r="B6762" i="7"/>
  <c r="B6761" i="7"/>
  <c r="B6760" i="7"/>
  <c r="B6759" i="7"/>
  <c r="B6758" i="7"/>
  <c r="B6757" i="7"/>
  <c r="B6756" i="7"/>
  <c r="B6755" i="7"/>
  <c r="B6754" i="7"/>
  <c r="B6753" i="7"/>
  <c r="B6752" i="7"/>
  <c r="B6751" i="7"/>
  <c r="B6750" i="7"/>
  <c r="B6749" i="7"/>
  <c r="B6748" i="7"/>
  <c r="B6747" i="7"/>
  <c r="B6746" i="7"/>
  <c r="B6745" i="7"/>
  <c r="B6744" i="7"/>
  <c r="B6743" i="7"/>
  <c r="B6742" i="7"/>
  <c r="B6741" i="7"/>
  <c r="B6740" i="7"/>
  <c r="B6739" i="7"/>
  <c r="B6738" i="7"/>
  <c r="B6737" i="7"/>
  <c r="B6736" i="7"/>
  <c r="B6735" i="7"/>
  <c r="B6734" i="7"/>
  <c r="B6733" i="7"/>
  <c r="B6732" i="7"/>
  <c r="B6731" i="7"/>
  <c r="B6730" i="7"/>
  <c r="B6729" i="7"/>
  <c r="B6728" i="7"/>
  <c r="B6727" i="7"/>
  <c r="B6726" i="7"/>
  <c r="B6725" i="7"/>
  <c r="B6724" i="7"/>
  <c r="B6723" i="7"/>
  <c r="B6722" i="7"/>
  <c r="B6721" i="7"/>
  <c r="B6720" i="7"/>
  <c r="B6719" i="7"/>
  <c r="B6718" i="7"/>
  <c r="B6717" i="7"/>
  <c r="B6716" i="7"/>
  <c r="B6715" i="7"/>
  <c r="B6714" i="7"/>
  <c r="B6713" i="7"/>
  <c r="B6712" i="7"/>
  <c r="B6711" i="7"/>
  <c r="B6710" i="7"/>
  <c r="B6709" i="7"/>
  <c r="B6708" i="7"/>
  <c r="B6707" i="7"/>
  <c r="B6706" i="7"/>
  <c r="B6705" i="7"/>
  <c r="B6704" i="7"/>
  <c r="B6703" i="7"/>
  <c r="B6702" i="7"/>
  <c r="B6701" i="7"/>
  <c r="B6700" i="7"/>
  <c r="B6699" i="7"/>
  <c r="B6698" i="7"/>
  <c r="B6697" i="7"/>
  <c r="B6696" i="7"/>
  <c r="B6695" i="7"/>
  <c r="B6694" i="7"/>
  <c r="B6693" i="7"/>
  <c r="B6692" i="7"/>
  <c r="B6691" i="7"/>
  <c r="B6690" i="7"/>
  <c r="B6689" i="7"/>
  <c r="B6688" i="7"/>
  <c r="B6687" i="7"/>
  <c r="B6686" i="7"/>
  <c r="B6685" i="7"/>
  <c r="B6684" i="7"/>
  <c r="B6683" i="7"/>
  <c r="B6682" i="7"/>
  <c r="B6681" i="7"/>
  <c r="B6680" i="7"/>
  <c r="B6679" i="7"/>
  <c r="B6678" i="7"/>
  <c r="B6677" i="7"/>
  <c r="B6676" i="7"/>
  <c r="B6675" i="7"/>
  <c r="B6674" i="7"/>
  <c r="B6673" i="7"/>
  <c r="B6672" i="7"/>
  <c r="B6671" i="7"/>
  <c r="B6670" i="7"/>
  <c r="B6669" i="7"/>
  <c r="B6668" i="7"/>
  <c r="B6667" i="7"/>
  <c r="B6666" i="7"/>
  <c r="B6665" i="7"/>
  <c r="B6664" i="7"/>
  <c r="B6663" i="7"/>
  <c r="B6662" i="7"/>
  <c r="B6661" i="7"/>
  <c r="B6660" i="7"/>
  <c r="B6659" i="7"/>
  <c r="B6658" i="7"/>
  <c r="B6657" i="7"/>
  <c r="B6656" i="7"/>
  <c r="B6655" i="7"/>
  <c r="B6654" i="7"/>
  <c r="B6653" i="7"/>
  <c r="B6652" i="7"/>
  <c r="B6651" i="7"/>
  <c r="B6650" i="7"/>
  <c r="B6649" i="7"/>
  <c r="B6648" i="7"/>
  <c r="B6647" i="7"/>
  <c r="B6646" i="7"/>
  <c r="B6645" i="7"/>
  <c r="B6644" i="7"/>
  <c r="B6643" i="7"/>
  <c r="B6642" i="7"/>
  <c r="B6641" i="7"/>
  <c r="B6640" i="7"/>
  <c r="B6639" i="7"/>
  <c r="B6638" i="7"/>
  <c r="B6637" i="7"/>
  <c r="B6636" i="7"/>
  <c r="B6635" i="7"/>
  <c r="B6634" i="7"/>
  <c r="B6633" i="7"/>
  <c r="B6632" i="7"/>
  <c r="B6631" i="7"/>
  <c r="B6630" i="7"/>
  <c r="B6629" i="7"/>
  <c r="B6628" i="7"/>
  <c r="B6627" i="7"/>
  <c r="B6626" i="7"/>
  <c r="B6625" i="7"/>
  <c r="B6624" i="7"/>
  <c r="B6623" i="7"/>
  <c r="B6622" i="7"/>
  <c r="B6621" i="7"/>
  <c r="B6620" i="7"/>
  <c r="B6619" i="7"/>
  <c r="B6618" i="7"/>
  <c r="B6617" i="7"/>
  <c r="B6616" i="7"/>
  <c r="B6615" i="7"/>
  <c r="B6614" i="7"/>
  <c r="B6613" i="7"/>
  <c r="B6612" i="7"/>
  <c r="B6611" i="7"/>
  <c r="B6610" i="7"/>
  <c r="B6609" i="7"/>
  <c r="B6608" i="7"/>
  <c r="B6607" i="7"/>
  <c r="B6606" i="7"/>
  <c r="B6605" i="7"/>
  <c r="B6604" i="7"/>
  <c r="B6603" i="7"/>
  <c r="B6602" i="7"/>
  <c r="B6601" i="7"/>
  <c r="B6600" i="7"/>
  <c r="B6599" i="7"/>
  <c r="B6598" i="7"/>
  <c r="B6597" i="7"/>
  <c r="B6596" i="7"/>
  <c r="B6595" i="7"/>
  <c r="B6594" i="7"/>
  <c r="B6593" i="7"/>
  <c r="B6592" i="7"/>
  <c r="B6591" i="7"/>
  <c r="B6590" i="7"/>
  <c r="B6589" i="7"/>
  <c r="B6588" i="7"/>
  <c r="B6587" i="7"/>
  <c r="B6586" i="7"/>
  <c r="B6585" i="7"/>
  <c r="B6584" i="7"/>
  <c r="B6583" i="7"/>
  <c r="B6582" i="7"/>
  <c r="B6581" i="7"/>
  <c r="B6580" i="7"/>
  <c r="B6579" i="7"/>
  <c r="B6578" i="7"/>
  <c r="B6577" i="7"/>
  <c r="B6576" i="7"/>
  <c r="B6575" i="7"/>
  <c r="B6574" i="7"/>
  <c r="B6573" i="7"/>
  <c r="B6572" i="7"/>
  <c r="B6571" i="7"/>
  <c r="B6570" i="7"/>
  <c r="B6569" i="7"/>
  <c r="B6568" i="7"/>
  <c r="B6567" i="7"/>
  <c r="B6566" i="7"/>
  <c r="B6565" i="7"/>
  <c r="B6564" i="7"/>
  <c r="B6563" i="7"/>
  <c r="B6562" i="7"/>
  <c r="B6561" i="7"/>
  <c r="B6560" i="7"/>
  <c r="B6559" i="7"/>
  <c r="B6558" i="7"/>
  <c r="B6557" i="7"/>
  <c r="B6556" i="7"/>
  <c r="B6555" i="7"/>
  <c r="B6554" i="7"/>
  <c r="B6553" i="7"/>
  <c r="B6552" i="7"/>
  <c r="B6551" i="7"/>
  <c r="B6550" i="7"/>
  <c r="B6549" i="7"/>
  <c r="B6548" i="7"/>
  <c r="B6547" i="7"/>
  <c r="B6546" i="7"/>
  <c r="B6545" i="7"/>
  <c r="B6544" i="7"/>
  <c r="B6543" i="7"/>
  <c r="B6542" i="7"/>
  <c r="B6541" i="7"/>
  <c r="B6540" i="7"/>
  <c r="B6539" i="7"/>
  <c r="B6538" i="7"/>
  <c r="B6537" i="7"/>
  <c r="B6536" i="7"/>
  <c r="B6535" i="7"/>
  <c r="B6534" i="7"/>
  <c r="B6533" i="7"/>
  <c r="B6532" i="7"/>
  <c r="B6531" i="7"/>
  <c r="B6530" i="7"/>
  <c r="B6529" i="7"/>
  <c r="B6528" i="7"/>
  <c r="B6527" i="7"/>
  <c r="B6526" i="7"/>
  <c r="B6525" i="7"/>
  <c r="B6524" i="7"/>
  <c r="B6523" i="7"/>
  <c r="B6522" i="7"/>
  <c r="B6521" i="7"/>
  <c r="B6520" i="7"/>
  <c r="B6519" i="7"/>
  <c r="B6518" i="7"/>
  <c r="B6517" i="7"/>
  <c r="B6516" i="7"/>
  <c r="B6515" i="7"/>
  <c r="B6514" i="7"/>
  <c r="B6513" i="7"/>
  <c r="B6512" i="7"/>
  <c r="B6511" i="7"/>
  <c r="B6510" i="7"/>
  <c r="B6509" i="7"/>
  <c r="B6508" i="7"/>
  <c r="B6507" i="7"/>
  <c r="B6506" i="7"/>
  <c r="B6505" i="7"/>
  <c r="B6504" i="7"/>
  <c r="B6503" i="7"/>
  <c r="B6502" i="7"/>
  <c r="B6501" i="7"/>
  <c r="B6500" i="7"/>
  <c r="B6499" i="7"/>
  <c r="B6498" i="7"/>
  <c r="B6497" i="7"/>
  <c r="B6496" i="7"/>
  <c r="B6495" i="7"/>
  <c r="B6494" i="7"/>
  <c r="B6493" i="7"/>
  <c r="B6492" i="7"/>
  <c r="B6491" i="7"/>
  <c r="B6490" i="7"/>
  <c r="B6489" i="7"/>
  <c r="B6488" i="7"/>
  <c r="B6487" i="7"/>
  <c r="B6486" i="7"/>
  <c r="B6485" i="7"/>
  <c r="B6484" i="7"/>
  <c r="B6483" i="7"/>
  <c r="B6482" i="7"/>
  <c r="B6481" i="7"/>
  <c r="B6480" i="7"/>
  <c r="B6479" i="7"/>
  <c r="B6478" i="7"/>
  <c r="B6477" i="7"/>
  <c r="B6476" i="7"/>
  <c r="B6475" i="7"/>
  <c r="B6474" i="7"/>
  <c r="B6473" i="7"/>
  <c r="B6472" i="7"/>
  <c r="B6471" i="7"/>
  <c r="B6470" i="7"/>
  <c r="B6469" i="7"/>
  <c r="B6468" i="7"/>
  <c r="B6467" i="7"/>
  <c r="B6466" i="7"/>
  <c r="B6465" i="7"/>
  <c r="B6464" i="7"/>
  <c r="B6463" i="7"/>
  <c r="B6462" i="7"/>
  <c r="B6461" i="7"/>
  <c r="B6460" i="7"/>
  <c r="B6459" i="7"/>
  <c r="B6458" i="7"/>
  <c r="B6457" i="7"/>
  <c r="B6456" i="7"/>
  <c r="B6455" i="7"/>
  <c r="B6454" i="7"/>
  <c r="B6453" i="7"/>
  <c r="B6452" i="7"/>
  <c r="B6451" i="7"/>
  <c r="B6450" i="7"/>
  <c r="B6449" i="7"/>
  <c r="B6448" i="7"/>
  <c r="B6447" i="7"/>
  <c r="B6446" i="7"/>
  <c r="B6445" i="7"/>
  <c r="B6444" i="7"/>
  <c r="B6443" i="7"/>
  <c r="B6442" i="7"/>
  <c r="B6441" i="7"/>
  <c r="B6440" i="7"/>
  <c r="B6439" i="7"/>
  <c r="B6438" i="7"/>
  <c r="B6437" i="7"/>
  <c r="B6436" i="7"/>
  <c r="B6435" i="7"/>
  <c r="B6434" i="7"/>
  <c r="B6433" i="7"/>
  <c r="B6432" i="7"/>
  <c r="B6431" i="7"/>
  <c r="B6430" i="7"/>
  <c r="B6429" i="7"/>
  <c r="B6428" i="7"/>
  <c r="B6427" i="7"/>
  <c r="B6426" i="7"/>
  <c r="B6425" i="7"/>
  <c r="B6424" i="7"/>
  <c r="B6423" i="7"/>
  <c r="B6422" i="7"/>
  <c r="B6421" i="7"/>
  <c r="B6420" i="7"/>
  <c r="B6419" i="7"/>
  <c r="B6418" i="7"/>
  <c r="B6417" i="7"/>
  <c r="B6416" i="7"/>
  <c r="B6415" i="7"/>
  <c r="B6414" i="7"/>
  <c r="B6413" i="7"/>
  <c r="B6412" i="7"/>
  <c r="B6411" i="7"/>
  <c r="B6410" i="7"/>
  <c r="B6409" i="7"/>
  <c r="B6408" i="7"/>
  <c r="B6407" i="7"/>
  <c r="B6406" i="7"/>
  <c r="B6405" i="7"/>
  <c r="B6404" i="7"/>
  <c r="B6403" i="7"/>
  <c r="B6402" i="7"/>
  <c r="B6401" i="7"/>
  <c r="B6400" i="7"/>
  <c r="B6399" i="7"/>
  <c r="B6398" i="7"/>
  <c r="B6397" i="7"/>
  <c r="B6396" i="7"/>
  <c r="B6395" i="7"/>
  <c r="B6394" i="7"/>
  <c r="B6393" i="7"/>
  <c r="B6392" i="7"/>
  <c r="B6391" i="7"/>
  <c r="B6390" i="7"/>
  <c r="B6389" i="7"/>
  <c r="B6388" i="7"/>
  <c r="B6387" i="7"/>
  <c r="B6386" i="7"/>
  <c r="B6385" i="7"/>
  <c r="B6384" i="7"/>
  <c r="B6383" i="7"/>
  <c r="B6382" i="7"/>
  <c r="B6381" i="7"/>
  <c r="B6380" i="7"/>
  <c r="B6379" i="7"/>
  <c r="B6378" i="7"/>
  <c r="B6377" i="7"/>
  <c r="B6376" i="7"/>
  <c r="B6375" i="7"/>
  <c r="B6374" i="7"/>
  <c r="B6373" i="7"/>
  <c r="B6372" i="7"/>
  <c r="B6371" i="7"/>
  <c r="B6370" i="7"/>
  <c r="B6369" i="7"/>
  <c r="B6368" i="7"/>
  <c r="B6367" i="7"/>
  <c r="B6366" i="7"/>
  <c r="B6365" i="7"/>
  <c r="B6364" i="7"/>
  <c r="B6363" i="7"/>
  <c r="B6362" i="7"/>
  <c r="B6361" i="7"/>
  <c r="B6360" i="7"/>
  <c r="B6359" i="7"/>
  <c r="B6358" i="7"/>
  <c r="B6357" i="7"/>
  <c r="B6356" i="7"/>
  <c r="B6355" i="7"/>
  <c r="B6354" i="7"/>
  <c r="B6353" i="7"/>
  <c r="B6352" i="7"/>
  <c r="B6351" i="7"/>
  <c r="B6350" i="7"/>
  <c r="B6349" i="7"/>
  <c r="B6348" i="7"/>
  <c r="B6347" i="7"/>
  <c r="B6346" i="7"/>
  <c r="B6345" i="7"/>
  <c r="B6344" i="7"/>
  <c r="B6343" i="7"/>
  <c r="B6342" i="7"/>
  <c r="B6341" i="7"/>
  <c r="B6340" i="7"/>
  <c r="B6339" i="7"/>
  <c r="B6338" i="7"/>
  <c r="B6337" i="7"/>
  <c r="B6336" i="7"/>
  <c r="B6335" i="7"/>
  <c r="B6334" i="7"/>
  <c r="B6333" i="7"/>
  <c r="B6332" i="7"/>
  <c r="B6331" i="7"/>
  <c r="B6330" i="7"/>
  <c r="B6329" i="7"/>
  <c r="B6328" i="7"/>
  <c r="B6327" i="7"/>
  <c r="B6326" i="7"/>
  <c r="B6325" i="7"/>
  <c r="B6324" i="7"/>
  <c r="B6323" i="7"/>
  <c r="B6322" i="7"/>
  <c r="B6321" i="7"/>
  <c r="B6320" i="7"/>
  <c r="B6319" i="7"/>
  <c r="B6318" i="7"/>
  <c r="B6317" i="7"/>
  <c r="B6316" i="7"/>
  <c r="B6315" i="7"/>
  <c r="B6314" i="7"/>
  <c r="B6313" i="7"/>
  <c r="B6312" i="7"/>
  <c r="B6311" i="7"/>
  <c r="B6310" i="7"/>
  <c r="B6309" i="7"/>
  <c r="B6308" i="7"/>
  <c r="B6307" i="7"/>
  <c r="B6306" i="7"/>
  <c r="B6305" i="7"/>
  <c r="B6304" i="7"/>
  <c r="B6303" i="7"/>
  <c r="B6302" i="7"/>
  <c r="B6301" i="7"/>
  <c r="B6300" i="7"/>
  <c r="B6299" i="7"/>
  <c r="B6298" i="7"/>
  <c r="B6297" i="7"/>
  <c r="B6296" i="7"/>
  <c r="B6295" i="7"/>
  <c r="B6294" i="7"/>
  <c r="B6293" i="7"/>
  <c r="B6292" i="7"/>
  <c r="B6291" i="7"/>
  <c r="B6290" i="7"/>
  <c r="B6289" i="7"/>
  <c r="B6288" i="7"/>
  <c r="B6287" i="7"/>
  <c r="B6286" i="7"/>
  <c r="B6285" i="7"/>
  <c r="B6284" i="7"/>
  <c r="B6283" i="7"/>
  <c r="B6282" i="7"/>
  <c r="B6281" i="7"/>
  <c r="B6280" i="7"/>
  <c r="B6279" i="7"/>
  <c r="B6278" i="7"/>
  <c r="B6277" i="7"/>
  <c r="B6276" i="7"/>
  <c r="B6275" i="7"/>
  <c r="B6274" i="7"/>
  <c r="B6273" i="7"/>
  <c r="B6272" i="7"/>
  <c r="B6271" i="7"/>
  <c r="B6270" i="7"/>
  <c r="B6269" i="7"/>
  <c r="B6268" i="7"/>
  <c r="B6267" i="7"/>
  <c r="B6266" i="7"/>
  <c r="B6265" i="7"/>
  <c r="B6264" i="7"/>
  <c r="B6263" i="7"/>
  <c r="B6262" i="7"/>
  <c r="B6261" i="7"/>
  <c r="B6260" i="7"/>
  <c r="B6259" i="7"/>
  <c r="B6258" i="7"/>
  <c r="B6257" i="7"/>
  <c r="B6256" i="7"/>
  <c r="B6255" i="7"/>
  <c r="B6254" i="7"/>
  <c r="B6253" i="7"/>
  <c r="B6252" i="7"/>
  <c r="B6251" i="7"/>
  <c r="B6250" i="7"/>
  <c r="B6249" i="7"/>
  <c r="B6248" i="7"/>
  <c r="B6247" i="7"/>
  <c r="B6246" i="7"/>
  <c r="B6245" i="7"/>
  <c r="B6244" i="7"/>
  <c r="B6243" i="7"/>
  <c r="B6242" i="7"/>
  <c r="B6241" i="7"/>
  <c r="B6240" i="7"/>
  <c r="B6239" i="7"/>
  <c r="B6238" i="7"/>
  <c r="B6237" i="7"/>
  <c r="B6236" i="7"/>
  <c r="B6235" i="7"/>
  <c r="B6234" i="7"/>
  <c r="B6233" i="7"/>
  <c r="B6232" i="7"/>
  <c r="B6231" i="7"/>
  <c r="B6230" i="7"/>
  <c r="B6229" i="7"/>
  <c r="B6228" i="7"/>
  <c r="B6227" i="7"/>
  <c r="B6226" i="7"/>
  <c r="B6225" i="7"/>
  <c r="B6224" i="7"/>
  <c r="B6223" i="7"/>
  <c r="B6222" i="7"/>
  <c r="B6221" i="7"/>
  <c r="B6220" i="7"/>
  <c r="B6219" i="7"/>
  <c r="B6218" i="7"/>
  <c r="B6217" i="7"/>
  <c r="B6216" i="7"/>
  <c r="B6215" i="7"/>
  <c r="B6214" i="7"/>
  <c r="B6213" i="7"/>
  <c r="B6212" i="7"/>
  <c r="B6211" i="7"/>
  <c r="B6210" i="7"/>
  <c r="B6209" i="7"/>
  <c r="B6208" i="7"/>
  <c r="B6207" i="7"/>
  <c r="B6206" i="7"/>
  <c r="B6205" i="7"/>
  <c r="B6204" i="7"/>
  <c r="B6203" i="7"/>
  <c r="B6202" i="7"/>
  <c r="B6201" i="7"/>
  <c r="B6200" i="7"/>
  <c r="B6199" i="7"/>
  <c r="B6198" i="7"/>
  <c r="B6197" i="7"/>
  <c r="B6196" i="7"/>
  <c r="B6195" i="7"/>
  <c r="B6194" i="7"/>
  <c r="B6193" i="7"/>
  <c r="B6192" i="7"/>
  <c r="B6191" i="7"/>
  <c r="B6190" i="7"/>
  <c r="B6189" i="7"/>
  <c r="B6188" i="7"/>
  <c r="B6187" i="7"/>
  <c r="B6186" i="7"/>
  <c r="B6185" i="7"/>
  <c r="B6184" i="7"/>
  <c r="B6183" i="7"/>
  <c r="B6182" i="7"/>
  <c r="B6181" i="7"/>
  <c r="B6180" i="7"/>
  <c r="B6179" i="7"/>
  <c r="B6178" i="7"/>
  <c r="B6177" i="7"/>
  <c r="B6176" i="7"/>
  <c r="B6175" i="7"/>
  <c r="B6174" i="7"/>
  <c r="B6173" i="7"/>
  <c r="B6172" i="7"/>
  <c r="B6171" i="7"/>
  <c r="B6170" i="7"/>
  <c r="B6169" i="7"/>
  <c r="B6168" i="7"/>
  <c r="B6167" i="7"/>
  <c r="B6166" i="7"/>
  <c r="B6165" i="7"/>
  <c r="B6164" i="7"/>
  <c r="B6163" i="7"/>
  <c r="B6162" i="7"/>
  <c r="B6161" i="7"/>
  <c r="B6160" i="7"/>
  <c r="B6159" i="7"/>
  <c r="B6158" i="7"/>
  <c r="B6157" i="7"/>
  <c r="B6156" i="7"/>
  <c r="B6155" i="7"/>
  <c r="B6154" i="7"/>
  <c r="B6153" i="7"/>
  <c r="B6152" i="7"/>
  <c r="B6151" i="7"/>
  <c r="B6150" i="7"/>
  <c r="B6149" i="7"/>
  <c r="B6148" i="7"/>
  <c r="B6147" i="7"/>
  <c r="B6146" i="7"/>
  <c r="B6145" i="7"/>
  <c r="B6144" i="7"/>
  <c r="B6143" i="7"/>
  <c r="B6142" i="7"/>
  <c r="B6141" i="7"/>
  <c r="B6140" i="7"/>
  <c r="B6139" i="7"/>
  <c r="B6138" i="7"/>
  <c r="B6137" i="7"/>
  <c r="B6136" i="7"/>
  <c r="B6135" i="7"/>
  <c r="B6134" i="7"/>
  <c r="B6133" i="7"/>
  <c r="B6132" i="7"/>
  <c r="B6131" i="7"/>
  <c r="B6130" i="7"/>
  <c r="B6129" i="7"/>
  <c r="B6128" i="7"/>
  <c r="B6127" i="7"/>
  <c r="B6126" i="7"/>
  <c r="B6125" i="7"/>
  <c r="B6124" i="7"/>
  <c r="B6123" i="7"/>
  <c r="B6122" i="7"/>
  <c r="B6121" i="7"/>
  <c r="B6120" i="7"/>
  <c r="B6119" i="7"/>
  <c r="B6118" i="7"/>
  <c r="B6117" i="7"/>
  <c r="B6116" i="7"/>
  <c r="B6115" i="7"/>
  <c r="B6114" i="7"/>
  <c r="B6113" i="7"/>
  <c r="B6112" i="7"/>
  <c r="B6111" i="7"/>
  <c r="B6110" i="7"/>
  <c r="B6109" i="7"/>
  <c r="B6108" i="7"/>
  <c r="B6107" i="7"/>
  <c r="B6106" i="7"/>
  <c r="B6105" i="7"/>
  <c r="B6104" i="7"/>
  <c r="B6103" i="7"/>
  <c r="B6102" i="7"/>
  <c r="B6101" i="7"/>
  <c r="B6100" i="7"/>
  <c r="B6099" i="7"/>
  <c r="B6098" i="7"/>
  <c r="B6097" i="7"/>
  <c r="B6096" i="7"/>
  <c r="B6095" i="7"/>
  <c r="B6094" i="7"/>
  <c r="B6093" i="7"/>
  <c r="B6092" i="7"/>
  <c r="B6091" i="7"/>
  <c r="B6090" i="7"/>
  <c r="B6089" i="7"/>
  <c r="B6088" i="7"/>
  <c r="B6087" i="7"/>
  <c r="B6086" i="7"/>
  <c r="B6085" i="7"/>
  <c r="B6084" i="7"/>
  <c r="B6083" i="7"/>
  <c r="B6082" i="7"/>
  <c r="B6081" i="7"/>
  <c r="B6080" i="7"/>
  <c r="B6079" i="7"/>
  <c r="B6078" i="7"/>
  <c r="B6077" i="7"/>
  <c r="B6076" i="7"/>
  <c r="B6075" i="7"/>
  <c r="B6074" i="7"/>
  <c r="B6073" i="7"/>
  <c r="B6072" i="7"/>
  <c r="B6071" i="7"/>
  <c r="B6070" i="7"/>
  <c r="B6069" i="7"/>
  <c r="B6068" i="7"/>
  <c r="B6067" i="7"/>
  <c r="B6066" i="7"/>
  <c r="B6065" i="7"/>
  <c r="B6064" i="7"/>
  <c r="B6063" i="7"/>
  <c r="B6062" i="7"/>
  <c r="B6061" i="7"/>
  <c r="B6060" i="7"/>
  <c r="B6059" i="7"/>
  <c r="B6058" i="7"/>
  <c r="B6057" i="7"/>
  <c r="B6056" i="7"/>
  <c r="B6055" i="7"/>
  <c r="B6054" i="7"/>
  <c r="B6053" i="7"/>
  <c r="B6052" i="7"/>
  <c r="B6051" i="7"/>
  <c r="B6050" i="7"/>
  <c r="B6049" i="7"/>
  <c r="B6048" i="7"/>
  <c r="B6047" i="7"/>
  <c r="B6046" i="7"/>
  <c r="B6045" i="7"/>
  <c r="B6044" i="7"/>
  <c r="B6043" i="7"/>
  <c r="B6042" i="7"/>
  <c r="B6041" i="7"/>
  <c r="B6040" i="7"/>
  <c r="B6039" i="7"/>
  <c r="B6038" i="7"/>
  <c r="B6037" i="7"/>
  <c r="B6036" i="7"/>
  <c r="B6035" i="7"/>
  <c r="B6034" i="7"/>
  <c r="B6033" i="7"/>
  <c r="B6032" i="7"/>
  <c r="B6031" i="7"/>
  <c r="B6030" i="7"/>
  <c r="B6029" i="7"/>
  <c r="B6028" i="7"/>
  <c r="B6027" i="7"/>
  <c r="B6026" i="7"/>
  <c r="B6025" i="7"/>
  <c r="B6024" i="7"/>
  <c r="B6023" i="7"/>
  <c r="B6022" i="7"/>
  <c r="B6021" i="7"/>
  <c r="B6020" i="7"/>
  <c r="B6019" i="7"/>
  <c r="B6018" i="7"/>
  <c r="B6017" i="7"/>
  <c r="B6016" i="7"/>
  <c r="B6015" i="7"/>
  <c r="B6014" i="7"/>
  <c r="B6013" i="7"/>
  <c r="B6012" i="7"/>
  <c r="B6011" i="7"/>
  <c r="B6010" i="7"/>
  <c r="B6009" i="7"/>
  <c r="B6008" i="7"/>
  <c r="B6007" i="7"/>
  <c r="B6006" i="7"/>
  <c r="B6005" i="7"/>
  <c r="B6004" i="7"/>
  <c r="B6003" i="7"/>
  <c r="B6002" i="7"/>
  <c r="B6001" i="7"/>
  <c r="B6000" i="7"/>
  <c r="B5999" i="7"/>
  <c r="B5998" i="7"/>
  <c r="B5997" i="7"/>
  <c r="B5996" i="7"/>
  <c r="B5995" i="7"/>
  <c r="B5994" i="7"/>
  <c r="B5993" i="7"/>
  <c r="B5992" i="7"/>
  <c r="B5991" i="7"/>
  <c r="B5990" i="7"/>
  <c r="B5989" i="7"/>
  <c r="B5988" i="7"/>
  <c r="B5987" i="7"/>
  <c r="B5986" i="7"/>
  <c r="B5985" i="7"/>
  <c r="B5984" i="7"/>
  <c r="B5983" i="7"/>
  <c r="B5982" i="7"/>
  <c r="B5981" i="7"/>
  <c r="B5980" i="7"/>
  <c r="B5979" i="7"/>
  <c r="B5978" i="7"/>
  <c r="B5977" i="7"/>
  <c r="B5976" i="7"/>
  <c r="B5975" i="7"/>
  <c r="B5974" i="7"/>
  <c r="B5973" i="7"/>
  <c r="B5972" i="7"/>
  <c r="B5971" i="7"/>
  <c r="B5970" i="7"/>
  <c r="B5969" i="7"/>
  <c r="B5968" i="7"/>
  <c r="B5967" i="7"/>
  <c r="B5966" i="7"/>
  <c r="B5965" i="7"/>
  <c r="B5964" i="7"/>
  <c r="B5963" i="7"/>
  <c r="B5962" i="7"/>
  <c r="B5961" i="7"/>
  <c r="B5960" i="7"/>
  <c r="B5959" i="7"/>
  <c r="B5958" i="7"/>
  <c r="B5957" i="7"/>
  <c r="B5956" i="7"/>
  <c r="B5955" i="7"/>
  <c r="B5954" i="7"/>
  <c r="B5953" i="7"/>
  <c r="B5952" i="7"/>
  <c r="B5951" i="7"/>
  <c r="B5950" i="7"/>
  <c r="B5949" i="7"/>
  <c r="B5948" i="7"/>
  <c r="B5947" i="7"/>
  <c r="B5946" i="7"/>
  <c r="B5945" i="7"/>
  <c r="B5944" i="7"/>
  <c r="B5943" i="7"/>
  <c r="B5942" i="7"/>
  <c r="B5941" i="7"/>
  <c r="B5940" i="7"/>
  <c r="B5939" i="7"/>
  <c r="B5938" i="7"/>
  <c r="B5937" i="7"/>
  <c r="B5936" i="7"/>
  <c r="B5935" i="7"/>
  <c r="B5934" i="7"/>
  <c r="B5933" i="7"/>
  <c r="B5932" i="7"/>
  <c r="B5931" i="7"/>
  <c r="B5930" i="7"/>
  <c r="B5929" i="7"/>
  <c r="B5928" i="7"/>
  <c r="B5927" i="7"/>
  <c r="B5926" i="7"/>
  <c r="B5925" i="7"/>
  <c r="B5924" i="7"/>
  <c r="B5923" i="7"/>
  <c r="B5922" i="7"/>
  <c r="B5921" i="7"/>
  <c r="B5920" i="7"/>
  <c r="B5919" i="7"/>
  <c r="B5918" i="7"/>
  <c r="B5917" i="7"/>
  <c r="B5916" i="7"/>
  <c r="B5915" i="7"/>
  <c r="B5914" i="7"/>
  <c r="B5913" i="7"/>
  <c r="B5912" i="7"/>
  <c r="B5911" i="7"/>
  <c r="B5910" i="7"/>
  <c r="B5909" i="7"/>
  <c r="B5908" i="7"/>
  <c r="B5907" i="7"/>
  <c r="B5906" i="7"/>
  <c r="B5905" i="7"/>
  <c r="B5904" i="7"/>
  <c r="B5903" i="7"/>
  <c r="B5902" i="7"/>
  <c r="B5901" i="7"/>
  <c r="B5900" i="7"/>
  <c r="B5899" i="7"/>
  <c r="B5898" i="7"/>
  <c r="B5897" i="7"/>
  <c r="B5896" i="7"/>
  <c r="B5895" i="7"/>
  <c r="B5894" i="7"/>
  <c r="B5893" i="7"/>
  <c r="B5892" i="7"/>
  <c r="B5891" i="7"/>
  <c r="B5890" i="7"/>
  <c r="B5889" i="7"/>
  <c r="B5888" i="7"/>
  <c r="B5887" i="7"/>
  <c r="B5886" i="7"/>
  <c r="B5885" i="7"/>
  <c r="B5884" i="7"/>
  <c r="B5883" i="7"/>
  <c r="B5882" i="7"/>
  <c r="B5881" i="7"/>
  <c r="B5880" i="7"/>
  <c r="B5879" i="7"/>
  <c r="B5878" i="7"/>
  <c r="B5877" i="7"/>
  <c r="B5876" i="7"/>
  <c r="B5875" i="7"/>
  <c r="B5874" i="7"/>
  <c r="B5873" i="7"/>
  <c r="B5872" i="7"/>
  <c r="B5871" i="7"/>
  <c r="B5870" i="7"/>
  <c r="B5869" i="7"/>
  <c r="B5868" i="7"/>
  <c r="B5867" i="7"/>
  <c r="B5866" i="7"/>
  <c r="B5865" i="7"/>
  <c r="B5864" i="7"/>
  <c r="B5863" i="7"/>
  <c r="B5862" i="7"/>
  <c r="B5861" i="7"/>
  <c r="B5860" i="7"/>
  <c r="B5859" i="7"/>
  <c r="B5858" i="7"/>
  <c r="B5857" i="7"/>
  <c r="B5856" i="7"/>
  <c r="B5855" i="7"/>
  <c r="B5854" i="7"/>
  <c r="B5853" i="7"/>
  <c r="B5852" i="7"/>
  <c r="B5851" i="7"/>
  <c r="B5850" i="7"/>
  <c r="B5849" i="7"/>
  <c r="B5848" i="7"/>
  <c r="B5847" i="7"/>
  <c r="B5846" i="7"/>
  <c r="B5845" i="7"/>
  <c r="B5844" i="7"/>
  <c r="B5843" i="7"/>
  <c r="B5842" i="7"/>
  <c r="B5841" i="7"/>
  <c r="B5840" i="7"/>
  <c r="B5839" i="7"/>
  <c r="B5838" i="7"/>
  <c r="B5837" i="7"/>
  <c r="B5836" i="7"/>
  <c r="B5835" i="7"/>
  <c r="B5834" i="7"/>
  <c r="B5833" i="7"/>
  <c r="B5832" i="7"/>
  <c r="B5831" i="7"/>
  <c r="B5830" i="7"/>
  <c r="B5829" i="7"/>
  <c r="B5828" i="7"/>
  <c r="B5827" i="7"/>
  <c r="B5826" i="7"/>
  <c r="B5825" i="7"/>
  <c r="B5824" i="7"/>
  <c r="B5823" i="7"/>
  <c r="B5822" i="7"/>
  <c r="B5821" i="7"/>
  <c r="B5820" i="7"/>
  <c r="B5819" i="7"/>
  <c r="B5818" i="7"/>
  <c r="B5817" i="7"/>
  <c r="B5816" i="7"/>
  <c r="B5815" i="7"/>
  <c r="B5814" i="7"/>
  <c r="B5813" i="7"/>
  <c r="B5812" i="7"/>
  <c r="B5811" i="7"/>
  <c r="B5810" i="7"/>
  <c r="B5809" i="7"/>
  <c r="B5808" i="7"/>
  <c r="B5807" i="7"/>
  <c r="B5806" i="7"/>
  <c r="B5805" i="7"/>
  <c r="B5804" i="7"/>
  <c r="B5803" i="7"/>
  <c r="B5802" i="7"/>
  <c r="B5801" i="7"/>
  <c r="B5800" i="7"/>
  <c r="B5799" i="7"/>
  <c r="B5798" i="7"/>
  <c r="B5797" i="7"/>
  <c r="B5796" i="7"/>
  <c r="B5795" i="7"/>
  <c r="B5794" i="7"/>
  <c r="B5793" i="7"/>
  <c r="B5792" i="7"/>
  <c r="B5791" i="7"/>
  <c r="B5790" i="7"/>
  <c r="B5789" i="7"/>
  <c r="B5788" i="7"/>
  <c r="B5787" i="7"/>
  <c r="B5786" i="7"/>
  <c r="B5785" i="7"/>
  <c r="B5784" i="7"/>
  <c r="B5783" i="7"/>
  <c r="B5782" i="7"/>
  <c r="B5781" i="7"/>
  <c r="B5780" i="7"/>
  <c r="B5779" i="7"/>
  <c r="B5778" i="7"/>
  <c r="B5777" i="7"/>
  <c r="B5776" i="7"/>
  <c r="B5775" i="7"/>
  <c r="B5774" i="7"/>
  <c r="B5773" i="7"/>
  <c r="B5772" i="7"/>
  <c r="B5771" i="7"/>
  <c r="B5770" i="7"/>
  <c r="B5769" i="7"/>
  <c r="B5768" i="7"/>
  <c r="B5767" i="7"/>
  <c r="B5766" i="7"/>
  <c r="B5765" i="7"/>
  <c r="B5764" i="7"/>
  <c r="B5763" i="7"/>
  <c r="B5762" i="7"/>
  <c r="B5761" i="7"/>
  <c r="B5760" i="7"/>
  <c r="B5759" i="7"/>
  <c r="B5758" i="7"/>
  <c r="B5757" i="7"/>
  <c r="B5756" i="7"/>
  <c r="B5755" i="7"/>
  <c r="B5754" i="7"/>
  <c r="B5753" i="7"/>
  <c r="B5752" i="7"/>
  <c r="B5751" i="7"/>
  <c r="B5750" i="7"/>
  <c r="B5749" i="7"/>
  <c r="B5748" i="7"/>
  <c r="B5747" i="7"/>
  <c r="B5746" i="7"/>
  <c r="B5745" i="7"/>
  <c r="B5744" i="7"/>
  <c r="B5743" i="7"/>
  <c r="B5742" i="7"/>
  <c r="B5741" i="7"/>
  <c r="B5740" i="7"/>
  <c r="B5739" i="7"/>
  <c r="B5738" i="7"/>
  <c r="B5737" i="7"/>
  <c r="B5736" i="7"/>
  <c r="B5735" i="7"/>
  <c r="B5734" i="7"/>
  <c r="B5733" i="7"/>
  <c r="B5732" i="7"/>
  <c r="B5731" i="7"/>
  <c r="B5730" i="7"/>
  <c r="B5729" i="7"/>
  <c r="B5728" i="7"/>
  <c r="B5727" i="7"/>
  <c r="B5726" i="7"/>
  <c r="B5725" i="7"/>
  <c r="B5724" i="7"/>
  <c r="B5723" i="7"/>
  <c r="B5722" i="7"/>
  <c r="B5721" i="7"/>
  <c r="B5720" i="7"/>
  <c r="B5719" i="7"/>
  <c r="B5718" i="7"/>
  <c r="B5717" i="7"/>
  <c r="B5716" i="7"/>
  <c r="B5715" i="7"/>
  <c r="B5714" i="7"/>
  <c r="B5713" i="7"/>
  <c r="B5712" i="7"/>
  <c r="B5711" i="7"/>
  <c r="B5710" i="7"/>
  <c r="B5709" i="7"/>
  <c r="B5708" i="7"/>
  <c r="B5707" i="7"/>
  <c r="B5706" i="7"/>
  <c r="B5705" i="7"/>
  <c r="B5704" i="7"/>
  <c r="B5703" i="7"/>
  <c r="B5702" i="7"/>
  <c r="B5701" i="7"/>
  <c r="B5700" i="7"/>
  <c r="B5699" i="7"/>
  <c r="B5698" i="7"/>
  <c r="B5697" i="7"/>
  <c r="B5696" i="7"/>
  <c r="B5695" i="7"/>
  <c r="B5694" i="7"/>
  <c r="B5693" i="7"/>
  <c r="B5692" i="7"/>
  <c r="B5691" i="7"/>
  <c r="B5690" i="7"/>
  <c r="B5689" i="7"/>
  <c r="B5688" i="7"/>
  <c r="B5687" i="7"/>
  <c r="B5686" i="7"/>
  <c r="B5685" i="7"/>
  <c r="B5684" i="7"/>
  <c r="B5683" i="7"/>
  <c r="B5682" i="7"/>
  <c r="B5681" i="7"/>
  <c r="B5680" i="7"/>
  <c r="B5679" i="7"/>
  <c r="B5678" i="7"/>
  <c r="B5677" i="7"/>
  <c r="B5676" i="7"/>
  <c r="B5675" i="7"/>
  <c r="B5674" i="7"/>
  <c r="B5673" i="7"/>
  <c r="B5672" i="7"/>
  <c r="B5671" i="7"/>
  <c r="B5670" i="7"/>
  <c r="B5669" i="7"/>
  <c r="B5668" i="7"/>
  <c r="B5667" i="7"/>
  <c r="B5666" i="7"/>
  <c r="B5665" i="7"/>
  <c r="B5664" i="7"/>
  <c r="B5663" i="7"/>
  <c r="B5662" i="7"/>
  <c r="B5661" i="7"/>
  <c r="B5660" i="7"/>
  <c r="B5659" i="7"/>
  <c r="B5658" i="7"/>
  <c r="B5657" i="7"/>
  <c r="B5656" i="7"/>
  <c r="B5655" i="7"/>
  <c r="B5654" i="7"/>
  <c r="B5653" i="7"/>
  <c r="B5652" i="7"/>
  <c r="B5651" i="7"/>
  <c r="B5650" i="7"/>
  <c r="B5649" i="7"/>
  <c r="B5648" i="7"/>
  <c r="B5647" i="7"/>
  <c r="B5646" i="7"/>
  <c r="B5645" i="7"/>
  <c r="B5644" i="7"/>
  <c r="B5643" i="7"/>
  <c r="B5642" i="7"/>
  <c r="B5641" i="7"/>
  <c r="B5640" i="7"/>
  <c r="B5639" i="7"/>
  <c r="B5638" i="7"/>
  <c r="B5637" i="7"/>
  <c r="B5636" i="7"/>
  <c r="B5635" i="7"/>
  <c r="B5634" i="7"/>
  <c r="B5633" i="7"/>
  <c r="B5632" i="7"/>
  <c r="B5631" i="7"/>
  <c r="B5630" i="7"/>
  <c r="B5629" i="7"/>
  <c r="B5628" i="7"/>
  <c r="B5627" i="7"/>
  <c r="B5626" i="7"/>
  <c r="B5625" i="7"/>
  <c r="B5624" i="7"/>
  <c r="B5623" i="7"/>
  <c r="B5622" i="7"/>
  <c r="B5621" i="7"/>
  <c r="B5620" i="7"/>
  <c r="B5619" i="7"/>
  <c r="B5618" i="7"/>
  <c r="B5617" i="7"/>
  <c r="B5616" i="7"/>
  <c r="B5615" i="7"/>
  <c r="B5614" i="7"/>
  <c r="B5613" i="7"/>
  <c r="B5612" i="7"/>
  <c r="B5611" i="7"/>
  <c r="B5610" i="7"/>
  <c r="B5609" i="7"/>
  <c r="B5608" i="7"/>
  <c r="B5607" i="7"/>
  <c r="B5606" i="7"/>
  <c r="B5605" i="7"/>
  <c r="B5604" i="7"/>
  <c r="B5603" i="7"/>
  <c r="B5602" i="7"/>
  <c r="B5601" i="7"/>
  <c r="B5600" i="7"/>
  <c r="B5599" i="7"/>
  <c r="B5598" i="7"/>
  <c r="B5597" i="7"/>
  <c r="B5596" i="7"/>
  <c r="B5595" i="7"/>
  <c r="B5594" i="7"/>
  <c r="B5593" i="7"/>
  <c r="B5592" i="7"/>
  <c r="B5591" i="7"/>
  <c r="B5590" i="7"/>
  <c r="B5589" i="7"/>
  <c r="B5588" i="7"/>
  <c r="B5587" i="7"/>
  <c r="B5586" i="7"/>
  <c r="B5585" i="7"/>
  <c r="B5584" i="7"/>
  <c r="B5583" i="7"/>
  <c r="B5582" i="7"/>
  <c r="B5581" i="7"/>
  <c r="B5580" i="7"/>
  <c r="B5579" i="7"/>
  <c r="B5578" i="7"/>
  <c r="B5577" i="7"/>
  <c r="B5576" i="7"/>
  <c r="B5575" i="7"/>
  <c r="B5574" i="7"/>
  <c r="B5573" i="7"/>
  <c r="B5572" i="7"/>
  <c r="B5571" i="7"/>
  <c r="B5570" i="7"/>
  <c r="B5569" i="7"/>
  <c r="B5568" i="7"/>
  <c r="B5567" i="7"/>
  <c r="B5566" i="7"/>
  <c r="B5565" i="7"/>
  <c r="B5564" i="7"/>
  <c r="B5563" i="7"/>
  <c r="B5562" i="7"/>
  <c r="B5561" i="7"/>
  <c r="B5560" i="7"/>
  <c r="B5559" i="7"/>
  <c r="B5558" i="7"/>
  <c r="B5557" i="7"/>
  <c r="B5556" i="7"/>
  <c r="B5555" i="7"/>
  <c r="B5554" i="7"/>
  <c r="B5553" i="7"/>
  <c r="B5552" i="7"/>
  <c r="B5551" i="7"/>
  <c r="B5550" i="7"/>
  <c r="B5549" i="7"/>
  <c r="B5548" i="7"/>
  <c r="B5547" i="7"/>
  <c r="B5546" i="7"/>
  <c r="B5545" i="7"/>
  <c r="B5544" i="7"/>
  <c r="B5543" i="7"/>
  <c r="B5542" i="7"/>
  <c r="B5541" i="7"/>
  <c r="B5540" i="7"/>
  <c r="B5539" i="7"/>
  <c r="B5538" i="7"/>
  <c r="B5537" i="7"/>
  <c r="B5536" i="7"/>
  <c r="B5535" i="7"/>
  <c r="B5534" i="7"/>
  <c r="B5533" i="7"/>
  <c r="B5532" i="7"/>
  <c r="B5531" i="7"/>
  <c r="B5530" i="7"/>
  <c r="B5529" i="7"/>
  <c r="B5528" i="7"/>
  <c r="B5527" i="7"/>
  <c r="B5526" i="7"/>
  <c r="B5525" i="7"/>
  <c r="B5524" i="7"/>
  <c r="B5523" i="7"/>
  <c r="B5522" i="7"/>
  <c r="B5521" i="7"/>
  <c r="B5520" i="7"/>
  <c r="B5519" i="7"/>
  <c r="B5518" i="7"/>
  <c r="B5517" i="7"/>
  <c r="B5516" i="7"/>
  <c r="B5515" i="7"/>
  <c r="B5514" i="7"/>
  <c r="B5513" i="7"/>
  <c r="B5512" i="7"/>
  <c r="B5511" i="7"/>
  <c r="B5510" i="7"/>
  <c r="B5509" i="7"/>
  <c r="B5508" i="7"/>
  <c r="B5507" i="7"/>
  <c r="B5506" i="7"/>
  <c r="B5505" i="7"/>
  <c r="B5504" i="7"/>
  <c r="B5503" i="7"/>
  <c r="B5502" i="7"/>
  <c r="B5501" i="7"/>
  <c r="B5500" i="7"/>
  <c r="B5499" i="7"/>
  <c r="B5498" i="7"/>
  <c r="B5497" i="7"/>
  <c r="B5496" i="7"/>
  <c r="B5495" i="7"/>
  <c r="B5494" i="7"/>
  <c r="B5493" i="7"/>
  <c r="B5492" i="7"/>
  <c r="B5491" i="7"/>
  <c r="B5490" i="7"/>
  <c r="B5489" i="7"/>
  <c r="B5488" i="7"/>
  <c r="B5487" i="7"/>
  <c r="B5486" i="7"/>
  <c r="B5485" i="7"/>
  <c r="B5484" i="7"/>
  <c r="B5483" i="7"/>
  <c r="B5482" i="7"/>
  <c r="B5481" i="7"/>
  <c r="B5480" i="7"/>
  <c r="B5479" i="7"/>
  <c r="B5478" i="7"/>
  <c r="B5477" i="7"/>
  <c r="B5476" i="7"/>
  <c r="B5475" i="7"/>
  <c r="B5474" i="7"/>
  <c r="B5473" i="7"/>
  <c r="B5472" i="7"/>
  <c r="B5471" i="7"/>
  <c r="B5470" i="7"/>
  <c r="B5469" i="7"/>
  <c r="B5468" i="7"/>
  <c r="B5467" i="7"/>
  <c r="B5466" i="7"/>
  <c r="B5465" i="7"/>
  <c r="B5464" i="7"/>
  <c r="B5463" i="7"/>
  <c r="B5462" i="7"/>
  <c r="B5461" i="7"/>
  <c r="B5460" i="7"/>
  <c r="B5459" i="7"/>
  <c r="B5458" i="7"/>
  <c r="B5457" i="7"/>
  <c r="B5456" i="7"/>
  <c r="B5455" i="7"/>
  <c r="B5454" i="7"/>
  <c r="B5453" i="7"/>
  <c r="B5452" i="7"/>
  <c r="B5451" i="7"/>
  <c r="B5450" i="7"/>
  <c r="B5449" i="7"/>
  <c r="B5448" i="7"/>
  <c r="B5447" i="7"/>
  <c r="B5446" i="7"/>
  <c r="B5445" i="7"/>
  <c r="B5444" i="7"/>
  <c r="B5443" i="7"/>
  <c r="B5442" i="7"/>
  <c r="B5441" i="7"/>
  <c r="B5440" i="7"/>
  <c r="B5439" i="7"/>
  <c r="B5438" i="7"/>
  <c r="B5437" i="7"/>
  <c r="B5436" i="7"/>
  <c r="B5435" i="7"/>
  <c r="B5434" i="7"/>
  <c r="B5433" i="7"/>
  <c r="B5432" i="7"/>
  <c r="B5431" i="7"/>
  <c r="B5430" i="7"/>
  <c r="B5429" i="7"/>
  <c r="B5428" i="7"/>
  <c r="B5427" i="7"/>
  <c r="B5426" i="7"/>
  <c r="B5425" i="7"/>
  <c r="B5424" i="7"/>
  <c r="B5423" i="7"/>
  <c r="B5422" i="7"/>
  <c r="B5421" i="7"/>
  <c r="B5420" i="7"/>
  <c r="B5419" i="7"/>
  <c r="B5418" i="7"/>
  <c r="B5417" i="7"/>
  <c r="B5416" i="7"/>
  <c r="B5415" i="7"/>
  <c r="B5414" i="7"/>
  <c r="B5413" i="7"/>
  <c r="B5412" i="7"/>
  <c r="B5411" i="7"/>
  <c r="B5410" i="7"/>
  <c r="B5409" i="7"/>
  <c r="B5408" i="7"/>
  <c r="B5407" i="7"/>
  <c r="B5406" i="7"/>
  <c r="B5405" i="7"/>
  <c r="B5404" i="7"/>
  <c r="B5403" i="7"/>
  <c r="B5402" i="7"/>
  <c r="B5401" i="7"/>
  <c r="B5400" i="7"/>
  <c r="B5399" i="7"/>
  <c r="B5398" i="7"/>
  <c r="B5397" i="7"/>
  <c r="B5396" i="7"/>
  <c r="B5395" i="7"/>
  <c r="B5394" i="7"/>
  <c r="B5393" i="7"/>
  <c r="B5392" i="7"/>
  <c r="B5391" i="7"/>
  <c r="B5390" i="7"/>
  <c r="B5389" i="7"/>
  <c r="B5388" i="7"/>
  <c r="B5387" i="7"/>
  <c r="B5386" i="7"/>
  <c r="B5385" i="7"/>
  <c r="B5384" i="7"/>
  <c r="B5383" i="7"/>
  <c r="B5382" i="7"/>
  <c r="B5381" i="7"/>
  <c r="B5380" i="7"/>
  <c r="B5379" i="7"/>
  <c r="B5378" i="7"/>
  <c r="B5377" i="7"/>
  <c r="B5376" i="7"/>
  <c r="B5375" i="7"/>
  <c r="B5374" i="7"/>
  <c r="B5373" i="7"/>
  <c r="B5372" i="7"/>
  <c r="B5371" i="7"/>
  <c r="B5370" i="7"/>
  <c r="B5369" i="7"/>
  <c r="B5368" i="7"/>
  <c r="B5367" i="7"/>
  <c r="B5366" i="7"/>
  <c r="B5365" i="7"/>
  <c r="B5364" i="7"/>
  <c r="B5363" i="7"/>
  <c r="B5362" i="7"/>
  <c r="B5361" i="7"/>
  <c r="B5360" i="7"/>
  <c r="B5359" i="7"/>
  <c r="B5358" i="7"/>
  <c r="B5357" i="7"/>
  <c r="B5356" i="7"/>
  <c r="B5355" i="7"/>
  <c r="B5354" i="7"/>
  <c r="B5353" i="7"/>
  <c r="B5352" i="7"/>
  <c r="B5351" i="7"/>
  <c r="B5350" i="7"/>
  <c r="B5349" i="7"/>
  <c r="B5348" i="7"/>
  <c r="B5347" i="7"/>
  <c r="B5346" i="7"/>
  <c r="B5345" i="7"/>
  <c r="B5344" i="7"/>
  <c r="B5343" i="7"/>
  <c r="B5342" i="7"/>
  <c r="B5341" i="7"/>
  <c r="B5340" i="7"/>
  <c r="B5339" i="7"/>
  <c r="B5338" i="7"/>
  <c r="B5337" i="7"/>
  <c r="B5336" i="7"/>
  <c r="B5335" i="7"/>
  <c r="B5334" i="7"/>
  <c r="B5333" i="7"/>
  <c r="B5332" i="7"/>
  <c r="B5331" i="7"/>
  <c r="B5330" i="7"/>
  <c r="B5329" i="7"/>
  <c r="B5328" i="7"/>
  <c r="B5327" i="7"/>
  <c r="B5326" i="7"/>
  <c r="B5325" i="7"/>
  <c r="B5324" i="7"/>
  <c r="B5323" i="7"/>
  <c r="B5322" i="7"/>
  <c r="B5321" i="7"/>
  <c r="B5320" i="7"/>
  <c r="B5319" i="7"/>
  <c r="B5318" i="7"/>
  <c r="B5317" i="7"/>
  <c r="B5316" i="7"/>
  <c r="B5315" i="7"/>
  <c r="B5314" i="7"/>
  <c r="B5313" i="7"/>
  <c r="B5312" i="7"/>
  <c r="B5311" i="7"/>
  <c r="B5310" i="7"/>
  <c r="B5309" i="7"/>
  <c r="B5308" i="7"/>
  <c r="B5307" i="7"/>
  <c r="B5306" i="7"/>
  <c r="B5305" i="7"/>
  <c r="B5304" i="7"/>
  <c r="B5303" i="7"/>
  <c r="B5302" i="7"/>
  <c r="B5301" i="7"/>
  <c r="B5300" i="7"/>
  <c r="B5299" i="7"/>
  <c r="B5298" i="7"/>
  <c r="B5297" i="7"/>
  <c r="B5296" i="7"/>
  <c r="B5295" i="7"/>
  <c r="B5294" i="7"/>
  <c r="B5293" i="7"/>
  <c r="B5292" i="7"/>
  <c r="B5291" i="7"/>
  <c r="B5290" i="7"/>
  <c r="B5289" i="7"/>
  <c r="B5288" i="7"/>
  <c r="B5287" i="7"/>
  <c r="B5286" i="7"/>
  <c r="B5285" i="7"/>
  <c r="B5284" i="7"/>
  <c r="B5283" i="7"/>
  <c r="B5282" i="7"/>
  <c r="B5281" i="7"/>
  <c r="B5280" i="7"/>
  <c r="B5279" i="7"/>
  <c r="B5278" i="7"/>
  <c r="B5277" i="7"/>
  <c r="B5276" i="7"/>
  <c r="B5275" i="7"/>
  <c r="B5274" i="7"/>
  <c r="B5273" i="7"/>
  <c r="B5272" i="7"/>
  <c r="B5271" i="7"/>
  <c r="B5270" i="7"/>
  <c r="B5269" i="7"/>
  <c r="B5268" i="7"/>
  <c r="B5267" i="7"/>
  <c r="B5266" i="7"/>
  <c r="B5265" i="7"/>
  <c r="B5264" i="7"/>
  <c r="B5263" i="7"/>
  <c r="B5262" i="7"/>
  <c r="B5261" i="7"/>
  <c r="B5260" i="7"/>
  <c r="B5259" i="7"/>
  <c r="B5258" i="7"/>
  <c r="B5257" i="7"/>
  <c r="B5256" i="7"/>
  <c r="B5255" i="7"/>
  <c r="B5254" i="7"/>
  <c r="B5253" i="7"/>
  <c r="B5252" i="7"/>
  <c r="B5251" i="7"/>
  <c r="B5250" i="7"/>
  <c r="B5249" i="7"/>
  <c r="B5248" i="7"/>
  <c r="B5247" i="7"/>
  <c r="B5246" i="7"/>
  <c r="B5245" i="7"/>
  <c r="B5244" i="7"/>
  <c r="B5243" i="7"/>
  <c r="B5242" i="7"/>
  <c r="B5241" i="7"/>
  <c r="B5240" i="7"/>
  <c r="B5239" i="7"/>
  <c r="B5238" i="7"/>
  <c r="B5237" i="7"/>
  <c r="B5236" i="7"/>
  <c r="B5235" i="7"/>
  <c r="B5234" i="7"/>
  <c r="B5233" i="7"/>
  <c r="B5232" i="7"/>
  <c r="B5231" i="7"/>
  <c r="B5230" i="7"/>
  <c r="B5229" i="7"/>
  <c r="B5228" i="7"/>
  <c r="B5227" i="7"/>
  <c r="B5226" i="7"/>
  <c r="B5225" i="7"/>
  <c r="B5224" i="7"/>
  <c r="B5223" i="7"/>
  <c r="B5222" i="7"/>
  <c r="B5221" i="7"/>
  <c r="B5220" i="7"/>
  <c r="B5219" i="7"/>
  <c r="B5218" i="7"/>
  <c r="B5217" i="7"/>
  <c r="B5216" i="7"/>
  <c r="B5215" i="7"/>
  <c r="B5214" i="7"/>
  <c r="B5213" i="7"/>
  <c r="B5212" i="7"/>
  <c r="B5211" i="7"/>
  <c r="B5210" i="7"/>
  <c r="B5209" i="7"/>
  <c r="B5208" i="7"/>
  <c r="B5207" i="7"/>
  <c r="B5206" i="7"/>
  <c r="B5205" i="7"/>
  <c r="B5204" i="7"/>
  <c r="B5203" i="7"/>
  <c r="B5202" i="7"/>
  <c r="B5201" i="7"/>
  <c r="B5200" i="7"/>
  <c r="B5199" i="7"/>
  <c r="B5198" i="7"/>
  <c r="B5197" i="7"/>
  <c r="B5196" i="7"/>
  <c r="B5195" i="7"/>
  <c r="B5194" i="7"/>
  <c r="B5193" i="7"/>
  <c r="B5192" i="7"/>
  <c r="B5191" i="7"/>
  <c r="B5190" i="7"/>
  <c r="B5189" i="7"/>
  <c r="B5188" i="7"/>
  <c r="B5187" i="7"/>
  <c r="B5186" i="7"/>
  <c r="B5185" i="7"/>
  <c r="B5184" i="7"/>
  <c r="B5183" i="7"/>
  <c r="B5182" i="7"/>
  <c r="B5181" i="7"/>
  <c r="B5180" i="7"/>
  <c r="B5179" i="7"/>
  <c r="B5178" i="7"/>
  <c r="B5177" i="7"/>
  <c r="B5176" i="7"/>
  <c r="B5175" i="7"/>
  <c r="B5174" i="7"/>
  <c r="B5173" i="7"/>
  <c r="B5172" i="7"/>
  <c r="B5171" i="7"/>
  <c r="B5170" i="7"/>
  <c r="B5169" i="7"/>
  <c r="B5168" i="7"/>
  <c r="B5167" i="7"/>
  <c r="B5166" i="7"/>
  <c r="B5165" i="7"/>
  <c r="B5164" i="7"/>
  <c r="B5163" i="7"/>
  <c r="B5162" i="7"/>
  <c r="B5161" i="7"/>
  <c r="B5160" i="7"/>
  <c r="B5159" i="7"/>
  <c r="B5158" i="7"/>
  <c r="B5157" i="7"/>
  <c r="B5156" i="7"/>
  <c r="B5155" i="7"/>
  <c r="B5154" i="7"/>
  <c r="B5153" i="7"/>
  <c r="B5152" i="7"/>
  <c r="B5151" i="7"/>
  <c r="B5150" i="7"/>
  <c r="B5149" i="7"/>
  <c r="B5148" i="7"/>
  <c r="B5147" i="7"/>
  <c r="B5146" i="7"/>
  <c r="B5145" i="7"/>
  <c r="B5144" i="7"/>
  <c r="B5143" i="7"/>
  <c r="B5142" i="7"/>
  <c r="B5141" i="7"/>
  <c r="B5140" i="7"/>
  <c r="B5139" i="7"/>
  <c r="B5138" i="7"/>
  <c r="B5137" i="7"/>
  <c r="B5136" i="7"/>
  <c r="B5135" i="7"/>
  <c r="B5134" i="7"/>
  <c r="B5133" i="7"/>
  <c r="B5132" i="7"/>
  <c r="B5131" i="7"/>
  <c r="B5130" i="7"/>
  <c r="B5129" i="7"/>
  <c r="B5128" i="7"/>
  <c r="B5127" i="7"/>
  <c r="B5126" i="7"/>
  <c r="B5125" i="7"/>
  <c r="B5124" i="7"/>
  <c r="B5123" i="7"/>
  <c r="B5122" i="7"/>
  <c r="B5121" i="7"/>
  <c r="B5120" i="7"/>
  <c r="B5119" i="7"/>
  <c r="B5118" i="7"/>
  <c r="B5117" i="7"/>
  <c r="B5116" i="7"/>
  <c r="B5115" i="7"/>
  <c r="B5114" i="7"/>
  <c r="B5113" i="7"/>
  <c r="B5112" i="7"/>
  <c r="B5111" i="7"/>
  <c r="B5110" i="7"/>
  <c r="B5109" i="7"/>
  <c r="B5108" i="7"/>
  <c r="B5107" i="7"/>
  <c r="B5106" i="7"/>
  <c r="B5105" i="7"/>
  <c r="B5104" i="7"/>
  <c r="B5103" i="7"/>
  <c r="B5102" i="7"/>
  <c r="B5101" i="7"/>
  <c r="B5100" i="7"/>
  <c r="B5099" i="7"/>
  <c r="B5098" i="7"/>
  <c r="B5097" i="7"/>
  <c r="B5096" i="7"/>
  <c r="B5095" i="7"/>
  <c r="B5094" i="7"/>
  <c r="B5093" i="7"/>
  <c r="B5092" i="7"/>
  <c r="B5091" i="7"/>
  <c r="B5090" i="7"/>
  <c r="B5089" i="7"/>
  <c r="B5088" i="7"/>
  <c r="B5087" i="7"/>
  <c r="B5086" i="7"/>
  <c r="B5085" i="7"/>
  <c r="B5084" i="7"/>
  <c r="B5083" i="7"/>
  <c r="B5082" i="7"/>
  <c r="B5081" i="7"/>
  <c r="B5080" i="7"/>
  <c r="B5079" i="7"/>
  <c r="B5078" i="7"/>
  <c r="B5077" i="7"/>
  <c r="B5076" i="7"/>
  <c r="B5075" i="7"/>
  <c r="B5074" i="7"/>
  <c r="B5073" i="7"/>
  <c r="B5072" i="7"/>
  <c r="B5071" i="7"/>
  <c r="B5070" i="7"/>
  <c r="B5069" i="7"/>
  <c r="B5068" i="7"/>
  <c r="B5067" i="7"/>
  <c r="B5066" i="7"/>
  <c r="B5065" i="7"/>
  <c r="B5064" i="7"/>
  <c r="B5063" i="7"/>
  <c r="B5062" i="7"/>
  <c r="B5061" i="7"/>
  <c r="B5060" i="7"/>
  <c r="B5059" i="7"/>
  <c r="B5058" i="7"/>
  <c r="B5057" i="7"/>
  <c r="B5056" i="7"/>
  <c r="B5055" i="7"/>
  <c r="B5054" i="7"/>
  <c r="B5053" i="7"/>
  <c r="B5052" i="7"/>
  <c r="B5051" i="7"/>
  <c r="B5050" i="7"/>
  <c r="B5049" i="7"/>
  <c r="B5048" i="7"/>
  <c r="B5047" i="7"/>
  <c r="B5046" i="7"/>
  <c r="B5045" i="7"/>
  <c r="B5044" i="7"/>
  <c r="B5043" i="7"/>
  <c r="B5042" i="7"/>
  <c r="B5041" i="7"/>
  <c r="B5040" i="7"/>
  <c r="B5039" i="7"/>
  <c r="B5038" i="7"/>
  <c r="B5037" i="7"/>
  <c r="B5036" i="7"/>
  <c r="B5035" i="7"/>
  <c r="B5034" i="7"/>
  <c r="B5033" i="7"/>
  <c r="B5032" i="7"/>
  <c r="B5031" i="7"/>
  <c r="B5030" i="7"/>
  <c r="B5029" i="7"/>
  <c r="B5028" i="7"/>
  <c r="B5027" i="7"/>
  <c r="B5026" i="7"/>
  <c r="B5025" i="7"/>
  <c r="B5024" i="7"/>
  <c r="B5023" i="7"/>
  <c r="B5022" i="7"/>
  <c r="B5021" i="7"/>
  <c r="B5020" i="7"/>
  <c r="B5019" i="7"/>
  <c r="B5018" i="7"/>
  <c r="B5017" i="7"/>
  <c r="B5016" i="7"/>
  <c r="B5015" i="7"/>
  <c r="B5014" i="7"/>
  <c r="B5013" i="7"/>
  <c r="B5012" i="7"/>
  <c r="B5011" i="7"/>
  <c r="B5010" i="7"/>
  <c r="B5009" i="7"/>
  <c r="B5008" i="7"/>
  <c r="B5007" i="7"/>
  <c r="B5006" i="7"/>
  <c r="B5005" i="7"/>
  <c r="B5004" i="7"/>
  <c r="B5003" i="7"/>
  <c r="B5002" i="7"/>
  <c r="B5001" i="7"/>
  <c r="B5000" i="7"/>
  <c r="B4999" i="7"/>
  <c r="B4998" i="7"/>
  <c r="B4997" i="7"/>
  <c r="B4996" i="7"/>
  <c r="B4995" i="7"/>
  <c r="B4994" i="7"/>
  <c r="B4993" i="7"/>
  <c r="B4992" i="7"/>
  <c r="B4991" i="7"/>
  <c r="B4990" i="7"/>
  <c r="B4989" i="7"/>
  <c r="B4988" i="7"/>
  <c r="B4987" i="7"/>
  <c r="B4986" i="7"/>
  <c r="B4985" i="7"/>
  <c r="B4984" i="7"/>
  <c r="B4983" i="7"/>
  <c r="B4982" i="7"/>
  <c r="B4981" i="7"/>
  <c r="B4980" i="7"/>
  <c r="B4979" i="7"/>
  <c r="B4978" i="7"/>
  <c r="B4977" i="7"/>
  <c r="B4976" i="7"/>
  <c r="B4975" i="7"/>
  <c r="B4974" i="7"/>
  <c r="B4973" i="7"/>
  <c r="B4972" i="7"/>
  <c r="B4971" i="7"/>
  <c r="B4970" i="7"/>
  <c r="B4969" i="7"/>
  <c r="B4968" i="7"/>
  <c r="B4967" i="7"/>
  <c r="B4966" i="7"/>
  <c r="B4965" i="7"/>
  <c r="B4964" i="7"/>
  <c r="B4963" i="7"/>
  <c r="B4962" i="7"/>
  <c r="B4961" i="7"/>
  <c r="B4960" i="7"/>
  <c r="B4959" i="7"/>
  <c r="B4958" i="7"/>
  <c r="B4957" i="7"/>
  <c r="B4956" i="7"/>
  <c r="B4955" i="7"/>
  <c r="B4954" i="7"/>
  <c r="B4953" i="7"/>
  <c r="B4952" i="7"/>
  <c r="B4951" i="7"/>
  <c r="B4950" i="7"/>
  <c r="B4949" i="7"/>
  <c r="B4948" i="7"/>
  <c r="B4947" i="7"/>
  <c r="B4946" i="7"/>
  <c r="B4945" i="7"/>
  <c r="B4944" i="7"/>
  <c r="B4943" i="7"/>
  <c r="B4942" i="7"/>
  <c r="B4941" i="7"/>
  <c r="B4940" i="7"/>
  <c r="B4939" i="7"/>
  <c r="B4938" i="7"/>
  <c r="B4937" i="7"/>
  <c r="B4936" i="7"/>
  <c r="B4935" i="7"/>
  <c r="B4934" i="7"/>
  <c r="B4933" i="7"/>
  <c r="B4932" i="7"/>
  <c r="B4931" i="7"/>
  <c r="B4930" i="7"/>
  <c r="B4929" i="7"/>
  <c r="B4928" i="7"/>
  <c r="B4927" i="7"/>
  <c r="B4926" i="7"/>
  <c r="B4925" i="7"/>
  <c r="B4924" i="7"/>
  <c r="B4923" i="7"/>
  <c r="B4922" i="7"/>
  <c r="B4921" i="7"/>
  <c r="B4920" i="7"/>
  <c r="B4919" i="7"/>
  <c r="B4918" i="7"/>
  <c r="B4917" i="7"/>
  <c r="B4916" i="7"/>
  <c r="B4915" i="7"/>
  <c r="B4914" i="7"/>
  <c r="B4913" i="7"/>
  <c r="B4912" i="7"/>
  <c r="B4911" i="7"/>
  <c r="B4910" i="7"/>
  <c r="B4909" i="7"/>
  <c r="B4908" i="7"/>
  <c r="B4907" i="7"/>
  <c r="B4906" i="7"/>
  <c r="B4905" i="7"/>
  <c r="B4904" i="7"/>
  <c r="B4903" i="7"/>
  <c r="B4902" i="7"/>
  <c r="B4901" i="7"/>
  <c r="B4900" i="7"/>
  <c r="B4899" i="7"/>
  <c r="B4898" i="7"/>
  <c r="B4897" i="7"/>
  <c r="B4896" i="7"/>
  <c r="B4895" i="7"/>
  <c r="B4894" i="7"/>
  <c r="B4893" i="7"/>
  <c r="B4892" i="7"/>
  <c r="B4891" i="7"/>
  <c r="B4890" i="7"/>
  <c r="B4889" i="7"/>
  <c r="B4888" i="7"/>
  <c r="B4887" i="7"/>
  <c r="B4886" i="7"/>
  <c r="B4885" i="7"/>
  <c r="B4884" i="7"/>
  <c r="B4883" i="7"/>
  <c r="B4882" i="7"/>
  <c r="B4881" i="7"/>
  <c r="B4880" i="7"/>
  <c r="B4879" i="7"/>
  <c r="B4878" i="7"/>
  <c r="B4877" i="7"/>
  <c r="B4876" i="7"/>
  <c r="B4875" i="7"/>
  <c r="B4874" i="7"/>
  <c r="B4873" i="7"/>
  <c r="B4872" i="7"/>
  <c r="B4871" i="7"/>
  <c r="B4870" i="7"/>
  <c r="B4869" i="7"/>
  <c r="B4868" i="7"/>
  <c r="B4867" i="7"/>
  <c r="B4866" i="7"/>
  <c r="B4865" i="7"/>
  <c r="B4864" i="7"/>
  <c r="B4863" i="7"/>
  <c r="B4862" i="7"/>
  <c r="B4861" i="7"/>
  <c r="B4860" i="7"/>
  <c r="B4859" i="7"/>
  <c r="B4858" i="7"/>
  <c r="B4857" i="7"/>
  <c r="B4856" i="7"/>
  <c r="B4855" i="7"/>
  <c r="B4854" i="7"/>
  <c r="B4853" i="7"/>
  <c r="B4852" i="7"/>
  <c r="B4851" i="7"/>
  <c r="B4850" i="7"/>
  <c r="B4849" i="7"/>
  <c r="B4848" i="7"/>
  <c r="B4847" i="7"/>
  <c r="B4846" i="7"/>
  <c r="B4845" i="7"/>
  <c r="B4844" i="7"/>
  <c r="B4843" i="7"/>
  <c r="B4842" i="7"/>
  <c r="B4841" i="7"/>
  <c r="B4840" i="7"/>
  <c r="B4839" i="7"/>
  <c r="B4838" i="7"/>
  <c r="B4837" i="7"/>
  <c r="B4836" i="7"/>
  <c r="B4835" i="7"/>
  <c r="B4834" i="7"/>
  <c r="B4833" i="7"/>
  <c r="B4832" i="7"/>
  <c r="B4831" i="7"/>
  <c r="B4830" i="7"/>
  <c r="B4829" i="7"/>
  <c r="B4828" i="7"/>
  <c r="B4827" i="7"/>
  <c r="B4826" i="7"/>
  <c r="B4825" i="7"/>
  <c r="B4824" i="7"/>
  <c r="B4823" i="7"/>
  <c r="B4822" i="7"/>
  <c r="B4821" i="7"/>
  <c r="B4820" i="7"/>
  <c r="B4819" i="7"/>
  <c r="B4818" i="7"/>
  <c r="B4817" i="7"/>
  <c r="B4816" i="7"/>
  <c r="B4815" i="7"/>
  <c r="B4814" i="7"/>
  <c r="B4813" i="7"/>
  <c r="B4812" i="7"/>
  <c r="B4811" i="7"/>
  <c r="B4810" i="7"/>
  <c r="B4809" i="7"/>
  <c r="B4808" i="7"/>
  <c r="B4807" i="7"/>
  <c r="B4806" i="7"/>
  <c r="B4805" i="7"/>
  <c r="B4804" i="7"/>
  <c r="B4803" i="7"/>
  <c r="B4802" i="7"/>
  <c r="B4801" i="7"/>
  <c r="B4800" i="7"/>
  <c r="B4799" i="7"/>
  <c r="B4798" i="7"/>
  <c r="B4797" i="7"/>
  <c r="B4796" i="7"/>
  <c r="B4795" i="7"/>
  <c r="B4794" i="7"/>
  <c r="B4793" i="7"/>
  <c r="B4792" i="7"/>
  <c r="B4791" i="7"/>
  <c r="B4790" i="7"/>
  <c r="B4789" i="7"/>
  <c r="B4788" i="7"/>
  <c r="B4787" i="7"/>
  <c r="B4786" i="7"/>
  <c r="B4785" i="7"/>
  <c r="B4784" i="7"/>
  <c r="B4783" i="7"/>
  <c r="B4782" i="7"/>
  <c r="B4781" i="7"/>
  <c r="B4780" i="7"/>
  <c r="B4779" i="7"/>
  <c r="B4778" i="7"/>
  <c r="B4777" i="7"/>
  <c r="B4776" i="7"/>
  <c r="B4775" i="7"/>
  <c r="B4774" i="7"/>
  <c r="B4773" i="7"/>
  <c r="B4772" i="7"/>
  <c r="B4771" i="7"/>
  <c r="B4770" i="7"/>
  <c r="B4769" i="7"/>
  <c r="B4768" i="7"/>
  <c r="B4767" i="7"/>
  <c r="B4766" i="7"/>
  <c r="B4765" i="7"/>
  <c r="B4764" i="7"/>
  <c r="B4763" i="7"/>
  <c r="B4762" i="7"/>
  <c r="B4761" i="7"/>
  <c r="B4760" i="7"/>
  <c r="B4759" i="7"/>
  <c r="B4758" i="7"/>
  <c r="B4757" i="7"/>
  <c r="B4756" i="7"/>
  <c r="B4755" i="7"/>
  <c r="B4754" i="7"/>
  <c r="B4753" i="7"/>
  <c r="B4752" i="7"/>
  <c r="B4751" i="7"/>
  <c r="B4750" i="7"/>
  <c r="B4749" i="7"/>
  <c r="B4748" i="7"/>
  <c r="B4747" i="7"/>
  <c r="B4746" i="7"/>
  <c r="B4745" i="7"/>
  <c r="B4744" i="7"/>
  <c r="B4743" i="7"/>
  <c r="B4742" i="7"/>
  <c r="B4741" i="7"/>
  <c r="B4740" i="7"/>
  <c r="B4739" i="7"/>
  <c r="B4738" i="7"/>
  <c r="B4737" i="7"/>
  <c r="B4736" i="7"/>
  <c r="B4735" i="7"/>
  <c r="B4734" i="7"/>
  <c r="B4733" i="7"/>
  <c r="B4732" i="7"/>
  <c r="B4731" i="7"/>
  <c r="B4730" i="7"/>
  <c r="B4729" i="7"/>
  <c r="B4728" i="7"/>
  <c r="B4727" i="7"/>
  <c r="B4726" i="7"/>
  <c r="B4725" i="7"/>
  <c r="B4724" i="7"/>
  <c r="B4723" i="7"/>
  <c r="B4722" i="7"/>
  <c r="B4721" i="7"/>
  <c r="B4720" i="7"/>
  <c r="B4719" i="7"/>
  <c r="B4718" i="7"/>
  <c r="B4717" i="7"/>
  <c r="B4716" i="7"/>
  <c r="B4715" i="7"/>
  <c r="B4714" i="7"/>
  <c r="B4713" i="7"/>
  <c r="B4712" i="7"/>
  <c r="B4711" i="7"/>
  <c r="B4710" i="7"/>
  <c r="B4709" i="7"/>
  <c r="B4708" i="7"/>
  <c r="B4707" i="7"/>
  <c r="B4706" i="7"/>
  <c r="B4705" i="7"/>
  <c r="B4704" i="7"/>
  <c r="B4703" i="7"/>
  <c r="B4702" i="7"/>
  <c r="B4701" i="7"/>
  <c r="B4700" i="7"/>
  <c r="B4699" i="7"/>
  <c r="B4698" i="7"/>
  <c r="B4697" i="7"/>
  <c r="B4696" i="7"/>
  <c r="B4695" i="7"/>
  <c r="B4694" i="7"/>
  <c r="B4693" i="7"/>
  <c r="B4692" i="7"/>
  <c r="B4691" i="7"/>
  <c r="B4690" i="7"/>
  <c r="B4689" i="7"/>
  <c r="B4688" i="7"/>
  <c r="B4687" i="7"/>
  <c r="B4686" i="7"/>
  <c r="B4685" i="7"/>
  <c r="B4684" i="7"/>
  <c r="B4683" i="7"/>
  <c r="B4682" i="7"/>
  <c r="B4681" i="7"/>
  <c r="B4680" i="7"/>
  <c r="B4679" i="7"/>
  <c r="B4678" i="7"/>
  <c r="B4677" i="7"/>
  <c r="B4676" i="7"/>
  <c r="B4675" i="7"/>
  <c r="B4674" i="7"/>
  <c r="B4673" i="7"/>
  <c r="B4672" i="7"/>
  <c r="B4671" i="7"/>
  <c r="B4670" i="7"/>
  <c r="B4669" i="7"/>
  <c r="B4668" i="7"/>
  <c r="B4667" i="7"/>
  <c r="B4666" i="7"/>
  <c r="B4665" i="7"/>
  <c r="B4664" i="7"/>
  <c r="B4663" i="7"/>
  <c r="B4662" i="7"/>
  <c r="B4661" i="7"/>
  <c r="B4660" i="7"/>
  <c r="B4659" i="7"/>
  <c r="B4658" i="7"/>
  <c r="B4657" i="7"/>
  <c r="B4656" i="7"/>
  <c r="B4655" i="7"/>
  <c r="B4654" i="7"/>
  <c r="B4653" i="7"/>
  <c r="B4652" i="7"/>
  <c r="B4651" i="7"/>
  <c r="B4650" i="7"/>
  <c r="B4649" i="7"/>
  <c r="B4648" i="7"/>
  <c r="B4647" i="7"/>
  <c r="B4646" i="7"/>
  <c r="B4645" i="7"/>
  <c r="B4644" i="7"/>
  <c r="B4643" i="7"/>
  <c r="B4642" i="7"/>
  <c r="B4641" i="7"/>
  <c r="B4640" i="7"/>
  <c r="B4639" i="7"/>
  <c r="B4638" i="7"/>
  <c r="B4637" i="7"/>
  <c r="B4636" i="7"/>
  <c r="B4635" i="7"/>
  <c r="B4634" i="7"/>
  <c r="B4633" i="7"/>
  <c r="B4632" i="7"/>
  <c r="B4631" i="7"/>
  <c r="B4630" i="7"/>
  <c r="B4629" i="7"/>
  <c r="B4628" i="7"/>
  <c r="B4627" i="7"/>
  <c r="B4626" i="7"/>
  <c r="B4625" i="7"/>
  <c r="B4624" i="7"/>
  <c r="B4623" i="7"/>
  <c r="B4622" i="7"/>
  <c r="B4621" i="7"/>
  <c r="B4620" i="7"/>
  <c r="B4619" i="7"/>
  <c r="B4618" i="7"/>
  <c r="B4617" i="7"/>
  <c r="B4616" i="7"/>
  <c r="B4615" i="7"/>
  <c r="B4614" i="7"/>
  <c r="B4613" i="7"/>
  <c r="B4612" i="7"/>
  <c r="B4611" i="7"/>
  <c r="B4610" i="7"/>
  <c r="B4609" i="7"/>
  <c r="B4608" i="7"/>
  <c r="B4607" i="7"/>
  <c r="B4606" i="7"/>
  <c r="B4605" i="7"/>
  <c r="B4604" i="7"/>
  <c r="B4603" i="7"/>
  <c r="B4602" i="7"/>
  <c r="B4601" i="7"/>
  <c r="B4600" i="7"/>
  <c r="B4599" i="7"/>
  <c r="B4598" i="7"/>
  <c r="B4597" i="7"/>
  <c r="B4596" i="7"/>
  <c r="B4595" i="7"/>
  <c r="B4594" i="7"/>
  <c r="B4593" i="7"/>
  <c r="B4592" i="7"/>
  <c r="B4591" i="7"/>
  <c r="B4590" i="7"/>
  <c r="B4589" i="7"/>
  <c r="B4588" i="7"/>
  <c r="B4587" i="7"/>
  <c r="B4586" i="7"/>
  <c r="B4585" i="7"/>
  <c r="B4584" i="7"/>
  <c r="B4583" i="7"/>
  <c r="B4582" i="7"/>
  <c r="B4581" i="7"/>
  <c r="B4580" i="7"/>
  <c r="B4579" i="7"/>
  <c r="B4578" i="7"/>
  <c r="B4577" i="7"/>
  <c r="B4576" i="7"/>
  <c r="B4575" i="7"/>
  <c r="B4574" i="7"/>
  <c r="B4573" i="7"/>
  <c r="B4572" i="7"/>
  <c r="B4571" i="7"/>
  <c r="B4570" i="7"/>
  <c r="B4569" i="7"/>
  <c r="B4568" i="7"/>
  <c r="B4567" i="7"/>
  <c r="B4566" i="7"/>
  <c r="B4565" i="7"/>
  <c r="B4564" i="7"/>
  <c r="B4563" i="7"/>
  <c r="B4562" i="7"/>
  <c r="B4561" i="7"/>
  <c r="B4560" i="7"/>
  <c r="B4559" i="7"/>
  <c r="B4558" i="7"/>
  <c r="B4557" i="7"/>
  <c r="B4556" i="7"/>
  <c r="B4555" i="7"/>
  <c r="B4554" i="7"/>
  <c r="B4553" i="7"/>
  <c r="B4552" i="7"/>
  <c r="B4551" i="7"/>
  <c r="B4550" i="7"/>
  <c r="B4549" i="7"/>
  <c r="B4548" i="7"/>
  <c r="B4547" i="7"/>
  <c r="B4546" i="7"/>
  <c r="B4545" i="7"/>
  <c r="B4544" i="7"/>
  <c r="B4543" i="7"/>
  <c r="B4542" i="7"/>
  <c r="B4541" i="7"/>
  <c r="B4540" i="7"/>
  <c r="B4539" i="7"/>
  <c r="B4538" i="7"/>
  <c r="B4537" i="7"/>
  <c r="B4536" i="7"/>
  <c r="B4535" i="7"/>
  <c r="B4534" i="7"/>
  <c r="B4533" i="7"/>
  <c r="B4532" i="7"/>
  <c r="B4531" i="7"/>
  <c r="B4530" i="7"/>
  <c r="B4529" i="7"/>
  <c r="B4528" i="7"/>
  <c r="B4527" i="7"/>
  <c r="B4526" i="7"/>
  <c r="B4525" i="7"/>
  <c r="B4524" i="7"/>
  <c r="B4523" i="7"/>
  <c r="B4522" i="7"/>
  <c r="B4521" i="7"/>
  <c r="B4520" i="7"/>
  <c r="B4519" i="7"/>
  <c r="B4518" i="7"/>
  <c r="B4517" i="7"/>
  <c r="B4516" i="7"/>
  <c r="B4515" i="7"/>
  <c r="B4514" i="7"/>
  <c r="B4513" i="7"/>
  <c r="B4512" i="7"/>
  <c r="B4511" i="7"/>
  <c r="B4510" i="7"/>
  <c r="B4509" i="7"/>
  <c r="B4508" i="7"/>
  <c r="B4507" i="7"/>
  <c r="B4506" i="7"/>
  <c r="B4505" i="7"/>
  <c r="B4504" i="7"/>
  <c r="B4503" i="7"/>
  <c r="B4502" i="7"/>
  <c r="B4501" i="7"/>
  <c r="B4500" i="7"/>
  <c r="B4499" i="7"/>
  <c r="B4498" i="7"/>
  <c r="B4497" i="7"/>
  <c r="B4496" i="7"/>
  <c r="B4495" i="7"/>
  <c r="B4494" i="7"/>
  <c r="B4493" i="7"/>
  <c r="B4492" i="7"/>
  <c r="B4491" i="7"/>
  <c r="B4490" i="7"/>
  <c r="B4489" i="7"/>
  <c r="B4488" i="7"/>
  <c r="B4487" i="7"/>
  <c r="B4486" i="7"/>
  <c r="B4485" i="7"/>
  <c r="B4484" i="7"/>
  <c r="B4483" i="7"/>
  <c r="B4482" i="7"/>
  <c r="B4481" i="7"/>
  <c r="B4480" i="7"/>
  <c r="B4479" i="7"/>
  <c r="B4478" i="7"/>
  <c r="B4477" i="7"/>
  <c r="B4476" i="7"/>
  <c r="B4475" i="7"/>
  <c r="B4474" i="7"/>
  <c r="B4473" i="7"/>
  <c r="B4472" i="7"/>
  <c r="B4471" i="7"/>
  <c r="B4470" i="7"/>
  <c r="B4469" i="7"/>
  <c r="B4468" i="7"/>
  <c r="B4467" i="7"/>
  <c r="B4466" i="7"/>
  <c r="B4465" i="7"/>
  <c r="B4464" i="7"/>
  <c r="B4463" i="7"/>
  <c r="B4462" i="7"/>
  <c r="B4461" i="7"/>
  <c r="B4460" i="7"/>
  <c r="B4459" i="7"/>
  <c r="B4458" i="7"/>
  <c r="B4457" i="7"/>
  <c r="B4456" i="7"/>
  <c r="B4455" i="7"/>
  <c r="B4454" i="7"/>
  <c r="B4453" i="7"/>
  <c r="B4452" i="7"/>
  <c r="B4451" i="7"/>
  <c r="B4450" i="7"/>
  <c r="B4449" i="7"/>
  <c r="B4448" i="7"/>
  <c r="B4447" i="7"/>
  <c r="B4446" i="7"/>
  <c r="B4445" i="7"/>
  <c r="B4444" i="7"/>
  <c r="B4443" i="7"/>
  <c r="B4442" i="7"/>
  <c r="B4441" i="7"/>
  <c r="B4440" i="7"/>
  <c r="B4439" i="7"/>
  <c r="B4438" i="7"/>
  <c r="B4437" i="7"/>
  <c r="B4436" i="7"/>
  <c r="B4435" i="7"/>
  <c r="B4434" i="7"/>
  <c r="B4433" i="7"/>
  <c r="B4432" i="7"/>
  <c r="B4431" i="7"/>
  <c r="B4430" i="7"/>
  <c r="B4429" i="7"/>
  <c r="B4428" i="7"/>
  <c r="B4427" i="7"/>
  <c r="B4426" i="7"/>
  <c r="B4425" i="7"/>
  <c r="B4424" i="7"/>
  <c r="B4423" i="7"/>
  <c r="B4422" i="7"/>
  <c r="B4421" i="7"/>
  <c r="B4420" i="7"/>
  <c r="B4419" i="7"/>
  <c r="B4418" i="7"/>
  <c r="B4417" i="7"/>
  <c r="B4416" i="7"/>
  <c r="B4415" i="7"/>
  <c r="B4414" i="7"/>
  <c r="B4413" i="7"/>
  <c r="B4412" i="7"/>
  <c r="B4411" i="7"/>
  <c r="B4410" i="7"/>
  <c r="B4409" i="7"/>
  <c r="B4408" i="7"/>
  <c r="B4407" i="7"/>
  <c r="B4406" i="7"/>
  <c r="B4405" i="7"/>
  <c r="B4404" i="7"/>
  <c r="B4403" i="7"/>
  <c r="B4402" i="7"/>
  <c r="B4401" i="7"/>
  <c r="B4400" i="7"/>
  <c r="B4399" i="7"/>
  <c r="B4398" i="7"/>
  <c r="B4397" i="7"/>
  <c r="B4396" i="7"/>
  <c r="B4395" i="7"/>
  <c r="B4394" i="7"/>
  <c r="B4393" i="7"/>
  <c r="B4392" i="7"/>
  <c r="B4391" i="7"/>
  <c r="B4390" i="7"/>
  <c r="B4389" i="7"/>
  <c r="B4388" i="7"/>
  <c r="B4387" i="7"/>
  <c r="B4386" i="7"/>
  <c r="B4385" i="7"/>
  <c r="B4384" i="7"/>
  <c r="B4383" i="7"/>
  <c r="B4382" i="7"/>
  <c r="B4381" i="7"/>
  <c r="B4380" i="7"/>
  <c r="B4379" i="7"/>
  <c r="B4378" i="7"/>
  <c r="B4377" i="7"/>
  <c r="B4376" i="7"/>
  <c r="B4375" i="7"/>
  <c r="B4374" i="7"/>
  <c r="B4373" i="7"/>
  <c r="B4372" i="7"/>
  <c r="B4371" i="7"/>
  <c r="B4370" i="7"/>
  <c r="B4369" i="7"/>
  <c r="B4368" i="7"/>
  <c r="B4367" i="7"/>
  <c r="B4366" i="7"/>
  <c r="B4365" i="7"/>
  <c r="B4364" i="7"/>
  <c r="B4363" i="7"/>
  <c r="B4362" i="7"/>
  <c r="B4361" i="7"/>
  <c r="B4360" i="7"/>
  <c r="B4359" i="7"/>
  <c r="B4358" i="7"/>
  <c r="B4357" i="7"/>
  <c r="B4356" i="7"/>
  <c r="B4355" i="7"/>
  <c r="B4354" i="7"/>
  <c r="B4353" i="7"/>
  <c r="B4352" i="7"/>
  <c r="B4351" i="7"/>
  <c r="B4350" i="7"/>
  <c r="B4349" i="7"/>
  <c r="B4348" i="7"/>
  <c r="B4347" i="7"/>
  <c r="B4346" i="7"/>
  <c r="B4345" i="7"/>
  <c r="B4344" i="7"/>
  <c r="B4343" i="7"/>
  <c r="B4342" i="7"/>
  <c r="B4341" i="7"/>
  <c r="B4340" i="7"/>
  <c r="B4339" i="7"/>
  <c r="B4338" i="7"/>
  <c r="B4337" i="7"/>
  <c r="B4336" i="7"/>
  <c r="B4335" i="7"/>
  <c r="B4334" i="7"/>
  <c r="B4333" i="7"/>
  <c r="B4332" i="7"/>
  <c r="B4331" i="7"/>
  <c r="B4330" i="7"/>
  <c r="B4329" i="7"/>
  <c r="B4328" i="7"/>
  <c r="B4327" i="7"/>
  <c r="B4326" i="7"/>
  <c r="B4325" i="7"/>
  <c r="B4324" i="7"/>
  <c r="B4323" i="7"/>
  <c r="B4322" i="7"/>
  <c r="B4321" i="7"/>
  <c r="B4320" i="7"/>
  <c r="B4319" i="7"/>
  <c r="B4318" i="7"/>
  <c r="B4317" i="7"/>
  <c r="B4316" i="7"/>
  <c r="B4315" i="7"/>
  <c r="B4314" i="7"/>
  <c r="B4313" i="7"/>
  <c r="B4312" i="7"/>
  <c r="B4311" i="7"/>
  <c r="B4310" i="7"/>
  <c r="B4309" i="7"/>
  <c r="B4308" i="7"/>
  <c r="B4307" i="7"/>
  <c r="B4306" i="7"/>
  <c r="B4305" i="7"/>
  <c r="B4304" i="7"/>
  <c r="B4303" i="7"/>
  <c r="B4302" i="7"/>
  <c r="B4301" i="7"/>
  <c r="B4300" i="7"/>
  <c r="B4299" i="7"/>
  <c r="B4298" i="7"/>
  <c r="B4297" i="7"/>
  <c r="B4296" i="7"/>
  <c r="B4295" i="7"/>
  <c r="B4294" i="7"/>
  <c r="B4293" i="7"/>
  <c r="B4292" i="7"/>
  <c r="B4291" i="7"/>
  <c r="B4290" i="7"/>
  <c r="B4289" i="7"/>
  <c r="B4288" i="7"/>
  <c r="B4287" i="7"/>
  <c r="B4286" i="7"/>
  <c r="B4285" i="7"/>
  <c r="B4284" i="7"/>
  <c r="B4283" i="7"/>
  <c r="B4282" i="7"/>
  <c r="B4281" i="7"/>
  <c r="B4280" i="7"/>
  <c r="B4279" i="7"/>
  <c r="B4278" i="7"/>
  <c r="B4277" i="7"/>
  <c r="B4276" i="7"/>
  <c r="B4275" i="7"/>
  <c r="B4274" i="7"/>
  <c r="B4273" i="7"/>
  <c r="B4272" i="7"/>
  <c r="B4271" i="7"/>
  <c r="B4270" i="7"/>
  <c r="B4269" i="7"/>
  <c r="B4268" i="7"/>
  <c r="B4267" i="7"/>
  <c r="B4266" i="7"/>
  <c r="B4265" i="7"/>
  <c r="B4264" i="7"/>
  <c r="B4263" i="7"/>
  <c r="B4262" i="7"/>
  <c r="B4261" i="7"/>
  <c r="B4260" i="7"/>
  <c r="B4259" i="7"/>
  <c r="B4258" i="7"/>
  <c r="B4257" i="7"/>
  <c r="B4256" i="7"/>
  <c r="B4255" i="7"/>
  <c r="B4254" i="7"/>
  <c r="B4253" i="7"/>
  <c r="B4252" i="7"/>
  <c r="B4251" i="7"/>
  <c r="B4250" i="7"/>
  <c r="B4249" i="7"/>
  <c r="B4248" i="7"/>
  <c r="B4247" i="7"/>
  <c r="B4246" i="7"/>
  <c r="B4245" i="7"/>
  <c r="B4244" i="7"/>
  <c r="B4243" i="7"/>
  <c r="B4242" i="7"/>
  <c r="B4241" i="7"/>
  <c r="B4240" i="7"/>
  <c r="B4239" i="7"/>
  <c r="B4238" i="7"/>
  <c r="B4237" i="7"/>
  <c r="B4236" i="7"/>
  <c r="B4235" i="7"/>
  <c r="B4234" i="7"/>
  <c r="B4233" i="7"/>
  <c r="B4232" i="7"/>
  <c r="B4231" i="7"/>
  <c r="B4230" i="7"/>
  <c r="B4229" i="7"/>
  <c r="B4228" i="7"/>
  <c r="B4227" i="7"/>
  <c r="B4226" i="7"/>
  <c r="B4225" i="7"/>
  <c r="B4224" i="7"/>
  <c r="B4223" i="7"/>
  <c r="B4222" i="7"/>
  <c r="B4221" i="7"/>
  <c r="B4220" i="7"/>
  <c r="B4219" i="7"/>
  <c r="B4218" i="7"/>
  <c r="B4217" i="7"/>
  <c r="B4216" i="7"/>
  <c r="B4215" i="7"/>
  <c r="B4214" i="7"/>
  <c r="B4213" i="7"/>
  <c r="B4212" i="7"/>
  <c r="B4211" i="7"/>
  <c r="B4210" i="7"/>
  <c r="B4209" i="7"/>
  <c r="B4208" i="7"/>
  <c r="B4207" i="7"/>
  <c r="B4206" i="7"/>
  <c r="B4205" i="7"/>
  <c r="B4204" i="7"/>
  <c r="B4203" i="7"/>
  <c r="B4202" i="7"/>
  <c r="B4201" i="7"/>
  <c r="B4200" i="7"/>
  <c r="B4199" i="7"/>
  <c r="B4198" i="7"/>
  <c r="B4197" i="7"/>
  <c r="B4196" i="7"/>
  <c r="B4195" i="7"/>
  <c r="B4194" i="7"/>
  <c r="B4193" i="7"/>
  <c r="B4192" i="7"/>
  <c r="B4191" i="7"/>
  <c r="B4190" i="7"/>
  <c r="B4189" i="7"/>
  <c r="B4188" i="7"/>
  <c r="B4187" i="7"/>
  <c r="B4186" i="7"/>
  <c r="B4185" i="7"/>
  <c r="B4184" i="7"/>
  <c r="B4183" i="7"/>
  <c r="B4182" i="7"/>
  <c r="B4181" i="7"/>
  <c r="B4180" i="7"/>
  <c r="B4179" i="7"/>
  <c r="B4178" i="7"/>
  <c r="B4177" i="7"/>
  <c r="B4176" i="7"/>
  <c r="B4175" i="7"/>
  <c r="B4174" i="7"/>
  <c r="B4173" i="7"/>
  <c r="B4172" i="7"/>
  <c r="B4171" i="7"/>
  <c r="B4170" i="7"/>
  <c r="B4169" i="7"/>
  <c r="B4168" i="7"/>
  <c r="B4167" i="7"/>
  <c r="B4166" i="7"/>
  <c r="B4165" i="7"/>
  <c r="B4164" i="7"/>
  <c r="B4163" i="7"/>
  <c r="B4162" i="7"/>
  <c r="B4161" i="7"/>
  <c r="B4160" i="7"/>
  <c r="B4159" i="7"/>
  <c r="B4158" i="7"/>
  <c r="B4157" i="7"/>
  <c r="B4156" i="7"/>
  <c r="B4155" i="7"/>
  <c r="B4154" i="7"/>
  <c r="B4153" i="7"/>
  <c r="B4152" i="7"/>
  <c r="B4151" i="7"/>
  <c r="B4150" i="7"/>
  <c r="B4149" i="7"/>
  <c r="B4148" i="7"/>
  <c r="B4147" i="7"/>
  <c r="B4146" i="7"/>
  <c r="B4145" i="7"/>
  <c r="B4144" i="7"/>
  <c r="B4143" i="7"/>
  <c r="B4142" i="7"/>
  <c r="B4141" i="7"/>
  <c r="B4140" i="7"/>
  <c r="B4139" i="7"/>
  <c r="B4138" i="7"/>
  <c r="B4137" i="7"/>
  <c r="B4136" i="7"/>
  <c r="B4135" i="7"/>
  <c r="B4134" i="7"/>
  <c r="B4133" i="7"/>
  <c r="B4132" i="7"/>
  <c r="B4131" i="7"/>
  <c r="B4130" i="7"/>
  <c r="B4129" i="7"/>
  <c r="B4128" i="7"/>
  <c r="B4127" i="7"/>
  <c r="B4126" i="7"/>
  <c r="B4125" i="7"/>
  <c r="B4124" i="7"/>
  <c r="B4123" i="7"/>
  <c r="B4122" i="7"/>
  <c r="B4121" i="7"/>
  <c r="B4120" i="7"/>
  <c r="B4119" i="7"/>
  <c r="B4118" i="7"/>
  <c r="B4117" i="7"/>
  <c r="B4116" i="7"/>
  <c r="B4115" i="7"/>
  <c r="B4114" i="7"/>
  <c r="B4113" i="7"/>
  <c r="B4112" i="7"/>
  <c r="B4111" i="7"/>
  <c r="B4110" i="7"/>
  <c r="B4109" i="7"/>
  <c r="B4108" i="7"/>
  <c r="B4107" i="7"/>
  <c r="B4106" i="7"/>
  <c r="B4105" i="7"/>
  <c r="B4104" i="7"/>
  <c r="B4103" i="7"/>
  <c r="B4102" i="7"/>
  <c r="B4101" i="7"/>
  <c r="B4100" i="7"/>
  <c r="B4099" i="7"/>
  <c r="B4098" i="7"/>
  <c r="B4097" i="7"/>
  <c r="B4096" i="7"/>
  <c r="B4095" i="7"/>
  <c r="B4094" i="7"/>
  <c r="B4093" i="7"/>
  <c r="B4092" i="7"/>
  <c r="B4091" i="7"/>
  <c r="B4090" i="7"/>
  <c r="B4089" i="7"/>
  <c r="B4088" i="7"/>
  <c r="B4087" i="7"/>
  <c r="B4086" i="7"/>
  <c r="B4085" i="7"/>
  <c r="B4084" i="7"/>
  <c r="B4083" i="7"/>
  <c r="B4082" i="7"/>
  <c r="B4081" i="7"/>
  <c r="B4080" i="7"/>
  <c r="B4079" i="7"/>
  <c r="B4078" i="7"/>
  <c r="B4077" i="7"/>
  <c r="B4076" i="7"/>
  <c r="B4075" i="7"/>
  <c r="B4074" i="7"/>
  <c r="B4073" i="7"/>
  <c r="B4072" i="7"/>
  <c r="B4071" i="7"/>
  <c r="B4070" i="7"/>
  <c r="B4069" i="7"/>
  <c r="B4068" i="7"/>
  <c r="B4067" i="7"/>
  <c r="B4066" i="7"/>
  <c r="B4065" i="7"/>
  <c r="B4064" i="7"/>
  <c r="B4063" i="7"/>
  <c r="B4062" i="7"/>
  <c r="B4061" i="7"/>
  <c r="B4060" i="7"/>
  <c r="B4059" i="7"/>
  <c r="B4058" i="7"/>
  <c r="B4057" i="7"/>
  <c r="B4056" i="7"/>
  <c r="B4055" i="7"/>
  <c r="B4054" i="7"/>
  <c r="B4053" i="7"/>
  <c r="B4052" i="7"/>
  <c r="B4051" i="7"/>
  <c r="B4050" i="7"/>
  <c r="B4049" i="7"/>
  <c r="B4048" i="7"/>
  <c r="B4047" i="7"/>
  <c r="B4046" i="7"/>
  <c r="B4045" i="7"/>
  <c r="B4044" i="7"/>
  <c r="B4043" i="7"/>
  <c r="B4042" i="7"/>
  <c r="B4041" i="7"/>
  <c r="B4040" i="7"/>
  <c r="B4039" i="7"/>
  <c r="B4038" i="7"/>
  <c r="B4037" i="7"/>
  <c r="B4036" i="7"/>
  <c r="B4035" i="7"/>
  <c r="B4034" i="7"/>
  <c r="B4033" i="7"/>
  <c r="B4032" i="7"/>
  <c r="B4031" i="7"/>
  <c r="B4030" i="7"/>
  <c r="B4029" i="7"/>
  <c r="B4028" i="7"/>
  <c r="B4027" i="7"/>
  <c r="B4026" i="7"/>
  <c r="B4025" i="7"/>
  <c r="B4024" i="7"/>
  <c r="B4023" i="7"/>
  <c r="B4022" i="7"/>
  <c r="B4021" i="7"/>
  <c r="B4020" i="7"/>
  <c r="B4019" i="7"/>
  <c r="B4018" i="7"/>
  <c r="B4017" i="7"/>
  <c r="B4016" i="7"/>
  <c r="B4015" i="7"/>
  <c r="B4014" i="7"/>
  <c r="B4013" i="7"/>
  <c r="B4012" i="7"/>
  <c r="B4011" i="7"/>
  <c r="B4010" i="7"/>
  <c r="B4009" i="7"/>
  <c r="B4008" i="7"/>
  <c r="B4007" i="7"/>
  <c r="B4006" i="7"/>
  <c r="B4005" i="7"/>
  <c r="B4004" i="7"/>
  <c r="B4003" i="7"/>
  <c r="B4002" i="7"/>
  <c r="B4001" i="7"/>
  <c r="B4000" i="7"/>
  <c r="B3999" i="7"/>
  <c r="B3998" i="7"/>
  <c r="B3997" i="7"/>
  <c r="B3996" i="7"/>
  <c r="B3995" i="7"/>
  <c r="B3994" i="7"/>
  <c r="B3993" i="7"/>
  <c r="B3992" i="7"/>
  <c r="B3991" i="7"/>
  <c r="B3990" i="7"/>
  <c r="B3989" i="7"/>
  <c r="B3988" i="7"/>
  <c r="B3987" i="7"/>
  <c r="B3986" i="7"/>
  <c r="B3985" i="7"/>
  <c r="B3984" i="7"/>
  <c r="B3983" i="7"/>
  <c r="B3982" i="7"/>
  <c r="B3981" i="7"/>
  <c r="B3980" i="7"/>
  <c r="B3979" i="7"/>
  <c r="B3978" i="7"/>
  <c r="B3977" i="7"/>
  <c r="B3976" i="7"/>
  <c r="B3975" i="7"/>
  <c r="B3974" i="7"/>
  <c r="B3973" i="7"/>
  <c r="B3972" i="7"/>
  <c r="B3971" i="7"/>
  <c r="B3970" i="7"/>
  <c r="B3969" i="7"/>
  <c r="B3968" i="7"/>
  <c r="B3967" i="7"/>
  <c r="B3966" i="7"/>
  <c r="B3965" i="7"/>
  <c r="B3964" i="7"/>
  <c r="B3963" i="7"/>
  <c r="B3962" i="7"/>
  <c r="B3961" i="7"/>
  <c r="B3960" i="7"/>
  <c r="B3959" i="7"/>
  <c r="B3958" i="7"/>
  <c r="B3957" i="7"/>
  <c r="B3956" i="7"/>
  <c r="B3955" i="7"/>
  <c r="B3954" i="7"/>
  <c r="B3953" i="7"/>
  <c r="B3952" i="7"/>
  <c r="B3951" i="7"/>
  <c r="B3950" i="7"/>
  <c r="B3949" i="7"/>
  <c r="B3948" i="7"/>
  <c r="B3947" i="7"/>
  <c r="B3946" i="7"/>
  <c r="B3945" i="7"/>
  <c r="B3944" i="7"/>
  <c r="B3943" i="7"/>
  <c r="B3942" i="7"/>
  <c r="B3941" i="7"/>
  <c r="B3940" i="7"/>
  <c r="B3939" i="7"/>
  <c r="B3938" i="7"/>
  <c r="B3937" i="7"/>
  <c r="B3936" i="7"/>
  <c r="B3935" i="7"/>
  <c r="B3934" i="7"/>
  <c r="B3933" i="7"/>
  <c r="B3932" i="7"/>
  <c r="B3931" i="7"/>
  <c r="B3930" i="7"/>
  <c r="B3929" i="7"/>
  <c r="B3928" i="7"/>
  <c r="B3927" i="7"/>
  <c r="B3926" i="7"/>
  <c r="B3925" i="7"/>
  <c r="B3924" i="7"/>
  <c r="B3923" i="7"/>
  <c r="B3922" i="7"/>
  <c r="B3921" i="7"/>
  <c r="B3920" i="7"/>
  <c r="B3919" i="7"/>
  <c r="B3918" i="7"/>
  <c r="B3917" i="7"/>
  <c r="B3916" i="7"/>
  <c r="B3915" i="7"/>
  <c r="B3914" i="7"/>
  <c r="B3913" i="7"/>
  <c r="B3912" i="7"/>
  <c r="B3911" i="7"/>
  <c r="B3910" i="7"/>
  <c r="B3909" i="7"/>
  <c r="B3908" i="7"/>
  <c r="B3907" i="7"/>
  <c r="B3906" i="7"/>
  <c r="B3905" i="7"/>
  <c r="B3904" i="7"/>
  <c r="B3903" i="7"/>
  <c r="B3902" i="7"/>
  <c r="B3901" i="7"/>
  <c r="B3900" i="7"/>
  <c r="B3899" i="7"/>
  <c r="B3898" i="7"/>
  <c r="B3897" i="7"/>
  <c r="B3896" i="7"/>
  <c r="B3895" i="7"/>
  <c r="B3894" i="7"/>
  <c r="B3893" i="7"/>
  <c r="B3892" i="7"/>
  <c r="B3891" i="7"/>
  <c r="B3890" i="7"/>
  <c r="B3889" i="7"/>
  <c r="B3888" i="7"/>
  <c r="B3887" i="7"/>
  <c r="B3886" i="7"/>
  <c r="B3885" i="7"/>
  <c r="B3884" i="7"/>
  <c r="B3883" i="7"/>
  <c r="B3882" i="7"/>
  <c r="B3881" i="7"/>
  <c r="B3880" i="7"/>
  <c r="B3879" i="7"/>
  <c r="B3878" i="7"/>
  <c r="B3877" i="7"/>
  <c r="B3876" i="7"/>
  <c r="B3875" i="7"/>
  <c r="B3874" i="7"/>
  <c r="B3873" i="7"/>
  <c r="B3872" i="7"/>
  <c r="B3871" i="7"/>
  <c r="B3870" i="7"/>
  <c r="B3869" i="7"/>
  <c r="B3868" i="7"/>
  <c r="B3867" i="7"/>
  <c r="B3866" i="7"/>
  <c r="B3865" i="7"/>
  <c r="B3864" i="7"/>
  <c r="B3863" i="7"/>
  <c r="B3862" i="7"/>
  <c r="B3861" i="7"/>
  <c r="B3860" i="7"/>
  <c r="B3859" i="7"/>
  <c r="B3858" i="7"/>
  <c r="B3857" i="7"/>
  <c r="B3856" i="7"/>
  <c r="B3855" i="7"/>
  <c r="B3854" i="7"/>
  <c r="B3853" i="7"/>
  <c r="B3852" i="7"/>
  <c r="B3851" i="7"/>
  <c r="B3850" i="7"/>
  <c r="B3849" i="7"/>
  <c r="B3848" i="7"/>
  <c r="B3847" i="7"/>
  <c r="B3846" i="7"/>
  <c r="B3845" i="7"/>
  <c r="B3844" i="7"/>
  <c r="B3843" i="7"/>
  <c r="B3842" i="7"/>
  <c r="B3841" i="7"/>
  <c r="B3840" i="7"/>
  <c r="B3839" i="7"/>
  <c r="B3838" i="7"/>
  <c r="B3837" i="7"/>
  <c r="B3836" i="7"/>
  <c r="B3835" i="7"/>
  <c r="B3834" i="7"/>
  <c r="B3833" i="7"/>
  <c r="B3832" i="7"/>
  <c r="B3831" i="7"/>
  <c r="B3830" i="7"/>
  <c r="B3829" i="7"/>
  <c r="B3828" i="7"/>
  <c r="B3827" i="7"/>
  <c r="B3826" i="7"/>
  <c r="B3825" i="7"/>
  <c r="B3824" i="7"/>
  <c r="B3823" i="7"/>
  <c r="B3822" i="7"/>
  <c r="B3821" i="7"/>
  <c r="B3820" i="7"/>
  <c r="B3819" i="7"/>
  <c r="B3818" i="7"/>
  <c r="B3817" i="7"/>
  <c r="B3816" i="7"/>
  <c r="B3815" i="7"/>
  <c r="B3814" i="7"/>
  <c r="B3813" i="7"/>
  <c r="B3812" i="7"/>
  <c r="B3811" i="7"/>
  <c r="B3810" i="7"/>
  <c r="B3809" i="7"/>
  <c r="B3808" i="7"/>
  <c r="B3807" i="7"/>
  <c r="B3806" i="7"/>
  <c r="B3805" i="7"/>
  <c r="B3804" i="7"/>
  <c r="B3803" i="7"/>
  <c r="B3802" i="7"/>
  <c r="B3801" i="7"/>
  <c r="B3800" i="7"/>
  <c r="B3799" i="7"/>
  <c r="B3798" i="7"/>
  <c r="B3797" i="7"/>
  <c r="B3796" i="7"/>
  <c r="B3795" i="7"/>
  <c r="B3794" i="7"/>
  <c r="B3793" i="7"/>
  <c r="B3792" i="7"/>
  <c r="B3791" i="7"/>
  <c r="B3790" i="7"/>
  <c r="B3789" i="7"/>
  <c r="B3788" i="7"/>
  <c r="B3787" i="7"/>
  <c r="B3786" i="7"/>
  <c r="B3785" i="7"/>
  <c r="B3784" i="7"/>
  <c r="B3783" i="7"/>
  <c r="B3782" i="7"/>
  <c r="B3781" i="7"/>
  <c r="B3780" i="7"/>
  <c r="B3779" i="7"/>
  <c r="B3778" i="7"/>
  <c r="B3777" i="7"/>
  <c r="B3776" i="7"/>
  <c r="B3775" i="7"/>
  <c r="B3774" i="7"/>
  <c r="B3773" i="7"/>
  <c r="B3772" i="7"/>
  <c r="B3771" i="7"/>
  <c r="B3770" i="7"/>
  <c r="B3769" i="7"/>
  <c r="B3768" i="7"/>
  <c r="B3767" i="7"/>
  <c r="B3766" i="7"/>
  <c r="B3765" i="7"/>
  <c r="B3764" i="7"/>
  <c r="B3763" i="7"/>
  <c r="B3762" i="7"/>
  <c r="B3761" i="7"/>
  <c r="B3760" i="7"/>
  <c r="B3759" i="7"/>
  <c r="B3758" i="7"/>
  <c r="B3757" i="7"/>
  <c r="B3756" i="7"/>
  <c r="B3755" i="7"/>
  <c r="B3754" i="7"/>
  <c r="B3753" i="7"/>
  <c r="B3752" i="7"/>
  <c r="B3751" i="7"/>
  <c r="B3750" i="7"/>
  <c r="B3749" i="7"/>
  <c r="B3748" i="7"/>
  <c r="B3747" i="7"/>
  <c r="B3746" i="7"/>
  <c r="B3745" i="7"/>
  <c r="B3744" i="7"/>
  <c r="B3743" i="7"/>
  <c r="B3742" i="7"/>
  <c r="B3741" i="7"/>
  <c r="B3740" i="7"/>
  <c r="B3739" i="7"/>
  <c r="B3738" i="7"/>
  <c r="B3737" i="7"/>
  <c r="B3736" i="7"/>
  <c r="B3735" i="7"/>
  <c r="B3734" i="7"/>
  <c r="B3733" i="7"/>
  <c r="B3732" i="7"/>
  <c r="B3731" i="7"/>
  <c r="B3730" i="7"/>
  <c r="B3729" i="7"/>
  <c r="B3728" i="7"/>
  <c r="B3727" i="7"/>
  <c r="B3726" i="7"/>
  <c r="B3725" i="7"/>
  <c r="B3724" i="7"/>
  <c r="B3723" i="7"/>
  <c r="B3722" i="7"/>
  <c r="B3721" i="7"/>
  <c r="B3720" i="7"/>
  <c r="B3719" i="7"/>
  <c r="B3718" i="7"/>
  <c r="B3717" i="7"/>
  <c r="B3716" i="7"/>
  <c r="B3715" i="7"/>
  <c r="B3714" i="7"/>
  <c r="B3713" i="7"/>
  <c r="B3712" i="7"/>
  <c r="B3711" i="7"/>
  <c r="B3710" i="7"/>
  <c r="B3709" i="7"/>
  <c r="B3708" i="7"/>
  <c r="B3707" i="7"/>
  <c r="B3706" i="7"/>
  <c r="B3705" i="7"/>
  <c r="B3704" i="7"/>
  <c r="B3703" i="7"/>
  <c r="B3702" i="7"/>
  <c r="B3701" i="7"/>
  <c r="B3700" i="7"/>
  <c r="B3699" i="7"/>
  <c r="B3698" i="7"/>
  <c r="B3697" i="7"/>
  <c r="B3696" i="7"/>
  <c r="B3695" i="7"/>
  <c r="B3694" i="7"/>
  <c r="B3693" i="7"/>
  <c r="B3692" i="7"/>
  <c r="B3691" i="7"/>
  <c r="B3690" i="7"/>
  <c r="B3689" i="7"/>
  <c r="B3688" i="7"/>
  <c r="B3687" i="7"/>
  <c r="B3686" i="7"/>
  <c r="B3685" i="7"/>
  <c r="B3684" i="7"/>
  <c r="B3683" i="7"/>
  <c r="B3682" i="7"/>
  <c r="B3681" i="7"/>
  <c r="B3680" i="7"/>
  <c r="B3679" i="7"/>
  <c r="B3678" i="7"/>
  <c r="B3677" i="7"/>
  <c r="B3676" i="7"/>
  <c r="B3675" i="7"/>
  <c r="B3674" i="7"/>
  <c r="B3673" i="7"/>
  <c r="B3672" i="7"/>
  <c r="B3671" i="7"/>
  <c r="B3670" i="7"/>
  <c r="B3669" i="7"/>
  <c r="B3668" i="7"/>
  <c r="B3667" i="7"/>
  <c r="B3666" i="7"/>
  <c r="B3665" i="7"/>
  <c r="B3664" i="7"/>
  <c r="B3663" i="7"/>
  <c r="B3662" i="7"/>
  <c r="B3661" i="7"/>
  <c r="B3660" i="7"/>
  <c r="B3659" i="7"/>
  <c r="B3658" i="7"/>
  <c r="B3657" i="7"/>
  <c r="B3656" i="7"/>
  <c r="B3655" i="7"/>
  <c r="B3654" i="7"/>
  <c r="B3653" i="7"/>
  <c r="B3652" i="7"/>
  <c r="B3651" i="7"/>
  <c r="B3650" i="7"/>
  <c r="B3649" i="7"/>
  <c r="B3648" i="7"/>
  <c r="B3647" i="7"/>
  <c r="B3646" i="7"/>
  <c r="B3645" i="7"/>
  <c r="B3644" i="7"/>
  <c r="B3643" i="7"/>
  <c r="B3642" i="7"/>
  <c r="B3641" i="7"/>
  <c r="B3640" i="7"/>
  <c r="B3639" i="7"/>
  <c r="B3638" i="7"/>
  <c r="B3637" i="7"/>
  <c r="B3636" i="7"/>
  <c r="B3635" i="7"/>
  <c r="B3634" i="7"/>
  <c r="B3633" i="7"/>
  <c r="B3632" i="7"/>
  <c r="B3631" i="7"/>
  <c r="B3630" i="7"/>
  <c r="B3629" i="7"/>
  <c r="B3628" i="7"/>
  <c r="B3627" i="7"/>
  <c r="B3626" i="7"/>
  <c r="B3625" i="7"/>
  <c r="B3624" i="7"/>
  <c r="B3623" i="7"/>
  <c r="B3622" i="7"/>
  <c r="B3621" i="7"/>
  <c r="B3620" i="7"/>
  <c r="B3619" i="7"/>
  <c r="B3618" i="7"/>
  <c r="B3617" i="7"/>
  <c r="B3616" i="7"/>
  <c r="B3615" i="7"/>
  <c r="B3614" i="7"/>
  <c r="B3613" i="7"/>
  <c r="B3612" i="7"/>
  <c r="B3611" i="7"/>
  <c r="B3610" i="7"/>
  <c r="B3609" i="7"/>
  <c r="B3608" i="7"/>
  <c r="B3607" i="7"/>
  <c r="B3606" i="7"/>
  <c r="B3605" i="7"/>
  <c r="B3604" i="7"/>
  <c r="B3603" i="7"/>
  <c r="B3602" i="7"/>
  <c r="B3601" i="7"/>
  <c r="B3600" i="7"/>
  <c r="B3599" i="7"/>
  <c r="B3598" i="7"/>
  <c r="B3597" i="7"/>
  <c r="B3596" i="7"/>
  <c r="B3595" i="7"/>
  <c r="B3594" i="7"/>
  <c r="B3593" i="7"/>
  <c r="B3592" i="7"/>
  <c r="B3591" i="7"/>
  <c r="B3590" i="7"/>
  <c r="B3589" i="7"/>
  <c r="B3588" i="7"/>
  <c r="B3587" i="7"/>
  <c r="B3586" i="7"/>
  <c r="B3585" i="7"/>
  <c r="B3584" i="7"/>
  <c r="B3583" i="7"/>
  <c r="B3582" i="7"/>
  <c r="B3581" i="7"/>
  <c r="B3580" i="7"/>
  <c r="B3579" i="7"/>
  <c r="B3578" i="7"/>
  <c r="B3577" i="7"/>
  <c r="B3576" i="7"/>
  <c r="B3575" i="7"/>
  <c r="B3574" i="7"/>
  <c r="B3573" i="7"/>
  <c r="B3572" i="7"/>
  <c r="B3571" i="7"/>
  <c r="B3570" i="7"/>
  <c r="B3569" i="7"/>
  <c r="B3568" i="7"/>
  <c r="B3567" i="7"/>
  <c r="B3566" i="7"/>
  <c r="B3565" i="7"/>
  <c r="B3564" i="7"/>
  <c r="B3563" i="7"/>
  <c r="B3562" i="7"/>
  <c r="B3561" i="7"/>
  <c r="B3560" i="7"/>
  <c r="B3559" i="7"/>
  <c r="B3558" i="7"/>
  <c r="B3557" i="7"/>
  <c r="B3556" i="7"/>
  <c r="B3555" i="7"/>
  <c r="B3554" i="7"/>
  <c r="B3553" i="7"/>
  <c r="B3552" i="7"/>
  <c r="B3551" i="7"/>
  <c r="B3550" i="7"/>
  <c r="B3549" i="7"/>
  <c r="B3548" i="7"/>
  <c r="B3547" i="7"/>
  <c r="B3546" i="7"/>
  <c r="B3545" i="7"/>
  <c r="B3544" i="7"/>
  <c r="B3543" i="7"/>
  <c r="B3542" i="7"/>
  <c r="B3541" i="7"/>
  <c r="B3540" i="7"/>
  <c r="B3539" i="7"/>
  <c r="B3538" i="7"/>
  <c r="B3537" i="7"/>
  <c r="B3536" i="7"/>
  <c r="B3535" i="7"/>
  <c r="B3534" i="7"/>
  <c r="B3533" i="7"/>
  <c r="B3532" i="7"/>
  <c r="B3531" i="7"/>
  <c r="B3530" i="7"/>
  <c r="B3529" i="7"/>
  <c r="B3528" i="7"/>
  <c r="B3527" i="7"/>
  <c r="B3526" i="7"/>
  <c r="B3525" i="7"/>
  <c r="B3524" i="7"/>
  <c r="B3523" i="7"/>
  <c r="B3522" i="7"/>
  <c r="B3521" i="7"/>
  <c r="B3520" i="7"/>
  <c r="B3519" i="7"/>
  <c r="B3518" i="7"/>
  <c r="B3517" i="7"/>
  <c r="B3516" i="7"/>
  <c r="B3515" i="7"/>
  <c r="B3514" i="7"/>
  <c r="B3513" i="7"/>
  <c r="B3512" i="7"/>
  <c r="B3511" i="7"/>
  <c r="B3510" i="7"/>
  <c r="B3509" i="7"/>
  <c r="B3508" i="7"/>
  <c r="B3507" i="7"/>
  <c r="B3506" i="7"/>
  <c r="B3505" i="7"/>
  <c r="B3504" i="7"/>
  <c r="B3503" i="7"/>
  <c r="B3502" i="7"/>
  <c r="B3501" i="7"/>
  <c r="B3500" i="7"/>
  <c r="B3499" i="7"/>
  <c r="B3498" i="7"/>
  <c r="B3497" i="7"/>
  <c r="B3496" i="7"/>
  <c r="B3495" i="7"/>
  <c r="B3494" i="7"/>
  <c r="B3493" i="7"/>
  <c r="B3492" i="7"/>
  <c r="B3491" i="7"/>
  <c r="B3490" i="7"/>
  <c r="B3489" i="7"/>
  <c r="B3488" i="7"/>
  <c r="B3487" i="7"/>
  <c r="B3486" i="7"/>
  <c r="B3485" i="7"/>
  <c r="B3484" i="7"/>
  <c r="B3483" i="7"/>
  <c r="B3482" i="7"/>
  <c r="B3481" i="7"/>
  <c r="B3480" i="7"/>
  <c r="B3479" i="7"/>
  <c r="B3478" i="7"/>
  <c r="B3477" i="7"/>
  <c r="B3476" i="7"/>
  <c r="B3475" i="7"/>
  <c r="B3474" i="7"/>
  <c r="B3473" i="7"/>
  <c r="B3472" i="7"/>
  <c r="B3471" i="7"/>
  <c r="B3470" i="7"/>
  <c r="B3469" i="7"/>
  <c r="B3468" i="7"/>
  <c r="B3467" i="7"/>
  <c r="B3466" i="7"/>
  <c r="B3465" i="7"/>
  <c r="B3464" i="7"/>
  <c r="B3463" i="7"/>
  <c r="B3462" i="7"/>
  <c r="B3461" i="7"/>
  <c r="B3460" i="7"/>
  <c r="B3459" i="7"/>
  <c r="B3458" i="7"/>
  <c r="B3457" i="7"/>
  <c r="B3456" i="7"/>
  <c r="B3455" i="7"/>
  <c r="B3454" i="7"/>
  <c r="B3453" i="7"/>
  <c r="B3452" i="7"/>
  <c r="B3451" i="7"/>
  <c r="B3450" i="7"/>
  <c r="B3449" i="7"/>
  <c r="B3448" i="7"/>
  <c r="B3447" i="7"/>
  <c r="B3446" i="7"/>
  <c r="B3445" i="7"/>
  <c r="B3444" i="7"/>
  <c r="B3443" i="7"/>
  <c r="B3442" i="7"/>
  <c r="B3441" i="7"/>
  <c r="B3440" i="7"/>
  <c r="B3439" i="7"/>
  <c r="B3438" i="7"/>
  <c r="B3437" i="7"/>
  <c r="B3436" i="7"/>
  <c r="B3435" i="7"/>
  <c r="B3434" i="7"/>
  <c r="B3433" i="7"/>
  <c r="B3432" i="7"/>
  <c r="B3431" i="7"/>
  <c r="B3430" i="7"/>
  <c r="B3429" i="7"/>
  <c r="B3428" i="7"/>
  <c r="B3427" i="7"/>
  <c r="B3426" i="7"/>
  <c r="B3425" i="7"/>
  <c r="B3424" i="7"/>
  <c r="B3423" i="7"/>
  <c r="B3422" i="7"/>
  <c r="B3421" i="7"/>
  <c r="B3420" i="7"/>
  <c r="B3419" i="7"/>
  <c r="B3418" i="7"/>
  <c r="B3417" i="7"/>
  <c r="B3416" i="7"/>
  <c r="B3415" i="7"/>
  <c r="B3414" i="7"/>
  <c r="B3413" i="7"/>
  <c r="B3412" i="7"/>
  <c r="B3411" i="7"/>
  <c r="B3410" i="7"/>
  <c r="B3409" i="7"/>
  <c r="B3408" i="7"/>
  <c r="B3407" i="7"/>
  <c r="B3406" i="7"/>
  <c r="B3405" i="7"/>
  <c r="B3404" i="7"/>
  <c r="B3403" i="7"/>
  <c r="B3402" i="7"/>
  <c r="B3401" i="7"/>
  <c r="B3400" i="7"/>
  <c r="B3399" i="7"/>
  <c r="B3398" i="7"/>
  <c r="B3397" i="7"/>
  <c r="B3396" i="7"/>
  <c r="B3395" i="7"/>
  <c r="B3394" i="7"/>
  <c r="B3393" i="7"/>
  <c r="B3392" i="7"/>
  <c r="B3391" i="7"/>
  <c r="B3390" i="7"/>
  <c r="B3389" i="7"/>
  <c r="B3388" i="7"/>
  <c r="B3387" i="7"/>
  <c r="B3386" i="7"/>
  <c r="B3385" i="7"/>
  <c r="B3384" i="7"/>
  <c r="B3383" i="7"/>
  <c r="B3382" i="7"/>
  <c r="B3381" i="7"/>
  <c r="B3380" i="7"/>
  <c r="B3379" i="7"/>
  <c r="B3378" i="7"/>
  <c r="B3377" i="7"/>
  <c r="B3376" i="7"/>
  <c r="B3375" i="7"/>
  <c r="B3374" i="7"/>
  <c r="B3373" i="7"/>
  <c r="B3372" i="7"/>
  <c r="B3371" i="7"/>
  <c r="B3370" i="7"/>
  <c r="B3369" i="7"/>
  <c r="B3368" i="7"/>
  <c r="B3367" i="7"/>
  <c r="B3366" i="7"/>
  <c r="B3365" i="7"/>
  <c r="B3364" i="7"/>
  <c r="B3363" i="7"/>
  <c r="B3362" i="7"/>
  <c r="B3361" i="7"/>
  <c r="B3360" i="7"/>
  <c r="B3359" i="7"/>
  <c r="B3358" i="7"/>
  <c r="B3357" i="7"/>
  <c r="B3356" i="7"/>
  <c r="B3355" i="7"/>
  <c r="B3354" i="7"/>
  <c r="B3353" i="7"/>
  <c r="B3352" i="7"/>
  <c r="B3351" i="7"/>
  <c r="B3350" i="7"/>
  <c r="B3349" i="7"/>
  <c r="B3348" i="7"/>
  <c r="B3347" i="7"/>
  <c r="B3346" i="7"/>
  <c r="B3345" i="7"/>
  <c r="B3344" i="7"/>
  <c r="B3343" i="7"/>
  <c r="B3342" i="7"/>
  <c r="B3341" i="7"/>
  <c r="B3340" i="7"/>
  <c r="B3339" i="7"/>
  <c r="B3338" i="7"/>
  <c r="B3337" i="7"/>
  <c r="B3336" i="7"/>
  <c r="B3335" i="7"/>
  <c r="B3334" i="7"/>
  <c r="B3333" i="7"/>
  <c r="B3332" i="7"/>
  <c r="B3331" i="7"/>
  <c r="B3330" i="7"/>
  <c r="B3329" i="7"/>
  <c r="B3328" i="7"/>
  <c r="B3327" i="7"/>
  <c r="B3326" i="7"/>
  <c r="B3325" i="7"/>
  <c r="B3324" i="7"/>
  <c r="B3323" i="7"/>
  <c r="B3322" i="7"/>
  <c r="B3321" i="7"/>
  <c r="B3320" i="7"/>
  <c r="B3319" i="7"/>
  <c r="B3318" i="7"/>
  <c r="B3317" i="7"/>
  <c r="B3316" i="7"/>
  <c r="B3315" i="7"/>
  <c r="B3314" i="7"/>
  <c r="B3313" i="7"/>
  <c r="B3312" i="7"/>
  <c r="B3311" i="7"/>
  <c r="B3310" i="7"/>
  <c r="B3309" i="7"/>
  <c r="B3308" i="7"/>
  <c r="B3307" i="7"/>
  <c r="B3306" i="7"/>
  <c r="B3305" i="7"/>
  <c r="B3304" i="7"/>
  <c r="B3303" i="7"/>
  <c r="B3302" i="7"/>
  <c r="B3301" i="7"/>
  <c r="B3300" i="7"/>
  <c r="B3299" i="7"/>
  <c r="B3298" i="7"/>
  <c r="B3297" i="7"/>
  <c r="B3296" i="7"/>
  <c r="B3295" i="7"/>
  <c r="B3294" i="7"/>
  <c r="B3293" i="7"/>
  <c r="B3292" i="7"/>
  <c r="B3291" i="7"/>
  <c r="B3290" i="7"/>
  <c r="B3289" i="7"/>
  <c r="B3288" i="7"/>
  <c r="B3287" i="7"/>
  <c r="B3286" i="7"/>
  <c r="B3285" i="7"/>
  <c r="B3284" i="7"/>
  <c r="B3283" i="7"/>
  <c r="B3282" i="7"/>
  <c r="B3281" i="7"/>
  <c r="B3280" i="7"/>
  <c r="B3279" i="7"/>
  <c r="B3278" i="7"/>
  <c r="B3277" i="7"/>
  <c r="B3276" i="7"/>
  <c r="B3275" i="7"/>
  <c r="B3274" i="7"/>
  <c r="B3273" i="7"/>
  <c r="B3272" i="7"/>
  <c r="B3271" i="7"/>
  <c r="B3270" i="7"/>
  <c r="B3269" i="7"/>
  <c r="B3268" i="7"/>
  <c r="B3267" i="7"/>
  <c r="B3266" i="7"/>
  <c r="B3265" i="7"/>
  <c r="B3264" i="7"/>
  <c r="B3263" i="7"/>
  <c r="B3262" i="7"/>
  <c r="B3261" i="7"/>
  <c r="B3260" i="7"/>
  <c r="B3259" i="7"/>
  <c r="B3258" i="7"/>
  <c r="B3257" i="7"/>
  <c r="B3256" i="7"/>
  <c r="B3255" i="7"/>
  <c r="B3254" i="7"/>
  <c r="B3253" i="7"/>
  <c r="B3252" i="7"/>
  <c r="B3251" i="7"/>
  <c r="B3250" i="7"/>
  <c r="B3249" i="7"/>
  <c r="B3248" i="7"/>
  <c r="B3247" i="7"/>
  <c r="B3246" i="7"/>
  <c r="B3245" i="7"/>
  <c r="B3244" i="7"/>
  <c r="B3243" i="7"/>
  <c r="B3242" i="7"/>
  <c r="B3241" i="7"/>
  <c r="B3240" i="7"/>
  <c r="B3239" i="7"/>
  <c r="B3238" i="7"/>
  <c r="B3237" i="7"/>
  <c r="B3236" i="7"/>
  <c r="B3235" i="7"/>
  <c r="B3234" i="7"/>
  <c r="B3233" i="7"/>
  <c r="B3232" i="7"/>
  <c r="B3231" i="7"/>
  <c r="B3230" i="7"/>
  <c r="B3229" i="7"/>
  <c r="B3228" i="7"/>
  <c r="B3227" i="7"/>
  <c r="B3226" i="7"/>
  <c r="B3225" i="7"/>
  <c r="B3224" i="7"/>
  <c r="B3223" i="7"/>
  <c r="B3222" i="7"/>
  <c r="B3221" i="7"/>
  <c r="B3220" i="7"/>
  <c r="B3219" i="7"/>
  <c r="B3218" i="7"/>
  <c r="B3217" i="7"/>
  <c r="B3216" i="7"/>
  <c r="B3215" i="7"/>
  <c r="B3214" i="7"/>
  <c r="B3213" i="7"/>
  <c r="B3212" i="7"/>
  <c r="B3211" i="7"/>
  <c r="B3210" i="7"/>
  <c r="B3209" i="7"/>
  <c r="B3208" i="7"/>
  <c r="B3207" i="7"/>
  <c r="B3206" i="7"/>
  <c r="B3205" i="7"/>
  <c r="B3204" i="7"/>
  <c r="B3203" i="7"/>
  <c r="B3202" i="7"/>
  <c r="B3201" i="7"/>
  <c r="B3200" i="7"/>
  <c r="B3199" i="7"/>
  <c r="B3198" i="7"/>
  <c r="B3197" i="7"/>
  <c r="B3196" i="7"/>
  <c r="B3195" i="7"/>
  <c r="B3194" i="7"/>
  <c r="B3193" i="7"/>
  <c r="B3192" i="7"/>
  <c r="B3191" i="7"/>
  <c r="B3190" i="7"/>
  <c r="B3189" i="7"/>
  <c r="B3188" i="7"/>
  <c r="B3187" i="7"/>
  <c r="B3186" i="7"/>
  <c r="B3185" i="7"/>
  <c r="B3184" i="7"/>
  <c r="B3183" i="7"/>
  <c r="B3182" i="7"/>
  <c r="B3181" i="7"/>
  <c r="B3180" i="7"/>
  <c r="B3179" i="7"/>
  <c r="B3178" i="7"/>
  <c r="B3177" i="7"/>
  <c r="B3176" i="7"/>
  <c r="B3175" i="7"/>
  <c r="B3174" i="7"/>
  <c r="B3173" i="7"/>
  <c r="B3172" i="7"/>
  <c r="B3171" i="7"/>
  <c r="B3170" i="7"/>
  <c r="B3169" i="7"/>
  <c r="B3168" i="7"/>
  <c r="B3167" i="7"/>
  <c r="B3166" i="7"/>
  <c r="B3165" i="7"/>
  <c r="B3164" i="7"/>
  <c r="B3163" i="7"/>
  <c r="B3162" i="7"/>
  <c r="B3161" i="7"/>
  <c r="B3160" i="7"/>
  <c r="B3159" i="7"/>
  <c r="B3158" i="7"/>
  <c r="B3157" i="7"/>
  <c r="B3156" i="7"/>
  <c r="B3155" i="7"/>
  <c r="B3154" i="7"/>
  <c r="B3153" i="7"/>
  <c r="B3152" i="7"/>
  <c r="B3151" i="7"/>
  <c r="B3150" i="7"/>
  <c r="B3149" i="7"/>
  <c r="B3148" i="7"/>
  <c r="B3147" i="7"/>
  <c r="B3146" i="7"/>
  <c r="B3145" i="7"/>
  <c r="B3144" i="7"/>
  <c r="B3143" i="7"/>
  <c r="B3142" i="7"/>
  <c r="B3141" i="7"/>
  <c r="B3140" i="7"/>
  <c r="B3139" i="7"/>
  <c r="B3138" i="7"/>
  <c r="B3137" i="7"/>
  <c r="B3136" i="7"/>
  <c r="B3135" i="7"/>
  <c r="B3134" i="7"/>
  <c r="B3133" i="7"/>
  <c r="B3132" i="7"/>
  <c r="B3131" i="7"/>
  <c r="B3130" i="7"/>
  <c r="B3129" i="7"/>
  <c r="B3128" i="7"/>
  <c r="B3127" i="7"/>
  <c r="B3126" i="7"/>
  <c r="B3125" i="7"/>
  <c r="B3124" i="7"/>
  <c r="B3123" i="7"/>
  <c r="B3122" i="7"/>
  <c r="B3121" i="7"/>
  <c r="B3120" i="7"/>
  <c r="B3119" i="7"/>
  <c r="B3118" i="7"/>
  <c r="B3117" i="7"/>
  <c r="B3116" i="7"/>
  <c r="B3115" i="7"/>
  <c r="B3114" i="7"/>
  <c r="B3113" i="7"/>
  <c r="B3112" i="7"/>
  <c r="B3111" i="7"/>
  <c r="B3110" i="7"/>
  <c r="B3109" i="7"/>
  <c r="B3108" i="7"/>
  <c r="B3107" i="7"/>
  <c r="B3106" i="7"/>
  <c r="B3105" i="7"/>
  <c r="B3104" i="7"/>
  <c r="B3103" i="7"/>
  <c r="B3102" i="7"/>
  <c r="B3101" i="7"/>
  <c r="B3100" i="7"/>
  <c r="B3099" i="7"/>
  <c r="B3098" i="7"/>
  <c r="B3097" i="7"/>
  <c r="B3096" i="7"/>
  <c r="B3095" i="7"/>
  <c r="B3094" i="7"/>
  <c r="B3093" i="7"/>
  <c r="B3092" i="7"/>
  <c r="B3091" i="7"/>
  <c r="B3090" i="7"/>
  <c r="B3089" i="7"/>
  <c r="B3088" i="7"/>
  <c r="B3087" i="7"/>
  <c r="B3086" i="7"/>
  <c r="B3085" i="7"/>
  <c r="B3084" i="7"/>
  <c r="B3083" i="7"/>
  <c r="B3082" i="7"/>
  <c r="B3081" i="7"/>
  <c r="B3080" i="7"/>
  <c r="B3079" i="7"/>
  <c r="B3078" i="7"/>
  <c r="B3077" i="7"/>
  <c r="B3076" i="7"/>
  <c r="B3075" i="7"/>
  <c r="B3074" i="7"/>
  <c r="B3073" i="7"/>
  <c r="B3072" i="7"/>
  <c r="B3071" i="7"/>
  <c r="B3070" i="7"/>
  <c r="B3069" i="7"/>
  <c r="B3068" i="7"/>
  <c r="B3067" i="7"/>
  <c r="B3066" i="7"/>
  <c r="B3065" i="7"/>
  <c r="B3064" i="7"/>
  <c r="B3063" i="7"/>
  <c r="B3062" i="7"/>
  <c r="B3061" i="7"/>
  <c r="B3060" i="7"/>
  <c r="B3059" i="7"/>
  <c r="B3058" i="7"/>
  <c r="B3057" i="7"/>
  <c r="B3056" i="7"/>
  <c r="B3055" i="7"/>
  <c r="B3054" i="7"/>
  <c r="B3053" i="7"/>
  <c r="B3052" i="7"/>
  <c r="B3051" i="7"/>
  <c r="B3050" i="7"/>
  <c r="B3049" i="7"/>
  <c r="B3048" i="7"/>
  <c r="B3047" i="7"/>
  <c r="B3046" i="7"/>
  <c r="B3045" i="7"/>
  <c r="B3044" i="7"/>
  <c r="B3043" i="7"/>
  <c r="B3042" i="7"/>
  <c r="B3041" i="7"/>
  <c r="B3040" i="7"/>
  <c r="B3039" i="7"/>
  <c r="B3038" i="7"/>
  <c r="B3037" i="7"/>
  <c r="B3036" i="7"/>
  <c r="B3035" i="7"/>
  <c r="B3034" i="7"/>
  <c r="B3033" i="7"/>
  <c r="B3032" i="7"/>
  <c r="B3031" i="7"/>
  <c r="B3030" i="7"/>
  <c r="B3029" i="7"/>
  <c r="B3028" i="7"/>
  <c r="B3027" i="7"/>
  <c r="B3026" i="7"/>
  <c r="B3025" i="7"/>
  <c r="B3024" i="7"/>
  <c r="B3023" i="7"/>
  <c r="B3022" i="7"/>
  <c r="B3021" i="7"/>
  <c r="B3020" i="7"/>
  <c r="B3019" i="7"/>
  <c r="B3018" i="7"/>
  <c r="B3017" i="7"/>
  <c r="B3016" i="7"/>
  <c r="B3015" i="7"/>
  <c r="B3014" i="7"/>
  <c r="B3013" i="7"/>
  <c r="B3012" i="7"/>
  <c r="B3011" i="7"/>
  <c r="B3010" i="7"/>
  <c r="B3009" i="7"/>
  <c r="B3008" i="7"/>
  <c r="B3007" i="7"/>
  <c r="B3006" i="7"/>
  <c r="B3005" i="7"/>
  <c r="B3004" i="7"/>
  <c r="B3003" i="7"/>
  <c r="B3002" i="7"/>
  <c r="B3001" i="7"/>
  <c r="B3000" i="7"/>
  <c r="B2999" i="7"/>
  <c r="B2998" i="7"/>
  <c r="B2997" i="7"/>
  <c r="B2996" i="7"/>
  <c r="B2995" i="7"/>
  <c r="B2994" i="7"/>
  <c r="B2993" i="7"/>
  <c r="B2992" i="7"/>
  <c r="B2991" i="7"/>
  <c r="B2990" i="7"/>
  <c r="B2989" i="7"/>
  <c r="B2988" i="7"/>
  <c r="B2987" i="7"/>
  <c r="B2986" i="7"/>
  <c r="B2985" i="7"/>
  <c r="B2984" i="7"/>
  <c r="B2983" i="7"/>
  <c r="B2982" i="7"/>
  <c r="B2981" i="7"/>
  <c r="B2980" i="7"/>
  <c r="B2979" i="7"/>
  <c r="B2978" i="7"/>
  <c r="B2977" i="7"/>
  <c r="B2976" i="7"/>
  <c r="B2975" i="7"/>
  <c r="B2974" i="7"/>
  <c r="B2973" i="7"/>
  <c r="B2972" i="7"/>
  <c r="B2971" i="7"/>
  <c r="B2970" i="7"/>
  <c r="B2969" i="7"/>
  <c r="B2968" i="7"/>
  <c r="B2967" i="7"/>
  <c r="B2966" i="7"/>
  <c r="B2965" i="7"/>
  <c r="B2964" i="7"/>
  <c r="B2963" i="7"/>
  <c r="B2962" i="7"/>
  <c r="B2961" i="7"/>
  <c r="B2960" i="7"/>
  <c r="B2959" i="7"/>
  <c r="B2958" i="7"/>
  <c r="B2957" i="7"/>
  <c r="B2956" i="7"/>
  <c r="B2955" i="7"/>
  <c r="B2954" i="7"/>
  <c r="B2953" i="7"/>
  <c r="B2952" i="7"/>
  <c r="B2951" i="7"/>
  <c r="B2950" i="7"/>
  <c r="B2949" i="7"/>
  <c r="B2948" i="7"/>
  <c r="B2947" i="7"/>
  <c r="B2946" i="7"/>
  <c r="B2945" i="7"/>
  <c r="B2944" i="7"/>
  <c r="B2943" i="7"/>
  <c r="B2942" i="7"/>
  <c r="B2941" i="7"/>
  <c r="B2940" i="7"/>
  <c r="B2939" i="7"/>
  <c r="B2938" i="7"/>
  <c r="B2937" i="7"/>
  <c r="B2936" i="7"/>
  <c r="B2935" i="7"/>
  <c r="B2934" i="7"/>
  <c r="B2933" i="7"/>
  <c r="B2932" i="7"/>
  <c r="B2931" i="7"/>
  <c r="B2930" i="7"/>
  <c r="B2929" i="7"/>
  <c r="B2928" i="7"/>
  <c r="B2927" i="7"/>
  <c r="B2926" i="7"/>
  <c r="B2925" i="7"/>
  <c r="B2924" i="7"/>
  <c r="B2923" i="7"/>
  <c r="B2922" i="7"/>
  <c r="B2921" i="7"/>
  <c r="B2920" i="7"/>
  <c r="B2919" i="7"/>
  <c r="B2918" i="7"/>
  <c r="B2917" i="7"/>
  <c r="B2916" i="7"/>
  <c r="B2915" i="7"/>
  <c r="B2914" i="7"/>
  <c r="B2913" i="7"/>
  <c r="B2912" i="7"/>
  <c r="B2911" i="7"/>
  <c r="B2910" i="7"/>
  <c r="B2909" i="7"/>
  <c r="B2908" i="7"/>
  <c r="B2907" i="7"/>
  <c r="B2906" i="7"/>
  <c r="B2905" i="7"/>
  <c r="B2904" i="7"/>
  <c r="B2903" i="7"/>
  <c r="B2902" i="7"/>
  <c r="B2901" i="7"/>
  <c r="B2900" i="7"/>
  <c r="B2899" i="7"/>
  <c r="B2898" i="7"/>
  <c r="B2897" i="7"/>
  <c r="B2896" i="7"/>
  <c r="B2895" i="7"/>
  <c r="B2894" i="7"/>
  <c r="B2893" i="7"/>
  <c r="B2892" i="7"/>
  <c r="B2891" i="7"/>
  <c r="B2890" i="7"/>
  <c r="B2889" i="7"/>
  <c r="B2888" i="7"/>
  <c r="B2887" i="7"/>
  <c r="B2886" i="7"/>
  <c r="B2885" i="7"/>
  <c r="B2884" i="7"/>
  <c r="B2883" i="7"/>
  <c r="B2882" i="7"/>
  <c r="B2881" i="7"/>
  <c r="B2880" i="7"/>
  <c r="B2879" i="7"/>
  <c r="B2878" i="7"/>
  <c r="B2877" i="7"/>
  <c r="B2876" i="7"/>
  <c r="B2875" i="7"/>
  <c r="B2874" i="7"/>
  <c r="B2873" i="7"/>
  <c r="B2872" i="7"/>
  <c r="B2871" i="7"/>
  <c r="B2870" i="7"/>
  <c r="B2869" i="7"/>
  <c r="B2868" i="7"/>
  <c r="B2867" i="7"/>
  <c r="B2866" i="7"/>
  <c r="B2865" i="7"/>
  <c r="B2864" i="7"/>
  <c r="B2863" i="7"/>
  <c r="B2862" i="7"/>
  <c r="B2861" i="7"/>
  <c r="B2860" i="7"/>
  <c r="B2859" i="7"/>
  <c r="B2858" i="7"/>
  <c r="B2857" i="7"/>
  <c r="B2856" i="7"/>
  <c r="B2855" i="7"/>
  <c r="B2854" i="7"/>
  <c r="B2853" i="7"/>
  <c r="B2852" i="7"/>
  <c r="B2851" i="7"/>
  <c r="B2850" i="7"/>
  <c r="B2849" i="7"/>
  <c r="B2848" i="7"/>
  <c r="B2847" i="7"/>
  <c r="B2846" i="7"/>
  <c r="B2845" i="7"/>
  <c r="B2844" i="7"/>
  <c r="B2843" i="7"/>
  <c r="B2842" i="7"/>
  <c r="B2841" i="7"/>
  <c r="B2840" i="7"/>
  <c r="B2839" i="7"/>
  <c r="B2838" i="7"/>
  <c r="B2837" i="7"/>
  <c r="B2836" i="7"/>
  <c r="B2835" i="7"/>
  <c r="B2834" i="7"/>
  <c r="B2833" i="7"/>
  <c r="B2832" i="7"/>
  <c r="B2831" i="7"/>
  <c r="B2830" i="7"/>
  <c r="B2829" i="7"/>
  <c r="B2828" i="7"/>
  <c r="B2827" i="7"/>
  <c r="B2826" i="7"/>
  <c r="B2825" i="7"/>
  <c r="B2824" i="7"/>
  <c r="B2823" i="7"/>
  <c r="B2822" i="7"/>
  <c r="B2821" i="7"/>
  <c r="B2820" i="7"/>
  <c r="B2819" i="7"/>
  <c r="B2818" i="7"/>
  <c r="B2817" i="7"/>
  <c r="B2816" i="7"/>
  <c r="B2815" i="7"/>
  <c r="B2814" i="7"/>
  <c r="B2813" i="7"/>
  <c r="B2812" i="7"/>
  <c r="B2811" i="7"/>
  <c r="B2810" i="7"/>
  <c r="B2809" i="7"/>
  <c r="B2808" i="7"/>
  <c r="B2807" i="7"/>
  <c r="B2806" i="7"/>
  <c r="B2805" i="7"/>
  <c r="B2804" i="7"/>
  <c r="B2803" i="7"/>
  <c r="B2802" i="7"/>
  <c r="B2801" i="7"/>
  <c r="B2800" i="7"/>
  <c r="B2799" i="7"/>
  <c r="B2798" i="7"/>
  <c r="B2797" i="7"/>
  <c r="B2796" i="7"/>
  <c r="B2795" i="7"/>
  <c r="B2794" i="7"/>
  <c r="B2793" i="7"/>
  <c r="B2792" i="7"/>
  <c r="B2791" i="7"/>
  <c r="B2790" i="7"/>
  <c r="B2789" i="7"/>
  <c r="B2788" i="7"/>
  <c r="B2787" i="7"/>
  <c r="B2786" i="7"/>
  <c r="B2785" i="7"/>
  <c r="B2784" i="7"/>
  <c r="B2783" i="7"/>
  <c r="B2782" i="7"/>
  <c r="B2781" i="7"/>
  <c r="B2780" i="7"/>
  <c r="B2779" i="7"/>
  <c r="B2778" i="7"/>
  <c r="B2777" i="7"/>
  <c r="B2776" i="7"/>
  <c r="B2775" i="7"/>
  <c r="B2774" i="7"/>
  <c r="B2773" i="7"/>
  <c r="B2772" i="7"/>
  <c r="B2771" i="7"/>
  <c r="B2770" i="7"/>
  <c r="B2769" i="7"/>
  <c r="B2768" i="7"/>
  <c r="B2767" i="7"/>
  <c r="B2766" i="7"/>
  <c r="B2765" i="7"/>
  <c r="B2764" i="7"/>
  <c r="B2763" i="7"/>
  <c r="B2762" i="7"/>
  <c r="B2761" i="7"/>
  <c r="B2760" i="7"/>
  <c r="B2759" i="7"/>
  <c r="B2758" i="7"/>
  <c r="B2757" i="7"/>
  <c r="B2756" i="7"/>
  <c r="B2755" i="7"/>
  <c r="B2754" i="7"/>
  <c r="B2753" i="7"/>
  <c r="B2752" i="7"/>
  <c r="B2751" i="7"/>
  <c r="B2750" i="7"/>
  <c r="B2749" i="7"/>
  <c r="B2748" i="7"/>
  <c r="B2747" i="7"/>
  <c r="B2746" i="7"/>
  <c r="B2745" i="7"/>
  <c r="B2744" i="7"/>
  <c r="B2743" i="7"/>
  <c r="B2742" i="7"/>
  <c r="B2741" i="7"/>
  <c r="B2740" i="7"/>
  <c r="B2739" i="7"/>
  <c r="B2738" i="7"/>
  <c r="B2737" i="7"/>
  <c r="B2736" i="7"/>
  <c r="B2735" i="7"/>
  <c r="B2734" i="7"/>
  <c r="B2733" i="7"/>
  <c r="B2732" i="7"/>
  <c r="B2731" i="7"/>
  <c r="B2730" i="7"/>
  <c r="B2729" i="7"/>
  <c r="B2728" i="7"/>
  <c r="B2727" i="7"/>
  <c r="B2726" i="7"/>
  <c r="B2725" i="7"/>
  <c r="B2724" i="7"/>
  <c r="B2723" i="7"/>
  <c r="B2722" i="7"/>
  <c r="B2721" i="7"/>
  <c r="B2720" i="7"/>
  <c r="B2719" i="7"/>
  <c r="B2718" i="7"/>
  <c r="B2717" i="7"/>
  <c r="B2716" i="7"/>
  <c r="B2715" i="7"/>
  <c r="B2714" i="7"/>
  <c r="B2713" i="7"/>
  <c r="B2712" i="7"/>
  <c r="B2711" i="7"/>
  <c r="B2710" i="7"/>
  <c r="B2709" i="7"/>
  <c r="B2708" i="7"/>
  <c r="B2707" i="7"/>
  <c r="B2706" i="7"/>
  <c r="B2705" i="7"/>
  <c r="B2704" i="7"/>
  <c r="B2703" i="7"/>
  <c r="B2702" i="7"/>
  <c r="B2701" i="7"/>
  <c r="B2700" i="7"/>
  <c r="B2699" i="7"/>
  <c r="B2698" i="7"/>
  <c r="B2697" i="7"/>
  <c r="B2696" i="7"/>
  <c r="B2695" i="7"/>
  <c r="B2694" i="7"/>
  <c r="B2693" i="7"/>
  <c r="B2692" i="7"/>
  <c r="B2691" i="7"/>
  <c r="B2690" i="7"/>
  <c r="B2689" i="7"/>
  <c r="B2688" i="7"/>
  <c r="B2687" i="7"/>
  <c r="B2686" i="7"/>
  <c r="B2685" i="7"/>
  <c r="B2684" i="7"/>
  <c r="B2683" i="7"/>
  <c r="B2682" i="7"/>
  <c r="B2681" i="7"/>
  <c r="B2680" i="7"/>
  <c r="B2679" i="7"/>
  <c r="B2678" i="7"/>
  <c r="B2677" i="7"/>
  <c r="B2676" i="7"/>
  <c r="B2675" i="7"/>
  <c r="B2674" i="7"/>
  <c r="B2673" i="7"/>
  <c r="B2672" i="7"/>
  <c r="B2671" i="7"/>
  <c r="B2670" i="7"/>
  <c r="B2669" i="7"/>
  <c r="B2668" i="7"/>
  <c r="B2667" i="7"/>
  <c r="B2666" i="7"/>
  <c r="B2665" i="7"/>
  <c r="B2664" i="7"/>
  <c r="B2663" i="7"/>
  <c r="B2662" i="7"/>
  <c r="B2661" i="7"/>
  <c r="B2660" i="7"/>
  <c r="B2659" i="7"/>
  <c r="B2658" i="7"/>
  <c r="B2657" i="7"/>
  <c r="B2656" i="7"/>
  <c r="B2655" i="7"/>
  <c r="B2654" i="7"/>
  <c r="B2653" i="7"/>
  <c r="B2652" i="7"/>
  <c r="B2651" i="7"/>
  <c r="B2650" i="7"/>
  <c r="B2649" i="7"/>
  <c r="B2648" i="7"/>
  <c r="B2647" i="7"/>
  <c r="B2646" i="7"/>
  <c r="B2645" i="7"/>
  <c r="B2644" i="7"/>
  <c r="B2643" i="7"/>
  <c r="B2642" i="7"/>
  <c r="B2641" i="7"/>
  <c r="B2640" i="7"/>
  <c r="B2639" i="7"/>
  <c r="B2638" i="7"/>
  <c r="B2637" i="7"/>
  <c r="B2636" i="7"/>
  <c r="B2635" i="7"/>
  <c r="B2634" i="7"/>
  <c r="B2633" i="7"/>
  <c r="B2632" i="7"/>
  <c r="B2631" i="7"/>
  <c r="B2630" i="7"/>
  <c r="B2629" i="7"/>
  <c r="B2628" i="7"/>
  <c r="B2627" i="7"/>
  <c r="B2626" i="7"/>
  <c r="B2625" i="7"/>
  <c r="B2624" i="7"/>
  <c r="B2623" i="7"/>
  <c r="B2622" i="7"/>
  <c r="B2621" i="7"/>
  <c r="B2620" i="7"/>
  <c r="B2619" i="7"/>
  <c r="B2618" i="7"/>
  <c r="B2617" i="7"/>
  <c r="B2616" i="7"/>
  <c r="B2615" i="7"/>
  <c r="B2614" i="7"/>
  <c r="B2613" i="7"/>
  <c r="B2612" i="7"/>
  <c r="B2611" i="7"/>
  <c r="B2610" i="7"/>
  <c r="B2609" i="7"/>
  <c r="B2608" i="7"/>
  <c r="B2607" i="7"/>
  <c r="B2606" i="7"/>
  <c r="B2605" i="7"/>
  <c r="B2604" i="7"/>
  <c r="B2603" i="7"/>
  <c r="B2602" i="7"/>
  <c r="B2601" i="7"/>
  <c r="B2600" i="7"/>
  <c r="B2599" i="7"/>
  <c r="B2598" i="7"/>
  <c r="B2597" i="7"/>
  <c r="B2596" i="7"/>
  <c r="B2595" i="7"/>
  <c r="B2594" i="7"/>
  <c r="B2593" i="7"/>
  <c r="B2592" i="7"/>
  <c r="B2591" i="7"/>
  <c r="B2590" i="7"/>
  <c r="B2589" i="7"/>
  <c r="B2588" i="7"/>
  <c r="B2587" i="7"/>
  <c r="B2586" i="7"/>
  <c r="B2585" i="7"/>
  <c r="B2584" i="7"/>
  <c r="B2583" i="7"/>
  <c r="B2582" i="7"/>
  <c r="B2581" i="7"/>
  <c r="B2580" i="7"/>
  <c r="B2579" i="7"/>
  <c r="B2578" i="7"/>
  <c r="B2577" i="7"/>
  <c r="B2576" i="7"/>
  <c r="B2575" i="7"/>
  <c r="B2574" i="7"/>
  <c r="B2573" i="7"/>
  <c r="B2572" i="7"/>
  <c r="B2571" i="7"/>
  <c r="B2570" i="7"/>
  <c r="B2569" i="7"/>
  <c r="B2568" i="7"/>
  <c r="B2567" i="7"/>
  <c r="B2566" i="7"/>
  <c r="B2565" i="7"/>
  <c r="B2564" i="7"/>
  <c r="B2563" i="7"/>
  <c r="B2562" i="7"/>
  <c r="B2561" i="7"/>
  <c r="B2560" i="7"/>
  <c r="B2559" i="7"/>
  <c r="B2558" i="7"/>
  <c r="B2557" i="7"/>
  <c r="B2556" i="7"/>
  <c r="B2555" i="7"/>
  <c r="B2554" i="7"/>
  <c r="B2553" i="7"/>
  <c r="B2552" i="7"/>
  <c r="B2551" i="7"/>
  <c r="B2550" i="7"/>
  <c r="B2549" i="7"/>
  <c r="B2548" i="7"/>
  <c r="B2547" i="7"/>
  <c r="B2546" i="7"/>
  <c r="B2545" i="7"/>
  <c r="B2544" i="7"/>
  <c r="B2543" i="7"/>
  <c r="B2542" i="7"/>
  <c r="B2541" i="7"/>
  <c r="B2540" i="7"/>
  <c r="B2539" i="7"/>
  <c r="B2538" i="7"/>
  <c r="B2537" i="7"/>
  <c r="B2536" i="7"/>
  <c r="B2535" i="7"/>
  <c r="B2534" i="7"/>
  <c r="B2533" i="7"/>
  <c r="B2532" i="7"/>
  <c r="B2531" i="7"/>
  <c r="B2530" i="7"/>
  <c r="B2529" i="7"/>
  <c r="B2528" i="7"/>
  <c r="B2527" i="7"/>
  <c r="B2526" i="7"/>
  <c r="B2525" i="7"/>
  <c r="B2524" i="7"/>
  <c r="B2523" i="7"/>
  <c r="B2522" i="7"/>
  <c r="B2521" i="7"/>
  <c r="B2520" i="7"/>
  <c r="B2519" i="7"/>
  <c r="B2518" i="7"/>
  <c r="B2517" i="7"/>
  <c r="B2516" i="7"/>
  <c r="B2515" i="7"/>
  <c r="B2514" i="7"/>
  <c r="B2513" i="7"/>
  <c r="B2512" i="7"/>
  <c r="B2511" i="7"/>
  <c r="B2510" i="7"/>
  <c r="B2509" i="7"/>
  <c r="B2508" i="7"/>
  <c r="B2507" i="7"/>
  <c r="B2506" i="7"/>
  <c r="B2505" i="7"/>
  <c r="B2504" i="7"/>
  <c r="B2503" i="7"/>
  <c r="B2502" i="7"/>
  <c r="B2501" i="7"/>
  <c r="B2500" i="7"/>
  <c r="B2499" i="7"/>
  <c r="B2498" i="7"/>
  <c r="B2497" i="7"/>
  <c r="B2496" i="7"/>
  <c r="B2495" i="7"/>
  <c r="B2494" i="7"/>
  <c r="B2493" i="7"/>
  <c r="B2492" i="7"/>
  <c r="B2491" i="7"/>
  <c r="B2490" i="7"/>
  <c r="B2489" i="7"/>
  <c r="B2488" i="7"/>
  <c r="B2487" i="7"/>
  <c r="B2486" i="7"/>
  <c r="B2485" i="7"/>
  <c r="B2484" i="7"/>
  <c r="B2483" i="7"/>
  <c r="B2482" i="7"/>
  <c r="B2481" i="7"/>
  <c r="B2480" i="7"/>
  <c r="B2479" i="7"/>
  <c r="B2478" i="7"/>
  <c r="B2477" i="7"/>
  <c r="B2476" i="7"/>
  <c r="B2475" i="7"/>
  <c r="B2474" i="7"/>
  <c r="B2473" i="7"/>
  <c r="B2472" i="7"/>
  <c r="B2471" i="7"/>
  <c r="B2470" i="7"/>
  <c r="B2469" i="7"/>
  <c r="B2468" i="7"/>
  <c r="B2467" i="7"/>
  <c r="B2466" i="7"/>
  <c r="B2465" i="7"/>
  <c r="B2464" i="7"/>
  <c r="B2463" i="7"/>
  <c r="B2462" i="7"/>
  <c r="B2461" i="7"/>
  <c r="B2460" i="7"/>
  <c r="B2459" i="7"/>
  <c r="B2458" i="7"/>
  <c r="B2457" i="7"/>
  <c r="B2456" i="7"/>
  <c r="B2455" i="7"/>
  <c r="B2454" i="7"/>
  <c r="B2453" i="7"/>
  <c r="B2452" i="7"/>
  <c r="B2451" i="7"/>
  <c r="B2450" i="7"/>
  <c r="B2449" i="7"/>
  <c r="B2448" i="7"/>
  <c r="B2447" i="7"/>
  <c r="B2446" i="7"/>
  <c r="B2445" i="7"/>
  <c r="B2444" i="7"/>
  <c r="B2443" i="7"/>
  <c r="B2442" i="7"/>
  <c r="B2441" i="7"/>
  <c r="B2440" i="7"/>
  <c r="B2439" i="7"/>
  <c r="B2438" i="7"/>
  <c r="B2437" i="7"/>
  <c r="B2436" i="7"/>
  <c r="B2435" i="7"/>
  <c r="B2434" i="7"/>
  <c r="B2433" i="7"/>
  <c r="B2432" i="7"/>
  <c r="B2431" i="7"/>
  <c r="B2430" i="7"/>
  <c r="B2429" i="7"/>
  <c r="B2428" i="7"/>
  <c r="B2427" i="7"/>
  <c r="B2426" i="7"/>
  <c r="B2425" i="7"/>
  <c r="B2424" i="7"/>
  <c r="B2423" i="7"/>
  <c r="B2422" i="7"/>
  <c r="B2421" i="7"/>
  <c r="B2420" i="7"/>
  <c r="B2419" i="7"/>
  <c r="B2418" i="7"/>
  <c r="B2417" i="7"/>
  <c r="B2416" i="7"/>
  <c r="B2415" i="7"/>
  <c r="B2414" i="7"/>
  <c r="B2413" i="7"/>
  <c r="B2412" i="7"/>
  <c r="B2411" i="7"/>
  <c r="B2410" i="7"/>
  <c r="B2409" i="7"/>
  <c r="B2408" i="7"/>
  <c r="B2407" i="7"/>
  <c r="B2406" i="7"/>
  <c r="B2405" i="7"/>
  <c r="B2404" i="7"/>
  <c r="B2403" i="7"/>
  <c r="B2402" i="7"/>
  <c r="B2401" i="7"/>
  <c r="B2400" i="7"/>
  <c r="B2399" i="7"/>
  <c r="B2398" i="7"/>
  <c r="B2397" i="7"/>
  <c r="B2396" i="7"/>
  <c r="B2395" i="7"/>
  <c r="B2394" i="7"/>
  <c r="B2393" i="7"/>
  <c r="B2392" i="7"/>
  <c r="B2391" i="7"/>
  <c r="B2390" i="7"/>
  <c r="B2389" i="7"/>
  <c r="B2388" i="7"/>
  <c r="B2387" i="7"/>
  <c r="B2386" i="7"/>
  <c r="B2385" i="7"/>
  <c r="B2384" i="7"/>
  <c r="B2383" i="7"/>
  <c r="B2382" i="7"/>
  <c r="B2381" i="7"/>
  <c r="B2380" i="7"/>
  <c r="B2379" i="7"/>
  <c r="B2378" i="7"/>
  <c r="B2377" i="7"/>
  <c r="B2376" i="7"/>
  <c r="B2375" i="7"/>
  <c r="B2374" i="7"/>
  <c r="B2373" i="7"/>
  <c r="B2372" i="7"/>
  <c r="B2371" i="7"/>
  <c r="B2370" i="7"/>
  <c r="B2369" i="7"/>
  <c r="B2368" i="7"/>
  <c r="B2367" i="7"/>
  <c r="B2366" i="7"/>
  <c r="B2365" i="7"/>
  <c r="B2364" i="7"/>
  <c r="B2363" i="7"/>
  <c r="B2362" i="7"/>
  <c r="B2361" i="7"/>
  <c r="B2360" i="7"/>
  <c r="B2359" i="7"/>
  <c r="B2358" i="7"/>
  <c r="B2357" i="7"/>
  <c r="B2356" i="7"/>
  <c r="B2355" i="7"/>
  <c r="B2354" i="7"/>
  <c r="B2353" i="7"/>
  <c r="B2352" i="7"/>
  <c r="B2351" i="7"/>
  <c r="B2350" i="7"/>
  <c r="B2349" i="7"/>
  <c r="B2348" i="7"/>
  <c r="B2347" i="7"/>
  <c r="B2346" i="7"/>
  <c r="B2345" i="7"/>
  <c r="B2344" i="7"/>
  <c r="B2343" i="7"/>
  <c r="B2342" i="7"/>
  <c r="B2341" i="7"/>
  <c r="B2340" i="7"/>
  <c r="B2339" i="7"/>
  <c r="B2338" i="7"/>
  <c r="B2337" i="7"/>
  <c r="B2336" i="7"/>
  <c r="B2335" i="7"/>
  <c r="B2334" i="7"/>
  <c r="B2333" i="7"/>
  <c r="B2332" i="7"/>
  <c r="B2331" i="7"/>
  <c r="B2330" i="7"/>
  <c r="B2329" i="7"/>
  <c r="B2328" i="7"/>
  <c r="B2327" i="7"/>
  <c r="B2326" i="7"/>
  <c r="B2325" i="7"/>
  <c r="B2324" i="7"/>
  <c r="B2323" i="7"/>
  <c r="B2322" i="7"/>
  <c r="B2321" i="7"/>
  <c r="B2320" i="7"/>
  <c r="B2319" i="7"/>
  <c r="B2318" i="7"/>
  <c r="B2317" i="7"/>
  <c r="B2316" i="7"/>
  <c r="B2315" i="7"/>
  <c r="B2314" i="7"/>
  <c r="B2313" i="7"/>
  <c r="B2312" i="7"/>
  <c r="B2311" i="7"/>
  <c r="B2310" i="7"/>
  <c r="B2309" i="7"/>
  <c r="B2308" i="7"/>
  <c r="B2307" i="7"/>
  <c r="B2306" i="7"/>
  <c r="B2305" i="7"/>
  <c r="B2304" i="7"/>
  <c r="B2303" i="7"/>
  <c r="B2302" i="7"/>
  <c r="B2301" i="7"/>
  <c r="B2300" i="7"/>
  <c r="B2299" i="7"/>
  <c r="B2298" i="7"/>
  <c r="B2297" i="7"/>
  <c r="B2296" i="7"/>
  <c r="B2295" i="7"/>
  <c r="B2294" i="7"/>
  <c r="B2293" i="7"/>
  <c r="B2292" i="7"/>
  <c r="B2291" i="7"/>
  <c r="B2290" i="7"/>
  <c r="B2289" i="7"/>
  <c r="B2288" i="7"/>
  <c r="B2287" i="7"/>
  <c r="B2286" i="7"/>
  <c r="B2285" i="7"/>
  <c r="B2284" i="7"/>
  <c r="B2283" i="7"/>
  <c r="B2282" i="7"/>
  <c r="B2281" i="7"/>
  <c r="B2280" i="7"/>
  <c r="B2279" i="7"/>
  <c r="B2278" i="7"/>
  <c r="B2277" i="7"/>
  <c r="B2276" i="7"/>
  <c r="B2275" i="7"/>
  <c r="B2274" i="7"/>
  <c r="B2273" i="7"/>
  <c r="B2272" i="7"/>
  <c r="B2271" i="7"/>
  <c r="B2270" i="7"/>
  <c r="B2269" i="7"/>
  <c r="B2268" i="7"/>
  <c r="B2267" i="7"/>
  <c r="B2266" i="7"/>
  <c r="B2265" i="7"/>
  <c r="B2264" i="7"/>
  <c r="B2263" i="7"/>
  <c r="B2262" i="7"/>
  <c r="B2261" i="7"/>
  <c r="B2260" i="7"/>
  <c r="B2259" i="7"/>
  <c r="B2258" i="7"/>
  <c r="B2257" i="7"/>
  <c r="B2256" i="7"/>
  <c r="B2255" i="7"/>
  <c r="B2254" i="7"/>
  <c r="B2253" i="7"/>
  <c r="B2252" i="7"/>
  <c r="B2251" i="7"/>
  <c r="B2250" i="7"/>
  <c r="B2249" i="7"/>
  <c r="B2248" i="7"/>
  <c r="B2247" i="7"/>
  <c r="B2246" i="7"/>
  <c r="B2245" i="7"/>
  <c r="B2244" i="7"/>
  <c r="B2243" i="7"/>
  <c r="B2242" i="7"/>
  <c r="B2241" i="7"/>
  <c r="B2240" i="7"/>
  <c r="B2239" i="7"/>
  <c r="B2238" i="7"/>
  <c r="B2237" i="7"/>
  <c r="B2236" i="7"/>
  <c r="B2235" i="7"/>
  <c r="B2234" i="7"/>
  <c r="B2233" i="7"/>
  <c r="B2232" i="7"/>
  <c r="B2231" i="7"/>
  <c r="B2230" i="7"/>
  <c r="B2229" i="7"/>
  <c r="B2228" i="7"/>
  <c r="B2227" i="7"/>
  <c r="B2226" i="7"/>
  <c r="B2225" i="7"/>
  <c r="B2224" i="7"/>
  <c r="B2223" i="7"/>
  <c r="B2222" i="7"/>
  <c r="B2221" i="7"/>
  <c r="B2220" i="7"/>
  <c r="B2219" i="7"/>
  <c r="B2218" i="7"/>
  <c r="B2217" i="7"/>
  <c r="B2216" i="7"/>
  <c r="B2215" i="7"/>
  <c r="B2214" i="7"/>
  <c r="B2213" i="7"/>
  <c r="B2212" i="7"/>
  <c r="B2211" i="7"/>
  <c r="B2210" i="7"/>
  <c r="B2209" i="7"/>
  <c r="B2208" i="7"/>
  <c r="B2207" i="7"/>
  <c r="B2206" i="7"/>
  <c r="B2205" i="7"/>
  <c r="B2204" i="7"/>
  <c r="B2203" i="7"/>
  <c r="B2202" i="7"/>
  <c r="B2201" i="7"/>
  <c r="B2200" i="7"/>
  <c r="B2199" i="7"/>
  <c r="B2198" i="7"/>
  <c r="B2197" i="7"/>
  <c r="B2196" i="7"/>
  <c r="B2195" i="7"/>
  <c r="B2194" i="7"/>
  <c r="B2193" i="7"/>
  <c r="B2192" i="7"/>
  <c r="B2191" i="7"/>
  <c r="B2190" i="7"/>
  <c r="B2189" i="7"/>
  <c r="B2188" i="7"/>
  <c r="B2187" i="7"/>
  <c r="B2186" i="7"/>
  <c r="B2185" i="7"/>
  <c r="B2184" i="7"/>
  <c r="B2183" i="7"/>
  <c r="B2182" i="7"/>
  <c r="B2181" i="7"/>
  <c r="B2180" i="7"/>
  <c r="B2179" i="7"/>
  <c r="B2178" i="7"/>
  <c r="B2177" i="7"/>
  <c r="B2176" i="7"/>
  <c r="B2175" i="7"/>
  <c r="B2174" i="7"/>
  <c r="B2173" i="7"/>
  <c r="B2172" i="7"/>
  <c r="B2171" i="7"/>
  <c r="B2170" i="7"/>
  <c r="B2169" i="7"/>
  <c r="B2168" i="7"/>
  <c r="B2167" i="7"/>
  <c r="B2166" i="7"/>
  <c r="B2165" i="7"/>
  <c r="B2164" i="7"/>
  <c r="B2163" i="7"/>
  <c r="B2162" i="7"/>
  <c r="B2161" i="7"/>
  <c r="B2160" i="7"/>
  <c r="B2159" i="7"/>
  <c r="B2158" i="7"/>
  <c r="B2157" i="7"/>
  <c r="B2156" i="7"/>
  <c r="B2155" i="7"/>
  <c r="B2154" i="7"/>
  <c r="B2153" i="7"/>
  <c r="B2152" i="7"/>
  <c r="B2151" i="7"/>
  <c r="B2150" i="7"/>
  <c r="B2149" i="7"/>
  <c r="B2148" i="7"/>
  <c r="B2147" i="7"/>
  <c r="B2146" i="7"/>
  <c r="B2145" i="7"/>
  <c r="B2144" i="7"/>
  <c r="B2143" i="7"/>
  <c r="B2142" i="7"/>
  <c r="B2141" i="7"/>
  <c r="B2140" i="7"/>
  <c r="B2139" i="7"/>
  <c r="B2138" i="7"/>
  <c r="B2137" i="7"/>
  <c r="B2136" i="7"/>
  <c r="B2135" i="7"/>
  <c r="B2134" i="7"/>
  <c r="B2133" i="7"/>
  <c r="B2132" i="7"/>
  <c r="B2131" i="7"/>
  <c r="B2130" i="7"/>
  <c r="B2129" i="7"/>
  <c r="B2128" i="7"/>
  <c r="B2127" i="7"/>
  <c r="B2126" i="7"/>
  <c r="B2125" i="7"/>
  <c r="B2124" i="7"/>
  <c r="B2123" i="7"/>
  <c r="B2122" i="7"/>
  <c r="B2121" i="7"/>
  <c r="B2120" i="7"/>
  <c r="B2119" i="7"/>
  <c r="B2118" i="7"/>
  <c r="B2117" i="7"/>
  <c r="B2116" i="7"/>
  <c r="B2115" i="7"/>
  <c r="B2114" i="7"/>
  <c r="B2113" i="7"/>
  <c r="B2112" i="7"/>
  <c r="B2111" i="7"/>
  <c r="B2110" i="7"/>
  <c r="B2109" i="7"/>
  <c r="B2108" i="7"/>
  <c r="B2107" i="7"/>
  <c r="B2106" i="7"/>
  <c r="B2105" i="7"/>
  <c r="B2104" i="7"/>
  <c r="B2103" i="7"/>
  <c r="B2102" i="7"/>
  <c r="B2101" i="7"/>
  <c r="B2100" i="7"/>
  <c r="B2099" i="7"/>
  <c r="B2098" i="7"/>
  <c r="B2097" i="7"/>
  <c r="B2096" i="7"/>
  <c r="B2095" i="7"/>
  <c r="B2094" i="7"/>
  <c r="B2093" i="7"/>
  <c r="B2092" i="7"/>
  <c r="B2091" i="7"/>
  <c r="B2090" i="7"/>
  <c r="B2089" i="7"/>
  <c r="B2088" i="7"/>
  <c r="B2087" i="7"/>
  <c r="B2086" i="7"/>
  <c r="B2085" i="7"/>
  <c r="B2084" i="7"/>
  <c r="B2083" i="7"/>
  <c r="B2082" i="7"/>
  <c r="B2081" i="7"/>
  <c r="B2080" i="7"/>
  <c r="B2079" i="7"/>
  <c r="B2078" i="7"/>
  <c r="B2077" i="7"/>
  <c r="B2076" i="7"/>
  <c r="B2075" i="7"/>
  <c r="B2074" i="7"/>
  <c r="B2073" i="7"/>
  <c r="B2072" i="7"/>
  <c r="B2071" i="7"/>
  <c r="B2070" i="7"/>
  <c r="B2069" i="7"/>
  <c r="B2068" i="7"/>
  <c r="B2067" i="7"/>
  <c r="B2066" i="7"/>
  <c r="B2065" i="7"/>
  <c r="B2064" i="7"/>
  <c r="B2063" i="7"/>
  <c r="B2062" i="7"/>
  <c r="B2061" i="7"/>
  <c r="B2060" i="7"/>
  <c r="B2059" i="7"/>
  <c r="B2058" i="7"/>
  <c r="B2057" i="7"/>
  <c r="B2056" i="7"/>
  <c r="B2055" i="7"/>
  <c r="B2054" i="7"/>
  <c r="B2053" i="7"/>
  <c r="B2052" i="7"/>
  <c r="B2051" i="7"/>
  <c r="B2050" i="7"/>
  <c r="B2049" i="7"/>
  <c r="B2048" i="7"/>
  <c r="B2047" i="7"/>
  <c r="B2046" i="7"/>
  <c r="B2045" i="7"/>
  <c r="B2044" i="7"/>
  <c r="B2043" i="7"/>
  <c r="B2042" i="7"/>
  <c r="B2041" i="7"/>
  <c r="B2040" i="7"/>
  <c r="B2039" i="7"/>
  <c r="B2038" i="7"/>
  <c r="B2037" i="7"/>
  <c r="B2036" i="7"/>
  <c r="B2035" i="7"/>
  <c r="B2034" i="7"/>
  <c r="B2033" i="7"/>
  <c r="B2032" i="7"/>
  <c r="B2031" i="7"/>
  <c r="B2030" i="7"/>
  <c r="B2029" i="7"/>
  <c r="B2028" i="7"/>
  <c r="B2027" i="7"/>
  <c r="B2026" i="7"/>
  <c r="B2025" i="7"/>
  <c r="B2024" i="7"/>
  <c r="B2023" i="7"/>
  <c r="B2022" i="7"/>
  <c r="B2021" i="7"/>
  <c r="B2020" i="7"/>
  <c r="B2019" i="7"/>
  <c r="B2018" i="7"/>
  <c r="B2017" i="7"/>
  <c r="B2016" i="7"/>
  <c r="B2015" i="7"/>
  <c r="B2014" i="7"/>
  <c r="B2013" i="7"/>
  <c r="B2012" i="7"/>
  <c r="B2011" i="7"/>
  <c r="B2010" i="7"/>
  <c r="B2009" i="7"/>
  <c r="B2008" i="7"/>
  <c r="B2007" i="7"/>
  <c r="B2006" i="7"/>
  <c r="B2005" i="7"/>
  <c r="B2004" i="7"/>
  <c r="B2003" i="7"/>
  <c r="B2002" i="7"/>
  <c r="B2001" i="7"/>
  <c r="B2000" i="7"/>
  <c r="B1999" i="7"/>
  <c r="B1998" i="7"/>
  <c r="B1997" i="7"/>
  <c r="B1996" i="7"/>
  <c r="B1995" i="7"/>
  <c r="B1994" i="7"/>
  <c r="B1993" i="7"/>
  <c r="B1992" i="7"/>
  <c r="B1991" i="7"/>
  <c r="B1990" i="7"/>
  <c r="B1989" i="7"/>
  <c r="B1988" i="7"/>
  <c r="B1987" i="7"/>
  <c r="B1986" i="7"/>
  <c r="B1985" i="7"/>
  <c r="B1984" i="7"/>
  <c r="B1983" i="7"/>
  <c r="B1982" i="7"/>
  <c r="B1981" i="7"/>
  <c r="B1980" i="7"/>
  <c r="B1979" i="7"/>
  <c r="B1978" i="7"/>
  <c r="B1977" i="7"/>
  <c r="B1976" i="7"/>
  <c r="B1975" i="7"/>
  <c r="B1974" i="7"/>
  <c r="B1973" i="7"/>
  <c r="B1972" i="7"/>
  <c r="B1971" i="7"/>
  <c r="B1970" i="7"/>
  <c r="B1969" i="7"/>
  <c r="B1968" i="7"/>
  <c r="B1967" i="7"/>
  <c r="B1966" i="7"/>
  <c r="B1965" i="7"/>
  <c r="B1964" i="7"/>
  <c r="B1963" i="7"/>
  <c r="B1962" i="7"/>
  <c r="B1961" i="7"/>
  <c r="B1960" i="7"/>
  <c r="B1959" i="7"/>
  <c r="B1958" i="7"/>
  <c r="B1957" i="7"/>
  <c r="B1956" i="7"/>
  <c r="B1955" i="7"/>
  <c r="B1954" i="7"/>
  <c r="B1953" i="7"/>
  <c r="B1952" i="7"/>
  <c r="B1951" i="7"/>
  <c r="B1950" i="7"/>
  <c r="B1949" i="7"/>
  <c r="B1948" i="7"/>
  <c r="B1947" i="7"/>
  <c r="B1946" i="7"/>
  <c r="B1945" i="7"/>
  <c r="B1944" i="7"/>
  <c r="B1943" i="7"/>
  <c r="B1942" i="7"/>
  <c r="B1941" i="7"/>
  <c r="B1940" i="7"/>
  <c r="B1939" i="7"/>
  <c r="B1938" i="7"/>
  <c r="B1937" i="7"/>
  <c r="B1936" i="7"/>
  <c r="B1935" i="7"/>
  <c r="B1934" i="7"/>
  <c r="B1933" i="7"/>
  <c r="B1932" i="7"/>
  <c r="B1931" i="7"/>
  <c r="B1930" i="7"/>
  <c r="B1929" i="7"/>
  <c r="B1928" i="7"/>
  <c r="B1927" i="7"/>
  <c r="B1926" i="7"/>
  <c r="B1925" i="7"/>
  <c r="B1924" i="7"/>
  <c r="B1923" i="7"/>
  <c r="B1922" i="7"/>
  <c r="B1921" i="7"/>
  <c r="B1920" i="7"/>
  <c r="B1919" i="7"/>
  <c r="B1918" i="7"/>
  <c r="B1917" i="7"/>
  <c r="B1916" i="7"/>
  <c r="B1915" i="7"/>
  <c r="B1914" i="7"/>
  <c r="B1913" i="7"/>
  <c r="B1912" i="7"/>
  <c r="B1911" i="7"/>
  <c r="B1910" i="7"/>
  <c r="B1909" i="7"/>
  <c r="B1908" i="7"/>
  <c r="B1907" i="7"/>
  <c r="B1906" i="7"/>
  <c r="B1905" i="7"/>
  <c r="B1904" i="7"/>
  <c r="B1903" i="7"/>
  <c r="B1902" i="7"/>
  <c r="B1901" i="7"/>
  <c r="B1900" i="7"/>
  <c r="B1899" i="7"/>
  <c r="B1898" i="7"/>
  <c r="B1897" i="7"/>
  <c r="B1896" i="7"/>
  <c r="B1895" i="7"/>
  <c r="B1894" i="7"/>
  <c r="B1893" i="7"/>
  <c r="B1892" i="7"/>
  <c r="B1891" i="7"/>
  <c r="B1890" i="7"/>
  <c r="B1889" i="7"/>
  <c r="B1888" i="7"/>
  <c r="B1887" i="7"/>
  <c r="B1886" i="7"/>
  <c r="B1885" i="7"/>
  <c r="B1884" i="7"/>
  <c r="B1883" i="7"/>
  <c r="B1882" i="7"/>
  <c r="B1881" i="7"/>
  <c r="B1880" i="7"/>
  <c r="B1879" i="7"/>
  <c r="B1878" i="7"/>
  <c r="B1877" i="7"/>
  <c r="B1876" i="7"/>
  <c r="B1875" i="7"/>
  <c r="B1874" i="7"/>
  <c r="B1873" i="7"/>
  <c r="B1872" i="7"/>
  <c r="B1871" i="7"/>
  <c r="B1870" i="7"/>
  <c r="B1869" i="7"/>
  <c r="B1868" i="7"/>
  <c r="B1867" i="7"/>
  <c r="B1866" i="7"/>
  <c r="B1865" i="7"/>
  <c r="B1864" i="7"/>
  <c r="B1863" i="7"/>
  <c r="B1862" i="7"/>
  <c r="B1861" i="7"/>
  <c r="B1860" i="7"/>
  <c r="B1859" i="7"/>
  <c r="B1858" i="7"/>
  <c r="B1857" i="7"/>
  <c r="B1856" i="7"/>
  <c r="B1855" i="7"/>
  <c r="B1854" i="7"/>
  <c r="B1853" i="7"/>
  <c r="B1852" i="7"/>
  <c r="B1851" i="7"/>
  <c r="B1850" i="7"/>
  <c r="B1849" i="7"/>
  <c r="B1848" i="7"/>
  <c r="B1847" i="7"/>
  <c r="B1846" i="7"/>
  <c r="B1845" i="7"/>
  <c r="B1844" i="7"/>
  <c r="B1843" i="7"/>
  <c r="B1842" i="7"/>
  <c r="B1841" i="7"/>
  <c r="B1840" i="7"/>
  <c r="B1839" i="7"/>
  <c r="B1838" i="7"/>
  <c r="B1837" i="7"/>
  <c r="B1836" i="7"/>
  <c r="B1835" i="7"/>
  <c r="B1834" i="7"/>
  <c r="B1833" i="7"/>
  <c r="B1832" i="7"/>
  <c r="B1831" i="7"/>
  <c r="B1830" i="7"/>
  <c r="B1829" i="7"/>
  <c r="B1828" i="7"/>
  <c r="B1827" i="7"/>
  <c r="B1826" i="7"/>
  <c r="B1825" i="7"/>
  <c r="B1824" i="7"/>
  <c r="B1823" i="7"/>
  <c r="B1822" i="7"/>
  <c r="B1821" i="7"/>
  <c r="B1820" i="7"/>
  <c r="B1819" i="7"/>
  <c r="B1818" i="7"/>
  <c r="B1817" i="7"/>
  <c r="B1816" i="7"/>
  <c r="B1815" i="7"/>
  <c r="B1814" i="7"/>
  <c r="B1813" i="7"/>
  <c r="B1812" i="7"/>
  <c r="B1811" i="7"/>
  <c r="B1810" i="7"/>
  <c r="B1809" i="7"/>
  <c r="B1808" i="7"/>
  <c r="B1807" i="7"/>
  <c r="B1806" i="7"/>
  <c r="B1805" i="7"/>
  <c r="B1804" i="7"/>
  <c r="B1803" i="7"/>
  <c r="B1802" i="7"/>
  <c r="B1801" i="7"/>
  <c r="B1800" i="7"/>
  <c r="B1799" i="7"/>
  <c r="B1798" i="7"/>
  <c r="B1797" i="7"/>
  <c r="B1796" i="7"/>
  <c r="B1795" i="7"/>
  <c r="B1794" i="7"/>
  <c r="B1793" i="7"/>
  <c r="B1792" i="7"/>
  <c r="B1791" i="7"/>
  <c r="B1790" i="7"/>
  <c r="B1789" i="7"/>
  <c r="B1788" i="7"/>
  <c r="B1787" i="7"/>
  <c r="B1786" i="7"/>
  <c r="B1785" i="7"/>
  <c r="B1784" i="7"/>
  <c r="B1783" i="7"/>
  <c r="B1782" i="7"/>
  <c r="B1781" i="7"/>
  <c r="B1780" i="7"/>
  <c r="B1779" i="7"/>
  <c r="B1778" i="7"/>
  <c r="B1777" i="7"/>
  <c r="B1776" i="7"/>
  <c r="B1775" i="7"/>
  <c r="B1774" i="7"/>
  <c r="B1773" i="7"/>
  <c r="B1772" i="7"/>
  <c r="B1771" i="7"/>
  <c r="B1770" i="7"/>
  <c r="B1769" i="7"/>
  <c r="B1768" i="7"/>
  <c r="B1767" i="7"/>
  <c r="B1766" i="7"/>
  <c r="B1765" i="7"/>
  <c r="B1764" i="7"/>
  <c r="B1763" i="7"/>
  <c r="B1762" i="7"/>
  <c r="B1761" i="7"/>
  <c r="B1760" i="7"/>
  <c r="B1759" i="7"/>
  <c r="B1758" i="7"/>
  <c r="B1757" i="7"/>
  <c r="B1756" i="7"/>
  <c r="B1755" i="7"/>
  <c r="B1754" i="7"/>
  <c r="B1753" i="7"/>
  <c r="B1752" i="7"/>
  <c r="B1751" i="7"/>
  <c r="B1750" i="7"/>
  <c r="B1749" i="7"/>
  <c r="B1748" i="7"/>
  <c r="B1747" i="7"/>
  <c r="B1746" i="7"/>
  <c r="B1745" i="7"/>
  <c r="B1744" i="7"/>
  <c r="B1743" i="7"/>
  <c r="B1742" i="7"/>
  <c r="B1741" i="7"/>
  <c r="B1740" i="7"/>
  <c r="B1739" i="7"/>
  <c r="B1738" i="7"/>
  <c r="B1737" i="7"/>
  <c r="B1736" i="7"/>
  <c r="B1735" i="7"/>
  <c r="B1734" i="7"/>
  <c r="B1733" i="7"/>
  <c r="B1732" i="7"/>
  <c r="B1731" i="7"/>
  <c r="B1730" i="7"/>
  <c r="B1729" i="7"/>
  <c r="B1728" i="7"/>
  <c r="B1727" i="7"/>
  <c r="B1726" i="7"/>
  <c r="B1725" i="7"/>
  <c r="B1724" i="7"/>
  <c r="B1723" i="7"/>
  <c r="B1722" i="7"/>
  <c r="B1721" i="7"/>
  <c r="B1720" i="7"/>
  <c r="B1719" i="7"/>
  <c r="B1718" i="7"/>
  <c r="B1717" i="7"/>
  <c r="B1716" i="7"/>
  <c r="B1715" i="7"/>
  <c r="B1714" i="7"/>
  <c r="B1713" i="7"/>
  <c r="B1712" i="7"/>
  <c r="B1711" i="7"/>
  <c r="B1710" i="7"/>
  <c r="B1709" i="7"/>
  <c r="B1708" i="7"/>
  <c r="B1707" i="7"/>
  <c r="B1706" i="7"/>
  <c r="B1705" i="7"/>
  <c r="B1704" i="7"/>
  <c r="B1703" i="7"/>
  <c r="B1702" i="7"/>
  <c r="B1701" i="7"/>
  <c r="B1700" i="7"/>
  <c r="B1699" i="7"/>
  <c r="B1698" i="7"/>
  <c r="B1697" i="7"/>
  <c r="B1696" i="7"/>
  <c r="B1695" i="7"/>
  <c r="B1694" i="7"/>
  <c r="B1693" i="7"/>
  <c r="B1692" i="7"/>
  <c r="B1691" i="7"/>
  <c r="B1690" i="7"/>
  <c r="B1689" i="7"/>
  <c r="B1688" i="7"/>
  <c r="B1687" i="7"/>
  <c r="B1686" i="7"/>
  <c r="B1685" i="7"/>
  <c r="B1684" i="7"/>
  <c r="B1683" i="7"/>
  <c r="B1682" i="7"/>
  <c r="B1681" i="7"/>
  <c r="B1680" i="7"/>
  <c r="B1679" i="7"/>
  <c r="B1678" i="7"/>
  <c r="B1677" i="7"/>
  <c r="B1676" i="7"/>
  <c r="B1675" i="7"/>
  <c r="B1674" i="7"/>
  <c r="B1673" i="7"/>
  <c r="B1672" i="7"/>
  <c r="B1671" i="7"/>
  <c r="B1670" i="7"/>
  <c r="B1669" i="7"/>
  <c r="B1668" i="7"/>
  <c r="B1667" i="7"/>
  <c r="B1666" i="7"/>
  <c r="B1665" i="7"/>
  <c r="B1664" i="7"/>
  <c r="B1663" i="7"/>
  <c r="B1662" i="7"/>
  <c r="B1661" i="7"/>
  <c r="B1660" i="7"/>
  <c r="B1659" i="7"/>
  <c r="B1658" i="7"/>
  <c r="B1657" i="7"/>
  <c r="B1656" i="7"/>
  <c r="B1655" i="7"/>
  <c r="B1654" i="7"/>
  <c r="B1653" i="7"/>
  <c r="B1652" i="7"/>
  <c r="B1651" i="7"/>
  <c r="B1650" i="7"/>
  <c r="B1649" i="7"/>
  <c r="B1648" i="7"/>
  <c r="B1647" i="7"/>
  <c r="B1646" i="7"/>
  <c r="B1645" i="7"/>
  <c r="B1644" i="7"/>
  <c r="B1643" i="7"/>
  <c r="B1642" i="7"/>
  <c r="B1641" i="7"/>
  <c r="B1640" i="7"/>
  <c r="B1639" i="7"/>
  <c r="B1638" i="7"/>
  <c r="B1637" i="7"/>
  <c r="B1636" i="7"/>
  <c r="B1635" i="7"/>
  <c r="B1634" i="7"/>
  <c r="B1633" i="7"/>
  <c r="B1632" i="7"/>
  <c r="B1631" i="7"/>
  <c r="B1630" i="7"/>
  <c r="B1629" i="7"/>
  <c r="B1628" i="7"/>
  <c r="B1627" i="7"/>
  <c r="B1626" i="7"/>
  <c r="B1625" i="7"/>
  <c r="B1624" i="7"/>
  <c r="B1623" i="7"/>
  <c r="B1622" i="7"/>
  <c r="B1621" i="7"/>
  <c r="B1620" i="7"/>
  <c r="B1619" i="7"/>
  <c r="B1618" i="7"/>
  <c r="B1617" i="7"/>
  <c r="B1616" i="7"/>
  <c r="B1615" i="7"/>
  <c r="B1614" i="7"/>
  <c r="B1613" i="7"/>
  <c r="B1612" i="7"/>
  <c r="B1611" i="7"/>
  <c r="B1610" i="7"/>
  <c r="B1609" i="7"/>
  <c r="B1608" i="7"/>
  <c r="B1607" i="7"/>
  <c r="B1606" i="7"/>
  <c r="B1605" i="7"/>
  <c r="B1604" i="7"/>
  <c r="B1603" i="7"/>
  <c r="B1602" i="7"/>
  <c r="B1601" i="7"/>
  <c r="B1600" i="7"/>
  <c r="B1599" i="7"/>
  <c r="B1598" i="7"/>
  <c r="B1597" i="7"/>
  <c r="B1596" i="7"/>
  <c r="B1595" i="7"/>
  <c r="B1594" i="7"/>
  <c r="B1593" i="7"/>
  <c r="B1592" i="7"/>
  <c r="B1591" i="7"/>
  <c r="B1590" i="7"/>
  <c r="B1589" i="7"/>
  <c r="B1588" i="7"/>
  <c r="B1587" i="7"/>
  <c r="B1586" i="7"/>
  <c r="B1585" i="7"/>
  <c r="B1584" i="7"/>
  <c r="B1583" i="7"/>
  <c r="B1582" i="7"/>
  <c r="B1581" i="7"/>
  <c r="B1580" i="7"/>
  <c r="B1579" i="7"/>
  <c r="B1578" i="7"/>
  <c r="B1577" i="7"/>
  <c r="B1576" i="7"/>
  <c r="B1575" i="7"/>
  <c r="B1574" i="7"/>
  <c r="B1573" i="7"/>
  <c r="B1572" i="7"/>
  <c r="B1571" i="7"/>
  <c r="B1570" i="7"/>
  <c r="B1569" i="7"/>
  <c r="B1568" i="7"/>
  <c r="B1567" i="7"/>
  <c r="B1566" i="7"/>
  <c r="B1565" i="7"/>
  <c r="B1564" i="7"/>
  <c r="B1563" i="7"/>
  <c r="B1562" i="7"/>
  <c r="B1561" i="7"/>
  <c r="B1560" i="7"/>
  <c r="B1559" i="7"/>
  <c r="B1558" i="7"/>
  <c r="B1557" i="7"/>
  <c r="B1556" i="7"/>
  <c r="B1555" i="7"/>
  <c r="B1554" i="7"/>
  <c r="B1553" i="7"/>
  <c r="B1552" i="7"/>
  <c r="B1551" i="7"/>
  <c r="B1550" i="7"/>
  <c r="B1549" i="7"/>
  <c r="B1548" i="7"/>
  <c r="B1547" i="7"/>
  <c r="B1546" i="7"/>
  <c r="B1545" i="7"/>
  <c r="B1544" i="7"/>
  <c r="B1543" i="7"/>
  <c r="B1542" i="7"/>
  <c r="B1541" i="7"/>
  <c r="B1540" i="7"/>
  <c r="B1539" i="7"/>
  <c r="B1538" i="7"/>
  <c r="B1537" i="7"/>
  <c r="B1536" i="7"/>
  <c r="B1535" i="7"/>
  <c r="B1534" i="7"/>
  <c r="B1533" i="7"/>
  <c r="B1532" i="7"/>
  <c r="B1531" i="7"/>
  <c r="B1530" i="7"/>
  <c r="B1529" i="7"/>
  <c r="B1528" i="7"/>
  <c r="B1527" i="7"/>
  <c r="B1526" i="7"/>
  <c r="B1525" i="7"/>
  <c r="B1524" i="7"/>
  <c r="B1523" i="7"/>
  <c r="B1522" i="7"/>
  <c r="B1521" i="7"/>
  <c r="B1520" i="7"/>
  <c r="B1519" i="7"/>
  <c r="B1518" i="7"/>
  <c r="B1517" i="7"/>
  <c r="B1516" i="7"/>
  <c r="B1515" i="7"/>
  <c r="B1514" i="7"/>
  <c r="B1513" i="7"/>
  <c r="B1512" i="7"/>
  <c r="B1511" i="7"/>
  <c r="B1510" i="7"/>
  <c r="B1509" i="7"/>
  <c r="B1508" i="7"/>
  <c r="B1507" i="7"/>
  <c r="B1506" i="7"/>
  <c r="B1505" i="7"/>
  <c r="B1504" i="7"/>
  <c r="B1503" i="7"/>
  <c r="B1502" i="7"/>
  <c r="B1501" i="7"/>
  <c r="B1500" i="7"/>
  <c r="B1499" i="7"/>
  <c r="B1498" i="7"/>
  <c r="B1497" i="7"/>
  <c r="B1496" i="7"/>
  <c r="B1495" i="7"/>
  <c r="B1494" i="7"/>
  <c r="B1493" i="7"/>
  <c r="B1492" i="7"/>
  <c r="B1491" i="7"/>
  <c r="B1490" i="7"/>
  <c r="B1489" i="7"/>
  <c r="B1488" i="7"/>
  <c r="B1487" i="7"/>
  <c r="B1486" i="7"/>
  <c r="B1485" i="7"/>
  <c r="B1484" i="7"/>
  <c r="B1483" i="7"/>
  <c r="B1482" i="7"/>
  <c r="B1481" i="7"/>
  <c r="B1480" i="7"/>
  <c r="B1479" i="7"/>
  <c r="B1478" i="7"/>
  <c r="B1477" i="7"/>
  <c r="B1476" i="7"/>
  <c r="B1475" i="7"/>
  <c r="B1474" i="7"/>
  <c r="B1473" i="7"/>
  <c r="B1472" i="7"/>
  <c r="B1471" i="7"/>
  <c r="B1470" i="7"/>
  <c r="B1469" i="7"/>
  <c r="B1468" i="7"/>
  <c r="B1467" i="7"/>
  <c r="B1466" i="7"/>
  <c r="B1465" i="7"/>
  <c r="B1464" i="7"/>
  <c r="B1463" i="7"/>
  <c r="B1462" i="7"/>
  <c r="B1461" i="7"/>
  <c r="B1460" i="7"/>
  <c r="B1459" i="7"/>
  <c r="B1458" i="7"/>
  <c r="B1457" i="7"/>
  <c r="B1456" i="7"/>
  <c r="B1455" i="7"/>
  <c r="B1454" i="7"/>
  <c r="B1453" i="7"/>
  <c r="B1452" i="7"/>
  <c r="B1451" i="7"/>
  <c r="B1450" i="7"/>
  <c r="B1449" i="7"/>
  <c r="B1448" i="7"/>
  <c r="B1447" i="7"/>
  <c r="B1446" i="7"/>
  <c r="B1445" i="7"/>
  <c r="B1444" i="7"/>
  <c r="B1443" i="7"/>
  <c r="B1442" i="7"/>
  <c r="B1441" i="7"/>
  <c r="B1440" i="7"/>
  <c r="B1439" i="7"/>
  <c r="B1438" i="7"/>
  <c r="B1437" i="7"/>
  <c r="B1436" i="7"/>
  <c r="B1435" i="7"/>
  <c r="B1434" i="7"/>
  <c r="B1433" i="7"/>
  <c r="B1432" i="7"/>
  <c r="B1431" i="7"/>
  <c r="B1430" i="7"/>
  <c r="B1429" i="7"/>
  <c r="B1428" i="7"/>
  <c r="B1427" i="7"/>
  <c r="B1426" i="7"/>
  <c r="B1425" i="7"/>
  <c r="B1424" i="7"/>
  <c r="B1423" i="7"/>
  <c r="B1422" i="7"/>
  <c r="B1421" i="7"/>
  <c r="B1420" i="7"/>
  <c r="B1419" i="7"/>
  <c r="B1418" i="7"/>
  <c r="B1417" i="7"/>
  <c r="B1416" i="7"/>
  <c r="B1415" i="7"/>
  <c r="B1414" i="7"/>
  <c r="B1413" i="7"/>
  <c r="B1412" i="7"/>
  <c r="B1411" i="7"/>
  <c r="B1410" i="7"/>
  <c r="B1409" i="7"/>
  <c r="B1408" i="7"/>
  <c r="B1407" i="7"/>
  <c r="B1406" i="7"/>
  <c r="B1405" i="7"/>
  <c r="B1404" i="7"/>
  <c r="B1403" i="7"/>
  <c r="B1402" i="7"/>
  <c r="B1401" i="7"/>
  <c r="B1400" i="7"/>
  <c r="B1399" i="7"/>
  <c r="B1398" i="7"/>
  <c r="B1397" i="7"/>
  <c r="B1396" i="7"/>
  <c r="B1395" i="7"/>
  <c r="B1394" i="7"/>
  <c r="B1393" i="7"/>
  <c r="B1392" i="7"/>
  <c r="B1391" i="7"/>
  <c r="B1390" i="7"/>
  <c r="B1389" i="7"/>
  <c r="B1388" i="7"/>
  <c r="B1387" i="7"/>
  <c r="B1386" i="7"/>
  <c r="B1385" i="7"/>
  <c r="B1384" i="7"/>
  <c r="B1383" i="7"/>
  <c r="B1382" i="7"/>
  <c r="B1381" i="7"/>
  <c r="B1380" i="7"/>
  <c r="B1379" i="7"/>
  <c r="B1378" i="7"/>
  <c r="B1377" i="7"/>
  <c r="B1376" i="7"/>
  <c r="B1375" i="7"/>
  <c r="B1374" i="7"/>
  <c r="B1373" i="7"/>
  <c r="B1372" i="7"/>
  <c r="B1371" i="7"/>
  <c r="B1370" i="7"/>
  <c r="B1369" i="7"/>
  <c r="B1368" i="7"/>
  <c r="B1367" i="7"/>
  <c r="B1366" i="7"/>
  <c r="B1365" i="7"/>
  <c r="B1364" i="7"/>
  <c r="B1363" i="7"/>
  <c r="B1362" i="7"/>
  <c r="B1361" i="7"/>
  <c r="B1360" i="7"/>
  <c r="B1359" i="7"/>
  <c r="B1358" i="7"/>
  <c r="B1357" i="7"/>
  <c r="B1356" i="7"/>
  <c r="B1355" i="7"/>
  <c r="B1354" i="7"/>
  <c r="B1353" i="7"/>
  <c r="B1352" i="7"/>
  <c r="B1351" i="7"/>
  <c r="B1350" i="7"/>
  <c r="B1349" i="7"/>
  <c r="B1348" i="7"/>
  <c r="B1347" i="7"/>
  <c r="B1346" i="7"/>
  <c r="B1345" i="7"/>
  <c r="B1344" i="7"/>
  <c r="B1343" i="7"/>
  <c r="B1342" i="7"/>
  <c r="B1341" i="7"/>
  <c r="B1340" i="7"/>
  <c r="B1339" i="7"/>
  <c r="B1338" i="7"/>
  <c r="B1337" i="7"/>
  <c r="B1336" i="7"/>
  <c r="B1335" i="7"/>
  <c r="B1334" i="7"/>
  <c r="B1333" i="7"/>
  <c r="B1332" i="7"/>
  <c r="B1331" i="7"/>
  <c r="B1330" i="7"/>
  <c r="B1329" i="7"/>
  <c r="B1328" i="7"/>
  <c r="B1327" i="7"/>
  <c r="B1326" i="7"/>
  <c r="B1325" i="7"/>
  <c r="B1324" i="7"/>
  <c r="B1323" i="7"/>
  <c r="B1322" i="7"/>
  <c r="B1321" i="7"/>
  <c r="B1320" i="7"/>
  <c r="B1319" i="7"/>
  <c r="B1318" i="7"/>
  <c r="B1317" i="7"/>
  <c r="B1316" i="7"/>
  <c r="B1315" i="7"/>
  <c r="B1314" i="7"/>
  <c r="B1313" i="7"/>
  <c r="B1312" i="7"/>
  <c r="B1311" i="7"/>
  <c r="B1310" i="7"/>
  <c r="B1309" i="7"/>
  <c r="B1308" i="7"/>
  <c r="B1307" i="7"/>
  <c r="B1306" i="7"/>
  <c r="B1305" i="7"/>
  <c r="B1304" i="7"/>
  <c r="B1303" i="7"/>
  <c r="B1302" i="7"/>
  <c r="B1301" i="7"/>
  <c r="B1300" i="7"/>
  <c r="B1299" i="7"/>
  <c r="B1298" i="7"/>
  <c r="B1297" i="7"/>
  <c r="B1296" i="7"/>
  <c r="B1295" i="7"/>
  <c r="B1294" i="7"/>
  <c r="B1293" i="7"/>
  <c r="B1292" i="7"/>
  <c r="B1291" i="7"/>
  <c r="B1290" i="7"/>
  <c r="B1289" i="7"/>
  <c r="B1288" i="7"/>
  <c r="B1287" i="7"/>
  <c r="B1286" i="7"/>
  <c r="B1285" i="7"/>
  <c r="B1284" i="7"/>
  <c r="B1283" i="7"/>
  <c r="B1282" i="7"/>
  <c r="B1281" i="7"/>
  <c r="B1280" i="7"/>
  <c r="B1279" i="7"/>
  <c r="B1278" i="7"/>
  <c r="B1277" i="7"/>
  <c r="B1276" i="7"/>
  <c r="B1275" i="7"/>
  <c r="B1274" i="7"/>
  <c r="B1273" i="7"/>
  <c r="B1272" i="7"/>
  <c r="B1271" i="7"/>
  <c r="B1270" i="7"/>
  <c r="B1269" i="7"/>
  <c r="B1268" i="7"/>
  <c r="B1267" i="7"/>
  <c r="B1266" i="7"/>
  <c r="B1265" i="7"/>
  <c r="B1264" i="7"/>
  <c r="B1263" i="7"/>
  <c r="B1262" i="7"/>
  <c r="B1261" i="7"/>
  <c r="B1260" i="7"/>
  <c r="B1259" i="7"/>
  <c r="B1258" i="7"/>
  <c r="B1257" i="7"/>
  <c r="B1256" i="7"/>
  <c r="B1255" i="7"/>
  <c r="B1254" i="7"/>
  <c r="B1253" i="7"/>
  <c r="B1252" i="7"/>
  <c r="B1251" i="7"/>
  <c r="B1250" i="7"/>
  <c r="B1249" i="7"/>
  <c r="B1248" i="7"/>
  <c r="B1247" i="7"/>
  <c r="B1246" i="7"/>
  <c r="B1245" i="7"/>
  <c r="B1244" i="7"/>
  <c r="B1243" i="7"/>
  <c r="B1242" i="7"/>
  <c r="B1241" i="7"/>
  <c r="B1240" i="7"/>
  <c r="B1239" i="7"/>
  <c r="B1238" i="7"/>
  <c r="B1237" i="7"/>
  <c r="B1236" i="7"/>
  <c r="B1235" i="7"/>
  <c r="B1234" i="7"/>
  <c r="B1233" i="7"/>
  <c r="B1232" i="7"/>
  <c r="B1231" i="7"/>
  <c r="B1230" i="7"/>
  <c r="B1229" i="7"/>
  <c r="B1228" i="7"/>
  <c r="B1227" i="7"/>
  <c r="B1226" i="7"/>
  <c r="B1225" i="7"/>
  <c r="B1224" i="7"/>
  <c r="B1223" i="7"/>
  <c r="B1222" i="7"/>
  <c r="B1221" i="7"/>
  <c r="B1220" i="7"/>
  <c r="B1219" i="7"/>
  <c r="B1218" i="7"/>
  <c r="B1217" i="7"/>
  <c r="B1216" i="7"/>
  <c r="B1215" i="7"/>
  <c r="B1214" i="7"/>
  <c r="B1213" i="7"/>
  <c r="B1212" i="7"/>
  <c r="B1211" i="7"/>
  <c r="B1210" i="7"/>
  <c r="B1209" i="7"/>
  <c r="B1208" i="7"/>
  <c r="B1207" i="7"/>
  <c r="B1206" i="7"/>
  <c r="B1205" i="7"/>
  <c r="B1204" i="7"/>
  <c r="B1203" i="7"/>
  <c r="B1202" i="7"/>
  <c r="B1201" i="7"/>
  <c r="B1200" i="7"/>
  <c r="B1199" i="7"/>
  <c r="B1198" i="7"/>
  <c r="B1197" i="7"/>
  <c r="B1196" i="7"/>
  <c r="B1195" i="7"/>
  <c r="B1194" i="7"/>
  <c r="B1193" i="7"/>
  <c r="B1192" i="7"/>
  <c r="B1191" i="7"/>
  <c r="B1190" i="7"/>
  <c r="B1189" i="7"/>
  <c r="B1188" i="7"/>
  <c r="B1187" i="7"/>
  <c r="B1186" i="7"/>
  <c r="B1185" i="7"/>
  <c r="B1184" i="7"/>
  <c r="B1183" i="7"/>
  <c r="B1182" i="7"/>
  <c r="B1181" i="7"/>
  <c r="B1180" i="7"/>
  <c r="B1179" i="7"/>
  <c r="B1178" i="7"/>
  <c r="B1177" i="7"/>
  <c r="B1176" i="7"/>
  <c r="B1175" i="7"/>
  <c r="B1174" i="7"/>
  <c r="B1173" i="7"/>
  <c r="B1172" i="7"/>
  <c r="B1171" i="7"/>
  <c r="B1170" i="7"/>
  <c r="B1169" i="7"/>
  <c r="B1168" i="7"/>
  <c r="B1167" i="7"/>
  <c r="B1166" i="7"/>
  <c r="B1165" i="7"/>
  <c r="B1164" i="7"/>
  <c r="B1163" i="7"/>
  <c r="B1162" i="7"/>
  <c r="B1161" i="7"/>
  <c r="B1160" i="7"/>
  <c r="B1159" i="7"/>
  <c r="B1158" i="7"/>
  <c r="B1157" i="7"/>
  <c r="B1156" i="7"/>
  <c r="B1155" i="7"/>
  <c r="B1154" i="7"/>
  <c r="B1153" i="7"/>
  <c r="B1152" i="7"/>
  <c r="B1151" i="7"/>
  <c r="B1150" i="7"/>
  <c r="B1149" i="7"/>
  <c r="B1148" i="7"/>
  <c r="B1147" i="7"/>
  <c r="B1146" i="7"/>
  <c r="B1145" i="7"/>
  <c r="B1144" i="7"/>
  <c r="B1143" i="7"/>
  <c r="B1142" i="7"/>
  <c r="B1141" i="7"/>
  <c r="B1140" i="7"/>
  <c r="B1139" i="7"/>
  <c r="B1138" i="7"/>
  <c r="B1137" i="7"/>
  <c r="B1136" i="7"/>
  <c r="B1135" i="7"/>
  <c r="B1134" i="7"/>
  <c r="B1133" i="7"/>
  <c r="B1132" i="7"/>
  <c r="B1131" i="7"/>
  <c r="B1130" i="7"/>
  <c r="B1129" i="7"/>
  <c r="B1128" i="7"/>
  <c r="B1127" i="7"/>
  <c r="B1126" i="7"/>
  <c r="B1125" i="7"/>
  <c r="B1124" i="7"/>
  <c r="B1123" i="7"/>
  <c r="B1122" i="7"/>
  <c r="B1121" i="7"/>
  <c r="B1120" i="7"/>
  <c r="B1119" i="7"/>
  <c r="B1118" i="7"/>
  <c r="B1117" i="7"/>
  <c r="B1116" i="7"/>
  <c r="B1115" i="7"/>
  <c r="B1114" i="7"/>
  <c r="B1113" i="7"/>
  <c r="B1112" i="7"/>
  <c r="B1111" i="7"/>
  <c r="B1110" i="7"/>
  <c r="B1109" i="7"/>
  <c r="B1108" i="7"/>
  <c r="B1107" i="7"/>
  <c r="B1106" i="7"/>
  <c r="B1105" i="7"/>
  <c r="B1104" i="7"/>
  <c r="B1103" i="7"/>
  <c r="B1102" i="7"/>
  <c r="B1101" i="7"/>
  <c r="B1100" i="7"/>
  <c r="B1099" i="7"/>
  <c r="B1098" i="7"/>
  <c r="B1097" i="7"/>
  <c r="B1096" i="7"/>
  <c r="B1095" i="7"/>
  <c r="B1094" i="7"/>
  <c r="B1093" i="7"/>
  <c r="B1092" i="7"/>
  <c r="B1091" i="7"/>
  <c r="B1090" i="7"/>
  <c r="B1089" i="7"/>
  <c r="B1088" i="7"/>
  <c r="B1087" i="7"/>
  <c r="B1086" i="7"/>
  <c r="B1085" i="7"/>
  <c r="B1084" i="7"/>
  <c r="B1083" i="7"/>
  <c r="B1082" i="7"/>
  <c r="B1081" i="7"/>
  <c r="B1080" i="7"/>
  <c r="B1079" i="7"/>
  <c r="B1078" i="7"/>
  <c r="B1077" i="7"/>
  <c r="B1076" i="7"/>
  <c r="B1075" i="7"/>
  <c r="B1074" i="7"/>
  <c r="B1073" i="7"/>
  <c r="B1072" i="7"/>
  <c r="B1071" i="7"/>
  <c r="B1070" i="7"/>
  <c r="B1069" i="7"/>
  <c r="B1068" i="7"/>
  <c r="B1067" i="7"/>
  <c r="B1066" i="7"/>
  <c r="B1065" i="7"/>
  <c r="B1064" i="7"/>
  <c r="B1063" i="7"/>
  <c r="B1062" i="7"/>
  <c r="B1061" i="7"/>
  <c r="B1060" i="7"/>
  <c r="B1059" i="7"/>
  <c r="B1058" i="7"/>
  <c r="B1057" i="7"/>
  <c r="B1056" i="7"/>
  <c r="B1055" i="7"/>
  <c r="B1054" i="7"/>
  <c r="B1053" i="7"/>
  <c r="B1052" i="7"/>
  <c r="B1051" i="7"/>
  <c r="B1050" i="7"/>
  <c r="B1049" i="7"/>
  <c r="B1048" i="7"/>
  <c r="B1047" i="7"/>
  <c r="B1046" i="7"/>
  <c r="B1045" i="7"/>
  <c r="B1044" i="7"/>
  <c r="B1043" i="7"/>
  <c r="B1042" i="7"/>
  <c r="B1041" i="7"/>
  <c r="B1040" i="7"/>
  <c r="B1039" i="7"/>
  <c r="B1038" i="7"/>
  <c r="B1037" i="7"/>
  <c r="B1036" i="7"/>
  <c r="B1035" i="7"/>
  <c r="B1034" i="7"/>
  <c r="B1033" i="7"/>
  <c r="B1032" i="7"/>
  <c r="B1031" i="7"/>
  <c r="B1030" i="7"/>
  <c r="B1029" i="7"/>
  <c r="B1028" i="7"/>
  <c r="B1027" i="7"/>
  <c r="B1026" i="7"/>
  <c r="B1025" i="7"/>
  <c r="B1024" i="7"/>
  <c r="B1023" i="7"/>
  <c r="B1022" i="7"/>
  <c r="B1021" i="7"/>
  <c r="B1020" i="7"/>
  <c r="B1019" i="7"/>
  <c r="B1018" i="7"/>
  <c r="B1017" i="7"/>
  <c r="B1016" i="7"/>
  <c r="B1015" i="7"/>
  <c r="B1014" i="7"/>
  <c r="B1013" i="7"/>
  <c r="B1012" i="7"/>
  <c r="B1011" i="7"/>
  <c r="B1010" i="7"/>
  <c r="B1009" i="7"/>
  <c r="B1008" i="7"/>
  <c r="B1007" i="7"/>
  <c r="B1006" i="7"/>
  <c r="B1005" i="7"/>
  <c r="B1004" i="7"/>
  <c r="B1003" i="7"/>
  <c r="B1002" i="7"/>
  <c r="B1001" i="7"/>
  <c r="B1000" i="7"/>
  <c r="B999" i="7"/>
  <c r="B998" i="7"/>
  <c r="B997" i="7"/>
  <c r="B996" i="7"/>
  <c r="B995" i="7"/>
  <c r="B994" i="7"/>
  <c r="B993" i="7"/>
  <c r="B992" i="7"/>
  <c r="B991" i="7"/>
  <c r="B990" i="7"/>
  <c r="B989" i="7"/>
  <c r="B988" i="7"/>
  <c r="B987" i="7"/>
  <c r="B986" i="7"/>
  <c r="B985" i="7"/>
  <c r="B984" i="7"/>
  <c r="B983" i="7"/>
  <c r="B982" i="7"/>
  <c r="B981" i="7"/>
  <c r="B980" i="7"/>
  <c r="B979" i="7"/>
  <c r="B978" i="7"/>
  <c r="B977" i="7"/>
  <c r="B976" i="7"/>
  <c r="B975" i="7"/>
  <c r="B974" i="7"/>
  <c r="B973" i="7"/>
  <c r="B972" i="7"/>
  <c r="B971" i="7"/>
  <c r="B970" i="7"/>
  <c r="B969" i="7"/>
  <c r="B968" i="7"/>
  <c r="B967" i="7"/>
  <c r="B966" i="7"/>
  <c r="B965" i="7"/>
  <c r="B964" i="7"/>
  <c r="B963" i="7"/>
  <c r="B962" i="7"/>
  <c r="B961" i="7"/>
  <c r="B960" i="7"/>
  <c r="B959" i="7"/>
  <c r="B958" i="7"/>
  <c r="B957" i="7"/>
  <c r="B956" i="7"/>
  <c r="B955" i="7"/>
  <c r="B954" i="7"/>
  <c r="B953" i="7"/>
  <c r="B952" i="7"/>
  <c r="B951" i="7"/>
  <c r="B950" i="7"/>
  <c r="B949" i="7"/>
  <c r="B948" i="7"/>
  <c r="B947" i="7"/>
  <c r="B946" i="7"/>
  <c r="B945" i="7"/>
  <c r="B944" i="7"/>
  <c r="B943" i="7"/>
  <c r="B942" i="7"/>
  <c r="B941" i="7"/>
  <c r="B940" i="7"/>
  <c r="B939" i="7"/>
  <c r="B938" i="7"/>
  <c r="B937" i="7"/>
  <c r="B936" i="7"/>
  <c r="B935" i="7"/>
  <c r="B934" i="7"/>
  <c r="B933" i="7"/>
  <c r="B932" i="7"/>
  <c r="B931" i="7"/>
  <c r="B930" i="7"/>
  <c r="B929" i="7"/>
  <c r="B928" i="7"/>
  <c r="B927" i="7"/>
  <c r="B926" i="7"/>
  <c r="B925" i="7"/>
  <c r="B924" i="7"/>
  <c r="B923" i="7"/>
  <c r="B922" i="7"/>
  <c r="B921" i="7"/>
  <c r="B920" i="7"/>
  <c r="B919" i="7"/>
  <c r="B918" i="7"/>
  <c r="B917" i="7"/>
  <c r="B916" i="7"/>
  <c r="B915" i="7"/>
  <c r="B914" i="7"/>
  <c r="B913" i="7"/>
  <c r="B912" i="7"/>
  <c r="B911" i="7"/>
  <c r="B910" i="7"/>
  <c r="B909" i="7"/>
  <c r="B908" i="7"/>
  <c r="B907" i="7"/>
  <c r="B906" i="7"/>
  <c r="B905" i="7"/>
  <c r="B904" i="7"/>
  <c r="B903" i="7"/>
  <c r="B902" i="7"/>
  <c r="B901" i="7"/>
  <c r="B900" i="7"/>
  <c r="B899" i="7"/>
  <c r="B898" i="7"/>
  <c r="B897" i="7"/>
  <c r="B896" i="7"/>
  <c r="B895" i="7"/>
  <c r="B894" i="7"/>
  <c r="B893" i="7"/>
  <c r="B892" i="7"/>
  <c r="B891" i="7"/>
  <c r="B890" i="7"/>
  <c r="B889" i="7"/>
  <c r="B888" i="7"/>
  <c r="B887" i="7"/>
  <c r="B886" i="7"/>
  <c r="B885" i="7"/>
  <c r="B884" i="7"/>
  <c r="B883" i="7"/>
  <c r="B882" i="7"/>
  <c r="B881" i="7"/>
  <c r="B880" i="7"/>
  <c r="B879" i="7"/>
  <c r="B878" i="7"/>
  <c r="B877" i="7"/>
  <c r="B876" i="7"/>
  <c r="B875" i="7"/>
  <c r="B874" i="7"/>
  <c r="B873" i="7"/>
  <c r="B872" i="7"/>
  <c r="B871" i="7"/>
  <c r="B870" i="7"/>
  <c r="B869" i="7"/>
  <c r="B868" i="7"/>
  <c r="B867" i="7"/>
  <c r="B866" i="7"/>
  <c r="B865" i="7"/>
  <c r="B864" i="7"/>
  <c r="B863" i="7"/>
  <c r="B862" i="7"/>
  <c r="B861" i="7"/>
  <c r="B860" i="7"/>
  <c r="B859" i="7"/>
  <c r="B858" i="7"/>
  <c r="B857" i="7"/>
  <c r="B856" i="7"/>
  <c r="B855" i="7"/>
  <c r="B854" i="7"/>
  <c r="B853" i="7"/>
  <c r="B852" i="7"/>
  <c r="B851" i="7"/>
  <c r="B850" i="7"/>
  <c r="B849" i="7"/>
  <c r="B848" i="7"/>
  <c r="B847" i="7"/>
  <c r="B846" i="7"/>
  <c r="B845" i="7"/>
  <c r="B844" i="7"/>
  <c r="B843" i="7"/>
  <c r="B842" i="7"/>
  <c r="B841" i="7"/>
  <c r="B840" i="7"/>
  <c r="B839" i="7"/>
  <c r="B838" i="7"/>
  <c r="B837" i="7"/>
  <c r="B836" i="7"/>
  <c r="B835" i="7"/>
  <c r="B834" i="7"/>
  <c r="B833" i="7"/>
  <c r="B832" i="7"/>
  <c r="B831" i="7"/>
  <c r="B830" i="7"/>
  <c r="B829" i="7"/>
  <c r="B828" i="7"/>
  <c r="B827" i="7"/>
  <c r="B826" i="7"/>
  <c r="B825" i="7"/>
  <c r="B824" i="7"/>
  <c r="B823" i="7"/>
  <c r="B822" i="7"/>
  <c r="B821" i="7"/>
  <c r="B820" i="7"/>
  <c r="B819" i="7"/>
  <c r="B818" i="7"/>
  <c r="B817" i="7"/>
  <c r="B816" i="7"/>
  <c r="B815" i="7"/>
  <c r="B814" i="7"/>
  <c r="B813" i="7"/>
  <c r="B812" i="7"/>
  <c r="B811" i="7"/>
  <c r="B810" i="7"/>
  <c r="B809" i="7"/>
  <c r="B808" i="7"/>
  <c r="B807" i="7"/>
  <c r="B806" i="7"/>
  <c r="B805" i="7"/>
  <c r="B804" i="7"/>
  <c r="B803" i="7"/>
  <c r="B802" i="7"/>
  <c r="B801" i="7"/>
  <c r="B800" i="7"/>
  <c r="B799" i="7"/>
  <c r="B798" i="7"/>
  <c r="B797" i="7"/>
  <c r="B796" i="7"/>
  <c r="B795" i="7"/>
  <c r="B794" i="7"/>
  <c r="B793" i="7"/>
  <c r="B792" i="7"/>
  <c r="B791" i="7"/>
  <c r="B790" i="7"/>
  <c r="B789" i="7"/>
  <c r="B788" i="7"/>
  <c r="B787" i="7"/>
  <c r="B786" i="7"/>
  <c r="B785" i="7"/>
  <c r="B784" i="7"/>
  <c r="B783" i="7"/>
  <c r="B782" i="7"/>
  <c r="B781" i="7"/>
  <c r="B780" i="7"/>
  <c r="B779" i="7"/>
  <c r="B778" i="7"/>
  <c r="B777" i="7"/>
  <c r="B776" i="7"/>
  <c r="B775" i="7"/>
  <c r="B774" i="7"/>
  <c r="B773" i="7"/>
  <c r="B772" i="7"/>
  <c r="B771" i="7"/>
  <c r="B770" i="7"/>
  <c r="B769" i="7"/>
  <c r="B768" i="7"/>
  <c r="B767" i="7"/>
  <c r="B766" i="7"/>
  <c r="B765" i="7"/>
  <c r="B764" i="7"/>
  <c r="B763" i="7"/>
  <c r="B762" i="7"/>
  <c r="B761" i="7"/>
  <c r="B760" i="7"/>
  <c r="B759" i="7"/>
  <c r="B758" i="7"/>
  <c r="B757" i="7"/>
  <c r="B756" i="7"/>
  <c r="B755" i="7"/>
  <c r="B754" i="7"/>
  <c r="B753" i="7"/>
  <c r="B752" i="7"/>
  <c r="B751" i="7"/>
  <c r="B750" i="7"/>
  <c r="B749" i="7"/>
  <c r="B748" i="7"/>
  <c r="B747" i="7"/>
  <c r="B746" i="7"/>
  <c r="B745" i="7"/>
  <c r="B744" i="7"/>
  <c r="B743" i="7"/>
  <c r="B742" i="7"/>
  <c r="B741" i="7"/>
  <c r="B740" i="7"/>
  <c r="B739" i="7"/>
  <c r="B738" i="7"/>
  <c r="B737" i="7"/>
  <c r="B736" i="7"/>
  <c r="B735" i="7"/>
  <c r="B734" i="7"/>
  <c r="B733" i="7"/>
  <c r="B732" i="7"/>
  <c r="B731" i="7"/>
  <c r="B730" i="7"/>
  <c r="B729" i="7"/>
  <c r="B728" i="7"/>
  <c r="B727" i="7"/>
  <c r="B726" i="7"/>
  <c r="B725" i="7"/>
  <c r="B724" i="7"/>
  <c r="B723" i="7"/>
  <c r="B722" i="7"/>
  <c r="B721" i="7"/>
  <c r="B720" i="7"/>
  <c r="B719" i="7"/>
  <c r="B718" i="7"/>
  <c r="B717" i="7"/>
  <c r="B716" i="7"/>
  <c r="B715" i="7"/>
  <c r="B714" i="7"/>
  <c r="B713" i="7"/>
  <c r="B712" i="7"/>
  <c r="B711" i="7"/>
  <c r="B710" i="7"/>
  <c r="B709" i="7"/>
  <c r="B708" i="7"/>
  <c r="B707" i="7"/>
  <c r="B706" i="7"/>
  <c r="B705" i="7"/>
  <c r="B704" i="7"/>
  <c r="B703" i="7"/>
  <c r="B702" i="7"/>
  <c r="B701" i="7"/>
  <c r="B700" i="7"/>
  <c r="B699" i="7"/>
  <c r="B698" i="7"/>
  <c r="B697" i="7"/>
  <c r="B696" i="7"/>
  <c r="B695" i="7"/>
  <c r="B694" i="7"/>
  <c r="B693" i="7"/>
  <c r="B692" i="7"/>
  <c r="B691" i="7"/>
  <c r="B690" i="7"/>
  <c r="B689" i="7"/>
  <c r="B688" i="7"/>
  <c r="B687" i="7"/>
  <c r="B686" i="7"/>
  <c r="B685" i="7"/>
  <c r="B684" i="7"/>
  <c r="B683" i="7"/>
  <c r="B682" i="7"/>
  <c r="B681" i="7"/>
  <c r="B680" i="7"/>
  <c r="B679" i="7"/>
  <c r="B678" i="7"/>
  <c r="B677" i="7"/>
  <c r="B676" i="7"/>
  <c r="B675" i="7"/>
  <c r="B674" i="7"/>
  <c r="B673" i="7"/>
  <c r="B672" i="7"/>
  <c r="B671" i="7"/>
  <c r="B670" i="7"/>
  <c r="B669" i="7"/>
  <c r="B668" i="7"/>
  <c r="B667" i="7"/>
  <c r="B666" i="7"/>
  <c r="B665" i="7"/>
  <c r="B664" i="7"/>
  <c r="B663" i="7"/>
  <c r="B662" i="7"/>
  <c r="B661" i="7"/>
  <c r="B660" i="7"/>
  <c r="B659" i="7"/>
  <c r="B658" i="7"/>
  <c r="B657" i="7"/>
  <c r="B656" i="7"/>
  <c r="B655" i="7"/>
  <c r="B654" i="7"/>
  <c r="B653" i="7"/>
  <c r="B652" i="7"/>
  <c r="B651" i="7"/>
  <c r="B650" i="7"/>
  <c r="B649" i="7"/>
  <c r="B648" i="7"/>
  <c r="B647" i="7"/>
  <c r="B646" i="7"/>
  <c r="B645" i="7"/>
  <c r="B644" i="7"/>
  <c r="B643" i="7"/>
  <c r="B642" i="7"/>
  <c r="B641" i="7"/>
  <c r="B640" i="7"/>
  <c r="B639" i="7"/>
  <c r="B638" i="7"/>
  <c r="B637" i="7"/>
  <c r="B636" i="7"/>
  <c r="B635" i="7"/>
  <c r="B634" i="7"/>
  <c r="B633" i="7"/>
  <c r="B632" i="7"/>
  <c r="B631" i="7"/>
  <c r="B630" i="7"/>
  <c r="B629" i="7"/>
  <c r="B628" i="7"/>
  <c r="B627" i="7"/>
  <c r="B626" i="7"/>
  <c r="B625" i="7"/>
  <c r="B624" i="7"/>
  <c r="B623" i="7"/>
  <c r="B622" i="7"/>
  <c r="B621" i="7"/>
  <c r="B620" i="7"/>
  <c r="B619" i="7"/>
  <c r="B618" i="7"/>
  <c r="B617" i="7"/>
  <c r="B616" i="7"/>
  <c r="B615" i="7"/>
  <c r="B614" i="7"/>
  <c r="B613" i="7"/>
  <c r="B612" i="7"/>
  <c r="B611" i="7"/>
  <c r="B610" i="7"/>
  <c r="B609" i="7"/>
  <c r="B608" i="7"/>
  <c r="B607" i="7"/>
  <c r="B606" i="7"/>
  <c r="B605" i="7"/>
  <c r="B604" i="7"/>
  <c r="B603" i="7"/>
  <c r="B602" i="7"/>
  <c r="B601" i="7"/>
  <c r="B600" i="7"/>
  <c r="B599" i="7"/>
  <c r="B598" i="7"/>
  <c r="B597" i="7"/>
  <c r="B596" i="7"/>
  <c r="B595" i="7"/>
  <c r="B594" i="7"/>
  <c r="B593" i="7"/>
  <c r="B592" i="7"/>
  <c r="B591" i="7"/>
  <c r="B590" i="7"/>
  <c r="B589" i="7"/>
  <c r="B588" i="7"/>
  <c r="B587" i="7"/>
  <c r="B586" i="7"/>
  <c r="B585" i="7"/>
  <c r="B584" i="7"/>
  <c r="B583" i="7"/>
  <c r="B582" i="7"/>
  <c r="B581" i="7"/>
  <c r="B580" i="7"/>
  <c r="B579" i="7"/>
  <c r="B578" i="7"/>
  <c r="B577" i="7"/>
  <c r="B576" i="7"/>
  <c r="B575" i="7"/>
  <c r="B574" i="7"/>
  <c r="B573" i="7"/>
  <c r="B572" i="7"/>
  <c r="B571" i="7"/>
  <c r="B570" i="7"/>
  <c r="B569" i="7"/>
  <c r="B568" i="7"/>
  <c r="B567" i="7"/>
  <c r="B566" i="7"/>
  <c r="B565" i="7"/>
  <c r="B564" i="7"/>
  <c r="B563" i="7"/>
  <c r="B562" i="7"/>
  <c r="B561" i="7"/>
  <c r="B560" i="7"/>
  <c r="B559" i="7"/>
  <c r="B558" i="7"/>
  <c r="B557" i="7"/>
  <c r="B556" i="7"/>
  <c r="B555" i="7"/>
  <c r="B554" i="7"/>
  <c r="B553" i="7"/>
  <c r="B552" i="7"/>
  <c r="B551" i="7"/>
  <c r="B550" i="7"/>
  <c r="B549" i="7"/>
  <c r="B548" i="7"/>
  <c r="B547" i="7"/>
  <c r="B546" i="7"/>
  <c r="B545" i="7"/>
  <c r="B544" i="7"/>
  <c r="B543" i="7"/>
  <c r="B542" i="7"/>
  <c r="B541" i="7"/>
  <c r="B540" i="7"/>
  <c r="B539" i="7"/>
  <c r="B538" i="7"/>
  <c r="B537" i="7"/>
  <c r="B536" i="7"/>
  <c r="B535" i="7"/>
  <c r="B534" i="7"/>
  <c r="B533" i="7"/>
  <c r="B532" i="7"/>
  <c r="B531" i="7"/>
  <c r="B530" i="7"/>
  <c r="B529" i="7"/>
  <c r="B528" i="7"/>
  <c r="B527" i="7"/>
  <c r="B526" i="7"/>
  <c r="B525" i="7"/>
  <c r="B524" i="7"/>
  <c r="B523" i="7"/>
  <c r="B522" i="7"/>
  <c r="B521" i="7"/>
  <c r="B520" i="7"/>
  <c r="B519" i="7"/>
  <c r="B518" i="7"/>
  <c r="B517" i="7"/>
  <c r="B516" i="7"/>
  <c r="B515" i="7"/>
  <c r="B514" i="7"/>
  <c r="B513" i="7"/>
  <c r="B512" i="7"/>
  <c r="B511" i="7"/>
  <c r="B510" i="7"/>
  <c r="B509" i="7"/>
  <c r="B508" i="7"/>
  <c r="B507" i="7"/>
  <c r="B506" i="7"/>
  <c r="B505" i="7"/>
  <c r="B504" i="7"/>
  <c r="B503" i="7"/>
  <c r="B502" i="7"/>
  <c r="B501" i="7"/>
  <c r="B500" i="7"/>
  <c r="B499" i="7"/>
  <c r="B498" i="7"/>
  <c r="B497" i="7"/>
  <c r="B496" i="7"/>
  <c r="B495" i="7"/>
  <c r="B494" i="7"/>
  <c r="B493" i="7"/>
  <c r="B492" i="7"/>
  <c r="B491" i="7"/>
  <c r="B490" i="7"/>
  <c r="B489" i="7"/>
  <c r="B488" i="7"/>
  <c r="B487" i="7"/>
  <c r="B486" i="7"/>
  <c r="B485" i="7"/>
  <c r="B484" i="7"/>
  <c r="B483" i="7"/>
  <c r="B482" i="7"/>
  <c r="B481" i="7"/>
  <c r="B480" i="7"/>
  <c r="B479" i="7"/>
  <c r="B478" i="7"/>
  <c r="B477" i="7"/>
  <c r="B476" i="7"/>
  <c r="B475" i="7"/>
  <c r="B474" i="7"/>
  <c r="B473" i="7"/>
  <c r="B472" i="7"/>
  <c r="B471" i="7"/>
  <c r="B470" i="7"/>
  <c r="B469" i="7"/>
  <c r="B468" i="7"/>
  <c r="B467" i="7"/>
  <c r="B466" i="7"/>
  <c r="B465" i="7"/>
  <c r="B464" i="7"/>
  <c r="B463" i="7"/>
  <c r="B462" i="7"/>
  <c r="B461" i="7"/>
  <c r="B460" i="7"/>
  <c r="B459" i="7"/>
  <c r="B458" i="7"/>
  <c r="B457" i="7"/>
  <c r="B456" i="7"/>
  <c r="B455" i="7"/>
  <c r="B454" i="7"/>
  <c r="B453" i="7"/>
  <c r="B452" i="7"/>
  <c r="B451" i="7"/>
  <c r="B450" i="7"/>
  <c r="B449" i="7"/>
  <c r="B448" i="7"/>
  <c r="B447" i="7"/>
  <c r="B446" i="7"/>
  <c r="B445" i="7"/>
  <c r="B444" i="7"/>
  <c r="B443" i="7"/>
  <c r="B442" i="7"/>
  <c r="B441" i="7"/>
  <c r="B440" i="7"/>
  <c r="B439" i="7"/>
  <c r="B438" i="7"/>
  <c r="B437" i="7"/>
  <c r="B436" i="7"/>
  <c r="B435" i="7"/>
  <c r="B434" i="7"/>
  <c r="B433" i="7"/>
  <c r="B432" i="7"/>
  <c r="B431" i="7"/>
  <c r="B430" i="7"/>
  <c r="B429" i="7"/>
  <c r="B428" i="7"/>
  <c r="B427" i="7"/>
  <c r="B426" i="7"/>
  <c r="B425" i="7"/>
  <c r="B424" i="7"/>
  <c r="B423" i="7"/>
  <c r="B422" i="7"/>
  <c r="B421" i="7"/>
  <c r="B420" i="7"/>
  <c r="B419" i="7"/>
  <c r="B418" i="7"/>
  <c r="B417" i="7"/>
  <c r="B416" i="7"/>
  <c r="B415" i="7"/>
  <c r="B414" i="7"/>
  <c r="B413" i="7"/>
  <c r="B412" i="7"/>
  <c r="B411" i="7"/>
  <c r="B410" i="7"/>
  <c r="B409" i="7"/>
  <c r="B408" i="7"/>
  <c r="B407" i="7"/>
  <c r="B406" i="7"/>
  <c r="B405" i="7"/>
  <c r="B404" i="7"/>
  <c r="B403" i="7"/>
  <c r="B402" i="7"/>
  <c r="B401" i="7"/>
  <c r="B400" i="7"/>
  <c r="B399" i="7"/>
  <c r="B398" i="7"/>
  <c r="B397" i="7"/>
  <c r="B396" i="7"/>
  <c r="B395" i="7"/>
  <c r="B394" i="7"/>
  <c r="B393" i="7"/>
  <c r="B392" i="7"/>
  <c r="B391" i="7"/>
  <c r="B390" i="7"/>
  <c r="B389" i="7"/>
  <c r="B388" i="7"/>
  <c r="B387" i="7"/>
  <c r="B386" i="7"/>
  <c r="B385" i="7"/>
  <c r="B384" i="7"/>
  <c r="B383" i="7"/>
  <c r="B382" i="7"/>
  <c r="B381" i="7"/>
  <c r="B380" i="7"/>
  <c r="B379" i="7"/>
  <c r="B378" i="7"/>
  <c r="B377" i="7"/>
  <c r="B376" i="7"/>
  <c r="B375" i="7"/>
  <c r="B374" i="7"/>
  <c r="B373" i="7"/>
  <c r="B372" i="7"/>
  <c r="B371" i="7"/>
  <c r="B370" i="7"/>
  <c r="B369" i="7"/>
  <c r="B368" i="7"/>
  <c r="B367" i="7"/>
  <c r="B366" i="7"/>
  <c r="B365" i="7"/>
  <c r="B364" i="7"/>
  <c r="B363" i="7"/>
  <c r="B362" i="7"/>
  <c r="B361" i="7"/>
  <c r="B360" i="7"/>
  <c r="B359" i="7"/>
  <c r="B358" i="7"/>
  <c r="B357" i="7"/>
  <c r="B356" i="7"/>
  <c r="B355" i="7"/>
  <c r="B354" i="7"/>
  <c r="B353" i="7"/>
  <c r="B352" i="7"/>
  <c r="B351" i="7"/>
  <c r="B350" i="7"/>
  <c r="B349" i="7"/>
  <c r="B348" i="7"/>
  <c r="B347" i="7"/>
  <c r="B346" i="7"/>
  <c r="B345" i="7"/>
  <c r="B344" i="7"/>
  <c r="B343" i="7"/>
  <c r="B342" i="7"/>
  <c r="B341" i="7"/>
  <c r="B340" i="7"/>
  <c r="B339" i="7"/>
  <c r="B338" i="7"/>
  <c r="B337" i="7"/>
  <c r="B336" i="7"/>
  <c r="B335" i="7"/>
  <c r="B334" i="7"/>
  <c r="B333" i="7"/>
  <c r="B332" i="7"/>
  <c r="B331" i="7"/>
  <c r="B330" i="7"/>
  <c r="B329" i="7"/>
  <c r="B328" i="7"/>
  <c r="B327" i="7"/>
  <c r="B326" i="7"/>
  <c r="B325" i="7"/>
  <c r="B324" i="7"/>
  <c r="B323" i="7"/>
  <c r="B322" i="7"/>
  <c r="B321" i="7"/>
  <c r="B320" i="7"/>
  <c r="B319" i="7"/>
  <c r="B318" i="7"/>
  <c r="B317" i="7"/>
  <c r="B316" i="7"/>
  <c r="B315" i="7"/>
  <c r="B314" i="7"/>
  <c r="B313" i="7"/>
  <c r="B312" i="7"/>
  <c r="B311" i="7"/>
  <c r="B310" i="7"/>
  <c r="B309" i="7"/>
  <c r="B308" i="7"/>
  <c r="B307" i="7"/>
  <c r="B306" i="7"/>
  <c r="B305" i="7"/>
  <c r="B304" i="7"/>
  <c r="B303" i="7"/>
  <c r="B302" i="7"/>
  <c r="B301" i="7"/>
  <c r="B300" i="7"/>
  <c r="B299" i="7"/>
  <c r="B298" i="7"/>
  <c r="B297" i="7"/>
  <c r="B296" i="7"/>
  <c r="B295" i="7"/>
  <c r="B294" i="7"/>
  <c r="B293" i="7"/>
  <c r="B292" i="7"/>
  <c r="B291" i="7"/>
  <c r="B290" i="7"/>
  <c r="B289" i="7"/>
  <c r="B288" i="7"/>
  <c r="B287" i="7"/>
  <c r="B286" i="7"/>
  <c r="B285" i="7"/>
  <c r="B284" i="7"/>
  <c r="B283" i="7"/>
  <c r="B282" i="7"/>
  <c r="B281" i="7"/>
  <c r="B280" i="7"/>
  <c r="B279" i="7"/>
  <c r="B278" i="7"/>
  <c r="B277" i="7"/>
  <c r="B276" i="7"/>
  <c r="B275" i="7"/>
  <c r="B274" i="7"/>
  <c r="B273" i="7"/>
  <c r="B272" i="7"/>
  <c r="B271" i="7"/>
  <c r="B270" i="7"/>
  <c r="B269" i="7"/>
  <c r="B268" i="7"/>
  <c r="B267" i="7"/>
  <c r="B266" i="7"/>
  <c r="B265" i="7"/>
  <c r="B264" i="7"/>
  <c r="B263" i="7"/>
  <c r="B262" i="7"/>
  <c r="B261" i="7"/>
  <c r="B260" i="7"/>
  <c r="B259" i="7"/>
  <c r="B258" i="7"/>
  <c r="B257" i="7"/>
  <c r="B256" i="7"/>
  <c r="B255" i="7"/>
  <c r="B254" i="7"/>
  <c r="B253" i="7"/>
  <c r="B252" i="7"/>
  <c r="B251" i="7"/>
  <c r="B250" i="7"/>
  <c r="B249" i="7"/>
  <c r="B248" i="7"/>
  <c r="B247" i="7"/>
  <c r="B246" i="7"/>
  <c r="B245" i="7"/>
  <c r="B244" i="7"/>
  <c r="B243" i="7"/>
  <c r="B242" i="7"/>
  <c r="B241" i="7"/>
  <c r="B240" i="7"/>
  <c r="B239" i="7"/>
  <c r="B238" i="7"/>
  <c r="B237" i="7"/>
  <c r="B236" i="7"/>
  <c r="B235" i="7"/>
  <c r="B234" i="7"/>
  <c r="B233" i="7"/>
  <c r="B232" i="7"/>
  <c r="B231" i="7"/>
  <c r="B230" i="7"/>
  <c r="B229" i="7"/>
  <c r="B228" i="7"/>
  <c r="B227" i="7"/>
  <c r="B226" i="7"/>
  <c r="B225" i="7"/>
  <c r="B224" i="7"/>
  <c r="B223" i="7"/>
  <c r="B222" i="7"/>
  <c r="B221" i="7"/>
  <c r="B220" i="7"/>
  <c r="B219" i="7"/>
  <c r="B218" i="7"/>
  <c r="B217" i="7"/>
  <c r="B216" i="7"/>
  <c r="B215" i="7"/>
  <c r="B214" i="7"/>
  <c r="B213" i="7"/>
  <c r="B212" i="7"/>
  <c r="B211" i="7"/>
  <c r="B210" i="7"/>
  <c r="B209" i="7"/>
  <c r="B208" i="7"/>
  <c r="B207" i="7"/>
  <c r="B206" i="7"/>
  <c r="B205" i="7"/>
  <c r="B204" i="7"/>
  <c r="B203" i="7"/>
  <c r="B202" i="7"/>
  <c r="B201" i="7"/>
  <c r="B200" i="7"/>
  <c r="B199" i="7"/>
  <c r="B198" i="7"/>
  <c r="B197" i="7"/>
  <c r="B196" i="7"/>
  <c r="B195" i="7"/>
  <c r="B194" i="7"/>
  <c r="B193" i="7"/>
  <c r="B192" i="7"/>
  <c r="B191" i="7"/>
  <c r="B190" i="7"/>
  <c r="B189" i="7"/>
  <c r="B188" i="7"/>
  <c r="B187" i="7"/>
  <c r="B186" i="7"/>
  <c r="B185" i="7"/>
  <c r="B184" i="7"/>
  <c r="B183" i="7"/>
  <c r="B182" i="7"/>
  <c r="B181" i="7"/>
  <c r="B180" i="7"/>
  <c r="B179" i="7"/>
  <c r="B178" i="7"/>
  <c r="B177" i="7"/>
  <c r="B176" i="7"/>
  <c r="B175" i="7"/>
  <c r="B174" i="7"/>
  <c r="B173" i="7"/>
  <c r="B172" i="7"/>
  <c r="B171" i="7"/>
  <c r="B170" i="7"/>
  <c r="B169" i="7"/>
  <c r="B168" i="7"/>
  <c r="B167" i="7"/>
  <c r="B166" i="7"/>
  <c r="B165" i="7"/>
  <c r="B164" i="7"/>
  <c r="B163" i="7"/>
  <c r="B162" i="7"/>
  <c r="B161" i="7"/>
  <c r="B160" i="7"/>
  <c r="B159" i="7"/>
  <c r="B158" i="7"/>
  <c r="B157" i="7"/>
  <c r="B156" i="7"/>
  <c r="B155" i="7"/>
  <c r="B154" i="7"/>
  <c r="B153" i="7"/>
  <c r="B152" i="7"/>
  <c r="B151" i="7"/>
  <c r="B150" i="7"/>
  <c r="B149" i="7"/>
  <c r="B148" i="7"/>
  <c r="B147" i="7"/>
  <c r="B146" i="7"/>
  <c r="B145" i="7"/>
  <c r="B144" i="7"/>
  <c r="B143" i="7"/>
  <c r="B142" i="7"/>
  <c r="B141" i="7"/>
  <c r="B140" i="7"/>
  <c r="B139" i="7"/>
  <c r="B138" i="7"/>
  <c r="B137" i="7"/>
  <c r="B136" i="7"/>
  <c r="B135" i="7"/>
  <c r="B134" i="7"/>
  <c r="B133" i="7"/>
  <c r="B132" i="7"/>
  <c r="B131" i="7"/>
  <c r="B130" i="7"/>
  <c r="B129" i="7"/>
  <c r="B128" i="7"/>
  <c r="B127" i="7"/>
  <c r="B126" i="7"/>
  <c r="B125" i="7"/>
  <c r="B124" i="7"/>
  <c r="B123" i="7"/>
  <c r="B122" i="7"/>
  <c r="B121" i="7"/>
  <c r="B120" i="7"/>
  <c r="B119" i="7"/>
  <c r="B118" i="7"/>
  <c r="B117" i="7"/>
  <c r="B116" i="7"/>
  <c r="B115" i="7"/>
  <c r="B114" i="7"/>
  <c r="B113" i="7"/>
  <c r="B112" i="7"/>
  <c r="B111" i="7"/>
  <c r="B110" i="7"/>
  <c r="B109" i="7"/>
  <c r="B108" i="7"/>
  <c r="B107" i="7"/>
  <c r="B106" i="7"/>
  <c r="B105" i="7"/>
  <c r="B104" i="7"/>
  <c r="B103" i="7"/>
  <c r="B102" i="7"/>
  <c r="B101" i="7"/>
  <c r="B100" i="7"/>
  <c r="B99" i="7"/>
  <c r="B98" i="7"/>
  <c r="B97" i="7"/>
  <c r="B96" i="7"/>
  <c r="B95" i="7"/>
  <c r="B94" i="7"/>
  <c r="B93" i="7"/>
  <c r="B92" i="7"/>
  <c r="B91" i="7"/>
  <c r="B90" i="7"/>
  <c r="B89" i="7"/>
  <c r="B88" i="7"/>
  <c r="B87" i="7"/>
  <c r="B86" i="7"/>
  <c r="B85" i="7"/>
  <c r="B84" i="7"/>
  <c r="B83" i="7"/>
  <c r="B82" i="7"/>
  <c r="B81" i="7"/>
  <c r="B80" i="7"/>
  <c r="B79" i="7"/>
  <c r="B78" i="7"/>
  <c r="B77" i="7"/>
  <c r="B76" i="7"/>
  <c r="B75" i="7"/>
  <c r="B74" i="7"/>
  <c r="B73" i="7"/>
  <c r="B72" i="7"/>
  <c r="B71" i="7"/>
  <c r="B70" i="7"/>
  <c r="B69" i="7"/>
  <c r="B68" i="7"/>
  <c r="B67" i="7"/>
  <c r="B66" i="7"/>
  <c r="B65" i="7"/>
  <c r="B64" i="7"/>
  <c r="B63" i="7"/>
  <c r="B62" i="7"/>
  <c r="B61" i="7"/>
  <c r="B60" i="7"/>
  <c r="B59" i="7"/>
  <c r="B58" i="7"/>
  <c r="B57" i="7"/>
  <c r="B56" i="7"/>
  <c r="B55" i="7"/>
  <c r="B54" i="7"/>
  <c r="B53" i="7"/>
  <c r="B52" i="7"/>
  <c r="B51" i="7"/>
  <c r="B50" i="7"/>
  <c r="B49" i="7"/>
  <c r="B48" i="7"/>
  <c r="B47" i="7"/>
  <c r="B46" i="7"/>
  <c r="B45" i="7"/>
  <c r="B44" i="7"/>
  <c r="B43" i="7"/>
  <c r="B42" i="7"/>
  <c r="B41" i="7"/>
  <c r="B40" i="7"/>
  <c r="B39" i="7"/>
  <c r="B38" i="7"/>
  <c r="B37" i="7"/>
  <c r="B36" i="7"/>
  <c r="B35" i="7"/>
  <c r="B34" i="7"/>
  <c r="B33" i="7"/>
  <c r="B32" i="7"/>
  <c r="B31" i="7"/>
  <c r="B30" i="7"/>
  <c r="B29" i="7"/>
  <c r="B28" i="7"/>
  <c r="B27" i="7"/>
  <c r="B26" i="7"/>
  <c r="B25" i="7"/>
  <c r="B24" i="7"/>
  <c r="B23" i="7"/>
  <c r="B22" i="7"/>
  <c r="B21" i="7"/>
  <c r="B20" i="7"/>
  <c r="B19" i="7"/>
  <c r="B18" i="7"/>
  <c r="B17" i="7"/>
  <c r="B16" i="7"/>
  <c r="B15" i="7"/>
  <c r="B14" i="7"/>
  <c r="B13" i="7"/>
  <c r="B12" i="7"/>
  <c r="B11" i="7"/>
  <c r="B10" i="7"/>
  <c r="B9" i="7"/>
  <c r="B8" i="7"/>
  <c r="D7" i="7"/>
  <c r="E7" i="7" s="1"/>
  <c r="D8195" i="7" l="1"/>
  <c r="E8195" i="7" s="1"/>
  <c r="D3894" i="7"/>
  <c r="E3894" i="7" s="1"/>
  <c r="D6089" i="7"/>
  <c r="E6089" i="7" s="1"/>
  <c r="D8658" i="7"/>
  <c r="E8658" i="7" s="1"/>
  <c r="D1620" i="7"/>
  <c r="E1620" i="7" s="1"/>
  <c r="F2953" i="7"/>
  <c r="G2953" i="7" s="1"/>
  <c r="F3145" i="7"/>
  <c r="G3145" i="7" s="1"/>
  <c r="F3633" i="7"/>
  <c r="G3633" i="7" s="1"/>
  <c r="F3769" i="7"/>
  <c r="G3769" i="7" s="1"/>
  <c r="D562" i="7"/>
  <c r="E562" i="7" s="1"/>
  <c r="F3546" i="7"/>
  <c r="G3546" i="7" s="1"/>
  <c r="F3513" i="7"/>
  <c r="G3513" i="7" s="1"/>
  <c r="F3729" i="7"/>
  <c r="G3729" i="7" s="1"/>
  <c r="F3889" i="7"/>
  <c r="G3889" i="7" s="1"/>
  <c r="F6100" i="7"/>
  <c r="G6100" i="7" s="1"/>
  <c r="F6148" i="7"/>
  <c r="G6148" i="7" s="1"/>
  <c r="F6164" i="7"/>
  <c r="G6164" i="7" s="1"/>
  <c r="D6212" i="7"/>
  <c r="E6212" i="7" s="1"/>
  <c r="F6228" i="7"/>
  <c r="G6228" i="7" s="1"/>
  <c r="F6276" i="7"/>
  <c r="G6276" i="7" s="1"/>
  <c r="F6292" i="7"/>
  <c r="G6292" i="7" s="1"/>
  <c r="F6356" i="7"/>
  <c r="G6356" i="7" s="1"/>
  <c r="F6404" i="7"/>
  <c r="G6404" i="7" s="1"/>
  <c r="F6420" i="7"/>
  <c r="G6420" i="7" s="1"/>
  <c r="F6468" i="7"/>
  <c r="G6468" i="7" s="1"/>
  <c r="F6484" i="7"/>
  <c r="G6484" i="7" s="1"/>
  <c r="F6532" i="7"/>
  <c r="G6532" i="7" s="1"/>
  <c r="F6548" i="7"/>
  <c r="G6548" i="7" s="1"/>
  <c r="F6596" i="7"/>
  <c r="G6596" i="7" s="1"/>
  <c r="F6612" i="7"/>
  <c r="G6612" i="7" s="1"/>
  <c r="F6660" i="7"/>
  <c r="G6660" i="7" s="1"/>
  <c r="F6676" i="7"/>
  <c r="G6676" i="7" s="1"/>
  <c r="F6724" i="7"/>
  <c r="G6724" i="7" s="1"/>
  <c r="F6740" i="7"/>
  <c r="G6740" i="7" s="1"/>
  <c r="F6788" i="7"/>
  <c r="G6788" i="7" s="1"/>
  <c r="F6804" i="7"/>
  <c r="G6804" i="7" s="1"/>
  <c r="F6852" i="7"/>
  <c r="G6852" i="7" s="1"/>
  <c r="F6916" i="7"/>
  <c r="G6916" i="7" s="1"/>
  <c r="F6932" i="7"/>
  <c r="G6932" i="7" s="1"/>
  <c r="F6980" i="7"/>
  <c r="G6980" i="7" s="1"/>
  <c r="F6996" i="7"/>
  <c r="G6996" i="7" s="1"/>
  <c r="F7044" i="7"/>
  <c r="G7044" i="7" s="1"/>
  <c r="F7060" i="7"/>
  <c r="G7060" i="7" s="1"/>
  <c r="F7100" i="7"/>
  <c r="G7100" i="7" s="1"/>
  <c r="F7112" i="7"/>
  <c r="G7112" i="7" s="1"/>
  <c r="F7116" i="7"/>
  <c r="G7116" i="7" s="1"/>
  <c r="F7124" i="7"/>
  <c r="G7124" i="7" s="1"/>
  <c r="F7148" i="7"/>
  <c r="G7148" i="7" s="1"/>
  <c r="F7156" i="7"/>
  <c r="G7156" i="7" s="1"/>
  <c r="F7180" i="7"/>
  <c r="G7180" i="7" s="1"/>
  <c r="F7188" i="7"/>
  <c r="G7188" i="7" s="1"/>
  <c r="F7212" i="7"/>
  <c r="G7212" i="7" s="1"/>
  <c r="F7220" i="7"/>
  <c r="G7220" i="7" s="1"/>
  <c r="F7232" i="7"/>
  <c r="G7232" i="7" s="1"/>
  <c r="F7240" i="7"/>
  <c r="G7240" i="7" s="1"/>
  <c r="F7248" i="7"/>
  <c r="G7248" i="7" s="1"/>
  <c r="F7256" i="7"/>
  <c r="G7256" i="7" s="1"/>
  <c r="F7264" i="7"/>
  <c r="G7264" i="7" s="1"/>
  <c r="F7272" i="7"/>
  <c r="G7272" i="7" s="1"/>
  <c r="F7280" i="7"/>
  <c r="G7280" i="7" s="1"/>
  <c r="F7288" i="7"/>
  <c r="G7288" i="7" s="1"/>
  <c r="F7296" i="7"/>
  <c r="G7296" i="7" s="1"/>
  <c r="F7304" i="7"/>
  <c r="G7304" i="7" s="1"/>
  <c r="F7312" i="7"/>
  <c r="G7312" i="7" s="1"/>
  <c r="F7320" i="7"/>
  <c r="G7320" i="7" s="1"/>
  <c r="F7328" i="7"/>
  <c r="G7328" i="7" s="1"/>
  <c r="F7336" i="7"/>
  <c r="G7336" i="7" s="1"/>
  <c r="F7344" i="7"/>
  <c r="G7344" i="7" s="1"/>
  <c r="F7352" i="7"/>
  <c r="G7352" i="7" s="1"/>
  <c r="F7360" i="7"/>
  <c r="G7360" i="7" s="1"/>
  <c r="F7368" i="7"/>
  <c r="G7368" i="7" s="1"/>
  <c r="F7376" i="7"/>
  <c r="G7376" i="7" s="1"/>
  <c r="F7384" i="7"/>
  <c r="G7384" i="7" s="1"/>
  <c r="F7392" i="7"/>
  <c r="G7392" i="7" s="1"/>
  <c r="F7400" i="7"/>
  <c r="G7400" i="7" s="1"/>
  <c r="F7408" i="7"/>
  <c r="G7408" i="7" s="1"/>
  <c r="F7416" i="7"/>
  <c r="G7416" i="7" s="1"/>
  <c r="F7424" i="7"/>
  <c r="G7424" i="7" s="1"/>
  <c r="D7432" i="7"/>
  <c r="E7432" i="7" s="1"/>
  <c r="F7440" i="7"/>
  <c r="G7440" i="7" s="1"/>
  <c r="F7448" i="7"/>
  <c r="G7448" i="7" s="1"/>
  <c r="F7456" i="7"/>
  <c r="G7456" i="7" s="1"/>
  <c r="F7464" i="7"/>
  <c r="G7464" i="7" s="1"/>
  <c r="F7472" i="7"/>
  <c r="G7472" i="7" s="1"/>
  <c r="F7480" i="7"/>
  <c r="G7480" i="7" s="1"/>
  <c r="F7488" i="7"/>
  <c r="G7488" i="7" s="1"/>
  <c r="F7496" i="7"/>
  <c r="G7496" i="7" s="1"/>
  <c r="F7504" i="7"/>
  <c r="G7504" i="7" s="1"/>
  <c r="F7512" i="7"/>
  <c r="G7512" i="7" s="1"/>
  <c r="F7520" i="7"/>
  <c r="G7520" i="7" s="1"/>
  <c r="F7528" i="7"/>
  <c r="G7528" i="7" s="1"/>
  <c r="F7536" i="7"/>
  <c r="G7536" i="7" s="1"/>
  <c r="F7544" i="7"/>
  <c r="G7544" i="7" s="1"/>
  <c r="F7552" i="7"/>
  <c r="G7552" i="7" s="1"/>
  <c r="F7560" i="7"/>
  <c r="G7560" i="7" s="1"/>
  <c r="F7568" i="7"/>
  <c r="G7568" i="7" s="1"/>
  <c r="F7576" i="7"/>
  <c r="G7576" i="7" s="1"/>
  <c r="F7584" i="7"/>
  <c r="G7584" i="7" s="1"/>
  <c r="F7592" i="7"/>
  <c r="G7592" i="7" s="1"/>
  <c r="F7600" i="7"/>
  <c r="G7600" i="7" s="1"/>
  <c r="F7608" i="7"/>
  <c r="G7608" i="7" s="1"/>
  <c r="F7616" i="7"/>
  <c r="G7616" i="7" s="1"/>
  <c r="F7624" i="7"/>
  <c r="G7624" i="7" s="1"/>
  <c r="F7632" i="7"/>
  <c r="G7632" i="7" s="1"/>
  <c r="F7640" i="7"/>
  <c r="G7640" i="7" s="1"/>
  <c r="F7648" i="7"/>
  <c r="G7648" i="7" s="1"/>
  <c r="F7656" i="7"/>
  <c r="G7656" i="7" s="1"/>
  <c r="F7664" i="7"/>
  <c r="G7664" i="7" s="1"/>
  <c r="F7672" i="7"/>
  <c r="G7672" i="7" s="1"/>
  <c r="F7680" i="7"/>
  <c r="G7680" i="7" s="1"/>
  <c r="F7688" i="7"/>
  <c r="G7688" i="7" s="1"/>
  <c r="F7696" i="7"/>
  <c r="G7696" i="7" s="1"/>
  <c r="F7704" i="7"/>
  <c r="G7704" i="7" s="1"/>
  <c r="F7712" i="7"/>
  <c r="G7712" i="7" s="1"/>
  <c r="F7720" i="7"/>
  <c r="G7720" i="7" s="1"/>
  <c r="F7728" i="7"/>
  <c r="G7728" i="7" s="1"/>
  <c r="F7736" i="7"/>
  <c r="G7736" i="7" s="1"/>
  <c r="F7744" i="7"/>
  <c r="G7744" i="7" s="1"/>
  <c r="F7752" i="7"/>
  <c r="G7752" i="7" s="1"/>
  <c r="F7760" i="7"/>
  <c r="G7760" i="7" s="1"/>
  <c r="F7768" i="7"/>
  <c r="G7768" i="7" s="1"/>
  <c r="F7776" i="7"/>
  <c r="G7776" i="7" s="1"/>
  <c r="F7784" i="7"/>
  <c r="G7784" i="7" s="1"/>
  <c r="F7792" i="7"/>
  <c r="G7792" i="7" s="1"/>
  <c r="F7800" i="7"/>
  <c r="G7800" i="7" s="1"/>
  <c r="F7808" i="7"/>
  <c r="G7808" i="7" s="1"/>
  <c r="F7816" i="7"/>
  <c r="G7816" i="7" s="1"/>
  <c r="F7824" i="7"/>
  <c r="G7824" i="7" s="1"/>
  <c r="F7832" i="7"/>
  <c r="G7832" i="7" s="1"/>
  <c r="F7840" i="7"/>
  <c r="G7840" i="7" s="1"/>
  <c r="F7848" i="7"/>
  <c r="G7848" i="7" s="1"/>
  <c r="F7856" i="7"/>
  <c r="G7856" i="7" s="1"/>
  <c r="F7864" i="7"/>
  <c r="G7864" i="7" s="1"/>
  <c r="F7872" i="7"/>
  <c r="G7872" i="7" s="1"/>
  <c r="F7880" i="7"/>
  <c r="G7880" i="7" s="1"/>
  <c r="F7888" i="7"/>
  <c r="G7888" i="7" s="1"/>
  <c r="F7896" i="7"/>
  <c r="G7896" i="7" s="1"/>
  <c r="F7904" i="7"/>
  <c r="G7904" i="7" s="1"/>
  <c r="F7912" i="7"/>
  <c r="G7912" i="7" s="1"/>
  <c r="F7920" i="7"/>
  <c r="G7920" i="7" s="1"/>
  <c r="F7928" i="7"/>
  <c r="G7928" i="7" s="1"/>
  <c r="F7936" i="7"/>
  <c r="G7936" i="7" s="1"/>
  <c r="F3642" i="7"/>
  <c r="G3642" i="7" s="1"/>
  <c r="F6125" i="7"/>
  <c r="G6125" i="7" s="1"/>
  <c r="F6141" i="7"/>
  <c r="G6141" i="7" s="1"/>
  <c r="F6189" i="7"/>
  <c r="G6189" i="7" s="1"/>
  <c r="F6205" i="7"/>
  <c r="G6205" i="7" s="1"/>
  <c r="F6253" i="7"/>
  <c r="G6253" i="7" s="1"/>
  <c r="F6269" i="7"/>
  <c r="G6269" i="7" s="1"/>
  <c r="F6317" i="7"/>
  <c r="G6317" i="7" s="1"/>
  <c r="F6333" i="7"/>
  <c r="G6333" i="7" s="1"/>
  <c r="F6381" i="7"/>
  <c r="G6381" i="7" s="1"/>
  <c r="F6397" i="7"/>
  <c r="G6397" i="7" s="1"/>
  <c r="F6445" i="7"/>
  <c r="G6445" i="7" s="1"/>
  <c r="F6461" i="7"/>
  <c r="G6461" i="7" s="1"/>
  <c r="F6509" i="7"/>
  <c r="G6509" i="7" s="1"/>
  <c r="F6525" i="7"/>
  <c r="G6525" i="7" s="1"/>
  <c r="F6573" i="7"/>
  <c r="G6573" i="7" s="1"/>
  <c r="F6589" i="7"/>
  <c r="G6589" i="7" s="1"/>
  <c r="F6637" i="7"/>
  <c r="G6637" i="7" s="1"/>
  <c r="F6653" i="7"/>
  <c r="G6653" i="7" s="1"/>
  <c r="F6701" i="7"/>
  <c r="G6701" i="7" s="1"/>
  <c r="F6717" i="7"/>
  <c r="G6717" i="7" s="1"/>
  <c r="F6765" i="7"/>
  <c r="G6765" i="7" s="1"/>
  <c r="F6781" i="7"/>
  <c r="G6781" i="7" s="1"/>
  <c r="F6829" i="7"/>
  <c r="G6829" i="7" s="1"/>
  <c r="F6845" i="7"/>
  <c r="G6845" i="7" s="1"/>
  <c r="F6893" i="7"/>
  <c r="G6893" i="7" s="1"/>
  <c r="F6909" i="7"/>
  <c r="G6909" i="7" s="1"/>
  <c r="F6957" i="7"/>
  <c r="G6957" i="7" s="1"/>
  <c r="F6973" i="7"/>
  <c r="G6973" i="7" s="1"/>
  <c r="F7021" i="7"/>
  <c r="G7021" i="7" s="1"/>
  <c r="F7037" i="7"/>
  <c r="G7037" i="7" s="1"/>
  <c r="F7085" i="7"/>
  <c r="G7085" i="7" s="1"/>
  <c r="F7137" i="7"/>
  <c r="G7137" i="7" s="1"/>
  <c r="F7145" i="7"/>
  <c r="G7145" i="7" s="1"/>
  <c r="F7169" i="7"/>
  <c r="G7169" i="7" s="1"/>
  <c r="F7177" i="7"/>
  <c r="G7177" i="7" s="1"/>
  <c r="F7201" i="7"/>
  <c r="G7201" i="7" s="1"/>
  <c r="F7209" i="7"/>
  <c r="G7209" i="7" s="1"/>
  <c r="F8664" i="7"/>
  <c r="G8664" i="7" s="1"/>
  <c r="F8672" i="7"/>
  <c r="G8672" i="7" s="1"/>
  <c r="F8680" i="7"/>
  <c r="G8680" i="7" s="1"/>
  <c r="F8688" i="7"/>
  <c r="G8688" i="7" s="1"/>
  <c r="F8696" i="7"/>
  <c r="G8696" i="7" s="1"/>
  <c r="F8704" i="7"/>
  <c r="G8704" i="7" s="1"/>
  <c r="F8712" i="7"/>
  <c r="G8712" i="7" s="1"/>
  <c r="F8720" i="7"/>
  <c r="G8720" i="7" s="1"/>
  <c r="F8728" i="7"/>
  <c r="G8728" i="7" s="1"/>
  <c r="F8736" i="7"/>
  <c r="G8736" i="7" s="1"/>
  <c r="F8744" i="7"/>
  <c r="G8744" i="7" s="1"/>
  <c r="F8752" i="7"/>
  <c r="G8752" i="7" s="1"/>
  <c r="F8760" i="7"/>
  <c r="G8760" i="7" s="1"/>
  <c r="F4194" i="7"/>
  <c r="G4194" i="7" s="1"/>
  <c r="F4314" i="7"/>
  <c r="G4314" i="7" s="1"/>
  <c r="F4458" i="7"/>
  <c r="G4458" i="7" s="1"/>
  <c r="F4542" i="7"/>
  <c r="G4542" i="7" s="1"/>
  <c r="F4554" i="7"/>
  <c r="G4554" i="7" s="1"/>
  <c r="F4586" i="7"/>
  <c r="G4586" i="7" s="1"/>
  <c r="F4638" i="7"/>
  <c r="G4638" i="7" s="1"/>
  <c r="F4670" i="7"/>
  <c r="G4670" i="7" s="1"/>
  <c r="F4682" i="7"/>
  <c r="G4682" i="7" s="1"/>
  <c r="F4714" i="7"/>
  <c r="G4714" i="7" s="1"/>
  <c r="F4766" i="7"/>
  <c r="G4766" i="7" s="1"/>
  <c r="F4798" i="7"/>
  <c r="G4798" i="7" s="1"/>
  <c r="F4810" i="7"/>
  <c r="G4810" i="7" s="1"/>
  <c r="F4842" i="7"/>
  <c r="G4842" i="7" s="1"/>
  <c r="F4894" i="7"/>
  <c r="G4894" i="7" s="1"/>
  <c r="F4926" i="7"/>
  <c r="G4926" i="7" s="1"/>
  <c r="F4938" i="7"/>
  <c r="G4938" i="7" s="1"/>
  <c r="F4970" i="7"/>
  <c r="G4970" i="7" s="1"/>
  <c r="F5022" i="7"/>
  <c r="G5022" i="7" s="1"/>
  <c r="F5054" i="7"/>
  <c r="G5054" i="7" s="1"/>
  <c r="F5066" i="7"/>
  <c r="G5066" i="7" s="1"/>
  <c r="F5098" i="7"/>
  <c r="G5098" i="7" s="1"/>
  <c r="F5206" i="7"/>
  <c r="G5206" i="7" s="1"/>
  <c r="F5242" i="7"/>
  <c r="G5242" i="7" s="1"/>
  <c r="F5266" i="7"/>
  <c r="G5266" i="7" s="1"/>
  <c r="F5306" i="7"/>
  <c r="G5306" i="7" s="1"/>
  <c r="F5330" i="7"/>
  <c r="G5330" i="7" s="1"/>
  <c r="F5350" i="7"/>
  <c r="G5350" i="7" s="1"/>
  <c r="F5398" i="7"/>
  <c r="G5398" i="7" s="1"/>
  <c r="F5414" i="7"/>
  <c r="G5414" i="7" s="1"/>
  <c r="F5462" i="7"/>
  <c r="G5462" i="7" s="1"/>
  <c r="F5478" i="7"/>
  <c r="G5478" i="7" s="1"/>
  <c r="F5526" i="7"/>
  <c r="G5526" i="7" s="1"/>
  <c r="F5542" i="7"/>
  <c r="G5542" i="7" s="1"/>
  <c r="F5590" i="7"/>
  <c r="G5590" i="7" s="1"/>
  <c r="F5606" i="7"/>
  <c r="G5606" i="7" s="1"/>
  <c r="F5654" i="7"/>
  <c r="G5654" i="7" s="1"/>
  <c r="F5670" i="7"/>
  <c r="G5670" i="7" s="1"/>
  <c r="F5718" i="7"/>
  <c r="G5718" i="7" s="1"/>
  <c r="F5734" i="7"/>
  <c r="G5734" i="7" s="1"/>
  <c r="F5782" i="7"/>
  <c r="G5782" i="7" s="1"/>
  <c r="F5798" i="7"/>
  <c r="G5798" i="7" s="1"/>
  <c r="F5846" i="7"/>
  <c r="G5846" i="7" s="1"/>
  <c r="F5862" i="7"/>
  <c r="G5862" i="7" s="1"/>
  <c r="F5910" i="7"/>
  <c r="G5910" i="7" s="1"/>
  <c r="F5926" i="7"/>
  <c r="G5926" i="7" s="1"/>
  <c r="F5974" i="7"/>
  <c r="G5974" i="7" s="1"/>
  <c r="F5990" i="7"/>
  <c r="G5990" i="7" s="1"/>
  <c r="F6038" i="7"/>
  <c r="G6038" i="7" s="1"/>
  <c r="F6054" i="7"/>
  <c r="G6054" i="7" s="1"/>
  <c r="F2007" i="7"/>
  <c r="G2007" i="7" s="1"/>
  <c r="F2095" i="7"/>
  <c r="G2095" i="7" s="1"/>
  <c r="F2327" i="7"/>
  <c r="G2327" i="7" s="1"/>
  <c r="F2351" i="7"/>
  <c r="G2351" i="7" s="1"/>
  <c r="F2583" i="7"/>
  <c r="G2583" i="7" s="1"/>
  <c r="F2879" i="7"/>
  <c r="G2879" i="7" s="1"/>
  <c r="F3119" i="7"/>
  <c r="G3119" i="7" s="1"/>
  <c r="F3311" i="7"/>
  <c r="G3311" i="7" s="1"/>
  <c r="F3391" i="7"/>
  <c r="G3391" i="7" s="1"/>
  <c r="F6102" i="7"/>
  <c r="G6102" i="7" s="1"/>
  <c r="F6118" i="7"/>
  <c r="G6118" i="7" s="1"/>
  <c r="F6166" i="7"/>
  <c r="G6166" i="7" s="1"/>
  <c r="F6182" i="7"/>
  <c r="G6182" i="7" s="1"/>
  <c r="F6230" i="7"/>
  <c r="G6230" i="7" s="1"/>
  <c r="F6246" i="7"/>
  <c r="G6246" i="7" s="1"/>
  <c r="F6294" i="7"/>
  <c r="G6294" i="7" s="1"/>
  <c r="F6310" i="7"/>
  <c r="G6310" i="7" s="1"/>
  <c r="F6358" i="7"/>
  <c r="G6358" i="7" s="1"/>
  <c r="F6374" i="7"/>
  <c r="G6374" i="7" s="1"/>
  <c r="F6422" i="7"/>
  <c r="G6422" i="7" s="1"/>
  <c r="F6438" i="7"/>
  <c r="G6438" i="7" s="1"/>
  <c r="F6486" i="7"/>
  <c r="G6486" i="7" s="1"/>
  <c r="F6502" i="7"/>
  <c r="G6502" i="7" s="1"/>
  <c r="F6566" i="7"/>
  <c r="G6566" i="7" s="1"/>
  <c r="F6614" i="7"/>
  <c r="G6614" i="7" s="1"/>
  <c r="F6630" i="7"/>
  <c r="G6630" i="7" s="1"/>
  <c r="F6678" i="7"/>
  <c r="G6678" i="7" s="1"/>
  <c r="F6694" i="7"/>
  <c r="G6694" i="7" s="1"/>
  <c r="F6742" i="7"/>
  <c r="G6742" i="7" s="1"/>
  <c r="F6758" i="7"/>
  <c r="G6758" i="7" s="1"/>
  <c r="F6806" i="7"/>
  <c r="G6806" i="7" s="1"/>
  <c r="F6822" i="7"/>
  <c r="G6822" i="7" s="1"/>
  <c r="F6870" i="7"/>
  <c r="G6870" i="7" s="1"/>
  <c r="F6886" i="7"/>
  <c r="G6886" i="7" s="1"/>
  <c r="F6934" i="7"/>
  <c r="G6934" i="7" s="1"/>
  <c r="F6950" i="7"/>
  <c r="G6950" i="7" s="1"/>
  <c r="F6998" i="7"/>
  <c r="G6998" i="7" s="1"/>
  <c r="F7014" i="7"/>
  <c r="G7014" i="7" s="1"/>
  <c r="F7062" i="7"/>
  <c r="G7062" i="7" s="1"/>
  <c r="F7078" i="7"/>
  <c r="G7078" i="7" s="1"/>
  <c r="F7102" i="7"/>
  <c r="G7102" i="7" s="1"/>
  <c r="F7126" i="7"/>
  <c r="G7126" i="7" s="1"/>
  <c r="F7134" i="7"/>
  <c r="G7134" i="7" s="1"/>
  <c r="F7158" i="7"/>
  <c r="G7158" i="7" s="1"/>
  <c r="F7166" i="7"/>
  <c r="G7166" i="7" s="1"/>
  <c r="F7190" i="7"/>
  <c r="G7190" i="7" s="1"/>
  <c r="F7198" i="7"/>
  <c r="G7198" i="7" s="1"/>
  <c r="F7222" i="7"/>
  <c r="G7222" i="7" s="1"/>
  <c r="F7230" i="7"/>
  <c r="G7230" i="7" s="1"/>
  <c r="F7238" i="7"/>
  <c r="G7238" i="7" s="1"/>
  <c r="F7246" i="7"/>
  <c r="G7246" i="7" s="1"/>
  <c r="F7254" i="7"/>
  <c r="G7254" i="7" s="1"/>
  <c r="F7262" i="7"/>
  <c r="G7262" i="7" s="1"/>
  <c r="F7270" i="7"/>
  <c r="G7270" i="7" s="1"/>
  <c r="F7278" i="7"/>
  <c r="G7278" i="7" s="1"/>
  <c r="F7286" i="7"/>
  <c r="G7286" i="7" s="1"/>
  <c r="F7294" i="7"/>
  <c r="G7294" i="7" s="1"/>
  <c r="F7302" i="7"/>
  <c r="G7302" i="7" s="1"/>
  <c r="F7310" i="7"/>
  <c r="G7310" i="7" s="1"/>
  <c r="F7318" i="7"/>
  <c r="G7318" i="7" s="1"/>
  <c r="F7326" i="7"/>
  <c r="G7326" i="7" s="1"/>
  <c r="F7334" i="7"/>
  <c r="G7334" i="7" s="1"/>
  <c r="F7342" i="7"/>
  <c r="G7342" i="7" s="1"/>
  <c r="F7350" i="7"/>
  <c r="G7350" i="7" s="1"/>
  <c r="F7358" i="7"/>
  <c r="G7358" i="7" s="1"/>
  <c r="F7366" i="7"/>
  <c r="G7366" i="7" s="1"/>
  <c r="F7374" i="7"/>
  <c r="G7374" i="7" s="1"/>
  <c r="F7382" i="7"/>
  <c r="G7382" i="7" s="1"/>
  <c r="F7390" i="7"/>
  <c r="G7390" i="7" s="1"/>
  <c r="F7398" i="7"/>
  <c r="G7398" i="7" s="1"/>
  <c r="F7406" i="7"/>
  <c r="G7406" i="7" s="1"/>
  <c r="F7414" i="7"/>
  <c r="G7414" i="7" s="1"/>
  <c r="F7422" i="7"/>
  <c r="G7422" i="7" s="1"/>
  <c r="F7430" i="7"/>
  <c r="G7430" i="7" s="1"/>
  <c r="F7438" i="7"/>
  <c r="G7438" i="7" s="1"/>
  <c r="F7446" i="7"/>
  <c r="G7446" i="7" s="1"/>
  <c r="F7454" i="7"/>
  <c r="G7454" i="7" s="1"/>
  <c r="F7462" i="7"/>
  <c r="G7462" i="7" s="1"/>
  <c r="F7470" i="7"/>
  <c r="G7470" i="7" s="1"/>
  <c r="F7478" i="7"/>
  <c r="G7478" i="7" s="1"/>
  <c r="F7486" i="7"/>
  <c r="G7486" i="7" s="1"/>
  <c r="F7494" i="7"/>
  <c r="G7494" i="7" s="1"/>
  <c r="F7502" i="7"/>
  <c r="G7502" i="7" s="1"/>
  <c r="F7510" i="7"/>
  <c r="G7510" i="7" s="1"/>
  <c r="F7518" i="7"/>
  <c r="G7518" i="7" s="1"/>
  <c r="F7526" i="7"/>
  <c r="G7526" i="7" s="1"/>
  <c r="F7542" i="7"/>
  <c r="G7542" i="7" s="1"/>
  <c r="F7550" i="7"/>
  <c r="G7550" i="7" s="1"/>
  <c r="F7558" i="7"/>
  <c r="G7558" i="7" s="1"/>
  <c r="F7566" i="7"/>
  <c r="G7566" i="7" s="1"/>
  <c r="F7574" i="7"/>
  <c r="G7574" i="7" s="1"/>
  <c r="F7582" i="7"/>
  <c r="G7582" i="7" s="1"/>
  <c r="F7590" i="7"/>
  <c r="G7590" i="7" s="1"/>
  <c r="F7598" i="7"/>
  <c r="G7598" i="7" s="1"/>
  <c r="F7606" i="7"/>
  <c r="G7606" i="7" s="1"/>
  <c r="F7614" i="7"/>
  <c r="G7614" i="7" s="1"/>
  <c r="F7622" i="7"/>
  <c r="G7622" i="7" s="1"/>
  <c r="F7630" i="7"/>
  <c r="G7630" i="7" s="1"/>
  <c r="F7638" i="7"/>
  <c r="G7638" i="7" s="1"/>
  <c r="F7646" i="7"/>
  <c r="G7646" i="7" s="1"/>
  <c r="F7654" i="7"/>
  <c r="G7654" i="7" s="1"/>
  <c r="F7662" i="7"/>
  <c r="G7662" i="7" s="1"/>
  <c r="F7670" i="7"/>
  <c r="G7670" i="7" s="1"/>
  <c r="F7678" i="7"/>
  <c r="G7678" i="7" s="1"/>
  <c r="F7686" i="7"/>
  <c r="G7686" i="7" s="1"/>
  <c r="F7694" i="7"/>
  <c r="G7694" i="7" s="1"/>
  <c r="F7702" i="7"/>
  <c r="G7702" i="7" s="1"/>
  <c r="F7710" i="7"/>
  <c r="G7710" i="7" s="1"/>
  <c r="F7718" i="7"/>
  <c r="G7718" i="7" s="1"/>
  <c r="F7726" i="7"/>
  <c r="G7726" i="7" s="1"/>
  <c r="F7734" i="7"/>
  <c r="G7734" i="7" s="1"/>
  <c r="F7742" i="7"/>
  <c r="G7742" i="7" s="1"/>
  <c r="F7750" i="7"/>
  <c r="G7750" i="7" s="1"/>
  <c r="F7758" i="7"/>
  <c r="G7758" i="7" s="1"/>
  <c r="F7766" i="7"/>
  <c r="G7766" i="7" s="1"/>
  <c r="F7774" i="7"/>
  <c r="G7774" i="7" s="1"/>
  <c r="F7782" i="7"/>
  <c r="G7782" i="7" s="1"/>
  <c r="F7790" i="7"/>
  <c r="G7790" i="7" s="1"/>
  <c r="F7798" i="7"/>
  <c r="G7798" i="7" s="1"/>
  <c r="F7806" i="7"/>
  <c r="G7806" i="7" s="1"/>
  <c r="F7814" i="7"/>
  <c r="G7814" i="7" s="1"/>
  <c r="F7822" i="7"/>
  <c r="G7822" i="7" s="1"/>
  <c r="F7830" i="7"/>
  <c r="G7830" i="7" s="1"/>
  <c r="F7838" i="7"/>
  <c r="G7838" i="7" s="1"/>
  <c r="F7846" i="7"/>
  <c r="G7846" i="7" s="1"/>
  <c r="F7854" i="7"/>
  <c r="G7854" i="7" s="1"/>
  <c r="F7862" i="7"/>
  <c r="G7862" i="7" s="1"/>
  <c r="F7870" i="7"/>
  <c r="G7870" i="7" s="1"/>
  <c r="F7878" i="7"/>
  <c r="G7878" i="7" s="1"/>
  <c r="F7886" i="7"/>
  <c r="G7886" i="7" s="1"/>
  <c r="F7894" i="7"/>
  <c r="G7894" i="7" s="1"/>
  <c r="F7902" i="7"/>
  <c r="G7902" i="7" s="1"/>
  <c r="F7910" i="7"/>
  <c r="G7910" i="7" s="1"/>
  <c r="F7918" i="7"/>
  <c r="G7918" i="7" s="1"/>
  <c r="F7926" i="7"/>
  <c r="G7926" i="7" s="1"/>
  <c r="F7942" i="7"/>
  <c r="G7942" i="7" s="1"/>
  <c r="F7950" i="7"/>
  <c r="G7950" i="7" s="1"/>
  <c r="F7958" i="7"/>
  <c r="G7958" i="7" s="1"/>
  <c r="F7966" i="7"/>
  <c r="G7966" i="7" s="1"/>
  <c r="F7974" i="7"/>
  <c r="G7974" i="7" s="1"/>
  <c r="F7982" i="7"/>
  <c r="G7982" i="7" s="1"/>
  <c r="F7990" i="7"/>
  <c r="G7990" i="7" s="1"/>
  <c r="F7998" i="7"/>
  <c r="G7998" i="7" s="1"/>
  <c r="F8006" i="7"/>
  <c r="G8006" i="7" s="1"/>
  <c r="F8014" i="7"/>
  <c r="G8014" i="7" s="1"/>
  <c r="F8022" i="7"/>
  <c r="G8022" i="7" s="1"/>
  <c r="F8030" i="7"/>
  <c r="G8030" i="7" s="1"/>
  <c r="F8038" i="7"/>
  <c r="G8038" i="7" s="1"/>
  <c r="F8046" i="7"/>
  <c r="G8046" i="7" s="1"/>
  <c r="F8054" i="7"/>
  <c r="G8054" i="7" s="1"/>
  <c r="F8062" i="7"/>
  <c r="G8062" i="7" s="1"/>
  <c r="F8070" i="7"/>
  <c r="G8070" i="7" s="1"/>
  <c r="F8078" i="7"/>
  <c r="G8078" i="7" s="1"/>
  <c r="F8086" i="7"/>
  <c r="G8086" i="7" s="1"/>
  <c r="F8094" i="7"/>
  <c r="G8094" i="7" s="1"/>
  <c r="F8102" i="7"/>
  <c r="G8102" i="7" s="1"/>
  <c r="F8110" i="7"/>
  <c r="G8110" i="7" s="1"/>
  <c r="F8118" i="7"/>
  <c r="G8118" i="7" s="1"/>
  <c r="F8126" i="7"/>
  <c r="G8126" i="7" s="1"/>
  <c r="F8134" i="7"/>
  <c r="G8134" i="7" s="1"/>
  <c r="F8142" i="7"/>
  <c r="G8142" i="7" s="1"/>
  <c r="F8150" i="7"/>
  <c r="G8150" i="7" s="1"/>
  <c r="F8158" i="7"/>
  <c r="G8158" i="7" s="1"/>
  <c r="F8166" i="7"/>
  <c r="G8166" i="7" s="1"/>
  <c r="F8174" i="7"/>
  <c r="G8174" i="7" s="1"/>
  <c r="F8182" i="7"/>
  <c r="G8182" i="7" s="1"/>
  <c r="F8190" i="7"/>
  <c r="G8190" i="7" s="1"/>
  <c r="F1224" i="7"/>
  <c r="G1224" i="7" s="1"/>
  <c r="F5139" i="7"/>
  <c r="G5139" i="7" s="1"/>
  <c r="F5179" i="7"/>
  <c r="G5179" i="7" s="1"/>
  <c r="F5275" i="7"/>
  <c r="G5275" i="7" s="1"/>
  <c r="F8198" i="7"/>
  <c r="G8198" i="7" s="1"/>
  <c r="F8206" i="7"/>
  <c r="G8206" i="7" s="1"/>
  <c r="F8214" i="7"/>
  <c r="G8214" i="7" s="1"/>
  <c r="F8222" i="7"/>
  <c r="G8222" i="7" s="1"/>
  <c r="F8230" i="7"/>
  <c r="G8230" i="7" s="1"/>
  <c r="F8238" i="7"/>
  <c r="G8238" i="7" s="1"/>
  <c r="F8246" i="7"/>
  <c r="G8246" i="7" s="1"/>
  <c r="F8254" i="7"/>
  <c r="G8254" i="7" s="1"/>
  <c r="F8262" i="7"/>
  <c r="G8262" i="7" s="1"/>
  <c r="F8270" i="7"/>
  <c r="G8270" i="7" s="1"/>
  <c r="F8278" i="7"/>
  <c r="G8278" i="7" s="1"/>
  <c r="F8286" i="7"/>
  <c r="G8286" i="7" s="1"/>
  <c r="F8294" i="7"/>
  <c r="G8294" i="7" s="1"/>
  <c r="F8302" i="7"/>
  <c r="G8302" i="7" s="1"/>
  <c r="F8310" i="7"/>
  <c r="G8310" i="7" s="1"/>
  <c r="F8318" i="7"/>
  <c r="G8318" i="7" s="1"/>
  <c r="F8326" i="7"/>
  <c r="G8326" i="7" s="1"/>
  <c r="F8334" i="7"/>
  <c r="G8334" i="7" s="1"/>
  <c r="F8342" i="7"/>
  <c r="G8342" i="7" s="1"/>
  <c r="F8350" i="7"/>
  <c r="G8350" i="7" s="1"/>
  <c r="F8358" i="7"/>
  <c r="G8358" i="7" s="1"/>
  <c r="F8366" i="7"/>
  <c r="G8366" i="7" s="1"/>
  <c r="F8374" i="7"/>
  <c r="G8374" i="7" s="1"/>
  <c r="F8382" i="7"/>
  <c r="G8382" i="7" s="1"/>
  <c r="F8390" i="7"/>
  <c r="G8390" i="7" s="1"/>
  <c r="F8398" i="7"/>
  <c r="G8398" i="7" s="1"/>
  <c r="F8406" i="7"/>
  <c r="G8406" i="7" s="1"/>
  <c r="F8414" i="7"/>
  <c r="G8414" i="7" s="1"/>
  <c r="F8422" i="7"/>
  <c r="G8422" i="7" s="1"/>
  <c r="F8430" i="7"/>
  <c r="G8430" i="7" s="1"/>
  <c r="F8438" i="7"/>
  <c r="G8438" i="7" s="1"/>
  <c r="F8446" i="7"/>
  <c r="G8446" i="7" s="1"/>
  <c r="F8454" i="7"/>
  <c r="G8454" i="7" s="1"/>
  <c r="F8462" i="7"/>
  <c r="G8462" i="7" s="1"/>
  <c r="F8470" i="7"/>
  <c r="G8470" i="7" s="1"/>
  <c r="F8478" i="7"/>
  <c r="G8478" i="7" s="1"/>
  <c r="F8486" i="7"/>
  <c r="G8486" i="7" s="1"/>
  <c r="F8494" i="7"/>
  <c r="G8494" i="7" s="1"/>
  <c r="F8502" i="7"/>
  <c r="G8502" i="7" s="1"/>
  <c r="F8510" i="7"/>
  <c r="G8510" i="7" s="1"/>
  <c r="F8518" i="7"/>
  <c r="G8518" i="7" s="1"/>
  <c r="F8526" i="7"/>
  <c r="G8526" i="7" s="1"/>
  <c r="F8534" i="7"/>
  <c r="G8534" i="7" s="1"/>
  <c r="F8542" i="7"/>
  <c r="G8542" i="7" s="1"/>
  <c r="F8550" i="7"/>
  <c r="G8550" i="7" s="1"/>
  <c r="F8558" i="7"/>
  <c r="G8558" i="7" s="1"/>
  <c r="F8566" i="7"/>
  <c r="G8566" i="7" s="1"/>
  <c r="F8574" i="7"/>
  <c r="G8574" i="7" s="1"/>
  <c r="F8582" i="7"/>
  <c r="G8582" i="7" s="1"/>
  <c r="F8590" i="7"/>
  <c r="G8590" i="7" s="1"/>
  <c r="F8598" i="7"/>
  <c r="G8598" i="7" s="1"/>
  <c r="F8606" i="7"/>
  <c r="G8606" i="7" s="1"/>
  <c r="F8614" i="7"/>
  <c r="G8614" i="7" s="1"/>
  <c r="F8622" i="7"/>
  <c r="G8622" i="7" s="1"/>
  <c r="F8630" i="7"/>
  <c r="G8630" i="7" s="1"/>
  <c r="F8638" i="7"/>
  <c r="G8638" i="7" s="1"/>
  <c r="F8646" i="7"/>
  <c r="G8646" i="7" s="1"/>
  <c r="F8654" i="7"/>
  <c r="G8654" i="7" s="1"/>
  <c r="F2688" i="7"/>
  <c r="G2688" i="7" s="1"/>
  <c r="F3856" i="7"/>
  <c r="G3856" i="7" s="1"/>
  <c r="F7527" i="7"/>
  <c r="G7527" i="7" s="1"/>
  <c r="F7535" i="7"/>
  <c r="G7535" i="7" s="1"/>
  <c r="F7543" i="7"/>
  <c r="G7543" i="7" s="1"/>
  <c r="F7551" i="7"/>
  <c r="G7551" i="7" s="1"/>
  <c r="F7559" i="7"/>
  <c r="G7559" i="7" s="1"/>
  <c r="F7567" i="7"/>
  <c r="G7567" i="7" s="1"/>
  <c r="F7575" i="7"/>
  <c r="G7575" i="7" s="1"/>
  <c r="F7583" i="7"/>
  <c r="G7583" i="7" s="1"/>
  <c r="F7591" i="7"/>
  <c r="G7591" i="7" s="1"/>
  <c r="F7599" i="7"/>
  <c r="G7599" i="7" s="1"/>
  <c r="F7607" i="7"/>
  <c r="G7607" i="7" s="1"/>
  <c r="F7615" i="7"/>
  <c r="G7615" i="7" s="1"/>
  <c r="F7623" i="7"/>
  <c r="G7623" i="7" s="1"/>
  <c r="F7631" i="7"/>
  <c r="G7631" i="7" s="1"/>
  <c r="F7639" i="7"/>
  <c r="G7639" i="7" s="1"/>
  <c r="F7647" i="7"/>
  <c r="G7647" i="7" s="1"/>
  <c r="F7655" i="7"/>
  <c r="G7655" i="7" s="1"/>
  <c r="F7663" i="7"/>
  <c r="G7663" i="7" s="1"/>
  <c r="F7671" i="7"/>
  <c r="G7671" i="7" s="1"/>
  <c r="F7679" i="7"/>
  <c r="G7679" i="7" s="1"/>
  <c r="F7687" i="7"/>
  <c r="G7687" i="7" s="1"/>
  <c r="F7695" i="7"/>
  <c r="G7695" i="7" s="1"/>
  <c r="F7703" i="7"/>
  <c r="G7703" i="7" s="1"/>
  <c r="F7711" i="7"/>
  <c r="G7711" i="7" s="1"/>
  <c r="F7719" i="7"/>
  <c r="G7719" i="7" s="1"/>
  <c r="F7727" i="7"/>
  <c r="G7727" i="7" s="1"/>
  <c r="F7735" i="7"/>
  <c r="G7735" i="7" s="1"/>
  <c r="F7743" i="7"/>
  <c r="G7743" i="7" s="1"/>
  <c r="F7751" i="7"/>
  <c r="G7751" i="7" s="1"/>
  <c r="F7759" i="7"/>
  <c r="G7759" i="7" s="1"/>
  <c r="F7767" i="7"/>
  <c r="G7767" i="7" s="1"/>
  <c r="F7775" i="7"/>
  <c r="G7775" i="7" s="1"/>
  <c r="F7783" i="7"/>
  <c r="G7783" i="7" s="1"/>
  <c r="F7791" i="7"/>
  <c r="G7791" i="7" s="1"/>
  <c r="F7799" i="7"/>
  <c r="G7799" i="7" s="1"/>
  <c r="F7807" i="7"/>
  <c r="G7807" i="7" s="1"/>
  <c r="F7815" i="7"/>
  <c r="G7815" i="7" s="1"/>
  <c r="F7823" i="7"/>
  <c r="G7823" i="7" s="1"/>
  <c r="F7831" i="7"/>
  <c r="G7831" i="7" s="1"/>
  <c r="F7839" i="7"/>
  <c r="G7839" i="7" s="1"/>
  <c r="F7847" i="7"/>
  <c r="G7847" i="7" s="1"/>
  <c r="F7855" i="7"/>
  <c r="G7855" i="7" s="1"/>
  <c r="F7863" i="7"/>
  <c r="G7863" i="7" s="1"/>
  <c r="F7871" i="7"/>
  <c r="G7871" i="7" s="1"/>
  <c r="F7879" i="7"/>
  <c r="G7879" i="7" s="1"/>
  <c r="F7887" i="7"/>
  <c r="G7887" i="7" s="1"/>
  <c r="F7895" i="7"/>
  <c r="G7895" i="7" s="1"/>
  <c r="F7903" i="7"/>
  <c r="G7903" i="7" s="1"/>
  <c r="F7911" i="7"/>
  <c r="G7911" i="7" s="1"/>
  <c r="F7919" i="7"/>
  <c r="G7919" i="7" s="1"/>
  <c r="F7927" i="7"/>
  <c r="G7927" i="7" s="1"/>
  <c r="F7935" i="7"/>
  <c r="G7935" i="7" s="1"/>
  <c r="F7943" i="7"/>
  <c r="G7943" i="7" s="1"/>
  <c r="F7951" i="7"/>
  <c r="G7951" i="7" s="1"/>
  <c r="F7959" i="7"/>
  <c r="G7959" i="7" s="1"/>
  <c r="F7967" i="7"/>
  <c r="G7967" i="7" s="1"/>
  <c r="F7975" i="7"/>
  <c r="G7975" i="7" s="1"/>
  <c r="F7983" i="7"/>
  <c r="G7983" i="7" s="1"/>
  <c r="F7991" i="7"/>
  <c r="G7991" i="7" s="1"/>
  <c r="F7999" i="7"/>
  <c r="G7999" i="7" s="1"/>
  <c r="F8007" i="7"/>
  <c r="G8007" i="7" s="1"/>
  <c r="F8015" i="7"/>
  <c r="G8015" i="7" s="1"/>
  <c r="F8023" i="7"/>
  <c r="G8023" i="7" s="1"/>
  <c r="F8031" i="7"/>
  <c r="G8031" i="7" s="1"/>
  <c r="F8039" i="7"/>
  <c r="G8039" i="7" s="1"/>
  <c r="F8047" i="7"/>
  <c r="G8047" i="7" s="1"/>
  <c r="F8055" i="7"/>
  <c r="G8055" i="7" s="1"/>
  <c r="F8063" i="7"/>
  <c r="G8063" i="7" s="1"/>
  <c r="F8071" i="7"/>
  <c r="G8071" i="7" s="1"/>
  <c r="F8079" i="7"/>
  <c r="G8079" i="7" s="1"/>
  <c r="F8087" i="7"/>
  <c r="G8087" i="7" s="1"/>
  <c r="F8095" i="7"/>
  <c r="G8095" i="7" s="1"/>
  <c r="F8103" i="7"/>
  <c r="G8103" i="7" s="1"/>
  <c r="F8111" i="7"/>
  <c r="G8111" i="7" s="1"/>
  <c r="F8119" i="7"/>
  <c r="G8119" i="7" s="1"/>
  <c r="F8127" i="7"/>
  <c r="G8127" i="7" s="1"/>
  <c r="F8135" i="7"/>
  <c r="G8135" i="7" s="1"/>
  <c r="F8143" i="7"/>
  <c r="G8143" i="7" s="1"/>
  <c r="F8151" i="7"/>
  <c r="G8151" i="7" s="1"/>
  <c r="F8159" i="7"/>
  <c r="G8159" i="7" s="1"/>
  <c r="F8167" i="7"/>
  <c r="G8167" i="7" s="1"/>
  <c r="F8175" i="7"/>
  <c r="G8175" i="7" s="1"/>
  <c r="F8183" i="7"/>
  <c r="G8183" i="7" s="1"/>
  <c r="F8191" i="7"/>
  <c r="G8191" i="7" s="1"/>
  <c r="F8662" i="7"/>
  <c r="G8662" i="7" s="1"/>
  <c r="F8670" i="7"/>
  <c r="G8670" i="7" s="1"/>
  <c r="F8678" i="7"/>
  <c r="G8678" i="7" s="1"/>
  <c r="F8686" i="7"/>
  <c r="G8686" i="7" s="1"/>
  <c r="F8694" i="7"/>
  <c r="G8694" i="7" s="1"/>
  <c r="F8702" i="7"/>
  <c r="G8702" i="7" s="1"/>
  <c r="F8710" i="7"/>
  <c r="G8710" i="7" s="1"/>
  <c r="F8718" i="7"/>
  <c r="G8718" i="7" s="1"/>
  <c r="F8726" i="7"/>
  <c r="G8726" i="7" s="1"/>
  <c r="F8734" i="7"/>
  <c r="G8734" i="7" s="1"/>
  <c r="F8742" i="7"/>
  <c r="G8742" i="7" s="1"/>
  <c r="F8750" i="7"/>
  <c r="G8750" i="7" s="1"/>
  <c r="F8758" i="7"/>
  <c r="G8758" i="7" s="1"/>
  <c r="F8766" i="7"/>
  <c r="G8766" i="7" s="1"/>
  <c r="F3976" i="7"/>
  <c r="G3976" i="7" s="1"/>
  <c r="F4072" i="7"/>
  <c r="G4072" i="7" s="1"/>
  <c r="F4112" i="7"/>
  <c r="G4112" i="7" s="1"/>
  <c r="F4232" i="7"/>
  <c r="G4232" i="7" s="1"/>
  <c r="F4328" i="7"/>
  <c r="G4328" i="7" s="1"/>
  <c r="F5144" i="7"/>
  <c r="G5144" i="7" s="1"/>
  <c r="F5328" i="7"/>
  <c r="G5328" i="7" s="1"/>
  <c r="F5380" i="7"/>
  <c r="G5380" i="7" s="1"/>
  <c r="F5396" i="7"/>
  <c r="G5396" i="7" s="1"/>
  <c r="F5444" i="7"/>
  <c r="G5444" i="7" s="1"/>
  <c r="F5460" i="7"/>
  <c r="G5460" i="7" s="1"/>
  <c r="F5508" i="7"/>
  <c r="G5508" i="7" s="1"/>
  <c r="F5524" i="7"/>
  <c r="G5524" i="7" s="1"/>
  <c r="F5572" i="7"/>
  <c r="G5572" i="7" s="1"/>
  <c r="F5588" i="7"/>
  <c r="G5588" i="7" s="1"/>
  <c r="F5636" i="7"/>
  <c r="G5636" i="7" s="1"/>
  <c r="F5652" i="7"/>
  <c r="G5652" i="7" s="1"/>
  <c r="F5700" i="7"/>
  <c r="G5700" i="7" s="1"/>
  <c r="F5716" i="7"/>
  <c r="G5716" i="7" s="1"/>
  <c r="F5764" i="7"/>
  <c r="G5764" i="7" s="1"/>
  <c r="F5780" i="7"/>
  <c r="G5780" i="7" s="1"/>
  <c r="F5828" i="7"/>
  <c r="G5828" i="7" s="1"/>
  <c r="F5844" i="7"/>
  <c r="G5844" i="7" s="1"/>
  <c r="F5892" i="7"/>
  <c r="G5892" i="7" s="1"/>
  <c r="F5908" i="7"/>
  <c r="G5908" i="7" s="1"/>
  <c r="F5956" i="7"/>
  <c r="G5956" i="7" s="1"/>
  <c r="F5972" i="7"/>
  <c r="G5972" i="7" s="1"/>
  <c r="F6020" i="7"/>
  <c r="G6020" i="7" s="1"/>
  <c r="F6036" i="7"/>
  <c r="G6036" i="7" s="1"/>
  <c r="F6084" i="7"/>
  <c r="G6084" i="7" s="1"/>
  <c r="F8199" i="7"/>
  <c r="G8199" i="7" s="1"/>
  <c r="F8207" i="7"/>
  <c r="G8207" i="7" s="1"/>
  <c r="F8215" i="7"/>
  <c r="G8215" i="7" s="1"/>
  <c r="F8223" i="7"/>
  <c r="G8223" i="7" s="1"/>
  <c r="F8231" i="7"/>
  <c r="G8231" i="7" s="1"/>
  <c r="F8239" i="7"/>
  <c r="G8239" i="7" s="1"/>
  <c r="F8247" i="7"/>
  <c r="G8247" i="7" s="1"/>
  <c r="F8255" i="7"/>
  <c r="G8255" i="7" s="1"/>
  <c r="F8263" i="7"/>
  <c r="G8263" i="7" s="1"/>
  <c r="F8271" i="7"/>
  <c r="G8271" i="7" s="1"/>
  <c r="F8279" i="7"/>
  <c r="G8279" i="7" s="1"/>
  <c r="F8287" i="7"/>
  <c r="G8287" i="7" s="1"/>
  <c r="F8295" i="7"/>
  <c r="G8295" i="7" s="1"/>
  <c r="F8303" i="7"/>
  <c r="G8303" i="7" s="1"/>
  <c r="F8311" i="7"/>
  <c r="G8311" i="7" s="1"/>
  <c r="F8319" i="7"/>
  <c r="G8319" i="7" s="1"/>
  <c r="F8327" i="7"/>
  <c r="G8327" i="7" s="1"/>
  <c r="F8335" i="7"/>
  <c r="G8335" i="7" s="1"/>
  <c r="F8343" i="7"/>
  <c r="G8343" i="7" s="1"/>
  <c r="F8351" i="7"/>
  <c r="G8351" i="7" s="1"/>
  <c r="F8359" i="7"/>
  <c r="G8359" i="7" s="1"/>
  <c r="F8367" i="7"/>
  <c r="G8367" i="7" s="1"/>
  <c r="F8375" i="7"/>
  <c r="G8375" i="7" s="1"/>
  <c r="F8383" i="7"/>
  <c r="G8383" i="7" s="1"/>
  <c r="F8391" i="7"/>
  <c r="G8391" i="7" s="1"/>
  <c r="F8399" i="7"/>
  <c r="G8399" i="7" s="1"/>
  <c r="F8407" i="7"/>
  <c r="G8407" i="7" s="1"/>
  <c r="F8415" i="7"/>
  <c r="G8415" i="7" s="1"/>
  <c r="F8423" i="7"/>
  <c r="G8423" i="7" s="1"/>
  <c r="F8431" i="7"/>
  <c r="G8431" i="7" s="1"/>
  <c r="F8439" i="7"/>
  <c r="G8439" i="7" s="1"/>
  <c r="F8447" i="7"/>
  <c r="G8447" i="7" s="1"/>
  <c r="F8455" i="7"/>
  <c r="G8455" i="7" s="1"/>
  <c r="F8463" i="7"/>
  <c r="G8463" i="7" s="1"/>
  <c r="F8471" i="7"/>
  <c r="G8471" i="7" s="1"/>
  <c r="F8479" i="7"/>
  <c r="G8479" i="7" s="1"/>
  <c r="F8487" i="7"/>
  <c r="G8487" i="7" s="1"/>
  <c r="F8495" i="7"/>
  <c r="G8495" i="7" s="1"/>
  <c r="F8503" i="7"/>
  <c r="G8503" i="7" s="1"/>
  <c r="F8511" i="7"/>
  <c r="G8511" i="7" s="1"/>
  <c r="F8519" i="7"/>
  <c r="G8519" i="7" s="1"/>
  <c r="F8527" i="7"/>
  <c r="G8527" i="7" s="1"/>
  <c r="F8535" i="7"/>
  <c r="G8535" i="7" s="1"/>
  <c r="F8543" i="7"/>
  <c r="G8543" i="7" s="1"/>
  <c r="F8551" i="7"/>
  <c r="G8551" i="7" s="1"/>
  <c r="F8559" i="7"/>
  <c r="G8559" i="7" s="1"/>
  <c r="F8567" i="7"/>
  <c r="G8567" i="7" s="1"/>
  <c r="F8575" i="7"/>
  <c r="G8575" i="7" s="1"/>
  <c r="F8583" i="7"/>
  <c r="G8583" i="7" s="1"/>
  <c r="F8591" i="7"/>
  <c r="G8591" i="7" s="1"/>
  <c r="F8599" i="7"/>
  <c r="G8599" i="7" s="1"/>
  <c r="F8607" i="7"/>
  <c r="G8607" i="7" s="1"/>
  <c r="F8615" i="7"/>
  <c r="G8615" i="7" s="1"/>
  <c r="F8623" i="7"/>
  <c r="G8623" i="7" s="1"/>
  <c r="F8631" i="7"/>
  <c r="G8631" i="7" s="1"/>
  <c r="F8639" i="7"/>
  <c r="G8639" i="7" s="1"/>
  <c r="F8647" i="7"/>
  <c r="G8647" i="7" s="1"/>
  <c r="F8655" i="7"/>
  <c r="G8655" i="7" s="1"/>
  <c r="F7944" i="7"/>
  <c r="G7944" i="7" s="1"/>
  <c r="F7952" i="7"/>
  <c r="G7952" i="7" s="1"/>
  <c r="F7960" i="7"/>
  <c r="G7960" i="7" s="1"/>
  <c r="F7968" i="7"/>
  <c r="G7968" i="7" s="1"/>
  <c r="F7976" i="7"/>
  <c r="G7976" i="7" s="1"/>
  <c r="F7984" i="7"/>
  <c r="G7984" i="7" s="1"/>
  <c r="F7992" i="7"/>
  <c r="G7992" i="7" s="1"/>
  <c r="F8008" i="7"/>
  <c r="G8008" i="7" s="1"/>
  <c r="F8016" i="7"/>
  <c r="G8016" i="7" s="1"/>
  <c r="F8024" i="7"/>
  <c r="G8024" i="7" s="1"/>
  <c r="F8032" i="7"/>
  <c r="G8032" i="7" s="1"/>
  <c r="F8040" i="7"/>
  <c r="G8040" i="7" s="1"/>
  <c r="F8048" i="7"/>
  <c r="G8048" i="7" s="1"/>
  <c r="F8056" i="7"/>
  <c r="G8056" i="7" s="1"/>
  <c r="F8072" i="7"/>
  <c r="G8072" i="7" s="1"/>
  <c r="F8088" i="7"/>
  <c r="G8088" i="7" s="1"/>
  <c r="F8096" i="7"/>
  <c r="G8096" i="7" s="1"/>
  <c r="F8104" i="7"/>
  <c r="G8104" i="7" s="1"/>
  <c r="F8112" i="7"/>
  <c r="G8112" i="7" s="1"/>
  <c r="F8120" i="7"/>
  <c r="G8120" i="7" s="1"/>
  <c r="F8128" i="7"/>
  <c r="G8128" i="7" s="1"/>
  <c r="F8136" i="7"/>
  <c r="G8136" i="7" s="1"/>
  <c r="F8152" i="7"/>
  <c r="G8152" i="7" s="1"/>
  <c r="F8160" i="7"/>
  <c r="G8160" i="7" s="1"/>
  <c r="F8168" i="7"/>
  <c r="G8168" i="7" s="1"/>
  <c r="F8176" i="7"/>
  <c r="G8176" i="7" s="1"/>
  <c r="F8184" i="7"/>
  <c r="G8184" i="7" s="1"/>
  <c r="F8192" i="7"/>
  <c r="G8192" i="7" s="1"/>
  <c r="F8663" i="7"/>
  <c r="G8663" i="7" s="1"/>
  <c r="F8671" i="7"/>
  <c r="G8671" i="7" s="1"/>
  <c r="F8679" i="7"/>
  <c r="G8679" i="7" s="1"/>
  <c r="F8687" i="7"/>
  <c r="G8687" i="7" s="1"/>
  <c r="F8695" i="7"/>
  <c r="G8695" i="7" s="1"/>
  <c r="F8703" i="7"/>
  <c r="G8703" i="7" s="1"/>
  <c r="F8711" i="7"/>
  <c r="G8711" i="7" s="1"/>
  <c r="F8719" i="7"/>
  <c r="G8719" i="7" s="1"/>
  <c r="F8727" i="7"/>
  <c r="G8727" i="7" s="1"/>
  <c r="F8735" i="7"/>
  <c r="G8735" i="7" s="1"/>
  <c r="F8743" i="7"/>
  <c r="G8743" i="7" s="1"/>
  <c r="F8751" i="7"/>
  <c r="G8751" i="7" s="1"/>
  <c r="F8759" i="7"/>
  <c r="G8759" i="7" s="1"/>
  <c r="F1514" i="7"/>
  <c r="G1514" i="7" s="1"/>
  <c r="F3985" i="7"/>
  <c r="G3985" i="7" s="1"/>
  <c r="F4401" i="7"/>
  <c r="G4401" i="7" s="1"/>
  <c r="F4425" i="7"/>
  <c r="G4425" i="7" s="1"/>
  <c r="F4473" i="7"/>
  <c r="G4473" i="7" s="1"/>
  <c r="F4505" i="7"/>
  <c r="G4505" i="7" s="1"/>
  <c r="F4601" i="7"/>
  <c r="G4601" i="7" s="1"/>
  <c r="F4633" i="7"/>
  <c r="G4633" i="7" s="1"/>
  <c r="F4729" i="7"/>
  <c r="G4729" i="7" s="1"/>
  <c r="F4761" i="7"/>
  <c r="G4761" i="7" s="1"/>
  <c r="F4857" i="7"/>
  <c r="G4857" i="7" s="1"/>
  <c r="F4889" i="7"/>
  <c r="G4889" i="7" s="1"/>
  <c r="F4985" i="7"/>
  <c r="G4985" i="7" s="1"/>
  <c r="F5017" i="7"/>
  <c r="G5017" i="7" s="1"/>
  <c r="F5113" i="7"/>
  <c r="G5113" i="7" s="1"/>
  <c r="F5169" i="7"/>
  <c r="G5169" i="7" s="1"/>
  <c r="F5217" i="7"/>
  <c r="G5217" i="7" s="1"/>
  <c r="F5245" i="7"/>
  <c r="G5245" i="7" s="1"/>
  <c r="F5297" i="7"/>
  <c r="G5297" i="7" s="1"/>
  <c r="F5373" i="7"/>
  <c r="G5373" i="7" s="1"/>
  <c r="D5437" i="7"/>
  <c r="E5437" i="7" s="1"/>
  <c r="F5549" i="7"/>
  <c r="G5549" i="7" s="1"/>
  <c r="D5565" i="7"/>
  <c r="E5565" i="7" s="1"/>
  <c r="F5677" i="7"/>
  <c r="G5677" i="7" s="1"/>
  <c r="F5693" i="7"/>
  <c r="G5693" i="7" s="1"/>
  <c r="F5805" i="7"/>
  <c r="G5805" i="7" s="1"/>
  <c r="F5821" i="7"/>
  <c r="G5821" i="7" s="1"/>
  <c r="F5869" i="7"/>
  <c r="G5869" i="7" s="1"/>
  <c r="F5885" i="7"/>
  <c r="G5885" i="7" s="1"/>
  <c r="F5933" i="7"/>
  <c r="G5933" i="7" s="1"/>
  <c r="F5949" i="7"/>
  <c r="G5949" i="7" s="1"/>
  <c r="F5997" i="7"/>
  <c r="G5997" i="7" s="1"/>
  <c r="F6013" i="7"/>
  <c r="G6013" i="7" s="1"/>
  <c r="F6061" i="7"/>
  <c r="G6061" i="7" s="1"/>
  <c r="F6077" i="7"/>
  <c r="G6077" i="7" s="1"/>
  <c r="F8200" i="7"/>
  <c r="G8200" i="7" s="1"/>
  <c r="F8208" i="7"/>
  <c r="G8208" i="7" s="1"/>
  <c r="F8216" i="7"/>
  <c r="G8216" i="7" s="1"/>
  <c r="F8224" i="7"/>
  <c r="G8224" i="7" s="1"/>
  <c r="F8232" i="7"/>
  <c r="G8232" i="7" s="1"/>
  <c r="F8240" i="7"/>
  <c r="G8240" i="7" s="1"/>
  <c r="F8248" i="7"/>
  <c r="G8248" i="7" s="1"/>
  <c r="F8256" i="7"/>
  <c r="G8256" i="7" s="1"/>
  <c r="F8264" i="7"/>
  <c r="G8264" i="7" s="1"/>
  <c r="F8272" i="7"/>
  <c r="G8272" i="7" s="1"/>
  <c r="F8280" i="7"/>
  <c r="G8280" i="7" s="1"/>
  <c r="F8288" i="7"/>
  <c r="G8288" i="7" s="1"/>
  <c r="F8296" i="7"/>
  <c r="G8296" i="7" s="1"/>
  <c r="F8304" i="7"/>
  <c r="G8304" i="7" s="1"/>
  <c r="F8312" i="7"/>
  <c r="G8312" i="7" s="1"/>
  <c r="F8320" i="7"/>
  <c r="G8320" i="7" s="1"/>
  <c r="F8328" i="7"/>
  <c r="G8328" i="7" s="1"/>
  <c r="F8336" i="7"/>
  <c r="G8336" i="7" s="1"/>
  <c r="F8344" i="7"/>
  <c r="G8344" i="7" s="1"/>
  <c r="F8352" i="7"/>
  <c r="G8352" i="7" s="1"/>
  <c r="F8360" i="7"/>
  <c r="G8360" i="7" s="1"/>
  <c r="F8368" i="7"/>
  <c r="G8368" i="7" s="1"/>
  <c r="F8376" i="7"/>
  <c r="G8376" i="7" s="1"/>
  <c r="F8384" i="7"/>
  <c r="G8384" i="7" s="1"/>
  <c r="F8392" i="7"/>
  <c r="G8392" i="7" s="1"/>
  <c r="F8400" i="7"/>
  <c r="G8400" i="7" s="1"/>
  <c r="F8408" i="7"/>
  <c r="G8408" i="7" s="1"/>
  <c r="F8416" i="7"/>
  <c r="G8416" i="7" s="1"/>
  <c r="F8424" i="7"/>
  <c r="G8424" i="7" s="1"/>
  <c r="F8432" i="7"/>
  <c r="G8432" i="7" s="1"/>
  <c r="F8440" i="7"/>
  <c r="G8440" i="7" s="1"/>
  <c r="F8448" i="7"/>
  <c r="G8448" i="7" s="1"/>
  <c r="F8456" i="7"/>
  <c r="G8456" i="7" s="1"/>
  <c r="F8464" i="7"/>
  <c r="G8464" i="7" s="1"/>
  <c r="F8472" i="7"/>
  <c r="G8472" i="7" s="1"/>
  <c r="F8480" i="7"/>
  <c r="G8480" i="7" s="1"/>
  <c r="F8488" i="7"/>
  <c r="G8488" i="7" s="1"/>
  <c r="F8496" i="7"/>
  <c r="G8496" i="7" s="1"/>
  <c r="F8504" i="7"/>
  <c r="G8504" i="7" s="1"/>
  <c r="F8512" i="7"/>
  <c r="G8512" i="7" s="1"/>
  <c r="F8520" i="7"/>
  <c r="G8520" i="7" s="1"/>
  <c r="F8536" i="7"/>
  <c r="G8536" i="7" s="1"/>
  <c r="F8544" i="7"/>
  <c r="G8544" i="7" s="1"/>
  <c r="F8552" i="7"/>
  <c r="G8552" i="7" s="1"/>
  <c r="F8560" i="7"/>
  <c r="G8560" i="7" s="1"/>
  <c r="F8568" i="7"/>
  <c r="G8568" i="7" s="1"/>
  <c r="F8576" i="7"/>
  <c r="G8576" i="7" s="1"/>
  <c r="F8584" i="7"/>
  <c r="G8584" i="7" s="1"/>
  <c r="F8592" i="7"/>
  <c r="G8592" i="7" s="1"/>
  <c r="F8600" i="7"/>
  <c r="G8600" i="7" s="1"/>
  <c r="F8608" i="7"/>
  <c r="G8608" i="7" s="1"/>
  <c r="F8616" i="7"/>
  <c r="G8616" i="7" s="1"/>
  <c r="F8624" i="7"/>
  <c r="G8624" i="7" s="1"/>
  <c r="F8632" i="7"/>
  <c r="G8632" i="7" s="1"/>
  <c r="F8640" i="7"/>
  <c r="G8640" i="7" s="1"/>
  <c r="F8648" i="7"/>
  <c r="G8648" i="7" s="1"/>
  <c r="F8656" i="7"/>
  <c r="G8656" i="7" s="1"/>
  <c r="F8" i="7"/>
  <c r="G8" i="7" s="1"/>
  <c r="F9" i="7"/>
  <c r="G9" i="7" s="1"/>
  <c r="F10" i="7"/>
  <c r="G10" i="7" s="1"/>
  <c r="F11" i="7"/>
  <c r="G11" i="7" s="1"/>
  <c r="F12" i="7"/>
  <c r="G12" i="7" s="1"/>
  <c r="F13" i="7"/>
  <c r="G13" i="7" s="1"/>
  <c r="F14" i="7"/>
  <c r="G14" i="7" s="1"/>
  <c r="F15" i="7"/>
  <c r="G15" i="7" s="1"/>
  <c r="F16" i="7"/>
  <c r="G16" i="7" s="1"/>
  <c r="F17" i="7"/>
  <c r="G17" i="7" s="1"/>
  <c r="F18" i="7"/>
  <c r="G18" i="7" s="1"/>
  <c r="F19" i="7"/>
  <c r="G19" i="7" s="1"/>
  <c r="F20" i="7"/>
  <c r="G20" i="7" s="1"/>
  <c r="F21" i="7"/>
  <c r="G21" i="7" s="1"/>
  <c r="F22" i="7"/>
  <c r="G22" i="7" s="1"/>
  <c r="F23" i="7"/>
  <c r="G23" i="7" s="1"/>
  <c r="F24" i="7"/>
  <c r="G24" i="7" s="1"/>
  <c r="F25" i="7"/>
  <c r="G25" i="7" s="1"/>
  <c r="F26" i="7"/>
  <c r="G26" i="7" s="1"/>
  <c r="F27" i="7"/>
  <c r="G27" i="7" s="1"/>
  <c r="F28" i="7"/>
  <c r="G28" i="7" s="1"/>
  <c r="F29" i="7"/>
  <c r="G29" i="7" s="1"/>
  <c r="F31" i="7"/>
  <c r="G31" i="7" s="1"/>
  <c r="F32" i="7"/>
  <c r="G32" i="7" s="1"/>
  <c r="F33" i="7"/>
  <c r="G33" i="7" s="1"/>
  <c r="F34" i="7"/>
  <c r="G34" i="7" s="1"/>
  <c r="F35" i="7"/>
  <c r="G35" i="7" s="1"/>
  <c r="D36" i="7"/>
  <c r="E36" i="7" s="1"/>
  <c r="F37" i="7"/>
  <c r="G37" i="7" s="1"/>
  <c r="F38" i="7"/>
  <c r="G38" i="7" s="1"/>
  <c r="F39" i="7"/>
  <c r="G39" i="7" s="1"/>
  <c r="F40" i="7"/>
  <c r="G40" i="7" s="1"/>
  <c r="F41" i="7"/>
  <c r="G41" i="7" s="1"/>
  <c r="F42" i="7"/>
  <c r="G42" i="7" s="1"/>
  <c r="F43" i="7"/>
  <c r="G43" i="7" s="1"/>
  <c r="F44" i="7"/>
  <c r="G44" i="7" s="1"/>
  <c r="F45" i="7"/>
  <c r="G45" i="7" s="1"/>
  <c r="F46" i="7"/>
  <c r="G46" i="7" s="1"/>
  <c r="F47" i="7"/>
  <c r="G47" i="7" s="1"/>
  <c r="F48" i="7"/>
  <c r="G48" i="7" s="1"/>
  <c r="F49" i="7"/>
  <c r="G49" i="7" s="1"/>
  <c r="F50" i="7"/>
  <c r="G50" i="7" s="1"/>
  <c r="F51" i="7"/>
  <c r="G51" i="7" s="1"/>
  <c r="F52" i="7"/>
  <c r="G52" i="7" s="1"/>
  <c r="F53" i="7"/>
  <c r="G53" i="7" s="1"/>
  <c r="F54" i="7"/>
  <c r="G54" i="7" s="1"/>
  <c r="F55" i="7"/>
  <c r="G55" i="7" s="1"/>
  <c r="F56" i="7"/>
  <c r="G56" i="7" s="1"/>
  <c r="F57" i="7"/>
  <c r="G57" i="7" s="1"/>
  <c r="F58" i="7"/>
  <c r="G58" i="7" s="1"/>
  <c r="F59" i="7"/>
  <c r="G59" i="7" s="1"/>
  <c r="F60" i="7"/>
  <c r="G60" i="7" s="1"/>
  <c r="F61" i="7"/>
  <c r="G61" i="7" s="1"/>
  <c r="F62" i="7"/>
  <c r="G62" i="7" s="1"/>
  <c r="F63" i="7"/>
  <c r="G63" i="7" s="1"/>
  <c r="F64" i="7"/>
  <c r="G64" i="7" s="1"/>
  <c r="F65" i="7"/>
  <c r="G65" i="7" s="1"/>
  <c r="F66" i="7"/>
  <c r="G66" i="7" s="1"/>
  <c r="F67" i="7"/>
  <c r="G67" i="7" s="1"/>
  <c r="F68" i="7"/>
  <c r="G68" i="7" s="1"/>
  <c r="F69" i="7"/>
  <c r="G69" i="7" s="1"/>
  <c r="F70" i="7"/>
  <c r="G70" i="7" s="1"/>
  <c r="F71" i="7"/>
  <c r="G71" i="7" s="1"/>
  <c r="F72" i="7"/>
  <c r="G72" i="7" s="1"/>
  <c r="F73" i="7"/>
  <c r="G73" i="7" s="1"/>
  <c r="F74" i="7"/>
  <c r="G74" i="7" s="1"/>
  <c r="F75" i="7"/>
  <c r="G75" i="7" s="1"/>
  <c r="F76" i="7"/>
  <c r="G76" i="7" s="1"/>
  <c r="F77" i="7"/>
  <c r="G77" i="7" s="1"/>
  <c r="F78" i="7"/>
  <c r="G78" i="7" s="1"/>
  <c r="F79" i="7"/>
  <c r="G79" i="7" s="1"/>
  <c r="F80" i="7"/>
  <c r="G80" i="7" s="1"/>
  <c r="F81" i="7"/>
  <c r="G81" i="7" s="1"/>
  <c r="F82" i="7"/>
  <c r="G82" i="7" s="1"/>
  <c r="F83" i="7"/>
  <c r="G83" i="7" s="1"/>
  <c r="F84" i="7"/>
  <c r="G84" i="7" s="1"/>
  <c r="F85" i="7"/>
  <c r="G85" i="7" s="1"/>
  <c r="F86" i="7"/>
  <c r="G86" i="7" s="1"/>
  <c r="F87" i="7"/>
  <c r="G87" i="7" s="1"/>
  <c r="F88" i="7"/>
  <c r="G88" i="7" s="1"/>
  <c r="F89" i="7"/>
  <c r="G89" i="7" s="1"/>
  <c r="F91" i="7"/>
  <c r="G91" i="7" s="1"/>
  <c r="F93" i="7"/>
  <c r="G93" i="7" s="1"/>
  <c r="F95" i="7"/>
  <c r="G95" i="7" s="1"/>
  <c r="F96" i="7"/>
  <c r="G96" i="7" s="1"/>
  <c r="F97" i="7"/>
  <c r="G97" i="7" s="1"/>
  <c r="F98" i="7"/>
  <c r="G98" i="7" s="1"/>
  <c r="F99" i="7"/>
  <c r="G99" i="7" s="1"/>
  <c r="F100" i="7"/>
  <c r="G100" i="7" s="1"/>
  <c r="F101" i="7"/>
  <c r="G101" i="7" s="1"/>
  <c r="F102" i="7"/>
  <c r="G102" i="7" s="1"/>
  <c r="F103" i="7"/>
  <c r="G103" i="7" s="1"/>
  <c r="F104" i="7"/>
  <c r="G104" i="7" s="1"/>
  <c r="F105" i="7"/>
  <c r="G105" i="7" s="1"/>
  <c r="F106" i="7"/>
  <c r="G106" i="7" s="1"/>
  <c r="F107" i="7"/>
  <c r="G107" i="7" s="1"/>
  <c r="F108" i="7"/>
  <c r="G108" i="7" s="1"/>
  <c r="F109" i="7"/>
  <c r="G109" i="7" s="1"/>
  <c r="F110" i="7"/>
  <c r="G110" i="7" s="1"/>
  <c r="F111" i="7"/>
  <c r="G111" i="7" s="1"/>
  <c r="F112" i="7"/>
  <c r="G112" i="7" s="1"/>
  <c r="F113" i="7"/>
  <c r="G113" i="7" s="1"/>
  <c r="F114" i="7"/>
  <c r="G114" i="7" s="1"/>
  <c r="F115" i="7"/>
  <c r="G115" i="7" s="1"/>
  <c r="F116" i="7"/>
  <c r="G116" i="7" s="1"/>
  <c r="F117" i="7"/>
  <c r="G117" i="7" s="1"/>
  <c r="F118" i="7"/>
  <c r="G118" i="7" s="1"/>
  <c r="F119" i="7"/>
  <c r="G119" i="7" s="1"/>
  <c r="F120" i="7"/>
  <c r="G120" i="7" s="1"/>
  <c r="F121" i="7"/>
  <c r="G121" i="7" s="1"/>
  <c r="F122" i="7"/>
  <c r="G122" i="7" s="1"/>
  <c r="F123" i="7"/>
  <c r="G123" i="7" s="1"/>
  <c r="F124" i="7"/>
  <c r="G124" i="7" s="1"/>
  <c r="F125" i="7"/>
  <c r="G125" i="7" s="1"/>
  <c r="F126" i="7"/>
  <c r="G126" i="7" s="1"/>
  <c r="F127" i="7"/>
  <c r="G127" i="7" s="1"/>
  <c r="F128" i="7"/>
  <c r="G128" i="7" s="1"/>
  <c r="F129" i="7"/>
  <c r="G129" i="7" s="1"/>
  <c r="F130" i="7"/>
  <c r="G130" i="7" s="1"/>
  <c r="F131" i="7"/>
  <c r="G131" i="7" s="1"/>
  <c r="F132" i="7"/>
  <c r="G132" i="7" s="1"/>
  <c r="F133" i="7"/>
  <c r="G133" i="7" s="1"/>
  <c r="F135" i="7"/>
  <c r="G135" i="7" s="1"/>
  <c r="F136" i="7"/>
  <c r="G136" i="7" s="1"/>
  <c r="F137" i="7"/>
  <c r="G137" i="7" s="1"/>
  <c r="F138" i="7"/>
  <c r="G138" i="7" s="1"/>
  <c r="F139" i="7"/>
  <c r="G139" i="7" s="1"/>
  <c r="F140" i="7"/>
  <c r="G140" i="7" s="1"/>
  <c r="F141" i="7"/>
  <c r="G141" i="7" s="1"/>
  <c r="F142" i="7"/>
  <c r="G142" i="7" s="1"/>
  <c r="F143" i="7"/>
  <c r="G143" i="7" s="1"/>
  <c r="F144" i="7"/>
  <c r="G144" i="7" s="1"/>
  <c r="F145" i="7"/>
  <c r="G145" i="7" s="1"/>
  <c r="F146" i="7"/>
  <c r="G146" i="7" s="1"/>
  <c r="F147" i="7"/>
  <c r="G147" i="7" s="1"/>
  <c r="F148" i="7"/>
  <c r="G148" i="7" s="1"/>
  <c r="F149" i="7"/>
  <c r="G149" i="7" s="1"/>
  <c r="F150" i="7"/>
  <c r="G150" i="7" s="1"/>
  <c r="F151" i="7"/>
  <c r="G151" i="7" s="1"/>
  <c r="F152" i="7"/>
  <c r="G152" i="7" s="1"/>
  <c r="F153" i="7"/>
  <c r="G153" i="7" s="1"/>
  <c r="F154" i="7"/>
  <c r="G154" i="7" s="1"/>
  <c r="F155" i="7"/>
  <c r="G155" i="7" s="1"/>
  <c r="F157" i="7"/>
  <c r="G157" i="7" s="1"/>
  <c r="F158" i="7"/>
  <c r="G158" i="7" s="1"/>
  <c r="F159" i="7"/>
  <c r="G159" i="7" s="1"/>
  <c r="F160" i="7"/>
  <c r="G160" i="7" s="1"/>
  <c r="F161" i="7"/>
  <c r="G161" i="7" s="1"/>
  <c r="F162" i="7"/>
  <c r="G162" i="7" s="1"/>
  <c r="F163" i="7"/>
  <c r="G163" i="7" s="1"/>
  <c r="F164" i="7"/>
  <c r="G164" i="7" s="1"/>
  <c r="F165" i="7"/>
  <c r="G165" i="7" s="1"/>
  <c r="F166" i="7"/>
  <c r="G166" i="7" s="1"/>
  <c r="F167" i="7"/>
  <c r="G167" i="7" s="1"/>
  <c r="F168" i="7"/>
  <c r="G168" i="7" s="1"/>
  <c r="F169" i="7"/>
  <c r="G169" i="7" s="1"/>
  <c r="D170" i="7"/>
  <c r="E170" i="7" s="1"/>
  <c r="F171" i="7"/>
  <c r="G171" i="7" s="1"/>
  <c r="F172" i="7"/>
  <c r="G172" i="7" s="1"/>
  <c r="F173" i="7"/>
  <c r="G173" i="7" s="1"/>
  <c r="F175" i="7"/>
  <c r="G175" i="7" s="1"/>
  <c r="F176" i="7"/>
  <c r="G176" i="7" s="1"/>
  <c r="F177" i="7"/>
  <c r="G177" i="7" s="1"/>
  <c r="F178" i="7"/>
  <c r="G178" i="7" s="1"/>
  <c r="F179" i="7"/>
  <c r="G179" i="7" s="1"/>
  <c r="F180" i="7"/>
  <c r="G180" i="7" s="1"/>
  <c r="F181" i="7"/>
  <c r="G181" i="7" s="1"/>
  <c r="F182" i="7"/>
  <c r="G182" i="7" s="1"/>
  <c r="F183" i="7"/>
  <c r="G183" i="7" s="1"/>
  <c r="F184" i="7"/>
  <c r="G184" i="7" s="1"/>
  <c r="F185" i="7"/>
  <c r="G185" i="7" s="1"/>
  <c r="F186" i="7"/>
  <c r="G186" i="7" s="1"/>
  <c r="F187" i="7"/>
  <c r="G187" i="7" s="1"/>
  <c r="F188" i="7"/>
  <c r="G188" i="7" s="1"/>
  <c r="F189" i="7"/>
  <c r="G189" i="7" s="1"/>
  <c r="F190" i="7"/>
  <c r="G190" i="7" s="1"/>
  <c r="F191" i="7"/>
  <c r="G191" i="7" s="1"/>
  <c r="F192" i="7"/>
  <c r="G192" i="7" s="1"/>
  <c r="F193" i="7"/>
  <c r="G193" i="7" s="1"/>
  <c r="F194" i="7"/>
  <c r="G194" i="7" s="1"/>
  <c r="F195" i="7"/>
  <c r="G195" i="7" s="1"/>
  <c r="F196" i="7"/>
  <c r="G196" i="7" s="1"/>
  <c r="F197" i="7"/>
  <c r="G197" i="7" s="1"/>
  <c r="F198" i="7"/>
  <c r="G198" i="7" s="1"/>
  <c r="F199" i="7"/>
  <c r="G199" i="7" s="1"/>
  <c r="F200" i="7"/>
  <c r="G200" i="7" s="1"/>
  <c r="F201" i="7"/>
  <c r="G201" i="7" s="1"/>
  <c r="F202" i="7"/>
  <c r="G202" i="7" s="1"/>
  <c r="F203" i="7"/>
  <c r="G203" i="7" s="1"/>
  <c r="F204" i="7"/>
  <c r="G204" i="7" s="1"/>
  <c r="F205" i="7"/>
  <c r="G205" i="7" s="1"/>
  <c r="F206" i="7"/>
  <c r="G206" i="7" s="1"/>
  <c r="F207" i="7"/>
  <c r="G207" i="7" s="1"/>
  <c r="F208" i="7"/>
  <c r="G208" i="7" s="1"/>
  <c r="F209" i="7"/>
  <c r="G209" i="7" s="1"/>
  <c r="F210" i="7"/>
  <c r="G210" i="7" s="1"/>
  <c r="F211" i="7"/>
  <c r="G211" i="7" s="1"/>
  <c r="F212" i="7"/>
  <c r="G212" i="7" s="1"/>
  <c r="F213" i="7"/>
  <c r="G213" i="7" s="1"/>
  <c r="F214" i="7"/>
  <c r="G214" i="7" s="1"/>
  <c r="F215" i="7"/>
  <c r="G215" i="7" s="1"/>
  <c r="F216" i="7"/>
  <c r="G216" i="7" s="1"/>
  <c r="F217" i="7"/>
  <c r="G217" i="7" s="1"/>
  <c r="F218" i="7"/>
  <c r="G218" i="7" s="1"/>
  <c r="F219" i="7"/>
  <c r="G219" i="7" s="1"/>
  <c r="F220" i="7"/>
  <c r="G220" i="7" s="1"/>
  <c r="F221" i="7"/>
  <c r="G221" i="7" s="1"/>
  <c r="F222" i="7"/>
  <c r="G222" i="7" s="1"/>
  <c r="F223" i="7"/>
  <c r="G223" i="7" s="1"/>
  <c r="F224" i="7"/>
  <c r="G224" i="7" s="1"/>
  <c r="F225" i="7"/>
  <c r="G225" i="7" s="1"/>
  <c r="F226" i="7"/>
  <c r="G226" i="7" s="1"/>
  <c r="F227" i="7"/>
  <c r="G227" i="7" s="1"/>
  <c r="F228" i="7"/>
  <c r="G228" i="7" s="1"/>
  <c r="F229" i="7"/>
  <c r="G229" i="7" s="1"/>
  <c r="F230" i="7"/>
  <c r="G230" i="7" s="1"/>
  <c r="F231" i="7"/>
  <c r="G231" i="7" s="1"/>
  <c r="F232" i="7"/>
  <c r="G232" i="7" s="1"/>
  <c r="F233" i="7"/>
  <c r="G233" i="7" s="1"/>
  <c r="F234" i="7"/>
  <c r="G234" i="7" s="1"/>
  <c r="F235" i="7"/>
  <c r="G235" i="7" s="1"/>
  <c r="F236" i="7"/>
  <c r="G236" i="7" s="1"/>
  <c r="F237" i="7"/>
  <c r="G237" i="7" s="1"/>
  <c r="F239" i="7"/>
  <c r="G239" i="7" s="1"/>
  <c r="F240" i="7"/>
  <c r="G240" i="7" s="1"/>
  <c r="F241" i="7"/>
  <c r="G241" i="7" s="1"/>
  <c r="F243" i="7"/>
  <c r="G243" i="7" s="1"/>
  <c r="F244" i="7"/>
  <c r="G244" i="7" s="1"/>
  <c r="F245" i="7"/>
  <c r="G245" i="7" s="1"/>
  <c r="F246" i="7"/>
  <c r="G246" i="7" s="1"/>
  <c r="F247" i="7"/>
  <c r="G247" i="7" s="1"/>
  <c r="F248" i="7"/>
  <c r="G248" i="7" s="1"/>
  <c r="F249" i="7"/>
  <c r="G249" i="7" s="1"/>
  <c r="F250" i="7"/>
  <c r="G250" i="7" s="1"/>
  <c r="F251" i="7"/>
  <c r="G251" i="7" s="1"/>
  <c r="F252" i="7"/>
  <c r="G252" i="7" s="1"/>
  <c r="F253" i="7"/>
  <c r="G253" i="7" s="1"/>
  <c r="F254" i="7"/>
  <c r="G254" i="7" s="1"/>
  <c r="F255" i="7"/>
  <c r="G255" i="7" s="1"/>
  <c r="F256" i="7"/>
  <c r="G256" i="7" s="1"/>
  <c r="F257" i="7"/>
  <c r="G257" i="7" s="1"/>
  <c r="F258" i="7"/>
  <c r="G258" i="7" s="1"/>
  <c r="F259" i="7"/>
  <c r="G259" i="7" s="1"/>
  <c r="F260" i="7"/>
  <c r="G260" i="7" s="1"/>
  <c r="F261" i="7"/>
  <c r="G261" i="7" s="1"/>
  <c r="F262" i="7"/>
  <c r="G262" i="7" s="1"/>
  <c r="F263" i="7"/>
  <c r="G263" i="7" s="1"/>
  <c r="F264" i="7"/>
  <c r="G264" i="7" s="1"/>
  <c r="F265" i="7"/>
  <c r="G265" i="7" s="1"/>
  <c r="F266" i="7"/>
  <c r="G266" i="7" s="1"/>
  <c r="F267" i="7"/>
  <c r="G267" i="7" s="1"/>
  <c r="F268" i="7"/>
  <c r="G268" i="7" s="1"/>
  <c r="F269" i="7"/>
  <c r="G269" i="7" s="1"/>
  <c r="F270" i="7"/>
  <c r="G270" i="7" s="1"/>
  <c r="F271" i="7"/>
  <c r="G271" i="7" s="1"/>
  <c r="F272" i="7"/>
  <c r="G272" i="7" s="1"/>
  <c r="F273" i="7"/>
  <c r="G273" i="7" s="1"/>
  <c r="F274" i="7"/>
  <c r="G274" i="7" s="1"/>
  <c r="F275" i="7"/>
  <c r="G275" i="7" s="1"/>
  <c r="F276" i="7"/>
  <c r="G276" i="7" s="1"/>
  <c r="F277" i="7"/>
  <c r="G277" i="7" s="1"/>
  <c r="F278" i="7"/>
  <c r="G278" i="7" s="1"/>
  <c r="F279" i="7"/>
  <c r="G279" i="7" s="1"/>
  <c r="F280" i="7"/>
  <c r="G280" i="7" s="1"/>
  <c r="F281" i="7"/>
  <c r="G281" i="7" s="1"/>
  <c r="F282" i="7"/>
  <c r="G282" i="7" s="1"/>
  <c r="F283" i="7"/>
  <c r="G283" i="7" s="1"/>
  <c r="F284" i="7"/>
  <c r="G284" i="7" s="1"/>
  <c r="F285" i="7"/>
  <c r="G285" i="7" s="1"/>
  <c r="F286" i="7"/>
  <c r="G286" i="7" s="1"/>
  <c r="F287" i="7"/>
  <c r="G287" i="7" s="1"/>
  <c r="F288" i="7"/>
  <c r="G288" i="7" s="1"/>
  <c r="F289" i="7"/>
  <c r="G289" i="7" s="1"/>
  <c r="F290" i="7"/>
  <c r="G290" i="7" s="1"/>
  <c r="F291" i="7"/>
  <c r="G291" i="7" s="1"/>
  <c r="F292" i="7"/>
  <c r="G292" i="7" s="1"/>
  <c r="F293" i="7"/>
  <c r="G293" i="7" s="1"/>
  <c r="F294" i="7"/>
  <c r="G294" i="7" s="1"/>
  <c r="F295" i="7"/>
  <c r="G295" i="7" s="1"/>
  <c r="F296" i="7"/>
  <c r="G296" i="7" s="1"/>
  <c r="F297" i="7"/>
  <c r="G297" i="7" s="1"/>
  <c r="F298" i="7"/>
  <c r="G298" i="7" s="1"/>
  <c r="F299" i="7"/>
  <c r="G299" i="7" s="1"/>
  <c r="F300" i="7"/>
  <c r="G300" i="7" s="1"/>
  <c r="F301" i="7"/>
  <c r="G301" i="7" s="1"/>
  <c r="F302" i="7"/>
  <c r="G302" i="7" s="1"/>
  <c r="F303" i="7"/>
  <c r="G303" i="7" s="1"/>
  <c r="F304" i="7"/>
  <c r="G304" i="7" s="1"/>
  <c r="F305" i="7"/>
  <c r="G305" i="7" s="1"/>
  <c r="F306" i="7"/>
  <c r="G306" i="7" s="1"/>
  <c r="F307" i="7"/>
  <c r="G307" i="7" s="1"/>
  <c r="F308" i="7"/>
  <c r="G308" i="7" s="1"/>
  <c r="F309" i="7"/>
  <c r="G309" i="7" s="1"/>
  <c r="F310" i="7"/>
  <c r="G310" i="7" s="1"/>
  <c r="F311" i="7"/>
  <c r="G311" i="7" s="1"/>
  <c r="F312" i="7"/>
  <c r="G312" i="7" s="1"/>
  <c r="F313" i="7"/>
  <c r="G313" i="7" s="1"/>
  <c r="F314" i="7"/>
  <c r="G314" i="7" s="1"/>
  <c r="F315" i="7"/>
  <c r="G315" i="7" s="1"/>
  <c r="F316" i="7"/>
  <c r="G316" i="7" s="1"/>
  <c r="F317" i="7"/>
  <c r="G317" i="7" s="1"/>
  <c r="F318" i="7"/>
  <c r="G318" i="7" s="1"/>
  <c r="F319" i="7"/>
  <c r="G319" i="7" s="1"/>
  <c r="F320" i="7"/>
  <c r="G320" i="7" s="1"/>
  <c r="F321" i="7"/>
  <c r="G321" i="7" s="1"/>
  <c r="F322" i="7"/>
  <c r="G322" i="7" s="1"/>
  <c r="F323" i="7"/>
  <c r="G323" i="7" s="1"/>
  <c r="F324" i="7"/>
  <c r="G324" i="7" s="1"/>
  <c r="F325" i="7"/>
  <c r="G325" i="7" s="1"/>
  <c r="F326" i="7"/>
  <c r="G326" i="7" s="1"/>
  <c r="F327" i="7"/>
  <c r="G327" i="7" s="1"/>
  <c r="F328" i="7"/>
  <c r="G328" i="7" s="1"/>
  <c r="F329" i="7"/>
  <c r="G329" i="7" s="1"/>
  <c r="F330" i="7"/>
  <c r="G330" i="7" s="1"/>
  <c r="F331" i="7"/>
  <c r="G331" i="7" s="1"/>
  <c r="F332" i="7"/>
  <c r="G332" i="7" s="1"/>
  <c r="F333" i="7"/>
  <c r="G333" i="7" s="1"/>
  <c r="F335" i="7"/>
  <c r="G335" i="7" s="1"/>
  <c r="F336" i="7"/>
  <c r="G336" i="7" s="1"/>
  <c r="F337" i="7"/>
  <c r="G337" i="7" s="1"/>
  <c r="F338" i="7"/>
  <c r="G338" i="7" s="1"/>
  <c r="F339" i="7"/>
  <c r="G339" i="7" s="1"/>
  <c r="F340" i="7"/>
  <c r="G340" i="7" s="1"/>
  <c r="F341" i="7"/>
  <c r="G341" i="7" s="1"/>
  <c r="F343" i="7"/>
  <c r="G343" i="7" s="1"/>
  <c r="F344" i="7"/>
  <c r="G344" i="7" s="1"/>
  <c r="F345" i="7"/>
  <c r="G345" i="7" s="1"/>
  <c r="F346" i="7"/>
  <c r="G346" i="7" s="1"/>
  <c r="F347" i="7"/>
  <c r="G347" i="7" s="1"/>
  <c r="F348" i="7"/>
  <c r="G348" i="7" s="1"/>
  <c r="F349" i="7"/>
  <c r="G349" i="7" s="1"/>
  <c r="F351" i="7"/>
  <c r="G351" i="7" s="1"/>
  <c r="F352" i="7"/>
  <c r="G352" i="7" s="1"/>
  <c r="F353" i="7"/>
  <c r="G353" i="7" s="1"/>
  <c r="F354" i="7"/>
  <c r="G354" i="7" s="1"/>
  <c r="F355" i="7"/>
  <c r="G355" i="7" s="1"/>
  <c r="F356" i="7"/>
  <c r="G356" i="7" s="1"/>
  <c r="F357" i="7"/>
  <c r="G357" i="7" s="1"/>
  <c r="F359" i="7"/>
  <c r="G359" i="7" s="1"/>
  <c r="F360" i="7"/>
  <c r="G360" i="7" s="1"/>
  <c r="F361" i="7"/>
  <c r="G361" i="7" s="1"/>
  <c r="F362" i="7"/>
  <c r="G362" i="7" s="1"/>
  <c r="F363" i="7"/>
  <c r="G363" i="7" s="1"/>
  <c r="F365" i="7"/>
  <c r="G365" i="7" s="1"/>
  <c r="F367" i="7"/>
  <c r="G367" i="7" s="1"/>
  <c r="F368" i="7"/>
  <c r="G368" i="7" s="1"/>
  <c r="F369" i="7"/>
  <c r="G369" i="7" s="1"/>
  <c r="F370" i="7"/>
  <c r="G370" i="7" s="1"/>
  <c r="F371" i="7"/>
  <c r="G371" i="7" s="1"/>
  <c r="F372" i="7"/>
  <c r="G372" i="7" s="1"/>
  <c r="F373" i="7"/>
  <c r="G373" i="7" s="1"/>
  <c r="F374" i="7"/>
  <c r="G374" i="7" s="1"/>
  <c r="F375" i="7"/>
  <c r="G375" i="7" s="1"/>
  <c r="F376" i="7"/>
  <c r="G376" i="7" s="1"/>
  <c r="F377" i="7"/>
  <c r="G377" i="7" s="1"/>
  <c r="F378" i="7"/>
  <c r="G378" i="7" s="1"/>
  <c r="F379" i="7"/>
  <c r="G379" i="7" s="1"/>
  <c r="D380" i="7"/>
  <c r="E380" i="7" s="1"/>
  <c r="F381" i="7"/>
  <c r="G381" i="7" s="1"/>
  <c r="F382" i="7"/>
  <c r="G382" i="7" s="1"/>
  <c r="F383" i="7"/>
  <c r="G383" i="7" s="1"/>
  <c r="F384" i="7"/>
  <c r="G384" i="7" s="1"/>
  <c r="F385" i="7"/>
  <c r="G385" i="7" s="1"/>
  <c r="F386" i="7"/>
  <c r="G386" i="7" s="1"/>
  <c r="F387" i="7"/>
  <c r="G387" i="7" s="1"/>
  <c r="F388" i="7"/>
  <c r="G388" i="7" s="1"/>
  <c r="F389" i="7"/>
  <c r="G389" i="7" s="1"/>
  <c r="F390" i="7"/>
  <c r="G390" i="7" s="1"/>
  <c r="F391" i="7"/>
  <c r="G391" i="7" s="1"/>
  <c r="F392" i="7"/>
  <c r="G392" i="7" s="1"/>
  <c r="F393" i="7"/>
  <c r="G393" i="7" s="1"/>
  <c r="F394" i="7"/>
  <c r="G394" i="7" s="1"/>
  <c r="F395" i="7"/>
  <c r="G395" i="7" s="1"/>
  <c r="F396" i="7"/>
  <c r="G396" i="7" s="1"/>
  <c r="F397" i="7"/>
  <c r="G397" i="7" s="1"/>
  <c r="F398" i="7"/>
  <c r="G398" i="7" s="1"/>
  <c r="F399" i="7"/>
  <c r="G399" i="7" s="1"/>
  <c r="F400" i="7"/>
  <c r="G400" i="7" s="1"/>
  <c r="F401" i="7"/>
  <c r="G401" i="7" s="1"/>
  <c r="F402" i="7"/>
  <c r="G402" i="7" s="1"/>
  <c r="F403" i="7"/>
  <c r="G403" i="7" s="1"/>
  <c r="F404" i="7"/>
  <c r="G404" i="7" s="1"/>
  <c r="F405" i="7"/>
  <c r="G405" i="7" s="1"/>
  <c r="F406" i="7"/>
  <c r="G406" i="7" s="1"/>
  <c r="F407" i="7"/>
  <c r="G407" i="7" s="1"/>
  <c r="F408" i="7"/>
  <c r="G408" i="7" s="1"/>
  <c r="F409" i="7"/>
  <c r="G409" i="7" s="1"/>
  <c r="F410" i="7"/>
  <c r="G410" i="7" s="1"/>
  <c r="F411" i="7"/>
  <c r="G411" i="7" s="1"/>
  <c r="F412" i="7"/>
  <c r="G412" i="7" s="1"/>
  <c r="F413" i="7"/>
  <c r="G413" i="7" s="1"/>
  <c r="F414" i="7"/>
  <c r="G414" i="7" s="1"/>
  <c r="F415" i="7"/>
  <c r="G415" i="7" s="1"/>
  <c r="F416" i="7"/>
  <c r="G416" i="7" s="1"/>
  <c r="F417" i="7"/>
  <c r="G417" i="7" s="1"/>
  <c r="F418" i="7"/>
  <c r="G418" i="7" s="1"/>
  <c r="F419" i="7"/>
  <c r="G419" i="7" s="1"/>
  <c r="F420" i="7"/>
  <c r="G420" i="7" s="1"/>
  <c r="F421" i="7"/>
  <c r="G421" i="7" s="1"/>
  <c r="F422" i="7"/>
  <c r="G422" i="7" s="1"/>
  <c r="F423" i="7"/>
  <c r="G423" i="7" s="1"/>
  <c r="F424" i="7"/>
  <c r="G424" i="7" s="1"/>
  <c r="F425" i="7"/>
  <c r="G425" i="7" s="1"/>
  <c r="F426" i="7"/>
  <c r="G426" i="7" s="1"/>
  <c r="F427" i="7"/>
  <c r="G427" i="7" s="1"/>
  <c r="F428" i="7"/>
  <c r="G428" i="7" s="1"/>
  <c r="F429" i="7"/>
  <c r="G429" i="7" s="1"/>
  <c r="F430" i="7"/>
  <c r="G430" i="7" s="1"/>
  <c r="F431" i="7"/>
  <c r="G431" i="7" s="1"/>
  <c r="F432" i="7"/>
  <c r="G432" i="7" s="1"/>
  <c r="F433" i="7"/>
  <c r="G433" i="7" s="1"/>
  <c r="F434" i="7"/>
  <c r="G434" i="7" s="1"/>
  <c r="F435" i="7"/>
  <c r="G435" i="7" s="1"/>
  <c r="F436" i="7"/>
  <c r="G436" i="7" s="1"/>
  <c r="F437" i="7"/>
  <c r="G437" i="7" s="1"/>
  <c r="F438" i="7"/>
  <c r="G438" i="7" s="1"/>
  <c r="F439" i="7"/>
  <c r="G439" i="7" s="1"/>
  <c r="F440" i="7"/>
  <c r="G440" i="7" s="1"/>
  <c r="F441" i="7"/>
  <c r="G441" i="7" s="1"/>
  <c r="F442" i="7"/>
  <c r="G442" i="7" s="1"/>
  <c r="F443" i="7"/>
  <c r="G443" i="7" s="1"/>
  <c r="F444" i="7"/>
  <c r="G444" i="7" s="1"/>
  <c r="F445" i="7"/>
  <c r="G445" i="7" s="1"/>
  <c r="F446" i="7"/>
  <c r="G446" i="7" s="1"/>
  <c r="F447" i="7"/>
  <c r="G447" i="7" s="1"/>
  <c r="F448" i="7"/>
  <c r="G448" i="7" s="1"/>
  <c r="F449" i="7"/>
  <c r="G449" i="7" s="1"/>
  <c r="F450" i="7"/>
  <c r="G450" i="7" s="1"/>
  <c r="F451" i="7"/>
  <c r="G451" i="7" s="1"/>
  <c r="F452" i="7"/>
  <c r="G452" i="7" s="1"/>
  <c r="F453" i="7"/>
  <c r="G453" i="7" s="1"/>
  <c r="F454" i="7"/>
  <c r="G454" i="7" s="1"/>
  <c r="F455" i="7"/>
  <c r="G455" i="7" s="1"/>
  <c r="F456" i="7"/>
  <c r="G456" i="7" s="1"/>
  <c r="F457" i="7"/>
  <c r="G457" i="7" s="1"/>
  <c r="F458" i="7"/>
  <c r="G458" i="7" s="1"/>
  <c r="F459" i="7"/>
  <c r="G459" i="7" s="1"/>
  <c r="F460" i="7"/>
  <c r="G460" i="7" s="1"/>
  <c r="F461" i="7"/>
  <c r="G461" i="7" s="1"/>
  <c r="F462" i="7"/>
  <c r="G462" i="7" s="1"/>
  <c r="F463" i="7"/>
  <c r="G463" i="7" s="1"/>
  <c r="F464" i="7"/>
  <c r="G464" i="7" s="1"/>
  <c r="F465" i="7"/>
  <c r="G465" i="7" s="1"/>
  <c r="F466" i="7"/>
  <c r="G466" i="7" s="1"/>
  <c r="F467" i="7"/>
  <c r="G467" i="7" s="1"/>
  <c r="F468" i="7"/>
  <c r="G468" i="7" s="1"/>
  <c r="F469" i="7"/>
  <c r="G469" i="7" s="1"/>
  <c r="F470" i="7"/>
  <c r="G470" i="7" s="1"/>
  <c r="F471" i="7"/>
  <c r="G471" i="7" s="1"/>
  <c r="F472" i="7"/>
  <c r="G472" i="7" s="1"/>
  <c r="F473" i="7"/>
  <c r="G473" i="7" s="1"/>
  <c r="F475" i="7"/>
  <c r="G475" i="7" s="1"/>
  <c r="F476" i="7"/>
  <c r="G476" i="7" s="1"/>
  <c r="F477" i="7"/>
  <c r="G477" i="7" s="1"/>
  <c r="F478" i="7"/>
  <c r="G478" i="7" s="1"/>
  <c r="F479" i="7"/>
  <c r="G479" i="7" s="1"/>
  <c r="F480" i="7"/>
  <c r="G480" i="7" s="1"/>
  <c r="F481" i="7"/>
  <c r="G481" i="7" s="1"/>
  <c r="F482" i="7"/>
  <c r="G482" i="7" s="1"/>
  <c r="F483" i="7"/>
  <c r="G483" i="7" s="1"/>
  <c r="F484" i="7"/>
  <c r="G484" i="7" s="1"/>
  <c r="F485" i="7"/>
  <c r="G485" i="7" s="1"/>
  <c r="F486" i="7"/>
  <c r="G486" i="7" s="1"/>
  <c r="F487" i="7"/>
  <c r="G487" i="7" s="1"/>
  <c r="F488" i="7"/>
  <c r="G488" i="7" s="1"/>
  <c r="F489" i="7"/>
  <c r="G489" i="7" s="1"/>
  <c r="F490" i="7"/>
  <c r="G490" i="7" s="1"/>
  <c r="F491" i="7"/>
  <c r="G491" i="7" s="1"/>
  <c r="F492" i="7"/>
  <c r="G492" i="7" s="1"/>
  <c r="F493" i="7"/>
  <c r="G493" i="7" s="1"/>
  <c r="F494" i="7"/>
  <c r="G494" i="7" s="1"/>
  <c r="F495" i="7"/>
  <c r="G495" i="7" s="1"/>
  <c r="F496" i="7"/>
  <c r="G496" i="7" s="1"/>
  <c r="F497" i="7"/>
  <c r="G497" i="7" s="1"/>
  <c r="F499" i="7"/>
  <c r="G499" i="7" s="1"/>
  <c r="F500" i="7"/>
  <c r="G500" i="7" s="1"/>
  <c r="F501" i="7"/>
  <c r="G501" i="7" s="1"/>
  <c r="F502" i="7"/>
  <c r="G502" i="7" s="1"/>
  <c r="F503" i="7"/>
  <c r="G503" i="7" s="1"/>
  <c r="F504" i="7"/>
  <c r="G504" i="7" s="1"/>
  <c r="F505" i="7"/>
  <c r="G505" i="7" s="1"/>
  <c r="F506" i="7"/>
  <c r="G506" i="7" s="1"/>
  <c r="F507" i="7"/>
  <c r="G507" i="7" s="1"/>
  <c r="F508" i="7"/>
  <c r="G508" i="7" s="1"/>
  <c r="F509" i="7"/>
  <c r="G509" i="7" s="1"/>
  <c r="F510" i="7"/>
  <c r="G510" i="7" s="1"/>
  <c r="F511" i="7"/>
  <c r="G511" i="7" s="1"/>
  <c r="F512" i="7"/>
  <c r="G512" i="7" s="1"/>
  <c r="F513" i="7"/>
  <c r="G513" i="7" s="1"/>
  <c r="F514" i="7"/>
  <c r="G514" i="7" s="1"/>
  <c r="F515" i="7"/>
  <c r="G515" i="7" s="1"/>
  <c r="F516" i="7"/>
  <c r="G516" i="7" s="1"/>
  <c r="F517" i="7"/>
  <c r="G517" i="7" s="1"/>
  <c r="F518" i="7"/>
  <c r="G518" i="7" s="1"/>
  <c r="F519" i="7"/>
  <c r="G519" i="7" s="1"/>
  <c r="F520" i="7"/>
  <c r="G520" i="7" s="1"/>
  <c r="F521" i="7"/>
  <c r="G521" i="7" s="1"/>
  <c r="F522" i="7"/>
  <c r="G522" i="7" s="1"/>
  <c r="F523" i="7"/>
  <c r="G523" i="7" s="1"/>
  <c r="F524" i="7"/>
  <c r="G524" i="7" s="1"/>
  <c r="F525" i="7"/>
  <c r="G525" i="7" s="1"/>
  <c r="F526" i="7"/>
  <c r="G526" i="7" s="1"/>
  <c r="F527" i="7"/>
  <c r="G527" i="7" s="1"/>
  <c r="F528" i="7"/>
  <c r="G528" i="7" s="1"/>
  <c r="F529" i="7"/>
  <c r="G529" i="7" s="1"/>
  <c r="F530" i="7"/>
  <c r="G530" i="7" s="1"/>
  <c r="F531" i="7"/>
  <c r="G531" i="7" s="1"/>
  <c r="F532" i="7"/>
  <c r="G532" i="7" s="1"/>
  <c r="F533" i="7"/>
  <c r="G533" i="7" s="1"/>
  <c r="F534" i="7"/>
  <c r="G534" i="7" s="1"/>
  <c r="F535" i="7"/>
  <c r="G535" i="7" s="1"/>
  <c r="F536" i="7"/>
  <c r="G536" i="7" s="1"/>
  <c r="F537" i="7"/>
  <c r="G537" i="7" s="1"/>
  <c r="F538" i="7"/>
  <c r="G538" i="7" s="1"/>
  <c r="F539" i="7"/>
  <c r="G539" i="7" s="1"/>
  <c r="F540" i="7"/>
  <c r="G540" i="7" s="1"/>
  <c r="F541" i="7"/>
  <c r="G541" i="7" s="1"/>
  <c r="F542" i="7"/>
  <c r="G542" i="7" s="1"/>
  <c r="F543" i="7"/>
  <c r="G543" i="7" s="1"/>
  <c r="F544" i="7"/>
  <c r="G544" i="7" s="1"/>
  <c r="F545" i="7"/>
  <c r="G545" i="7" s="1"/>
  <c r="F546" i="7"/>
  <c r="G546" i="7" s="1"/>
  <c r="F547" i="7"/>
  <c r="G547" i="7" s="1"/>
  <c r="F548" i="7"/>
  <c r="G548" i="7" s="1"/>
  <c r="F549" i="7"/>
  <c r="G549" i="7" s="1"/>
  <c r="F550" i="7"/>
  <c r="G550" i="7" s="1"/>
  <c r="F551" i="7"/>
  <c r="G551" i="7" s="1"/>
  <c r="F552" i="7"/>
  <c r="G552" i="7" s="1"/>
  <c r="F553" i="7"/>
  <c r="G553" i="7" s="1"/>
  <c r="F554" i="7"/>
  <c r="G554" i="7" s="1"/>
  <c r="D555" i="7"/>
  <c r="E555" i="7" s="1"/>
  <c r="F557" i="7"/>
  <c r="G557" i="7" s="1"/>
  <c r="F558" i="7"/>
  <c r="G558" i="7" s="1"/>
  <c r="F559" i="7"/>
  <c r="G559" i="7" s="1"/>
  <c r="F560" i="7"/>
  <c r="G560" i="7" s="1"/>
  <c r="F561" i="7"/>
  <c r="G561" i="7" s="1"/>
  <c r="F563" i="7"/>
  <c r="G563" i="7" s="1"/>
  <c r="F564" i="7"/>
  <c r="G564" i="7" s="1"/>
  <c r="F565" i="7"/>
  <c r="G565" i="7" s="1"/>
  <c r="F566" i="7"/>
  <c r="G566" i="7" s="1"/>
  <c r="F567" i="7"/>
  <c r="G567" i="7" s="1"/>
  <c r="F568" i="7"/>
  <c r="G568" i="7" s="1"/>
  <c r="F569" i="7"/>
  <c r="G569" i="7" s="1"/>
  <c r="F570" i="7"/>
  <c r="G570" i="7" s="1"/>
  <c r="F571" i="7"/>
  <c r="G571" i="7" s="1"/>
  <c r="F572" i="7"/>
  <c r="G572" i="7" s="1"/>
  <c r="F573" i="7"/>
  <c r="G573" i="7" s="1"/>
  <c r="F574" i="7"/>
  <c r="G574" i="7" s="1"/>
  <c r="F575" i="7"/>
  <c r="G575" i="7" s="1"/>
  <c r="F576" i="7"/>
  <c r="G576" i="7" s="1"/>
  <c r="F577" i="7"/>
  <c r="G577" i="7" s="1"/>
  <c r="F578" i="7"/>
  <c r="G578" i="7" s="1"/>
  <c r="F579" i="7"/>
  <c r="G579" i="7" s="1"/>
  <c r="F580" i="7"/>
  <c r="G580" i="7" s="1"/>
  <c r="F581" i="7"/>
  <c r="G581" i="7" s="1"/>
  <c r="F582" i="7"/>
  <c r="G582" i="7" s="1"/>
  <c r="F583" i="7"/>
  <c r="G583" i="7" s="1"/>
  <c r="F584" i="7"/>
  <c r="G584" i="7" s="1"/>
  <c r="F585" i="7"/>
  <c r="G585" i="7" s="1"/>
  <c r="F586" i="7"/>
  <c r="G586" i="7" s="1"/>
  <c r="F587" i="7"/>
  <c r="G587" i="7" s="1"/>
  <c r="F588" i="7"/>
  <c r="G588" i="7" s="1"/>
  <c r="F589" i="7"/>
  <c r="G589" i="7" s="1"/>
  <c r="F590" i="7"/>
  <c r="G590" i="7" s="1"/>
  <c r="F591" i="7"/>
  <c r="G591" i="7" s="1"/>
  <c r="F592" i="7"/>
  <c r="G592" i="7" s="1"/>
  <c r="F593" i="7"/>
  <c r="G593" i="7" s="1"/>
  <c r="F594" i="7"/>
  <c r="G594" i="7" s="1"/>
  <c r="F595" i="7"/>
  <c r="G595" i="7" s="1"/>
  <c r="F596" i="7"/>
  <c r="G596" i="7" s="1"/>
  <c r="F597" i="7"/>
  <c r="G597" i="7" s="1"/>
  <c r="F598" i="7"/>
  <c r="G598" i="7" s="1"/>
  <c r="F599" i="7"/>
  <c r="G599" i="7" s="1"/>
  <c r="F600" i="7"/>
  <c r="G600" i="7" s="1"/>
  <c r="F601" i="7"/>
  <c r="G601" i="7" s="1"/>
  <c r="F602" i="7"/>
  <c r="G602" i="7" s="1"/>
  <c r="F603" i="7"/>
  <c r="G603" i="7" s="1"/>
  <c r="F604" i="7"/>
  <c r="G604" i="7" s="1"/>
  <c r="F605" i="7"/>
  <c r="G605" i="7" s="1"/>
  <c r="F606" i="7"/>
  <c r="G606" i="7" s="1"/>
  <c r="F607" i="7"/>
  <c r="G607" i="7" s="1"/>
  <c r="F608" i="7"/>
  <c r="G608" i="7" s="1"/>
  <c r="F609" i="7"/>
  <c r="G609" i="7" s="1"/>
  <c r="F611" i="7"/>
  <c r="G611" i="7" s="1"/>
  <c r="F612" i="7"/>
  <c r="G612" i="7" s="1"/>
  <c r="F613" i="7"/>
  <c r="G613" i="7" s="1"/>
  <c r="F614" i="7"/>
  <c r="G614" i="7" s="1"/>
  <c r="F615" i="7"/>
  <c r="G615" i="7" s="1"/>
  <c r="F616" i="7"/>
  <c r="G616" i="7" s="1"/>
  <c r="F617" i="7"/>
  <c r="G617" i="7" s="1"/>
  <c r="F618" i="7"/>
  <c r="G618" i="7" s="1"/>
  <c r="F619" i="7"/>
  <c r="G619" i="7" s="1"/>
  <c r="F620" i="7"/>
  <c r="G620" i="7" s="1"/>
  <c r="F621" i="7"/>
  <c r="G621" i="7" s="1"/>
  <c r="F622" i="7"/>
  <c r="G622" i="7" s="1"/>
  <c r="F623" i="7"/>
  <c r="G623" i="7" s="1"/>
  <c r="F624" i="7"/>
  <c r="G624" i="7" s="1"/>
  <c r="F625" i="7"/>
  <c r="G625" i="7" s="1"/>
  <c r="F626" i="7"/>
  <c r="G626" i="7" s="1"/>
  <c r="F627" i="7"/>
  <c r="G627" i="7" s="1"/>
  <c r="F628" i="7"/>
  <c r="G628" i="7" s="1"/>
  <c r="F629" i="7"/>
  <c r="G629" i="7" s="1"/>
  <c r="F630" i="7"/>
  <c r="G630" i="7" s="1"/>
  <c r="F631" i="7"/>
  <c r="G631" i="7" s="1"/>
  <c r="F632" i="7"/>
  <c r="G632" i="7" s="1"/>
  <c r="F633" i="7"/>
  <c r="G633" i="7" s="1"/>
  <c r="D634" i="7"/>
  <c r="E634" i="7" s="1"/>
  <c r="F635" i="7"/>
  <c r="G635" i="7" s="1"/>
  <c r="F636" i="7"/>
  <c r="G636" i="7" s="1"/>
  <c r="F637" i="7"/>
  <c r="G637" i="7" s="1"/>
  <c r="F638" i="7"/>
  <c r="G638" i="7" s="1"/>
  <c r="F639" i="7"/>
  <c r="G639" i="7" s="1"/>
  <c r="F640" i="7"/>
  <c r="G640" i="7" s="1"/>
  <c r="F641" i="7"/>
  <c r="G641" i="7" s="1"/>
  <c r="F642" i="7"/>
  <c r="G642" i="7" s="1"/>
  <c r="F643" i="7"/>
  <c r="G643" i="7" s="1"/>
  <c r="F644" i="7"/>
  <c r="G644" i="7" s="1"/>
  <c r="F645" i="7"/>
  <c r="G645" i="7" s="1"/>
  <c r="F646" i="7"/>
  <c r="G646" i="7" s="1"/>
  <c r="F647" i="7"/>
  <c r="G647" i="7" s="1"/>
  <c r="F648" i="7"/>
  <c r="G648" i="7" s="1"/>
  <c r="F649" i="7"/>
  <c r="G649" i="7" s="1"/>
  <c r="F650" i="7"/>
  <c r="G650" i="7" s="1"/>
  <c r="F651" i="7"/>
  <c r="G651" i="7" s="1"/>
  <c r="F652" i="7"/>
  <c r="G652" i="7" s="1"/>
  <c r="F654" i="7"/>
  <c r="G654" i="7" s="1"/>
  <c r="F655" i="7"/>
  <c r="G655" i="7" s="1"/>
  <c r="F656" i="7"/>
  <c r="G656" i="7" s="1"/>
  <c r="F657" i="7"/>
  <c r="G657" i="7" s="1"/>
  <c r="F658" i="7"/>
  <c r="G658" i="7" s="1"/>
  <c r="F659" i="7"/>
  <c r="G659" i="7" s="1"/>
  <c r="F660" i="7"/>
  <c r="G660" i="7" s="1"/>
  <c r="F661" i="7"/>
  <c r="G661" i="7" s="1"/>
  <c r="F662" i="7"/>
  <c r="G662" i="7" s="1"/>
  <c r="F663" i="7"/>
  <c r="G663" i="7" s="1"/>
  <c r="F664" i="7"/>
  <c r="G664" i="7" s="1"/>
  <c r="F665" i="7"/>
  <c r="G665" i="7" s="1"/>
  <c r="F666" i="7"/>
  <c r="G666" i="7" s="1"/>
  <c r="F667" i="7"/>
  <c r="G667" i="7" s="1"/>
  <c r="F668" i="7"/>
  <c r="G668" i="7" s="1"/>
  <c r="F669" i="7"/>
  <c r="G669" i="7" s="1"/>
  <c r="F670" i="7"/>
  <c r="G670" i="7" s="1"/>
  <c r="F671" i="7"/>
  <c r="G671" i="7" s="1"/>
  <c r="F672" i="7"/>
  <c r="G672" i="7" s="1"/>
  <c r="F673" i="7"/>
  <c r="G673" i="7" s="1"/>
  <c r="F674" i="7"/>
  <c r="G674" i="7" s="1"/>
  <c r="F675" i="7"/>
  <c r="G675" i="7" s="1"/>
  <c r="F676" i="7"/>
  <c r="G676" i="7" s="1"/>
  <c r="F677" i="7"/>
  <c r="G677" i="7" s="1"/>
  <c r="F678" i="7"/>
  <c r="G678" i="7" s="1"/>
  <c r="F679" i="7"/>
  <c r="G679" i="7" s="1"/>
  <c r="F680" i="7"/>
  <c r="G680" i="7" s="1"/>
  <c r="F681" i="7"/>
  <c r="G681" i="7" s="1"/>
  <c r="F682" i="7"/>
  <c r="G682" i="7" s="1"/>
  <c r="F683" i="7"/>
  <c r="G683" i="7" s="1"/>
  <c r="F685" i="7"/>
  <c r="G685" i="7" s="1"/>
  <c r="F686" i="7"/>
  <c r="G686" i="7" s="1"/>
  <c r="F687" i="7"/>
  <c r="G687" i="7" s="1"/>
  <c r="F688" i="7"/>
  <c r="G688" i="7" s="1"/>
  <c r="F689" i="7"/>
  <c r="G689" i="7" s="1"/>
  <c r="F690" i="7"/>
  <c r="G690" i="7" s="1"/>
  <c r="F691" i="7"/>
  <c r="G691" i="7" s="1"/>
  <c r="F692" i="7"/>
  <c r="G692" i="7" s="1"/>
  <c r="F693" i="7"/>
  <c r="G693" i="7" s="1"/>
  <c r="F694" i="7"/>
  <c r="G694" i="7" s="1"/>
  <c r="F695" i="7"/>
  <c r="G695" i="7" s="1"/>
  <c r="F696" i="7"/>
  <c r="G696" i="7" s="1"/>
  <c r="F697" i="7"/>
  <c r="G697" i="7" s="1"/>
  <c r="F698" i="7"/>
  <c r="G698" i="7" s="1"/>
  <c r="F699" i="7"/>
  <c r="G699" i="7" s="1"/>
  <c r="F700" i="7"/>
  <c r="G700" i="7" s="1"/>
  <c r="F701" i="7"/>
  <c r="G701" i="7" s="1"/>
  <c r="F702" i="7"/>
  <c r="G702" i="7" s="1"/>
  <c r="F703" i="7"/>
  <c r="G703" i="7" s="1"/>
  <c r="F704" i="7"/>
  <c r="G704" i="7" s="1"/>
  <c r="F705" i="7"/>
  <c r="G705" i="7" s="1"/>
  <c r="F706" i="7"/>
  <c r="G706" i="7" s="1"/>
  <c r="F707" i="7"/>
  <c r="G707" i="7" s="1"/>
  <c r="F708" i="7"/>
  <c r="G708" i="7" s="1"/>
  <c r="F709" i="7"/>
  <c r="G709" i="7" s="1"/>
  <c r="F710" i="7"/>
  <c r="G710" i="7" s="1"/>
  <c r="F711" i="7"/>
  <c r="G711" i="7" s="1"/>
  <c r="F712" i="7"/>
  <c r="G712" i="7" s="1"/>
  <c r="F713" i="7"/>
  <c r="G713" i="7" s="1"/>
  <c r="F714" i="7"/>
  <c r="G714" i="7" s="1"/>
  <c r="F715" i="7"/>
  <c r="G715" i="7" s="1"/>
  <c r="F716" i="7"/>
  <c r="G716" i="7" s="1"/>
  <c r="F717" i="7"/>
  <c r="G717" i="7" s="1"/>
  <c r="F718" i="7"/>
  <c r="G718" i="7" s="1"/>
  <c r="F719" i="7"/>
  <c r="G719" i="7" s="1"/>
  <c r="F720" i="7"/>
  <c r="G720" i="7" s="1"/>
  <c r="F721" i="7"/>
  <c r="G721" i="7" s="1"/>
  <c r="F723" i="7"/>
  <c r="G723" i="7" s="1"/>
  <c r="F724" i="7"/>
  <c r="G724" i="7" s="1"/>
  <c r="F725" i="7"/>
  <c r="G725" i="7" s="1"/>
  <c r="F726" i="7"/>
  <c r="G726" i="7" s="1"/>
  <c r="F727" i="7"/>
  <c r="G727" i="7" s="1"/>
  <c r="F728" i="7"/>
  <c r="G728" i="7" s="1"/>
  <c r="F729" i="7"/>
  <c r="G729" i="7" s="1"/>
  <c r="F730" i="7"/>
  <c r="G730" i="7" s="1"/>
  <c r="F731" i="7"/>
  <c r="G731" i="7" s="1"/>
  <c r="F732" i="7"/>
  <c r="G732" i="7" s="1"/>
  <c r="F733" i="7"/>
  <c r="G733" i="7" s="1"/>
  <c r="F734" i="7"/>
  <c r="G734" i="7" s="1"/>
  <c r="F735" i="7"/>
  <c r="G735" i="7" s="1"/>
  <c r="F736" i="7"/>
  <c r="G736" i="7" s="1"/>
  <c r="F737" i="7"/>
  <c r="G737" i="7" s="1"/>
  <c r="F738" i="7"/>
  <c r="G738" i="7" s="1"/>
  <c r="F739" i="7"/>
  <c r="G739" i="7" s="1"/>
  <c r="F740" i="7"/>
  <c r="G740" i="7" s="1"/>
  <c r="F741" i="7"/>
  <c r="G741" i="7" s="1"/>
  <c r="F742" i="7"/>
  <c r="G742" i="7" s="1"/>
  <c r="F743" i="7"/>
  <c r="G743" i="7" s="1"/>
  <c r="F744" i="7"/>
  <c r="G744" i="7" s="1"/>
  <c r="F745" i="7"/>
  <c r="G745" i="7" s="1"/>
  <c r="F746" i="7"/>
  <c r="G746" i="7" s="1"/>
  <c r="F747" i="7"/>
  <c r="G747" i="7" s="1"/>
  <c r="F748" i="7"/>
  <c r="G748" i="7" s="1"/>
  <c r="F749" i="7"/>
  <c r="G749" i="7" s="1"/>
  <c r="F750" i="7"/>
  <c r="G750" i="7" s="1"/>
  <c r="F751" i="7"/>
  <c r="G751" i="7" s="1"/>
  <c r="F752" i="7"/>
  <c r="G752" i="7" s="1"/>
  <c r="F753" i="7"/>
  <c r="G753" i="7" s="1"/>
  <c r="F754" i="7"/>
  <c r="G754" i="7" s="1"/>
  <c r="F755" i="7"/>
  <c r="G755" i="7" s="1"/>
  <c r="F756" i="7"/>
  <c r="G756" i="7" s="1"/>
  <c r="F757" i="7"/>
  <c r="G757" i="7" s="1"/>
  <c r="F758" i="7"/>
  <c r="G758" i="7" s="1"/>
  <c r="F759" i="7"/>
  <c r="G759" i="7" s="1"/>
  <c r="F760" i="7"/>
  <c r="G760" i="7" s="1"/>
  <c r="F761" i="7"/>
  <c r="G761" i="7" s="1"/>
  <c r="F762" i="7"/>
  <c r="G762" i="7" s="1"/>
  <c r="F763" i="7"/>
  <c r="G763" i="7" s="1"/>
  <c r="F764" i="7"/>
  <c r="G764" i="7" s="1"/>
  <c r="F765" i="7"/>
  <c r="G765" i="7" s="1"/>
  <c r="F766" i="7"/>
  <c r="G766" i="7" s="1"/>
  <c r="F767" i="7"/>
  <c r="G767" i="7" s="1"/>
  <c r="F768" i="7"/>
  <c r="G768" i="7" s="1"/>
  <c r="F769" i="7"/>
  <c r="G769" i="7" s="1"/>
  <c r="F770" i="7"/>
  <c r="G770" i="7" s="1"/>
  <c r="F771" i="7"/>
  <c r="G771" i="7" s="1"/>
  <c r="F772" i="7"/>
  <c r="G772" i="7" s="1"/>
  <c r="F773" i="7"/>
  <c r="G773" i="7" s="1"/>
  <c r="F774" i="7"/>
  <c r="G774" i="7" s="1"/>
  <c r="F775" i="7"/>
  <c r="G775" i="7" s="1"/>
  <c r="F776" i="7"/>
  <c r="G776" i="7" s="1"/>
  <c r="F777" i="7"/>
  <c r="G777" i="7" s="1"/>
  <c r="F778" i="7"/>
  <c r="G778" i="7" s="1"/>
  <c r="F779" i="7"/>
  <c r="G779" i="7" s="1"/>
  <c r="F780" i="7"/>
  <c r="G780" i="7" s="1"/>
  <c r="F781" i="7"/>
  <c r="G781" i="7" s="1"/>
  <c r="F782" i="7"/>
  <c r="G782" i="7" s="1"/>
  <c r="F783" i="7"/>
  <c r="G783" i="7" s="1"/>
  <c r="F784" i="7"/>
  <c r="G784" i="7" s="1"/>
  <c r="F785" i="7"/>
  <c r="G785" i="7" s="1"/>
  <c r="F786" i="7"/>
  <c r="G786" i="7" s="1"/>
  <c r="F787" i="7"/>
  <c r="G787" i="7" s="1"/>
  <c r="F788" i="7"/>
  <c r="G788" i="7" s="1"/>
  <c r="F789" i="7"/>
  <c r="G789" i="7" s="1"/>
  <c r="F790" i="7"/>
  <c r="G790" i="7" s="1"/>
  <c r="F791" i="7"/>
  <c r="G791" i="7" s="1"/>
  <c r="F792" i="7"/>
  <c r="G792" i="7" s="1"/>
  <c r="F793" i="7"/>
  <c r="G793" i="7" s="1"/>
  <c r="F794" i="7"/>
  <c r="G794" i="7" s="1"/>
  <c r="F795" i="7"/>
  <c r="G795" i="7" s="1"/>
  <c r="F796" i="7"/>
  <c r="G796" i="7" s="1"/>
  <c r="F797" i="7"/>
  <c r="G797" i="7" s="1"/>
  <c r="F798" i="7"/>
  <c r="G798" i="7" s="1"/>
  <c r="F799" i="7"/>
  <c r="G799" i="7" s="1"/>
  <c r="F800" i="7"/>
  <c r="G800" i="7" s="1"/>
  <c r="F801" i="7"/>
  <c r="G801" i="7" s="1"/>
  <c r="F802" i="7"/>
  <c r="G802" i="7" s="1"/>
  <c r="F803" i="7"/>
  <c r="G803" i="7" s="1"/>
  <c r="F804" i="7"/>
  <c r="G804" i="7" s="1"/>
  <c r="F805" i="7"/>
  <c r="G805" i="7" s="1"/>
  <c r="F806" i="7"/>
  <c r="G806" i="7" s="1"/>
  <c r="F807" i="7"/>
  <c r="G807" i="7" s="1"/>
  <c r="F808" i="7"/>
  <c r="G808" i="7" s="1"/>
  <c r="F809" i="7"/>
  <c r="G809" i="7" s="1"/>
  <c r="F810" i="7"/>
  <c r="G810" i="7" s="1"/>
  <c r="D811" i="7"/>
  <c r="E811" i="7" s="1"/>
  <c r="F812" i="7"/>
  <c r="G812" i="7" s="1"/>
  <c r="F813" i="7"/>
  <c r="G813" i="7" s="1"/>
  <c r="F814" i="7"/>
  <c r="G814" i="7" s="1"/>
  <c r="F815" i="7"/>
  <c r="G815" i="7" s="1"/>
  <c r="F816" i="7"/>
  <c r="G816" i="7" s="1"/>
  <c r="F817" i="7"/>
  <c r="G817" i="7" s="1"/>
  <c r="F818" i="7"/>
  <c r="G818" i="7" s="1"/>
  <c r="F819" i="7"/>
  <c r="G819" i="7" s="1"/>
  <c r="F820" i="7"/>
  <c r="G820" i="7" s="1"/>
  <c r="F821" i="7"/>
  <c r="G821" i="7" s="1"/>
  <c r="F822" i="7"/>
  <c r="G822" i="7" s="1"/>
  <c r="F823" i="7"/>
  <c r="G823" i="7" s="1"/>
  <c r="F824" i="7"/>
  <c r="G824" i="7" s="1"/>
  <c r="F825" i="7"/>
  <c r="G825" i="7" s="1"/>
  <c r="F826" i="7"/>
  <c r="G826" i="7" s="1"/>
  <c r="F827" i="7"/>
  <c r="G827" i="7" s="1"/>
  <c r="F829" i="7"/>
  <c r="G829" i="7" s="1"/>
  <c r="F830" i="7"/>
  <c r="G830" i="7" s="1"/>
  <c r="F831" i="7"/>
  <c r="G831" i="7" s="1"/>
  <c r="F832" i="7"/>
  <c r="G832" i="7" s="1"/>
  <c r="F833" i="7"/>
  <c r="G833" i="7" s="1"/>
  <c r="F834" i="7"/>
  <c r="G834" i="7" s="1"/>
  <c r="F835" i="7"/>
  <c r="G835" i="7" s="1"/>
  <c r="F836" i="7"/>
  <c r="G836" i="7" s="1"/>
  <c r="F837" i="7"/>
  <c r="G837" i="7" s="1"/>
  <c r="F838" i="7"/>
  <c r="G838" i="7" s="1"/>
  <c r="F839" i="7"/>
  <c r="G839" i="7" s="1"/>
  <c r="F840" i="7"/>
  <c r="G840" i="7" s="1"/>
  <c r="F841" i="7"/>
  <c r="G841" i="7" s="1"/>
  <c r="F842" i="7"/>
  <c r="G842" i="7" s="1"/>
  <c r="F843" i="7"/>
  <c r="G843" i="7" s="1"/>
  <c r="F844" i="7"/>
  <c r="G844" i="7" s="1"/>
  <c r="F845" i="7"/>
  <c r="G845" i="7" s="1"/>
  <c r="F846" i="7"/>
  <c r="G846" i="7" s="1"/>
  <c r="F847" i="7"/>
  <c r="G847" i="7" s="1"/>
  <c r="F848" i="7"/>
  <c r="G848" i="7" s="1"/>
  <c r="F849" i="7"/>
  <c r="G849" i="7" s="1"/>
  <c r="D850" i="7"/>
  <c r="E850" i="7" s="1"/>
  <c r="F851" i="7"/>
  <c r="G851" i="7" s="1"/>
  <c r="F852" i="7"/>
  <c r="G852" i="7" s="1"/>
  <c r="F853" i="7"/>
  <c r="G853" i="7" s="1"/>
  <c r="F854" i="7"/>
  <c r="G854" i="7" s="1"/>
  <c r="F855" i="7"/>
  <c r="G855" i="7" s="1"/>
  <c r="F856" i="7"/>
  <c r="G856" i="7" s="1"/>
  <c r="F857" i="7"/>
  <c r="G857" i="7" s="1"/>
  <c r="F858" i="7"/>
  <c r="G858" i="7" s="1"/>
  <c r="F859" i="7"/>
  <c r="G859" i="7" s="1"/>
  <c r="F860" i="7"/>
  <c r="G860" i="7" s="1"/>
  <c r="F861" i="7"/>
  <c r="G861" i="7" s="1"/>
  <c r="F862" i="7"/>
  <c r="G862" i="7" s="1"/>
  <c r="F863" i="7"/>
  <c r="G863" i="7" s="1"/>
  <c r="F864" i="7"/>
  <c r="G864" i="7" s="1"/>
  <c r="F865" i="7"/>
  <c r="G865" i="7" s="1"/>
  <c r="F866" i="7"/>
  <c r="G866" i="7" s="1"/>
  <c r="F867" i="7"/>
  <c r="G867" i="7" s="1"/>
  <c r="F868" i="7"/>
  <c r="G868" i="7" s="1"/>
  <c r="F869" i="7"/>
  <c r="G869" i="7" s="1"/>
  <c r="F870" i="7"/>
  <c r="G870" i="7" s="1"/>
  <c r="F871" i="7"/>
  <c r="G871" i="7" s="1"/>
  <c r="F872" i="7"/>
  <c r="G872" i="7" s="1"/>
  <c r="F873" i="7"/>
  <c r="G873" i="7" s="1"/>
  <c r="F874" i="7"/>
  <c r="G874" i="7" s="1"/>
  <c r="D875" i="7"/>
  <c r="E875" i="7" s="1"/>
  <c r="F876" i="7"/>
  <c r="G876" i="7" s="1"/>
  <c r="F877" i="7"/>
  <c r="G877" i="7" s="1"/>
  <c r="F878" i="7"/>
  <c r="G878" i="7" s="1"/>
  <c r="F879" i="7"/>
  <c r="G879" i="7" s="1"/>
  <c r="F880" i="7"/>
  <c r="G880" i="7" s="1"/>
  <c r="F881" i="7"/>
  <c r="G881" i="7" s="1"/>
  <c r="F882" i="7"/>
  <c r="G882" i="7" s="1"/>
  <c r="F883" i="7"/>
  <c r="G883" i="7" s="1"/>
  <c r="F884" i="7"/>
  <c r="G884" i="7" s="1"/>
  <c r="F885" i="7"/>
  <c r="G885" i="7" s="1"/>
  <c r="F886" i="7"/>
  <c r="G886" i="7" s="1"/>
  <c r="F887" i="7"/>
  <c r="G887" i="7" s="1"/>
  <c r="F888" i="7"/>
  <c r="G888" i="7" s="1"/>
  <c r="F889" i="7"/>
  <c r="G889" i="7" s="1"/>
  <c r="F890" i="7"/>
  <c r="G890" i="7" s="1"/>
  <c r="F891" i="7"/>
  <c r="G891" i="7" s="1"/>
  <c r="F892" i="7"/>
  <c r="G892" i="7" s="1"/>
  <c r="F893" i="7"/>
  <c r="G893" i="7" s="1"/>
  <c r="F894" i="7"/>
  <c r="G894" i="7" s="1"/>
  <c r="F895" i="7"/>
  <c r="G895" i="7" s="1"/>
  <c r="F896" i="7"/>
  <c r="G896" i="7" s="1"/>
  <c r="F897" i="7"/>
  <c r="G897" i="7" s="1"/>
  <c r="F898" i="7"/>
  <c r="G898" i="7" s="1"/>
  <c r="F899" i="7"/>
  <c r="G899" i="7" s="1"/>
  <c r="F900" i="7"/>
  <c r="G900" i="7" s="1"/>
  <c r="F901" i="7"/>
  <c r="G901" i="7" s="1"/>
  <c r="F902" i="7"/>
  <c r="G902" i="7" s="1"/>
  <c r="F903" i="7"/>
  <c r="G903" i="7" s="1"/>
  <c r="F904" i="7"/>
  <c r="G904" i="7" s="1"/>
  <c r="F905" i="7"/>
  <c r="G905" i="7" s="1"/>
  <c r="F906" i="7"/>
  <c r="G906" i="7" s="1"/>
  <c r="F907" i="7"/>
  <c r="G907" i="7" s="1"/>
  <c r="F908" i="7"/>
  <c r="G908" i="7" s="1"/>
  <c r="F909" i="7"/>
  <c r="G909" i="7" s="1"/>
  <c r="F910" i="7"/>
  <c r="G910" i="7" s="1"/>
  <c r="F911" i="7"/>
  <c r="G911" i="7" s="1"/>
  <c r="F912" i="7"/>
  <c r="G912" i="7" s="1"/>
  <c r="F913" i="7"/>
  <c r="G913" i="7" s="1"/>
  <c r="F914" i="7"/>
  <c r="G914" i="7" s="1"/>
  <c r="F915" i="7"/>
  <c r="G915" i="7" s="1"/>
  <c r="F917" i="7"/>
  <c r="G917" i="7" s="1"/>
  <c r="F918" i="7"/>
  <c r="G918" i="7" s="1"/>
  <c r="F919" i="7"/>
  <c r="G919" i="7" s="1"/>
  <c r="F920" i="7"/>
  <c r="G920" i="7" s="1"/>
  <c r="F921" i="7"/>
  <c r="G921" i="7" s="1"/>
  <c r="F922" i="7"/>
  <c r="G922" i="7" s="1"/>
  <c r="F923" i="7"/>
  <c r="G923" i="7" s="1"/>
  <c r="D924" i="7"/>
  <c r="E924" i="7" s="1"/>
  <c r="F925" i="7"/>
  <c r="G925" i="7" s="1"/>
  <c r="F926" i="7"/>
  <c r="G926" i="7" s="1"/>
  <c r="F927" i="7"/>
  <c r="G927" i="7" s="1"/>
  <c r="F928" i="7"/>
  <c r="G928" i="7" s="1"/>
  <c r="F929" i="7"/>
  <c r="G929" i="7" s="1"/>
  <c r="F930" i="7"/>
  <c r="G930" i="7" s="1"/>
  <c r="F931" i="7"/>
  <c r="G931" i="7" s="1"/>
  <c r="F932" i="7"/>
  <c r="G932" i="7" s="1"/>
  <c r="F933" i="7"/>
  <c r="G933" i="7" s="1"/>
  <c r="F934" i="7"/>
  <c r="G934" i="7" s="1"/>
  <c r="F935" i="7"/>
  <c r="G935" i="7" s="1"/>
  <c r="F936" i="7"/>
  <c r="G936" i="7" s="1"/>
  <c r="F937" i="7"/>
  <c r="G937" i="7" s="1"/>
  <c r="F938" i="7"/>
  <c r="G938" i="7" s="1"/>
  <c r="F939" i="7"/>
  <c r="G939" i="7" s="1"/>
  <c r="F940" i="7"/>
  <c r="G940" i="7" s="1"/>
  <c r="F941" i="7"/>
  <c r="G941" i="7" s="1"/>
  <c r="F942" i="7"/>
  <c r="G942" i="7" s="1"/>
  <c r="F943" i="7"/>
  <c r="G943" i="7" s="1"/>
  <c r="F944" i="7"/>
  <c r="G944" i="7" s="1"/>
  <c r="F945" i="7"/>
  <c r="G945" i="7" s="1"/>
  <c r="F947" i="7"/>
  <c r="G947" i="7" s="1"/>
  <c r="F948" i="7"/>
  <c r="G948" i="7" s="1"/>
  <c r="F949" i="7"/>
  <c r="G949" i="7" s="1"/>
  <c r="F950" i="7"/>
  <c r="G950" i="7" s="1"/>
  <c r="F951" i="7"/>
  <c r="G951" i="7" s="1"/>
  <c r="F952" i="7"/>
  <c r="G952" i="7" s="1"/>
  <c r="F953" i="7"/>
  <c r="G953" i="7" s="1"/>
  <c r="F954" i="7"/>
  <c r="G954" i="7" s="1"/>
  <c r="F955" i="7"/>
  <c r="G955" i="7" s="1"/>
  <c r="F956" i="7"/>
  <c r="G956" i="7" s="1"/>
  <c r="F957" i="7"/>
  <c r="G957" i="7" s="1"/>
  <c r="F958" i="7"/>
  <c r="G958" i="7" s="1"/>
  <c r="F959" i="7"/>
  <c r="G959" i="7" s="1"/>
  <c r="F960" i="7"/>
  <c r="G960" i="7" s="1"/>
  <c r="F961" i="7"/>
  <c r="G961" i="7" s="1"/>
  <c r="F962" i="7"/>
  <c r="G962" i="7" s="1"/>
  <c r="F963" i="7"/>
  <c r="G963" i="7" s="1"/>
  <c r="F964" i="7"/>
  <c r="G964" i="7" s="1"/>
  <c r="F965" i="7"/>
  <c r="G965" i="7" s="1"/>
  <c r="F966" i="7"/>
  <c r="G966" i="7" s="1"/>
  <c r="F967" i="7"/>
  <c r="G967" i="7" s="1"/>
  <c r="F968" i="7"/>
  <c r="G968" i="7" s="1"/>
  <c r="F969" i="7"/>
  <c r="G969" i="7" s="1"/>
  <c r="F970" i="7"/>
  <c r="G970" i="7" s="1"/>
  <c r="F971" i="7"/>
  <c r="G971" i="7" s="1"/>
  <c r="F972" i="7"/>
  <c r="G972" i="7" s="1"/>
  <c r="F973" i="7"/>
  <c r="G973" i="7" s="1"/>
  <c r="F974" i="7"/>
  <c r="G974" i="7" s="1"/>
  <c r="F975" i="7"/>
  <c r="G975" i="7" s="1"/>
  <c r="F976" i="7"/>
  <c r="G976" i="7" s="1"/>
  <c r="F977" i="7"/>
  <c r="G977" i="7" s="1"/>
  <c r="F979" i="7"/>
  <c r="G979" i="7" s="1"/>
  <c r="F980" i="7"/>
  <c r="G980" i="7" s="1"/>
  <c r="F981" i="7"/>
  <c r="G981" i="7" s="1"/>
  <c r="F982" i="7"/>
  <c r="G982" i="7" s="1"/>
  <c r="F983" i="7"/>
  <c r="G983" i="7" s="1"/>
  <c r="F984" i="7"/>
  <c r="G984" i="7" s="1"/>
  <c r="F985" i="7"/>
  <c r="G985" i="7" s="1"/>
  <c r="F986" i="7"/>
  <c r="G986" i="7" s="1"/>
  <c r="F987" i="7"/>
  <c r="G987" i="7" s="1"/>
  <c r="F988" i="7"/>
  <c r="G988" i="7" s="1"/>
  <c r="F989" i="7"/>
  <c r="G989" i="7" s="1"/>
  <c r="F990" i="7"/>
  <c r="G990" i="7" s="1"/>
  <c r="F991" i="7"/>
  <c r="G991" i="7" s="1"/>
  <c r="F992" i="7"/>
  <c r="G992" i="7" s="1"/>
  <c r="F993" i="7"/>
  <c r="G993" i="7" s="1"/>
  <c r="F994" i="7"/>
  <c r="G994" i="7" s="1"/>
  <c r="F995" i="7"/>
  <c r="G995" i="7" s="1"/>
  <c r="F996" i="7"/>
  <c r="G996" i="7" s="1"/>
  <c r="F997" i="7"/>
  <c r="G997" i="7" s="1"/>
  <c r="F998" i="7"/>
  <c r="G998" i="7" s="1"/>
  <c r="F999" i="7"/>
  <c r="G999" i="7" s="1"/>
  <c r="F1000" i="7"/>
  <c r="G1000" i="7" s="1"/>
  <c r="F1001" i="7"/>
  <c r="G1001" i="7" s="1"/>
  <c r="F1002" i="7"/>
  <c r="G1002" i="7" s="1"/>
  <c r="F1003" i="7"/>
  <c r="G1003" i="7" s="1"/>
  <c r="F1004" i="7"/>
  <c r="G1004" i="7" s="1"/>
  <c r="F1005" i="7"/>
  <c r="G1005" i="7" s="1"/>
  <c r="F1006" i="7"/>
  <c r="G1006" i="7" s="1"/>
  <c r="F1007" i="7"/>
  <c r="G1007" i="7" s="1"/>
  <c r="F1008" i="7"/>
  <c r="G1008" i="7" s="1"/>
  <c r="F1009" i="7"/>
  <c r="G1009" i="7" s="1"/>
  <c r="F1011" i="7"/>
  <c r="G1011" i="7" s="1"/>
  <c r="F1012" i="7"/>
  <c r="G1012" i="7" s="1"/>
  <c r="F1013" i="7"/>
  <c r="G1013" i="7" s="1"/>
  <c r="F1014" i="7"/>
  <c r="G1014" i="7" s="1"/>
  <c r="F1015" i="7"/>
  <c r="G1015" i="7" s="1"/>
  <c r="F1016" i="7"/>
  <c r="G1016" i="7" s="1"/>
  <c r="F1017" i="7"/>
  <c r="G1017" i="7" s="1"/>
  <c r="F1018" i="7"/>
  <c r="G1018" i="7" s="1"/>
  <c r="F1019" i="7"/>
  <c r="G1019" i="7" s="1"/>
  <c r="F1020" i="7"/>
  <c r="G1020" i="7" s="1"/>
  <c r="F1021" i="7"/>
  <c r="G1021" i="7" s="1"/>
  <c r="F1022" i="7"/>
  <c r="G1022" i="7" s="1"/>
  <c r="F1023" i="7"/>
  <c r="G1023" i="7" s="1"/>
  <c r="F1024" i="7"/>
  <c r="G1024" i="7" s="1"/>
  <c r="F1025" i="7"/>
  <c r="G1025" i="7" s="1"/>
  <c r="F1026" i="7"/>
  <c r="G1026" i="7" s="1"/>
  <c r="F1027" i="7"/>
  <c r="G1027" i="7" s="1"/>
  <c r="F1029" i="7"/>
  <c r="G1029" i="7" s="1"/>
  <c r="F1030" i="7"/>
  <c r="G1030" i="7" s="1"/>
  <c r="F1031" i="7"/>
  <c r="G1031" i="7" s="1"/>
  <c r="F1032" i="7"/>
  <c r="G1032" i="7" s="1"/>
  <c r="F1033" i="7"/>
  <c r="G1033" i="7" s="1"/>
  <c r="F1034" i="7"/>
  <c r="G1034" i="7" s="1"/>
  <c r="F1035" i="7"/>
  <c r="G1035" i="7" s="1"/>
  <c r="F1036" i="7"/>
  <c r="G1036" i="7" s="1"/>
  <c r="F1037" i="7"/>
  <c r="G1037" i="7" s="1"/>
  <c r="F1038" i="7"/>
  <c r="G1038" i="7" s="1"/>
  <c r="F1039" i="7"/>
  <c r="G1039" i="7" s="1"/>
  <c r="F1040" i="7"/>
  <c r="G1040" i="7" s="1"/>
  <c r="F1041" i="7"/>
  <c r="G1041" i="7" s="1"/>
  <c r="F1042" i="7"/>
  <c r="G1042" i="7" s="1"/>
  <c r="F1043" i="7"/>
  <c r="G1043" i="7" s="1"/>
  <c r="F1045" i="7"/>
  <c r="G1045" i="7" s="1"/>
  <c r="F1046" i="7"/>
  <c r="G1046" i="7" s="1"/>
  <c r="F1047" i="7"/>
  <c r="G1047" i="7" s="1"/>
  <c r="F1048" i="7"/>
  <c r="G1048" i="7" s="1"/>
  <c r="F1049" i="7"/>
  <c r="G1049" i="7" s="1"/>
  <c r="F1050" i="7"/>
  <c r="G1050" i="7" s="1"/>
  <c r="D1051" i="7"/>
  <c r="E1051" i="7" s="1"/>
  <c r="F1052" i="7"/>
  <c r="G1052" i="7" s="1"/>
  <c r="F1053" i="7"/>
  <c r="G1053" i="7" s="1"/>
  <c r="F1054" i="7"/>
  <c r="G1054" i="7" s="1"/>
  <c r="F1055" i="7"/>
  <c r="G1055" i="7" s="1"/>
  <c r="F1056" i="7"/>
  <c r="G1056" i="7" s="1"/>
  <c r="F1057" i="7"/>
  <c r="G1057" i="7" s="1"/>
  <c r="F1059" i="7"/>
  <c r="G1059" i="7" s="1"/>
  <c r="F1060" i="7"/>
  <c r="G1060" i="7" s="1"/>
  <c r="F1061" i="7"/>
  <c r="G1061" i="7" s="1"/>
  <c r="F1062" i="7"/>
  <c r="G1062" i="7" s="1"/>
  <c r="F1063" i="7"/>
  <c r="G1063" i="7" s="1"/>
  <c r="F1064" i="7"/>
  <c r="G1064" i="7" s="1"/>
  <c r="F1065" i="7"/>
  <c r="G1065" i="7" s="1"/>
  <c r="F1066" i="7"/>
  <c r="G1066" i="7" s="1"/>
  <c r="F1067" i="7"/>
  <c r="G1067" i="7" s="1"/>
  <c r="F1068" i="7"/>
  <c r="G1068" i="7" s="1"/>
  <c r="F1069" i="7"/>
  <c r="G1069" i="7" s="1"/>
  <c r="F1070" i="7"/>
  <c r="G1070" i="7" s="1"/>
  <c r="F1071" i="7"/>
  <c r="G1071" i="7" s="1"/>
  <c r="F1072" i="7"/>
  <c r="G1072" i="7" s="1"/>
  <c r="F1073" i="7"/>
  <c r="G1073" i="7" s="1"/>
  <c r="D1074" i="7"/>
  <c r="E1074" i="7" s="1"/>
  <c r="F1075" i="7"/>
  <c r="G1075" i="7" s="1"/>
  <c r="F1076" i="7"/>
  <c r="G1076" i="7" s="1"/>
  <c r="F1077" i="7"/>
  <c r="G1077" i="7" s="1"/>
  <c r="F1078" i="7"/>
  <c r="G1078" i="7" s="1"/>
  <c r="F1079" i="7"/>
  <c r="G1079" i="7" s="1"/>
  <c r="F1080" i="7"/>
  <c r="G1080" i="7" s="1"/>
  <c r="F1081" i="7"/>
  <c r="G1081" i="7" s="1"/>
  <c r="F1082" i="7"/>
  <c r="G1082" i="7" s="1"/>
  <c r="F1083" i="7"/>
  <c r="G1083" i="7" s="1"/>
  <c r="F1084" i="7"/>
  <c r="G1084" i="7" s="1"/>
  <c r="F1085" i="7"/>
  <c r="G1085" i="7" s="1"/>
  <c r="F1086" i="7"/>
  <c r="G1086" i="7" s="1"/>
  <c r="F1087" i="7"/>
  <c r="G1087" i="7" s="1"/>
  <c r="F1088" i="7"/>
  <c r="G1088" i="7" s="1"/>
  <c r="F1089" i="7"/>
  <c r="G1089" i="7" s="1"/>
  <c r="F1090" i="7"/>
  <c r="G1090" i="7" s="1"/>
  <c r="F1092" i="7"/>
  <c r="G1092" i="7" s="1"/>
  <c r="F1093" i="7"/>
  <c r="G1093" i="7" s="1"/>
  <c r="F1094" i="7"/>
  <c r="G1094" i="7" s="1"/>
  <c r="F1095" i="7"/>
  <c r="G1095" i="7" s="1"/>
  <c r="F1096" i="7"/>
  <c r="G1096" i="7" s="1"/>
  <c r="F1097" i="7"/>
  <c r="G1097" i="7" s="1"/>
  <c r="F1098" i="7"/>
  <c r="G1098" i="7" s="1"/>
  <c r="F1099" i="7"/>
  <c r="G1099" i="7" s="1"/>
  <c r="F1100" i="7"/>
  <c r="G1100" i="7" s="1"/>
  <c r="F1101" i="7"/>
  <c r="G1101" i="7" s="1"/>
  <c r="F1102" i="7"/>
  <c r="G1102" i="7" s="1"/>
  <c r="F1103" i="7"/>
  <c r="G1103" i="7" s="1"/>
  <c r="F1104" i="7"/>
  <c r="G1104" i="7" s="1"/>
  <c r="F1105" i="7"/>
  <c r="G1105" i="7" s="1"/>
  <c r="F1106" i="7"/>
  <c r="G1106" i="7" s="1"/>
  <c r="F1107" i="7"/>
  <c r="G1107" i="7" s="1"/>
  <c r="F1108" i="7"/>
  <c r="G1108" i="7" s="1"/>
  <c r="F1109" i="7"/>
  <c r="G1109" i="7" s="1"/>
  <c r="F1110" i="7"/>
  <c r="G1110" i="7" s="1"/>
  <c r="F1111" i="7"/>
  <c r="G1111" i="7" s="1"/>
  <c r="F1112" i="7"/>
  <c r="G1112" i="7" s="1"/>
  <c r="F1113" i="7"/>
  <c r="G1113" i="7" s="1"/>
  <c r="F1114" i="7"/>
  <c r="G1114" i="7" s="1"/>
  <c r="F1115" i="7"/>
  <c r="G1115" i="7" s="1"/>
  <c r="F1116" i="7"/>
  <c r="G1116" i="7" s="1"/>
  <c r="F1117" i="7"/>
  <c r="G1117" i="7" s="1"/>
  <c r="F1118" i="7"/>
  <c r="G1118" i="7" s="1"/>
  <c r="F1119" i="7"/>
  <c r="G1119" i="7" s="1"/>
  <c r="F1120" i="7"/>
  <c r="G1120" i="7" s="1"/>
  <c r="F1121" i="7"/>
  <c r="G1121" i="7" s="1"/>
  <c r="F1122" i="7"/>
  <c r="G1122" i="7" s="1"/>
  <c r="F1123" i="7"/>
  <c r="G1123" i="7" s="1"/>
  <c r="F1124" i="7"/>
  <c r="G1124" i="7" s="1"/>
  <c r="F1125" i="7"/>
  <c r="G1125" i="7" s="1"/>
  <c r="F1126" i="7"/>
  <c r="G1126" i="7" s="1"/>
  <c r="F1127" i="7"/>
  <c r="G1127" i="7" s="1"/>
  <c r="F1128" i="7"/>
  <c r="G1128" i="7" s="1"/>
  <c r="F1129" i="7"/>
  <c r="G1129" i="7" s="1"/>
  <c r="F1130" i="7"/>
  <c r="G1130" i="7" s="1"/>
  <c r="F1131" i="7"/>
  <c r="G1131" i="7" s="1"/>
  <c r="F1132" i="7"/>
  <c r="G1132" i="7" s="1"/>
  <c r="F1133" i="7"/>
  <c r="G1133" i="7" s="1"/>
  <c r="F1134" i="7"/>
  <c r="G1134" i="7" s="1"/>
  <c r="F1135" i="7"/>
  <c r="G1135" i="7" s="1"/>
  <c r="F1136" i="7"/>
  <c r="G1136" i="7" s="1"/>
  <c r="F1137" i="7"/>
  <c r="G1137" i="7" s="1"/>
  <c r="F1138" i="7"/>
  <c r="G1138" i="7" s="1"/>
  <c r="F1139" i="7"/>
  <c r="G1139" i="7" s="1"/>
  <c r="F1140" i="7"/>
  <c r="G1140" i="7" s="1"/>
  <c r="F1141" i="7"/>
  <c r="G1141" i="7" s="1"/>
  <c r="F1142" i="7"/>
  <c r="G1142" i="7" s="1"/>
  <c r="F1143" i="7"/>
  <c r="G1143" i="7" s="1"/>
  <c r="F1144" i="7"/>
  <c r="G1144" i="7" s="1"/>
  <c r="F1145" i="7"/>
  <c r="G1145" i="7" s="1"/>
  <c r="F1146" i="7"/>
  <c r="G1146" i="7" s="1"/>
  <c r="F1147" i="7"/>
  <c r="G1147" i="7" s="1"/>
  <c r="F1148" i="7"/>
  <c r="G1148" i="7" s="1"/>
  <c r="F1149" i="7"/>
  <c r="G1149" i="7" s="1"/>
  <c r="F1150" i="7"/>
  <c r="G1150" i="7" s="1"/>
  <c r="F1151" i="7"/>
  <c r="G1151" i="7" s="1"/>
  <c r="F1152" i="7"/>
  <c r="G1152" i="7" s="1"/>
  <c r="F1153" i="7"/>
  <c r="G1153" i="7" s="1"/>
  <c r="F1154" i="7"/>
  <c r="G1154" i="7" s="1"/>
  <c r="F1155" i="7"/>
  <c r="G1155" i="7" s="1"/>
  <c r="F1156" i="7"/>
  <c r="G1156" i="7" s="1"/>
  <c r="F1157" i="7"/>
  <c r="G1157" i="7" s="1"/>
  <c r="F1158" i="7"/>
  <c r="G1158" i="7" s="1"/>
  <c r="F1159" i="7"/>
  <c r="G1159" i="7" s="1"/>
  <c r="F1160" i="7"/>
  <c r="G1160" i="7" s="1"/>
  <c r="F1161" i="7"/>
  <c r="G1161" i="7" s="1"/>
  <c r="F1162" i="7"/>
  <c r="G1162" i="7" s="1"/>
  <c r="F1163" i="7"/>
  <c r="G1163" i="7" s="1"/>
  <c r="F1164" i="7"/>
  <c r="G1164" i="7" s="1"/>
  <c r="F1165" i="7"/>
  <c r="G1165" i="7" s="1"/>
  <c r="F1166" i="7"/>
  <c r="G1166" i="7" s="1"/>
  <c r="F1167" i="7"/>
  <c r="G1167" i="7" s="1"/>
  <c r="F1168" i="7"/>
  <c r="G1168" i="7" s="1"/>
  <c r="F1169" i="7"/>
  <c r="G1169" i="7" s="1"/>
  <c r="F1170" i="7"/>
  <c r="G1170" i="7" s="1"/>
  <c r="F1171" i="7"/>
  <c r="G1171" i="7" s="1"/>
  <c r="F1173" i="7"/>
  <c r="G1173" i="7" s="1"/>
  <c r="F1174" i="7"/>
  <c r="G1174" i="7" s="1"/>
  <c r="F1175" i="7"/>
  <c r="G1175" i="7" s="1"/>
  <c r="F1176" i="7"/>
  <c r="G1176" i="7" s="1"/>
  <c r="F1177" i="7"/>
  <c r="G1177" i="7" s="1"/>
  <c r="F1178" i="7"/>
  <c r="G1178" i="7" s="1"/>
  <c r="F1179" i="7"/>
  <c r="G1179" i="7" s="1"/>
  <c r="F1180" i="7"/>
  <c r="G1180" i="7" s="1"/>
  <c r="F1181" i="7"/>
  <c r="G1181" i="7" s="1"/>
  <c r="F1182" i="7"/>
  <c r="G1182" i="7" s="1"/>
  <c r="F1183" i="7"/>
  <c r="G1183" i="7" s="1"/>
  <c r="F1184" i="7"/>
  <c r="G1184" i="7" s="1"/>
  <c r="F1185" i="7"/>
  <c r="G1185" i="7" s="1"/>
  <c r="F1186" i="7"/>
  <c r="G1186" i="7" s="1"/>
  <c r="F1187" i="7"/>
  <c r="G1187" i="7" s="1"/>
  <c r="F1188" i="7"/>
  <c r="G1188" i="7" s="1"/>
  <c r="F1189" i="7"/>
  <c r="G1189" i="7" s="1"/>
  <c r="F1190" i="7"/>
  <c r="G1190" i="7" s="1"/>
  <c r="F1191" i="7"/>
  <c r="G1191" i="7" s="1"/>
  <c r="F1192" i="7"/>
  <c r="G1192" i="7" s="1"/>
  <c r="F1193" i="7"/>
  <c r="G1193" i="7" s="1"/>
  <c r="F1195" i="7"/>
  <c r="G1195" i="7" s="1"/>
  <c r="F1196" i="7"/>
  <c r="G1196" i="7" s="1"/>
  <c r="F1197" i="7"/>
  <c r="G1197" i="7" s="1"/>
  <c r="F1198" i="7"/>
  <c r="G1198" i="7" s="1"/>
  <c r="F1199" i="7"/>
  <c r="G1199" i="7" s="1"/>
  <c r="F1200" i="7"/>
  <c r="G1200" i="7" s="1"/>
  <c r="F1201" i="7"/>
  <c r="G1201" i="7" s="1"/>
  <c r="F1202" i="7"/>
  <c r="G1202" i="7" s="1"/>
  <c r="F1203" i="7"/>
  <c r="G1203" i="7" s="1"/>
  <c r="F1204" i="7"/>
  <c r="G1204" i="7" s="1"/>
  <c r="F1205" i="7"/>
  <c r="G1205" i="7" s="1"/>
  <c r="F1206" i="7"/>
  <c r="G1206" i="7" s="1"/>
  <c r="F1207" i="7"/>
  <c r="G1207" i="7" s="1"/>
  <c r="F1208" i="7"/>
  <c r="G1208" i="7" s="1"/>
  <c r="F1209" i="7"/>
  <c r="G1209" i="7" s="1"/>
  <c r="F1210" i="7"/>
  <c r="G1210" i="7" s="1"/>
  <c r="F1211" i="7"/>
  <c r="G1211" i="7" s="1"/>
  <c r="F1212" i="7"/>
  <c r="G1212" i="7" s="1"/>
  <c r="F1213" i="7"/>
  <c r="G1213" i="7" s="1"/>
  <c r="F1214" i="7"/>
  <c r="G1214" i="7" s="1"/>
  <c r="F1215" i="7"/>
  <c r="G1215" i="7" s="1"/>
  <c r="F1216" i="7"/>
  <c r="G1216" i="7" s="1"/>
  <c r="F1217" i="7"/>
  <c r="G1217" i="7" s="1"/>
  <c r="F1218" i="7"/>
  <c r="G1218" i="7" s="1"/>
  <c r="F1219" i="7"/>
  <c r="G1219" i="7" s="1"/>
  <c r="F1220" i="7"/>
  <c r="G1220" i="7" s="1"/>
  <c r="F1221" i="7"/>
  <c r="G1221" i="7" s="1"/>
  <c r="F1222" i="7"/>
  <c r="G1222" i="7" s="1"/>
  <c r="F1223" i="7"/>
  <c r="G1223" i="7" s="1"/>
  <c r="F1225" i="7"/>
  <c r="G1225" i="7" s="1"/>
  <c r="F1226" i="7"/>
  <c r="G1226" i="7" s="1"/>
  <c r="F1227" i="7"/>
  <c r="G1227" i="7" s="1"/>
  <c r="F1228" i="7"/>
  <c r="G1228" i="7" s="1"/>
  <c r="F1229" i="7"/>
  <c r="G1229" i="7" s="1"/>
  <c r="F1230" i="7"/>
  <c r="G1230" i="7" s="1"/>
  <c r="F1231" i="7"/>
  <c r="G1231" i="7" s="1"/>
  <c r="F1232" i="7"/>
  <c r="G1232" i="7" s="1"/>
  <c r="F1233" i="7"/>
  <c r="G1233" i="7" s="1"/>
  <c r="F1235" i="7"/>
  <c r="G1235" i="7" s="1"/>
  <c r="F1236" i="7"/>
  <c r="G1236" i="7" s="1"/>
  <c r="F1237" i="7"/>
  <c r="G1237" i="7" s="1"/>
  <c r="F1238" i="7"/>
  <c r="G1238" i="7" s="1"/>
  <c r="F1239" i="7"/>
  <c r="G1239" i="7" s="1"/>
  <c r="F1240" i="7"/>
  <c r="G1240" i="7" s="1"/>
  <c r="F1241" i="7"/>
  <c r="G1241" i="7" s="1"/>
  <c r="F1242" i="7"/>
  <c r="G1242" i="7" s="1"/>
  <c r="F1243" i="7"/>
  <c r="G1243" i="7" s="1"/>
  <c r="F1244" i="7"/>
  <c r="G1244" i="7" s="1"/>
  <c r="F1245" i="7"/>
  <c r="G1245" i="7" s="1"/>
  <c r="F1246" i="7"/>
  <c r="G1246" i="7" s="1"/>
  <c r="F1247" i="7"/>
  <c r="G1247" i="7" s="1"/>
  <c r="F1248" i="7"/>
  <c r="G1248" i="7" s="1"/>
  <c r="F1249" i="7"/>
  <c r="G1249" i="7" s="1"/>
  <c r="F1250" i="7"/>
  <c r="G1250" i="7" s="1"/>
  <c r="F1252" i="7"/>
  <c r="G1252" i="7" s="1"/>
  <c r="F1253" i="7"/>
  <c r="G1253" i="7" s="1"/>
  <c r="F1254" i="7"/>
  <c r="G1254" i="7" s="1"/>
  <c r="F1255" i="7"/>
  <c r="G1255" i="7" s="1"/>
  <c r="F1256" i="7"/>
  <c r="G1256" i="7" s="1"/>
  <c r="F1257" i="7"/>
  <c r="G1257" i="7" s="1"/>
  <c r="F1259" i="7"/>
  <c r="G1259" i="7" s="1"/>
  <c r="F1260" i="7"/>
  <c r="G1260" i="7" s="1"/>
  <c r="F1261" i="7"/>
  <c r="G1261" i="7" s="1"/>
  <c r="F1262" i="7"/>
  <c r="G1262" i="7" s="1"/>
  <c r="F1263" i="7"/>
  <c r="G1263" i="7" s="1"/>
  <c r="F1264" i="7"/>
  <c r="G1264" i="7" s="1"/>
  <c r="F1265" i="7"/>
  <c r="G1265" i="7" s="1"/>
  <c r="F1266" i="7"/>
  <c r="G1266" i="7" s="1"/>
  <c r="F1267" i="7"/>
  <c r="G1267" i="7" s="1"/>
  <c r="F1268" i="7"/>
  <c r="G1268" i="7" s="1"/>
  <c r="F1269" i="7"/>
  <c r="G1269" i="7" s="1"/>
  <c r="F1270" i="7"/>
  <c r="G1270" i="7" s="1"/>
  <c r="F1271" i="7"/>
  <c r="G1271" i="7" s="1"/>
  <c r="F1272" i="7"/>
  <c r="G1272" i="7" s="1"/>
  <c r="F1273" i="7"/>
  <c r="G1273" i="7" s="1"/>
  <c r="F1274" i="7"/>
  <c r="G1274" i="7" s="1"/>
  <c r="F1275" i="7"/>
  <c r="G1275" i="7" s="1"/>
  <c r="F1277" i="7"/>
  <c r="G1277" i="7" s="1"/>
  <c r="F1278" i="7"/>
  <c r="G1278" i="7" s="1"/>
  <c r="F1279" i="7"/>
  <c r="G1279" i="7" s="1"/>
  <c r="F1280" i="7"/>
  <c r="G1280" i="7" s="1"/>
  <c r="F1281" i="7"/>
  <c r="G1281" i="7" s="1"/>
  <c r="F1282" i="7"/>
  <c r="G1282" i="7" s="1"/>
  <c r="F1283" i="7"/>
  <c r="G1283" i="7" s="1"/>
  <c r="F1284" i="7"/>
  <c r="G1284" i="7" s="1"/>
  <c r="F1285" i="7"/>
  <c r="G1285" i="7" s="1"/>
  <c r="F1286" i="7"/>
  <c r="G1286" i="7" s="1"/>
  <c r="F1287" i="7"/>
  <c r="G1287" i="7" s="1"/>
  <c r="F1288" i="7"/>
  <c r="G1288" i="7" s="1"/>
  <c r="F1289" i="7"/>
  <c r="G1289" i="7" s="1"/>
  <c r="F1290" i="7"/>
  <c r="G1290" i="7" s="1"/>
  <c r="F1291" i="7"/>
  <c r="G1291" i="7" s="1"/>
  <c r="F1292" i="7"/>
  <c r="G1292" i="7" s="1"/>
  <c r="F1293" i="7"/>
  <c r="G1293" i="7" s="1"/>
  <c r="F1294" i="7"/>
  <c r="G1294" i="7" s="1"/>
  <c r="F1295" i="7"/>
  <c r="G1295" i="7" s="1"/>
  <c r="F1296" i="7"/>
  <c r="G1296" i="7" s="1"/>
  <c r="F1297" i="7"/>
  <c r="G1297" i="7" s="1"/>
  <c r="F1298" i="7"/>
  <c r="G1298" i="7" s="1"/>
  <c r="F1299" i="7"/>
  <c r="G1299" i="7" s="1"/>
  <c r="F1300" i="7"/>
  <c r="G1300" i="7" s="1"/>
  <c r="F1301" i="7"/>
  <c r="G1301" i="7" s="1"/>
  <c r="F1302" i="7"/>
  <c r="G1302" i="7" s="1"/>
  <c r="F1303" i="7"/>
  <c r="G1303" i="7" s="1"/>
  <c r="F1304" i="7"/>
  <c r="G1304" i="7" s="1"/>
  <c r="F1305" i="7"/>
  <c r="G1305" i="7" s="1"/>
  <c r="F1306" i="7"/>
  <c r="G1306" i="7" s="1"/>
  <c r="F1307" i="7"/>
  <c r="G1307" i="7" s="1"/>
  <c r="F1308" i="7"/>
  <c r="G1308" i="7" s="1"/>
  <c r="F1309" i="7"/>
  <c r="G1309" i="7" s="1"/>
  <c r="F1310" i="7"/>
  <c r="G1310" i="7" s="1"/>
  <c r="F1311" i="7"/>
  <c r="G1311" i="7" s="1"/>
  <c r="F1312" i="7"/>
  <c r="G1312" i="7" s="1"/>
  <c r="F1313" i="7"/>
  <c r="G1313" i="7" s="1"/>
  <c r="F1314" i="7"/>
  <c r="G1314" i="7" s="1"/>
  <c r="F1315" i="7"/>
  <c r="G1315" i="7" s="1"/>
  <c r="F1316" i="7"/>
  <c r="G1316" i="7" s="1"/>
  <c r="F1317" i="7"/>
  <c r="G1317" i="7" s="1"/>
  <c r="F1318" i="7"/>
  <c r="G1318" i="7" s="1"/>
  <c r="F1319" i="7"/>
  <c r="G1319" i="7" s="1"/>
  <c r="F1320" i="7"/>
  <c r="G1320" i="7" s="1"/>
  <c r="F1321" i="7"/>
  <c r="G1321" i="7" s="1"/>
  <c r="F1322" i="7"/>
  <c r="G1322" i="7" s="1"/>
  <c r="F1323" i="7"/>
  <c r="G1323" i="7" s="1"/>
  <c r="F1324" i="7"/>
  <c r="G1324" i="7" s="1"/>
  <c r="F1325" i="7"/>
  <c r="G1325" i="7" s="1"/>
  <c r="F1326" i="7"/>
  <c r="G1326" i="7" s="1"/>
  <c r="F1327" i="7"/>
  <c r="G1327" i="7" s="1"/>
  <c r="F1328" i="7"/>
  <c r="G1328" i="7" s="1"/>
  <c r="F1329" i="7"/>
  <c r="G1329" i="7" s="1"/>
  <c r="F1330" i="7"/>
  <c r="G1330" i="7" s="1"/>
  <c r="F1331" i="7"/>
  <c r="G1331" i="7" s="1"/>
  <c r="F1332" i="7"/>
  <c r="G1332" i="7" s="1"/>
  <c r="F1333" i="7"/>
  <c r="G1333" i="7" s="1"/>
  <c r="F1334" i="7"/>
  <c r="G1334" i="7" s="1"/>
  <c r="F1335" i="7"/>
  <c r="G1335" i="7" s="1"/>
  <c r="F1336" i="7"/>
  <c r="G1336" i="7" s="1"/>
  <c r="F1337" i="7"/>
  <c r="G1337" i="7" s="1"/>
  <c r="F1338" i="7"/>
  <c r="G1338" i="7" s="1"/>
  <c r="F1339" i="7"/>
  <c r="G1339" i="7" s="1"/>
  <c r="F1340" i="7"/>
  <c r="G1340" i="7" s="1"/>
  <c r="F1341" i="7"/>
  <c r="G1341" i="7" s="1"/>
  <c r="F1342" i="7"/>
  <c r="G1342" i="7" s="1"/>
  <c r="F1343" i="7"/>
  <c r="G1343" i="7" s="1"/>
  <c r="F1344" i="7"/>
  <c r="G1344" i="7" s="1"/>
  <c r="F1345" i="7"/>
  <c r="G1345" i="7" s="1"/>
  <c r="F1346" i="7"/>
  <c r="G1346" i="7" s="1"/>
  <c r="F1347" i="7"/>
  <c r="G1347" i="7" s="1"/>
  <c r="F1348" i="7"/>
  <c r="G1348" i="7" s="1"/>
  <c r="F1349" i="7"/>
  <c r="G1349" i="7" s="1"/>
  <c r="F1350" i="7"/>
  <c r="G1350" i="7" s="1"/>
  <c r="F1351" i="7"/>
  <c r="G1351" i="7" s="1"/>
  <c r="F1352" i="7"/>
  <c r="G1352" i="7" s="1"/>
  <c r="F1353" i="7"/>
  <c r="G1353" i="7" s="1"/>
  <c r="F1354" i="7"/>
  <c r="G1354" i="7" s="1"/>
  <c r="F1355" i="7"/>
  <c r="G1355" i="7" s="1"/>
  <c r="F1356" i="7"/>
  <c r="G1356" i="7" s="1"/>
  <c r="F1357" i="7"/>
  <c r="G1357" i="7" s="1"/>
  <c r="F1358" i="7"/>
  <c r="G1358" i="7" s="1"/>
  <c r="F1359" i="7"/>
  <c r="G1359" i="7" s="1"/>
  <c r="F1360" i="7"/>
  <c r="G1360" i="7" s="1"/>
  <c r="F1361" i="7"/>
  <c r="G1361" i="7" s="1"/>
  <c r="F1362" i="7"/>
  <c r="G1362" i="7" s="1"/>
  <c r="F1363" i="7"/>
  <c r="G1363" i="7" s="1"/>
  <c r="F1365" i="7"/>
  <c r="G1365" i="7" s="1"/>
  <c r="F1366" i="7"/>
  <c r="G1366" i="7" s="1"/>
  <c r="F1367" i="7"/>
  <c r="G1367" i="7" s="1"/>
  <c r="F1368" i="7"/>
  <c r="G1368" i="7" s="1"/>
  <c r="F1369" i="7"/>
  <c r="G1369" i="7" s="1"/>
  <c r="F1370" i="7"/>
  <c r="G1370" i="7" s="1"/>
  <c r="F1371" i="7"/>
  <c r="G1371" i="7" s="1"/>
  <c r="F1372" i="7"/>
  <c r="G1372" i="7" s="1"/>
  <c r="F1373" i="7"/>
  <c r="G1373" i="7" s="1"/>
  <c r="F1374" i="7"/>
  <c r="G1374" i="7" s="1"/>
  <c r="F1375" i="7"/>
  <c r="G1375" i="7" s="1"/>
  <c r="F1376" i="7"/>
  <c r="G1376" i="7" s="1"/>
  <c r="F1377" i="7"/>
  <c r="G1377" i="7" s="1"/>
  <c r="F1378" i="7"/>
  <c r="G1378" i="7" s="1"/>
  <c r="F1379" i="7"/>
  <c r="G1379" i="7" s="1"/>
  <c r="F1380" i="7"/>
  <c r="G1380" i="7" s="1"/>
  <c r="F1381" i="7"/>
  <c r="G1381" i="7" s="1"/>
  <c r="F1382" i="7"/>
  <c r="G1382" i="7" s="1"/>
  <c r="F1383" i="7"/>
  <c r="G1383" i="7" s="1"/>
  <c r="F1384" i="7"/>
  <c r="G1384" i="7" s="1"/>
  <c r="F1385" i="7"/>
  <c r="G1385" i="7" s="1"/>
  <c r="F1386" i="7"/>
  <c r="G1386" i="7" s="1"/>
  <c r="F1387" i="7"/>
  <c r="G1387" i="7" s="1"/>
  <c r="F1388" i="7"/>
  <c r="G1388" i="7" s="1"/>
  <c r="F1389" i="7"/>
  <c r="G1389" i="7" s="1"/>
  <c r="F1390" i="7"/>
  <c r="G1390" i="7" s="1"/>
  <c r="F1391" i="7"/>
  <c r="G1391" i="7" s="1"/>
  <c r="F1392" i="7"/>
  <c r="G1392" i="7" s="1"/>
  <c r="F1393" i="7"/>
  <c r="G1393" i="7" s="1"/>
  <c r="F1394" i="7"/>
  <c r="G1394" i="7" s="1"/>
  <c r="F1395" i="7"/>
  <c r="G1395" i="7" s="1"/>
  <c r="F1396" i="7"/>
  <c r="G1396" i="7" s="1"/>
  <c r="F1397" i="7"/>
  <c r="G1397" i="7" s="1"/>
  <c r="F1398" i="7"/>
  <c r="G1398" i="7" s="1"/>
  <c r="F1399" i="7"/>
  <c r="G1399" i="7" s="1"/>
  <c r="F1400" i="7"/>
  <c r="G1400" i="7" s="1"/>
  <c r="F1401" i="7"/>
  <c r="G1401" i="7" s="1"/>
  <c r="F1402" i="7"/>
  <c r="G1402" i="7" s="1"/>
  <c r="F1403" i="7"/>
  <c r="G1403" i="7" s="1"/>
  <c r="F1405" i="7"/>
  <c r="G1405" i="7" s="1"/>
  <c r="F1406" i="7"/>
  <c r="G1406" i="7" s="1"/>
  <c r="F1407" i="7"/>
  <c r="G1407" i="7" s="1"/>
  <c r="F1408" i="7"/>
  <c r="G1408" i="7" s="1"/>
  <c r="F1409" i="7"/>
  <c r="G1409" i="7" s="1"/>
  <c r="F1410" i="7"/>
  <c r="G1410" i="7" s="1"/>
  <c r="F1412" i="7"/>
  <c r="G1412" i="7" s="1"/>
  <c r="F1413" i="7"/>
  <c r="G1413" i="7" s="1"/>
  <c r="F1414" i="7"/>
  <c r="G1414" i="7" s="1"/>
  <c r="F1415" i="7"/>
  <c r="G1415" i="7" s="1"/>
  <c r="F1416" i="7"/>
  <c r="G1416" i="7" s="1"/>
  <c r="F1417" i="7"/>
  <c r="G1417" i="7" s="1"/>
  <c r="F1419" i="7"/>
  <c r="G1419" i="7" s="1"/>
  <c r="F1420" i="7"/>
  <c r="G1420" i="7" s="1"/>
  <c r="F1421" i="7"/>
  <c r="G1421" i="7" s="1"/>
  <c r="F1422" i="7"/>
  <c r="G1422" i="7" s="1"/>
  <c r="F1423" i="7"/>
  <c r="G1423" i="7" s="1"/>
  <c r="F1424" i="7"/>
  <c r="G1424" i="7" s="1"/>
  <c r="F1425" i="7"/>
  <c r="G1425" i="7" s="1"/>
  <c r="D1426" i="7"/>
  <c r="E1426" i="7" s="1"/>
  <c r="F1427" i="7"/>
  <c r="G1427" i="7" s="1"/>
  <c r="F1428" i="7"/>
  <c r="G1428" i="7" s="1"/>
  <c r="F1429" i="7"/>
  <c r="G1429" i="7" s="1"/>
  <c r="F1430" i="7"/>
  <c r="G1430" i="7" s="1"/>
  <c r="F1431" i="7"/>
  <c r="G1431" i="7" s="1"/>
  <c r="F1432" i="7"/>
  <c r="G1432" i="7" s="1"/>
  <c r="F1433" i="7"/>
  <c r="G1433" i="7" s="1"/>
  <c r="F1434" i="7"/>
  <c r="G1434" i="7" s="1"/>
  <c r="F1435" i="7"/>
  <c r="G1435" i="7" s="1"/>
  <c r="F1436" i="7"/>
  <c r="G1436" i="7" s="1"/>
  <c r="F1437" i="7"/>
  <c r="G1437" i="7" s="1"/>
  <c r="F1438" i="7"/>
  <c r="G1438" i="7" s="1"/>
  <c r="F1439" i="7"/>
  <c r="G1439" i="7" s="1"/>
  <c r="F1440" i="7"/>
  <c r="G1440" i="7" s="1"/>
  <c r="F1441" i="7"/>
  <c r="G1441" i="7" s="1"/>
  <c r="F1442" i="7"/>
  <c r="G1442" i="7" s="1"/>
  <c r="F1443" i="7"/>
  <c r="G1443" i="7" s="1"/>
  <c r="F1444" i="7"/>
  <c r="G1444" i="7" s="1"/>
  <c r="F1445" i="7"/>
  <c r="G1445" i="7" s="1"/>
  <c r="F1446" i="7"/>
  <c r="G1446" i="7" s="1"/>
  <c r="F1447" i="7"/>
  <c r="G1447" i="7" s="1"/>
  <c r="F1448" i="7"/>
  <c r="G1448" i="7" s="1"/>
  <c r="F1449" i="7"/>
  <c r="G1449" i="7" s="1"/>
  <c r="F1450" i="7"/>
  <c r="G1450" i="7" s="1"/>
  <c r="F1451" i="7"/>
  <c r="G1451" i="7" s="1"/>
  <c r="F1452" i="7"/>
  <c r="G1452" i="7" s="1"/>
  <c r="F1453" i="7"/>
  <c r="G1453" i="7" s="1"/>
  <c r="F1454" i="7"/>
  <c r="G1454" i="7" s="1"/>
  <c r="F1455" i="7"/>
  <c r="G1455" i="7" s="1"/>
  <c r="F1456" i="7"/>
  <c r="G1456" i="7" s="1"/>
  <c r="F1457" i="7"/>
  <c r="G1457" i="7" s="1"/>
  <c r="F1458" i="7"/>
  <c r="G1458" i="7" s="1"/>
  <c r="F1459" i="7"/>
  <c r="G1459" i="7" s="1"/>
  <c r="F1460" i="7"/>
  <c r="G1460" i="7" s="1"/>
  <c r="F1461" i="7"/>
  <c r="G1461" i="7" s="1"/>
  <c r="F1462" i="7"/>
  <c r="G1462" i="7" s="1"/>
  <c r="F1463" i="7"/>
  <c r="G1463" i="7" s="1"/>
  <c r="F1464" i="7"/>
  <c r="G1464" i="7" s="1"/>
  <c r="F1465" i="7"/>
  <c r="G1465" i="7" s="1"/>
  <c r="F1466" i="7"/>
  <c r="G1466" i="7" s="1"/>
  <c r="F1467" i="7"/>
  <c r="G1467" i="7" s="1"/>
  <c r="F1468" i="7"/>
  <c r="G1468" i="7" s="1"/>
  <c r="F1469" i="7"/>
  <c r="G1469" i="7" s="1"/>
  <c r="F1470" i="7"/>
  <c r="G1470" i="7" s="1"/>
  <c r="F1471" i="7"/>
  <c r="G1471" i="7" s="1"/>
  <c r="F1472" i="7"/>
  <c r="G1472" i="7" s="1"/>
  <c r="F1473" i="7"/>
  <c r="G1473" i="7" s="1"/>
  <c r="F1474" i="7"/>
  <c r="G1474" i="7" s="1"/>
  <c r="F1475" i="7"/>
  <c r="G1475" i="7" s="1"/>
  <c r="F1476" i="7"/>
  <c r="G1476" i="7" s="1"/>
  <c r="F1477" i="7"/>
  <c r="G1477" i="7" s="1"/>
  <c r="F1478" i="7"/>
  <c r="G1478" i="7" s="1"/>
  <c r="F1479" i="7"/>
  <c r="G1479" i="7" s="1"/>
  <c r="F1480" i="7"/>
  <c r="G1480" i="7" s="1"/>
  <c r="F1481" i="7"/>
  <c r="G1481" i="7" s="1"/>
  <c r="F1482" i="7"/>
  <c r="G1482" i="7" s="1"/>
  <c r="F1483" i="7"/>
  <c r="G1483" i="7" s="1"/>
  <c r="F1484" i="7"/>
  <c r="G1484" i="7" s="1"/>
  <c r="F1485" i="7"/>
  <c r="G1485" i="7" s="1"/>
  <c r="F1486" i="7"/>
  <c r="G1486" i="7" s="1"/>
  <c r="F1487" i="7"/>
  <c r="G1487" i="7" s="1"/>
  <c r="F1488" i="7"/>
  <c r="G1488" i="7" s="1"/>
  <c r="F1489" i="7"/>
  <c r="G1489" i="7" s="1"/>
  <c r="F1490" i="7"/>
  <c r="G1490" i="7" s="1"/>
  <c r="F1491" i="7"/>
  <c r="G1491" i="7" s="1"/>
  <c r="F1492" i="7"/>
  <c r="G1492" i="7" s="1"/>
  <c r="F1493" i="7"/>
  <c r="G1493" i="7" s="1"/>
  <c r="F1494" i="7"/>
  <c r="G1494" i="7" s="1"/>
  <c r="F1495" i="7"/>
  <c r="G1495" i="7" s="1"/>
  <c r="F1496" i="7"/>
  <c r="G1496" i="7" s="1"/>
  <c r="F1497" i="7"/>
  <c r="G1497" i="7" s="1"/>
  <c r="F1498" i="7"/>
  <c r="G1498" i="7" s="1"/>
  <c r="F1499" i="7"/>
  <c r="G1499" i="7" s="1"/>
  <c r="F1500" i="7"/>
  <c r="G1500" i="7" s="1"/>
  <c r="F1501" i="7"/>
  <c r="G1501" i="7" s="1"/>
  <c r="F1502" i="7"/>
  <c r="G1502" i="7" s="1"/>
  <c r="F1503" i="7"/>
  <c r="G1503" i="7" s="1"/>
  <c r="F1504" i="7"/>
  <c r="G1504" i="7" s="1"/>
  <c r="F1505" i="7"/>
  <c r="G1505" i="7" s="1"/>
  <c r="F1506" i="7"/>
  <c r="G1506" i="7" s="1"/>
  <c r="F1507" i="7"/>
  <c r="G1507" i="7" s="1"/>
  <c r="F1509" i="7"/>
  <c r="G1509" i="7" s="1"/>
  <c r="F1510" i="7"/>
  <c r="G1510" i="7" s="1"/>
  <c r="F1511" i="7"/>
  <c r="G1511" i="7" s="1"/>
  <c r="F1512" i="7"/>
  <c r="G1512" i="7" s="1"/>
  <c r="F1513" i="7"/>
  <c r="G1513" i="7" s="1"/>
  <c r="F1515" i="7"/>
  <c r="G1515" i="7" s="1"/>
  <c r="F1516" i="7"/>
  <c r="G1516" i="7" s="1"/>
  <c r="F1517" i="7"/>
  <c r="G1517" i="7" s="1"/>
  <c r="F1518" i="7"/>
  <c r="G1518" i="7" s="1"/>
  <c r="F1519" i="7"/>
  <c r="G1519" i="7" s="1"/>
  <c r="F1520" i="7"/>
  <c r="G1520" i="7" s="1"/>
  <c r="F1521" i="7"/>
  <c r="G1521" i="7" s="1"/>
  <c r="F1522" i="7"/>
  <c r="G1522" i="7" s="1"/>
  <c r="F1523" i="7"/>
  <c r="G1523" i="7" s="1"/>
  <c r="F1524" i="7"/>
  <c r="G1524" i="7" s="1"/>
  <c r="F1525" i="7"/>
  <c r="G1525" i="7" s="1"/>
  <c r="F1526" i="7"/>
  <c r="G1526" i="7" s="1"/>
  <c r="F1527" i="7"/>
  <c r="G1527" i="7" s="1"/>
  <c r="F1528" i="7"/>
  <c r="G1528" i="7" s="1"/>
  <c r="F1529" i="7"/>
  <c r="G1529" i="7" s="1"/>
  <c r="F1530" i="7"/>
  <c r="G1530" i="7" s="1"/>
  <c r="F1531" i="7"/>
  <c r="G1531" i="7" s="1"/>
  <c r="F1533" i="7"/>
  <c r="G1533" i="7" s="1"/>
  <c r="F1534" i="7"/>
  <c r="G1534" i="7" s="1"/>
  <c r="F1535" i="7"/>
  <c r="G1535" i="7" s="1"/>
  <c r="F1536" i="7"/>
  <c r="G1536" i="7" s="1"/>
  <c r="F1537" i="7"/>
  <c r="G1537" i="7" s="1"/>
  <c r="F1538" i="7"/>
  <c r="G1538" i="7" s="1"/>
  <c r="F1539" i="7"/>
  <c r="G1539" i="7" s="1"/>
  <c r="F1540" i="7"/>
  <c r="G1540" i="7" s="1"/>
  <c r="F1541" i="7"/>
  <c r="G1541" i="7" s="1"/>
  <c r="F1542" i="7"/>
  <c r="G1542" i="7" s="1"/>
  <c r="F1543" i="7"/>
  <c r="G1543" i="7" s="1"/>
  <c r="F1544" i="7"/>
  <c r="G1544" i="7" s="1"/>
  <c r="F1545" i="7"/>
  <c r="G1545" i="7" s="1"/>
  <c r="F1547" i="7"/>
  <c r="G1547" i="7" s="1"/>
  <c r="F1548" i="7"/>
  <c r="G1548" i="7" s="1"/>
  <c r="F1549" i="7"/>
  <c r="G1549" i="7" s="1"/>
  <c r="F1550" i="7"/>
  <c r="G1550" i="7" s="1"/>
  <c r="F1551" i="7"/>
  <c r="G1551" i="7" s="1"/>
  <c r="F1552" i="7"/>
  <c r="G1552" i="7" s="1"/>
  <c r="F1553" i="7"/>
  <c r="G1553" i="7" s="1"/>
  <c r="F1554" i="7"/>
  <c r="G1554" i="7" s="1"/>
  <c r="F1556" i="7"/>
  <c r="G1556" i="7" s="1"/>
  <c r="F1557" i="7"/>
  <c r="G1557" i="7" s="1"/>
  <c r="F1558" i="7"/>
  <c r="G1558" i="7" s="1"/>
  <c r="F1559" i="7"/>
  <c r="G1559" i="7" s="1"/>
  <c r="F1560" i="7"/>
  <c r="G1560" i="7" s="1"/>
  <c r="F1561" i="7"/>
  <c r="G1561" i="7" s="1"/>
  <c r="F1563" i="7"/>
  <c r="G1563" i="7" s="1"/>
  <c r="F1564" i="7"/>
  <c r="G1564" i="7" s="1"/>
  <c r="F1565" i="7"/>
  <c r="G1565" i="7" s="1"/>
  <c r="F1566" i="7"/>
  <c r="G1566" i="7" s="1"/>
  <c r="F1567" i="7"/>
  <c r="G1567" i="7" s="1"/>
  <c r="F1568" i="7"/>
  <c r="G1568" i="7" s="1"/>
  <c r="F1569" i="7"/>
  <c r="G1569" i="7" s="1"/>
  <c r="F1570" i="7"/>
  <c r="G1570" i="7" s="1"/>
  <c r="F1571" i="7"/>
  <c r="G1571" i="7" s="1"/>
  <c r="F1572" i="7"/>
  <c r="G1572" i="7" s="1"/>
  <c r="F1573" i="7"/>
  <c r="G1573" i="7" s="1"/>
  <c r="F1574" i="7"/>
  <c r="G1574" i="7" s="1"/>
  <c r="F1575" i="7"/>
  <c r="G1575" i="7" s="1"/>
  <c r="F1576" i="7"/>
  <c r="G1576" i="7" s="1"/>
  <c r="F1577" i="7"/>
  <c r="G1577" i="7" s="1"/>
  <c r="F1578" i="7"/>
  <c r="G1578" i="7" s="1"/>
  <c r="F1579" i="7"/>
  <c r="G1579" i="7" s="1"/>
  <c r="F1580" i="7"/>
  <c r="G1580" i="7" s="1"/>
  <c r="F1581" i="7"/>
  <c r="G1581" i="7" s="1"/>
  <c r="F1582" i="7"/>
  <c r="G1582" i="7" s="1"/>
  <c r="F1583" i="7"/>
  <c r="G1583" i="7" s="1"/>
  <c r="F1584" i="7"/>
  <c r="G1584" i="7" s="1"/>
  <c r="F1585" i="7"/>
  <c r="G1585" i="7" s="1"/>
  <c r="F1586" i="7"/>
  <c r="G1586" i="7" s="1"/>
  <c r="F1587" i="7"/>
  <c r="G1587" i="7" s="1"/>
  <c r="F1588" i="7"/>
  <c r="G1588" i="7" s="1"/>
  <c r="F1589" i="7"/>
  <c r="G1589" i="7" s="1"/>
  <c r="F1590" i="7"/>
  <c r="G1590" i="7" s="1"/>
  <c r="F1591" i="7"/>
  <c r="G1591" i="7" s="1"/>
  <c r="F1592" i="7"/>
  <c r="G1592" i="7" s="1"/>
  <c r="F1593" i="7"/>
  <c r="G1593" i="7" s="1"/>
  <c r="F1594" i="7"/>
  <c r="G1594" i="7" s="1"/>
  <c r="F1595" i="7"/>
  <c r="G1595" i="7" s="1"/>
  <c r="F1596" i="7"/>
  <c r="G1596" i="7" s="1"/>
  <c r="F1597" i="7"/>
  <c r="G1597" i="7" s="1"/>
  <c r="F1598" i="7"/>
  <c r="G1598" i="7" s="1"/>
  <c r="F1599" i="7"/>
  <c r="G1599" i="7" s="1"/>
  <c r="F1600" i="7"/>
  <c r="G1600" i="7" s="1"/>
  <c r="F1601" i="7"/>
  <c r="G1601" i="7" s="1"/>
  <c r="F1602" i="7"/>
  <c r="G1602" i="7" s="1"/>
  <c r="F1603" i="7"/>
  <c r="G1603" i="7" s="1"/>
  <c r="F1605" i="7"/>
  <c r="G1605" i="7" s="1"/>
  <c r="F1606" i="7"/>
  <c r="G1606" i="7" s="1"/>
  <c r="F1607" i="7"/>
  <c r="G1607" i="7" s="1"/>
  <c r="F1608" i="7"/>
  <c r="G1608" i="7" s="1"/>
  <c r="F1609" i="7"/>
  <c r="G1609" i="7" s="1"/>
  <c r="F1610" i="7"/>
  <c r="G1610" i="7" s="1"/>
  <c r="D1611" i="7"/>
  <c r="E1611" i="7" s="1"/>
  <c r="F1612" i="7"/>
  <c r="G1612" i="7" s="1"/>
  <c r="F1613" i="7"/>
  <c r="G1613" i="7" s="1"/>
  <c r="F1614" i="7"/>
  <c r="G1614" i="7" s="1"/>
  <c r="F1615" i="7"/>
  <c r="G1615" i="7" s="1"/>
  <c r="F1616" i="7"/>
  <c r="G1616" i="7" s="1"/>
  <c r="F1617" i="7"/>
  <c r="G1617" i="7" s="1"/>
  <c r="F1618" i="7"/>
  <c r="G1618" i="7" s="1"/>
  <c r="F1619" i="7"/>
  <c r="G1619" i="7" s="1"/>
  <c r="F1621" i="7"/>
  <c r="G1621" i="7" s="1"/>
  <c r="F1622" i="7"/>
  <c r="G1622" i="7" s="1"/>
  <c r="F1623" i="7"/>
  <c r="G1623" i="7" s="1"/>
  <c r="F1624" i="7"/>
  <c r="G1624" i="7" s="1"/>
  <c r="F1625" i="7"/>
  <c r="G1625" i="7" s="1"/>
  <c r="F1626" i="7"/>
  <c r="G1626" i="7" s="1"/>
  <c r="F1627" i="7"/>
  <c r="G1627" i="7" s="1"/>
  <c r="F1628" i="7"/>
  <c r="G1628" i="7" s="1"/>
  <c r="F1629" i="7"/>
  <c r="G1629" i="7" s="1"/>
  <c r="F1630" i="7"/>
  <c r="G1630" i="7" s="1"/>
  <c r="F1631" i="7"/>
  <c r="G1631" i="7" s="1"/>
  <c r="F1632" i="7"/>
  <c r="G1632" i="7" s="1"/>
  <c r="F1633" i="7"/>
  <c r="G1633" i="7" s="1"/>
  <c r="F1634" i="7"/>
  <c r="G1634" i="7" s="1"/>
  <c r="F1635" i="7"/>
  <c r="G1635" i="7" s="1"/>
  <c r="F1636" i="7"/>
  <c r="G1636" i="7" s="1"/>
  <c r="F1637" i="7"/>
  <c r="G1637" i="7" s="1"/>
  <c r="F1638" i="7"/>
  <c r="G1638" i="7" s="1"/>
  <c r="F1639" i="7"/>
  <c r="G1639" i="7" s="1"/>
  <c r="F1640" i="7"/>
  <c r="G1640" i="7" s="1"/>
  <c r="F1641" i="7"/>
  <c r="G1641" i="7" s="1"/>
  <c r="F1642" i="7"/>
  <c r="G1642" i="7" s="1"/>
  <c r="F1643" i="7"/>
  <c r="G1643" i="7" s="1"/>
  <c r="F1644" i="7"/>
  <c r="G1644" i="7" s="1"/>
  <c r="F1645" i="7"/>
  <c r="G1645" i="7" s="1"/>
  <c r="F1646" i="7"/>
  <c r="G1646" i="7" s="1"/>
  <c r="F1647" i="7"/>
  <c r="G1647" i="7" s="1"/>
  <c r="F1648" i="7"/>
  <c r="G1648" i="7" s="1"/>
  <c r="F1649" i="7"/>
  <c r="G1649" i="7" s="1"/>
  <c r="F1650" i="7"/>
  <c r="G1650" i="7" s="1"/>
  <c r="F1651" i="7"/>
  <c r="G1651" i="7" s="1"/>
  <c r="F1652" i="7"/>
  <c r="G1652" i="7" s="1"/>
  <c r="F1653" i="7"/>
  <c r="G1653" i="7" s="1"/>
  <c r="F1654" i="7"/>
  <c r="G1654" i="7" s="1"/>
  <c r="F1655" i="7"/>
  <c r="G1655" i="7" s="1"/>
  <c r="F1656" i="7"/>
  <c r="G1656" i="7" s="1"/>
  <c r="F1657" i="7"/>
  <c r="G1657" i="7" s="1"/>
  <c r="F1658" i="7"/>
  <c r="G1658" i="7" s="1"/>
  <c r="F1659" i="7"/>
  <c r="G1659" i="7" s="1"/>
  <c r="F1661" i="7"/>
  <c r="G1661" i="7" s="1"/>
  <c r="F1662" i="7"/>
  <c r="G1662" i="7" s="1"/>
  <c r="F1663" i="7"/>
  <c r="G1663" i="7" s="1"/>
  <c r="F1664" i="7"/>
  <c r="G1664" i="7" s="1"/>
  <c r="F1665" i="7"/>
  <c r="G1665" i="7" s="1"/>
  <c r="F1666" i="7"/>
  <c r="G1666" i="7" s="1"/>
  <c r="F1667" i="7"/>
  <c r="G1667" i="7" s="1"/>
  <c r="F1668" i="7"/>
  <c r="G1668" i="7" s="1"/>
  <c r="F1669" i="7"/>
  <c r="G1669" i="7" s="1"/>
  <c r="F1670" i="7"/>
  <c r="G1670" i="7" s="1"/>
  <c r="F1671" i="7"/>
  <c r="G1671" i="7" s="1"/>
  <c r="F1672" i="7"/>
  <c r="G1672" i="7" s="1"/>
  <c r="F1673" i="7"/>
  <c r="G1673" i="7" s="1"/>
  <c r="F1674" i="7"/>
  <c r="G1674" i="7" s="1"/>
  <c r="F1675" i="7"/>
  <c r="G1675" i="7" s="1"/>
  <c r="F1676" i="7"/>
  <c r="G1676" i="7" s="1"/>
  <c r="F1677" i="7"/>
  <c r="G1677" i="7" s="1"/>
  <c r="F1678" i="7"/>
  <c r="G1678" i="7" s="1"/>
  <c r="F1679" i="7"/>
  <c r="G1679" i="7" s="1"/>
  <c r="F1680" i="7"/>
  <c r="G1680" i="7" s="1"/>
  <c r="F1681" i="7"/>
  <c r="G1681" i="7" s="1"/>
  <c r="F1682" i="7"/>
  <c r="G1682" i="7" s="1"/>
  <c r="F1683" i="7"/>
  <c r="G1683" i="7" s="1"/>
  <c r="F1684" i="7"/>
  <c r="G1684" i="7" s="1"/>
  <c r="F1685" i="7"/>
  <c r="G1685" i="7" s="1"/>
  <c r="F1686" i="7"/>
  <c r="G1686" i="7" s="1"/>
  <c r="F1687" i="7"/>
  <c r="G1687" i="7" s="1"/>
  <c r="F1688" i="7"/>
  <c r="G1688" i="7" s="1"/>
  <c r="F1689" i="7"/>
  <c r="G1689" i="7" s="1"/>
  <c r="F1690" i="7"/>
  <c r="G1690" i="7" s="1"/>
  <c r="F1691" i="7"/>
  <c r="G1691" i="7" s="1"/>
  <c r="F1692" i="7"/>
  <c r="G1692" i="7" s="1"/>
  <c r="F1693" i="7"/>
  <c r="G1693" i="7" s="1"/>
  <c r="F1694" i="7"/>
  <c r="G1694" i="7" s="1"/>
  <c r="F1695" i="7"/>
  <c r="G1695" i="7" s="1"/>
  <c r="F1696" i="7"/>
  <c r="G1696" i="7" s="1"/>
  <c r="F1697" i="7"/>
  <c r="G1697" i="7" s="1"/>
  <c r="F1698" i="7"/>
  <c r="G1698" i="7" s="1"/>
  <c r="F1699" i="7"/>
  <c r="G1699" i="7" s="1"/>
  <c r="F1700" i="7"/>
  <c r="G1700" i="7" s="1"/>
  <c r="F1701" i="7"/>
  <c r="G1701" i="7" s="1"/>
  <c r="F1702" i="7"/>
  <c r="G1702" i="7" s="1"/>
  <c r="F1703" i="7"/>
  <c r="G1703" i="7" s="1"/>
  <c r="F1704" i="7"/>
  <c r="G1704" i="7" s="1"/>
  <c r="F1705" i="7"/>
  <c r="G1705" i="7" s="1"/>
  <c r="F1706" i="7"/>
  <c r="G1706" i="7" s="1"/>
  <c r="F1708" i="7"/>
  <c r="G1708" i="7" s="1"/>
  <c r="F1709" i="7"/>
  <c r="G1709" i="7" s="1"/>
  <c r="F1710" i="7"/>
  <c r="G1710" i="7" s="1"/>
  <c r="F1711" i="7"/>
  <c r="G1711" i="7" s="1"/>
  <c r="F1712" i="7"/>
  <c r="G1712" i="7" s="1"/>
  <c r="F1713" i="7"/>
  <c r="G1713" i="7" s="1"/>
  <c r="F1714" i="7"/>
  <c r="G1714" i="7" s="1"/>
  <c r="F1715" i="7"/>
  <c r="G1715" i="7" s="1"/>
  <c r="F1716" i="7"/>
  <c r="G1716" i="7" s="1"/>
  <c r="F1717" i="7"/>
  <c r="G1717" i="7" s="1"/>
  <c r="F1718" i="7"/>
  <c r="G1718" i="7" s="1"/>
  <c r="F1719" i="7"/>
  <c r="G1719" i="7" s="1"/>
  <c r="F1720" i="7"/>
  <c r="G1720" i="7" s="1"/>
  <c r="F1721" i="7"/>
  <c r="G1721" i="7" s="1"/>
  <c r="F1722" i="7"/>
  <c r="G1722" i="7" s="1"/>
  <c r="F1723" i="7"/>
  <c r="G1723" i="7" s="1"/>
  <c r="F1724" i="7"/>
  <c r="G1724" i="7" s="1"/>
  <c r="F1725" i="7"/>
  <c r="G1725" i="7" s="1"/>
  <c r="F1726" i="7"/>
  <c r="G1726" i="7" s="1"/>
  <c r="F1727" i="7"/>
  <c r="G1727" i="7" s="1"/>
  <c r="F1728" i="7"/>
  <c r="G1728" i="7" s="1"/>
  <c r="F1729" i="7"/>
  <c r="G1729" i="7" s="1"/>
  <c r="F1730" i="7"/>
  <c r="G1730" i="7" s="1"/>
  <c r="F1731" i="7"/>
  <c r="G1731" i="7" s="1"/>
  <c r="F1732" i="7"/>
  <c r="G1732" i="7" s="1"/>
  <c r="F1733" i="7"/>
  <c r="G1733" i="7" s="1"/>
  <c r="F1734" i="7"/>
  <c r="G1734" i="7" s="1"/>
  <c r="F1735" i="7"/>
  <c r="G1735" i="7" s="1"/>
  <c r="F1736" i="7"/>
  <c r="G1736" i="7" s="1"/>
  <c r="F1737" i="7"/>
  <c r="G1737" i="7" s="1"/>
  <c r="F1738" i="7"/>
  <c r="G1738" i="7" s="1"/>
  <c r="F1739" i="7"/>
  <c r="G1739" i="7" s="1"/>
  <c r="F1740" i="7"/>
  <c r="G1740" i="7" s="1"/>
  <c r="F1741" i="7"/>
  <c r="G1741" i="7" s="1"/>
  <c r="F1742" i="7"/>
  <c r="G1742" i="7" s="1"/>
  <c r="F1743" i="7"/>
  <c r="G1743" i="7" s="1"/>
  <c r="F1744" i="7"/>
  <c r="G1744" i="7" s="1"/>
  <c r="F1745" i="7"/>
  <c r="G1745" i="7" s="1"/>
  <c r="F1746" i="7"/>
  <c r="G1746" i="7" s="1"/>
  <c r="F1747" i="7"/>
  <c r="G1747" i="7" s="1"/>
  <c r="F1748" i="7"/>
  <c r="G1748" i="7" s="1"/>
  <c r="F1749" i="7"/>
  <c r="G1749" i="7" s="1"/>
  <c r="F1750" i="7"/>
  <c r="G1750" i="7" s="1"/>
  <c r="F1751" i="7"/>
  <c r="G1751" i="7" s="1"/>
  <c r="F1752" i="7"/>
  <c r="G1752" i="7" s="1"/>
  <c r="F1753" i="7"/>
  <c r="G1753" i="7" s="1"/>
  <c r="F1754" i="7"/>
  <c r="G1754" i="7" s="1"/>
  <c r="F1755" i="7"/>
  <c r="G1755" i="7" s="1"/>
  <c r="F1756" i="7"/>
  <c r="G1756" i="7" s="1"/>
  <c r="F1757" i="7"/>
  <c r="G1757" i="7" s="1"/>
  <c r="F1758" i="7"/>
  <c r="G1758" i="7" s="1"/>
  <c r="F1759" i="7"/>
  <c r="G1759" i="7" s="1"/>
  <c r="F1760" i="7"/>
  <c r="G1760" i="7" s="1"/>
  <c r="F1762" i="7"/>
  <c r="G1762" i="7" s="1"/>
  <c r="F1763" i="7"/>
  <c r="G1763" i="7" s="1"/>
  <c r="F1764" i="7"/>
  <c r="G1764" i="7" s="1"/>
  <c r="F1765" i="7"/>
  <c r="G1765" i="7" s="1"/>
  <c r="F1766" i="7"/>
  <c r="G1766" i="7" s="1"/>
  <c r="F1767" i="7"/>
  <c r="G1767" i="7" s="1"/>
  <c r="F1768" i="7"/>
  <c r="G1768" i="7" s="1"/>
  <c r="F1769" i="7"/>
  <c r="G1769" i="7" s="1"/>
  <c r="F1770" i="7"/>
  <c r="G1770" i="7" s="1"/>
  <c r="F1771" i="7"/>
  <c r="G1771" i="7" s="1"/>
  <c r="F1772" i="7"/>
  <c r="G1772" i="7" s="1"/>
  <c r="F1773" i="7"/>
  <c r="G1773" i="7" s="1"/>
  <c r="F1774" i="7"/>
  <c r="G1774" i="7" s="1"/>
  <c r="F1775" i="7"/>
  <c r="G1775" i="7" s="1"/>
  <c r="F1776" i="7"/>
  <c r="G1776" i="7" s="1"/>
  <c r="F1777" i="7"/>
  <c r="G1777" i="7" s="1"/>
  <c r="F1778" i="7"/>
  <c r="G1778" i="7" s="1"/>
  <c r="F1779" i="7"/>
  <c r="G1779" i="7" s="1"/>
  <c r="F1780" i="7"/>
  <c r="G1780" i="7" s="1"/>
  <c r="F1781" i="7"/>
  <c r="G1781" i="7" s="1"/>
  <c r="F1782" i="7"/>
  <c r="G1782" i="7" s="1"/>
  <c r="F1784" i="7"/>
  <c r="G1784" i="7" s="1"/>
  <c r="F1785" i="7"/>
  <c r="G1785" i="7" s="1"/>
  <c r="F1786" i="7"/>
  <c r="G1786" i="7" s="1"/>
  <c r="F1787" i="7"/>
  <c r="G1787" i="7" s="1"/>
  <c r="F1788" i="7"/>
  <c r="G1788" i="7" s="1"/>
  <c r="F1789" i="7"/>
  <c r="G1789" i="7" s="1"/>
  <c r="F1790" i="7"/>
  <c r="G1790" i="7" s="1"/>
  <c r="F1791" i="7"/>
  <c r="G1791" i="7" s="1"/>
  <c r="F1792" i="7"/>
  <c r="G1792" i="7" s="1"/>
  <c r="F1793" i="7"/>
  <c r="G1793" i="7" s="1"/>
  <c r="F1794" i="7"/>
  <c r="G1794" i="7" s="1"/>
  <c r="F1795" i="7"/>
  <c r="G1795" i="7" s="1"/>
  <c r="F1796" i="7"/>
  <c r="G1796" i="7" s="1"/>
  <c r="F1797" i="7"/>
  <c r="G1797" i="7" s="1"/>
  <c r="F1798" i="7"/>
  <c r="G1798" i="7" s="1"/>
  <c r="F1799" i="7"/>
  <c r="G1799" i="7" s="1"/>
  <c r="F1800" i="7"/>
  <c r="G1800" i="7" s="1"/>
  <c r="F1801" i="7"/>
  <c r="G1801" i="7" s="1"/>
  <c r="F1802" i="7"/>
  <c r="G1802" i="7" s="1"/>
  <c r="F1803" i="7"/>
  <c r="G1803" i="7" s="1"/>
  <c r="F1804" i="7"/>
  <c r="G1804" i="7" s="1"/>
  <c r="F1805" i="7"/>
  <c r="G1805" i="7" s="1"/>
  <c r="F1806" i="7"/>
  <c r="G1806" i="7" s="1"/>
  <c r="F1807" i="7"/>
  <c r="G1807" i="7" s="1"/>
  <c r="F1809" i="7"/>
  <c r="G1809" i="7" s="1"/>
  <c r="F1810" i="7"/>
  <c r="G1810" i="7" s="1"/>
  <c r="F1811" i="7"/>
  <c r="G1811" i="7" s="1"/>
  <c r="F1812" i="7"/>
  <c r="G1812" i="7" s="1"/>
  <c r="F1813" i="7"/>
  <c r="G1813" i="7" s="1"/>
  <c r="F1814" i="7"/>
  <c r="G1814" i="7" s="1"/>
  <c r="F1815" i="7"/>
  <c r="G1815" i="7" s="1"/>
  <c r="F1816" i="7"/>
  <c r="G1816" i="7" s="1"/>
  <c r="F1817" i="7"/>
  <c r="G1817" i="7" s="1"/>
  <c r="F1818" i="7"/>
  <c r="G1818" i="7" s="1"/>
  <c r="F1819" i="7"/>
  <c r="G1819" i="7" s="1"/>
  <c r="F1820" i="7"/>
  <c r="G1820" i="7" s="1"/>
  <c r="F1821" i="7"/>
  <c r="G1821" i="7" s="1"/>
  <c r="F1822" i="7"/>
  <c r="G1822" i="7" s="1"/>
  <c r="F1823" i="7"/>
  <c r="G1823" i="7" s="1"/>
  <c r="F1824" i="7"/>
  <c r="G1824" i="7" s="1"/>
  <c r="F1825" i="7"/>
  <c r="G1825" i="7" s="1"/>
  <c r="F1826" i="7"/>
  <c r="G1826" i="7" s="1"/>
  <c r="F1827" i="7"/>
  <c r="G1827" i="7" s="1"/>
  <c r="F1828" i="7"/>
  <c r="G1828" i="7" s="1"/>
  <c r="F1829" i="7"/>
  <c r="G1829" i="7" s="1"/>
  <c r="F1830" i="7"/>
  <c r="G1830" i="7" s="1"/>
  <c r="F1831" i="7"/>
  <c r="G1831" i="7" s="1"/>
  <c r="F1832" i="7"/>
  <c r="G1832" i="7" s="1"/>
  <c r="F1833" i="7"/>
  <c r="G1833" i="7" s="1"/>
  <c r="F1835" i="7"/>
  <c r="G1835" i="7" s="1"/>
  <c r="F1836" i="7"/>
  <c r="G1836" i="7" s="1"/>
  <c r="F1837" i="7"/>
  <c r="G1837" i="7" s="1"/>
  <c r="F1838" i="7"/>
  <c r="G1838" i="7" s="1"/>
  <c r="F1839" i="7"/>
  <c r="G1839" i="7" s="1"/>
  <c r="F1840" i="7"/>
  <c r="G1840" i="7" s="1"/>
  <c r="F1841" i="7"/>
  <c r="G1841" i="7" s="1"/>
  <c r="F1842" i="7"/>
  <c r="G1842" i="7" s="1"/>
  <c r="F1843" i="7"/>
  <c r="G1843" i="7" s="1"/>
  <c r="F1844" i="7"/>
  <c r="G1844" i="7" s="1"/>
  <c r="F1845" i="7"/>
  <c r="G1845" i="7" s="1"/>
  <c r="F1846" i="7"/>
  <c r="G1846" i="7" s="1"/>
  <c r="F1847" i="7"/>
  <c r="G1847" i="7" s="1"/>
  <c r="F1848" i="7"/>
  <c r="G1848" i="7" s="1"/>
  <c r="F1849" i="7"/>
  <c r="G1849" i="7" s="1"/>
  <c r="F1850" i="7"/>
  <c r="G1850" i="7" s="1"/>
  <c r="F1851" i="7"/>
  <c r="G1851" i="7" s="1"/>
  <c r="F1852" i="7"/>
  <c r="G1852" i="7" s="1"/>
  <c r="F1853" i="7"/>
  <c r="G1853" i="7" s="1"/>
  <c r="F1854" i="7"/>
  <c r="G1854" i="7" s="1"/>
  <c r="F1855" i="7"/>
  <c r="G1855" i="7" s="1"/>
  <c r="F1856" i="7"/>
  <c r="G1856" i="7" s="1"/>
  <c r="F1857" i="7"/>
  <c r="G1857" i="7" s="1"/>
  <c r="F1858" i="7"/>
  <c r="G1858" i="7" s="1"/>
  <c r="F1859" i="7"/>
  <c r="G1859" i="7" s="1"/>
  <c r="F1860" i="7"/>
  <c r="G1860" i="7" s="1"/>
  <c r="F1861" i="7"/>
  <c r="G1861" i="7" s="1"/>
  <c r="F1862" i="7"/>
  <c r="G1862" i="7" s="1"/>
  <c r="F1863" i="7"/>
  <c r="G1863" i="7" s="1"/>
  <c r="F1864" i="7"/>
  <c r="G1864" i="7" s="1"/>
  <c r="F1865" i="7"/>
  <c r="G1865" i="7" s="1"/>
  <c r="F1866" i="7"/>
  <c r="G1866" i="7" s="1"/>
  <c r="F1867" i="7"/>
  <c r="G1867" i="7" s="1"/>
  <c r="F1868" i="7"/>
  <c r="G1868" i="7" s="1"/>
  <c r="F1869" i="7"/>
  <c r="G1869" i="7" s="1"/>
  <c r="F1870" i="7"/>
  <c r="G1870" i="7" s="1"/>
  <c r="F1871" i="7"/>
  <c r="G1871" i="7" s="1"/>
  <c r="F1872" i="7"/>
  <c r="G1872" i="7" s="1"/>
  <c r="F1873" i="7"/>
  <c r="G1873" i="7" s="1"/>
  <c r="F1874" i="7"/>
  <c r="G1874" i="7" s="1"/>
  <c r="F1875" i="7"/>
  <c r="G1875" i="7" s="1"/>
  <c r="F1876" i="7"/>
  <c r="G1876" i="7" s="1"/>
  <c r="F1877" i="7"/>
  <c r="G1877" i="7" s="1"/>
  <c r="F1878" i="7"/>
  <c r="G1878" i="7" s="1"/>
  <c r="F1880" i="7"/>
  <c r="G1880" i="7" s="1"/>
  <c r="F1881" i="7"/>
  <c r="G1881" i="7" s="1"/>
  <c r="F1882" i="7"/>
  <c r="G1882" i="7" s="1"/>
  <c r="F1883" i="7"/>
  <c r="G1883" i="7" s="1"/>
  <c r="F1884" i="7"/>
  <c r="G1884" i="7" s="1"/>
  <c r="F1885" i="7"/>
  <c r="G1885" i="7" s="1"/>
  <c r="F1886" i="7"/>
  <c r="G1886" i="7" s="1"/>
  <c r="F1887" i="7"/>
  <c r="G1887" i="7" s="1"/>
  <c r="F1888" i="7"/>
  <c r="G1888" i="7" s="1"/>
  <c r="F1889" i="7"/>
  <c r="G1889" i="7" s="1"/>
  <c r="F1890" i="7"/>
  <c r="G1890" i="7" s="1"/>
  <c r="F1891" i="7"/>
  <c r="G1891" i="7" s="1"/>
  <c r="F1892" i="7"/>
  <c r="G1892" i="7" s="1"/>
  <c r="F1893" i="7"/>
  <c r="G1893" i="7" s="1"/>
  <c r="F1894" i="7"/>
  <c r="G1894" i="7" s="1"/>
  <c r="F1895" i="7"/>
  <c r="G1895" i="7" s="1"/>
  <c r="F1896" i="7"/>
  <c r="G1896" i="7" s="1"/>
  <c r="F1897" i="7"/>
  <c r="G1897" i="7" s="1"/>
  <c r="F1898" i="7"/>
  <c r="G1898" i="7" s="1"/>
  <c r="F1899" i="7"/>
  <c r="G1899" i="7" s="1"/>
  <c r="F1900" i="7"/>
  <c r="G1900" i="7" s="1"/>
  <c r="F1901" i="7"/>
  <c r="G1901" i="7" s="1"/>
  <c r="F1902" i="7"/>
  <c r="G1902" i="7" s="1"/>
  <c r="F1903" i="7"/>
  <c r="G1903" i="7" s="1"/>
  <c r="F1904" i="7"/>
  <c r="G1904" i="7" s="1"/>
  <c r="F1905" i="7"/>
  <c r="G1905" i="7" s="1"/>
  <c r="F1906" i="7"/>
  <c r="G1906" i="7" s="1"/>
  <c r="F1907" i="7"/>
  <c r="G1907" i="7" s="1"/>
  <c r="F1908" i="7"/>
  <c r="G1908" i="7" s="1"/>
  <c r="F1909" i="7"/>
  <c r="G1909" i="7" s="1"/>
  <c r="F1910" i="7"/>
  <c r="G1910" i="7" s="1"/>
  <c r="F1912" i="7"/>
  <c r="G1912" i="7" s="1"/>
  <c r="F1913" i="7"/>
  <c r="G1913" i="7" s="1"/>
  <c r="F1914" i="7"/>
  <c r="G1914" i="7" s="1"/>
  <c r="F1915" i="7"/>
  <c r="G1915" i="7" s="1"/>
  <c r="F1916" i="7"/>
  <c r="G1916" i="7" s="1"/>
  <c r="F1917" i="7"/>
  <c r="G1917" i="7" s="1"/>
  <c r="F1918" i="7"/>
  <c r="G1918" i="7" s="1"/>
  <c r="F1919" i="7"/>
  <c r="G1919" i="7" s="1"/>
  <c r="F1920" i="7"/>
  <c r="G1920" i="7" s="1"/>
  <c r="F1921" i="7"/>
  <c r="G1921" i="7" s="1"/>
  <c r="F1922" i="7"/>
  <c r="G1922" i="7" s="1"/>
  <c r="F1923" i="7"/>
  <c r="G1923" i="7" s="1"/>
  <c r="F1924" i="7"/>
  <c r="G1924" i="7" s="1"/>
  <c r="F1925" i="7"/>
  <c r="G1925" i="7" s="1"/>
  <c r="F1926" i="7"/>
  <c r="G1926" i="7" s="1"/>
  <c r="F1927" i="7"/>
  <c r="G1927" i="7" s="1"/>
  <c r="F1928" i="7"/>
  <c r="G1928" i="7" s="1"/>
  <c r="F1929" i="7"/>
  <c r="G1929" i="7" s="1"/>
  <c r="F1930" i="7"/>
  <c r="G1930" i="7" s="1"/>
  <c r="F1931" i="7"/>
  <c r="G1931" i="7" s="1"/>
  <c r="F1932" i="7"/>
  <c r="G1932" i="7" s="1"/>
  <c r="F1933" i="7"/>
  <c r="G1933" i="7" s="1"/>
  <c r="F1934" i="7"/>
  <c r="G1934" i="7" s="1"/>
  <c r="F1935" i="7"/>
  <c r="G1935" i="7" s="1"/>
  <c r="F1936" i="7"/>
  <c r="G1936" i="7" s="1"/>
  <c r="F1937" i="7"/>
  <c r="G1937" i="7" s="1"/>
  <c r="F1938" i="7"/>
  <c r="G1938" i="7" s="1"/>
  <c r="F1939" i="7"/>
  <c r="G1939" i="7" s="1"/>
  <c r="F1940" i="7"/>
  <c r="G1940" i="7" s="1"/>
  <c r="F1941" i="7"/>
  <c r="G1941" i="7" s="1"/>
  <c r="F1942" i="7"/>
  <c r="G1942" i="7" s="1"/>
  <c r="F1943" i="7"/>
  <c r="G1943" i="7" s="1"/>
  <c r="F1944" i="7"/>
  <c r="G1944" i="7" s="1"/>
  <c r="F1945" i="7"/>
  <c r="G1945" i="7" s="1"/>
  <c r="F1946" i="7"/>
  <c r="G1946" i="7" s="1"/>
  <c r="F1947" i="7"/>
  <c r="G1947" i="7" s="1"/>
  <c r="F1948" i="7"/>
  <c r="G1948" i="7" s="1"/>
  <c r="F1949" i="7"/>
  <c r="G1949" i="7" s="1"/>
  <c r="F1950" i="7"/>
  <c r="G1950" i="7" s="1"/>
  <c r="F1951" i="7"/>
  <c r="G1951" i="7" s="1"/>
  <c r="F1952" i="7"/>
  <c r="G1952" i="7" s="1"/>
  <c r="F1953" i="7"/>
  <c r="G1953" i="7" s="1"/>
  <c r="F1954" i="7"/>
  <c r="G1954" i="7" s="1"/>
  <c r="F1955" i="7"/>
  <c r="G1955" i="7" s="1"/>
  <c r="F1956" i="7"/>
  <c r="G1956" i="7" s="1"/>
  <c r="F1957" i="7"/>
  <c r="G1957" i="7" s="1"/>
  <c r="F1958" i="7"/>
  <c r="G1958" i="7" s="1"/>
  <c r="F1959" i="7"/>
  <c r="G1959" i="7" s="1"/>
  <c r="F1960" i="7"/>
  <c r="G1960" i="7" s="1"/>
  <c r="F1961" i="7"/>
  <c r="G1961" i="7" s="1"/>
  <c r="F1962" i="7"/>
  <c r="G1962" i="7" s="1"/>
  <c r="F1963" i="7"/>
  <c r="G1963" i="7" s="1"/>
  <c r="F1964" i="7"/>
  <c r="G1964" i="7" s="1"/>
  <c r="F1965" i="7"/>
  <c r="G1965" i="7" s="1"/>
  <c r="F1966" i="7"/>
  <c r="G1966" i="7" s="1"/>
  <c r="F1967" i="7"/>
  <c r="G1967" i="7" s="1"/>
  <c r="F1968" i="7"/>
  <c r="G1968" i="7" s="1"/>
  <c r="F1969" i="7"/>
  <c r="G1969" i="7" s="1"/>
  <c r="F1970" i="7"/>
  <c r="G1970" i="7" s="1"/>
  <c r="F1971" i="7"/>
  <c r="G1971" i="7" s="1"/>
  <c r="F1972" i="7"/>
  <c r="G1972" i="7" s="1"/>
  <c r="F1973" i="7"/>
  <c r="G1973" i="7" s="1"/>
  <c r="F1974" i="7"/>
  <c r="G1974" i="7" s="1"/>
  <c r="F1975" i="7"/>
  <c r="G1975" i="7" s="1"/>
  <c r="F1976" i="7"/>
  <c r="G1976" i="7" s="1"/>
  <c r="F1977" i="7"/>
  <c r="G1977" i="7" s="1"/>
  <c r="F1978" i="7"/>
  <c r="G1978" i="7" s="1"/>
  <c r="F1979" i="7"/>
  <c r="G1979" i="7" s="1"/>
  <c r="F1980" i="7"/>
  <c r="G1980" i="7" s="1"/>
  <c r="F1981" i="7"/>
  <c r="G1981" i="7" s="1"/>
  <c r="F1982" i="7"/>
  <c r="G1982" i="7" s="1"/>
  <c r="F1983" i="7"/>
  <c r="G1983" i="7" s="1"/>
  <c r="F1984" i="7"/>
  <c r="G1984" i="7" s="1"/>
  <c r="F1985" i="7"/>
  <c r="G1985" i="7" s="1"/>
  <c r="F1986" i="7"/>
  <c r="G1986" i="7" s="1"/>
  <c r="F1987" i="7"/>
  <c r="G1987" i="7" s="1"/>
  <c r="F1988" i="7"/>
  <c r="G1988" i="7" s="1"/>
  <c r="F1989" i="7"/>
  <c r="G1989" i="7" s="1"/>
  <c r="F1990" i="7"/>
  <c r="G1990" i="7" s="1"/>
  <c r="F1991" i="7"/>
  <c r="G1991" i="7" s="1"/>
  <c r="F1992" i="7"/>
  <c r="G1992" i="7" s="1"/>
  <c r="F1993" i="7"/>
  <c r="G1993" i="7" s="1"/>
  <c r="F1994" i="7"/>
  <c r="G1994" i="7" s="1"/>
  <c r="F1995" i="7"/>
  <c r="G1995" i="7" s="1"/>
  <c r="F1996" i="7"/>
  <c r="G1996" i="7" s="1"/>
  <c r="F1997" i="7"/>
  <c r="G1997" i="7" s="1"/>
  <c r="F1998" i="7"/>
  <c r="G1998" i="7" s="1"/>
  <c r="F1999" i="7"/>
  <c r="G1999" i="7" s="1"/>
  <c r="F2000" i="7"/>
  <c r="G2000" i="7" s="1"/>
  <c r="F2001" i="7"/>
  <c r="G2001" i="7" s="1"/>
  <c r="F2002" i="7"/>
  <c r="G2002" i="7" s="1"/>
  <c r="F2003" i="7"/>
  <c r="G2003" i="7" s="1"/>
  <c r="F2004" i="7"/>
  <c r="G2004" i="7" s="1"/>
  <c r="F2005" i="7"/>
  <c r="G2005" i="7" s="1"/>
  <c r="F2006" i="7"/>
  <c r="G2006" i="7" s="1"/>
  <c r="F2008" i="7"/>
  <c r="G2008" i="7" s="1"/>
  <c r="F2009" i="7"/>
  <c r="G2009" i="7" s="1"/>
  <c r="F2010" i="7"/>
  <c r="G2010" i="7" s="1"/>
  <c r="F2011" i="7"/>
  <c r="G2011" i="7" s="1"/>
  <c r="F2012" i="7"/>
  <c r="G2012" i="7" s="1"/>
  <c r="F2013" i="7"/>
  <c r="G2013" i="7" s="1"/>
  <c r="F2014" i="7"/>
  <c r="G2014" i="7" s="1"/>
  <c r="F2015" i="7"/>
  <c r="G2015" i="7" s="1"/>
  <c r="F2016" i="7"/>
  <c r="G2016" i="7" s="1"/>
  <c r="F2018" i="7"/>
  <c r="G2018" i="7" s="1"/>
  <c r="F2019" i="7"/>
  <c r="G2019" i="7" s="1"/>
  <c r="F2020" i="7"/>
  <c r="G2020" i="7" s="1"/>
  <c r="F2021" i="7"/>
  <c r="G2021" i="7" s="1"/>
  <c r="F2022" i="7"/>
  <c r="G2022" i="7" s="1"/>
  <c r="F2023" i="7"/>
  <c r="G2023" i="7" s="1"/>
  <c r="F2024" i="7"/>
  <c r="G2024" i="7" s="1"/>
  <c r="F2025" i="7"/>
  <c r="G2025" i="7" s="1"/>
  <c r="F2026" i="7"/>
  <c r="G2026" i="7" s="1"/>
  <c r="F2027" i="7"/>
  <c r="G2027" i="7" s="1"/>
  <c r="F2028" i="7"/>
  <c r="G2028" i="7" s="1"/>
  <c r="F2029" i="7"/>
  <c r="G2029" i="7" s="1"/>
  <c r="F2030" i="7"/>
  <c r="G2030" i="7" s="1"/>
  <c r="F2031" i="7"/>
  <c r="G2031" i="7" s="1"/>
  <c r="F2032" i="7"/>
  <c r="G2032" i="7" s="1"/>
  <c r="F2033" i="7"/>
  <c r="G2033" i="7" s="1"/>
  <c r="F2034" i="7"/>
  <c r="G2034" i="7" s="1"/>
  <c r="F2035" i="7"/>
  <c r="G2035" i="7" s="1"/>
  <c r="F2036" i="7"/>
  <c r="G2036" i="7" s="1"/>
  <c r="F2037" i="7"/>
  <c r="G2037" i="7" s="1"/>
  <c r="F2038" i="7"/>
  <c r="G2038" i="7" s="1"/>
  <c r="F2039" i="7"/>
  <c r="G2039" i="7" s="1"/>
  <c r="F2040" i="7"/>
  <c r="G2040" i="7" s="1"/>
  <c r="F2041" i="7"/>
  <c r="G2041" i="7" s="1"/>
  <c r="F2042" i="7"/>
  <c r="G2042" i="7" s="1"/>
  <c r="F2043" i="7"/>
  <c r="G2043" i="7" s="1"/>
  <c r="F2044" i="7"/>
  <c r="G2044" i="7" s="1"/>
  <c r="F2045" i="7"/>
  <c r="G2045" i="7" s="1"/>
  <c r="F2046" i="7"/>
  <c r="G2046" i="7" s="1"/>
  <c r="F2047" i="7"/>
  <c r="G2047" i="7" s="1"/>
  <c r="F2048" i="7"/>
  <c r="G2048" i="7" s="1"/>
  <c r="F2050" i="7"/>
  <c r="G2050" i="7" s="1"/>
  <c r="F2051" i="7"/>
  <c r="G2051" i="7" s="1"/>
  <c r="F2052" i="7"/>
  <c r="G2052" i="7" s="1"/>
  <c r="F2053" i="7"/>
  <c r="G2053" i="7" s="1"/>
  <c r="F2054" i="7"/>
  <c r="G2054" i="7" s="1"/>
  <c r="F2055" i="7"/>
  <c r="G2055" i="7" s="1"/>
  <c r="F2056" i="7"/>
  <c r="G2056" i="7" s="1"/>
  <c r="F2057" i="7"/>
  <c r="G2057" i="7" s="1"/>
  <c r="F2058" i="7"/>
  <c r="G2058" i="7" s="1"/>
  <c r="F2059" i="7"/>
  <c r="G2059" i="7" s="1"/>
  <c r="F2060" i="7"/>
  <c r="G2060" i="7" s="1"/>
  <c r="F2061" i="7"/>
  <c r="G2061" i="7" s="1"/>
  <c r="F2062" i="7"/>
  <c r="G2062" i="7" s="1"/>
  <c r="F2063" i="7"/>
  <c r="G2063" i="7" s="1"/>
  <c r="F2064" i="7"/>
  <c r="G2064" i="7" s="1"/>
  <c r="F2065" i="7"/>
  <c r="G2065" i="7" s="1"/>
  <c r="F2066" i="7"/>
  <c r="G2066" i="7" s="1"/>
  <c r="F2067" i="7"/>
  <c r="G2067" i="7" s="1"/>
  <c r="F2068" i="7"/>
  <c r="G2068" i="7" s="1"/>
  <c r="F2069" i="7"/>
  <c r="G2069" i="7" s="1"/>
  <c r="F2070" i="7"/>
  <c r="G2070" i="7" s="1"/>
  <c r="F2071" i="7"/>
  <c r="G2071" i="7" s="1"/>
  <c r="F2072" i="7"/>
  <c r="G2072" i="7" s="1"/>
  <c r="F2073" i="7"/>
  <c r="G2073" i="7" s="1"/>
  <c r="F2074" i="7"/>
  <c r="G2074" i="7" s="1"/>
  <c r="F2075" i="7"/>
  <c r="G2075" i="7" s="1"/>
  <c r="F2076" i="7"/>
  <c r="G2076" i="7" s="1"/>
  <c r="F2077" i="7"/>
  <c r="G2077" i="7" s="1"/>
  <c r="F2078" i="7"/>
  <c r="G2078" i="7" s="1"/>
  <c r="F2079" i="7"/>
  <c r="G2079" i="7" s="1"/>
  <c r="F2080" i="7"/>
  <c r="G2080" i="7" s="1"/>
  <c r="F2081" i="7"/>
  <c r="G2081" i="7" s="1"/>
  <c r="F2082" i="7"/>
  <c r="G2082" i="7" s="1"/>
  <c r="F2083" i="7"/>
  <c r="G2083" i="7" s="1"/>
  <c r="F2084" i="7"/>
  <c r="G2084" i="7" s="1"/>
  <c r="F2085" i="7"/>
  <c r="G2085" i="7" s="1"/>
  <c r="F2086" i="7"/>
  <c r="G2086" i="7" s="1"/>
  <c r="F2087" i="7"/>
  <c r="G2087" i="7" s="1"/>
  <c r="F2088" i="7"/>
  <c r="G2088" i="7" s="1"/>
  <c r="F2089" i="7"/>
  <c r="G2089" i="7" s="1"/>
  <c r="F2090" i="7"/>
  <c r="G2090" i="7" s="1"/>
  <c r="F2091" i="7"/>
  <c r="G2091" i="7" s="1"/>
  <c r="F2092" i="7"/>
  <c r="G2092" i="7" s="1"/>
  <c r="F2093" i="7"/>
  <c r="G2093" i="7" s="1"/>
  <c r="F2094" i="7"/>
  <c r="G2094" i="7" s="1"/>
  <c r="F2096" i="7"/>
  <c r="G2096" i="7" s="1"/>
  <c r="F2097" i="7"/>
  <c r="G2097" i="7" s="1"/>
  <c r="F2098" i="7"/>
  <c r="G2098" i="7" s="1"/>
  <c r="F2099" i="7"/>
  <c r="G2099" i="7" s="1"/>
  <c r="F2100" i="7"/>
  <c r="G2100" i="7" s="1"/>
  <c r="F2101" i="7"/>
  <c r="G2101" i="7" s="1"/>
  <c r="F2102" i="7"/>
  <c r="G2102" i="7" s="1"/>
  <c r="F2103" i="7"/>
  <c r="G2103" i="7" s="1"/>
  <c r="F2104" i="7"/>
  <c r="G2104" i="7" s="1"/>
  <c r="F2105" i="7"/>
  <c r="G2105" i="7" s="1"/>
  <c r="F2106" i="7"/>
  <c r="G2106" i="7" s="1"/>
  <c r="F2107" i="7"/>
  <c r="G2107" i="7" s="1"/>
  <c r="F2108" i="7"/>
  <c r="G2108" i="7" s="1"/>
  <c r="F2109" i="7"/>
  <c r="G2109" i="7" s="1"/>
  <c r="F2110" i="7"/>
  <c r="G2110" i="7" s="1"/>
  <c r="F2111" i="7"/>
  <c r="G2111" i="7" s="1"/>
  <c r="F2113" i="7"/>
  <c r="G2113" i="7" s="1"/>
  <c r="F2114" i="7"/>
  <c r="G2114" i="7" s="1"/>
  <c r="F2115" i="7"/>
  <c r="G2115" i="7" s="1"/>
  <c r="F2116" i="7"/>
  <c r="G2116" i="7" s="1"/>
  <c r="F2117" i="7"/>
  <c r="G2117" i="7" s="1"/>
  <c r="F2118" i="7"/>
  <c r="G2118" i="7" s="1"/>
  <c r="F2119" i="7"/>
  <c r="G2119" i="7" s="1"/>
  <c r="F2120" i="7"/>
  <c r="G2120" i="7" s="1"/>
  <c r="F2121" i="7"/>
  <c r="G2121" i="7" s="1"/>
  <c r="F2122" i="7"/>
  <c r="G2122" i="7" s="1"/>
  <c r="F2123" i="7"/>
  <c r="G2123" i="7" s="1"/>
  <c r="F2124" i="7"/>
  <c r="G2124" i="7" s="1"/>
  <c r="F2125" i="7"/>
  <c r="G2125" i="7" s="1"/>
  <c r="F2126" i="7"/>
  <c r="G2126" i="7" s="1"/>
  <c r="F2127" i="7"/>
  <c r="G2127" i="7" s="1"/>
  <c r="F2128" i="7"/>
  <c r="G2128" i="7" s="1"/>
  <c r="F2129" i="7"/>
  <c r="G2129" i="7" s="1"/>
  <c r="F2130" i="7"/>
  <c r="G2130" i="7" s="1"/>
  <c r="F2131" i="7"/>
  <c r="G2131" i="7" s="1"/>
  <c r="F2132" i="7"/>
  <c r="G2132" i="7" s="1"/>
  <c r="F2133" i="7"/>
  <c r="G2133" i="7" s="1"/>
  <c r="F2134" i="7"/>
  <c r="G2134" i="7" s="1"/>
  <c r="F2135" i="7"/>
  <c r="G2135" i="7" s="1"/>
  <c r="F2136" i="7"/>
  <c r="G2136" i="7" s="1"/>
  <c r="F2137" i="7"/>
  <c r="G2137" i="7" s="1"/>
  <c r="F2138" i="7"/>
  <c r="G2138" i="7" s="1"/>
  <c r="F2139" i="7"/>
  <c r="G2139" i="7" s="1"/>
  <c r="F2140" i="7"/>
  <c r="G2140" i="7" s="1"/>
  <c r="F2141" i="7"/>
  <c r="G2141" i="7" s="1"/>
  <c r="F2142" i="7"/>
  <c r="G2142" i="7" s="1"/>
  <c r="F2143" i="7"/>
  <c r="G2143" i="7" s="1"/>
  <c r="F2144" i="7"/>
  <c r="G2144" i="7" s="1"/>
  <c r="F2146" i="7"/>
  <c r="G2146" i="7" s="1"/>
  <c r="F2147" i="7"/>
  <c r="G2147" i="7" s="1"/>
  <c r="F2148" i="7"/>
  <c r="G2148" i="7" s="1"/>
  <c r="F2149" i="7"/>
  <c r="G2149" i="7" s="1"/>
  <c r="F2150" i="7"/>
  <c r="G2150" i="7" s="1"/>
  <c r="F2151" i="7"/>
  <c r="G2151" i="7" s="1"/>
  <c r="F2152" i="7"/>
  <c r="G2152" i="7" s="1"/>
  <c r="F2153" i="7"/>
  <c r="G2153" i="7" s="1"/>
  <c r="F2154" i="7"/>
  <c r="G2154" i="7" s="1"/>
  <c r="F2155" i="7"/>
  <c r="G2155" i="7" s="1"/>
  <c r="F2156" i="7"/>
  <c r="G2156" i="7" s="1"/>
  <c r="F2157" i="7"/>
  <c r="G2157" i="7" s="1"/>
  <c r="F2158" i="7"/>
  <c r="G2158" i="7" s="1"/>
  <c r="F2159" i="7"/>
  <c r="G2159" i="7" s="1"/>
  <c r="F2160" i="7"/>
  <c r="G2160" i="7" s="1"/>
  <c r="F2162" i="7"/>
  <c r="G2162" i="7" s="1"/>
  <c r="F2163" i="7"/>
  <c r="G2163" i="7" s="1"/>
  <c r="F2164" i="7"/>
  <c r="G2164" i="7" s="1"/>
  <c r="F2165" i="7"/>
  <c r="G2165" i="7" s="1"/>
  <c r="F2166" i="7"/>
  <c r="G2166" i="7" s="1"/>
  <c r="F2167" i="7"/>
  <c r="G2167" i="7" s="1"/>
  <c r="F2168" i="7"/>
  <c r="G2168" i="7" s="1"/>
  <c r="F2169" i="7"/>
  <c r="G2169" i="7" s="1"/>
  <c r="F2170" i="7"/>
  <c r="G2170" i="7" s="1"/>
  <c r="F2171" i="7"/>
  <c r="G2171" i="7" s="1"/>
  <c r="F2172" i="7"/>
  <c r="G2172" i="7" s="1"/>
  <c r="F2173" i="7"/>
  <c r="G2173" i="7" s="1"/>
  <c r="F2174" i="7"/>
  <c r="G2174" i="7" s="1"/>
  <c r="F2175" i="7"/>
  <c r="G2175" i="7" s="1"/>
  <c r="F2176" i="7"/>
  <c r="G2176" i="7" s="1"/>
  <c r="F2177" i="7"/>
  <c r="G2177" i="7" s="1"/>
  <c r="F2178" i="7"/>
  <c r="G2178" i="7" s="1"/>
  <c r="F2179" i="7"/>
  <c r="G2179" i="7" s="1"/>
  <c r="F2180" i="7"/>
  <c r="G2180" i="7" s="1"/>
  <c r="F2181" i="7"/>
  <c r="G2181" i="7" s="1"/>
  <c r="F2182" i="7"/>
  <c r="G2182" i="7" s="1"/>
  <c r="F2183" i="7"/>
  <c r="G2183" i="7" s="1"/>
  <c r="F2184" i="7"/>
  <c r="G2184" i="7" s="1"/>
  <c r="F2185" i="7"/>
  <c r="G2185" i="7" s="1"/>
  <c r="F2186" i="7"/>
  <c r="G2186" i="7" s="1"/>
  <c r="F2187" i="7"/>
  <c r="G2187" i="7" s="1"/>
  <c r="F2188" i="7"/>
  <c r="G2188" i="7" s="1"/>
  <c r="F2189" i="7"/>
  <c r="G2189" i="7" s="1"/>
  <c r="F2190" i="7"/>
  <c r="G2190" i="7" s="1"/>
  <c r="D2191" i="7"/>
  <c r="E2191" i="7" s="1"/>
  <c r="F2192" i="7"/>
  <c r="G2192" i="7" s="1"/>
  <c r="F2193" i="7"/>
  <c r="G2193" i="7" s="1"/>
  <c r="F2194" i="7"/>
  <c r="G2194" i="7" s="1"/>
  <c r="F2195" i="7"/>
  <c r="G2195" i="7" s="1"/>
  <c r="F2196" i="7"/>
  <c r="G2196" i="7" s="1"/>
  <c r="F2197" i="7"/>
  <c r="G2197" i="7" s="1"/>
  <c r="F2198" i="7"/>
  <c r="G2198" i="7" s="1"/>
  <c r="F2199" i="7"/>
  <c r="G2199" i="7" s="1"/>
  <c r="F2200" i="7"/>
  <c r="G2200" i="7" s="1"/>
  <c r="F2201" i="7"/>
  <c r="G2201" i="7" s="1"/>
  <c r="F2202" i="7"/>
  <c r="G2202" i="7" s="1"/>
  <c r="F2203" i="7"/>
  <c r="G2203" i="7" s="1"/>
  <c r="F2204" i="7"/>
  <c r="G2204" i="7" s="1"/>
  <c r="F2205" i="7"/>
  <c r="G2205" i="7" s="1"/>
  <c r="F2206" i="7"/>
  <c r="G2206" i="7" s="1"/>
  <c r="F2207" i="7"/>
  <c r="G2207" i="7" s="1"/>
  <c r="F2208" i="7"/>
  <c r="G2208" i="7" s="1"/>
  <c r="F2209" i="7"/>
  <c r="G2209" i="7" s="1"/>
  <c r="F2210" i="7"/>
  <c r="G2210" i="7" s="1"/>
  <c r="F2211" i="7"/>
  <c r="G2211" i="7" s="1"/>
  <c r="F2212" i="7"/>
  <c r="G2212" i="7" s="1"/>
  <c r="F2213" i="7"/>
  <c r="G2213" i="7" s="1"/>
  <c r="F2214" i="7"/>
  <c r="G2214" i="7" s="1"/>
  <c r="F2215" i="7"/>
  <c r="G2215" i="7" s="1"/>
  <c r="F2216" i="7"/>
  <c r="G2216" i="7" s="1"/>
  <c r="F2217" i="7"/>
  <c r="G2217" i="7" s="1"/>
  <c r="F2218" i="7"/>
  <c r="G2218" i="7" s="1"/>
  <c r="F2219" i="7"/>
  <c r="G2219" i="7" s="1"/>
  <c r="F2220" i="7"/>
  <c r="G2220" i="7" s="1"/>
  <c r="F2221" i="7"/>
  <c r="G2221" i="7" s="1"/>
  <c r="F2222" i="7"/>
  <c r="G2222" i="7" s="1"/>
  <c r="F2223" i="7"/>
  <c r="G2223" i="7" s="1"/>
  <c r="F2224" i="7"/>
  <c r="G2224" i="7" s="1"/>
  <c r="F2225" i="7"/>
  <c r="G2225" i="7" s="1"/>
  <c r="F2226" i="7"/>
  <c r="G2226" i="7" s="1"/>
  <c r="F2227" i="7"/>
  <c r="G2227" i="7" s="1"/>
  <c r="F2228" i="7"/>
  <c r="G2228" i="7" s="1"/>
  <c r="F2229" i="7"/>
  <c r="G2229" i="7" s="1"/>
  <c r="F2230" i="7"/>
  <c r="G2230" i="7" s="1"/>
  <c r="F2231" i="7"/>
  <c r="G2231" i="7" s="1"/>
  <c r="F2232" i="7"/>
  <c r="G2232" i="7" s="1"/>
  <c r="F2233" i="7"/>
  <c r="G2233" i="7" s="1"/>
  <c r="F2234" i="7"/>
  <c r="G2234" i="7" s="1"/>
  <c r="F2235" i="7"/>
  <c r="G2235" i="7" s="1"/>
  <c r="F2236" i="7"/>
  <c r="G2236" i="7" s="1"/>
  <c r="F2237" i="7"/>
  <c r="G2237" i="7" s="1"/>
  <c r="F2238" i="7"/>
  <c r="G2238" i="7" s="1"/>
  <c r="F2239" i="7"/>
  <c r="G2239" i="7" s="1"/>
  <c r="F2240" i="7"/>
  <c r="G2240" i="7" s="1"/>
  <c r="F2241" i="7"/>
  <c r="G2241" i="7" s="1"/>
  <c r="F2242" i="7"/>
  <c r="G2242" i="7" s="1"/>
  <c r="F2243" i="7"/>
  <c r="G2243" i="7" s="1"/>
  <c r="F2244" i="7"/>
  <c r="G2244" i="7" s="1"/>
  <c r="F2245" i="7"/>
  <c r="G2245" i="7" s="1"/>
  <c r="F2246" i="7"/>
  <c r="G2246" i="7" s="1"/>
  <c r="F2247" i="7"/>
  <c r="G2247" i="7" s="1"/>
  <c r="F2248" i="7"/>
  <c r="G2248" i="7" s="1"/>
  <c r="F2249" i="7"/>
  <c r="G2249" i="7" s="1"/>
  <c r="F2250" i="7"/>
  <c r="G2250" i="7" s="1"/>
  <c r="F2251" i="7"/>
  <c r="G2251" i="7" s="1"/>
  <c r="F2252" i="7"/>
  <c r="G2252" i="7" s="1"/>
  <c r="F2253" i="7"/>
  <c r="G2253" i="7" s="1"/>
  <c r="F2254" i="7"/>
  <c r="G2254" i="7" s="1"/>
  <c r="F2255" i="7"/>
  <c r="G2255" i="7" s="1"/>
  <c r="F2256" i="7"/>
  <c r="G2256" i="7" s="1"/>
  <c r="F2257" i="7"/>
  <c r="G2257" i="7" s="1"/>
  <c r="F2258" i="7"/>
  <c r="G2258" i="7" s="1"/>
  <c r="F2259" i="7"/>
  <c r="G2259" i="7" s="1"/>
  <c r="F2260" i="7"/>
  <c r="G2260" i="7" s="1"/>
  <c r="F2261" i="7"/>
  <c r="G2261" i="7" s="1"/>
  <c r="F2262" i="7"/>
  <c r="G2262" i="7" s="1"/>
  <c r="F2263" i="7"/>
  <c r="G2263" i="7" s="1"/>
  <c r="F2264" i="7"/>
  <c r="G2264" i="7" s="1"/>
  <c r="F2265" i="7"/>
  <c r="G2265" i="7" s="1"/>
  <c r="F2266" i="7"/>
  <c r="G2266" i="7" s="1"/>
  <c r="F2267" i="7"/>
  <c r="G2267" i="7" s="1"/>
  <c r="F2268" i="7"/>
  <c r="G2268" i="7" s="1"/>
  <c r="F2269" i="7"/>
  <c r="G2269" i="7" s="1"/>
  <c r="F2270" i="7"/>
  <c r="G2270" i="7" s="1"/>
  <c r="F2271" i="7"/>
  <c r="G2271" i="7" s="1"/>
  <c r="F2272" i="7"/>
  <c r="G2272" i="7" s="1"/>
  <c r="F2273" i="7"/>
  <c r="G2273" i="7" s="1"/>
  <c r="F2274" i="7"/>
  <c r="G2274" i="7" s="1"/>
  <c r="F2275" i="7"/>
  <c r="G2275" i="7" s="1"/>
  <c r="F2276" i="7"/>
  <c r="G2276" i="7" s="1"/>
  <c r="F2277" i="7"/>
  <c r="G2277" i="7" s="1"/>
  <c r="F2278" i="7"/>
  <c r="G2278" i="7" s="1"/>
  <c r="F2279" i="7"/>
  <c r="G2279" i="7" s="1"/>
  <c r="F2280" i="7"/>
  <c r="G2280" i="7" s="1"/>
  <c r="F2281" i="7"/>
  <c r="G2281" i="7" s="1"/>
  <c r="F2282" i="7"/>
  <c r="G2282" i="7" s="1"/>
  <c r="F2283" i="7"/>
  <c r="G2283" i="7" s="1"/>
  <c r="F2284" i="7"/>
  <c r="G2284" i="7" s="1"/>
  <c r="F2285" i="7"/>
  <c r="G2285" i="7" s="1"/>
  <c r="F2286" i="7"/>
  <c r="G2286" i="7" s="1"/>
  <c r="F2287" i="7"/>
  <c r="G2287" i="7" s="1"/>
  <c r="F2288" i="7"/>
  <c r="G2288" i="7" s="1"/>
  <c r="F2289" i="7"/>
  <c r="G2289" i="7" s="1"/>
  <c r="F2290" i="7"/>
  <c r="G2290" i="7" s="1"/>
  <c r="F2291" i="7"/>
  <c r="G2291" i="7" s="1"/>
  <c r="F2292" i="7"/>
  <c r="G2292" i="7" s="1"/>
  <c r="F2293" i="7"/>
  <c r="G2293" i="7" s="1"/>
  <c r="F2294" i="7"/>
  <c r="G2294" i="7" s="1"/>
  <c r="F2295" i="7"/>
  <c r="G2295" i="7" s="1"/>
  <c r="F2296" i="7"/>
  <c r="G2296" i="7" s="1"/>
  <c r="F2297" i="7"/>
  <c r="G2297" i="7" s="1"/>
  <c r="F2298" i="7"/>
  <c r="G2298" i="7" s="1"/>
  <c r="F2299" i="7"/>
  <c r="G2299" i="7" s="1"/>
  <c r="F2300" i="7"/>
  <c r="G2300" i="7" s="1"/>
  <c r="F2301" i="7"/>
  <c r="G2301" i="7" s="1"/>
  <c r="F2302" i="7"/>
  <c r="G2302" i="7" s="1"/>
  <c r="F2303" i="7"/>
  <c r="G2303" i="7" s="1"/>
  <c r="F2304" i="7"/>
  <c r="G2304" i="7" s="1"/>
  <c r="F2305" i="7"/>
  <c r="G2305" i="7" s="1"/>
  <c r="F2306" i="7"/>
  <c r="G2306" i="7" s="1"/>
  <c r="F2307" i="7"/>
  <c r="G2307" i="7" s="1"/>
  <c r="F2308" i="7"/>
  <c r="G2308" i="7" s="1"/>
  <c r="F2309" i="7"/>
  <c r="G2309" i="7" s="1"/>
  <c r="F2310" i="7"/>
  <c r="G2310" i="7" s="1"/>
  <c r="F2311" i="7"/>
  <c r="G2311" i="7" s="1"/>
  <c r="F2312" i="7"/>
  <c r="G2312" i="7" s="1"/>
  <c r="F2313" i="7"/>
  <c r="G2313" i="7" s="1"/>
  <c r="F2314" i="7"/>
  <c r="G2314" i="7" s="1"/>
  <c r="F2315" i="7"/>
  <c r="G2315" i="7" s="1"/>
  <c r="F2316" i="7"/>
  <c r="G2316" i="7" s="1"/>
  <c r="F2317" i="7"/>
  <c r="G2317" i="7" s="1"/>
  <c r="F2318" i="7"/>
  <c r="G2318" i="7" s="1"/>
  <c r="F2319" i="7"/>
  <c r="G2319" i="7" s="1"/>
  <c r="F2320" i="7"/>
  <c r="G2320" i="7" s="1"/>
  <c r="F2322" i="7"/>
  <c r="G2322" i="7" s="1"/>
  <c r="F2323" i="7"/>
  <c r="G2323" i="7" s="1"/>
  <c r="F2324" i="7"/>
  <c r="G2324" i="7" s="1"/>
  <c r="F2325" i="7"/>
  <c r="G2325" i="7" s="1"/>
  <c r="F2326" i="7"/>
  <c r="G2326" i="7" s="1"/>
  <c r="F2328" i="7"/>
  <c r="G2328" i="7" s="1"/>
  <c r="F2329" i="7"/>
  <c r="G2329" i="7" s="1"/>
  <c r="F2330" i="7"/>
  <c r="G2330" i="7" s="1"/>
  <c r="F2331" i="7"/>
  <c r="G2331" i="7" s="1"/>
  <c r="F2332" i="7"/>
  <c r="G2332" i="7" s="1"/>
  <c r="F2333" i="7"/>
  <c r="G2333" i="7" s="1"/>
  <c r="F2334" i="7"/>
  <c r="G2334" i="7" s="1"/>
  <c r="F2335" i="7"/>
  <c r="G2335" i="7" s="1"/>
  <c r="F2336" i="7"/>
  <c r="G2336" i="7" s="1"/>
  <c r="F2338" i="7"/>
  <c r="G2338" i="7" s="1"/>
  <c r="F2339" i="7"/>
  <c r="G2339" i="7" s="1"/>
  <c r="F2340" i="7"/>
  <c r="G2340" i="7" s="1"/>
  <c r="F2341" i="7"/>
  <c r="G2341" i="7" s="1"/>
  <c r="F2342" i="7"/>
  <c r="G2342" i="7" s="1"/>
  <c r="F2343" i="7"/>
  <c r="G2343" i="7" s="1"/>
  <c r="F2344" i="7"/>
  <c r="G2344" i="7" s="1"/>
  <c r="F2345" i="7"/>
  <c r="G2345" i="7" s="1"/>
  <c r="F2346" i="7"/>
  <c r="G2346" i="7" s="1"/>
  <c r="F2347" i="7"/>
  <c r="G2347" i="7" s="1"/>
  <c r="F2348" i="7"/>
  <c r="G2348" i="7" s="1"/>
  <c r="F2349" i="7"/>
  <c r="G2349" i="7" s="1"/>
  <c r="F2350" i="7"/>
  <c r="G2350" i="7" s="1"/>
  <c r="F2353" i="7"/>
  <c r="G2353" i="7" s="1"/>
  <c r="F2354" i="7"/>
  <c r="G2354" i="7" s="1"/>
  <c r="F2355" i="7"/>
  <c r="G2355" i="7" s="1"/>
  <c r="F2356" i="7"/>
  <c r="G2356" i="7" s="1"/>
  <c r="F2357" i="7"/>
  <c r="G2357" i="7" s="1"/>
  <c r="F2358" i="7"/>
  <c r="G2358" i="7" s="1"/>
  <c r="F2359" i="7"/>
  <c r="G2359" i="7" s="1"/>
  <c r="F2360" i="7"/>
  <c r="G2360" i="7" s="1"/>
  <c r="F2361" i="7"/>
  <c r="G2361" i="7" s="1"/>
  <c r="F2362" i="7"/>
  <c r="G2362" i="7" s="1"/>
  <c r="F2363" i="7"/>
  <c r="G2363" i="7" s="1"/>
  <c r="F2364" i="7"/>
  <c r="G2364" i="7" s="1"/>
  <c r="F2365" i="7"/>
  <c r="G2365" i="7" s="1"/>
  <c r="F2366" i="7"/>
  <c r="G2366" i="7" s="1"/>
  <c r="F2367" i="7"/>
  <c r="G2367" i="7" s="1"/>
  <c r="F2368" i="7"/>
  <c r="G2368" i="7" s="1"/>
  <c r="F2369" i="7"/>
  <c r="G2369" i="7" s="1"/>
  <c r="F2370" i="7"/>
  <c r="G2370" i="7" s="1"/>
  <c r="F2371" i="7"/>
  <c r="G2371" i="7" s="1"/>
  <c r="F2372" i="7"/>
  <c r="G2372" i="7" s="1"/>
  <c r="F2373" i="7"/>
  <c r="G2373" i="7" s="1"/>
  <c r="F2374" i="7"/>
  <c r="G2374" i="7" s="1"/>
  <c r="F2375" i="7"/>
  <c r="G2375" i="7" s="1"/>
  <c r="F2376" i="7"/>
  <c r="G2376" i="7" s="1"/>
  <c r="F2377" i="7"/>
  <c r="G2377" i="7" s="1"/>
  <c r="F2378" i="7"/>
  <c r="G2378" i="7" s="1"/>
  <c r="F2379" i="7"/>
  <c r="G2379" i="7" s="1"/>
  <c r="F2380" i="7"/>
  <c r="G2380" i="7" s="1"/>
  <c r="F2381" i="7"/>
  <c r="G2381" i="7" s="1"/>
  <c r="F2382" i="7"/>
  <c r="G2382" i="7" s="1"/>
  <c r="F2383" i="7"/>
  <c r="G2383" i="7" s="1"/>
  <c r="F2384" i="7"/>
  <c r="G2384" i="7" s="1"/>
  <c r="F2385" i="7"/>
  <c r="G2385" i="7" s="1"/>
  <c r="F2386" i="7"/>
  <c r="G2386" i="7" s="1"/>
  <c r="F2387" i="7"/>
  <c r="G2387" i="7" s="1"/>
  <c r="F2388" i="7"/>
  <c r="G2388" i="7" s="1"/>
  <c r="F2389" i="7"/>
  <c r="G2389" i="7" s="1"/>
  <c r="F2390" i="7"/>
  <c r="G2390" i="7" s="1"/>
  <c r="F2391" i="7"/>
  <c r="G2391" i="7" s="1"/>
  <c r="F2392" i="7"/>
  <c r="G2392" i="7" s="1"/>
  <c r="F2393" i="7"/>
  <c r="G2393" i="7" s="1"/>
  <c r="F2394" i="7"/>
  <c r="G2394" i="7" s="1"/>
  <c r="F2395" i="7"/>
  <c r="G2395" i="7" s="1"/>
  <c r="F2396" i="7"/>
  <c r="G2396" i="7" s="1"/>
  <c r="F2397" i="7"/>
  <c r="G2397" i="7" s="1"/>
  <c r="F2398" i="7"/>
  <c r="G2398" i="7" s="1"/>
  <c r="F2399" i="7"/>
  <c r="G2399" i="7" s="1"/>
  <c r="F2400" i="7"/>
  <c r="G2400" i="7" s="1"/>
  <c r="F2401" i="7"/>
  <c r="G2401" i="7" s="1"/>
  <c r="F2402" i="7"/>
  <c r="G2402" i="7" s="1"/>
  <c r="F2403" i="7"/>
  <c r="G2403" i="7" s="1"/>
  <c r="F2404" i="7"/>
  <c r="G2404" i="7" s="1"/>
  <c r="F2405" i="7"/>
  <c r="G2405" i="7" s="1"/>
  <c r="F2406" i="7"/>
  <c r="G2406" i="7" s="1"/>
  <c r="F2407" i="7"/>
  <c r="G2407" i="7" s="1"/>
  <c r="F2408" i="7"/>
  <c r="G2408" i="7" s="1"/>
  <c r="F2409" i="7"/>
  <c r="G2409" i="7" s="1"/>
  <c r="F2410" i="7"/>
  <c r="G2410" i="7" s="1"/>
  <c r="F2411" i="7"/>
  <c r="G2411" i="7" s="1"/>
  <c r="F2412" i="7"/>
  <c r="G2412" i="7" s="1"/>
  <c r="F2413" i="7"/>
  <c r="G2413" i="7" s="1"/>
  <c r="F2414" i="7"/>
  <c r="G2414" i="7" s="1"/>
  <c r="F2415" i="7"/>
  <c r="G2415" i="7" s="1"/>
  <c r="F2416" i="7"/>
  <c r="G2416" i="7" s="1"/>
  <c r="F2417" i="7"/>
  <c r="G2417" i="7" s="1"/>
  <c r="F2418" i="7"/>
  <c r="G2418" i="7" s="1"/>
  <c r="F2419" i="7"/>
  <c r="G2419" i="7" s="1"/>
  <c r="F2420" i="7"/>
  <c r="G2420" i="7" s="1"/>
  <c r="F2421" i="7"/>
  <c r="G2421" i="7" s="1"/>
  <c r="F2422" i="7"/>
  <c r="G2422" i="7" s="1"/>
  <c r="F2423" i="7"/>
  <c r="G2423" i="7" s="1"/>
  <c r="F2424" i="7"/>
  <c r="G2424" i="7" s="1"/>
  <c r="F2425" i="7"/>
  <c r="G2425" i="7" s="1"/>
  <c r="F2426" i="7"/>
  <c r="G2426" i="7" s="1"/>
  <c r="F2427" i="7"/>
  <c r="G2427" i="7" s="1"/>
  <c r="F2428" i="7"/>
  <c r="G2428" i="7" s="1"/>
  <c r="F2429" i="7"/>
  <c r="G2429" i="7" s="1"/>
  <c r="F2430" i="7"/>
  <c r="G2430" i="7" s="1"/>
  <c r="F2431" i="7"/>
  <c r="G2431" i="7" s="1"/>
  <c r="F2432" i="7"/>
  <c r="G2432" i="7" s="1"/>
  <c r="F2434" i="7"/>
  <c r="G2434" i="7" s="1"/>
  <c r="F2435" i="7"/>
  <c r="G2435" i="7" s="1"/>
  <c r="F2436" i="7"/>
  <c r="G2436" i="7" s="1"/>
  <c r="F2437" i="7"/>
  <c r="G2437" i="7" s="1"/>
  <c r="F2438" i="7"/>
  <c r="G2438" i="7" s="1"/>
  <c r="F2439" i="7"/>
  <c r="G2439" i="7" s="1"/>
  <c r="F2440" i="7"/>
  <c r="G2440" i="7" s="1"/>
  <c r="F2441" i="7"/>
  <c r="G2441" i="7" s="1"/>
  <c r="F2442" i="7"/>
  <c r="G2442" i="7" s="1"/>
  <c r="F2443" i="7"/>
  <c r="G2443" i="7" s="1"/>
  <c r="F2444" i="7"/>
  <c r="G2444" i="7" s="1"/>
  <c r="F2445" i="7"/>
  <c r="G2445" i="7" s="1"/>
  <c r="F2446" i="7"/>
  <c r="G2446" i="7" s="1"/>
  <c r="F2447" i="7"/>
  <c r="G2447" i="7" s="1"/>
  <c r="F2448" i="7"/>
  <c r="G2448" i="7" s="1"/>
  <c r="F2449" i="7"/>
  <c r="G2449" i="7" s="1"/>
  <c r="F2450" i="7"/>
  <c r="G2450" i="7" s="1"/>
  <c r="F2451" i="7"/>
  <c r="G2451" i="7" s="1"/>
  <c r="F2452" i="7"/>
  <c r="G2452" i="7" s="1"/>
  <c r="F2453" i="7"/>
  <c r="G2453" i="7" s="1"/>
  <c r="F2454" i="7"/>
  <c r="G2454" i="7" s="1"/>
  <c r="F2455" i="7"/>
  <c r="G2455" i="7" s="1"/>
  <c r="F2456" i="7"/>
  <c r="G2456" i="7" s="1"/>
  <c r="F2457" i="7"/>
  <c r="G2457" i="7" s="1"/>
  <c r="F2458" i="7"/>
  <c r="G2458" i="7" s="1"/>
  <c r="F2459" i="7"/>
  <c r="G2459" i="7" s="1"/>
  <c r="F2460" i="7"/>
  <c r="G2460" i="7" s="1"/>
  <c r="F2461" i="7"/>
  <c r="G2461" i="7" s="1"/>
  <c r="F2462" i="7"/>
  <c r="G2462" i="7" s="1"/>
  <c r="F2463" i="7"/>
  <c r="G2463" i="7" s="1"/>
  <c r="F2464" i="7"/>
  <c r="G2464" i="7" s="1"/>
  <c r="F2465" i="7"/>
  <c r="G2465" i="7" s="1"/>
  <c r="F2466" i="7"/>
  <c r="G2466" i="7" s="1"/>
  <c r="F2467" i="7"/>
  <c r="G2467" i="7" s="1"/>
  <c r="F2468" i="7"/>
  <c r="G2468" i="7" s="1"/>
  <c r="F2469" i="7"/>
  <c r="G2469" i="7" s="1"/>
  <c r="F2470" i="7"/>
  <c r="G2470" i="7" s="1"/>
  <c r="F2471" i="7"/>
  <c r="G2471" i="7" s="1"/>
  <c r="F2473" i="7"/>
  <c r="G2473" i="7" s="1"/>
  <c r="F2474" i="7"/>
  <c r="G2474" i="7" s="1"/>
  <c r="F2475" i="7"/>
  <c r="G2475" i="7" s="1"/>
  <c r="F2476" i="7"/>
  <c r="G2476" i="7" s="1"/>
  <c r="F2477" i="7"/>
  <c r="G2477" i="7" s="1"/>
  <c r="F2478" i="7"/>
  <c r="G2478" i="7" s="1"/>
  <c r="F2479" i="7"/>
  <c r="G2479" i="7" s="1"/>
  <c r="F2480" i="7"/>
  <c r="G2480" i="7" s="1"/>
  <c r="F2481" i="7"/>
  <c r="G2481" i="7" s="1"/>
  <c r="F2482" i="7"/>
  <c r="G2482" i="7" s="1"/>
  <c r="F2483" i="7"/>
  <c r="G2483" i="7" s="1"/>
  <c r="F2484" i="7"/>
  <c r="G2484" i="7" s="1"/>
  <c r="F2485" i="7"/>
  <c r="G2485" i="7" s="1"/>
  <c r="F2486" i="7"/>
  <c r="G2486" i="7" s="1"/>
  <c r="F2488" i="7"/>
  <c r="G2488" i="7" s="1"/>
  <c r="F2489" i="7"/>
  <c r="G2489" i="7" s="1"/>
  <c r="F2490" i="7"/>
  <c r="G2490" i="7" s="1"/>
  <c r="F2491" i="7"/>
  <c r="G2491" i="7" s="1"/>
  <c r="F2492" i="7"/>
  <c r="G2492" i="7" s="1"/>
  <c r="F2493" i="7"/>
  <c r="G2493" i="7" s="1"/>
  <c r="F2494" i="7"/>
  <c r="G2494" i="7" s="1"/>
  <c r="F2495" i="7"/>
  <c r="G2495" i="7" s="1"/>
  <c r="F2496" i="7"/>
  <c r="G2496" i="7" s="1"/>
  <c r="F2497" i="7"/>
  <c r="G2497" i="7" s="1"/>
  <c r="F2498" i="7"/>
  <c r="G2498" i="7" s="1"/>
  <c r="F2499" i="7"/>
  <c r="G2499" i="7" s="1"/>
  <c r="F2500" i="7"/>
  <c r="G2500" i="7" s="1"/>
  <c r="F2501" i="7"/>
  <c r="G2501" i="7" s="1"/>
  <c r="F2502" i="7"/>
  <c r="G2502" i="7" s="1"/>
  <c r="F2504" i="7"/>
  <c r="G2504" i="7" s="1"/>
  <c r="F2505" i="7"/>
  <c r="G2505" i="7" s="1"/>
  <c r="F2506" i="7"/>
  <c r="G2506" i="7" s="1"/>
  <c r="F2507" i="7"/>
  <c r="G2507" i="7" s="1"/>
  <c r="F2508" i="7"/>
  <c r="G2508" i="7" s="1"/>
  <c r="F2509" i="7"/>
  <c r="G2509" i="7" s="1"/>
  <c r="F2510" i="7"/>
  <c r="G2510" i="7" s="1"/>
  <c r="F2511" i="7"/>
  <c r="G2511" i="7" s="1"/>
  <c r="F2512" i="7"/>
  <c r="G2512" i="7" s="1"/>
  <c r="F2513" i="7"/>
  <c r="G2513" i="7" s="1"/>
  <c r="F2514" i="7"/>
  <c r="G2514" i="7" s="1"/>
  <c r="F2515" i="7"/>
  <c r="G2515" i="7" s="1"/>
  <c r="F2516" i="7"/>
  <c r="G2516" i="7" s="1"/>
  <c r="F2517" i="7"/>
  <c r="G2517" i="7" s="1"/>
  <c r="F2518" i="7"/>
  <c r="G2518" i="7" s="1"/>
  <c r="F2519" i="7"/>
  <c r="G2519" i="7" s="1"/>
  <c r="F2520" i="7"/>
  <c r="G2520" i="7" s="1"/>
  <c r="F2521" i="7"/>
  <c r="G2521" i="7" s="1"/>
  <c r="F2522" i="7"/>
  <c r="G2522" i="7" s="1"/>
  <c r="F2523" i="7"/>
  <c r="G2523" i="7" s="1"/>
  <c r="F2524" i="7"/>
  <c r="G2524" i="7" s="1"/>
  <c r="F2525" i="7"/>
  <c r="G2525" i="7" s="1"/>
  <c r="F2526" i="7"/>
  <c r="G2526" i="7" s="1"/>
  <c r="F2527" i="7"/>
  <c r="G2527" i="7" s="1"/>
  <c r="F2528" i="7"/>
  <c r="G2528" i="7" s="1"/>
  <c r="F2529" i="7"/>
  <c r="G2529" i="7" s="1"/>
  <c r="F2530" i="7"/>
  <c r="G2530" i="7" s="1"/>
  <c r="F2531" i="7"/>
  <c r="G2531" i="7" s="1"/>
  <c r="F2532" i="7"/>
  <c r="G2532" i="7" s="1"/>
  <c r="F2533" i="7"/>
  <c r="G2533" i="7" s="1"/>
  <c r="F2534" i="7"/>
  <c r="G2534" i="7" s="1"/>
  <c r="F2535" i="7"/>
  <c r="G2535" i="7" s="1"/>
  <c r="F2536" i="7"/>
  <c r="G2536" i="7" s="1"/>
  <c r="F2537" i="7"/>
  <c r="G2537" i="7" s="1"/>
  <c r="F2538" i="7"/>
  <c r="G2538" i="7" s="1"/>
  <c r="F2539" i="7"/>
  <c r="G2539" i="7" s="1"/>
  <c r="F2540" i="7"/>
  <c r="G2540" i="7" s="1"/>
  <c r="F2541" i="7"/>
  <c r="G2541" i="7" s="1"/>
  <c r="F2542" i="7"/>
  <c r="G2542" i="7" s="1"/>
  <c r="F2543" i="7"/>
  <c r="G2543" i="7" s="1"/>
  <c r="F2544" i="7"/>
  <c r="G2544" i="7" s="1"/>
  <c r="F2545" i="7"/>
  <c r="G2545" i="7" s="1"/>
  <c r="F2546" i="7"/>
  <c r="G2546" i="7" s="1"/>
  <c r="F2547" i="7"/>
  <c r="G2547" i="7" s="1"/>
  <c r="F2548" i="7"/>
  <c r="G2548" i="7" s="1"/>
  <c r="F2549" i="7"/>
  <c r="G2549" i="7" s="1"/>
  <c r="F2550" i="7"/>
  <c r="G2550" i="7" s="1"/>
  <c r="F2551" i="7"/>
  <c r="G2551" i="7" s="1"/>
  <c r="F2552" i="7"/>
  <c r="G2552" i="7" s="1"/>
  <c r="F2553" i="7"/>
  <c r="G2553" i="7" s="1"/>
  <c r="F2554" i="7"/>
  <c r="G2554" i="7" s="1"/>
  <c r="F2555" i="7"/>
  <c r="G2555" i="7" s="1"/>
  <c r="F2556" i="7"/>
  <c r="G2556" i="7" s="1"/>
  <c r="F2557" i="7"/>
  <c r="G2557" i="7" s="1"/>
  <c r="F2558" i="7"/>
  <c r="G2558" i="7" s="1"/>
  <c r="F2559" i="7"/>
  <c r="G2559" i="7" s="1"/>
  <c r="F2560" i="7"/>
  <c r="G2560" i="7" s="1"/>
  <c r="F2561" i="7"/>
  <c r="G2561" i="7" s="1"/>
  <c r="F2562" i="7"/>
  <c r="G2562" i="7" s="1"/>
  <c r="F2563" i="7"/>
  <c r="G2563" i="7" s="1"/>
  <c r="F2564" i="7"/>
  <c r="G2564" i="7" s="1"/>
  <c r="F2565" i="7"/>
  <c r="G2565" i="7" s="1"/>
  <c r="F2566" i="7"/>
  <c r="G2566" i="7" s="1"/>
  <c r="F2567" i="7"/>
  <c r="G2567" i="7" s="1"/>
  <c r="F2568" i="7"/>
  <c r="G2568" i="7" s="1"/>
  <c r="F2569" i="7"/>
  <c r="G2569" i="7" s="1"/>
  <c r="F2570" i="7"/>
  <c r="G2570" i="7" s="1"/>
  <c r="F2571" i="7"/>
  <c r="G2571" i="7" s="1"/>
  <c r="F2572" i="7"/>
  <c r="G2572" i="7" s="1"/>
  <c r="F2573" i="7"/>
  <c r="G2573" i="7" s="1"/>
  <c r="F2574" i="7"/>
  <c r="G2574" i="7" s="1"/>
  <c r="F2575" i="7"/>
  <c r="G2575" i="7" s="1"/>
  <c r="F2576" i="7"/>
  <c r="G2576" i="7" s="1"/>
  <c r="F2577" i="7"/>
  <c r="G2577" i="7" s="1"/>
  <c r="F2578" i="7"/>
  <c r="G2578" i="7" s="1"/>
  <c r="F2579" i="7"/>
  <c r="G2579" i="7" s="1"/>
  <c r="F2580" i="7"/>
  <c r="G2580" i="7" s="1"/>
  <c r="F2581" i="7"/>
  <c r="G2581" i="7" s="1"/>
  <c r="F2582" i="7"/>
  <c r="G2582" i="7" s="1"/>
  <c r="F2584" i="7"/>
  <c r="G2584" i="7" s="1"/>
  <c r="F2585" i="7"/>
  <c r="G2585" i="7" s="1"/>
  <c r="F2586" i="7"/>
  <c r="G2586" i="7" s="1"/>
  <c r="F2587" i="7"/>
  <c r="G2587" i="7" s="1"/>
  <c r="F2588" i="7"/>
  <c r="G2588" i="7" s="1"/>
  <c r="F2589" i="7"/>
  <c r="G2589" i="7" s="1"/>
  <c r="F2590" i="7"/>
  <c r="G2590" i="7" s="1"/>
  <c r="F2591" i="7"/>
  <c r="G2591" i="7" s="1"/>
  <c r="F2592" i="7"/>
  <c r="G2592" i="7" s="1"/>
  <c r="F2593" i="7"/>
  <c r="G2593" i="7" s="1"/>
  <c r="F2594" i="7"/>
  <c r="G2594" i="7" s="1"/>
  <c r="F2595" i="7"/>
  <c r="G2595" i="7" s="1"/>
  <c r="F2596" i="7"/>
  <c r="G2596" i="7" s="1"/>
  <c r="F2597" i="7"/>
  <c r="G2597" i="7" s="1"/>
  <c r="F2598" i="7"/>
  <c r="G2598" i="7" s="1"/>
  <c r="F2599" i="7"/>
  <c r="G2599" i="7" s="1"/>
  <c r="F2600" i="7"/>
  <c r="G2600" i="7" s="1"/>
  <c r="F2602" i="7"/>
  <c r="G2602" i="7" s="1"/>
  <c r="F2603" i="7"/>
  <c r="G2603" i="7" s="1"/>
  <c r="F2604" i="7"/>
  <c r="G2604" i="7" s="1"/>
  <c r="F2605" i="7"/>
  <c r="G2605" i="7" s="1"/>
  <c r="F2606" i="7"/>
  <c r="G2606" i="7" s="1"/>
  <c r="F2607" i="7"/>
  <c r="G2607" i="7" s="1"/>
  <c r="F2608" i="7"/>
  <c r="G2608" i="7" s="1"/>
  <c r="F2609" i="7"/>
  <c r="G2609" i="7" s="1"/>
  <c r="F2610" i="7"/>
  <c r="G2610" i="7" s="1"/>
  <c r="F2611" i="7"/>
  <c r="G2611" i="7" s="1"/>
  <c r="F2612" i="7"/>
  <c r="G2612" i="7" s="1"/>
  <c r="F2613" i="7"/>
  <c r="G2613" i="7" s="1"/>
  <c r="F2614" i="7"/>
  <c r="G2614" i="7" s="1"/>
  <c r="F2615" i="7"/>
  <c r="G2615" i="7" s="1"/>
  <c r="F2616" i="7"/>
  <c r="G2616" i="7" s="1"/>
  <c r="F2617" i="7"/>
  <c r="G2617" i="7" s="1"/>
  <c r="F2618" i="7"/>
  <c r="G2618" i="7" s="1"/>
  <c r="F2619" i="7"/>
  <c r="G2619" i="7" s="1"/>
  <c r="F2620" i="7"/>
  <c r="G2620" i="7" s="1"/>
  <c r="F2621" i="7"/>
  <c r="G2621" i="7" s="1"/>
  <c r="F2622" i="7"/>
  <c r="G2622" i="7" s="1"/>
  <c r="F2623" i="7"/>
  <c r="G2623" i="7" s="1"/>
  <c r="F2624" i="7"/>
  <c r="G2624" i="7" s="1"/>
  <c r="F2625" i="7"/>
  <c r="G2625" i="7" s="1"/>
  <c r="F2626" i="7"/>
  <c r="G2626" i="7" s="1"/>
  <c r="F2627" i="7"/>
  <c r="G2627" i="7" s="1"/>
  <c r="F2628" i="7"/>
  <c r="G2628" i="7" s="1"/>
  <c r="F2629" i="7"/>
  <c r="G2629" i="7" s="1"/>
  <c r="F2630" i="7"/>
  <c r="G2630" i="7" s="1"/>
  <c r="F2631" i="7"/>
  <c r="G2631" i="7" s="1"/>
  <c r="F2632" i="7"/>
  <c r="G2632" i="7" s="1"/>
  <c r="F2633" i="7"/>
  <c r="G2633" i="7" s="1"/>
  <c r="F2634" i="7"/>
  <c r="G2634" i="7" s="1"/>
  <c r="F2635" i="7"/>
  <c r="G2635" i="7" s="1"/>
  <c r="F2636" i="7"/>
  <c r="G2636" i="7" s="1"/>
  <c r="F2637" i="7"/>
  <c r="G2637" i="7" s="1"/>
  <c r="F2638" i="7"/>
  <c r="G2638" i="7" s="1"/>
  <c r="F2639" i="7"/>
  <c r="G2639" i="7" s="1"/>
  <c r="F2640" i="7"/>
  <c r="G2640" i="7" s="1"/>
  <c r="F2641" i="7"/>
  <c r="G2641" i="7" s="1"/>
  <c r="F2642" i="7"/>
  <c r="G2642" i="7" s="1"/>
  <c r="F2643" i="7"/>
  <c r="G2643" i="7" s="1"/>
  <c r="F2644" i="7"/>
  <c r="G2644" i="7" s="1"/>
  <c r="F2645" i="7"/>
  <c r="G2645" i="7" s="1"/>
  <c r="F2646" i="7"/>
  <c r="G2646" i="7" s="1"/>
  <c r="F2647" i="7"/>
  <c r="G2647" i="7" s="1"/>
  <c r="F2648" i="7"/>
  <c r="G2648" i="7" s="1"/>
  <c r="F2649" i="7"/>
  <c r="G2649" i="7" s="1"/>
  <c r="F2650" i="7"/>
  <c r="G2650" i="7" s="1"/>
  <c r="F2651" i="7"/>
  <c r="G2651" i="7" s="1"/>
  <c r="F2652" i="7"/>
  <c r="G2652" i="7" s="1"/>
  <c r="F2653" i="7"/>
  <c r="G2653" i="7" s="1"/>
  <c r="F2654" i="7"/>
  <c r="G2654" i="7" s="1"/>
  <c r="F2655" i="7"/>
  <c r="G2655" i="7" s="1"/>
  <c r="F2656" i="7"/>
  <c r="G2656" i="7" s="1"/>
  <c r="F2658" i="7"/>
  <c r="G2658" i="7" s="1"/>
  <c r="F2659" i="7"/>
  <c r="G2659" i="7" s="1"/>
  <c r="F2660" i="7"/>
  <c r="G2660" i="7" s="1"/>
  <c r="F2661" i="7"/>
  <c r="G2661" i="7" s="1"/>
  <c r="F2662" i="7"/>
  <c r="G2662" i="7" s="1"/>
  <c r="F2663" i="7"/>
  <c r="G2663" i="7" s="1"/>
  <c r="F2664" i="7"/>
  <c r="G2664" i="7" s="1"/>
  <c r="F2665" i="7"/>
  <c r="G2665" i="7" s="1"/>
  <c r="F2666" i="7"/>
  <c r="G2666" i="7" s="1"/>
  <c r="F2667" i="7"/>
  <c r="G2667" i="7" s="1"/>
  <c r="F2668" i="7"/>
  <c r="G2668" i="7" s="1"/>
  <c r="F2669" i="7"/>
  <c r="G2669" i="7" s="1"/>
  <c r="F2670" i="7"/>
  <c r="G2670" i="7" s="1"/>
  <c r="F2671" i="7"/>
  <c r="G2671" i="7" s="1"/>
  <c r="F2672" i="7"/>
  <c r="G2672" i="7" s="1"/>
  <c r="F2674" i="7"/>
  <c r="G2674" i="7" s="1"/>
  <c r="F2675" i="7"/>
  <c r="G2675" i="7" s="1"/>
  <c r="F2676" i="7"/>
  <c r="G2676" i="7" s="1"/>
  <c r="F2677" i="7"/>
  <c r="G2677" i="7" s="1"/>
  <c r="F2678" i="7"/>
  <c r="G2678" i="7" s="1"/>
  <c r="F2679" i="7"/>
  <c r="G2679" i="7" s="1"/>
  <c r="F2680" i="7"/>
  <c r="G2680" i="7" s="1"/>
  <c r="F2681" i="7"/>
  <c r="G2681" i="7" s="1"/>
  <c r="F2682" i="7"/>
  <c r="G2682" i="7" s="1"/>
  <c r="F2683" i="7"/>
  <c r="G2683" i="7" s="1"/>
  <c r="F2684" i="7"/>
  <c r="G2684" i="7" s="1"/>
  <c r="F2685" i="7"/>
  <c r="G2685" i="7" s="1"/>
  <c r="F2686" i="7"/>
  <c r="G2686" i="7" s="1"/>
  <c r="D2687" i="7"/>
  <c r="E2687" i="7" s="1"/>
  <c r="F2689" i="7"/>
  <c r="G2689" i="7" s="1"/>
  <c r="F2690" i="7"/>
  <c r="G2690" i="7" s="1"/>
  <c r="F2691" i="7"/>
  <c r="G2691" i="7" s="1"/>
  <c r="F2692" i="7"/>
  <c r="G2692" i="7" s="1"/>
  <c r="F2693" i="7"/>
  <c r="G2693" i="7" s="1"/>
  <c r="F2694" i="7"/>
  <c r="G2694" i="7" s="1"/>
  <c r="F2695" i="7"/>
  <c r="G2695" i="7" s="1"/>
  <c r="F2696" i="7"/>
  <c r="G2696" i="7" s="1"/>
  <c r="F2697" i="7"/>
  <c r="G2697" i="7" s="1"/>
  <c r="F2698" i="7"/>
  <c r="G2698" i="7" s="1"/>
  <c r="F2699" i="7"/>
  <c r="G2699" i="7" s="1"/>
  <c r="F2700" i="7"/>
  <c r="G2700" i="7" s="1"/>
  <c r="F2701" i="7"/>
  <c r="G2701" i="7" s="1"/>
  <c r="F2702" i="7"/>
  <c r="G2702" i="7" s="1"/>
  <c r="D2703" i="7"/>
  <c r="E2703" i="7" s="1"/>
  <c r="F2704" i="7"/>
  <c r="G2704" i="7" s="1"/>
  <c r="F2705" i="7"/>
  <c r="G2705" i="7" s="1"/>
  <c r="F2706" i="7"/>
  <c r="G2706" i="7" s="1"/>
  <c r="F2707" i="7"/>
  <c r="G2707" i="7" s="1"/>
  <c r="F2708" i="7"/>
  <c r="G2708" i="7" s="1"/>
  <c r="F2709" i="7"/>
  <c r="G2709" i="7" s="1"/>
  <c r="F2710" i="7"/>
  <c r="G2710" i="7" s="1"/>
  <c r="F2711" i="7"/>
  <c r="G2711" i="7" s="1"/>
  <c r="F2712" i="7"/>
  <c r="G2712" i="7" s="1"/>
  <c r="F2713" i="7"/>
  <c r="G2713" i="7" s="1"/>
  <c r="F2714" i="7"/>
  <c r="G2714" i="7" s="1"/>
  <c r="F2715" i="7"/>
  <c r="G2715" i="7" s="1"/>
  <c r="F2716" i="7"/>
  <c r="G2716" i="7" s="1"/>
  <c r="F2717" i="7"/>
  <c r="G2717" i="7" s="1"/>
  <c r="F2718" i="7"/>
  <c r="G2718" i="7" s="1"/>
  <c r="F2720" i="7"/>
  <c r="G2720" i="7" s="1"/>
  <c r="F2721" i="7"/>
  <c r="G2721" i="7" s="1"/>
  <c r="F2722" i="7"/>
  <c r="G2722" i="7" s="1"/>
  <c r="F2723" i="7"/>
  <c r="G2723" i="7" s="1"/>
  <c r="F2724" i="7"/>
  <c r="G2724" i="7" s="1"/>
  <c r="F2725" i="7"/>
  <c r="G2725" i="7" s="1"/>
  <c r="F2726" i="7"/>
  <c r="G2726" i="7" s="1"/>
  <c r="F2727" i="7"/>
  <c r="G2727" i="7" s="1"/>
  <c r="F2728" i="7"/>
  <c r="G2728" i="7" s="1"/>
  <c r="F2729" i="7"/>
  <c r="G2729" i="7" s="1"/>
  <c r="F2730" i="7"/>
  <c r="G2730" i="7" s="1"/>
  <c r="F2731" i="7"/>
  <c r="G2731" i="7" s="1"/>
  <c r="F2732" i="7"/>
  <c r="G2732" i="7" s="1"/>
  <c r="F2733" i="7"/>
  <c r="G2733" i="7" s="1"/>
  <c r="F2734" i="7"/>
  <c r="G2734" i="7" s="1"/>
  <c r="F2735" i="7"/>
  <c r="G2735" i="7" s="1"/>
  <c r="F2736" i="7"/>
  <c r="G2736" i="7" s="1"/>
  <c r="F2737" i="7"/>
  <c r="G2737" i="7" s="1"/>
  <c r="F2738" i="7"/>
  <c r="G2738" i="7" s="1"/>
  <c r="F2739" i="7"/>
  <c r="G2739" i="7" s="1"/>
  <c r="F2740" i="7"/>
  <c r="G2740" i="7" s="1"/>
  <c r="F2741" i="7"/>
  <c r="G2741" i="7" s="1"/>
  <c r="F2742" i="7"/>
  <c r="G2742" i="7" s="1"/>
  <c r="F2743" i="7"/>
  <c r="G2743" i="7" s="1"/>
  <c r="F2744" i="7"/>
  <c r="G2744" i="7" s="1"/>
  <c r="F2745" i="7"/>
  <c r="G2745" i="7" s="1"/>
  <c r="F2746" i="7"/>
  <c r="G2746" i="7" s="1"/>
  <c r="F2747" i="7"/>
  <c r="G2747" i="7" s="1"/>
  <c r="F2748" i="7"/>
  <c r="G2748" i="7" s="1"/>
  <c r="F2749" i="7"/>
  <c r="G2749" i="7" s="1"/>
  <c r="F2750" i="7"/>
  <c r="G2750" i="7" s="1"/>
  <c r="F2751" i="7"/>
  <c r="G2751" i="7" s="1"/>
  <c r="F2752" i="7"/>
  <c r="G2752" i="7" s="1"/>
  <c r="F2753" i="7"/>
  <c r="G2753" i="7" s="1"/>
  <c r="F2754" i="7"/>
  <c r="G2754" i="7" s="1"/>
  <c r="F2755" i="7"/>
  <c r="G2755" i="7" s="1"/>
  <c r="F2756" i="7"/>
  <c r="G2756" i="7" s="1"/>
  <c r="F2757" i="7"/>
  <c r="G2757" i="7" s="1"/>
  <c r="F2758" i="7"/>
  <c r="G2758" i="7" s="1"/>
  <c r="F2759" i="7"/>
  <c r="G2759" i="7" s="1"/>
  <c r="F2760" i="7"/>
  <c r="G2760" i="7" s="1"/>
  <c r="F2761" i="7"/>
  <c r="G2761" i="7" s="1"/>
  <c r="F2762" i="7"/>
  <c r="G2762" i="7" s="1"/>
  <c r="F2763" i="7"/>
  <c r="G2763" i="7" s="1"/>
  <c r="F2764" i="7"/>
  <c r="G2764" i="7" s="1"/>
  <c r="F2765" i="7"/>
  <c r="G2765" i="7" s="1"/>
  <c r="F2766" i="7"/>
  <c r="G2766" i="7" s="1"/>
  <c r="F2767" i="7"/>
  <c r="G2767" i="7" s="1"/>
  <c r="F2768" i="7"/>
  <c r="G2768" i="7" s="1"/>
  <c r="F2770" i="7"/>
  <c r="G2770" i="7" s="1"/>
  <c r="F2771" i="7"/>
  <c r="G2771" i="7" s="1"/>
  <c r="F2772" i="7"/>
  <c r="G2772" i="7" s="1"/>
  <c r="F2773" i="7"/>
  <c r="G2773" i="7" s="1"/>
  <c r="F2774" i="7"/>
  <c r="G2774" i="7" s="1"/>
  <c r="F2775" i="7"/>
  <c r="G2775" i="7" s="1"/>
  <c r="F2776" i="7"/>
  <c r="G2776" i="7" s="1"/>
  <c r="F2777" i="7"/>
  <c r="G2777" i="7" s="1"/>
  <c r="F2778" i="7"/>
  <c r="G2778" i="7" s="1"/>
  <c r="F2779" i="7"/>
  <c r="G2779" i="7" s="1"/>
  <c r="F2780" i="7"/>
  <c r="G2780" i="7" s="1"/>
  <c r="F2781" i="7"/>
  <c r="G2781" i="7" s="1"/>
  <c r="F2782" i="7"/>
  <c r="G2782" i="7" s="1"/>
  <c r="F2783" i="7"/>
  <c r="G2783" i="7" s="1"/>
  <c r="F2784" i="7"/>
  <c r="G2784" i="7" s="1"/>
  <c r="F2785" i="7"/>
  <c r="G2785" i="7" s="1"/>
  <c r="F2786" i="7"/>
  <c r="G2786" i="7" s="1"/>
  <c r="F2787" i="7"/>
  <c r="G2787" i="7" s="1"/>
  <c r="F2788" i="7"/>
  <c r="G2788" i="7" s="1"/>
  <c r="F2789" i="7"/>
  <c r="G2789" i="7" s="1"/>
  <c r="F2790" i="7"/>
  <c r="G2790" i="7" s="1"/>
  <c r="F2791" i="7"/>
  <c r="G2791" i="7" s="1"/>
  <c r="F2792" i="7"/>
  <c r="G2792" i="7" s="1"/>
  <c r="F2794" i="7"/>
  <c r="G2794" i="7" s="1"/>
  <c r="F2795" i="7"/>
  <c r="G2795" i="7" s="1"/>
  <c r="F2796" i="7"/>
  <c r="G2796" i="7" s="1"/>
  <c r="F2797" i="7"/>
  <c r="G2797" i="7" s="1"/>
  <c r="F2798" i="7"/>
  <c r="G2798" i="7" s="1"/>
  <c r="F2799" i="7"/>
  <c r="G2799" i="7" s="1"/>
  <c r="F2801" i="7"/>
  <c r="G2801" i="7" s="1"/>
  <c r="F2802" i="7"/>
  <c r="G2802" i="7" s="1"/>
  <c r="F2803" i="7"/>
  <c r="G2803" i="7" s="1"/>
  <c r="F2804" i="7"/>
  <c r="G2804" i="7" s="1"/>
  <c r="F2805" i="7"/>
  <c r="G2805" i="7" s="1"/>
  <c r="F2806" i="7"/>
  <c r="G2806" i="7" s="1"/>
  <c r="F2807" i="7"/>
  <c r="G2807" i="7" s="1"/>
  <c r="F2808" i="7"/>
  <c r="G2808" i="7" s="1"/>
  <c r="F2809" i="7"/>
  <c r="G2809" i="7" s="1"/>
  <c r="F2810" i="7"/>
  <c r="G2810" i="7" s="1"/>
  <c r="F2811" i="7"/>
  <c r="G2811" i="7" s="1"/>
  <c r="F2812" i="7"/>
  <c r="G2812" i="7" s="1"/>
  <c r="F2813" i="7"/>
  <c r="G2813" i="7" s="1"/>
  <c r="F2814" i="7"/>
  <c r="G2814" i="7" s="1"/>
  <c r="F2815" i="7"/>
  <c r="G2815" i="7" s="1"/>
  <c r="F2816" i="7"/>
  <c r="G2816" i="7" s="1"/>
  <c r="F2817" i="7"/>
  <c r="G2817" i="7" s="1"/>
  <c r="F2818" i="7"/>
  <c r="G2818" i="7" s="1"/>
  <c r="F2819" i="7"/>
  <c r="G2819" i="7" s="1"/>
  <c r="F2820" i="7"/>
  <c r="G2820" i="7" s="1"/>
  <c r="F2821" i="7"/>
  <c r="G2821" i="7" s="1"/>
  <c r="F2822" i="7"/>
  <c r="G2822" i="7" s="1"/>
  <c r="F2823" i="7"/>
  <c r="G2823" i="7" s="1"/>
  <c r="F2824" i="7"/>
  <c r="G2824" i="7" s="1"/>
  <c r="F2825" i="7"/>
  <c r="G2825" i="7" s="1"/>
  <c r="F2826" i="7"/>
  <c r="G2826" i="7" s="1"/>
  <c r="F2827" i="7"/>
  <c r="G2827" i="7" s="1"/>
  <c r="F2828" i="7"/>
  <c r="G2828" i="7" s="1"/>
  <c r="F2829" i="7"/>
  <c r="G2829" i="7" s="1"/>
  <c r="F2830" i="7"/>
  <c r="G2830" i="7" s="1"/>
  <c r="F2831" i="7"/>
  <c r="G2831" i="7" s="1"/>
  <c r="F2832" i="7"/>
  <c r="G2832" i="7" s="1"/>
  <c r="F2833" i="7"/>
  <c r="G2833" i="7" s="1"/>
  <c r="F2834" i="7"/>
  <c r="G2834" i="7" s="1"/>
  <c r="F2835" i="7"/>
  <c r="G2835" i="7" s="1"/>
  <c r="F2836" i="7"/>
  <c r="G2836" i="7" s="1"/>
  <c r="F2837" i="7"/>
  <c r="G2837" i="7" s="1"/>
  <c r="F2838" i="7"/>
  <c r="G2838" i="7" s="1"/>
  <c r="F2839" i="7"/>
  <c r="G2839" i="7" s="1"/>
  <c r="F2840" i="7"/>
  <c r="G2840" i="7" s="1"/>
  <c r="F2841" i="7"/>
  <c r="G2841" i="7" s="1"/>
  <c r="F2842" i="7"/>
  <c r="G2842" i="7" s="1"/>
  <c r="F2843" i="7"/>
  <c r="G2843" i="7" s="1"/>
  <c r="F2844" i="7"/>
  <c r="G2844" i="7" s="1"/>
  <c r="F2845" i="7"/>
  <c r="G2845" i="7" s="1"/>
  <c r="F2846" i="7"/>
  <c r="G2846" i="7" s="1"/>
  <c r="F2847" i="7"/>
  <c r="G2847" i="7" s="1"/>
  <c r="F2848" i="7"/>
  <c r="G2848" i="7" s="1"/>
  <c r="F2849" i="7"/>
  <c r="G2849" i="7" s="1"/>
  <c r="F2850" i="7"/>
  <c r="G2850" i="7" s="1"/>
  <c r="F2851" i="7"/>
  <c r="G2851" i="7" s="1"/>
  <c r="F2852" i="7"/>
  <c r="G2852" i="7" s="1"/>
  <c r="F2853" i="7"/>
  <c r="G2853" i="7" s="1"/>
  <c r="F2854" i="7"/>
  <c r="G2854" i="7" s="1"/>
  <c r="F2855" i="7"/>
  <c r="G2855" i="7" s="1"/>
  <c r="F2856" i="7"/>
  <c r="G2856" i="7" s="1"/>
  <c r="F2858" i="7"/>
  <c r="G2858" i="7" s="1"/>
  <c r="F2859" i="7"/>
  <c r="G2859" i="7" s="1"/>
  <c r="F2860" i="7"/>
  <c r="G2860" i="7" s="1"/>
  <c r="F2861" i="7"/>
  <c r="G2861" i="7" s="1"/>
  <c r="F2862" i="7"/>
  <c r="G2862" i="7" s="1"/>
  <c r="F2863" i="7"/>
  <c r="G2863" i="7" s="1"/>
  <c r="F2864" i="7"/>
  <c r="G2864" i="7" s="1"/>
  <c r="F2865" i="7"/>
  <c r="G2865" i="7" s="1"/>
  <c r="F2866" i="7"/>
  <c r="G2866" i="7" s="1"/>
  <c r="F2867" i="7"/>
  <c r="G2867" i="7" s="1"/>
  <c r="F2868" i="7"/>
  <c r="G2868" i="7" s="1"/>
  <c r="F2869" i="7"/>
  <c r="G2869" i="7" s="1"/>
  <c r="F2870" i="7"/>
  <c r="G2870" i="7" s="1"/>
  <c r="F2871" i="7"/>
  <c r="G2871" i="7" s="1"/>
  <c r="F2872" i="7"/>
  <c r="G2872" i="7" s="1"/>
  <c r="F2873" i="7"/>
  <c r="G2873" i="7" s="1"/>
  <c r="F2874" i="7"/>
  <c r="G2874" i="7" s="1"/>
  <c r="F2875" i="7"/>
  <c r="G2875" i="7" s="1"/>
  <c r="F2876" i="7"/>
  <c r="G2876" i="7" s="1"/>
  <c r="F2877" i="7"/>
  <c r="G2877" i="7" s="1"/>
  <c r="F2878" i="7"/>
  <c r="G2878" i="7" s="1"/>
  <c r="F2880" i="7"/>
  <c r="G2880" i="7" s="1"/>
  <c r="F2881" i="7"/>
  <c r="G2881" i="7" s="1"/>
  <c r="F2883" i="7"/>
  <c r="G2883" i="7" s="1"/>
  <c r="F2884" i="7"/>
  <c r="G2884" i="7" s="1"/>
  <c r="F2885" i="7"/>
  <c r="G2885" i="7" s="1"/>
  <c r="F2886" i="7"/>
  <c r="G2886" i="7" s="1"/>
  <c r="F2887" i="7"/>
  <c r="G2887" i="7" s="1"/>
  <c r="F2888" i="7"/>
  <c r="G2888" i="7" s="1"/>
  <c r="F2889" i="7"/>
  <c r="G2889" i="7" s="1"/>
  <c r="F2890" i="7"/>
  <c r="G2890" i="7" s="1"/>
  <c r="F2891" i="7"/>
  <c r="G2891" i="7" s="1"/>
  <c r="F2892" i="7"/>
  <c r="G2892" i="7" s="1"/>
  <c r="F2893" i="7"/>
  <c r="G2893" i="7" s="1"/>
  <c r="F2894" i="7"/>
  <c r="G2894" i="7" s="1"/>
  <c r="F2895" i="7"/>
  <c r="G2895" i="7" s="1"/>
  <c r="F2896" i="7"/>
  <c r="G2896" i="7" s="1"/>
  <c r="F2897" i="7"/>
  <c r="G2897" i="7" s="1"/>
  <c r="F2898" i="7"/>
  <c r="G2898" i="7" s="1"/>
  <c r="F2899" i="7"/>
  <c r="G2899" i="7" s="1"/>
  <c r="F2900" i="7"/>
  <c r="G2900" i="7" s="1"/>
  <c r="F2901" i="7"/>
  <c r="G2901" i="7" s="1"/>
  <c r="F2902" i="7"/>
  <c r="G2902" i="7" s="1"/>
  <c r="F2903" i="7"/>
  <c r="G2903" i="7" s="1"/>
  <c r="F2904" i="7"/>
  <c r="G2904" i="7" s="1"/>
  <c r="F2905" i="7"/>
  <c r="G2905" i="7" s="1"/>
  <c r="F2907" i="7"/>
  <c r="G2907" i="7" s="1"/>
  <c r="F2908" i="7"/>
  <c r="G2908" i="7" s="1"/>
  <c r="F2909" i="7"/>
  <c r="G2909" i="7" s="1"/>
  <c r="F2910" i="7"/>
  <c r="G2910" i="7" s="1"/>
  <c r="F2911" i="7"/>
  <c r="G2911" i="7" s="1"/>
  <c r="F2912" i="7"/>
  <c r="G2912" i="7" s="1"/>
  <c r="F2913" i="7"/>
  <c r="G2913" i="7" s="1"/>
  <c r="F2914" i="7"/>
  <c r="G2914" i="7" s="1"/>
  <c r="F2915" i="7"/>
  <c r="G2915" i="7" s="1"/>
  <c r="F2916" i="7"/>
  <c r="G2916" i="7" s="1"/>
  <c r="F2917" i="7"/>
  <c r="G2917" i="7" s="1"/>
  <c r="F2918" i="7"/>
  <c r="G2918" i="7" s="1"/>
  <c r="F2919" i="7"/>
  <c r="G2919" i="7" s="1"/>
  <c r="F2920" i="7"/>
  <c r="G2920" i="7" s="1"/>
  <c r="F2921" i="7"/>
  <c r="G2921" i="7" s="1"/>
  <c r="F2922" i="7"/>
  <c r="G2922" i="7" s="1"/>
  <c r="F2923" i="7"/>
  <c r="G2923" i="7" s="1"/>
  <c r="F2924" i="7"/>
  <c r="G2924" i="7" s="1"/>
  <c r="F2925" i="7"/>
  <c r="G2925" i="7" s="1"/>
  <c r="F2926" i="7"/>
  <c r="G2926" i="7" s="1"/>
  <c r="F2927" i="7"/>
  <c r="G2927" i="7" s="1"/>
  <c r="F2928" i="7"/>
  <c r="G2928" i="7" s="1"/>
  <c r="F2929" i="7"/>
  <c r="G2929" i="7" s="1"/>
  <c r="F2930" i="7"/>
  <c r="G2930" i="7" s="1"/>
  <c r="F2931" i="7"/>
  <c r="G2931" i="7" s="1"/>
  <c r="F2932" i="7"/>
  <c r="G2932" i="7" s="1"/>
  <c r="F2933" i="7"/>
  <c r="G2933" i="7" s="1"/>
  <c r="F2934" i="7"/>
  <c r="G2934" i="7" s="1"/>
  <c r="F2935" i="7"/>
  <c r="G2935" i="7" s="1"/>
  <c r="F2937" i="7"/>
  <c r="G2937" i="7" s="1"/>
  <c r="F2938" i="7"/>
  <c r="G2938" i="7" s="1"/>
  <c r="F2939" i="7"/>
  <c r="G2939" i="7" s="1"/>
  <c r="F2940" i="7"/>
  <c r="G2940" i="7" s="1"/>
  <c r="F2941" i="7"/>
  <c r="G2941" i="7" s="1"/>
  <c r="F2942" i="7"/>
  <c r="G2942" i="7" s="1"/>
  <c r="F2943" i="7"/>
  <c r="G2943" i="7" s="1"/>
  <c r="F2944" i="7"/>
  <c r="G2944" i="7" s="1"/>
  <c r="F2945" i="7"/>
  <c r="G2945" i="7" s="1"/>
  <c r="F2946" i="7"/>
  <c r="G2946" i="7" s="1"/>
  <c r="F2947" i="7"/>
  <c r="G2947" i="7" s="1"/>
  <c r="F2948" i="7"/>
  <c r="G2948" i="7" s="1"/>
  <c r="F2949" i="7"/>
  <c r="G2949" i="7" s="1"/>
  <c r="F2950" i="7"/>
  <c r="G2950" i="7" s="1"/>
  <c r="F2951" i="7"/>
  <c r="G2951" i="7" s="1"/>
  <c r="F2952" i="7"/>
  <c r="G2952" i="7" s="1"/>
  <c r="F2954" i="7"/>
  <c r="G2954" i="7" s="1"/>
  <c r="F2955" i="7"/>
  <c r="G2955" i="7" s="1"/>
  <c r="F2956" i="7"/>
  <c r="G2956" i="7" s="1"/>
  <c r="F2957" i="7"/>
  <c r="G2957" i="7" s="1"/>
  <c r="F2958" i="7"/>
  <c r="G2958" i="7" s="1"/>
  <c r="F2959" i="7"/>
  <c r="G2959" i="7" s="1"/>
  <c r="F2960" i="7"/>
  <c r="G2960" i="7" s="1"/>
  <c r="F2961" i="7"/>
  <c r="G2961" i="7" s="1"/>
  <c r="F2962" i="7"/>
  <c r="G2962" i="7" s="1"/>
  <c r="F2963" i="7"/>
  <c r="G2963" i="7" s="1"/>
  <c r="F2964" i="7"/>
  <c r="G2964" i="7" s="1"/>
  <c r="F2965" i="7"/>
  <c r="G2965" i="7" s="1"/>
  <c r="F2966" i="7"/>
  <c r="G2966" i="7" s="1"/>
  <c r="F2967" i="7"/>
  <c r="G2967" i="7" s="1"/>
  <c r="F2968" i="7"/>
  <c r="G2968" i="7" s="1"/>
  <c r="F2969" i="7"/>
  <c r="G2969" i="7" s="1"/>
  <c r="F2970" i="7"/>
  <c r="G2970" i="7" s="1"/>
  <c r="F2971" i="7"/>
  <c r="G2971" i="7" s="1"/>
  <c r="F2972" i="7"/>
  <c r="G2972" i="7" s="1"/>
  <c r="F2973" i="7"/>
  <c r="G2973" i="7" s="1"/>
  <c r="F2974" i="7"/>
  <c r="G2974" i="7" s="1"/>
  <c r="F2975" i="7"/>
  <c r="G2975" i="7" s="1"/>
  <c r="F2976" i="7"/>
  <c r="G2976" i="7" s="1"/>
  <c r="F2977" i="7"/>
  <c r="G2977" i="7" s="1"/>
  <c r="F2978" i="7"/>
  <c r="G2978" i="7" s="1"/>
  <c r="F2979" i="7"/>
  <c r="G2979" i="7" s="1"/>
  <c r="F2980" i="7"/>
  <c r="G2980" i="7" s="1"/>
  <c r="F2981" i="7"/>
  <c r="G2981" i="7" s="1"/>
  <c r="F2982" i="7"/>
  <c r="G2982" i="7" s="1"/>
  <c r="F2983" i="7"/>
  <c r="G2983" i="7" s="1"/>
  <c r="F2984" i="7"/>
  <c r="G2984" i="7" s="1"/>
  <c r="F2985" i="7"/>
  <c r="G2985" i="7" s="1"/>
  <c r="F2986" i="7"/>
  <c r="G2986" i="7" s="1"/>
  <c r="F2987" i="7"/>
  <c r="G2987" i="7" s="1"/>
  <c r="F2988" i="7"/>
  <c r="G2988" i="7" s="1"/>
  <c r="F2989" i="7"/>
  <c r="G2989" i="7" s="1"/>
  <c r="F2990" i="7"/>
  <c r="G2990" i="7" s="1"/>
  <c r="F2991" i="7"/>
  <c r="G2991" i="7" s="1"/>
  <c r="F2992" i="7"/>
  <c r="G2992" i="7" s="1"/>
  <c r="F2993" i="7"/>
  <c r="G2993" i="7" s="1"/>
  <c r="F2994" i="7"/>
  <c r="G2994" i="7" s="1"/>
  <c r="F2995" i="7"/>
  <c r="G2995" i="7" s="1"/>
  <c r="F2996" i="7"/>
  <c r="G2996" i="7" s="1"/>
  <c r="F2997" i="7"/>
  <c r="G2997" i="7" s="1"/>
  <c r="D2998" i="7"/>
  <c r="E2998" i="7" s="1"/>
  <c r="F2999" i="7"/>
  <c r="G2999" i="7" s="1"/>
  <c r="F3000" i="7"/>
  <c r="G3000" i="7" s="1"/>
  <c r="F3001" i="7"/>
  <c r="G3001" i="7" s="1"/>
  <c r="F3002" i="7"/>
  <c r="G3002" i="7" s="1"/>
  <c r="F3003" i="7"/>
  <c r="G3003" i="7" s="1"/>
  <c r="F3004" i="7"/>
  <c r="G3004" i="7" s="1"/>
  <c r="F3005" i="7"/>
  <c r="G3005" i="7" s="1"/>
  <c r="F3006" i="7"/>
  <c r="G3006" i="7" s="1"/>
  <c r="F3007" i="7"/>
  <c r="G3007" i="7" s="1"/>
  <c r="F3008" i="7"/>
  <c r="G3008" i="7" s="1"/>
  <c r="F3010" i="7"/>
  <c r="G3010" i="7" s="1"/>
  <c r="F3011" i="7"/>
  <c r="G3011" i="7" s="1"/>
  <c r="F3012" i="7"/>
  <c r="G3012" i="7" s="1"/>
  <c r="F3013" i="7"/>
  <c r="G3013" i="7" s="1"/>
  <c r="F3014" i="7"/>
  <c r="G3014" i="7" s="1"/>
  <c r="F3015" i="7"/>
  <c r="G3015" i="7" s="1"/>
  <c r="F3016" i="7"/>
  <c r="G3016" i="7" s="1"/>
  <c r="F3017" i="7"/>
  <c r="G3017" i="7" s="1"/>
  <c r="F3018" i="7"/>
  <c r="G3018" i="7" s="1"/>
  <c r="F3019" i="7"/>
  <c r="G3019" i="7" s="1"/>
  <c r="F3020" i="7"/>
  <c r="G3020" i="7" s="1"/>
  <c r="F3021" i="7"/>
  <c r="G3021" i="7" s="1"/>
  <c r="F3022" i="7"/>
  <c r="G3022" i="7" s="1"/>
  <c r="F3023" i="7"/>
  <c r="G3023" i="7" s="1"/>
  <c r="F3024" i="7"/>
  <c r="G3024" i="7" s="1"/>
  <c r="F3025" i="7"/>
  <c r="G3025" i="7" s="1"/>
  <c r="F3026" i="7"/>
  <c r="G3026" i="7" s="1"/>
  <c r="F3027" i="7"/>
  <c r="G3027" i="7" s="1"/>
  <c r="F3028" i="7"/>
  <c r="G3028" i="7" s="1"/>
  <c r="F3029" i="7"/>
  <c r="G3029" i="7" s="1"/>
  <c r="F3030" i="7"/>
  <c r="G3030" i="7" s="1"/>
  <c r="F3031" i="7"/>
  <c r="G3031" i="7" s="1"/>
  <c r="F3032" i="7"/>
  <c r="G3032" i="7" s="1"/>
  <c r="F3033" i="7"/>
  <c r="G3033" i="7" s="1"/>
  <c r="F3034" i="7"/>
  <c r="G3034" i="7" s="1"/>
  <c r="F3035" i="7"/>
  <c r="G3035" i="7" s="1"/>
  <c r="F3036" i="7"/>
  <c r="G3036" i="7" s="1"/>
  <c r="F3037" i="7"/>
  <c r="G3037" i="7" s="1"/>
  <c r="F3038" i="7"/>
  <c r="G3038" i="7" s="1"/>
  <c r="F3039" i="7"/>
  <c r="G3039" i="7" s="1"/>
  <c r="F3040" i="7"/>
  <c r="G3040" i="7" s="1"/>
  <c r="F3041" i="7"/>
  <c r="G3041" i="7" s="1"/>
  <c r="F3042" i="7"/>
  <c r="G3042" i="7" s="1"/>
  <c r="F3043" i="7"/>
  <c r="G3043" i="7" s="1"/>
  <c r="F3044" i="7"/>
  <c r="G3044" i="7" s="1"/>
  <c r="F3045" i="7"/>
  <c r="G3045" i="7" s="1"/>
  <c r="F3046" i="7"/>
  <c r="G3046" i="7" s="1"/>
  <c r="F3047" i="7"/>
  <c r="G3047" i="7" s="1"/>
  <c r="F3048" i="7"/>
  <c r="G3048" i="7" s="1"/>
  <c r="F3049" i="7"/>
  <c r="G3049" i="7" s="1"/>
  <c r="F3050" i="7"/>
  <c r="G3050" i="7" s="1"/>
  <c r="F3051" i="7"/>
  <c r="G3051" i="7" s="1"/>
  <c r="F3052" i="7"/>
  <c r="G3052" i="7" s="1"/>
  <c r="F3053" i="7"/>
  <c r="G3053" i="7" s="1"/>
  <c r="F3054" i="7"/>
  <c r="G3054" i="7" s="1"/>
  <c r="F3055" i="7"/>
  <c r="G3055" i="7" s="1"/>
  <c r="F3056" i="7"/>
  <c r="G3056" i="7" s="1"/>
  <c r="F3057" i="7"/>
  <c r="G3057" i="7" s="1"/>
  <c r="F3058" i="7"/>
  <c r="G3058" i="7" s="1"/>
  <c r="F3059" i="7"/>
  <c r="G3059" i="7" s="1"/>
  <c r="F3060" i="7"/>
  <c r="G3060" i="7" s="1"/>
  <c r="F3061" i="7"/>
  <c r="G3061" i="7" s="1"/>
  <c r="F3062" i="7"/>
  <c r="G3062" i="7" s="1"/>
  <c r="F3063" i="7"/>
  <c r="G3063" i="7" s="1"/>
  <c r="F3064" i="7"/>
  <c r="G3064" i="7" s="1"/>
  <c r="F3065" i="7"/>
  <c r="G3065" i="7" s="1"/>
  <c r="F3066" i="7"/>
  <c r="G3066" i="7" s="1"/>
  <c r="F3067" i="7"/>
  <c r="G3067" i="7" s="1"/>
  <c r="F3068" i="7"/>
  <c r="G3068" i="7" s="1"/>
  <c r="F3069" i="7"/>
  <c r="G3069" i="7" s="1"/>
  <c r="F3070" i="7"/>
  <c r="G3070" i="7" s="1"/>
  <c r="F3071" i="7"/>
  <c r="G3071" i="7" s="1"/>
  <c r="F3072" i="7"/>
  <c r="G3072" i="7" s="1"/>
  <c r="F3073" i="7"/>
  <c r="G3073" i="7" s="1"/>
  <c r="F3074" i="7"/>
  <c r="G3074" i="7" s="1"/>
  <c r="F3075" i="7"/>
  <c r="G3075" i="7" s="1"/>
  <c r="F3076" i="7"/>
  <c r="G3076" i="7" s="1"/>
  <c r="F3077" i="7"/>
  <c r="G3077" i="7" s="1"/>
  <c r="F3078" i="7"/>
  <c r="G3078" i="7" s="1"/>
  <c r="F3079" i="7"/>
  <c r="G3079" i="7" s="1"/>
  <c r="F3080" i="7"/>
  <c r="G3080" i="7" s="1"/>
  <c r="F3081" i="7"/>
  <c r="G3081" i="7" s="1"/>
  <c r="F3082" i="7"/>
  <c r="G3082" i="7" s="1"/>
  <c r="F3083" i="7"/>
  <c r="G3083" i="7" s="1"/>
  <c r="F3084" i="7"/>
  <c r="G3084" i="7" s="1"/>
  <c r="F3085" i="7"/>
  <c r="G3085" i="7" s="1"/>
  <c r="F3086" i="7"/>
  <c r="G3086" i="7" s="1"/>
  <c r="F3087" i="7"/>
  <c r="G3087" i="7" s="1"/>
  <c r="F3088" i="7"/>
  <c r="G3088" i="7" s="1"/>
  <c r="F3089" i="7"/>
  <c r="G3089" i="7" s="1"/>
  <c r="F3090" i="7"/>
  <c r="G3090" i="7" s="1"/>
  <c r="F3091" i="7"/>
  <c r="G3091" i="7" s="1"/>
  <c r="F3092" i="7"/>
  <c r="G3092" i="7" s="1"/>
  <c r="F3093" i="7"/>
  <c r="G3093" i="7" s="1"/>
  <c r="F3094" i="7"/>
  <c r="G3094" i="7" s="1"/>
  <c r="F3095" i="7"/>
  <c r="G3095" i="7" s="1"/>
  <c r="F3096" i="7"/>
  <c r="G3096" i="7" s="1"/>
  <c r="F3097" i="7"/>
  <c r="G3097" i="7" s="1"/>
  <c r="F3098" i="7"/>
  <c r="G3098" i="7" s="1"/>
  <c r="F3100" i="7"/>
  <c r="G3100" i="7" s="1"/>
  <c r="F3101" i="7"/>
  <c r="G3101" i="7" s="1"/>
  <c r="F3102" i="7"/>
  <c r="G3102" i="7" s="1"/>
  <c r="F3103" i="7"/>
  <c r="G3103" i="7" s="1"/>
  <c r="F3104" i="7"/>
  <c r="G3104" i="7" s="1"/>
  <c r="F3105" i="7"/>
  <c r="G3105" i="7" s="1"/>
  <c r="F3106" i="7"/>
  <c r="G3106" i="7" s="1"/>
  <c r="F3107" i="7"/>
  <c r="G3107" i="7" s="1"/>
  <c r="F3108" i="7"/>
  <c r="G3108" i="7" s="1"/>
  <c r="F3109" i="7"/>
  <c r="G3109" i="7" s="1"/>
  <c r="F3110" i="7"/>
  <c r="G3110" i="7" s="1"/>
  <c r="F3111" i="7"/>
  <c r="G3111" i="7" s="1"/>
  <c r="F3112" i="7"/>
  <c r="G3112" i="7" s="1"/>
  <c r="F3113" i="7"/>
  <c r="G3113" i="7" s="1"/>
  <c r="F3114" i="7"/>
  <c r="G3114" i="7" s="1"/>
  <c r="F3115" i="7"/>
  <c r="G3115" i="7" s="1"/>
  <c r="F3116" i="7"/>
  <c r="G3116" i="7" s="1"/>
  <c r="F3117" i="7"/>
  <c r="G3117" i="7" s="1"/>
  <c r="F3118" i="7"/>
  <c r="G3118" i="7" s="1"/>
  <c r="F3120" i="7"/>
  <c r="G3120" i="7" s="1"/>
  <c r="F3121" i="7"/>
  <c r="G3121" i="7" s="1"/>
  <c r="F3122" i="7"/>
  <c r="G3122" i="7" s="1"/>
  <c r="F3123" i="7"/>
  <c r="G3123" i="7" s="1"/>
  <c r="F3124" i="7"/>
  <c r="G3124" i="7" s="1"/>
  <c r="F3125" i="7"/>
  <c r="G3125" i="7" s="1"/>
  <c r="F3126" i="7"/>
  <c r="G3126" i="7" s="1"/>
  <c r="F3128" i="7"/>
  <c r="G3128" i="7" s="1"/>
  <c r="F3129" i="7"/>
  <c r="G3129" i="7" s="1"/>
  <c r="F3130" i="7"/>
  <c r="G3130" i="7" s="1"/>
  <c r="F3131" i="7"/>
  <c r="G3131" i="7" s="1"/>
  <c r="F3132" i="7"/>
  <c r="G3132" i="7" s="1"/>
  <c r="F3133" i="7"/>
  <c r="G3133" i="7" s="1"/>
  <c r="F3134" i="7"/>
  <c r="G3134" i="7" s="1"/>
  <c r="F3135" i="7"/>
  <c r="G3135" i="7" s="1"/>
  <c r="F3136" i="7"/>
  <c r="G3136" i="7" s="1"/>
  <c r="F3137" i="7"/>
  <c r="G3137" i="7" s="1"/>
  <c r="F3138" i="7"/>
  <c r="G3138" i="7" s="1"/>
  <c r="F3139" i="7"/>
  <c r="G3139" i="7" s="1"/>
  <c r="F3140" i="7"/>
  <c r="G3140" i="7" s="1"/>
  <c r="F3141" i="7"/>
  <c r="G3141" i="7" s="1"/>
  <c r="F3142" i="7"/>
  <c r="G3142" i="7" s="1"/>
  <c r="F3143" i="7"/>
  <c r="G3143" i="7" s="1"/>
  <c r="F3144" i="7"/>
  <c r="G3144" i="7" s="1"/>
  <c r="F3146" i="7"/>
  <c r="G3146" i="7" s="1"/>
  <c r="F3147" i="7"/>
  <c r="G3147" i="7" s="1"/>
  <c r="F3148" i="7"/>
  <c r="G3148" i="7" s="1"/>
  <c r="F3149" i="7"/>
  <c r="G3149" i="7" s="1"/>
  <c r="F3150" i="7"/>
  <c r="G3150" i="7" s="1"/>
  <c r="F3151" i="7"/>
  <c r="G3151" i="7" s="1"/>
  <c r="F3152" i="7"/>
  <c r="G3152" i="7" s="1"/>
  <c r="F3153" i="7"/>
  <c r="G3153" i="7" s="1"/>
  <c r="F3154" i="7"/>
  <c r="G3154" i="7" s="1"/>
  <c r="F3155" i="7"/>
  <c r="G3155" i="7" s="1"/>
  <c r="F3156" i="7"/>
  <c r="G3156" i="7" s="1"/>
  <c r="F3157" i="7"/>
  <c r="G3157" i="7" s="1"/>
  <c r="F3158" i="7"/>
  <c r="G3158" i="7" s="1"/>
  <c r="F3159" i="7"/>
  <c r="G3159" i="7" s="1"/>
  <c r="F3160" i="7"/>
  <c r="G3160" i="7" s="1"/>
  <c r="F3161" i="7"/>
  <c r="G3161" i="7" s="1"/>
  <c r="F3162" i="7"/>
  <c r="G3162" i="7" s="1"/>
  <c r="F3163" i="7"/>
  <c r="G3163" i="7" s="1"/>
  <c r="F3164" i="7"/>
  <c r="G3164" i="7" s="1"/>
  <c r="F3165" i="7"/>
  <c r="G3165" i="7" s="1"/>
  <c r="F3166" i="7"/>
  <c r="G3166" i="7" s="1"/>
  <c r="F3167" i="7"/>
  <c r="G3167" i="7" s="1"/>
  <c r="F3168" i="7"/>
  <c r="G3168" i="7" s="1"/>
  <c r="F3169" i="7"/>
  <c r="G3169" i="7" s="1"/>
  <c r="F3170" i="7"/>
  <c r="G3170" i="7" s="1"/>
  <c r="F3171" i="7"/>
  <c r="G3171" i="7" s="1"/>
  <c r="F3172" i="7"/>
  <c r="G3172" i="7" s="1"/>
  <c r="F3173" i="7"/>
  <c r="G3173" i="7" s="1"/>
  <c r="F3174" i="7"/>
  <c r="G3174" i="7" s="1"/>
  <c r="F3175" i="7"/>
  <c r="G3175" i="7" s="1"/>
  <c r="F3177" i="7"/>
  <c r="G3177" i="7" s="1"/>
  <c r="F3178" i="7"/>
  <c r="G3178" i="7" s="1"/>
  <c r="F3179" i="7"/>
  <c r="G3179" i="7" s="1"/>
  <c r="F3180" i="7"/>
  <c r="G3180" i="7" s="1"/>
  <c r="F3181" i="7"/>
  <c r="G3181" i="7" s="1"/>
  <c r="F3182" i="7"/>
  <c r="G3182" i="7" s="1"/>
  <c r="F3184" i="7"/>
  <c r="G3184" i="7" s="1"/>
  <c r="F3185" i="7"/>
  <c r="G3185" i="7" s="1"/>
  <c r="F3186" i="7"/>
  <c r="G3186" i="7" s="1"/>
  <c r="F3187" i="7"/>
  <c r="G3187" i="7" s="1"/>
  <c r="F3188" i="7"/>
  <c r="G3188" i="7" s="1"/>
  <c r="F3189" i="7"/>
  <c r="G3189" i="7" s="1"/>
  <c r="F3190" i="7"/>
  <c r="G3190" i="7" s="1"/>
  <c r="F3191" i="7"/>
  <c r="G3191" i="7" s="1"/>
  <c r="F3192" i="7"/>
  <c r="G3192" i="7" s="1"/>
  <c r="F3193" i="7"/>
  <c r="G3193" i="7" s="1"/>
  <c r="F3194" i="7"/>
  <c r="G3194" i="7" s="1"/>
  <c r="F3195" i="7"/>
  <c r="G3195" i="7" s="1"/>
  <c r="F3196" i="7"/>
  <c r="G3196" i="7" s="1"/>
  <c r="F3197" i="7"/>
  <c r="G3197" i="7" s="1"/>
  <c r="F3198" i="7"/>
  <c r="G3198" i="7" s="1"/>
  <c r="F3199" i="7"/>
  <c r="G3199" i="7" s="1"/>
  <c r="F3200" i="7"/>
  <c r="G3200" i="7" s="1"/>
  <c r="F3201" i="7"/>
  <c r="G3201" i="7" s="1"/>
  <c r="F3202" i="7"/>
  <c r="G3202" i="7" s="1"/>
  <c r="F3203" i="7"/>
  <c r="G3203" i="7" s="1"/>
  <c r="F3204" i="7"/>
  <c r="G3204" i="7" s="1"/>
  <c r="F3205" i="7"/>
  <c r="G3205" i="7" s="1"/>
  <c r="F3206" i="7"/>
  <c r="G3206" i="7" s="1"/>
  <c r="F3207" i="7"/>
  <c r="G3207" i="7" s="1"/>
  <c r="F3208" i="7"/>
  <c r="G3208" i="7" s="1"/>
  <c r="F3209" i="7"/>
  <c r="G3209" i="7" s="1"/>
  <c r="F3210" i="7"/>
  <c r="G3210" i="7" s="1"/>
  <c r="F3211" i="7"/>
  <c r="G3211" i="7" s="1"/>
  <c r="F3212" i="7"/>
  <c r="G3212" i="7" s="1"/>
  <c r="F3213" i="7"/>
  <c r="G3213" i="7" s="1"/>
  <c r="F3214" i="7"/>
  <c r="G3214" i="7" s="1"/>
  <c r="F3215" i="7"/>
  <c r="G3215" i="7" s="1"/>
  <c r="F3216" i="7"/>
  <c r="G3216" i="7" s="1"/>
  <c r="F3217" i="7"/>
  <c r="G3217" i="7" s="1"/>
  <c r="F3218" i="7"/>
  <c r="G3218" i="7" s="1"/>
  <c r="F3219" i="7"/>
  <c r="G3219" i="7" s="1"/>
  <c r="F3220" i="7"/>
  <c r="G3220" i="7" s="1"/>
  <c r="F3221" i="7"/>
  <c r="G3221" i="7" s="1"/>
  <c r="F3222" i="7"/>
  <c r="G3222" i="7" s="1"/>
  <c r="F3223" i="7"/>
  <c r="G3223" i="7" s="1"/>
  <c r="F3224" i="7"/>
  <c r="G3224" i="7" s="1"/>
  <c r="F3225" i="7"/>
  <c r="G3225" i="7" s="1"/>
  <c r="F3226" i="7"/>
  <c r="G3226" i="7" s="1"/>
  <c r="F3227" i="7"/>
  <c r="G3227" i="7" s="1"/>
  <c r="F3228" i="7"/>
  <c r="G3228" i="7" s="1"/>
  <c r="F3229" i="7"/>
  <c r="G3229" i="7" s="1"/>
  <c r="F3230" i="7"/>
  <c r="G3230" i="7" s="1"/>
  <c r="F3231" i="7"/>
  <c r="G3231" i="7" s="1"/>
  <c r="F3232" i="7"/>
  <c r="G3232" i="7" s="1"/>
  <c r="F3233" i="7"/>
  <c r="G3233" i="7" s="1"/>
  <c r="F3234" i="7"/>
  <c r="G3234" i="7" s="1"/>
  <c r="F3235" i="7"/>
  <c r="G3235" i="7" s="1"/>
  <c r="F3236" i="7"/>
  <c r="G3236" i="7" s="1"/>
  <c r="F3237" i="7"/>
  <c r="G3237" i="7" s="1"/>
  <c r="F3238" i="7"/>
  <c r="G3238" i="7" s="1"/>
  <c r="F3239" i="7"/>
  <c r="G3239" i="7" s="1"/>
  <c r="F3240" i="7"/>
  <c r="G3240" i="7" s="1"/>
  <c r="F3241" i="7"/>
  <c r="G3241" i="7" s="1"/>
  <c r="F3242" i="7"/>
  <c r="G3242" i="7" s="1"/>
  <c r="F3243" i="7"/>
  <c r="G3243" i="7" s="1"/>
  <c r="F3244" i="7"/>
  <c r="G3244" i="7" s="1"/>
  <c r="F3245" i="7"/>
  <c r="G3245" i="7" s="1"/>
  <c r="F3246" i="7"/>
  <c r="G3246" i="7" s="1"/>
  <c r="F3247" i="7"/>
  <c r="G3247" i="7" s="1"/>
  <c r="F3248" i="7"/>
  <c r="G3248" i="7" s="1"/>
  <c r="F3249" i="7"/>
  <c r="G3249" i="7" s="1"/>
  <c r="F3250" i="7"/>
  <c r="G3250" i="7" s="1"/>
  <c r="F3251" i="7"/>
  <c r="G3251" i="7" s="1"/>
  <c r="F3252" i="7"/>
  <c r="G3252" i="7" s="1"/>
  <c r="F3253" i="7"/>
  <c r="G3253" i="7" s="1"/>
  <c r="F3254" i="7"/>
  <c r="G3254" i="7" s="1"/>
  <c r="F3255" i="7"/>
  <c r="G3255" i="7" s="1"/>
  <c r="F3256" i="7"/>
  <c r="G3256" i="7" s="1"/>
  <c r="F3258" i="7"/>
  <c r="G3258" i="7" s="1"/>
  <c r="F3259" i="7"/>
  <c r="G3259" i="7" s="1"/>
  <c r="F3260" i="7"/>
  <c r="G3260" i="7" s="1"/>
  <c r="F3261" i="7"/>
  <c r="G3261" i="7" s="1"/>
  <c r="F3262" i="7"/>
  <c r="G3262" i="7" s="1"/>
  <c r="F3263" i="7"/>
  <c r="G3263" i="7" s="1"/>
  <c r="F3264" i="7"/>
  <c r="G3264" i="7" s="1"/>
  <c r="F3265" i="7"/>
  <c r="G3265" i="7" s="1"/>
  <c r="F3266" i="7"/>
  <c r="G3266" i="7" s="1"/>
  <c r="F3267" i="7"/>
  <c r="G3267" i="7" s="1"/>
  <c r="F3268" i="7"/>
  <c r="G3268" i="7" s="1"/>
  <c r="F3269" i="7"/>
  <c r="G3269" i="7" s="1"/>
  <c r="F3270" i="7"/>
  <c r="G3270" i="7" s="1"/>
  <c r="F3271" i="7"/>
  <c r="G3271" i="7" s="1"/>
  <c r="F3272" i="7"/>
  <c r="G3272" i="7" s="1"/>
  <c r="F3273" i="7"/>
  <c r="G3273" i="7" s="1"/>
  <c r="F3274" i="7"/>
  <c r="G3274" i="7" s="1"/>
  <c r="F3275" i="7"/>
  <c r="G3275" i="7" s="1"/>
  <c r="F3276" i="7"/>
  <c r="G3276" i="7" s="1"/>
  <c r="F3277" i="7"/>
  <c r="G3277" i="7" s="1"/>
  <c r="F3278" i="7"/>
  <c r="G3278" i="7" s="1"/>
  <c r="F3279" i="7"/>
  <c r="G3279" i="7" s="1"/>
  <c r="F3280" i="7"/>
  <c r="G3280" i="7" s="1"/>
  <c r="F3281" i="7"/>
  <c r="G3281" i="7" s="1"/>
  <c r="F3282" i="7"/>
  <c r="G3282" i="7" s="1"/>
  <c r="F3283" i="7"/>
  <c r="G3283" i="7" s="1"/>
  <c r="F3284" i="7"/>
  <c r="G3284" i="7" s="1"/>
  <c r="F3285" i="7"/>
  <c r="G3285" i="7" s="1"/>
  <c r="F3286" i="7"/>
  <c r="G3286" i="7" s="1"/>
  <c r="F3287" i="7"/>
  <c r="G3287" i="7" s="1"/>
  <c r="F3288" i="7"/>
  <c r="G3288" i="7" s="1"/>
  <c r="F3289" i="7"/>
  <c r="G3289" i="7" s="1"/>
  <c r="F3290" i="7"/>
  <c r="G3290" i="7" s="1"/>
  <c r="F3291" i="7"/>
  <c r="G3291" i="7" s="1"/>
  <c r="F3292" i="7"/>
  <c r="G3292" i="7" s="1"/>
  <c r="F3293" i="7"/>
  <c r="G3293" i="7" s="1"/>
  <c r="F3294" i="7"/>
  <c r="G3294" i="7" s="1"/>
  <c r="F3295" i="7"/>
  <c r="G3295" i="7" s="1"/>
  <c r="F3297" i="7"/>
  <c r="G3297" i="7" s="1"/>
  <c r="F3298" i="7"/>
  <c r="G3298" i="7" s="1"/>
  <c r="F3300" i="7"/>
  <c r="G3300" i="7" s="1"/>
  <c r="F3301" i="7"/>
  <c r="G3301" i="7" s="1"/>
  <c r="F3302" i="7"/>
  <c r="G3302" i="7" s="1"/>
  <c r="F3303" i="7"/>
  <c r="G3303" i="7" s="1"/>
  <c r="F3304" i="7"/>
  <c r="G3304" i="7" s="1"/>
  <c r="F3305" i="7"/>
  <c r="G3305" i="7" s="1"/>
  <c r="F3306" i="7"/>
  <c r="G3306" i="7" s="1"/>
  <c r="F3307" i="7"/>
  <c r="G3307" i="7" s="1"/>
  <c r="F3308" i="7"/>
  <c r="G3308" i="7" s="1"/>
  <c r="F3309" i="7"/>
  <c r="G3309" i="7" s="1"/>
  <c r="F3310" i="7"/>
  <c r="G3310" i="7" s="1"/>
  <c r="F3312" i="7"/>
  <c r="G3312" i="7" s="1"/>
  <c r="F3313" i="7"/>
  <c r="G3313" i="7" s="1"/>
  <c r="F3314" i="7"/>
  <c r="G3314" i="7" s="1"/>
  <c r="F3315" i="7"/>
  <c r="G3315" i="7" s="1"/>
  <c r="F3316" i="7"/>
  <c r="G3316" i="7" s="1"/>
  <c r="F3317" i="7"/>
  <c r="G3317" i="7" s="1"/>
  <c r="F3318" i="7"/>
  <c r="G3318" i="7" s="1"/>
  <c r="F3319" i="7"/>
  <c r="G3319" i="7" s="1"/>
  <c r="F3320" i="7"/>
  <c r="G3320" i="7" s="1"/>
  <c r="F3321" i="7"/>
  <c r="G3321" i="7" s="1"/>
  <c r="F3322" i="7"/>
  <c r="G3322" i="7" s="1"/>
  <c r="F3323" i="7"/>
  <c r="G3323" i="7" s="1"/>
  <c r="F3324" i="7"/>
  <c r="G3324" i="7" s="1"/>
  <c r="F3325" i="7"/>
  <c r="G3325" i="7" s="1"/>
  <c r="D3326" i="7"/>
  <c r="E3326" i="7" s="1"/>
  <c r="F3327" i="7"/>
  <c r="G3327" i="7" s="1"/>
  <c r="F3328" i="7"/>
  <c r="G3328" i="7" s="1"/>
  <c r="F3329" i="7"/>
  <c r="G3329" i="7" s="1"/>
  <c r="F3330" i="7"/>
  <c r="G3330" i="7" s="1"/>
  <c r="F3331" i="7"/>
  <c r="G3331" i="7" s="1"/>
  <c r="F3332" i="7"/>
  <c r="G3332" i="7" s="1"/>
  <c r="F3333" i="7"/>
  <c r="G3333" i="7" s="1"/>
  <c r="F3334" i="7"/>
  <c r="G3334" i="7" s="1"/>
  <c r="F3335" i="7"/>
  <c r="G3335" i="7" s="1"/>
  <c r="F3336" i="7"/>
  <c r="G3336" i="7" s="1"/>
  <c r="F3337" i="7"/>
  <c r="G3337" i="7" s="1"/>
  <c r="F3338" i="7"/>
  <c r="G3338" i="7" s="1"/>
  <c r="F3339" i="7"/>
  <c r="G3339" i="7" s="1"/>
  <c r="F3340" i="7"/>
  <c r="G3340" i="7" s="1"/>
  <c r="F3341" i="7"/>
  <c r="G3341" i="7" s="1"/>
  <c r="F3342" i="7"/>
  <c r="G3342" i="7" s="1"/>
  <c r="F3343" i="7"/>
  <c r="G3343" i="7" s="1"/>
  <c r="F3344" i="7"/>
  <c r="G3344" i="7" s="1"/>
  <c r="F3345" i="7"/>
  <c r="G3345" i="7" s="1"/>
  <c r="F3346" i="7"/>
  <c r="G3346" i="7" s="1"/>
  <c r="F3347" i="7"/>
  <c r="G3347" i="7" s="1"/>
  <c r="F3348" i="7"/>
  <c r="G3348" i="7" s="1"/>
  <c r="F3349" i="7"/>
  <c r="G3349" i="7" s="1"/>
  <c r="F3350" i="7"/>
  <c r="G3350" i="7" s="1"/>
  <c r="F3351" i="7"/>
  <c r="G3351" i="7" s="1"/>
  <c r="F3353" i="7"/>
  <c r="G3353" i="7" s="1"/>
  <c r="F3354" i="7"/>
  <c r="G3354" i="7" s="1"/>
  <c r="F3355" i="7"/>
  <c r="G3355" i="7" s="1"/>
  <c r="F3356" i="7"/>
  <c r="G3356" i="7" s="1"/>
  <c r="F3357" i="7"/>
  <c r="G3357" i="7" s="1"/>
  <c r="F3358" i="7"/>
  <c r="G3358" i="7" s="1"/>
  <c r="F3359" i="7"/>
  <c r="G3359" i="7" s="1"/>
  <c r="F3360" i="7"/>
  <c r="G3360" i="7" s="1"/>
  <c r="F3361" i="7"/>
  <c r="G3361" i="7" s="1"/>
  <c r="F3362" i="7"/>
  <c r="G3362" i="7" s="1"/>
  <c r="F3363" i="7"/>
  <c r="G3363" i="7" s="1"/>
  <c r="F3364" i="7"/>
  <c r="G3364" i="7" s="1"/>
  <c r="F3365" i="7"/>
  <c r="G3365" i="7" s="1"/>
  <c r="F3366" i="7"/>
  <c r="G3366" i="7" s="1"/>
  <c r="F3367" i="7"/>
  <c r="G3367" i="7" s="1"/>
  <c r="F3368" i="7"/>
  <c r="G3368" i="7" s="1"/>
  <c r="F3369" i="7"/>
  <c r="G3369" i="7" s="1"/>
  <c r="F3370" i="7"/>
  <c r="G3370" i="7" s="1"/>
  <c r="F3371" i="7"/>
  <c r="G3371" i="7" s="1"/>
  <c r="F3372" i="7"/>
  <c r="G3372" i="7" s="1"/>
  <c r="F3373" i="7"/>
  <c r="G3373" i="7" s="1"/>
  <c r="F3374" i="7"/>
  <c r="G3374" i="7" s="1"/>
  <c r="F3375" i="7"/>
  <c r="G3375" i="7" s="1"/>
  <c r="F3376" i="7"/>
  <c r="G3376" i="7" s="1"/>
  <c r="F3377" i="7"/>
  <c r="G3377" i="7" s="1"/>
  <c r="F3378" i="7"/>
  <c r="G3378" i="7" s="1"/>
  <c r="F3379" i="7"/>
  <c r="G3379" i="7" s="1"/>
  <c r="F3380" i="7"/>
  <c r="G3380" i="7" s="1"/>
  <c r="F3381" i="7"/>
  <c r="G3381" i="7" s="1"/>
  <c r="F3382" i="7"/>
  <c r="G3382" i="7" s="1"/>
  <c r="F3383" i="7"/>
  <c r="G3383" i="7" s="1"/>
  <c r="F3384" i="7"/>
  <c r="G3384" i="7" s="1"/>
  <c r="F3385" i="7"/>
  <c r="G3385" i="7" s="1"/>
  <c r="F3386" i="7"/>
  <c r="G3386" i="7" s="1"/>
  <c r="F3387" i="7"/>
  <c r="G3387" i="7" s="1"/>
  <c r="F3388" i="7"/>
  <c r="G3388" i="7" s="1"/>
  <c r="F3389" i="7"/>
  <c r="G3389" i="7" s="1"/>
  <c r="F3390" i="7"/>
  <c r="G3390" i="7" s="1"/>
  <c r="F3392" i="7"/>
  <c r="G3392" i="7" s="1"/>
  <c r="F3393" i="7"/>
  <c r="G3393" i="7" s="1"/>
  <c r="F3394" i="7"/>
  <c r="G3394" i="7" s="1"/>
  <c r="F3395" i="7"/>
  <c r="G3395" i="7" s="1"/>
  <c r="F3396" i="7"/>
  <c r="G3396" i="7" s="1"/>
  <c r="F3397" i="7"/>
  <c r="G3397" i="7" s="1"/>
  <c r="F3399" i="7"/>
  <c r="G3399" i="7" s="1"/>
  <c r="F3400" i="7"/>
  <c r="G3400" i="7" s="1"/>
  <c r="F3401" i="7"/>
  <c r="G3401" i="7" s="1"/>
  <c r="F3402" i="7"/>
  <c r="G3402" i="7" s="1"/>
  <c r="F3403" i="7"/>
  <c r="G3403" i="7" s="1"/>
  <c r="F3404" i="7"/>
  <c r="G3404" i="7" s="1"/>
  <c r="F3405" i="7"/>
  <c r="G3405" i="7" s="1"/>
  <c r="F3406" i="7"/>
  <c r="G3406" i="7" s="1"/>
  <c r="D3407" i="7"/>
  <c r="E3407" i="7" s="1"/>
  <c r="F3408" i="7"/>
  <c r="G3408" i="7" s="1"/>
  <c r="F3409" i="7"/>
  <c r="G3409" i="7" s="1"/>
  <c r="F3410" i="7"/>
  <c r="G3410" i="7" s="1"/>
  <c r="F3411" i="7"/>
  <c r="G3411" i="7" s="1"/>
  <c r="F3412" i="7"/>
  <c r="G3412" i="7" s="1"/>
  <c r="F3413" i="7"/>
  <c r="G3413" i="7" s="1"/>
  <c r="F3414" i="7"/>
  <c r="G3414" i="7" s="1"/>
  <c r="F3415" i="7"/>
  <c r="G3415" i="7" s="1"/>
  <c r="F3416" i="7"/>
  <c r="G3416" i="7" s="1"/>
  <c r="F3417" i="7"/>
  <c r="G3417" i="7" s="1"/>
  <c r="F3418" i="7"/>
  <c r="G3418" i="7" s="1"/>
  <c r="F3419" i="7"/>
  <c r="G3419" i="7" s="1"/>
  <c r="F3420" i="7"/>
  <c r="G3420" i="7" s="1"/>
  <c r="F3421" i="7"/>
  <c r="G3421" i="7" s="1"/>
  <c r="F3422" i="7"/>
  <c r="G3422" i="7" s="1"/>
  <c r="F3424" i="7"/>
  <c r="G3424" i="7" s="1"/>
  <c r="F3425" i="7"/>
  <c r="G3425" i="7" s="1"/>
  <c r="F3426" i="7"/>
  <c r="G3426" i="7" s="1"/>
  <c r="F3427" i="7"/>
  <c r="G3427" i="7" s="1"/>
  <c r="F3428" i="7"/>
  <c r="G3428" i="7" s="1"/>
  <c r="F3429" i="7"/>
  <c r="G3429" i="7" s="1"/>
  <c r="F3430" i="7"/>
  <c r="G3430" i="7" s="1"/>
  <c r="F3431" i="7"/>
  <c r="G3431" i="7" s="1"/>
  <c r="F3432" i="7"/>
  <c r="G3432" i="7" s="1"/>
  <c r="F3433" i="7"/>
  <c r="G3433" i="7" s="1"/>
  <c r="F3434" i="7"/>
  <c r="G3434" i="7" s="1"/>
  <c r="F3435" i="7"/>
  <c r="G3435" i="7" s="1"/>
  <c r="F3436" i="7"/>
  <c r="G3436" i="7" s="1"/>
  <c r="F3437" i="7"/>
  <c r="G3437" i="7" s="1"/>
  <c r="F3438" i="7"/>
  <c r="G3438" i="7" s="1"/>
  <c r="F3439" i="7"/>
  <c r="G3439" i="7" s="1"/>
  <c r="F3440" i="7"/>
  <c r="G3440" i="7" s="1"/>
  <c r="F3441" i="7"/>
  <c r="G3441" i="7" s="1"/>
  <c r="F3442" i="7"/>
  <c r="G3442" i="7" s="1"/>
  <c r="F3443" i="7"/>
  <c r="G3443" i="7" s="1"/>
  <c r="F3444" i="7"/>
  <c r="G3444" i="7" s="1"/>
  <c r="F3445" i="7"/>
  <c r="G3445" i="7" s="1"/>
  <c r="F3446" i="7"/>
  <c r="G3446" i="7" s="1"/>
  <c r="F3447" i="7"/>
  <c r="G3447" i="7" s="1"/>
  <c r="F3448" i="7"/>
  <c r="G3448" i="7" s="1"/>
  <c r="F3449" i="7"/>
  <c r="G3449" i="7" s="1"/>
  <c r="F3450" i="7"/>
  <c r="G3450" i="7" s="1"/>
  <c r="F3451" i="7"/>
  <c r="G3451" i="7" s="1"/>
  <c r="F3452" i="7"/>
  <c r="G3452" i="7" s="1"/>
  <c r="F3453" i="7"/>
  <c r="G3453" i="7" s="1"/>
  <c r="F3454" i="7"/>
  <c r="G3454" i="7" s="1"/>
  <c r="F3455" i="7"/>
  <c r="G3455" i="7" s="1"/>
  <c r="F3456" i="7"/>
  <c r="G3456" i="7" s="1"/>
  <c r="F3457" i="7"/>
  <c r="G3457" i="7" s="1"/>
  <c r="F3458" i="7"/>
  <c r="G3458" i="7" s="1"/>
  <c r="F3459" i="7"/>
  <c r="G3459" i="7" s="1"/>
  <c r="F3460" i="7"/>
  <c r="G3460" i="7" s="1"/>
  <c r="F3461" i="7"/>
  <c r="G3461" i="7" s="1"/>
  <c r="F3462" i="7"/>
  <c r="G3462" i="7" s="1"/>
  <c r="F3463" i="7"/>
  <c r="G3463" i="7" s="1"/>
  <c r="F3464" i="7"/>
  <c r="G3464" i="7" s="1"/>
  <c r="F3465" i="7"/>
  <c r="G3465" i="7" s="1"/>
  <c r="F3466" i="7"/>
  <c r="G3466" i="7" s="1"/>
  <c r="F3467" i="7"/>
  <c r="G3467" i="7" s="1"/>
  <c r="F3468" i="7"/>
  <c r="G3468" i="7" s="1"/>
  <c r="F3469" i="7"/>
  <c r="G3469" i="7" s="1"/>
  <c r="F3470" i="7"/>
  <c r="G3470" i="7" s="1"/>
  <c r="F3471" i="7"/>
  <c r="G3471" i="7" s="1"/>
  <c r="F3472" i="7"/>
  <c r="G3472" i="7" s="1"/>
  <c r="F3473" i="7"/>
  <c r="G3473" i="7" s="1"/>
  <c r="F3474" i="7"/>
  <c r="G3474" i="7" s="1"/>
  <c r="F3475" i="7"/>
  <c r="G3475" i="7" s="1"/>
  <c r="F3476" i="7"/>
  <c r="G3476" i="7" s="1"/>
  <c r="F3477" i="7"/>
  <c r="G3477" i="7" s="1"/>
  <c r="F3478" i="7"/>
  <c r="G3478" i="7" s="1"/>
  <c r="F3479" i="7"/>
  <c r="G3479" i="7" s="1"/>
  <c r="F3480" i="7"/>
  <c r="G3480" i="7" s="1"/>
  <c r="F3481" i="7"/>
  <c r="G3481" i="7" s="1"/>
  <c r="F3482" i="7"/>
  <c r="G3482" i="7" s="1"/>
  <c r="F3483" i="7"/>
  <c r="G3483" i="7" s="1"/>
  <c r="F3484" i="7"/>
  <c r="G3484" i="7" s="1"/>
  <c r="F3485" i="7"/>
  <c r="G3485" i="7" s="1"/>
  <c r="F3486" i="7"/>
  <c r="G3486" i="7" s="1"/>
  <c r="F3488" i="7"/>
  <c r="G3488" i="7" s="1"/>
  <c r="F3489" i="7"/>
  <c r="G3489" i="7" s="1"/>
  <c r="F3490" i="7"/>
  <c r="G3490" i="7" s="1"/>
  <c r="F3491" i="7"/>
  <c r="G3491" i="7" s="1"/>
  <c r="F3492" i="7"/>
  <c r="G3492" i="7" s="1"/>
  <c r="F3493" i="7"/>
  <c r="G3493" i="7" s="1"/>
  <c r="F3494" i="7"/>
  <c r="G3494" i="7" s="1"/>
  <c r="F3495" i="7"/>
  <c r="G3495" i="7" s="1"/>
  <c r="F3496" i="7"/>
  <c r="G3496" i="7" s="1"/>
  <c r="F3497" i="7"/>
  <c r="G3497" i="7" s="1"/>
  <c r="F3498" i="7"/>
  <c r="G3498" i="7" s="1"/>
  <c r="F3499" i="7"/>
  <c r="G3499" i="7" s="1"/>
  <c r="F3500" i="7"/>
  <c r="G3500" i="7" s="1"/>
  <c r="F3501" i="7"/>
  <c r="G3501" i="7" s="1"/>
  <c r="F3502" i="7"/>
  <c r="G3502" i="7" s="1"/>
  <c r="F3503" i="7"/>
  <c r="G3503" i="7" s="1"/>
  <c r="F3504" i="7"/>
  <c r="G3504" i="7" s="1"/>
  <c r="F3505" i="7"/>
  <c r="G3505" i="7" s="1"/>
  <c r="F3506" i="7"/>
  <c r="G3506" i="7" s="1"/>
  <c r="F3507" i="7"/>
  <c r="G3507" i="7" s="1"/>
  <c r="F3508" i="7"/>
  <c r="G3508" i="7" s="1"/>
  <c r="F3509" i="7"/>
  <c r="G3509" i="7" s="1"/>
  <c r="F3510" i="7"/>
  <c r="G3510" i="7" s="1"/>
  <c r="F3511" i="7"/>
  <c r="G3511" i="7" s="1"/>
  <c r="F3512" i="7"/>
  <c r="G3512" i="7" s="1"/>
  <c r="F3514" i="7"/>
  <c r="G3514" i="7" s="1"/>
  <c r="F3515" i="7"/>
  <c r="G3515" i="7" s="1"/>
  <c r="F3516" i="7"/>
  <c r="G3516" i="7" s="1"/>
  <c r="F3517" i="7"/>
  <c r="G3517" i="7" s="1"/>
  <c r="F3518" i="7"/>
  <c r="G3518" i="7" s="1"/>
  <c r="F3519" i="7"/>
  <c r="G3519" i="7" s="1"/>
  <c r="F3520" i="7"/>
  <c r="G3520" i="7" s="1"/>
  <c r="F3521" i="7"/>
  <c r="G3521" i="7" s="1"/>
  <c r="F3522" i="7"/>
  <c r="G3522" i="7" s="1"/>
  <c r="F3524" i="7"/>
  <c r="G3524" i="7" s="1"/>
  <c r="F3525" i="7"/>
  <c r="G3525" i="7" s="1"/>
  <c r="F3526" i="7"/>
  <c r="G3526" i="7" s="1"/>
  <c r="F3527" i="7"/>
  <c r="G3527" i="7" s="1"/>
  <c r="F3528" i="7"/>
  <c r="G3528" i="7" s="1"/>
  <c r="F3529" i="7"/>
  <c r="G3529" i="7" s="1"/>
  <c r="F3530" i="7"/>
  <c r="G3530" i="7" s="1"/>
  <c r="F3531" i="7"/>
  <c r="G3531" i="7" s="1"/>
  <c r="F3532" i="7"/>
  <c r="G3532" i="7" s="1"/>
  <c r="F3533" i="7"/>
  <c r="G3533" i="7" s="1"/>
  <c r="F3534" i="7"/>
  <c r="G3534" i="7" s="1"/>
  <c r="F3535" i="7"/>
  <c r="G3535" i="7" s="1"/>
  <c r="F3536" i="7"/>
  <c r="G3536" i="7" s="1"/>
  <c r="F3537" i="7"/>
  <c r="G3537" i="7" s="1"/>
  <c r="F3538" i="7"/>
  <c r="G3538" i="7" s="1"/>
  <c r="F3539" i="7"/>
  <c r="G3539" i="7" s="1"/>
  <c r="F3540" i="7"/>
  <c r="G3540" i="7" s="1"/>
  <c r="F3541" i="7"/>
  <c r="G3541" i="7" s="1"/>
  <c r="F3542" i="7"/>
  <c r="G3542" i="7" s="1"/>
  <c r="F3543" i="7"/>
  <c r="G3543" i="7" s="1"/>
  <c r="F3544" i="7"/>
  <c r="G3544" i="7" s="1"/>
  <c r="F3545" i="7"/>
  <c r="G3545" i="7" s="1"/>
  <c r="F3547" i="7"/>
  <c r="G3547" i="7" s="1"/>
  <c r="F3548" i="7"/>
  <c r="G3548" i="7" s="1"/>
  <c r="F3549" i="7"/>
  <c r="G3549" i="7" s="1"/>
  <c r="F3551" i="7"/>
  <c r="G3551" i="7" s="1"/>
  <c r="F3552" i="7"/>
  <c r="G3552" i="7" s="1"/>
  <c r="F3553" i="7"/>
  <c r="G3553" i="7" s="1"/>
  <c r="F3554" i="7"/>
  <c r="G3554" i="7" s="1"/>
  <c r="F3555" i="7"/>
  <c r="G3555" i="7" s="1"/>
  <c r="F3556" i="7"/>
  <c r="G3556" i="7" s="1"/>
  <c r="F3557" i="7"/>
  <c r="G3557" i="7" s="1"/>
  <c r="F3558" i="7"/>
  <c r="G3558" i="7" s="1"/>
  <c r="F3559" i="7"/>
  <c r="G3559" i="7" s="1"/>
  <c r="F3560" i="7"/>
  <c r="G3560" i="7" s="1"/>
  <c r="F3561" i="7"/>
  <c r="G3561" i="7" s="1"/>
  <c r="F3562" i="7"/>
  <c r="G3562" i="7" s="1"/>
  <c r="F3563" i="7"/>
  <c r="G3563" i="7" s="1"/>
  <c r="F3564" i="7"/>
  <c r="G3564" i="7" s="1"/>
  <c r="F3565" i="7"/>
  <c r="G3565" i="7" s="1"/>
  <c r="F3566" i="7"/>
  <c r="G3566" i="7" s="1"/>
  <c r="F3567" i="7"/>
  <c r="G3567" i="7" s="1"/>
  <c r="F3568" i="7"/>
  <c r="G3568" i="7" s="1"/>
  <c r="F3569" i="7"/>
  <c r="G3569" i="7" s="1"/>
  <c r="F3570" i="7"/>
  <c r="G3570" i="7" s="1"/>
  <c r="F3571" i="7"/>
  <c r="G3571" i="7" s="1"/>
  <c r="F3572" i="7"/>
  <c r="G3572" i="7" s="1"/>
  <c r="F3573" i="7"/>
  <c r="G3573" i="7" s="1"/>
  <c r="F3574" i="7"/>
  <c r="G3574" i="7" s="1"/>
  <c r="F3575" i="7"/>
  <c r="G3575" i="7" s="1"/>
  <c r="F3576" i="7"/>
  <c r="G3576" i="7" s="1"/>
  <c r="F3577" i="7"/>
  <c r="G3577" i="7" s="1"/>
  <c r="F3578" i="7"/>
  <c r="G3578" i="7" s="1"/>
  <c r="F3579" i="7"/>
  <c r="G3579" i="7" s="1"/>
  <c r="F3580" i="7"/>
  <c r="G3580" i="7" s="1"/>
  <c r="F3581" i="7"/>
  <c r="G3581" i="7" s="1"/>
  <c r="F3582" i="7"/>
  <c r="G3582" i="7" s="1"/>
  <c r="F3583" i="7"/>
  <c r="G3583" i="7" s="1"/>
  <c r="F3584" i="7"/>
  <c r="G3584" i="7" s="1"/>
  <c r="F3585" i="7"/>
  <c r="G3585" i="7" s="1"/>
  <c r="F3586" i="7"/>
  <c r="G3586" i="7" s="1"/>
  <c r="F3587" i="7"/>
  <c r="G3587" i="7" s="1"/>
  <c r="F3588" i="7"/>
  <c r="G3588" i="7" s="1"/>
  <c r="F3589" i="7"/>
  <c r="G3589" i="7" s="1"/>
  <c r="F3590" i="7"/>
  <c r="G3590" i="7" s="1"/>
  <c r="F3591" i="7"/>
  <c r="G3591" i="7" s="1"/>
  <c r="F3592" i="7"/>
  <c r="G3592" i="7" s="1"/>
  <c r="F3594" i="7"/>
  <c r="G3594" i="7" s="1"/>
  <c r="F3595" i="7"/>
  <c r="G3595" i="7" s="1"/>
  <c r="F3596" i="7"/>
  <c r="G3596" i="7" s="1"/>
  <c r="F3597" i="7"/>
  <c r="G3597" i="7" s="1"/>
  <c r="F3598" i="7"/>
  <c r="G3598" i="7" s="1"/>
  <c r="F3599" i="7"/>
  <c r="G3599" i="7" s="1"/>
  <c r="F3600" i="7"/>
  <c r="G3600" i="7" s="1"/>
  <c r="F3601" i="7"/>
  <c r="G3601" i="7" s="1"/>
  <c r="F3602" i="7"/>
  <c r="G3602" i="7" s="1"/>
  <c r="F3603" i="7"/>
  <c r="G3603" i="7" s="1"/>
  <c r="F3604" i="7"/>
  <c r="G3604" i="7" s="1"/>
  <c r="F3605" i="7"/>
  <c r="G3605" i="7" s="1"/>
  <c r="F3606" i="7"/>
  <c r="G3606" i="7" s="1"/>
  <c r="F3607" i="7"/>
  <c r="G3607" i="7" s="1"/>
  <c r="F3608" i="7"/>
  <c r="G3608" i="7" s="1"/>
  <c r="F3609" i="7"/>
  <c r="G3609" i="7" s="1"/>
  <c r="F3610" i="7"/>
  <c r="G3610" i="7" s="1"/>
  <c r="F3611" i="7"/>
  <c r="G3611" i="7" s="1"/>
  <c r="F3612" i="7"/>
  <c r="G3612" i="7" s="1"/>
  <c r="F3613" i="7"/>
  <c r="G3613" i="7" s="1"/>
  <c r="F3614" i="7"/>
  <c r="G3614" i="7" s="1"/>
  <c r="F3615" i="7"/>
  <c r="G3615" i="7" s="1"/>
  <c r="F3616" i="7"/>
  <c r="G3616" i="7" s="1"/>
  <c r="F3617" i="7"/>
  <c r="G3617" i="7" s="1"/>
  <c r="F3618" i="7"/>
  <c r="G3618" i="7" s="1"/>
  <c r="F3619" i="7"/>
  <c r="G3619" i="7" s="1"/>
  <c r="F3620" i="7"/>
  <c r="G3620" i="7" s="1"/>
  <c r="F3621" i="7"/>
  <c r="G3621" i="7" s="1"/>
  <c r="F3622" i="7"/>
  <c r="G3622" i="7" s="1"/>
  <c r="F3623" i="7"/>
  <c r="G3623" i="7" s="1"/>
  <c r="F3624" i="7"/>
  <c r="G3624" i="7" s="1"/>
  <c r="F3625" i="7"/>
  <c r="G3625" i="7" s="1"/>
  <c r="F3626" i="7"/>
  <c r="G3626" i="7" s="1"/>
  <c r="F3627" i="7"/>
  <c r="G3627" i="7" s="1"/>
  <c r="F3628" i="7"/>
  <c r="G3628" i="7" s="1"/>
  <c r="F3629" i="7"/>
  <c r="G3629" i="7" s="1"/>
  <c r="F3631" i="7"/>
  <c r="G3631" i="7" s="1"/>
  <c r="F3632" i="7"/>
  <c r="G3632" i="7" s="1"/>
  <c r="F3634" i="7"/>
  <c r="G3634" i="7" s="1"/>
  <c r="F3635" i="7"/>
  <c r="G3635" i="7" s="1"/>
  <c r="F3636" i="7"/>
  <c r="G3636" i="7" s="1"/>
  <c r="F3637" i="7"/>
  <c r="G3637" i="7" s="1"/>
  <c r="F3638" i="7"/>
  <c r="G3638" i="7" s="1"/>
  <c r="F3639" i="7"/>
  <c r="G3639" i="7" s="1"/>
  <c r="F3640" i="7"/>
  <c r="G3640" i="7" s="1"/>
  <c r="F3641" i="7"/>
  <c r="G3641" i="7" s="1"/>
  <c r="F3643" i="7"/>
  <c r="G3643" i="7" s="1"/>
  <c r="F3644" i="7"/>
  <c r="G3644" i="7" s="1"/>
  <c r="F3645" i="7"/>
  <c r="G3645" i="7" s="1"/>
  <c r="F3646" i="7"/>
  <c r="G3646" i="7" s="1"/>
  <c r="F3647" i="7"/>
  <c r="G3647" i="7" s="1"/>
  <c r="F3648" i="7"/>
  <c r="G3648" i="7" s="1"/>
  <c r="F3649" i="7"/>
  <c r="G3649" i="7" s="1"/>
  <c r="F3650" i="7"/>
  <c r="G3650" i="7" s="1"/>
  <c r="F3651" i="7"/>
  <c r="G3651" i="7" s="1"/>
  <c r="F3652" i="7"/>
  <c r="G3652" i="7" s="1"/>
  <c r="F3653" i="7"/>
  <c r="G3653" i="7" s="1"/>
  <c r="F3654" i="7"/>
  <c r="G3654" i="7" s="1"/>
  <c r="F3655" i="7"/>
  <c r="G3655" i="7" s="1"/>
  <c r="F3656" i="7"/>
  <c r="G3656" i="7" s="1"/>
  <c r="F3657" i="7"/>
  <c r="G3657" i="7" s="1"/>
  <c r="F3658" i="7"/>
  <c r="G3658" i="7" s="1"/>
  <c r="F3659" i="7"/>
  <c r="G3659" i="7" s="1"/>
  <c r="F3660" i="7"/>
  <c r="G3660" i="7" s="1"/>
  <c r="F3661" i="7"/>
  <c r="G3661" i="7" s="1"/>
  <c r="F3662" i="7"/>
  <c r="G3662" i="7" s="1"/>
  <c r="F3663" i="7"/>
  <c r="G3663" i="7" s="1"/>
  <c r="F3664" i="7"/>
  <c r="G3664" i="7" s="1"/>
  <c r="F3665" i="7"/>
  <c r="G3665" i="7" s="1"/>
  <c r="F3666" i="7"/>
  <c r="G3666" i="7" s="1"/>
  <c r="F3667" i="7"/>
  <c r="G3667" i="7" s="1"/>
  <c r="F3668" i="7"/>
  <c r="G3668" i="7" s="1"/>
  <c r="F3669" i="7"/>
  <c r="G3669" i="7" s="1"/>
  <c r="F3670" i="7"/>
  <c r="G3670" i="7" s="1"/>
  <c r="F3671" i="7"/>
  <c r="G3671" i="7" s="1"/>
  <c r="F3672" i="7"/>
  <c r="G3672" i="7" s="1"/>
  <c r="F3673" i="7"/>
  <c r="G3673" i="7" s="1"/>
  <c r="F3674" i="7"/>
  <c r="G3674" i="7" s="1"/>
  <c r="F3675" i="7"/>
  <c r="G3675" i="7" s="1"/>
  <c r="F3676" i="7"/>
  <c r="G3676" i="7" s="1"/>
  <c r="F3677" i="7"/>
  <c r="G3677" i="7" s="1"/>
  <c r="F3678" i="7"/>
  <c r="G3678" i="7" s="1"/>
  <c r="F3679" i="7"/>
  <c r="G3679" i="7" s="1"/>
  <c r="F3680" i="7"/>
  <c r="G3680" i="7" s="1"/>
  <c r="F3681" i="7"/>
  <c r="G3681" i="7" s="1"/>
  <c r="F3682" i="7"/>
  <c r="G3682" i="7" s="1"/>
  <c r="F3683" i="7"/>
  <c r="G3683" i="7" s="1"/>
  <c r="F3684" i="7"/>
  <c r="G3684" i="7" s="1"/>
  <c r="F3685" i="7"/>
  <c r="G3685" i="7" s="1"/>
  <c r="F3686" i="7"/>
  <c r="G3686" i="7" s="1"/>
  <c r="F3687" i="7"/>
  <c r="G3687" i="7" s="1"/>
  <c r="F3689" i="7"/>
  <c r="G3689" i="7" s="1"/>
  <c r="F3690" i="7"/>
  <c r="G3690" i="7" s="1"/>
  <c r="F3691" i="7"/>
  <c r="G3691" i="7" s="1"/>
  <c r="F3692" i="7"/>
  <c r="G3692" i="7" s="1"/>
  <c r="F3693" i="7"/>
  <c r="G3693" i="7" s="1"/>
  <c r="F3694" i="7"/>
  <c r="G3694" i="7" s="1"/>
  <c r="F3695" i="7"/>
  <c r="G3695" i="7" s="1"/>
  <c r="F3696" i="7"/>
  <c r="G3696" i="7" s="1"/>
  <c r="F3697" i="7"/>
  <c r="G3697" i="7" s="1"/>
  <c r="F3698" i="7"/>
  <c r="G3698" i="7" s="1"/>
  <c r="F3699" i="7"/>
  <c r="G3699" i="7" s="1"/>
  <c r="F3700" i="7"/>
  <c r="G3700" i="7" s="1"/>
  <c r="F3701" i="7"/>
  <c r="G3701" i="7" s="1"/>
  <c r="F3702" i="7"/>
  <c r="G3702" i="7" s="1"/>
  <c r="F3703" i="7"/>
  <c r="G3703" i="7" s="1"/>
  <c r="F3704" i="7"/>
  <c r="G3704" i="7" s="1"/>
  <c r="F3705" i="7"/>
  <c r="G3705" i="7" s="1"/>
  <c r="F3706" i="7"/>
  <c r="G3706" i="7" s="1"/>
  <c r="F3707" i="7"/>
  <c r="G3707" i="7" s="1"/>
  <c r="F3708" i="7"/>
  <c r="G3708" i="7" s="1"/>
  <c r="F3709" i="7"/>
  <c r="G3709" i="7" s="1"/>
  <c r="F3710" i="7"/>
  <c r="G3710" i="7" s="1"/>
  <c r="F3711" i="7"/>
  <c r="G3711" i="7" s="1"/>
  <c r="F3712" i="7"/>
  <c r="G3712" i="7" s="1"/>
  <c r="F3713" i="7"/>
  <c r="G3713" i="7" s="1"/>
  <c r="F3714" i="7"/>
  <c r="G3714" i="7" s="1"/>
  <c r="F3715" i="7"/>
  <c r="G3715" i="7" s="1"/>
  <c r="F3716" i="7"/>
  <c r="G3716" i="7" s="1"/>
  <c r="F3717" i="7"/>
  <c r="G3717" i="7" s="1"/>
  <c r="F3718" i="7"/>
  <c r="G3718" i="7" s="1"/>
  <c r="F3719" i="7"/>
  <c r="G3719" i="7" s="1"/>
  <c r="F3720" i="7"/>
  <c r="G3720" i="7" s="1"/>
  <c r="F3721" i="7"/>
  <c r="G3721" i="7" s="1"/>
  <c r="F3722" i="7"/>
  <c r="G3722" i="7" s="1"/>
  <c r="F3723" i="7"/>
  <c r="G3723" i="7" s="1"/>
  <c r="F3724" i="7"/>
  <c r="G3724" i="7" s="1"/>
  <c r="F3725" i="7"/>
  <c r="G3725" i="7" s="1"/>
  <c r="F3726" i="7"/>
  <c r="G3726" i="7" s="1"/>
  <c r="F3727" i="7"/>
  <c r="G3727" i="7" s="1"/>
  <c r="F3728" i="7"/>
  <c r="G3728" i="7" s="1"/>
  <c r="F3730" i="7"/>
  <c r="G3730" i="7" s="1"/>
  <c r="F3731" i="7"/>
  <c r="G3731" i="7" s="1"/>
  <c r="F3732" i="7"/>
  <c r="G3732" i="7" s="1"/>
  <c r="F3733" i="7"/>
  <c r="G3733" i="7" s="1"/>
  <c r="F3734" i="7"/>
  <c r="G3734" i="7" s="1"/>
  <c r="F3735" i="7"/>
  <c r="G3735" i="7" s="1"/>
  <c r="F3736" i="7"/>
  <c r="G3736" i="7" s="1"/>
  <c r="F3737" i="7"/>
  <c r="G3737" i="7" s="1"/>
  <c r="F3738" i="7"/>
  <c r="G3738" i="7" s="1"/>
  <c r="F3739" i="7"/>
  <c r="G3739" i="7" s="1"/>
  <c r="F3740" i="7"/>
  <c r="G3740" i="7" s="1"/>
  <c r="F3741" i="7"/>
  <c r="G3741" i="7" s="1"/>
  <c r="F3742" i="7"/>
  <c r="G3742" i="7" s="1"/>
  <c r="F3744" i="7"/>
  <c r="G3744" i="7" s="1"/>
  <c r="F3745" i="7"/>
  <c r="G3745" i="7" s="1"/>
  <c r="F3746" i="7"/>
  <c r="G3746" i="7" s="1"/>
  <c r="F3747" i="7"/>
  <c r="G3747" i="7" s="1"/>
  <c r="F3748" i="7"/>
  <c r="G3748" i="7" s="1"/>
  <c r="F3749" i="7"/>
  <c r="G3749" i="7" s="1"/>
  <c r="F3750" i="7"/>
  <c r="G3750" i="7" s="1"/>
  <c r="F3751" i="7"/>
  <c r="G3751" i="7" s="1"/>
  <c r="F3752" i="7"/>
  <c r="G3752" i="7" s="1"/>
  <c r="F3753" i="7"/>
  <c r="G3753" i="7" s="1"/>
  <c r="F3754" i="7"/>
  <c r="G3754" i="7" s="1"/>
  <c r="F3755" i="7"/>
  <c r="G3755" i="7" s="1"/>
  <c r="F3756" i="7"/>
  <c r="G3756" i="7" s="1"/>
  <c r="F3757" i="7"/>
  <c r="G3757" i="7" s="1"/>
  <c r="F3758" i="7"/>
  <c r="G3758" i="7" s="1"/>
  <c r="F3759" i="7"/>
  <c r="G3759" i="7" s="1"/>
  <c r="F3760" i="7"/>
  <c r="G3760" i="7" s="1"/>
  <c r="F3761" i="7"/>
  <c r="G3761" i="7" s="1"/>
  <c r="F3762" i="7"/>
  <c r="G3762" i="7" s="1"/>
  <c r="F3763" i="7"/>
  <c r="G3763" i="7" s="1"/>
  <c r="F3764" i="7"/>
  <c r="G3764" i="7" s="1"/>
  <c r="F3765" i="7"/>
  <c r="G3765" i="7" s="1"/>
  <c r="F3766" i="7"/>
  <c r="G3766" i="7" s="1"/>
  <c r="F3767" i="7"/>
  <c r="G3767" i="7" s="1"/>
  <c r="F3768" i="7"/>
  <c r="G3768" i="7" s="1"/>
  <c r="F3770" i="7"/>
  <c r="G3770" i="7" s="1"/>
  <c r="F3771" i="7"/>
  <c r="G3771" i="7" s="1"/>
  <c r="F3772" i="7"/>
  <c r="G3772" i="7" s="1"/>
  <c r="F3773" i="7"/>
  <c r="G3773" i="7" s="1"/>
  <c r="F3774" i="7"/>
  <c r="G3774" i="7" s="1"/>
  <c r="F3775" i="7"/>
  <c r="G3775" i="7" s="1"/>
  <c r="F3776" i="7"/>
  <c r="G3776" i="7" s="1"/>
  <c r="F3777" i="7"/>
  <c r="G3777" i="7" s="1"/>
  <c r="F3778" i="7"/>
  <c r="G3778" i="7" s="1"/>
  <c r="F3779" i="7"/>
  <c r="G3779" i="7" s="1"/>
  <c r="F3780" i="7"/>
  <c r="G3780" i="7" s="1"/>
  <c r="F3781" i="7"/>
  <c r="G3781" i="7" s="1"/>
  <c r="F3782" i="7"/>
  <c r="G3782" i="7" s="1"/>
  <c r="F3783" i="7"/>
  <c r="G3783" i="7" s="1"/>
  <c r="F3784" i="7"/>
  <c r="G3784" i="7" s="1"/>
  <c r="F3785" i="7"/>
  <c r="G3785" i="7" s="1"/>
  <c r="F3786" i="7"/>
  <c r="G3786" i="7" s="1"/>
  <c r="F3787" i="7"/>
  <c r="G3787" i="7" s="1"/>
  <c r="F3788" i="7"/>
  <c r="G3788" i="7" s="1"/>
  <c r="F3789" i="7"/>
  <c r="G3789" i="7" s="1"/>
  <c r="F3790" i="7"/>
  <c r="G3790" i="7" s="1"/>
  <c r="F3791" i="7"/>
  <c r="G3791" i="7" s="1"/>
  <c r="F3792" i="7"/>
  <c r="G3792" i="7" s="1"/>
  <c r="F3793" i="7"/>
  <c r="G3793" i="7" s="1"/>
  <c r="F3794" i="7"/>
  <c r="G3794" i="7" s="1"/>
  <c r="F3795" i="7"/>
  <c r="G3795" i="7" s="1"/>
  <c r="F3796" i="7"/>
  <c r="G3796" i="7" s="1"/>
  <c r="F3797" i="7"/>
  <c r="G3797" i="7" s="1"/>
  <c r="F3798" i="7"/>
  <c r="G3798" i="7" s="1"/>
  <c r="F3799" i="7"/>
  <c r="G3799" i="7" s="1"/>
  <c r="F3800" i="7"/>
  <c r="G3800" i="7" s="1"/>
  <c r="F3801" i="7"/>
  <c r="G3801" i="7" s="1"/>
  <c r="F3802" i="7"/>
  <c r="G3802" i="7" s="1"/>
  <c r="F3803" i="7"/>
  <c r="G3803" i="7" s="1"/>
  <c r="F3804" i="7"/>
  <c r="G3804" i="7" s="1"/>
  <c r="F3805" i="7"/>
  <c r="G3805" i="7" s="1"/>
  <c r="F3806" i="7"/>
  <c r="G3806" i="7" s="1"/>
  <c r="F3807" i="7"/>
  <c r="G3807" i="7" s="1"/>
  <c r="F3808" i="7"/>
  <c r="G3808" i="7" s="1"/>
  <c r="F3809" i="7"/>
  <c r="G3809" i="7" s="1"/>
  <c r="F3810" i="7"/>
  <c r="G3810" i="7" s="1"/>
  <c r="F3811" i="7"/>
  <c r="G3811" i="7" s="1"/>
  <c r="F3812" i="7"/>
  <c r="G3812" i="7" s="1"/>
  <c r="F3813" i="7"/>
  <c r="G3813" i="7" s="1"/>
  <c r="D3814" i="7"/>
  <c r="E3814" i="7" s="1"/>
  <c r="F3815" i="7"/>
  <c r="G3815" i="7" s="1"/>
  <c r="F3816" i="7"/>
  <c r="G3816" i="7" s="1"/>
  <c r="F3817" i="7"/>
  <c r="G3817" i="7" s="1"/>
  <c r="F3818" i="7"/>
  <c r="G3818" i="7" s="1"/>
  <c r="F3819" i="7"/>
  <c r="G3819" i="7" s="1"/>
  <c r="F3820" i="7"/>
  <c r="G3820" i="7" s="1"/>
  <c r="F3821" i="7"/>
  <c r="G3821" i="7" s="1"/>
  <c r="F3822" i="7"/>
  <c r="G3822" i="7" s="1"/>
  <c r="F3823" i="7"/>
  <c r="G3823" i="7" s="1"/>
  <c r="F3824" i="7"/>
  <c r="G3824" i="7" s="1"/>
  <c r="F3825" i="7"/>
  <c r="G3825" i="7" s="1"/>
  <c r="F3826" i="7"/>
  <c r="G3826" i="7" s="1"/>
  <c r="F3827" i="7"/>
  <c r="G3827" i="7" s="1"/>
  <c r="F3828" i="7"/>
  <c r="G3828" i="7" s="1"/>
  <c r="F3829" i="7"/>
  <c r="G3829" i="7" s="1"/>
  <c r="F3830" i="7"/>
  <c r="G3830" i="7" s="1"/>
  <c r="F3831" i="7"/>
  <c r="G3831" i="7" s="1"/>
  <c r="F3833" i="7"/>
  <c r="G3833" i="7" s="1"/>
  <c r="F3834" i="7"/>
  <c r="G3834" i="7" s="1"/>
  <c r="F3835" i="7"/>
  <c r="G3835" i="7" s="1"/>
  <c r="F3836" i="7"/>
  <c r="G3836" i="7" s="1"/>
  <c r="F3837" i="7"/>
  <c r="G3837" i="7" s="1"/>
  <c r="F3838" i="7"/>
  <c r="G3838" i="7" s="1"/>
  <c r="F3839" i="7"/>
  <c r="G3839" i="7" s="1"/>
  <c r="F3840" i="7"/>
  <c r="G3840" i="7" s="1"/>
  <c r="F3841" i="7"/>
  <c r="G3841" i="7" s="1"/>
  <c r="F3842" i="7"/>
  <c r="G3842" i="7" s="1"/>
  <c r="F3843" i="7"/>
  <c r="G3843" i="7" s="1"/>
  <c r="F3844" i="7"/>
  <c r="G3844" i="7" s="1"/>
  <c r="F3845" i="7"/>
  <c r="G3845" i="7" s="1"/>
  <c r="F3846" i="7"/>
  <c r="G3846" i="7" s="1"/>
  <c r="F3847" i="7"/>
  <c r="G3847" i="7" s="1"/>
  <c r="F3848" i="7"/>
  <c r="G3848" i="7" s="1"/>
  <c r="F3849" i="7"/>
  <c r="G3849" i="7" s="1"/>
  <c r="F3850" i="7"/>
  <c r="G3850" i="7" s="1"/>
  <c r="F3851" i="7"/>
  <c r="G3851" i="7" s="1"/>
  <c r="F3852" i="7"/>
  <c r="G3852" i="7" s="1"/>
  <c r="F3853" i="7"/>
  <c r="G3853" i="7" s="1"/>
  <c r="F3855" i="7"/>
  <c r="G3855" i="7" s="1"/>
  <c r="F3857" i="7"/>
  <c r="G3857" i="7" s="1"/>
  <c r="F3858" i="7"/>
  <c r="G3858" i="7" s="1"/>
  <c r="F3859" i="7"/>
  <c r="G3859" i="7" s="1"/>
  <c r="F3860" i="7"/>
  <c r="G3860" i="7" s="1"/>
  <c r="F3861" i="7"/>
  <c r="G3861" i="7" s="1"/>
  <c r="F3862" i="7"/>
  <c r="G3862" i="7" s="1"/>
  <c r="F3863" i="7"/>
  <c r="G3863" i="7" s="1"/>
  <c r="F3864" i="7"/>
  <c r="G3864" i="7" s="1"/>
  <c r="F3865" i="7"/>
  <c r="G3865" i="7" s="1"/>
  <c r="F3866" i="7"/>
  <c r="G3866" i="7" s="1"/>
  <c r="F3867" i="7"/>
  <c r="G3867" i="7" s="1"/>
  <c r="F3868" i="7"/>
  <c r="G3868" i="7" s="1"/>
  <c r="F3869" i="7"/>
  <c r="G3869" i="7" s="1"/>
  <c r="F3870" i="7"/>
  <c r="G3870" i="7" s="1"/>
  <c r="F3871" i="7"/>
  <c r="G3871" i="7" s="1"/>
  <c r="F3872" i="7"/>
  <c r="G3872" i="7" s="1"/>
  <c r="F3873" i="7"/>
  <c r="G3873" i="7" s="1"/>
  <c r="F3874" i="7"/>
  <c r="G3874" i="7" s="1"/>
  <c r="F3875" i="7"/>
  <c r="G3875" i="7" s="1"/>
  <c r="F3876" i="7"/>
  <c r="G3876" i="7" s="1"/>
  <c r="F3877" i="7"/>
  <c r="G3877" i="7" s="1"/>
  <c r="F3879" i="7"/>
  <c r="G3879" i="7" s="1"/>
  <c r="F3880" i="7"/>
  <c r="G3880" i="7" s="1"/>
  <c r="F3881" i="7"/>
  <c r="G3881" i="7" s="1"/>
  <c r="F3882" i="7"/>
  <c r="G3882" i="7" s="1"/>
  <c r="F3883" i="7"/>
  <c r="G3883" i="7" s="1"/>
  <c r="F3885" i="7"/>
  <c r="G3885" i="7" s="1"/>
  <c r="F3886" i="7"/>
  <c r="G3886" i="7" s="1"/>
  <c r="F3887" i="7"/>
  <c r="G3887" i="7" s="1"/>
  <c r="F3888" i="7"/>
  <c r="G3888" i="7" s="1"/>
  <c r="F3890" i="7"/>
  <c r="G3890" i="7" s="1"/>
  <c r="F3891" i="7"/>
  <c r="G3891" i="7" s="1"/>
  <c r="F3892" i="7"/>
  <c r="G3892" i="7" s="1"/>
  <c r="F3893" i="7"/>
  <c r="G3893" i="7" s="1"/>
  <c r="F3895" i="7"/>
  <c r="G3895" i="7" s="1"/>
  <c r="F3896" i="7"/>
  <c r="G3896" i="7" s="1"/>
  <c r="F3897" i="7"/>
  <c r="G3897" i="7" s="1"/>
  <c r="F3898" i="7"/>
  <c r="G3898" i="7" s="1"/>
  <c r="F3899" i="7"/>
  <c r="G3899" i="7" s="1"/>
  <c r="F3900" i="7"/>
  <c r="G3900" i="7" s="1"/>
  <c r="F3901" i="7"/>
  <c r="G3901" i="7" s="1"/>
  <c r="F3902" i="7"/>
  <c r="G3902" i="7" s="1"/>
  <c r="F3903" i="7"/>
  <c r="G3903" i="7" s="1"/>
  <c r="F3904" i="7"/>
  <c r="G3904" i="7" s="1"/>
  <c r="F3905" i="7"/>
  <c r="G3905" i="7" s="1"/>
  <c r="F3906" i="7"/>
  <c r="G3906" i="7" s="1"/>
  <c r="F3907" i="7"/>
  <c r="G3907" i="7" s="1"/>
  <c r="F3908" i="7"/>
  <c r="G3908" i="7" s="1"/>
  <c r="F3909" i="7"/>
  <c r="G3909" i="7" s="1"/>
  <c r="F3910" i="7"/>
  <c r="G3910" i="7" s="1"/>
  <c r="F3912" i="7"/>
  <c r="G3912" i="7" s="1"/>
  <c r="F3913" i="7"/>
  <c r="G3913" i="7" s="1"/>
  <c r="F3914" i="7"/>
  <c r="G3914" i="7" s="1"/>
  <c r="F3915" i="7"/>
  <c r="G3915" i="7" s="1"/>
  <c r="F3916" i="7"/>
  <c r="G3916" i="7" s="1"/>
  <c r="F3917" i="7"/>
  <c r="G3917" i="7" s="1"/>
  <c r="F3918" i="7"/>
  <c r="G3918" i="7" s="1"/>
  <c r="F3919" i="7"/>
  <c r="G3919" i="7" s="1"/>
  <c r="F3920" i="7"/>
  <c r="G3920" i="7" s="1"/>
  <c r="F3921" i="7"/>
  <c r="G3921" i="7" s="1"/>
  <c r="F3922" i="7"/>
  <c r="G3922" i="7" s="1"/>
  <c r="F3923" i="7"/>
  <c r="G3923" i="7" s="1"/>
  <c r="F3924" i="7"/>
  <c r="G3924" i="7" s="1"/>
  <c r="F3925" i="7"/>
  <c r="G3925" i="7" s="1"/>
  <c r="F3926" i="7"/>
  <c r="G3926" i="7" s="1"/>
  <c r="F3927" i="7"/>
  <c r="G3927" i="7" s="1"/>
  <c r="F3928" i="7"/>
  <c r="G3928" i="7" s="1"/>
  <c r="F3929" i="7"/>
  <c r="G3929" i="7" s="1"/>
  <c r="F3930" i="7"/>
  <c r="G3930" i="7" s="1"/>
  <c r="F3931" i="7"/>
  <c r="G3931" i="7" s="1"/>
  <c r="F3933" i="7"/>
  <c r="G3933" i="7" s="1"/>
  <c r="F3934" i="7"/>
  <c r="G3934" i="7" s="1"/>
  <c r="F3935" i="7"/>
  <c r="G3935" i="7" s="1"/>
  <c r="F3936" i="7"/>
  <c r="G3936" i="7" s="1"/>
  <c r="F3937" i="7"/>
  <c r="G3937" i="7" s="1"/>
  <c r="F3938" i="7"/>
  <c r="G3938" i="7" s="1"/>
  <c r="F3939" i="7"/>
  <c r="G3939" i="7" s="1"/>
  <c r="F3940" i="7"/>
  <c r="G3940" i="7" s="1"/>
  <c r="F3941" i="7"/>
  <c r="G3941" i="7" s="1"/>
  <c r="F3942" i="7"/>
  <c r="G3942" i="7" s="1"/>
  <c r="F3943" i="7"/>
  <c r="G3943" i="7" s="1"/>
  <c r="F3944" i="7"/>
  <c r="G3944" i="7" s="1"/>
  <c r="F3945" i="7"/>
  <c r="G3945" i="7" s="1"/>
  <c r="F3946" i="7"/>
  <c r="G3946" i="7" s="1"/>
  <c r="F3947" i="7"/>
  <c r="G3947" i="7" s="1"/>
  <c r="F3948" i="7"/>
  <c r="G3948" i="7" s="1"/>
  <c r="F3949" i="7"/>
  <c r="G3949" i="7" s="1"/>
  <c r="F3951" i="7"/>
  <c r="G3951" i="7" s="1"/>
  <c r="F3952" i="7"/>
  <c r="G3952" i="7" s="1"/>
  <c r="F3953" i="7"/>
  <c r="G3953" i="7" s="1"/>
  <c r="F3954" i="7"/>
  <c r="G3954" i="7" s="1"/>
  <c r="F3955" i="7"/>
  <c r="G3955" i="7" s="1"/>
  <c r="F3956" i="7"/>
  <c r="G3956" i="7" s="1"/>
  <c r="F3957" i="7"/>
  <c r="G3957" i="7" s="1"/>
  <c r="F3958" i="7"/>
  <c r="G3958" i="7" s="1"/>
  <c r="F3959" i="7"/>
  <c r="G3959" i="7" s="1"/>
  <c r="F3960" i="7"/>
  <c r="G3960" i="7" s="1"/>
  <c r="F3961" i="7"/>
  <c r="G3961" i="7" s="1"/>
  <c r="F3962" i="7"/>
  <c r="G3962" i="7" s="1"/>
  <c r="F3963" i="7"/>
  <c r="G3963" i="7" s="1"/>
  <c r="F3964" i="7"/>
  <c r="G3964" i="7" s="1"/>
  <c r="F3965" i="7"/>
  <c r="G3965" i="7" s="1"/>
  <c r="F3966" i="7"/>
  <c r="G3966" i="7" s="1"/>
  <c r="F3967" i="7"/>
  <c r="G3967" i="7" s="1"/>
  <c r="F3968" i="7"/>
  <c r="G3968" i="7" s="1"/>
  <c r="F3969" i="7"/>
  <c r="G3969" i="7" s="1"/>
  <c r="F3970" i="7"/>
  <c r="G3970" i="7" s="1"/>
  <c r="F3971" i="7"/>
  <c r="G3971" i="7" s="1"/>
  <c r="F3972" i="7"/>
  <c r="G3972" i="7" s="1"/>
  <c r="F3973" i="7"/>
  <c r="G3973" i="7" s="1"/>
  <c r="F3974" i="7"/>
  <c r="G3974" i="7" s="1"/>
  <c r="F3975" i="7"/>
  <c r="G3975" i="7" s="1"/>
  <c r="F3977" i="7"/>
  <c r="G3977" i="7" s="1"/>
  <c r="F3978" i="7"/>
  <c r="G3978" i="7" s="1"/>
  <c r="F3979" i="7"/>
  <c r="G3979" i="7" s="1"/>
  <c r="F3980" i="7"/>
  <c r="G3980" i="7" s="1"/>
  <c r="F3981" i="7"/>
  <c r="G3981" i="7" s="1"/>
  <c r="F3982" i="7"/>
  <c r="G3982" i="7" s="1"/>
  <c r="F3983" i="7"/>
  <c r="G3983" i="7" s="1"/>
  <c r="F3984" i="7"/>
  <c r="G3984" i="7" s="1"/>
  <c r="F3986" i="7"/>
  <c r="G3986" i="7" s="1"/>
  <c r="F3987" i="7"/>
  <c r="G3987" i="7" s="1"/>
  <c r="F3988" i="7"/>
  <c r="G3988" i="7" s="1"/>
  <c r="F3990" i="7"/>
  <c r="G3990" i="7" s="1"/>
  <c r="F3991" i="7"/>
  <c r="G3991" i="7" s="1"/>
  <c r="F3992" i="7"/>
  <c r="G3992" i="7" s="1"/>
  <c r="F3993" i="7"/>
  <c r="G3993" i="7" s="1"/>
  <c r="F3994" i="7"/>
  <c r="G3994" i="7" s="1"/>
  <c r="F3995" i="7"/>
  <c r="G3995" i="7" s="1"/>
  <c r="F3996" i="7"/>
  <c r="G3996" i="7" s="1"/>
  <c r="F3997" i="7"/>
  <c r="G3997" i="7" s="1"/>
  <c r="F3999" i="7"/>
  <c r="G3999" i="7" s="1"/>
  <c r="F4000" i="7"/>
  <c r="G4000" i="7" s="1"/>
  <c r="F4001" i="7"/>
  <c r="G4001" i="7" s="1"/>
  <c r="F4002" i="7"/>
  <c r="G4002" i="7" s="1"/>
  <c r="F4003" i="7"/>
  <c r="G4003" i="7" s="1"/>
  <c r="F4004" i="7"/>
  <c r="G4004" i="7" s="1"/>
  <c r="F4006" i="7"/>
  <c r="G4006" i="7" s="1"/>
  <c r="F4007" i="7"/>
  <c r="G4007" i="7" s="1"/>
  <c r="F4008" i="7"/>
  <c r="G4008" i="7" s="1"/>
  <c r="F4009" i="7"/>
  <c r="G4009" i="7" s="1"/>
  <c r="F4010" i="7"/>
  <c r="G4010" i="7" s="1"/>
  <c r="F4011" i="7"/>
  <c r="G4011" i="7" s="1"/>
  <c r="F4012" i="7"/>
  <c r="G4012" i="7" s="1"/>
  <c r="F4013" i="7"/>
  <c r="G4013" i="7" s="1"/>
  <c r="F4014" i="7"/>
  <c r="G4014" i="7" s="1"/>
  <c r="F4015" i="7"/>
  <c r="G4015" i="7" s="1"/>
  <c r="F4016" i="7"/>
  <c r="G4016" i="7" s="1"/>
  <c r="F4017" i="7"/>
  <c r="G4017" i="7" s="1"/>
  <c r="F4018" i="7"/>
  <c r="G4018" i="7" s="1"/>
  <c r="F4019" i="7"/>
  <c r="G4019" i="7" s="1"/>
  <c r="F4020" i="7"/>
  <c r="G4020" i="7" s="1"/>
  <c r="F4021" i="7"/>
  <c r="G4021" i="7" s="1"/>
  <c r="F4022" i="7"/>
  <c r="G4022" i="7" s="1"/>
  <c r="F4023" i="7"/>
  <c r="G4023" i="7" s="1"/>
  <c r="F4024" i="7"/>
  <c r="G4024" i="7" s="1"/>
  <c r="F4025" i="7"/>
  <c r="G4025" i="7" s="1"/>
  <c r="F4026" i="7"/>
  <c r="G4026" i="7" s="1"/>
  <c r="F4027" i="7"/>
  <c r="G4027" i="7" s="1"/>
  <c r="F4028" i="7"/>
  <c r="G4028" i="7" s="1"/>
  <c r="F4029" i="7"/>
  <c r="G4029" i="7" s="1"/>
  <c r="F4030" i="7"/>
  <c r="G4030" i="7" s="1"/>
  <c r="F4031" i="7"/>
  <c r="G4031" i="7" s="1"/>
  <c r="F4032" i="7"/>
  <c r="G4032" i="7" s="1"/>
  <c r="F4033" i="7"/>
  <c r="G4033" i="7" s="1"/>
  <c r="F4034" i="7"/>
  <c r="G4034" i="7" s="1"/>
  <c r="F4035" i="7"/>
  <c r="G4035" i="7" s="1"/>
  <c r="F4036" i="7"/>
  <c r="G4036" i="7" s="1"/>
  <c r="F4037" i="7"/>
  <c r="G4037" i="7" s="1"/>
  <c r="F4038" i="7"/>
  <c r="G4038" i="7" s="1"/>
  <c r="F4039" i="7"/>
  <c r="G4039" i="7" s="1"/>
  <c r="F4040" i="7"/>
  <c r="G4040" i="7" s="1"/>
  <c r="F4041" i="7"/>
  <c r="G4041" i="7" s="1"/>
  <c r="F4042" i="7"/>
  <c r="G4042" i="7" s="1"/>
  <c r="F4043" i="7"/>
  <c r="G4043" i="7" s="1"/>
  <c r="F4045" i="7"/>
  <c r="G4045" i="7" s="1"/>
  <c r="F4046" i="7"/>
  <c r="G4046" i="7" s="1"/>
  <c r="F4047" i="7"/>
  <c r="G4047" i="7" s="1"/>
  <c r="F4048" i="7"/>
  <c r="G4048" i="7" s="1"/>
  <c r="F4049" i="7"/>
  <c r="G4049" i="7" s="1"/>
  <c r="F4050" i="7"/>
  <c r="G4050" i="7" s="1"/>
  <c r="F4051" i="7"/>
  <c r="G4051" i="7" s="1"/>
  <c r="F4052" i="7"/>
  <c r="G4052" i="7" s="1"/>
  <c r="F4053" i="7"/>
  <c r="G4053" i="7" s="1"/>
  <c r="F4054" i="7"/>
  <c r="G4054" i="7" s="1"/>
  <c r="F4055" i="7"/>
  <c r="G4055" i="7" s="1"/>
  <c r="F4056" i="7"/>
  <c r="G4056" i="7" s="1"/>
  <c r="F4057" i="7"/>
  <c r="G4057" i="7" s="1"/>
  <c r="F4058" i="7"/>
  <c r="G4058" i="7" s="1"/>
  <c r="F4059" i="7"/>
  <c r="G4059" i="7" s="1"/>
  <c r="F4060" i="7"/>
  <c r="G4060" i="7" s="1"/>
  <c r="F4061" i="7"/>
  <c r="G4061" i="7" s="1"/>
  <c r="F4063" i="7"/>
  <c r="G4063" i="7" s="1"/>
  <c r="F4064" i="7"/>
  <c r="G4064" i="7" s="1"/>
  <c r="F4065" i="7"/>
  <c r="G4065" i="7" s="1"/>
  <c r="F4066" i="7"/>
  <c r="G4066" i="7" s="1"/>
  <c r="F4067" i="7"/>
  <c r="G4067" i="7" s="1"/>
  <c r="F4068" i="7"/>
  <c r="G4068" i="7" s="1"/>
  <c r="F4069" i="7"/>
  <c r="G4069" i="7" s="1"/>
  <c r="F4070" i="7"/>
  <c r="G4070" i="7" s="1"/>
  <c r="F4071" i="7"/>
  <c r="G4071" i="7" s="1"/>
  <c r="F4073" i="7"/>
  <c r="G4073" i="7" s="1"/>
  <c r="F4074" i="7"/>
  <c r="G4074" i="7" s="1"/>
  <c r="F4075" i="7"/>
  <c r="G4075" i="7" s="1"/>
  <c r="F4076" i="7"/>
  <c r="G4076" i="7" s="1"/>
  <c r="F4077" i="7"/>
  <c r="G4077" i="7" s="1"/>
  <c r="F4078" i="7"/>
  <c r="G4078" i="7" s="1"/>
  <c r="F4079" i="7"/>
  <c r="G4079" i="7" s="1"/>
  <c r="F4080" i="7"/>
  <c r="G4080" i="7" s="1"/>
  <c r="F4081" i="7"/>
  <c r="G4081" i="7" s="1"/>
  <c r="F4082" i="7"/>
  <c r="G4082" i="7" s="1"/>
  <c r="F4083" i="7"/>
  <c r="G4083" i="7" s="1"/>
  <c r="F4084" i="7"/>
  <c r="G4084" i="7" s="1"/>
  <c r="F4085" i="7"/>
  <c r="G4085" i="7" s="1"/>
  <c r="F4086" i="7"/>
  <c r="G4086" i="7" s="1"/>
  <c r="F4087" i="7"/>
  <c r="G4087" i="7" s="1"/>
  <c r="F4088" i="7"/>
  <c r="G4088" i="7" s="1"/>
  <c r="F4089" i="7"/>
  <c r="G4089" i="7" s="1"/>
  <c r="F4090" i="7"/>
  <c r="G4090" i="7" s="1"/>
  <c r="F4091" i="7"/>
  <c r="G4091" i="7" s="1"/>
  <c r="F4092" i="7"/>
  <c r="G4092" i="7" s="1"/>
  <c r="F4093" i="7"/>
  <c r="G4093" i="7" s="1"/>
  <c r="F4094" i="7"/>
  <c r="G4094" i="7" s="1"/>
  <c r="F4095" i="7"/>
  <c r="G4095" i="7" s="1"/>
  <c r="F4096" i="7"/>
  <c r="G4096" i="7" s="1"/>
  <c r="F4097" i="7"/>
  <c r="G4097" i="7" s="1"/>
  <c r="F4098" i="7"/>
  <c r="G4098" i="7" s="1"/>
  <c r="F4099" i="7"/>
  <c r="G4099" i="7" s="1"/>
  <c r="F4100" i="7"/>
  <c r="G4100" i="7" s="1"/>
  <c r="F4101" i="7"/>
  <c r="G4101" i="7" s="1"/>
  <c r="F4102" i="7"/>
  <c r="G4102" i="7" s="1"/>
  <c r="F4103" i="7"/>
  <c r="G4103" i="7" s="1"/>
  <c r="F4104" i="7"/>
  <c r="G4104" i="7" s="1"/>
  <c r="F4105" i="7"/>
  <c r="G4105" i="7" s="1"/>
  <c r="F4106" i="7"/>
  <c r="G4106" i="7" s="1"/>
  <c r="F4107" i="7"/>
  <c r="G4107" i="7" s="1"/>
  <c r="F4108" i="7"/>
  <c r="G4108" i="7" s="1"/>
  <c r="F4109" i="7"/>
  <c r="G4109" i="7" s="1"/>
  <c r="F4110" i="7"/>
  <c r="G4110" i="7" s="1"/>
  <c r="F4111" i="7"/>
  <c r="G4111" i="7" s="1"/>
  <c r="F4113" i="7"/>
  <c r="G4113" i="7" s="1"/>
  <c r="F4114" i="7"/>
  <c r="G4114" i="7" s="1"/>
  <c r="F4115" i="7"/>
  <c r="G4115" i="7" s="1"/>
  <c r="F4116" i="7"/>
  <c r="G4116" i="7" s="1"/>
  <c r="F4117" i="7"/>
  <c r="G4117" i="7" s="1"/>
  <c r="F4118" i="7"/>
  <c r="G4118" i="7" s="1"/>
  <c r="F4119" i="7"/>
  <c r="G4119" i="7" s="1"/>
  <c r="F4120" i="7"/>
  <c r="G4120" i="7" s="1"/>
  <c r="F4121" i="7"/>
  <c r="G4121" i="7" s="1"/>
  <c r="F4122" i="7"/>
  <c r="G4122" i="7" s="1"/>
  <c r="F4123" i="7"/>
  <c r="G4123" i="7" s="1"/>
  <c r="F4124" i="7"/>
  <c r="G4124" i="7" s="1"/>
  <c r="F4125" i="7"/>
  <c r="G4125" i="7" s="1"/>
  <c r="F4126" i="7"/>
  <c r="G4126" i="7" s="1"/>
  <c r="F4127" i="7"/>
  <c r="G4127" i="7" s="1"/>
  <c r="F4128" i="7"/>
  <c r="G4128" i="7" s="1"/>
  <c r="F4129" i="7"/>
  <c r="G4129" i="7" s="1"/>
  <c r="F4130" i="7"/>
  <c r="G4130" i="7" s="1"/>
  <c r="F4131" i="7"/>
  <c r="G4131" i="7" s="1"/>
  <c r="F4132" i="7"/>
  <c r="G4132" i="7" s="1"/>
  <c r="F4133" i="7"/>
  <c r="G4133" i="7" s="1"/>
  <c r="F4134" i="7"/>
  <c r="G4134" i="7" s="1"/>
  <c r="F4136" i="7"/>
  <c r="G4136" i="7" s="1"/>
  <c r="F4137" i="7"/>
  <c r="G4137" i="7" s="1"/>
  <c r="F4138" i="7"/>
  <c r="G4138" i="7" s="1"/>
  <c r="F4139" i="7"/>
  <c r="G4139" i="7" s="1"/>
  <c r="F4140" i="7"/>
  <c r="G4140" i="7" s="1"/>
  <c r="F4141" i="7"/>
  <c r="G4141" i="7" s="1"/>
  <c r="F4143" i="7"/>
  <c r="G4143" i="7" s="1"/>
  <c r="D4144" i="7"/>
  <c r="E4144" i="7" s="1"/>
  <c r="F4145" i="7"/>
  <c r="G4145" i="7" s="1"/>
  <c r="F4146" i="7"/>
  <c r="G4146" i="7" s="1"/>
  <c r="F4147" i="7"/>
  <c r="G4147" i="7" s="1"/>
  <c r="F4148" i="7"/>
  <c r="G4148" i="7" s="1"/>
  <c r="F4149" i="7"/>
  <c r="G4149" i="7" s="1"/>
  <c r="F4150" i="7"/>
  <c r="G4150" i="7" s="1"/>
  <c r="F4151" i="7"/>
  <c r="G4151" i="7" s="1"/>
  <c r="F4152" i="7"/>
  <c r="G4152" i="7" s="1"/>
  <c r="F4153" i="7"/>
  <c r="G4153" i="7" s="1"/>
  <c r="F4154" i="7"/>
  <c r="G4154" i="7" s="1"/>
  <c r="F4155" i="7"/>
  <c r="G4155" i="7" s="1"/>
  <c r="F4156" i="7"/>
  <c r="G4156" i="7" s="1"/>
  <c r="F4157" i="7"/>
  <c r="G4157" i="7" s="1"/>
  <c r="F4158" i="7"/>
  <c r="G4158" i="7" s="1"/>
  <c r="F4159" i="7"/>
  <c r="G4159" i="7" s="1"/>
  <c r="F4160" i="7"/>
  <c r="G4160" i="7" s="1"/>
  <c r="F4161" i="7"/>
  <c r="G4161" i="7" s="1"/>
  <c r="F4162" i="7"/>
  <c r="G4162" i="7" s="1"/>
  <c r="F4163" i="7"/>
  <c r="G4163" i="7" s="1"/>
  <c r="F4164" i="7"/>
  <c r="G4164" i="7" s="1"/>
  <c r="F4165" i="7"/>
  <c r="G4165" i="7" s="1"/>
  <c r="F4166" i="7"/>
  <c r="G4166" i="7" s="1"/>
  <c r="D4167" i="7"/>
  <c r="E4167" i="7" s="1"/>
  <c r="F4168" i="7"/>
  <c r="G4168" i="7" s="1"/>
  <c r="F4169" i="7"/>
  <c r="G4169" i="7" s="1"/>
  <c r="F4170" i="7"/>
  <c r="G4170" i="7" s="1"/>
  <c r="F4171" i="7"/>
  <c r="G4171" i="7" s="1"/>
  <c r="F4172" i="7"/>
  <c r="G4172" i="7" s="1"/>
  <c r="F4173" i="7"/>
  <c r="G4173" i="7" s="1"/>
  <c r="F4174" i="7"/>
  <c r="G4174" i="7" s="1"/>
  <c r="F4175" i="7"/>
  <c r="G4175" i="7" s="1"/>
  <c r="F4177" i="7"/>
  <c r="G4177" i="7" s="1"/>
  <c r="F4178" i="7"/>
  <c r="G4178" i="7" s="1"/>
  <c r="F4179" i="7"/>
  <c r="G4179" i="7" s="1"/>
  <c r="F4181" i="7"/>
  <c r="G4181" i="7" s="1"/>
  <c r="F4182" i="7"/>
  <c r="G4182" i="7" s="1"/>
  <c r="F4183" i="7"/>
  <c r="G4183" i="7" s="1"/>
  <c r="F4184" i="7"/>
  <c r="G4184" i="7" s="1"/>
  <c r="F4185" i="7"/>
  <c r="G4185" i="7" s="1"/>
  <c r="F4186" i="7"/>
  <c r="G4186" i="7" s="1"/>
  <c r="F4187" i="7"/>
  <c r="G4187" i="7" s="1"/>
  <c r="F4189" i="7"/>
  <c r="G4189" i="7" s="1"/>
  <c r="F4190" i="7"/>
  <c r="G4190" i="7" s="1"/>
  <c r="F4191" i="7"/>
  <c r="G4191" i="7" s="1"/>
  <c r="F4192" i="7"/>
  <c r="G4192" i="7" s="1"/>
  <c r="F4193" i="7"/>
  <c r="G4193" i="7" s="1"/>
  <c r="F4195" i="7"/>
  <c r="G4195" i="7" s="1"/>
  <c r="F4196" i="7"/>
  <c r="G4196" i="7" s="1"/>
  <c r="F4198" i="7"/>
  <c r="G4198" i="7" s="1"/>
  <c r="F4199" i="7"/>
  <c r="G4199" i="7" s="1"/>
  <c r="F4200" i="7"/>
  <c r="G4200" i="7" s="1"/>
  <c r="F4201" i="7"/>
  <c r="G4201" i="7" s="1"/>
  <c r="F4202" i="7"/>
  <c r="G4202" i="7" s="1"/>
  <c r="F4203" i="7"/>
  <c r="G4203" i="7" s="1"/>
  <c r="F4204" i="7"/>
  <c r="G4204" i="7" s="1"/>
  <c r="F4205" i="7"/>
  <c r="G4205" i="7" s="1"/>
  <c r="F4206" i="7"/>
  <c r="G4206" i="7" s="1"/>
  <c r="F4207" i="7"/>
  <c r="G4207" i="7" s="1"/>
  <c r="F4208" i="7"/>
  <c r="G4208" i="7" s="1"/>
  <c r="F4209" i="7"/>
  <c r="G4209" i="7" s="1"/>
  <c r="F4210" i="7"/>
  <c r="G4210" i="7" s="1"/>
  <c r="F4211" i="7"/>
  <c r="G4211" i="7" s="1"/>
  <c r="F4212" i="7"/>
  <c r="G4212" i="7" s="1"/>
  <c r="F4213" i="7"/>
  <c r="G4213" i="7" s="1"/>
  <c r="F4214" i="7"/>
  <c r="G4214" i="7" s="1"/>
  <c r="F4215" i="7"/>
  <c r="G4215" i="7" s="1"/>
  <c r="F4216" i="7"/>
  <c r="G4216" i="7" s="1"/>
  <c r="F4217" i="7"/>
  <c r="G4217" i="7" s="1"/>
  <c r="F4218" i="7"/>
  <c r="G4218" i="7" s="1"/>
  <c r="F4219" i="7"/>
  <c r="G4219" i="7" s="1"/>
  <c r="F4220" i="7"/>
  <c r="G4220" i="7" s="1"/>
  <c r="F4221" i="7"/>
  <c r="G4221" i="7" s="1"/>
  <c r="F4223" i="7"/>
  <c r="G4223" i="7" s="1"/>
  <c r="F4224" i="7"/>
  <c r="G4224" i="7" s="1"/>
  <c r="F4225" i="7"/>
  <c r="G4225" i="7" s="1"/>
  <c r="F4226" i="7"/>
  <c r="G4226" i="7" s="1"/>
  <c r="F4227" i="7"/>
  <c r="G4227" i="7" s="1"/>
  <c r="F4228" i="7"/>
  <c r="G4228" i="7" s="1"/>
  <c r="F4229" i="7"/>
  <c r="G4229" i="7" s="1"/>
  <c r="F4230" i="7"/>
  <c r="G4230" i="7" s="1"/>
  <c r="F4233" i="7"/>
  <c r="G4233" i="7" s="1"/>
  <c r="F4234" i="7"/>
  <c r="G4234" i="7" s="1"/>
  <c r="F4235" i="7"/>
  <c r="G4235" i="7" s="1"/>
  <c r="F4236" i="7"/>
  <c r="G4236" i="7" s="1"/>
  <c r="F4237" i="7"/>
  <c r="G4237" i="7" s="1"/>
  <c r="F4238" i="7"/>
  <c r="G4238" i="7" s="1"/>
  <c r="F4239" i="7"/>
  <c r="G4239" i="7" s="1"/>
  <c r="F4241" i="7"/>
  <c r="G4241" i="7" s="1"/>
  <c r="F4242" i="7"/>
  <c r="G4242" i="7" s="1"/>
  <c r="F4243" i="7"/>
  <c r="G4243" i="7" s="1"/>
  <c r="F4245" i="7"/>
  <c r="G4245" i="7" s="1"/>
  <c r="F4246" i="7"/>
  <c r="G4246" i="7" s="1"/>
  <c r="F4247" i="7"/>
  <c r="G4247" i="7" s="1"/>
  <c r="F4248" i="7"/>
  <c r="G4248" i="7" s="1"/>
  <c r="F4249" i="7"/>
  <c r="G4249" i="7" s="1"/>
  <c r="F4250" i="7"/>
  <c r="G4250" i="7" s="1"/>
  <c r="F4251" i="7"/>
  <c r="G4251" i="7" s="1"/>
  <c r="F4252" i="7"/>
  <c r="G4252" i="7" s="1"/>
  <c r="F4253" i="7"/>
  <c r="G4253" i="7" s="1"/>
  <c r="F4255" i="7"/>
  <c r="G4255" i="7" s="1"/>
  <c r="F4256" i="7"/>
  <c r="G4256" i="7" s="1"/>
  <c r="F4257" i="7"/>
  <c r="G4257" i="7" s="1"/>
  <c r="F4258" i="7"/>
  <c r="G4258" i="7" s="1"/>
  <c r="F4259" i="7"/>
  <c r="G4259" i="7" s="1"/>
  <c r="F4260" i="7"/>
  <c r="G4260" i="7" s="1"/>
  <c r="F4261" i="7"/>
  <c r="G4261" i="7" s="1"/>
  <c r="F4262" i="7"/>
  <c r="G4262" i="7" s="1"/>
  <c r="F4263" i="7"/>
  <c r="G4263" i="7" s="1"/>
  <c r="F4264" i="7"/>
  <c r="G4264" i="7" s="1"/>
  <c r="F4265" i="7"/>
  <c r="G4265" i="7" s="1"/>
  <c r="F4266" i="7"/>
  <c r="G4266" i="7" s="1"/>
  <c r="F4267" i="7"/>
  <c r="G4267" i="7" s="1"/>
  <c r="F4268" i="7"/>
  <c r="G4268" i="7" s="1"/>
  <c r="F4269" i="7"/>
  <c r="G4269" i="7" s="1"/>
  <c r="F4270" i="7"/>
  <c r="G4270" i="7" s="1"/>
  <c r="F4272" i="7"/>
  <c r="G4272" i="7" s="1"/>
  <c r="F4273" i="7"/>
  <c r="G4273" i="7" s="1"/>
  <c r="F4274" i="7"/>
  <c r="G4274" i="7" s="1"/>
  <c r="F4275" i="7"/>
  <c r="G4275" i="7" s="1"/>
  <c r="F4276" i="7"/>
  <c r="G4276" i="7" s="1"/>
  <c r="F4277" i="7"/>
  <c r="G4277" i="7" s="1"/>
  <c r="F4278" i="7"/>
  <c r="G4278" i="7" s="1"/>
  <c r="F4279" i="7"/>
  <c r="G4279" i="7" s="1"/>
  <c r="F4280" i="7"/>
  <c r="G4280" i="7" s="1"/>
  <c r="F4281" i="7"/>
  <c r="G4281" i="7" s="1"/>
  <c r="F4282" i="7"/>
  <c r="G4282" i="7" s="1"/>
  <c r="F4283" i="7"/>
  <c r="G4283" i="7" s="1"/>
  <c r="F4284" i="7"/>
  <c r="G4284" i="7" s="1"/>
  <c r="F4285" i="7"/>
  <c r="G4285" i="7" s="1"/>
  <c r="F4286" i="7"/>
  <c r="G4286" i="7" s="1"/>
  <c r="F4287" i="7"/>
  <c r="G4287" i="7" s="1"/>
  <c r="F4288" i="7"/>
  <c r="G4288" i="7" s="1"/>
  <c r="F4289" i="7"/>
  <c r="G4289" i="7" s="1"/>
  <c r="F4290" i="7"/>
  <c r="G4290" i="7" s="1"/>
  <c r="F4291" i="7"/>
  <c r="G4291" i="7" s="1"/>
  <c r="F4292" i="7"/>
  <c r="G4292" i="7" s="1"/>
  <c r="F4293" i="7"/>
  <c r="G4293" i="7" s="1"/>
  <c r="F4294" i="7"/>
  <c r="G4294" i="7" s="1"/>
  <c r="F4295" i="7"/>
  <c r="G4295" i="7" s="1"/>
  <c r="F4296" i="7"/>
  <c r="G4296" i="7" s="1"/>
  <c r="F4297" i="7"/>
  <c r="G4297" i="7" s="1"/>
  <c r="F4298" i="7"/>
  <c r="G4298" i="7" s="1"/>
  <c r="F4299" i="7"/>
  <c r="G4299" i="7" s="1"/>
  <c r="F4300" i="7"/>
  <c r="G4300" i="7" s="1"/>
  <c r="F4301" i="7"/>
  <c r="G4301" i="7" s="1"/>
  <c r="F4302" i="7"/>
  <c r="G4302" i="7" s="1"/>
  <c r="F4303" i="7"/>
  <c r="G4303" i="7" s="1"/>
  <c r="F4304" i="7"/>
  <c r="G4304" i="7" s="1"/>
  <c r="F4305" i="7"/>
  <c r="G4305" i="7" s="1"/>
  <c r="F4306" i="7"/>
  <c r="G4306" i="7" s="1"/>
  <c r="F4307" i="7"/>
  <c r="G4307" i="7" s="1"/>
  <c r="F4308" i="7"/>
  <c r="G4308" i="7" s="1"/>
  <c r="F4309" i="7"/>
  <c r="G4309" i="7" s="1"/>
  <c r="F4310" i="7"/>
  <c r="G4310" i="7" s="1"/>
  <c r="F4311" i="7"/>
  <c r="G4311" i="7" s="1"/>
  <c r="F4312" i="7"/>
  <c r="G4312" i="7" s="1"/>
  <c r="F4313" i="7"/>
  <c r="G4313" i="7" s="1"/>
  <c r="F4315" i="7"/>
  <c r="G4315" i="7" s="1"/>
  <c r="F4316" i="7"/>
  <c r="G4316" i="7" s="1"/>
  <c r="F4317" i="7"/>
  <c r="G4317" i="7" s="1"/>
  <c r="F4318" i="7"/>
  <c r="G4318" i="7" s="1"/>
  <c r="F4319" i="7"/>
  <c r="G4319" i="7" s="1"/>
  <c r="F4320" i="7"/>
  <c r="G4320" i="7" s="1"/>
  <c r="F4321" i="7"/>
  <c r="G4321" i="7" s="1"/>
  <c r="F4322" i="7"/>
  <c r="G4322" i="7" s="1"/>
  <c r="F4323" i="7"/>
  <c r="G4323" i="7" s="1"/>
  <c r="F4324" i="7"/>
  <c r="G4324" i="7" s="1"/>
  <c r="F4325" i="7"/>
  <c r="G4325" i="7" s="1"/>
  <c r="F4326" i="7"/>
  <c r="G4326" i="7" s="1"/>
  <c r="F4327" i="7"/>
  <c r="G4327" i="7" s="1"/>
  <c r="F4329" i="7"/>
  <c r="G4329" i="7" s="1"/>
  <c r="F4330" i="7"/>
  <c r="G4330" i="7" s="1"/>
  <c r="F4331" i="7"/>
  <c r="G4331" i="7" s="1"/>
  <c r="F4332" i="7"/>
  <c r="G4332" i="7" s="1"/>
  <c r="F4333" i="7"/>
  <c r="G4333" i="7" s="1"/>
  <c r="F4334" i="7"/>
  <c r="G4334" i="7" s="1"/>
  <c r="F4335" i="7"/>
  <c r="G4335" i="7" s="1"/>
  <c r="D4336" i="7"/>
  <c r="E4336" i="7" s="1"/>
  <c r="F4337" i="7"/>
  <c r="G4337" i="7" s="1"/>
  <c r="F4338" i="7"/>
  <c r="G4338" i="7" s="1"/>
  <c r="F4339" i="7"/>
  <c r="G4339" i="7" s="1"/>
  <c r="F4340" i="7"/>
  <c r="G4340" i="7" s="1"/>
  <c r="F4341" i="7"/>
  <c r="G4341" i="7" s="1"/>
  <c r="F4342" i="7"/>
  <c r="G4342" i="7" s="1"/>
  <c r="F4343" i="7"/>
  <c r="G4343" i="7" s="1"/>
  <c r="F4344" i="7"/>
  <c r="G4344" i="7" s="1"/>
  <c r="F4345" i="7"/>
  <c r="G4345" i="7" s="1"/>
  <c r="F4346" i="7"/>
  <c r="G4346" i="7" s="1"/>
  <c r="F4347" i="7"/>
  <c r="G4347" i="7" s="1"/>
  <c r="F4348" i="7"/>
  <c r="G4348" i="7" s="1"/>
  <c r="F4349" i="7"/>
  <c r="G4349" i="7" s="1"/>
  <c r="F4350" i="7"/>
  <c r="G4350" i="7" s="1"/>
  <c r="F4351" i="7"/>
  <c r="G4351" i="7" s="1"/>
  <c r="F4352" i="7"/>
  <c r="G4352" i="7" s="1"/>
  <c r="F4353" i="7"/>
  <c r="G4353" i="7" s="1"/>
  <c r="F4354" i="7"/>
  <c r="G4354" i="7" s="1"/>
  <c r="F4355" i="7"/>
  <c r="G4355" i="7" s="1"/>
  <c r="F4356" i="7"/>
  <c r="G4356" i="7" s="1"/>
  <c r="F4357" i="7"/>
  <c r="G4357" i="7" s="1"/>
  <c r="F4358" i="7"/>
  <c r="G4358" i="7" s="1"/>
  <c r="F4359" i="7"/>
  <c r="G4359" i="7" s="1"/>
  <c r="F4360" i="7"/>
  <c r="G4360" i="7" s="1"/>
  <c r="F4361" i="7"/>
  <c r="G4361" i="7" s="1"/>
  <c r="F4362" i="7"/>
  <c r="G4362" i="7" s="1"/>
  <c r="F4363" i="7"/>
  <c r="G4363" i="7" s="1"/>
  <c r="F4364" i="7"/>
  <c r="G4364" i="7" s="1"/>
  <c r="F4365" i="7"/>
  <c r="G4365" i="7" s="1"/>
  <c r="F4366" i="7"/>
  <c r="G4366" i="7" s="1"/>
  <c r="F4367" i="7"/>
  <c r="G4367" i="7" s="1"/>
  <c r="F4368" i="7"/>
  <c r="G4368" i="7" s="1"/>
  <c r="F4369" i="7"/>
  <c r="G4369" i="7" s="1"/>
  <c r="F4370" i="7"/>
  <c r="G4370" i="7" s="1"/>
  <c r="F4371" i="7"/>
  <c r="G4371" i="7" s="1"/>
  <c r="F4372" i="7"/>
  <c r="G4372" i="7" s="1"/>
  <c r="F4373" i="7"/>
  <c r="G4373" i="7" s="1"/>
  <c r="F4374" i="7"/>
  <c r="G4374" i="7" s="1"/>
  <c r="F4375" i="7"/>
  <c r="G4375" i="7" s="1"/>
  <c r="F4376" i="7"/>
  <c r="G4376" i="7" s="1"/>
  <c r="F4377" i="7"/>
  <c r="G4377" i="7" s="1"/>
  <c r="F4378" i="7"/>
  <c r="G4378" i="7" s="1"/>
  <c r="F4379" i="7"/>
  <c r="G4379" i="7" s="1"/>
  <c r="F4381" i="7"/>
  <c r="G4381" i="7" s="1"/>
  <c r="F4382" i="7"/>
  <c r="G4382" i="7" s="1"/>
  <c r="F4383" i="7"/>
  <c r="G4383" i="7" s="1"/>
  <c r="F4384" i="7"/>
  <c r="G4384" i="7" s="1"/>
  <c r="F4385" i="7"/>
  <c r="G4385" i="7" s="1"/>
  <c r="F4386" i="7"/>
  <c r="G4386" i="7" s="1"/>
  <c r="F4387" i="7"/>
  <c r="G4387" i="7" s="1"/>
  <c r="F4388" i="7"/>
  <c r="G4388" i="7" s="1"/>
  <c r="F4389" i="7"/>
  <c r="G4389" i="7" s="1"/>
  <c r="D4391" i="7"/>
  <c r="E4391" i="7" s="1"/>
  <c r="F4392" i="7"/>
  <c r="G4392" i="7" s="1"/>
  <c r="F4393" i="7"/>
  <c r="G4393" i="7" s="1"/>
  <c r="F4394" i="7"/>
  <c r="G4394" i="7" s="1"/>
  <c r="F4395" i="7"/>
  <c r="G4395" i="7" s="1"/>
  <c r="F4396" i="7"/>
  <c r="G4396" i="7" s="1"/>
  <c r="F4397" i="7"/>
  <c r="G4397" i="7" s="1"/>
  <c r="F4398" i="7"/>
  <c r="G4398" i="7" s="1"/>
  <c r="F4400" i="7"/>
  <c r="G4400" i="7" s="1"/>
  <c r="F4402" i="7"/>
  <c r="G4402" i="7" s="1"/>
  <c r="F4403" i="7"/>
  <c r="G4403" i="7" s="1"/>
  <c r="F4404" i="7"/>
  <c r="G4404" i="7" s="1"/>
  <c r="F4405" i="7"/>
  <c r="G4405" i="7" s="1"/>
  <c r="F4406" i="7"/>
  <c r="G4406" i="7" s="1"/>
  <c r="F4407" i="7"/>
  <c r="G4407" i="7" s="1"/>
  <c r="F4408" i="7"/>
  <c r="G4408" i="7" s="1"/>
  <c r="F4409" i="7"/>
  <c r="G4409" i="7" s="1"/>
  <c r="F4410" i="7"/>
  <c r="G4410" i="7" s="1"/>
  <c r="F4411" i="7"/>
  <c r="G4411" i="7" s="1"/>
  <c r="F4412" i="7"/>
  <c r="G4412" i="7" s="1"/>
  <c r="F4413" i="7"/>
  <c r="G4413" i="7" s="1"/>
  <c r="F4414" i="7"/>
  <c r="G4414" i="7" s="1"/>
  <c r="F4415" i="7"/>
  <c r="G4415" i="7" s="1"/>
  <c r="F4417" i="7"/>
  <c r="G4417" i="7" s="1"/>
  <c r="F4418" i="7"/>
  <c r="G4418" i="7" s="1"/>
  <c r="F4419" i="7"/>
  <c r="G4419" i="7" s="1"/>
  <c r="F4420" i="7"/>
  <c r="G4420" i="7" s="1"/>
  <c r="F4421" i="7"/>
  <c r="G4421" i="7" s="1"/>
  <c r="F4422" i="7"/>
  <c r="G4422" i="7" s="1"/>
  <c r="F4423" i="7"/>
  <c r="G4423" i="7" s="1"/>
  <c r="F4424" i="7"/>
  <c r="G4424" i="7" s="1"/>
  <c r="F4426" i="7"/>
  <c r="G4426" i="7" s="1"/>
  <c r="F4427" i="7"/>
  <c r="G4427" i="7" s="1"/>
  <c r="F4428" i="7"/>
  <c r="G4428" i="7" s="1"/>
  <c r="F4429" i="7"/>
  <c r="G4429" i="7" s="1"/>
  <c r="F4430" i="7"/>
  <c r="G4430" i="7" s="1"/>
  <c r="F4431" i="7"/>
  <c r="G4431" i="7" s="1"/>
  <c r="F4432" i="7"/>
  <c r="G4432" i="7" s="1"/>
  <c r="F4433" i="7"/>
  <c r="G4433" i="7" s="1"/>
  <c r="F4434" i="7"/>
  <c r="G4434" i="7" s="1"/>
  <c r="F4435" i="7"/>
  <c r="G4435" i="7" s="1"/>
  <c r="F4436" i="7"/>
  <c r="G4436" i="7" s="1"/>
  <c r="F4437" i="7"/>
  <c r="G4437" i="7" s="1"/>
  <c r="F4438" i="7"/>
  <c r="G4438" i="7" s="1"/>
  <c r="F4439" i="7"/>
  <c r="G4439" i="7" s="1"/>
  <c r="F4440" i="7"/>
  <c r="G4440" i="7" s="1"/>
  <c r="F4441" i="7"/>
  <c r="G4441" i="7" s="1"/>
  <c r="F4442" i="7"/>
  <c r="G4442" i="7" s="1"/>
  <c r="F4443" i="7"/>
  <c r="G4443" i="7" s="1"/>
  <c r="F4444" i="7"/>
  <c r="G4444" i="7" s="1"/>
  <c r="F4445" i="7"/>
  <c r="G4445" i="7" s="1"/>
  <c r="F4446" i="7"/>
  <c r="G4446" i="7" s="1"/>
  <c r="F4447" i="7"/>
  <c r="G4447" i="7" s="1"/>
  <c r="F4448" i="7"/>
  <c r="G4448" i="7" s="1"/>
  <c r="F4449" i="7"/>
  <c r="G4449" i="7" s="1"/>
  <c r="F4450" i="7"/>
  <c r="G4450" i="7" s="1"/>
  <c r="F4451" i="7"/>
  <c r="G4451" i="7" s="1"/>
  <c r="F4452" i="7"/>
  <c r="G4452" i="7" s="1"/>
  <c r="F4453" i="7"/>
  <c r="G4453" i="7" s="1"/>
  <c r="F4454" i="7"/>
  <c r="G4454" i="7" s="1"/>
  <c r="F4456" i="7"/>
  <c r="G4456" i="7" s="1"/>
  <c r="F4457" i="7"/>
  <c r="G4457" i="7" s="1"/>
  <c r="F4459" i="7"/>
  <c r="G4459" i="7" s="1"/>
  <c r="F4460" i="7"/>
  <c r="G4460" i="7" s="1"/>
  <c r="F4461" i="7"/>
  <c r="G4461" i="7" s="1"/>
  <c r="F4462" i="7"/>
  <c r="G4462" i="7" s="1"/>
  <c r="F4463" i="7"/>
  <c r="G4463" i="7" s="1"/>
  <c r="F4464" i="7"/>
  <c r="G4464" i="7" s="1"/>
  <c r="F4465" i="7"/>
  <c r="G4465" i="7" s="1"/>
  <c r="F4466" i="7"/>
  <c r="G4466" i="7" s="1"/>
  <c r="F4467" i="7"/>
  <c r="G4467" i="7" s="1"/>
  <c r="F4468" i="7"/>
  <c r="G4468" i="7" s="1"/>
  <c r="F4469" i="7"/>
  <c r="G4469" i="7" s="1"/>
  <c r="F4470" i="7"/>
  <c r="G4470" i="7" s="1"/>
  <c r="F4471" i="7"/>
  <c r="G4471" i="7" s="1"/>
  <c r="F4472" i="7"/>
  <c r="G4472" i="7" s="1"/>
  <c r="F4474" i="7"/>
  <c r="G4474" i="7" s="1"/>
  <c r="F4475" i="7"/>
  <c r="G4475" i="7" s="1"/>
  <c r="F4476" i="7"/>
  <c r="G4476" i="7" s="1"/>
  <c r="F4477" i="7"/>
  <c r="G4477" i="7" s="1"/>
  <c r="F4478" i="7"/>
  <c r="G4478" i="7" s="1"/>
  <c r="F4479" i="7"/>
  <c r="G4479" i="7" s="1"/>
  <c r="F4480" i="7"/>
  <c r="G4480" i="7" s="1"/>
  <c r="F4481" i="7"/>
  <c r="G4481" i="7" s="1"/>
  <c r="F4482" i="7"/>
  <c r="G4482" i="7" s="1"/>
  <c r="F4483" i="7"/>
  <c r="G4483" i="7" s="1"/>
  <c r="F4484" i="7"/>
  <c r="G4484" i="7" s="1"/>
  <c r="F4485" i="7"/>
  <c r="G4485" i="7" s="1"/>
  <c r="F4486" i="7"/>
  <c r="G4486" i="7" s="1"/>
  <c r="F4487" i="7"/>
  <c r="G4487" i="7" s="1"/>
  <c r="F4488" i="7"/>
  <c r="G4488" i="7" s="1"/>
  <c r="F4489" i="7"/>
  <c r="G4489" i="7" s="1"/>
  <c r="F4490" i="7"/>
  <c r="G4490" i="7" s="1"/>
  <c r="F4491" i="7"/>
  <c r="G4491" i="7" s="1"/>
  <c r="F4492" i="7"/>
  <c r="G4492" i="7" s="1"/>
  <c r="F4493" i="7"/>
  <c r="G4493" i="7" s="1"/>
  <c r="F4494" i="7"/>
  <c r="G4494" i="7" s="1"/>
  <c r="F4495" i="7"/>
  <c r="G4495" i="7" s="1"/>
  <c r="F4497" i="7"/>
  <c r="G4497" i="7" s="1"/>
  <c r="F4498" i="7"/>
  <c r="G4498" i="7" s="1"/>
  <c r="F4499" i="7"/>
  <c r="G4499" i="7" s="1"/>
  <c r="F4500" i="7"/>
  <c r="G4500" i="7" s="1"/>
  <c r="F4502" i="7"/>
  <c r="G4502" i="7" s="1"/>
  <c r="F4503" i="7"/>
  <c r="G4503" i="7" s="1"/>
  <c r="F4504" i="7"/>
  <c r="G4504" i="7" s="1"/>
  <c r="F4506" i="7"/>
  <c r="G4506" i="7" s="1"/>
  <c r="F4507" i="7"/>
  <c r="G4507" i="7" s="1"/>
  <c r="F4508" i="7"/>
  <c r="G4508" i="7" s="1"/>
  <c r="F4509" i="7"/>
  <c r="G4509" i="7" s="1"/>
  <c r="F4511" i="7"/>
  <c r="G4511" i="7" s="1"/>
  <c r="F4512" i="7"/>
  <c r="G4512" i="7" s="1"/>
  <c r="F4513" i="7"/>
  <c r="G4513" i="7" s="1"/>
  <c r="F4514" i="7"/>
  <c r="G4514" i="7" s="1"/>
  <c r="F4515" i="7"/>
  <c r="G4515" i="7" s="1"/>
  <c r="F4516" i="7"/>
  <c r="G4516" i="7" s="1"/>
  <c r="F4517" i="7"/>
  <c r="G4517" i="7" s="1"/>
  <c r="F4519" i="7"/>
  <c r="G4519" i="7" s="1"/>
  <c r="F4520" i="7"/>
  <c r="G4520" i="7" s="1"/>
  <c r="F4521" i="7"/>
  <c r="G4521" i="7" s="1"/>
  <c r="F4522" i="7"/>
  <c r="G4522" i="7" s="1"/>
  <c r="F4523" i="7"/>
  <c r="G4523" i="7" s="1"/>
  <c r="F4525" i="7"/>
  <c r="G4525" i="7" s="1"/>
  <c r="F4526" i="7"/>
  <c r="G4526" i="7" s="1"/>
  <c r="F4528" i="7"/>
  <c r="G4528" i="7" s="1"/>
  <c r="F4529" i="7"/>
  <c r="G4529" i="7" s="1"/>
  <c r="F4530" i="7"/>
  <c r="G4530" i="7" s="1"/>
  <c r="F4531" i="7"/>
  <c r="G4531" i="7" s="1"/>
  <c r="F4532" i="7"/>
  <c r="G4532" i="7" s="1"/>
  <c r="F4533" i="7"/>
  <c r="G4533" i="7" s="1"/>
  <c r="F4534" i="7"/>
  <c r="G4534" i="7" s="1"/>
  <c r="F4535" i="7"/>
  <c r="G4535" i="7" s="1"/>
  <c r="F4536" i="7"/>
  <c r="G4536" i="7" s="1"/>
  <c r="F4537" i="7"/>
  <c r="G4537" i="7" s="1"/>
  <c r="F4538" i="7"/>
  <c r="G4538" i="7" s="1"/>
  <c r="F4539" i="7"/>
  <c r="G4539" i="7" s="1"/>
  <c r="F4540" i="7"/>
  <c r="G4540" i="7" s="1"/>
  <c r="F4541" i="7"/>
  <c r="G4541" i="7" s="1"/>
  <c r="F4543" i="7"/>
  <c r="G4543" i="7" s="1"/>
  <c r="F4544" i="7"/>
  <c r="G4544" i="7" s="1"/>
  <c r="F4545" i="7"/>
  <c r="G4545" i="7" s="1"/>
  <c r="F4546" i="7"/>
  <c r="G4546" i="7" s="1"/>
  <c r="F4547" i="7"/>
  <c r="G4547" i="7" s="1"/>
  <c r="F4548" i="7"/>
  <c r="G4548" i="7" s="1"/>
  <c r="F4549" i="7"/>
  <c r="G4549" i="7" s="1"/>
  <c r="F4550" i="7"/>
  <c r="G4550" i="7" s="1"/>
  <c r="F4551" i="7"/>
  <c r="G4551" i="7" s="1"/>
  <c r="F4552" i="7"/>
  <c r="G4552" i="7" s="1"/>
  <c r="F4553" i="7"/>
  <c r="G4553" i="7" s="1"/>
  <c r="F4555" i="7"/>
  <c r="G4555" i="7" s="1"/>
  <c r="F4556" i="7"/>
  <c r="G4556" i="7" s="1"/>
  <c r="F4557" i="7"/>
  <c r="G4557" i="7" s="1"/>
  <c r="F4558" i="7"/>
  <c r="G4558" i="7" s="1"/>
  <c r="F4559" i="7"/>
  <c r="G4559" i="7" s="1"/>
  <c r="F4561" i="7"/>
  <c r="G4561" i="7" s="1"/>
  <c r="F4562" i="7"/>
  <c r="G4562" i="7" s="1"/>
  <c r="F4563" i="7"/>
  <c r="G4563" i="7" s="1"/>
  <c r="F4564" i="7"/>
  <c r="G4564" i="7" s="1"/>
  <c r="F4565" i="7"/>
  <c r="G4565" i="7" s="1"/>
  <c r="F4566" i="7"/>
  <c r="G4566" i="7" s="1"/>
  <c r="F4567" i="7"/>
  <c r="G4567" i="7" s="1"/>
  <c r="F4568" i="7"/>
  <c r="G4568" i="7" s="1"/>
  <c r="F4569" i="7"/>
  <c r="G4569" i="7" s="1"/>
  <c r="F4570" i="7"/>
  <c r="G4570" i="7" s="1"/>
  <c r="F4571" i="7"/>
  <c r="G4571" i="7" s="1"/>
  <c r="F4572" i="7"/>
  <c r="G4572" i="7" s="1"/>
  <c r="F4573" i="7"/>
  <c r="G4573" i="7" s="1"/>
  <c r="F4574" i="7"/>
  <c r="G4574" i="7" s="1"/>
  <c r="F4575" i="7"/>
  <c r="G4575" i="7" s="1"/>
  <c r="F4576" i="7"/>
  <c r="G4576" i="7" s="1"/>
  <c r="F4577" i="7"/>
  <c r="G4577" i="7" s="1"/>
  <c r="F4578" i="7"/>
  <c r="G4578" i="7" s="1"/>
  <c r="F4579" i="7"/>
  <c r="G4579" i="7" s="1"/>
  <c r="F4580" i="7"/>
  <c r="G4580" i="7" s="1"/>
  <c r="F4581" i="7"/>
  <c r="G4581" i="7" s="1"/>
  <c r="F4582" i="7"/>
  <c r="G4582" i="7" s="1"/>
  <c r="F4583" i="7"/>
  <c r="G4583" i="7" s="1"/>
  <c r="F4584" i="7"/>
  <c r="G4584" i="7" s="1"/>
  <c r="F4585" i="7"/>
  <c r="G4585" i="7" s="1"/>
  <c r="F4587" i="7"/>
  <c r="G4587" i="7" s="1"/>
  <c r="F4588" i="7"/>
  <c r="G4588" i="7" s="1"/>
  <c r="F4589" i="7"/>
  <c r="G4589" i="7" s="1"/>
  <c r="F4590" i="7"/>
  <c r="G4590" i="7" s="1"/>
  <c r="F4591" i="7"/>
  <c r="G4591" i="7" s="1"/>
  <c r="F4592" i="7"/>
  <c r="G4592" i="7" s="1"/>
  <c r="F4593" i="7"/>
  <c r="G4593" i="7" s="1"/>
  <c r="F4594" i="7"/>
  <c r="G4594" i="7" s="1"/>
  <c r="F4595" i="7"/>
  <c r="G4595" i="7" s="1"/>
  <c r="F4596" i="7"/>
  <c r="G4596" i="7" s="1"/>
  <c r="F4597" i="7"/>
  <c r="G4597" i="7" s="1"/>
  <c r="F4598" i="7"/>
  <c r="G4598" i="7" s="1"/>
  <c r="F4599" i="7"/>
  <c r="G4599" i="7" s="1"/>
  <c r="F4600" i="7"/>
  <c r="G4600" i="7" s="1"/>
  <c r="F4602" i="7"/>
  <c r="G4602" i="7" s="1"/>
  <c r="F4603" i="7"/>
  <c r="G4603" i="7" s="1"/>
  <c r="F4604" i="7"/>
  <c r="G4604" i="7" s="1"/>
  <c r="F4605" i="7"/>
  <c r="G4605" i="7" s="1"/>
  <c r="F4606" i="7"/>
  <c r="G4606" i="7" s="1"/>
  <c r="F4607" i="7"/>
  <c r="G4607" i="7" s="1"/>
  <c r="F4608" i="7"/>
  <c r="G4608" i="7" s="1"/>
  <c r="F4609" i="7"/>
  <c r="G4609" i="7" s="1"/>
  <c r="F4610" i="7"/>
  <c r="G4610" i="7" s="1"/>
  <c r="F4611" i="7"/>
  <c r="G4611" i="7" s="1"/>
  <c r="F4612" i="7"/>
  <c r="G4612" i="7" s="1"/>
  <c r="F4613" i="7"/>
  <c r="G4613" i="7" s="1"/>
  <c r="F4614" i="7"/>
  <c r="G4614" i="7" s="1"/>
  <c r="F4615" i="7"/>
  <c r="G4615" i="7" s="1"/>
  <c r="F4616" i="7"/>
  <c r="G4616" i="7" s="1"/>
  <c r="F4617" i="7"/>
  <c r="G4617" i="7" s="1"/>
  <c r="F4618" i="7"/>
  <c r="G4618" i="7" s="1"/>
  <c r="F4619" i="7"/>
  <c r="G4619" i="7" s="1"/>
  <c r="F4620" i="7"/>
  <c r="G4620" i="7" s="1"/>
  <c r="F4621" i="7"/>
  <c r="G4621" i="7" s="1"/>
  <c r="F4622" i="7"/>
  <c r="G4622" i="7" s="1"/>
  <c r="F4623" i="7"/>
  <c r="G4623" i="7" s="1"/>
  <c r="F4624" i="7"/>
  <c r="G4624" i="7" s="1"/>
  <c r="F4625" i="7"/>
  <c r="G4625" i="7" s="1"/>
  <c r="F4626" i="7"/>
  <c r="G4626" i="7" s="1"/>
  <c r="F4627" i="7"/>
  <c r="G4627" i="7" s="1"/>
  <c r="F4629" i="7"/>
  <c r="G4629" i="7" s="1"/>
  <c r="F4630" i="7"/>
  <c r="G4630" i="7" s="1"/>
  <c r="F4631" i="7"/>
  <c r="G4631" i="7" s="1"/>
  <c r="F4632" i="7"/>
  <c r="G4632" i="7" s="1"/>
  <c r="F4634" i="7"/>
  <c r="G4634" i="7" s="1"/>
  <c r="F4635" i="7"/>
  <c r="G4635" i="7" s="1"/>
  <c r="F4636" i="7"/>
  <c r="G4636" i="7" s="1"/>
  <c r="F4637" i="7"/>
  <c r="G4637" i="7" s="1"/>
  <c r="F4639" i="7"/>
  <c r="G4639" i="7" s="1"/>
  <c r="F4640" i="7"/>
  <c r="G4640" i="7" s="1"/>
  <c r="F4641" i="7"/>
  <c r="G4641" i="7" s="1"/>
  <c r="F4642" i="7"/>
  <c r="G4642" i="7" s="1"/>
  <c r="F4643" i="7"/>
  <c r="G4643" i="7" s="1"/>
  <c r="F4644" i="7"/>
  <c r="G4644" i="7" s="1"/>
  <c r="F4645" i="7"/>
  <c r="G4645" i="7" s="1"/>
  <c r="F4646" i="7"/>
  <c r="G4646" i="7" s="1"/>
  <c r="F4647" i="7"/>
  <c r="G4647" i="7" s="1"/>
  <c r="F4648" i="7"/>
  <c r="G4648" i="7" s="1"/>
  <c r="F4649" i="7"/>
  <c r="G4649" i="7" s="1"/>
  <c r="F4650" i="7"/>
  <c r="G4650" i="7" s="1"/>
  <c r="F4651" i="7"/>
  <c r="G4651" i="7" s="1"/>
  <c r="F4652" i="7"/>
  <c r="G4652" i="7" s="1"/>
  <c r="F4653" i="7"/>
  <c r="G4653" i="7" s="1"/>
  <c r="F4654" i="7"/>
  <c r="G4654" i="7" s="1"/>
  <c r="F4655" i="7"/>
  <c r="G4655" i="7" s="1"/>
  <c r="F4656" i="7"/>
  <c r="G4656" i="7" s="1"/>
  <c r="F4657" i="7"/>
  <c r="G4657" i="7" s="1"/>
  <c r="F4658" i="7"/>
  <c r="G4658" i="7" s="1"/>
  <c r="F4659" i="7"/>
  <c r="G4659" i="7" s="1"/>
  <c r="F4660" i="7"/>
  <c r="G4660" i="7" s="1"/>
  <c r="F4661" i="7"/>
  <c r="G4661" i="7" s="1"/>
  <c r="F4662" i="7"/>
  <c r="G4662" i="7" s="1"/>
  <c r="F4663" i="7"/>
  <c r="G4663" i="7" s="1"/>
  <c r="F4664" i="7"/>
  <c r="G4664" i="7" s="1"/>
  <c r="F4665" i="7"/>
  <c r="G4665" i="7" s="1"/>
  <c r="F4666" i="7"/>
  <c r="G4666" i="7" s="1"/>
  <c r="F4667" i="7"/>
  <c r="G4667" i="7" s="1"/>
  <c r="F4668" i="7"/>
  <c r="G4668" i="7" s="1"/>
  <c r="F4669" i="7"/>
  <c r="G4669" i="7" s="1"/>
  <c r="F4671" i="7"/>
  <c r="G4671" i="7" s="1"/>
  <c r="F4672" i="7"/>
  <c r="G4672" i="7" s="1"/>
  <c r="F4673" i="7"/>
  <c r="G4673" i="7" s="1"/>
  <c r="F4674" i="7"/>
  <c r="G4674" i="7" s="1"/>
  <c r="F4675" i="7"/>
  <c r="G4675" i="7" s="1"/>
  <c r="F4676" i="7"/>
  <c r="G4676" i="7" s="1"/>
  <c r="F4677" i="7"/>
  <c r="G4677" i="7" s="1"/>
  <c r="F4678" i="7"/>
  <c r="G4678" i="7" s="1"/>
  <c r="F4679" i="7"/>
  <c r="G4679" i="7" s="1"/>
  <c r="F4680" i="7"/>
  <c r="G4680" i="7" s="1"/>
  <c r="F4681" i="7"/>
  <c r="G4681" i="7" s="1"/>
  <c r="F4683" i="7"/>
  <c r="G4683" i="7" s="1"/>
  <c r="F4684" i="7"/>
  <c r="G4684" i="7" s="1"/>
  <c r="F4685" i="7"/>
  <c r="G4685" i="7" s="1"/>
  <c r="F4686" i="7"/>
  <c r="G4686" i="7" s="1"/>
  <c r="F4687" i="7"/>
  <c r="G4687" i="7" s="1"/>
  <c r="F4688" i="7"/>
  <c r="G4688" i="7" s="1"/>
  <c r="F4689" i="7"/>
  <c r="G4689" i="7" s="1"/>
  <c r="F4690" i="7"/>
  <c r="G4690" i="7" s="1"/>
  <c r="F4691" i="7"/>
  <c r="G4691" i="7" s="1"/>
  <c r="F4692" i="7"/>
  <c r="G4692" i="7" s="1"/>
  <c r="F4693" i="7"/>
  <c r="G4693" i="7" s="1"/>
  <c r="F4694" i="7"/>
  <c r="G4694" i="7" s="1"/>
  <c r="F4695" i="7"/>
  <c r="G4695" i="7" s="1"/>
  <c r="F4696" i="7"/>
  <c r="G4696" i="7" s="1"/>
  <c r="F4697" i="7"/>
  <c r="G4697" i="7" s="1"/>
  <c r="F4698" i="7"/>
  <c r="G4698" i="7" s="1"/>
  <c r="F4699" i="7"/>
  <c r="G4699" i="7" s="1"/>
  <c r="F4700" i="7"/>
  <c r="G4700" i="7" s="1"/>
  <c r="F4701" i="7"/>
  <c r="G4701" i="7" s="1"/>
  <c r="D4702" i="7"/>
  <c r="E4702" i="7" s="1"/>
  <c r="F4703" i="7"/>
  <c r="G4703" i="7" s="1"/>
  <c r="F4704" i="7"/>
  <c r="G4704" i="7" s="1"/>
  <c r="F4705" i="7"/>
  <c r="G4705" i="7" s="1"/>
  <c r="F4706" i="7"/>
  <c r="G4706" i="7" s="1"/>
  <c r="F4707" i="7"/>
  <c r="G4707" i="7" s="1"/>
  <c r="F4708" i="7"/>
  <c r="G4708" i="7" s="1"/>
  <c r="F4709" i="7"/>
  <c r="G4709" i="7" s="1"/>
  <c r="F4710" i="7"/>
  <c r="G4710" i="7" s="1"/>
  <c r="F4711" i="7"/>
  <c r="G4711" i="7" s="1"/>
  <c r="F4712" i="7"/>
  <c r="G4712" i="7" s="1"/>
  <c r="F4713" i="7"/>
  <c r="G4713" i="7" s="1"/>
  <c r="F4715" i="7"/>
  <c r="G4715" i="7" s="1"/>
  <c r="F4716" i="7"/>
  <c r="G4716" i="7" s="1"/>
  <c r="F4717" i="7"/>
  <c r="G4717" i="7" s="1"/>
  <c r="F4718" i="7"/>
  <c r="G4718" i="7" s="1"/>
  <c r="F4719" i="7"/>
  <c r="G4719" i="7" s="1"/>
  <c r="F4720" i="7"/>
  <c r="G4720" i="7" s="1"/>
  <c r="F4721" i="7"/>
  <c r="G4721" i="7" s="1"/>
  <c r="F4722" i="7"/>
  <c r="G4722" i="7" s="1"/>
  <c r="F4723" i="7"/>
  <c r="G4723" i="7" s="1"/>
  <c r="F4724" i="7"/>
  <c r="G4724" i="7" s="1"/>
  <c r="F4725" i="7"/>
  <c r="G4725" i="7" s="1"/>
  <c r="F4726" i="7"/>
  <c r="G4726" i="7" s="1"/>
  <c r="F4727" i="7"/>
  <c r="G4727" i="7" s="1"/>
  <c r="F4728" i="7"/>
  <c r="G4728" i="7" s="1"/>
  <c r="F4730" i="7"/>
  <c r="G4730" i="7" s="1"/>
  <c r="F4731" i="7"/>
  <c r="G4731" i="7" s="1"/>
  <c r="F4732" i="7"/>
  <c r="G4732" i="7" s="1"/>
  <c r="F4733" i="7"/>
  <c r="G4733" i="7" s="1"/>
  <c r="F4734" i="7"/>
  <c r="G4734" i="7" s="1"/>
  <c r="F4735" i="7"/>
  <c r="G4735" i="7" s="1"/>
  <c r="F4736" i="7"/>
  <c r="G4736" i="7" s="1"/>
  <c r="F4737" i="7"/>
  <c r="G4737" i="7" s="1"/>
  <c r="F4738" i="7"/>
  <c r="G4738" i="7" s="1"/>
  <c r="F4739" i="7"/>
  <c r="G4739" i="7" s="1"/>
  <c r="F4740" i="7"/>
  <c r="G4740" i="7" s="1"/>
  <c r="F4741" i="7"/>
  <c r="G4741" i="7" s="1"/>
  <c r="F4742" i="7"/>
  <c r="G4742" i="7" s="1"/>
  <c r="F4743" i="7"/>
  <c r="G4743" i="7" s="1"/>
  <c r="F4744" i="7"/>
  <c r="G4744" i="7" s="1"/>
  <c r="F4745" i="7"/>
  <c r="G4745" i="7" s="1"/>
  <c r="F4746" i="7"/>
  <c r="G4746" i="7" s="1"/>
  <c r="F4747" i="7"/>
  <c r="G4747" i="7" s="1"/>
  <c r="F4749" i="7"/>
  <c r="G4749" i="7" s="1"/>
  <c r="F4750" i="7"/>
  <c r="G4750" i="7" s="1"/>
  <c r="F4751" i="7"/>
  <c r="G4751" i="7" s="1"/>
  <c r="F4752" i="7"/>
  <c r="G4752" i="7" s="1"/>
  <c r="F4753" i="7"/>
  <c r="G4753" i="7" s="1"/>
  <c r="F4754" i="7"/>
  <c r="G4754" i="7" s="1"/>
  <c r="F4755" i="7"/>
  <c r="G4755" i="7" s="1"/>
  <c r="F4756" i="7"/>
  <c r="G4756" i="7" s="1"/>
  <c r="F4757" i="7"/>
  <c r="G4757" i="7" s="1"/>
  <c r="F4758" i="7"/>
  <c r="G4758" i="7" s="1"/>
  <c r="F4759" i="7"/>
  <c r="G4759" i="7" s="1"/>
  <c r="F4760" i="7"/>
  <c r="G4760" i="7" s="1"/>
  <c r="F4762" i="7"/>
  <c r="G4762" i="7" s="1"/>
  <c r="F4763" i="7"/>
  <c r="G4763" i="7" s="1"/>
  <c r="F4764" i="7"/>
  <c r="G4764" i="7" s="1"/>
  <c r="F4765" i="7"/>
  <c r="G4765" i="7" s="1"/>
  <c r="F4767" i="7"/>
  <c r="G4767" i="7" s="1"/>
  <c r="F4768" i="7"/>
  <c r="G4768" i="7" s="1"/>
  <c r="F4769" i="7"/>
  <c r="G4769" i="7" s="1"/>
  <c r="F4770" i="7"/>
  <c r="G4770" i="7" s="1"/>
  <c r="F4771" i="7"/>
  <c r="G4771" i="7" s="1"/>
  <c r="F4772" i="7"/>
  <c r="G4772" i="7" s="1"/>
  <c r="F4773" i="7"/>
  <c r="G4773" i="7" s="1"/>
  <c r="F4774" i="7"/>
  <c r="G4774" i="7" s="1"/>
  <c r="F4776" i="7"/>
  <c r="G4776" i="7" s="1"/>
  <c r="F4777" i="7"/>
  <c r="G4777" i="7" s="1"/>
  <c r="F4778" i="7"/>
  <c r="G4778" i="7" s="1"/>
  <c r="F4779" i="7"/>
  <c r="G4779" i="7" s="1"/>
  <c r="F4780" i="7"/>
  <c r="G4780" i="7" s="1"/>
  <c r="F4781" i="7"/>
  <c r="G4781" i="7" s="1"/>
  <c r="F4782" i="7"/>
  <c r="G4782" i="7" s="1"/>
  <c r="F4783" i="7"/>
  <c r="G4783" i="7" s="1"/>
  <c r="F4784" i="7"/>
  <c r="G4784" i="7" s="1"/>
  <c r="F4785" i="7"/>
  <c r="G4785" i="7" s="1"/>
  <c r="F4786" i="7"/>
  <c r="G4786" i="7" s="1"/>
  <c r="F4787" i="7"/>
  <c r="G4787" i="7" s="1"/>
  <c r="F4788" i="7"/>
  <c r="G4788" i="7" s="1"/>
  <c r="F4789" i="7"/>
  <c r="G4789" i="7" s="1"/>
  <c r="F4790" i="7"/>
  <c r="G4790" i="7" s="1"/>
  <c r="F4791" i="7"/>
  <c r="G4791" i="7" s="1"/>
  <c r="F4792" i="7"/>
  <c r="G4792" i="7" s="1"/>
  <c r="F4793" i="7"/>
  <c r="G4793" i="7" s="1"/>
  <c r="F4794" i="7"/>
  <c r="G4794" i="7" s="1"/>
  <c r="F4795" i="7"/>
  <c r="G4795" i="7" s="1"/>
  <c r="F4796" i="7"/>
  <c r="G4796" i="7" s="1"/>
  <c r="F4797" i="7"/>
  <c r="G4797" i="7" s="1"/>
  <c r="F4799" i="7"/>
  <c r="G4799" i="7" s="1"/>
  <c r="F4800" i="7"/>
  <c r="G4800" i="7" s="1"/>
  <c r="F4801" i="7"/>
  <c r="G4801" i="7" s="1"/>
  <c r="F4802" i="7"/>
  <c r="G4802" i="7" s="1"/>
  <c r="F4803" i="7"/>
  <c r="G4803" i="7" s="1"/>
  <c r="F4804" i="7"/>
  <c r="G4804" i="7" s="1"/>
  <c r="F4805" i="7"/>
  <c r="G4805" i="7" s="1"/>
  <c r="F4806" i="7"/>
  <c r="G4806" i="7" s="1"/>
  <c r="F4807" i="7"/>
  <c r="G4807" i="7" s="1"/>
  <c r="F4808" i="7"/>
  <c r="G4808" i="7" s="1"/>
  <c r="F4809" i="7"/>
  <c r="G4809" i="7" s="1"/>
  <c r="F4811" i="7"/>
  <c r="G4811" i="7" s="1"/>
  <c r="F4812" i="7"/>
  <c r="G4812" i="7" s="1"/>
  <c r="F4813" i="7"/>
  <c r="G4813" i="7" s="1"/>
  <c r="F4814" i="7"/>
  <c r="G4814" i="7" s="1"/>
  <c r="F4815" i="7"/>
  <c r="G4815" i="7" s="1"/>
  <c r="F4816" i="7"/>
  <c r="G4816" i="7" s="1"/>
  <c r="F4817" i="7"/>
  <c r="G4817" i="7" s="1"/>
  <c r="F4818" i="7"/>
  <c r="G4818" i="7" s="1"/>
  <c r="F4819" i="7"/>
  <c r="G4819" i="7" s="1"/>
  <c r="F4820" i="7"/>
  <c r="G4820" i="7" s="1"/>
  <c r="F4821" i="7"/>
  <c r="G4821" i="7" s="1"/>
  <c r="F4822" i="7"/>
  <c r="G4822" i="7" s="1"/>
  <c r="F4823" i="7"/>
  <c r="G4823" i="7" s="1"/>
  <c r="F4824" i="7"/>
  <c r="G4824" i="7" s="1"/>
  <c r="F4825" i="7"/>
  <c r="G4825" i="7" s="1"/>
  <c r="F4826" i="7"/>
  <c r="G4826" i="7" s="1"/>
  <c r="F4827" i="7"/>
  <c r="G4827" i="7" s="1"/>
  <c r="F4828" i="7"/>
  <c r="G4828" i="7" s="1"/>
  <c r="F4829" i="7"/>
  <c r="G4829" i="7" s="1"/>
  <c r="F4830" i="7"/>
  <c r="G4830" i="7" s="1"/>
  <c r="F4831" i="7"/>
  <c r="G4831" i="7" s="1"/>
  <c r="F4832" i="7"/>
  <c r="G4832" i="7" s="1"/>
  <c r="F4833" i="7"/>
  <c r="G4833" i="7" s="1"/>
  <c r="F4834" i="7"/>
  <c r="G4834" i="7" s="1"/>
  <c r="F4835" i="7"/>
  <c r="G4835" i="7" s="1"/>
  <c r="F4836" i="7"/>
  <c r="G4836" i="7" s="1"/>
  <c r="F4837" i="7"/>
  <c r="G4837" i="7" s="1"/>
  <c r="F4838" i="7"/>
  <c r="G4838" i="7" s="1"/>
  <c r="F4839" i="7"/>
  <c r="G4839" i="7" s="1"/>
  <c r="F4840" i="7"/>
  <c r="G4840" i="7" s="1"/>
  <c r="F4841" i="7"/>
  <c r="G4841" i="7" s="1"/>
  <c r="F4843" i="7"/>
  <c r="G4843" i="7" s="1"/>
  <c r="F4844" i="7"/>
  <c r="G4844" i="7" s="1"/>
  <c r="F4845" i="7"/>
  <c r="G4845" i="7" s="1"/>
  <c r="F4846" i="7"/>
  <c r="G4846" i="7" s="1"/>
  <c r="F4847" i="7"/>
  <c r="G4847" i="7" s="1"/>
  <c r="F4848" i="7"/>
  <c r="G4848" i="7" s="1"/>
  <c r="F4849" i="7"/>
  <c r="G4849" i="7" s="1"/>
  <c r="F4850" i="7"/>
  <c r="G4850" i="7" s="1"/>
  <c r="F4851" i="7"/>
  <c r="G4851" i="7" s="1"/>
  <c r="F4852" i="7"/>
  <c r="G4852" i="7" s="1"/>
  <c r="F4853" i="7"/>
  <c r="G4853" i="7" s="1"/>
  <c r="F4854" i="7"/>
  <c r="G4854" i="7" s="1"/>
  <c r="F4855" i="7"/>
  <c r="G4855" i="7" s="1"/>
  <c r="F4858" i="7"/>
  <c r="G4858" i="7" s="1"/>
  <c r="F4859" i="7"/>
  <c r="G4859" i="7" s="1"/>
  <c r="F4860" i="7"/>
  <c r="G4860" i="7" s="1"/>
  <c r="F4861" i="7"/>
  <c r="G4861" i="7" s="1"/>
  <c r="F4862" i="7"/>
  <c r="G4862" i="7" s="1"/>
  <c r="F4863" i="7"/>
  <c r="G4863" i="7" s="1"/>
  <c r="F4864" i="7"/>
  <c r="G4864" i="7" s="1"/>
  <c r="F4865" i="7"/>
  <c r="G4865" i="7" s="1"/>
  <c r="F4866" i="7"/>
  <c r="G4866" i="7" s="1"/>
  <c r="F4867" i="7"/>
  <c r="G4867" i="7" s="1"/>
  <c r="F4868" i="7"/>
  <c r="G4868" i="7" s="1"/>
  <c r="F4869" i="7"/>
  <c r="G4869" i="7" s="1"/>
  <c r="F4870" i="7"/>
  <c r="G4870" i="7" s="1"/>
  <c r="F4871" i="7"/>
  <c r="G4871" i="7" s="1"/>
  <c r="F4872" i="7"/>
  <c r="G4872" i="7" s="1"/>
  <c r="F4873" i="7"/>
  <c r="G4873" i="7" s="1"/>
  <c r="F4874" i="7"/>
  <c r="G4874" i="7" s="1"/>
  <c r="F4875" i="7"/>
  <c r="G4875" i="7" s="1"/>
  <c r="F4876" i="7"/>
  <c r="G4876" i="7" s="1"/>
  <c r="F4877" i="7"/>
  <c r="G4877" i="7" s="1"/>
  <c r="F4878" i="7"/>
  <c r="G4878" i="7" s="1"/>
  <c r="F4879" i="7"/>
  <c r="G4879" i="7" s="1"/>
  <c r="F4880" i="7"/>
  <c r="G4880" i="7" s="1"/>
  <c r="F4881" i="7"/>
  <c r="G4881" i="7" s="1"/>
  <c r="F4882" i="7"/>
  <c r="G4882" i="7" s="1"/>
  <c r="F4883" i="7"/>
  <c r="G4883" i="7" s="1"/>
  <c r="F4884" i="7"/>
  <c r="G4884" i="7" s="1"/>
  <c r="F4885" i="7"/>
  <c r="G4885" i="7" s="1"/>
  <c r="F4886" i="7"/>
  <c r="G4886" i="7" s="1"/>
  <c r="F4887" i="7"/>
  <c r="G4887" i="7" s="1"/>
  <c r="F4888" i="7"/>
  <c r="G4888" i="7" s="1"/>
  <c r="F4890" i="7"/>
  <c r="G4890" i="7" s="1"/>
  <c r="F4891" i="7"/>
  <c r="G4891" i="7" s="1"/>
  <c r="F4892" i="7"/>
  <c r="G4892" i="7" s="1"/>
  <c r="D4893" i="7"/>
  <c r="E4893" i="7" s="1"/>
  <c r="F4895" i="7"/>
  <c r="G4895" i="7" s="1"/>
  <c r="F4896" i="7"/>
  <c r="G4896" i="7" s="1"/>
  <c r="F4897" i="7"/>
  <c r="G4897" i="7" s="1"/>
  <c r="F4898" i="7"/>
  <c r="G4898" i="7" s="1"/>
  <c r="F4900" i="7"/>
  <c r="G4900" i="7" s="1"/>
  <c r="F4901" i="7"/>
  <c r="G4901" i="7" s="1"/>
  <c r="F4902" i="7"/>
  <c r="G4902" i="7" s="1"/>
  <c r="F4903" i="7"/>
  <c r="G4903" i="7" s="1"/>
  <c r="F4904" i="7"/>
  <c r="G4904" i="7" s="1"/>
  <c r="F4905" i="7"/>
  <c r="G4905" i="7" s="1"/>
  <c r="F4906" i="7"/>
  <c r="G4906" i="7" s="1"/>
  <c r="F4907" i="7"/>
  <c r="G4907" i="7" s="1"/>
  <c r="F4908" i="7"/>
  <c r="G4908" i="7" s="1"/>
  <c r="F4909" i="7"/>
  <c r="G4909" i="7" s="1"/>
  <c r="F4910" i="7"/>
  <c r="G4910" i="7" s="1"/>
  <c r="F4911" i="7"/>
  <c r="G4911" i="7" s="1"/>
  <c r="F4912" i="7"/>
  <c r="G4912" i="7" s="1"/>
  <c r="F4913" i="7"/>
  <c r="G4913" i="7" s="1"/>
  <c r="F4914" i="7"/>
  <c r="G4914" i="7" s="1"/>
  <c r="F4915" i="7"/>
  <c r="G4915" i="7" s="1"/>
  <c r="F4916" i="7"/>
  <c r="G4916" i="7" s="1"/>
  <c r="F4917" i="7"/>
  <c r="G4917" i="7" s="1"/>
  <c r="F4918" i="7"/>
  <c r="G4918" i="7" s="1"/>
  <c r="F4919" i="7"/>
  <c r="G4919" i="7" s="1"/>
  <c r="F4920" i="7"/>
  <c r="G4920" i="7" s="1"/>
  <c r="F4921" i="7"/>
  <c r="G4921" i="7" s="1"/>
  <c r="F4922" i="7"/>
  <c r="G4922" i="7" s="1"/>
  <c r="F4923" i="7"/>
  <c r="G4923" i="7" s="1"/>
  <c r="F4924" i="7"/>
  <c r="G4924" i="7" s="1"/>
  <c r="F4925" i="7"/>
  <c r="G4925" i="7" s="1"/>
  <c r="F4927" i="7"/>
  <c r="G4927" i="7" s="1"/>
  <c r="F4928" i="7"/>
  <c r="G4928" i="7" s="1"/>
  <c r="F4930" i="7"/>
  <c r="G4930" i="7" s="1"/>
  <c r="F4931" i="7"/>
  <c r="G4931" i="7" s="1"/>
  <c r="F4932" i="7"/>
  <c r="G4932" i="7" s="1"/>
  <c r="F4933" i="7"/>
  <c r="G4933" i="7" s="1"/>
  <c r="F4934" i="7"/>
  <c r="G4934" i="7" s="1"/>
  <c r="F4935" i="7"/>
  <c r="G4935" i="7" s="1"/>
  <c r="F4936" i="7"/>
  <c r="G4936" i="7" s="1"/>
  <c r="F4937" i="7"/>
  <c r="G4937" i="7" s="1"/>
  <c r="F4939" i="7"/>
  <c r="G4939" i="7" s="1"/>
  <c r="F4940" i="7"/>
  <c r="G4940" i="7" s="1"/>
  <c r="F4941" i="7"/>
  <c r="G4941" i="7" s="1"/>
  <c r="F4942" i="7"/>
  <c r="G4942" i="7" s="1"/>
  <c r="F4943" i="7"/>
  <c r="G4943" i="7" s="1"/>
  <c r="F4944" i="7"/>
  <c r="G4944" i="7" s="1"/>
  <c r="F4945" i="7"/>
  <c r="G4945" i="7" s="1"/>
  <c r="F4946" i="7"/>
  <c r="G4946" i="7" s="1"/>
  <c r="F4948" i="7"/>
  <c r="G4948" i="7" s="1"/>
  <c r="F4949" i="7"/>
  <c r="G4949" i="7" s="1"/>
  <c r="F4950" i="7"/>
  <c r="G4950" i="7" s="1"/>
  <c r="F4951" i="7"/>
  <c r="G4951" i="7" s="1"/>
  <c r="F4952" i="7"/>
  <c r="G4952" i="7" s="1"/>
  <c r="F4953" i="7"/>
  <c r="G4953" i="7" s="1"/>
  <c r="F4954" i="7"/>
  <c r="G4954" i="7" s="1"/>
  <c r="F4955" i="7"/>
  <c r="G4955" i="7" s="1"/>
  <c r="F4956" i="7"/>
  <c r="G4956" i="7" s="1"/>
  <c r="F4957" i="7"/>
  <c r="G4957" i="7" s="1"/>
  <c r="F4958" i="7"/>
  <c r="G4958" i="7" s="1"/>
  <c r="F4959" i="7"/>
  <c r="G4959" i="7" s="1"/>
  <c r="F4960" i="7"/>
  <c r="G4960" i="7" s="1"/>
  <c r="F4962" i="7"/>
  <c r="G4962" i="7" s="1"/>
  <c r="F4963" i="7"/>
  <c r="G4963" i="7" s="1"/>
  <c r="F4964" i="7"/>
  <c r="G4964" i="7" s="1"/>
  <c r="F4965" i="7"/>
  <c r="G4965" i="7" s="1"/>
  <c r="F4966" i="7"/>
  <c r="G4966" i="7" s="1"/>
  <c r="F4967" i="7"/>
  <c r="G4967" i="7" s="1"/>
  <c r="F4968" i="7"/>
  <c r="G4968" i="7" s="1"/>
  <c r="F4969" i="7"/>
  <c r="G4969" i="7" s="1"/>
  <c r="F4971" i="7"/>
  <c r="G4971" i="7" s="1"/>
  <c r="F4972" i="7"/>
  <c r="G4972" i="7" s="1"/>
  <c r="F4974" i="7"/>
  <c r="G4974" i="7" s="1"/>
  <c r="F4975" i="7"/>
  <c r="G4975" i="7" s="1"/>
  <c r="F4976" i="7"/>
  <c r="G4976" i="7" s="1"/>
  <c r="F4977" i="7"/>
  <c r="G4977" i="7" s="1"/>
  <c r="F4978" i="7"/>
  <c r="G4978" i="7" s="1"/>
  <c r="F4979" i="7"/>
  <c r="G4979" i="7" s="1"/>
  <c r="F4980" i="7"/>
  <c r="G4980" i="7" s="1"/>
  <c r="F4981" i="7"/>
  <c r="G4981" i="7" s="1"/>
  <c r="F4982" i="7"/>
  <c r="G4982" i="7" s="1"/>
  <c r="F4983" i="7"/>
  <c r="G4983" i="7" s="1"/>
  <c r="F4984" i="7"/>
  <c r="G4984" i="7" s="1"/>
  <c r="F4986" i="7"/>
  <c r="G4986" i="7" s="1"/>
  <c r="F4987" i="7"/>
  <c r="G4987" i="7" s="1"/>
  <c r="F4988" i="7"/>
  <c r="G4988" i="7" s="1"/>
  <c r="F4989" i="7"/>
  <c r="G4989" i="7" s="1"/>
  <c r="F4990" i="7"/>
  <c r="G4990" i="7" s="1"/>
  <c r="F4991" i="7"/>
  <c r="G4991" i="7" s="1"/>
  <c r="F4992" i="7"/>
  <c r="G4992" i="7" s="1"/>
  <c r="F4993" i="7"/>
  <c r="G4993" i="7" s="1"/>
  <c r="F4994" i="7"/>
  <c r="G4994" i="7" s="1"/>
  <c r="F4995" i="7"/>
  <c r="G4995" i="7" s="1"/>
  <c r="F4996" i="7"/>
  <c r="G4996" i="7" s="1"/>
  <c r="F4997" i="7"/>
  <c r="G4997" i="7" s="1"/>
  <c r="F4998" i="7"/>
  <c r="G4998" i="7" s="1"/>
  <c r="F4999" i="7"/>
  <c r="G4999" i="7" s="1"/>
  <c r="F5000" i="7"/>
  <c r="G5000" i="7" s="1"/>
  <c r="F5001" i="7"/>
  <c r="G5001" i="7" s="1"/>
  <c r="F5002" i="7"/>
  <c r="G5002" i="7" s="1"/>
  <c r="F5003" i="7"/>
  <c r="G5003" i="7" s="1"/>
  <c r="F5004" i="7"/>
  <c r="G5004" i="7" s="1"/>
  <c r="F5005" i="7"/>
  <c r="G5005" i="7" s="1"/>
  <c r="F5006" i="7"/>
  <c r="G5006" i="7" s="1"/>
  <c r="F5007" i="7"/>
  <c r="G5007" i="7" s="1"/>
  <c r="F5008" i="7"/>
  <c r="G5008" i="7" s="1"/>
  <c r="F5009" i="7"/>
  <c r="G5009" i="7" s="1"/>
  <c r="F5010" i="7"/>
  <c r="G5010" i="7" s="1"/>
  <c r="F5011" i="7"/>
  <c r="G5011" i="7" s="1"/>
  <c r="F5012" i="7"/>
  <c r="G5012" i="7" s="1"/>
  <c r="F5013" i="7"/>
  <c r="G5013" i="7" s="1"/>
  <c r="F5014" i="7"/>
  <c r="G5014" i="7" s="1"/>
  <c r="F5016" i="7"/>
  <c r="G5016" i="7" s="1"/>
  <c r="F5018" i="7"/>
  <c r="G5018" i="7" s="1"/>
  <c r="F5019" i="7"/>
  <c r="G5019" i="7" s="1"/>
  <c r="F5020" i="7"/>
  <c r="G5020" i="7" s="1"/>
  <c r="F5021" i="7"/>
  <c r="G5021" i="7" s="1"/>
  <c r="F5023" i="7"/>
  <c r="G5023" i="7" s="1"/>
  <c r="F5024" i="7"/>
  <c r="G5024" i="7" s="1"/>
  <c r="F5025" i="7"/>
  <c r="G5025" i="7" s="1"/>
  <c r="F5026" i="7"/>
  <c r="G5026" i="7" s="1"/>
  <c r="F5027" i="7"/>
  <c r="G5027" i="7" s="1"/>
  <c r="F5028" i="7"/>
  <c r="G5028" i="7" s="1"/>
  <c r="F5029" i="7"/>
  <c r="G5029" i="7" s="1"/>
  <c r="F5030" i="7"/>
  <c r="G5030" i="7" s="1"/>
  <c r="F5031" i="7"/>
  <c r="G5031" i="7" s="1"/>
  <c r="F5032" i="7"/>
  <c r="G5032" i="7" s="1"/>
  <c r="F5033" i="7"/>
  <c r="G5033" i="7" s="1"/>
  <c r="F5034" i="7"/>
  <c r="G5034" i="7" s="1"/>
  <c r="F5035" i="7"/>
  <c r="G5035" i="7" s="1"/>
  <c r="F5036" i="7"/>
  <c r="G5036" i="7" s="1"/>
  <c r="F5037" i="7"/>
  <c r="G5037" i="7" s="1"/>
  <c r="F5038" i="7"/>
  <c r="G5038" i="7" s="1"/>
  <c r="F5039" i="7"/>
  <c r="G5039" i="7" s="1"/>
  <c r="F5040" i="7"/>
  <c r="G5040" i="7" s="1"/>
  <c r="F5041" i="7"/>
  <c r="G5041" i="7" s="1"/>
  <c r="F5042" i="7"/>
  <c r="G5042" i="7" s="1"/>
  <c r="F5043" i="7"/>
  <c r="G5043" i="7" s="1"/>
  <c r="F5044" i="7"/>
  <c r="G5044" i="7" s="1"/>
  <c r="F5045" i="7"/>
  <c r="G5045" i="7" s="1"/>
  <c r="F5046" i="7"/>
  <c r="G5046" i="7" s="1"/>
  <c r="F5047" i="7"/>
  <c r="G5047" i="7" s="1"/>
  <c r="F5048" i="7"/>
  <c r="G5048" i="7" s="1"/>
  <c r="F5049" i="7"/>
  <c r="G5049" i="7" s="1"/>
  <c r="F5050" i="7"/>
  <c r="G5050" i="7" s="1"/>
  <c r="F5051" i="7"/>
  <c r="G5051" i="7" s="1"/>
  <c r="F5052" i="7"/>
  <c r="G5052" i="7" s="1"/>
  <c r="F5053" i="7"/>
  <c r="G5053" i="7" s="1"/>
  <c r="F5055" i="7"/>
  <c r="G5055" i="7" s="1"/>
  <c r="F5056" i="7"/>
  <c r="G5056" i="7" s="1"/>
  <c r="F5057" i="7"/>
  <c r="G5057" i="7" s="1"/>
  <c r="F5058" i="7"/>
  <c r="G5058" i="7" s="1"/>
  <c r="F5059" i="7"/>
  <c r="G5059" i="7" s="1"/>
  <c r="F5060" i="7"/>
  <c r="G5060" i="7" s="1"/>
  <c r="F5061" i="7"/>
  <c r="G5061" i="7" s="1"/>
  <c r="F5062" i="7"/>
  <c r="G5062" i="7" s="1"/>
  <c r="F5063" i="7"/>
  <c r="G5063" i="7" s="1"/>
  <c r="F5064" i="7"/>
  <c r="G5064" i="7" s="1"/>
  <c r="F5065" i="7"/>
  <c r="G5065" i="7" s="1"/>
  <c r="F5067" i="7"/>
  <c r="G5067" i="7" s="1"/>
  <c r="F5068" i="7"/>
  <c r="G5068" i="7" s="1"/>
  <c r="F5069" i="7"/>
  <c r="G5069" i="7" s="1"/>
  <c r="F5070" i="7"/>
  <c r="G5070" i="7" s="1"/>
  <c r="F5071" i="7"/>
  <c r="G5071" i="7" s="1"/>
  <c r="F5072" i="7"/>
  <c r="G5072" i="7" s="1"/>
  <c r="F5073" i="7"/>
  <c r="G5073" i="7" s="1"/>
  <c r="F5074" i="7"/>
  <c r="G5074" i="7" s="1"/>
  <c r="F5075" i="7"/>
  <c r="G5075" i="7" s="1"/>
  <c r="F5076" i="7"/>
  <c r="G5076" i="7" s="1"/>
  <c r="F5077" i="7"/>
  <c r="G5077" i="7" s="1"/>
  <c r="F5078" i="7"/>
  <c r="G5078" i="7" s="1"/>
  <c r="F5079" i="7"/>
  <c r="G5079" i="7" s="1"/>
  <c r="F5080" i="7"/>
  <c r="G5080" i="7" s="1"/>
  <c r="F5081" i="7"/>
  <c r="G5081" i="7" s="1"/>
  <c r="F5082" i="7"/>
  <c r="G5082" i="7" s="1"/>
  <c r="F5083" i="7"/>
  <c r="G5083" i="7" s="1"/>
  <c r="F5084" i="7"/>
  <c r="G5084" i="7" s="1"/>
  <c r="F5085" i="7"/>
  <c r="G5085" i="7" s="1"/>
  <c r="F5086" i="7"/>
  <c r="G5086" i="7" s="1"/>
  <c r="F5087" i="7"/>
  <c r="G5087" i="7" s="1"/>
  <c r="F5088" i="7"/>
  <c r="G5088" i="7" s="1"/>
  <c r="F5089" i="7"/>
  <c r="G5089" i="7" s="1"/>
  <c r="F5090" i="7"/>
  <c r="G5090" i="7" s="1"/>
  <c r="F5091" i="7"/>
  <c r="G5091" i="7" s="1"/>
  <c r="F5092" i="7"/>
  <c r="G5092" i="7" s="1"/>
  <c r="F5093" i="7"/>
  <c r="G5093" i="7" s="1"/>
  <c r="F5094" i="7"/>
  <c r="G5094" i="7" s="1"/>
  <c r="F5095" i="7"/>
  <c r="G5095" i="7" s="1"/>
  <c r="F5096" i="7"/>
  <c r="G5096" i="7" s="1"/>
  <c r="F5097" i="7"/>
  <c r="G5097" i="7" s="1"/>
  <c r="F5099" i="7"/>
  <c r="G5099" i="7" s="1"/>
  <c r="F5100" i="7"/>
  <c r="G5100" i="7" s="1"/>
  <c r="F5101" i="7"/>
  <c r="G5101" i="7" s="1"/>
  <c r="F5102" i="7"/>
  <c r="G5102" i="7" s="1"/>
  <c r="F5103" i="7"/>
  <c r="G5103" i="7" s="1"/>
  <c r="F5104" i="7"/>
  <c r="G5104" i="7" s="1"/>
  <c r="F5105" i="7"/>
  <c r="G5105" i="7" s="1"/>
  <c r="F5106" i="7"/>
  <c r="G5106" i="7" s="1"/>
  <c r="F5107" i="7"/>
  <c r="G5107" i="7" s="1"/>
  <c r="F5108" i="7"/>
  <c r="G5108" i="7" s="1"/>
  <c r="F5109" i="7"/>
  <c r="G5109" i="7" s="1"/>
  <c r="F5110" i="7"/>
  <c r="G5110" i="7" s="1"/>
  <c r="F5111" i="7"/>
  <c r="G5111" i="7" s="1"/>
  <c r="F5112" i="7"/>
  <c r="G5112" i="7" s="1"/>
  <c r="F5114" i="7"/>
  <c r="G5114" i="7" s="1"/>
  <c r="D5115" i="7"/>
  <c r="E5115" i="7" s="1"/>
  <c r="F5116" i="7"/>
  <c r="G5116" i="7" s="1"/>
  <c r="F5117" i="7"/>
  <c r="G5117" i="7" s="1"/>
  <c r="F5118" i="7"/>
  <c r="G5118" i="7" s="1"/>
  <c r="F5119" i="7"/>
  <c r="G5119" i="7" s="1"/>
  <c r="F5120" i="7"/>
  <c r="G5120" i="7" s="1"/>
  <c r="F5121" i="7"/>
  <c r="G5121" i="7" s="1"/>
  <c r="F5122" i="7"/>
  <c r="G5122" i="7" s="1"/>
  <c r="F5123" i="7"/>
  <c r="G5123" i="7" s="1"/>
  <c r="F5124" i="7"/>
  <c r="G5124" i="7" s="1"/>
  <c r="F5125" i="7"/>
  <c r="G5125" i="7" s="1"/>
  <c r="F5126" i="7"/>
  <c r="G5126" i="7" s="1"/>
  <c r="F5127" i="7"/>
  <c r="G5127" i="7" s="1"/>
  <c r="F5128" i="7"/>
  <c r="G5128" i="7" s="1"/>
  <c r="F5129" i="7"/>
  <c r="G5129" i="7" s="1"/>
  <c r="F5130" i="7"/>
  <c r="G5130" i="7" s="1"/>
  <c r="F5131" i="7"/>
  <c r="G5131" i="7" s="1"/>
  <c r="F5132" i="7"/>
  <c r="G5132" i="7" s="1"/>
  <c r="F5133" i="7"/>
  <c r="G5133" i="7" s="1"/>
  <c r="F5134" i="7"/>
  <c r="G5134" i="7" s="1"/>
  <c r="F5135" i="7"/>
  <c r="G5135" i="7" s="1"/>
  <c r="F5136" i="7"/>
  <c r="G5136" i="7" s="1"/>
  <c r="F5137" i="7"/>
  <c r="G5137" i="7" s="1"/>
  <c r="F5138" i="7"/>
  <c r="G5138" i="7" s="1"/>
  <c r="F5140" i="7"/>
  <c r="G5140" i="7" s="1"/>
  <c r="F5141" i="7"/>
  <c r="G5141" i="7" s="1"/>
  <c r="F5142" i="7"/>
  <c r="G5142" i="7" s="1"/>
  <c r="F5143" i="7"/>
  <c r="G5143" i="7" s="1"/>
  <c r="F5145" i="7"/>
  <c r="G5145" i="7" s="1"/>
  <c r="F5146" i="7"/>
  <c r="G5146" i="7" s="1"/>
  <c r="F5147" i="7"/>
  <c r="G5147" i="7" s="1"/>
  <c r="F5148" i="7"/>
  <c r="G5148" i="7" s="1"/>
  <c r="F5149" i="7"/>
  <c r="G5149" i="7" s="1"/>
  <c r="F5150" i="7"/>
  <c r="G5150" i="7" s="1"/>
  <c r="F5151" i="7"/>
  <c r="G5151" i="7" s="1"/>
  <c r="F5152" i="7"/>
  <c r="G5152" i="7" s="1"/>
  <c r="F5153" i="7"/>
  <c r="G5153" i="7" s="1"/>
  <c r="F5154" i="7"/>
  <c r="G5154" i="7" s="1"/>
  <c r="F5155" i="7"/>
  <c r="G5155" i="7" s="1"/>
  <c r="F5156" i="7"/>
  <c r="G5156" i="7" s="1"/>
  <c r="F5157" i="7"/>
  <c r="G5157" i="7" s="1"/>
  <c r="F5158" i="7"/>
  <c r="G5158" i="7" s="1"/>
  <c r="F5159" i="7"/>
  <c r="G5159" i="7" s="1"/>
  <c r="F5160" i="7"/>
  <c r="G5160" i="7" s="1"/>
  <c r="F5161" i="7"/>
  <c r="G5161" i="7" s="1"/>
  <c r="F5162" i="7"/>
  <c r="G5162" i="7" s="1"/>
  <c r="F5163" i="7"/>
  <c r="G5163" i="7" s="1"/>
  <c r="F5164" i="7"/>
  <c r="G5164" i="7" s="1"/>
  <c r="F5165" i="7"/>
  <c r="G5165" i="7" s="1"/>
  <c r="F5166" i="7"/>
  <c r="G5166" i="7" s="1"/>
  <c r="D5167" i="7"/>
  <c r="E5167" i="7" s="1"/>
  <c r="F5168" i="7"/>
  <c r="G5168" i="7" s="1"/>
  <c r="F5170" i="7"/>
  <c r="G5170" i="7" s="1"/>
  <c r="F5171" i="7"/>
  <c r="G5171" i="7" s="1"/>
  <c r="F5172" i="7"/>
  <c r="G5172" i="7" s="1"/>
  <c r="F5173" i="7"/>
  <c r="G5173" i="7" s="1"/>
  <c r="F5174" i="7"/>
  <c r="G5174" i="7" s="1"/>
  <c r="F5175" i="7"/>
  <c r="G5175" i="7" s="1"/>
  <c r="F5176" i="7"/>
  <c r="G5176" i="7" s="1"/>
  <c r="F5177" i="7"/>
  <c r="G5177" i="7" s="1"/>
  <c r="F5178" i="7"/>
  <c r="G5178" i="7" s="1"/>
  <c r="F5180" i="7"/>
  <c r="G5180" i="7" s="1"/>
  <c r="F5181" i="7"/>
  <c r="G5181" i="7" s="1"/>
  <c r="F5182" i="7"/>
  <c r="G5182" i="7" s="1"/>
  <c r="F5183" i="7"/>
  <c r="G5183" i="7" s="1"/>
  <c r="F5184" i="7"/>
  <c r="G5184" i="7" s="1"/>
  <c r="F5185" i="7"/>
  <c r="G5185" i="7" s="1"/>
  <c r="F5186" i="7"/>
  <c r="G5186" i="7" s="1"/>
  <c r="F5187" i="7"/>
  <c r="G5187" i="7" s="1"/>
  <c r="F5188" i="7"/>
  <c r="G5188" i="7" s="1"/>
  <c r="F5189" i="7"/>
  <c r="G5189" i="7" s="1"/>
  <c r="F5190" i="7"/>
  <c r="G5190" i="7" s="1"/>
  <c r="F5191" i="7"/>
  <c r="G5191" i="7" s="1"/>
  <c r="F5192" i="7"/>
  <c r="G5192" i="7" s="1"/>
  <c r="F5193" i="7"/>
  <c r="G5193" i="7" s="1"/>
  <c r="F5194" i="7"/>
  <c r="G5194" i="7" s="1"/>
  <c r="F5195" i="7"/>
  <c r="G5195" i="7" s="1"/>
  <c r="F5196" i="7"/>
  <c r="G5196" i="7" s="1"/>
  <c r="F5197" i="7"/>
  <c r="G5197" i="7" s="1"/>
  <c r="F5198" i="7"/>
  <c r="G5198" i="7" s="1"/>
  <c r="F5199" i="7"/>
  <c r="G5199" i="7" s="1"/>
  <c r="F5200" i="7"/>
  <c r="G5200" i="7" s="1"/>
  <c r="F5201" i="7"/>
  <c r="G5201" i="7" s="1"/>
  <c r="F5202" i="7"/>
  <c r="G5202" i="7" s="1"/>
  <c r="F5203" i="7"/>
  <c r="G5203" i="7" s="1"/>
  <c r="F5204" i="7"/>
  <c r="G5204" i="7" s="1"/>
  <c r="F5205" i="7"/>
  <c r="G5205" i="7" s="1"/>
  <c r="F5207" i="7"/>
  <c r="G5207" i="7" s="1"/>
  <c r="F5208" i="7"/>
  <c r="G5208" i="7" s="1"/>
  <c r="F5209" i="7"/>
  <c r="G5209" i="7" s="1"/>
  <c r="F5210" i="7"/>
  <c r="G5210" i="7" s="1"/>
  <c r="F5211" i="7"/>
  <c r="G5211" i="7" s="1"/>
  <c r="F5212" i="7"/>
  <c r="G5212" i="7" s="1"/>
  <c r="F5213" i="7"/>
  <c r="G5213" i="7" s="1"/>
  <c r="F5214" i="7"/>
  <c r="G5214" i="7" s="1"/>
  <c r="F5215" i="7"/>
  <c r="G5215" i="7" s="1"/>
  <c r="F5216" i="7"/>
  <c r="G5216" i="7" s="1"/>
  <c r="F5218" i="7"/>
  <c r="G5218" i="7" s="1"/>
  <c r="F5219" i="7"/>
  <c r="G5219" i="7" s="1"/>
  <c r="F5220" i="7"/>
  <c r="G5220" i="7" s="1"/>
  <c r="F5221" i="7"/>
  <c r="G5221" i="7" s="1"/>
  <c r="F5222" i="7"/>
  <c r="G5222" i="7" s="1"/>
  <c r="F5223" i="7"/>
  <c r="G5223" i="7" s="1"/>
  <c r="F5224" i="7"/>
  <c r="G5224" i="7" s="1"/>
  <c r="F5225" i="7"/>
  <c r="G5225" i="7" s="1"/>
  <c r="F5226" i="7"/>
  <c r="G5226" i="7" s="1"/>
  <c r="F5227" i="7"/>
  <c r="G5227" i="7" s="1"/>
  <c r="F5228" i="7"/>
  <c r="G5228" i="7" s="1"/>
  <c r="F5229" i="7"/>
  <c r="G5229" i="7" s="1"/>
  <c r="F5230" i="7"/>
  <c r="G5230" i="7" s="1"/>
  <c r="F5231" i="7"/>
  <c r="G5231" i="7" s="1"/>
  <c r="F5232" i="7"/>
  <c r="G5232" i="7" s="1"/>
  <c r="F5234" i="7"/>
  <c r="G5234" i="7" s="1"/>
  <c r="F5235" i="7"/>
  <c r="G5235" i="7" s="1"/>
  <c r="F5236" i="7"/>
  <c r="G5236" i="7" s="1"/>
  <c r="F5237" i="7"/>
  <c r="G5237" i="7" s="1"/>
  <c r="F5238" i="7"/>
  <c r="G5238" i="7" s="1"/>
  <c r="F5239" i="7"/>
  <c r="G5239" i="7" s="1"/>
  <c r="F5240" i="7"/>
  <c r="G5240" i="7" s="1"/>
  <c r="F5241" i="7"/>
  <c r="G5241" i="7" s="1"/>
  <c r="F5243" i="7"/>
  <c r="G5243" i="7" s="1"/>
  <c r="F5244" i="7"/>
  <c r="G5244" i="7" s="1"/>
  <c r="F5246" i="7"/>
  <c r="G5246" i="7" s="1"/>
  <c r="F5247" i="7"/>
  <c r="G5247" i="7" s="1"/>
  <c r="F5248" i="7"/>
  <c r="G5248" i="7" s="1"/>
  <c r="F5249" i="7"/>
  <c r="G5249" i="7" s="1"/>
  <c r="F5250" i="7"/>
  <c r="G5250" i="7" s="1"/>
  <c r="F5251" i="7"/>
  <c r="G5251" i="7" s="1"/>
  <c r="F5252" i="7"/>
  <c r="G5252" i="7" s="1"/>
  <c r="F5253" i="7"/>
  <c r="G5253" i="7" s="1"/>
  <c r="F5254" i="7"/>
  <c r="G5254" i="7" s="1"/>
  <c r="F5255" i="7"/>
  <c r="G5255" i="7" s="1"/>
  <c r="F5256" i="7"/>
  <c r="G5256" i="7" s="1"/>
  <c r="F5257" i="7"/>
  <c r="G5257" i="7" s="1"/>
  <c r="F5258" i="7"/>
  <c r="G5258" i="7" s="1"/>
  <c r="F5259" i="7"/>
  <c r="G5259" i="7" s="1"/>
  <c r="F5260" i="7"/>
  <c r="G5260" i="7" s="1"/>
  <c r="F5261" i="7"/>
  <c r="G5261" i="7" s="1"/>
  <c r="F5262" i="7"/>
  <c r="G5262" i="7" s="1"/>
  <c r="F5263" i="7"/>
  <c r="G5263" i="7" s="1"/>
  <c r="F5264" i="7"/>
  <c r="G5264" i="7" s="1"/>
  <c r="F5265" i="7"/>
  <c r="G5265" i="7" s="1"/>
  <c r="F5267" i="7"/>
  <c r="G5267" i="7" s="1"/>
  <c r="F5268" i="7"/>
  <c r="G5268" i="7" s="1"/>
  <c r="F5269" i="7"/>
  <c r="G5269" i="7" s="1"/>
  <c r="F5270" i="7"/>
  <c r="G5270" i="7" s="1"/>
  <c r="F5271" i="7"/>
  <c r="G5271" i="7" s="1"/>
  <c r="F5272" i="7"/>
  <c r="G5272" i="7" s="1"/>
  <c r="F5273" i="7"/>
  <c r="G5273" i="7" s="1"/>
  <c r="F5274" i="7"/>
  <c r="G5274" i="7" s="1"/>
  <c r="F5276" i="7"/>
  <c r="G5276" i="7" s="1"/>
  <c r="F5277" i="7"/>
  <c r="G5277" i="7" s="1"/>
  <c r="F5278" i="7"/>
  <c r="G5278" i="7" s="1"/>
  <c r="F5279" i="7"/>
  <c r="G5279" i="7" s="1"/>
  <c r="F5280" i="7"/>
  <c r="G5280" i="7" s="1"/>
  <c r="F5281" i="7"/>
  <c r="G5281" i="7" s="1"/>
  <c r="F5282" i="7"/>
  <c r="G5282" i="7" s="1"/>
  <c r="F5283" i="7"/>
  <c r="G5283" i="7" s="1"/>
  <c r="F5284" i="7"/>
  <c r="G5284" i="7" s="1"/>
  <c r="F5285" i="7"/>
  <c r="G5285" i="7" s="1"/>
  <c r="F5286" i="7"/>
  <c r="G5286" i="7" s="1"/>
  <c r="F5287" i="7"/>
  <c r="G5287" i="7" s="1"/>
  <c r="F5288" i="7"/>
  <c r="G5288" i="7" s="1"/>
  <c r="F5289" i="7"/>
  <c r="G5289" i="7" s="1"/>
  <c r="F5290" i="7"/>
  <c r="G5290" i="7" s="1"/>
  <c r="F5291" i="7"/>
  <c r="G5291" i="7" s="1"/>
  <c r="F5292" i="7"/>
  <c r="G5292" i="7" s="1"/>
  <c r="F5293" i="7"/>
  <c r="G5293" i="7" s="1"/>
  <c r="F5294" i="7"/>
  <c r="G5294" i="7" s="1"/>
  <c r="F5295" i="7"/>
  <c r="G5295" i="7" s="1"/>
  <c r="F5296" i="7"/>
  <c r="G5296" i="7" s="1"/>
  <c r="F5298" i="7"/>
  <c r="G5298" i="7" s="1"/>
  <c r="F5299" i="7"/>
  <c r="G5299" i="7" s="1"/>
  <c r="F5300" i="7"/>
  <c r="G5300" i="7" s="1"/>
  <c r="F5302" i="7"/>
  <c r="G5302" i="7" s="1"/>
  <c r="F5303" i="7"/>
  <c r="G5303" i="7" s="1"/>
  <c r="F5304" i="7"/>
  <c r="G5304" i="7" s="1"/>
  <c r="F5305" i="7"/>
  <c r="G5305" i="7" s="1"/>
  <c r="F5307" i="7"/>
  <c r="G5307" i="7" s="1"/>
  <c r="F5308" i="7"/>
  <c r="G5308" i="7" s="1"/>
  <c r="F5309" i="7"/>
  <c r="G5309" i="7" s="1"/>
  <c r="F5310" i="7"/>
  <c r="G5310" i="7" s="1"/>
  <c r="F5311" i="7"/>
  <c r="G5311" i="7" s="1"/>
  <c r="F5312" i="7"/>
  <c r="G5312" i="7" s="1"/>
  <c r="F5313" i="7"/>
  <c r="G5313" i="7" s="1"/>
  <c r="F5314" i="7"/>
  <c r="G5314" i="7" s="1"/>
  <c r="F5315" i="7"/>
  <c r="G5315" i="7" s="1"/>
  <c r="F5316" i="7"/>
  <c r="G5316" i="7" s="1"/>
  <c r="F5317" i="7"/>
  <c r="G5317" i="7" s="1"/>
  <c r="F5318" i="7"/>
  <c r="G5318" i="7" s="1"/>
  <c r="F5319" i="7"/>
  <c r="G5319" i="7" s="1"/>
  <c r="F5320" i="7"/>
  <c r="G5320" i="7" s="1"/>
  <c r="F5321" i="7"/>
  <c r="G5321" i="7" s="1"/>
  <c r="F5322" i="7"/>
  <c r="G5322" i="7" s="1"/>
  <c r="F5323" i="7"/>
  <c r="G5323" i="7" s="1"/>
  <c r="F5324" i="7"/>
  <c r="G5324" i="7" s="1"/>
  <c r="F5325" i="7"/>
  <c r="G5325" i="7" s="1"/>
  <c r="F5326" i="7"/>
  <c r="G5326" i="7" s="1"/>
  <c r="F5327" i="7"/>
  <c r="G5327" i="7" s="1"/>
  <c r="F5329" i="7"/>
  <c r="G5329" i="7" s="1"/>
  <c r="F5331" i="7"/>
  <c r="G5331" i="7" s="1"/>
  <c r="F5333" i="7"/>
  <c r="G5333" i="7" s="1"/>
  <c r="F5334" i="7"/>
  <c r="G5334" i="7" s="1"/>
  <c r="F5335" i="7"/>
  <c r="G5335" i="7" s="1"/>
  <c r="F5336" i="7"/>
  <c r="G5336" i="7" s="1"/>
  <c r="F5337" i="7"/>
  <c r="G5337" i="7" s="1"/>
  <c r="F5338" i="7"/>
  <c r="G5338" i="7" s="1"/>
  <c r="F5339" i="7"/>
  <c r="G5339" i="7" s="1"/>
  <c r="F5340" i="7"/>
  <c r="G5340" i="7" s="1"/>
  <c r="F5341" i="7"/>
  <c r="G5341" i="7" s="1"/>
  <c r="F5342" i="7"/>
  <c r="G5342" i="7" s="1"/>
  <c r="F5343" i="7"/>
  <c r="G5343" i="7" s="1"/>
  <c r="F5344" i="7"/>
  <c r="G5344" i="7" s="1"/>
  <c r="F5346" i="7"/>
  <c r="G5346" i="7" s="1"/>
  <c r="F5347" i="7"/>
  <c r="G5347" i="7" s="1"/>
  <c r="F5348" i="7"/>
  <c r="G5348" i="7" s="1"/>
  <c r="F5349" i="7"/>
  <c r="G5349" i="7" s="1"/>
  <c r="F5351" i="7"/>
  <c r="G5351" i="7" s="1"/>
  <c r="F5352" i="7"/>
  <c r="G5352" i="7" s="1"/>
  <c r="F5353" i="7"/>
  <c r="G5353" i="7" s="1"/>
  <c r="F5354" i="7"/>
  <c r="G5354" i="7" s="1"/>
  <c r="F5355" i="7"/>
  <c r="G5355" i="7" s="1"/>
  <c r="F5356" i="7"/>
  <c r="G5356" i="7" s="1"/>
  <c r="F5358" i="7"/>
  <c r="G5358" i="7" s="1"/>
  <c r="F5359" i="7"/>
  <c r="G5359" i="7" s="1"/>
  <c r="F5360" i="7"/>
  <c r="G5360" i="7" s="1"/>
  <c r="F5361" i="7"/>
  <c r="G5361" i="7" s="1"/>
  <c r="F5362" i="7"/>
  <c r="G5362" i="7" s="1"/>
  <c r="F5363" i="7"/>
  <c r="G5363" i="7" s="1"/>
  <c r="F5364" i="7"/>
  <c r="G5364" i="7" s="1"/>
  <c r="F5365" i="7"/>
  <c r="G5365" i="7" s="1"/>
  <c r="F5366" i="7"/>
  <c r="G5366" i="7" s="1"/>
  <c r="F5367" i="7"/>
  <c r="G5367" i="7" s="1"/>
  <c r="F5368" i="7"/>
  <c r="G5368" i="7" s="1"/>
  <c r="F5369" i="7"/>
  <c r="G5369" i="7" s="1"/>
  <c r="F5370" i="7"/>
  <c r="G5370" i="7" s="1"/>
  <c r="F5371" i="7"/>
  <c r="G5371" i="7" s="1"/>
  <c r="F5372" i="7"/>
  <c r="G5372" i="7" s="1"/>
  <c r="F5374" i="7"/>
  <c r="G5374" i="7" s="1"/>
  <c r="F5375" i="7"/>
  <c r="G5375" i="7" s="1"/>
  <c r="F5376" i="7"/>
  <c r="G5376" i="7" s="1"/>
  <c r="F5377" i="7"/>
  <c r="G5377" i="7" s="1"/>
  <c r="F5378" i="7"/>
  <c r="G5378" i="7" s="1"/>
  <c r="F5379" i="7"/>
  <c r="G5379" i="7" s="1"/>
  <c r="F5381" i="7"/>
  <c r="G5381" i="7" s="1"/>
  <c r="F5382" i="7"/>
  <c r="G5382" i="7" s="1"/>
  <c r="F5383" i="7"/>
  <c r="G5383" i="7" s="1"/>
  <c r="F5384" i="7"/>
  <c r="G5384" i="7" s="1"/>
  <c r="F5385" i="7"/>
  <c r="G5385" i="7" s="1"/>
  <c r="F5386" i="7"/>
  <c r="G5386" i="7" s="1"/>
  <c r="F5387" i="7"/>
  <c r="G5387" i="7" s="1"/>
  <c r="F5388" i="7"/>
  <c r="G5388" i="7" s="1"/>
  <c r="F5389" i="7"/>
  <c r="G5389" i="7" s="1"/>
  <c r="F5390" i="7"/>
  <c r="G5390" i="7" s="1"/>
  <c r="F5391" i="7"/>
  <c r="G5391" i="7" s="1"/>
  <c r="F5392" i="7"/>
  <c r="G5392" i="7" s="1"/>
  <c r="F5393" i="7"/>
  <c r="G5393" i="7" s="1"/>
  <c r="F5394" i="7"/>
  <c r="G5394" i="7" s="1"/>
  <c r="F5395" i="7"/>
  <c r="G5395" i="7" s="1"/>
  <c r="F5397" i="7"/>
  <c r="G5397" i="7" s="1"/>
  <c r="F5399" i="7"/>
  <c r="G5399" i="7" s="1"/>
  <c r="F5400" i="7"/>
  <c r="G5400" i="7" s="1"/>
  <c r="F5401" i="7"/>
  <c r="G5401" i="7" s="1"/>
  <c r="F5402" i="7"/>
  <c r="G5402" i="7" s="1"/>
  <c r="F5403" i="7"/>
  <c r="G5403" i="7" s="1"/>
  <c r="F5404" i="7"/>
  <c r="G5404" i="7" s="1"/>
  <c r="F5405" i="7"/>
  <c r="G5405" i="7" s="1"/>
  <c r="F5406" i="7"/>
  <c r="G5406" i="7" s="1"/>
  <c r="F5407" i="7"/>
  <c r="G5407" i="7" s="1"/>
  <c r="F5408" i="7"/>
  <c r="G5408" i="7" s="1"/>
  <c r="F5409" i="7"/>
  <c r="G5409" i="7" s="1"/>
  <c r="F5410" i="7"/>
  <c r="G5410" i="7" s="1"/>
  <c r="F5411" i="7"/>
  <c r="G5411" i="7" s="1"/>
  <c r="F5412" i="7"/>
  <c r="G5412" i="7" s="1"/>
  <c r="F5413" i="7"/>
  <c r="G5413" i="7" s="1"/>
  <c r="F5415" i="7"/>
  <c r="G5415" i="7" s="1"/>
  <c r="F5416" i="7"/>
  <c r="G5416" i="7" s="1"/>
  <c r="F5417" i="7"/>
  <c r="G5417" i="7" s="1"/>
  <c r="F5418" i="7"/>
  <c r="G5418" i="7" s="1"/>
  <c r="F5419" i="7"/>
  <c r="G5419" i="7" s="1"/>
  <c r="F5420" i="7"/>
  <c r="G5420" i="7" s="1"/>
  <c r="F5422" i="7"/>
  <c r="G5422" i="7" s="1"/>
  <c r="F5423" i="7"/>
  <c r="G5423" i="7" s="1"/>
  <c r="F5424" i="7"/>
  <c r="G5424" i="7" s="1"/>
  <c r="F5425" i="7"/>
  <c r="G5425" i="7" s="1"/>
  <c r="F5426" i="7"/>
  <c r="G5426" i="7" s="1"/>
  <c r="F5427" i="7"/>
  <c r="G5427" i="7" s="1"/>
  <c r="F5428" i="7"/>
  <c r="G5428" i="7" s="1"/>
  <c r="F5429" i="7"/>
  <c r="G5429" i="7" s="1"/>
  <c r="F5430" i="7"/>
  <c r="G5430" i="7" s="1"/>
  <c r="F5431" i="7"/>
  <c r="G5431" i="7" s="1"/>
  <c r="F5432" i="7"/>
  <c r="G5432" i="7" s="1"/>
  <c r="F5433" i="7"/>
  <c r="G5433" i="7" s="1"/>
  <c r="F5434" i="7"/>
  <c r="G5434" i="7" s="1"/>
  <c r="F5435" i="7"/>
  <c r="G5435" i="7" s="1"/>
  <c r="F5436" i="7"/>
  <c r="G5436" i="7" s="1"/>
  <c r="F5438" i="7"/>
  <c r="G5438" i="7" s="1"/>
  <c r="F5439" i="7"/>
  <c r="G5439" i="7" s="1"/>
  <c r="F5440" i="7"/>
  <c r="G5440" i="7" s="1"/>
  <c r="F5441" i="7"/>
  <c r="G5441" i="7" s="1"/>
  <c r="F5442" i="7"/>
  <c r="G5442" i="7" s="1"/>
  <c r="F5443" i="7"/>
  <c r="G5443" i="7" s="1"/>
  <c r="F5445" i="7"/>
  <c r="G5445" i="7" s="1"/>
  <c r="F5446" i="7"/>
  <c r="G5446" i="7" s="1"/>
  <c r="F5447" i="7"/>
  <c r="G5447" i="7" s="1"/>
  <c r="F5448" i="7"/>
  <c r="G5448" i="7" s="1"/>
  <c r="F5449" i="7"/>
  <c r="G5449" i="7" s="1"/>
  <c r="F5450" i="7"/>
  <c r="G5450" i="7" s="1"/>
  <c r="F5451" i="7"/>
  <c r="G5451" i="7" s="1"/>
  <c r="F5452" i="7"/>
  <c r="G5452" i="7" s="1"/>
  <c r="F5453" i="7"/>
  <c r="G5453" i="7" s="1"/>
  <c r="F5454" i="7"/>
  <c r="G5454" i="7" s="1"/>
  <c r="F5455" i="7"/>
  <c r="G5455" i="7" s="1"/>
  <c r="F5456" i="7"/>
  <c r="G5456" i="7" s="1"/>
  <c r="F5457" i="7"/>
  <c r="G5457" i="7" s="1"/>
  <c r="F5458" i="7"/>
  <c r="G5458" i="7" s="1"/>
  <c r="F5459" i="7"/>
  <c r="G5459" i="7" s="1"/>
  <c r="F5461" i="7"/>
  <c r="G5461" i="7" s="1"/>
  <c r="F5463" i="7"/>
  <c r="G5463" i="7" s="1"/>
  <c r="F5464" i="7"/>
  <c r="G5464" i="7" s="1"/>
  <c r="F5465" i="7"/>
  <c r="G5465" i="7" s="1"/>
  <c r="F5466" i="7"/>
  <c r="G5466" i="7" s="1"/>
  <c r="F5467" i="7"/>
  <c r="G5467" i="7" s="1"/>
  <c r="F5468" i="7"/>
  <c r="G5468" i="7" s="1"/>
  <c r="D5469" i="7"/>
  <c r="E5469" i="7" s="1"/>
  <c r="F5470" i="7"/>
  <c r="G5470" i="7" s="1"/>
  <c r="F5471" i="7"/>
  <c r="G5471" i="7" s="1"/>
  <c r="F5472" i="7"/>
  <c r="G5472" i="7" s="1"/>
  <c r="F5473" i="7"/>
  <c r="G5473" i="7" s="1"/>
  <c r="F5474" i="7"/>
  <c r="G5474" i="7" s="1"/>
  <c r="F5475" i="7"/>
  <c r="G5475" i="7" s="1"/>
  <c r="F5476" i="7"/>
  <c r="G5476" i="7" s="1"/>
  <c r="F5477" i="7"/>
  <c r="G5477" i="7" s="1"/>
  <c r="F5479" i="7"/>
  <c r="G5479" i="7" s="1"/>
  <c r="F5480" i="7"/>
  <c r="G5480" i="7" s="1"/>
  <c r="F5481" i="7"/>
  <c r="G5481" i="7" s="1"/>
  <c r="F5482" i="7"/>
  <c r="G5482" i="7" s="1"/>
  <c r="F5483" i="7"/>
  <c r="G5483" i="7" s="1"/>
  <c r="F5484" i="7"/>
  <c r="G5484" i="7" s="1"/>
  <c r="F5486" i="7"/>
  <c r="G5486" i="7" s="1"/>
  <c r="F5487" i="7"/>
  <c r="G5487" i="7" s="1"/>
  <c r="F5488" i="7"/>
  <c r="G5488" i="7" s="1"/>
  <c r="F5489" i="7"/>
  <c r="G5489" i="7" s="1"/>
  <c r="F5490" i="7"/>
  <c r="G5490" i="7" s="1"/>
  <c r="F5491" i="7"/>
  <c r="G5491" i="7" s="1"/>
  <c r="F5492" i="7"/>
  <c r="G5492" i="7" s="1"/>
  <c r="F5493" i="7"/>
  <c r="G5493" i="7" s="1"/>
  <c r="F5494" i="7"/>
  <c r="G5494" i="7" s="1"/>
  <c r="F5495" i="7"/>
  <c r="G5495" i="7" s="1"/>
  <c r="F5496" i="7"/>
  <c r="G5496" i="7" s="1"/>
  <c r="F5497" i="7"/>
  <c r="G5497" i="7" s="1"/>
  <c r="F5498" i="7"/>
  <c r="G5498" i="7" s="1"/>
  <c r="F5499" i="7"/>
  <c r="G5499" i="7" s="1"/>
  <c r="F5500" i="7"/>
  <c r="G5500" i="7" s="1"/>
  <c r="F5502" i="7"/>
  <c r="G5502" i="7" s="1"/>
  <c r="F5503" i="7"/>
  <c r="G5503" i="7" s="1"/>
  <c r="F5504" i="7"/>
  <c r="G5504" i="7" s="1"/>
  <c r="F5505" i="7"/>
  <c r="G5505" i="7" s="1"/>
  <c r="F5506" i="7"/>
  <c r="G5506" i="7" s="1"/>
  <c r="F5507" i="7"/>
  <c r="G5507" i="7" s="1"/>
  <c r="F5509" i="7"/>
  <c r="G5509" i="7" s="1"/>
  <c r="F5510" i="7"/>
  <c r="G5510" i="7" s="1"/>
  <c r="F5511" i="7"/>
  <c r="G5511" i="7" s="1"/>
  <c r="F5512" i="7"/>
  <c r="G5512" i="7" s="1"/>
  <c r="F5513" i="7"/>
  <c r="G5513" i="7" s="1"/>
  <c r="F5514" i="7"/>
  <c r="G5514" i="7" s="1"/>
  <c r="F5515" i="7"/>
  <c r="G5515" i="7" s="1"/>
  <c r="F5516" i="7"/>
  <c r="G5516" i="7" s="1"/>
  <c r="F5517" i="7"/>
  <c r="G5517" i="7" s="1"/>
  <c r="F5518" i="7"/>
  <c r="G5518" i="7" s="1"/>
  <c r="F5519" i="7"/>
  <c r="G5519" i="7" s="1"/>
  <c r="F5520" i="7"/>
  <c r="G5520" i="7" s="1"/>
  <c r="F5521" i="7"/>
  <c r="G5521" i="7" s="1"/>
  <c r="F5522" i="7"/>
  <c r="G5522" i="7" s="1"/>
  <c r="F5523" i="7"/>
  <c r="G5523" i="7" s="1"/>
  <c r="F5525" i="7"/>
  <c r="G5525" i="7" s="1"/>
  <c r="F5527" i="7"/>
  <c r="G5527" i="7" s="1"/>
  <c r="F5528" i="7"/>
  <c r="G5528" i="7" s="1"/>
  <c r="F5529" i="7"/>
  <c r="G5529" i="7" s="1"/>
  <c r="F5530" i="7"/>
  <c r="G5530" i="7" s="1"/>
  <c r="F5531" i="7"/>
  <c r="G5531" i="7" s="1"/>
  <c r="F5532" i="7"/>
  <c r="G5532" i="7" s="1"/>
  <c r="F5533" i="7"/>
  <c r="G5533" i="7" s="1"/>
  <c r="F5534" i="7"/>
  <c r="G5534" i="7" s="1"/>
  <c r="F5535" i="7"/>
  <c r="G5535" i="7" s="1"/>
  <c r="F5536" i="7"/>
  <c r="G5536" i="7" s="1"/>
  <c r="F5537" i="7"/>
  <c r="G5537" i="7" s="1"/>
  <c r="F5538" i="7"/>
  <c r="G5538" i="7" s="1"/>
  <c r="F5539" i="7"/>
  <c r="G5539" i="7" s="1"/>
  <c r="F5540" i="7"/>
  <c r="G5540" i="7" s="1"/>
  <c r="F5541" i="7"/>
  <c r="G5541" i="7" s="1"/>
  <c r="F5543" i="7"/>
  <c r="G5543" i="7" s="1"/>
  <c r="F5544" i="7"/>
  <c r="G5544" i="7" s="1"/>
  <c r="F5545" i="7"/>
  <c r="G5545" i="7" s="1"/>
  <c r="F5546" i="7"/>
  <c r="G5546" i="7" s="1"/>
  <c r="F5547" i="7"/>
  <c r="G5547" i="7" s="1"/>
  <c r="F5548" i="7"/>
  <c r="G5548" i="7" s="1"/>
  <c r="F5550" i="7"/>
  <c r="G5550" i="7" s="1"/>
  <c r="F5551" i="7"/>
  <c r="G5551" i="7" s="1"/>
  <c r="F5552" i="7"/>
  <c r="G5552" i="7" s="1"/>
  <c r="F5553" i="7"/>
  <c r="G5553" i="7" s="1"/>
  <c r="F5554" i="7"/>
  <c r="G5554" i="7" s="1"/>
  <c r="F5555" i="7"/>
  <c r="G5555" i="7" s="1"/>
  <c r="F5556" i="7"/>
  <c r="G5556" i="7" s="1"/>
  <c r="F5557" i="7"/>
  <c r="G5557" i="7" s="1"/>
  <c r="F5558" i="7"/>
  <c r="G5558" i="7" s="1"/>
  <c r="F5559" i="7"/>
  <c r="G5559" i="7" s="1"/>
  <c r="F5560" i="7"/>
  <c r="G5560" i="7" s="1"/>
  <c r="F5561" i="7"/>
  <c r="G5561" i="7" s="1"/>
  <c r="F5562" i="7"/>
  <c r="G5562" i="7" s="1"/>
  <c r="F5563" i="7"/>
  <c r="G5563" i="7" s="1"/>
  <c r="F5564" i="7"/>
  <c r="G5564" i="7" s="1"/>
  <c r="F5566" i="7"/>
  <c r="G5566" i="7" s="1"/>
  <c r="F5567" i="7"/>
  <c r="G5567" i="7" s="1"/>
  <c r="F5568" i="7"/>
  <c r="G5568" i="7" s="1"/>
  <c r="F5569" i="7"/>
  <c r="G5569" i="7" s="1"/>
  <c r="F5570" i="7"/>
  <c r="G5570" i="7" s="1"/>
  <c r="F5571" i="7"/>
  <c r="G5571" i="7" s="1"/>
  <c r="F5573" i="7"/>
  <c r="G5573" i="7" s="1"/>
  <c r="F5574" i="7"/>
  <c r="G5574" i="7" s="1"/>
  <c r="F5575" i="7"/>
  <c r="G5575" i="7" s="1"/>
  <c r="F5576" i="7"/>
  <c r="G5576" i="7" s="1"/>
  <c r="F5577" i="7"/>
  <c r="G5577" i="7" s="1"/>
  <c r="F5578" i="7"/>
  <c r="G5578" i="7" s="1"/>
  <c r="F5579" i="7"/>
  <c r="G5579" i="7" s="1"/>
  <c r="F5580" i="7"/>
  <c r="G5580" i="7" s="1"/>
  <c r="F5581" i="7"/>
  <c r="G5581" i="7" s="1"/>
  <c r="F5582" i="7"/>
  <c r="G5582" i="7" s="1"/>
  <c r="F5583" i="7"/>
  <c r="G5583" i="7" s="1"/>
  <c r="F5584" i="7"/>
  <c r="G5584" i="7" s="1"/>
  <c r="F5585" i="7"/>
  <c r="G5585" i="7" s="1"/>
  <c r="F5586" i="7"/>
  <c r="G5586" i="7" s="1"/>
  <c r="F5587" i="7"/>
  <c r="G5587" i="7" s="1"/>
  <c r="F5589" i="7"/>
  <c r="G5589" i="7" s="1"/>
  <c r="F5591" i="7"/>
  <c r="G5591" i="7" s="1"/>
  <c r="F5592" i="7"/>
  <c r="G5592" i="7" s="1"/>
  <c r="F5593" i="7"/>
  <c r="G5593" i="7" s="1"/>
  <c r="F5594" i="7"/>
  <c r="G5594" i="7" s="1"/>
  <c r="F5595" i="7"/>
  <c r="G5595" i="7" s="1"/>
  <c r="F5596" i="7"/>
  <c r="G5596" i="7" s="1"/>
  <c r="F5597" i="7"/>
  <c r="G5597" i="7" s="1"/>
  <c r="F5598" i="7"/>
  <c r="G5598" i="7" s="1"/>
  <c r="F5599" i="7"/>
  <c r="G5599" i="7" s="1"/>
  <c r="F5600" i="7"/>
  <c r="G5600" i="7" s="1"/>
  <c r="F5601" i="7"/>
  <c r="G5601" i="7" s="1"/>
  <c r="F5602" i="7"/>
  <c r="G5602" i="7" s="1"/>
  <c r="F5603" i="7"/>
  <c r="G5603" i="7" s="1"/>
  <c r="F5604" i="7"/>
  <c r="G5604" i="7" s="1"/>
  <c r="F5605" i="7"/>
  <c r="G5605" i="7" s="1"/>
  <c r="F5607" i="7"/>
  <c r="G5607" i="7" s="1"/>
  <c r="F5608" i="7"/>
  <c r="G5608" i="7" s="1"/>
  <c r="F5609" i="7"/>
  <c r="G5609" i="7" s="1"/>
  <c r="F5610" i="7"/>
  <c r="G5610" i="7" s="1"/>
  <c r="F5611" i="7"/>
  <c r="G5611" i="7" s="1"/>
  <c r="F5612" i="7"/>
  <c r="G5612" i="7" s="1"/>
  <c r="F5614" i="7"/>
  <c r="G5614" i="7" s="1"/>
  <c r="F5615" i="7"/>
  <c r="G5615" i="7" s="1"/>
  <c r="F5616" i="7"/>
  <c r="G5616" i="7" s="1"/>
  <c r="F5617" i="7"/>
  <c r="G5617" i="7" s="1"/>
  <c r="F5618" i="7"/>
  <c r="G5618" i="7" s="1"/>
  <c r="F5619" i="7"/>
  <c r="G5619" i="7" s="1"/>
  <c r="F5620" i="7"/>
  <c r="G5620" i="7" s="1"/>
  <c r="F5621" i="7"/>
  <c r="G5621" i="7" s="1"/>
  <c r="F5622" i="7"/>
  <c r="G5622" i="7" s="1"/>
  <c r="F5623" i="7"/>
  <c r="G5623" i="7" s="1"/>
  <c r="F5624" i="7"/>
  <c r="G5624" i="7" s="1"/>
  <c r="F5625" i="7"/>
  <c r="G5625" i="7" s="1"/>
  <c r="F5626" i="7"/>
  <c r="G5626" i="7" s="1"/>
  <c r="F5627" i="7"/>
  <c r="G5627" i="7" s="1"/>
  <c r="F5628" i="7"/>
  <c r="G5628" i="7" s="1"/>
  <c r="F5630" i="7"/>
  <c r="G5630" i="7" s="1"/>
  <c r="F5631" i="7"/>
  <c r="G5631" i="7" s="1"/>
  <c r="F5632" i="7"/>
  <c r="G5632" i="7" s="1"/>
  <c r="F5633" i="7"/>
  <c r="G5633" i="7" s="1"/>
  <c r="F5634" i="7"/>
  <c r="G5634" i="7" s="1"/>
  <c r="F5635" i="7"/>
  <c r="G5635" i="7" s="1"/>
  <c r="F5637" i="7"/>
  <c r="G5637" i="7" s="1"/>
  <c r="F5638" i="7"/>
  <c r="G5638" i="7" s="1"/>
  <c r="F5639" i="7"/>
  <c r="G5639" i="7" s="1"/>
  <c r="F5640" i="7"/>
  <c r="G5640" i="7" s="1"/>
  <c r="F5641" i="7"/>
  <c r="G5641" i="7" s="1"/>
  <c r="F5642" i="7"/>
  <c r="G5642" i="7" s="1"/>
  <c r="F5643" i="7"/>
  <c r="G5643" i="7" s="1"/>
  <c r="F5644" i="7"/>
  <c r="G5644" i="7" s="1"/>
  <c r="D5645" i="7"/>
  <c r="E5645" i="7" s="1"/>
  <c r="F5646" i="7"/>
  <c r="G5646" i="7" s="1"/>
  <c r="F5647" i="7"/>
  <c r="G5647" i="7" s="1"/>
  <c r="F5648" i="7"/>
  <c r="G5648" i="7" s="1"/>
  <c r="F5649" i="7"/>
  <c r="G5649" i="7" s="1"/>
  <c r="F5650" i="7"/>
  <c r="G5650" i="7" s="1"/>
  <c r="F5651" i="7"/>
  <c r="G5651" i="7" s="1"/>
  <c r="F5653" i="7"/>
  <c r="G5653" i="7" s="1"/>
  <c r="F5655" i="7"/>
  <c r="G5655" i="7" s="1"/>
  <c r="F5656" i="7"/>
  <c r="G5656" i="7" s="1"/>
  <c r="F5657" i="7"/>
  <c r="G5657" i="7" s="1"/>
  <c r="F5658" i="7"/>
  <c r="G5658" i="7" s="1"/>
  <c r="F5659" i="7"/>
  <c r="G5659" i="7" s="1"/>
  <c r="F5660" i="7"/>
  <c r="G5660" i="7" s="1"/>
  <c r="F5661" i="7"/>
  <c r="G5661" i="7" s="1"/>
  <c r="F5662" i="7"/>
  <c r="G5662" i="7" s="1"/>
  <c r="F5663" i="7"/>
  <c r="G5663" i="7" s="1"/>
  <c r="F5664" i="7"/>
  <c r="G5664" i="7" s="1"/>
  <c r="F5665" i="7"/>
  <c r="G5665" i="7" s="1"/>
  <c r="F5666" i="7"/>
  <c r="G5666" i="7" s="1"/>
  <c r="F5667" i="7"/>
  <c r="G5667" i="7" s="1"/>
  <c r="F5668" i="7"/>
  <c r="G5668" i="7" s="1"/>
  <c r="F5669" i="7"/>
  <c r="G5669" i="7" s="1"/>
  <c r="F5671" i="7"/>
  <c r="G5671" i="7" s="1"/>
  <c r="F5672" i="7"/>
  <c r="G5672" i="7" s="1"/>
  <c r="F5673" i="7"/>
  <c r="G5673" i="7" s="1"/>
  <c r="F5674" i="7"/>
  <c r="G5674" i="7" s="1"/>
  <c r="F5675" i="7"/>
  <c r="G5675" i="7" s="1"/>
  <c r="F5676" i="7"/>
  <c r="G5676" i="7" s="1"/>
  <c r="F5678" i="7"/>
  <c r="G5678" i="7" s="1"/>
  <c r="F5679" i="7"/>
  <c r="G5679" i="7" s="1"/>
  <c r="F5680" i="7"/>
  <c r="G5680" i="7" s="1"/>
  <c r="F5681" i="7"/>
  <c r="G5681" i="7" s="1"/>
  <c r="F5682" i="7"/>
  <c r="G5682" i="7" s="1"/>
  <c r="F5683" i="7"/>
  <c r="G5683" i="7" s="1"/>
  <c r="F5684" i="7"/>
  <c r="G5684" i="7" s="1"/>
  <c r="F5685" i="7"/>
  <c r="G5685" i="7" s="1"/>
  <c r="F5686" i="7"/>
  <c r="G5686" i="7" s="1"/>
  <c r="F5687" i="7"/>
  <c r="G5687" i="7" s="1"/>
  <c r="F5688" i="7"/>
  <c r="G5688" i="7" s="1"/>
  <c r="F5689" i="7"/>
  <c r="G5689" i="7" s="1"/>
  <c r="F5690" i="7"/>
  <c r="G5690" i="7" s="1"/>
  <c r="F5691" i="7"/>
  <c r="G5691" i="7" s="1"/>
  <c r="F5692" i="7"/>
  <c r="G5692" i="7" s="1"/>
  <c r="F5694" i="7"/>
  <c r="G5694" i="7" s="1"/>
  <c r="F5695" i="7"/>
  <c r="G5695" i="7" s="1"/>
  <c r="F5696" i="7"/>
  <c r="G5696" i="7" s="1"/>
  <c r="F5697" i="7"/>
  <c r="G5697" i="7" s="1"/>
  <c r="F5698" i="7"/>
  <c r="G5698" i="7" s="1"/>
  <c r="F5699" i="7"/>
  <c r="G5699" i="7" s="1"/>
  <c r="F5701" i="7"/>
  <c r="G5701" i="7" s="1"/>
  <c r="F5702" i="7"/>
  <c r="G5702" i="7" s="1"/>
  <c r="F5703" i="7"/>
  <c r="G5703" i="7" s="1"/>
  <c r="F5704" i="7"/>
  <c r="G5704" i="7" s="1"/>
  <c r="F5705" i="7"/>
  <c r="G5705" i="7" s="1"/>
  <c r="F5706" i="7"/>
  <c r="G5706" i="7" s="1"/>
  <c r="F5707" i="7"/>
  <c r="G5707" i="7" s="1"/>
  <c r="F5708" i="7"/>
  <c r="G5708" i="7" s="1"/>
  <c r="D5709" i="7"/>
  <c r="E5709" i="7" s="1"/>
  <c r="F5710" i="7"/>
  <c r="G5710" i="7" s="1"/>
  <c r="F5711" i="7"/>
  <c r="G5711" i="7" s="1"/>
  <c r="F5712" i="7"/>
  <c r="G5712" i="7" s="1"/>
  <c r="F5713" i="7"/>
  <c r="G5713" i="7" s="1"/>
  <c r="F5714" i="7"/>
  <c r="G5714" i="7" s="1"/>
  <c r="F5715" i="7"/>
  <c r="G5715" i="7" s="1"/>
  <c r="F5717" i="7"/>
  <c r="G5717" i="7" s="1"/>
  <c r="F5719" i="7"/>
  <c r="G5719" i="7" s="1"/>
  <c r="F5720" i="7"/>
  <c r="G5720" i="7" s="1"/>
  <c r="F5721" i="7"/>
  <c r="G5721" i="7" s="1"/>
  <c r="F5722" i="7"/>
  <c r="G5722" i="7" s="1"/>
  <c r="F5723" i="7"/>
  <c r="G5723" i="7" s="1"/>
  <c r="F5724" i="7"/>
  <c r="G5724" i="7" s="1"/>
  <c r="F5726" i="7"/>
  <c r="G5726" i="7" s="1"/>
  <c r="F5727" i="7"/>
  <c r="G5727" i="7" s="1"/>
  <c r="F5728" i="7"/>
  <c r="G5728" i="7" s="1"/>
  <c r="F5729" i="7"/>
  <c r="G5729" i="7" s="1"/>
  <c r="F5730" i="7"/>
  <c r="G5730" i="7" s="1"/>
  <c r="F5731" i="7"/>
  <c r="G5731" i="7" s="1"/>
  <c r="F5732" i="7"/>
  <c r="G5732" i="7" s="1"/>
  <c r="F5733" i="7"/>
  <c r="G5733" i="7" s="1"/>
  <c r="F5735" i="7"/>
  <c r="G5735" i="7" s="1"/>
  <c r="F5736" i="7"/>
  <c r="G5736" i="7" s="1"/>
  <c r="F5737" i="7"/>
  <c r="G5737" i="7" s="1"/>
  <c r="F5738" i="7"/>
  <c r="G5738" i="7" s="1"/>
  <c r="F5739" i="7"/>
  <c r="G5739" i="7" s="1"/>
  <c r="F5740" i="7"/>
  <c r="G5740" i="7" s="1"/>
  <c r="F5742" i="7"/>
  <c r="G5742" i="7" s="1"/>
  <c r="F5743" i="7"/>
  <c r="G5743" i="7" s="1"/>
  <c r="F5744" i="7"/>
  <c r="G5744" i="7" s="1"/>
  <c r="F5745" i="7"/>
  <c r="G5745" i="7" s="1"/>
  <c r="F5746" i="7"/>
  <c r="G5746" i="7" s="1"/>
  <c r="F5747" i="7"/>
  <c r="G5747" i="7" s="1"/>
  <c r="F5748" i="7"/>
  <c r="G5748" i="7" s="1"/>
  <c r="F5749" i="7"/>
  <c r="G5749" i="7" s="1"/>
  <c r="F5750" i="7"/>
  <c r="G5750" i="7" s="1"/>
  <c r="F5751" i="7"/>
  <c r="G5751" i="7" s="1"/>
  <c r="F5752" i="7"/>
  <c r="G5752" i="7" s="1"/>
  <c r="F5753" i="7"/>
  <c r="G5753" i="7" s="1"/>
  <c r="F5754" i="7"/>
  <c r="G5754" i="7" s="1"/>
  <c r="F5755" i="7"/>
  <c r="G5755" i="7" s="1"/>
  <c r="F5756" i="7"/>
  <c r="G5756" i="7" s="1"/>
  <c r="F5758" i="7"/>
  <c r="G5758" i="7" s="1"/>
  <c r="F5759" i="7"/>
  <c r="G5759" i="7" s="1"/>
  <c r="F5760" i="7"/>
  <c r="G5760" i="7" s="1"/>
  <c r="F5761" i="7"/>
  <c r="G5761" i="7" s="1"/>
  <c r="F5762" i="7"/>
  <c r="G5762" i="7" s="1"/>
  <c r="F5763" i="7"/>
  <c r="G5763" i="7" s="1"/>
  <c r="F5765" i="7"/>
  <c r="G5765" i="7" s="1"/>
  <c r="F5766" i="7"/>
  <c r="G5766" i="7" s="1"/>
  <c r="F5767" i="7"/>
  <c r="G5767" i="7" s="1"/>
  <c r="F5768" i="7"/>
  <c r="G5768" i="7" s="1"/>
  <c r="F5769" i="7"/>
  <c r="G5769" i="7" s="1"/>
  <c r="F5770" i="7"/>
  <c r="G5770" i="7" s="1"/>
  <c r="F5771" i="7"/>
  <c r="G5771" i="7" s="1"/>
  <c r="F5772" i="7"/>
  <c r="G5772" i="7" s="1"/>
  <c r="F5773" i="7"/>
  <c r="G5773" i="7" s="1"/>
  <c r="F5774" i="7"/>
  <c r="G5774" i="7" s="1"/>
  <c r="F5775" i="7"/>
  <c r="G5775" i="7" s="1"/>
  <c r="F5776" i="7"/>
  <c r="G5776" i="7" s="1"/>
  <c r="F5777" i="7"/>
  <c r="G5777" i="7" s="1"/>
  <c r="F5778" i="7"/>
  <c r="G5778" i="7" s="1"/>
  <c r="F5779" i="7"/>
  <c r="G5779" i="7" s="1"/>
  <c r="F5781" i="7"/>
  <c r="G5781" i="7" s="1"/>
  <c r="F5783" i="7"/>
  <c r="G5783" i="7" s="1"/>
  <c r="F5784" i="7"/>
  <c r="G5784" i="7" s="1"/>
  <c r="F5785" i="7"/>
  <c r="G5785" i="7" s="1"/>
  <c r="F5786" i="7"/>
  <c r="G5786" i="7" s="1"/>
  <c r="F5787" i="7"/>
  <c r="G5787" i="7" s="1"/>
  <c r="F5788" i="7"/>
  <c r="G5788" i="7" s="1"/>
  <c r="F5789" i="7"/>
  <c r="G5789" i="7" s="1"/>
  <c r="F5790" i="7"/>
  <c r="G5790" i="7" s="1"/>
  <c r="F5791" i="7"/>
  <c r="G5791" i="7" s="1"/>
  <c r="F5792" i="7"/>
  <c r="G5792" i="7" s="1"/>
  <c r="F5793" i="7"/>
  <c r="G5793" i="7" s="1"/>
  <c r="F5794" i="7"/>
  <c r="G5794" i="7" s="1"/>
  <c r="F5795" i="7"/>
  <c r="G5795" i="7" s="1"/>
  <c r="F5796" i="7"/>
  <c r="G5796" i="7" s="1"/>
  <c r="F5797" i="7"/>
  <c r="G5797" i="7" s="1"/>
  <c r="F5799" i="7"/>
  <c r="G5799" i="7" s="1"/>
  <c r="F5800" i="7"/>
  <c r="G5800" i="7" s="1"/>
  <c r="F5801" i="7"/>
  <c r="G5801" i="7" s="1"/>
  <c r="F5802" i="7"/>
  <c r="G5802" i="7" s="1"/>
  <c r="F5803" i="7"/>
  <c r="G5803" i="7" s="1"/>
  <c r="F5804" i="7"/>
  <c r="G5804" i="7" s="1"/>
  <c r="F5806" i="7"/>
  <c r="G5806" i="7" s="1"/>
  <c r="F5807" i="7"/>
  <c r="G5807" i="7" s="1"/>
  <c r="F5808" i="7"/>
  <c r="G5808" i="7" s="1"/>
  <c r="F5809" i="7"/>
  <c r="G5809" i="7" s="1"/>
  <c r="F5810" i="7"/>
  <c r="G5810" i="7" s="1"/>
  <c r="F5811" i="7"/>
  <c r="G5811" i="7" s="1"/>
  <c r="F5812" i="7"/>
  <c r="G5812" i="7" s="1"/>
  <c r="F5814" i="7"/>
  <c r="G5814" i="7" s="1"/>
  <c r="F5815" i="7"/>
  <c r="G5815" i="7" s="1"/>
  <c r="F5816" i="7"/>
  <c r="G5816" i="7" s="1"/>
  <c r="F5817" i="7"/>
  <c r="G5817" i="7" s="1"/>
  <c r="F5818" i="7"/>
  <c r="G5818" i="7" s="1"/>
  <c r="F5819" i="7"/>
  <c r="G5819" i="7" s="1"/>
  <c r="F5820" i="7"/>
  <c r="G5820" i="7" s="1"/>
  <c r="F5822" i="7"/>
  <c r="G5822" i="7" s="1"/>
  <c r="F5823" i="7"/>
  <c r="G5823" i="7" s="1"/>
  <c r="F5824" i="7"/>
  <c r="G5824" i="7" s="1"/>
  <c r="F5825" i="7"/>
  <c r="G5825" i="7" s="1"/>
  <c r="F5826" i="7"/>
  <c r="G5826" i="7" s="1"/>
  <c r="F5827" i="7"/>
  <c r="G5827" i="7" s="1"/>
  <c r="F5829" i="7"/>
  <c r="G5829" i="7" s="1"/>
  <c r="F5830" i="7"/>
  <c r="G5830" i="7" s="1"/>
  <c r="F5831" i="7"/>
  <c r="G5831" i="7" s="1"/>
  <c r="F5832" i="7"/>
  <c r="G5832" i="7" s="1"/>
  <c r="F5833" i="7"/>
  <c r="G5833" i="7" s="1"/>
  <c r="F5834" i="7"/>
  <c r="G5834" i="7" s="1"/>
  <c r="F5835" i="7"/>
  <c r="G5835" i="7" s="1"/>
  <c r="F5836" i="7"/>
  <c r="G5836" i="7" s="1"/>
  <c r="F5837" i="7"/>
  <c r="G5837" i="7" s="1"/>
  <c r="F5838" i="7"/>
  <c r="G5838" i="7" s="1"/>
  <c r="F5839" i="7"/>
  <c r="G5839" i="7" s="1"/>
  <c r="F5840" i="7"/>
  <c r="G5840" i="7" s="1"/>
  <c r="F5841" i="7"/>
  <c r="G5841" i="7" s="1"/>
  <c r="F5842" i="7"/>
  <c r="G5842" i="7" s="1"/>
  <c r="F5843" i="7"/>
  <c r="G5843" i="7" s="1"/>
  <c r="F5845" i="7"/>
  <c r="G5845" i="7" s="1"/>
  <c r="F5847" i="7"/>
  <c r="G5847" i="7" s="1"/>
  <c r="F5848" i="7"/>
  <c r="G5848" i="7" s="1"/>
  <c r="F5849" i="7"/>
  <c r="G5849" i="7" s="1"/>
  <c r="F5850" i="7"/>
  <c r="G5850" i="7" s="1"/>
  <c r="F5851" i="7"/>
  <c r="G5851" i="7" s="1"/>
  <c r="F5852" i="7"/>
  <c r="G5852" i="7" s="1"/>
  <c r="F5854" i="7"/>
  <c r="G5854" i="7" s="1"/>
  <c r="F5855" i="7"/>
  <c r="G5855" i="7" s="1"/>
  <c r="F5856" i="7"/>
  <c r="G5856" i="7" s="1"/>
  <c r="F5857" i="7"/>
  <c r="G5857" i="7" s="1"/>
  <c r="F5858" i="7"/>
  <c r="G5858" i="7" s="1"/>
  <c r="F5859" i="7"/>
  <c r="G5859" i="7" s="1"/>
  <c r="F5860" i="7"/>
  <c r="G5860" i="7" s="1"/>
  <c r="F5861" i="7"/>
  <c r="G5861" i="7" s="1"/>
  <c r="F5863" i="7"/>
  <c r="G5863" i="7" s="1"/>
  <c r="F5864" i="7"/>
  <c r="G5864" i="7" s="1"/>
  <c r="F5865" i="7"/>
  <c r="G5865" i="7" s="1"/>
  <c r="F5866" i="7"/>
  <c r="G5866" i="7" s="1"/>
  <c r="F5867" i="7"/>
  <c r="G5867" i="7" s="1"/>
  <c r="F5868" i="7"/>
  <c r="G5868" i="7" s="1"/>
  <c r="F5870" i="7"/>
  <c r="G5870" i="7" s="1"/>
  <c r="F5871" i="7"/>
  <c r="G5871" i="7" s="1"/>
  <c r="F5872" i="7"/>
  <c r="G5872" i="7" s="1"/>
  <c r="F5873" i="7"/>
  <c r="G5873" i="7" s="1"/>
  <c r="F5874" i="7"/>
  <c r="G5874" i="7" s="1"/>
  <c r="F5875" i="7"/>
  <c r="G5875" i="7" s="1"/>
  <c r="F5876" i="7"/>
  <c r="G5876" i="7" s="1"/>
  <c r="F5877" i="7"/>
  <c r="G5877" i="7" s="1"/>
  <c r="F5878" i="7"/>
  <c r="G5878" i="7" s="1"/>
  <c r="F5879" i="7"/>
  <c r="G5879" i="7" s="1"/>
  <c r="F5880" i="7"/>
  <c r="G5880" i="7" s="1"/>
  <c r="F5881" i="7"/>
  <c r="G5881" i="7" s="1"/>
  <c r="F5882" i="7"/>
  <c r="G5882" i="7" s="1"/>
  <c r="F5883" i="7"/>
  <c r="G5883" i="7" s="1"/>
  <c r="F5886" i="7"/>
  <c r="G5886" i="7" s="1"/>
  <c r="F5887" i="7"/>
  <c r="G5887" i="7" s="1"/>
  <c r="F5888" i="7"/>
  <c r="G5888" i="7" s="1"/>
  <c r="F5889" i="7"/>
  <c r="G5889" i="7" s="1"/>
  <c r="F5890" i="7"/>
  <c r="G5890" i="7" s="1"/>
  <c r="F5891" i="7"/>
  <c r="G5891" i="7" s="1"/>
  <c r="F5893" i="7"/>
  <c r="G5893" i="7" s="1"/>
  <c r="F5894" i="7"/>
  <c r="G5894" i="7" s="1"/>
  <c r="F5895" i="7"/>
  <c r="G5895" i="7" s="1"/>
  <c r="F5896" i="7"/>
  <c r="G5896" i="7" s="1"/>
  <c r="F5897" i="7"/>
  <c r="G5897" i="7" s="1"/>
  <c r="F5898" i="7"/>
  <c r="G5898" i="7" s="1"/>
  <c r="F5899" i="7"/>
  <c r="G5899" i="7" s="1"/>
  <c r="F5900" i="7"/>
  <c r="G5900" i="7" s="1"/>
  <c r="F5901" i="7"/>
  <c r="G5901" i="7" s="1"/>
  <c r="F5902" i="7"/>
  <c r="G5902" i="7" s="1"/>
  <c r="F5903" i="7"/>
  <c r="G5903" i="7" s="1"/>
  <c r="F5904" i="7"/>
  <c r="G5904" i="7" s="1"/>
  <c r="F5905" i="7"/>
  <c r="G5905" i="7" s="1"/>
  <c r="F5906" i="7"/>
  <c r="G5906" i="7" s="1"/>
  <c r="F5907" i="7"/>
  <c r="G5907" i="7" s="1"/>
  <c r="F5909" i="7"/>
  <c r="G5909" i="7" s="1"/>
  <c r="F5911" i="7"/>
  <c r="G5911" i="7" s="1"/>
  <c r="F5912" i="7"/>
  <c r="G5912" i="7" s="1"/>
  <c r="F5913" i="7"/>
  <c r="G5913" i="7" s="1"/>
  <c r="F5914" i="7"/>
  <c r="G5914" i="7" s="1"/>
  <c r="F5915" i="7"/>
  <c r="G5915" i="7" s="1"/>
  <c r="F5916" i="7"/>
  <c r="G5916" i="7" s="1"/>
  <c r="F5917" i="7"/>
  <c r="G5917" i="7" s="1"/>
  <c r="F5918" i="7"/>
  <c r="G5918" i="7" s="1"/>
  <c r="F5919" i="7"/>
  <c r="G5919" i="7" s="1"/>
  <c r="F5920" i="7"/>
  <c r="G5920" i="7" s="1"/>
  <c r="F5921" i="7"/>
  <c r="G5921" i="7" s="1"/>
  <c r="F5922" i="7"/>
  <c r="G5922" i="7" s="1"/>
  <c r="F5923" i="7"/>
  <c r="G5923" i="7" s="1"/>
  <c r="F5924" i="7"/>
  <c r="G5924" i="7" s="1"/>
  <c r="F5925" i="7"/>
  <c r="G5925" i="7" s="1"/>
  <c r="F5927" i="7"/>
  <c r="G5927" i="7" s="1"/>
  <c r="F5928" i="7"/>
  <c r="G5928" i="7" s="1"/>
  <c r="F5929" i="7"/>
  <c r="G5929" i="7" s="1"/>
  <c r="F5930" i="7"/>
  <c r="G5930" i="7" s="1"/>
  <c r="F5931" i="7"/>
  <c r="G5931" i="7" s="1"/>
  <c r="F5932" i="7"/>
  <c r="G5932" i="7" s="1"/>
  <c r="F5934" i="7"/>
  <c r="G5934" i="7" s="1"/>
  <c r="F5935" i="7"/>
  <c r="G5935" i="7" s="1"/>
  <c r="F5936" i="7"/>
  <c r="G5936" i="7" s="1"/>
  <c r="F5937" i="7"/>
  <c r="G5937" i="7" s="1"/>
  <c r="F5938" i="7"/>
  <c r="G5938" i="7" s="1"/>
  <c r="F5939" i="7"/>
  <c r="G5939" i="7" s="1"/>
  <c r="F5940" i="7"/>
  <c r="G5940" i="7" s="1"/>
  <c r="F5941" i="7"/>
  <c r="G5941" i="7" s="1"/>
  <c r="F5942" i="7"/>
  <c r="G5942" i="7" s="1"/>
  <c r="F5943" i="7"/>
  <c r="G5943" i="7" s="1"/>
  <c r="F5944" i="7"/>
  <c r="G5944" i="7" s="1"/>
  <c r="F5945" i="7"/>
  <c r="G5945" i="7" s="1"/>
  <c r="F5946" i="7"/>
  <c r="G5946" i="7" s="1"/>
  <c r="F5947" i="7"/>
  <c r="G5947" i="7" s="1"/>
  <c r="F5948" i="7"/>
  <c r="G5948" i="7" s="1"/>
  <c r="F5950" i="7"/>
  <c r="G5950" i="7" s="1"/>
  <c r="F5951" i="7"/>
  <c r="G5951" i="7" s="1"/>
  <c r="F5952" i="7"/>
  <c r="G5952" i="7" s="1"/>
  <c r="F5953" i="7"/>
  <c r="G5953" i="7" s="1"/>
  <c r="F5954" i="7"/>
  <c r="G5954" i="7" s="1"/>
  <c r="F5955" i="7"/>
  <c r="G5955" i="7" s="1"/>
  <c r="F5957" i="7"/>
  <c r="G5957" i="7" s="1"/>
  <c r="F5958" i="7"/>
  <c r="G5958" i="7" s="1"/>
  <c r="F5959" i="7"/>
  <c r="G5959" i="7" s="1"/>
  <c r="F5960" i="7"/>
  <c r="G5960" i="7" s="1"/>
  <c r="F5961" i="7"/>
  <c r="G5961" i="7" s="1"/>
  <c r="F5962" i="7"/>
  <c r="G5962" i="7" s="1"/>
  <c r="F5963" i="7"/>
  <c r="G5963" i="7" s="1"/>
  <c r="F5964" i="7"/>
  <c r="G5964" i="7" s="1"/>
  <c r="F5965" i="7"/>
  <c r="G5965" i="7" s="1"/>
  <c r="F5966" i="7"/>
  <c r="G5966" i="7" s="1"/>
  <c r="F5967" i="7"/>
  <c r="G5967" i="7" s="1"/>
  <c r="F5968" i="7"/>
  <c r="G5968" i="7" s="1"/>
  <c r="F5969" i="7"/>
  <c r="G5969" i="7" s="1"/>
  <c r="F5970" i="7"/>
  <c r="G5970" i="7" s="1"/>
  <c r="F5971" i="7"/>
  <c r="G5971" i="7" s="1"/>
  <c r="F5973" i="7"/>
  <c r="G5973" i="7" s="1"/>
  <c r="F5975" i="7"/>
  <c r="G5975" i="7" s="1"/>
  <c r="F5976" i="7"/>
  <c r="G5976" i="7" s="1"/>
  <c r="F5977" i="7"/>
  <c r="G5977" i="7" s="1"/>
  <c r="F5978" i="7"/>
  <c r="G5978" i="7" s="1"/>
  <c r="F5979" i="7"/>
  <c r="G5979" i="7" s="1"/>
  <c r="F5980" i="7"/>
  <c r="G5980" i="7" s="1"/>
  <c r="F5981" i="7"/>
  <c r="G5981" i="7" s="1"/>
  <c r="F5982" i="7"/>
  <c r="G5982" i="7" s="1"/>
  <c r="F5983" i="7"/>
  <c r="G5983" i="7" s="1"/>
  <c r="F5984" i="7"/>
  <c r="G5984" i="7" s="1"/>
  <c r="F5985" i="7"/>
  <c r="G5985" i="7" s="1"/>
  <c r="F5986" i="7"/>
  <c r="G5986" i="7" s="1"/>
  <c r="F5987" i="7"/>
  <c r="G5987" i="7" s="1"/>
  <c r="F5988" i="7"/>
  <c r="G5988" i="7" s="1"/>
  <c r="F5989" i="7"/>
  <c r="G5989" i="7" s="1"/>
  <c r="F5991" i="7"/>
  <c r="G5991" i="7" s="1"/>
  <c r="F5992" i="7"/>
  <c r="G5992" i="7" s="1"/>
  <c r="F5993" i="7"/>
  <c r="G5993" i="7" s="1"/>
  <c r="F5994" i="7"/>
  <c r="G5994" i="7" s="1"/>
  <c r="F5995" i="7"/>
  <c r="G5995" i="7" s="1"/>
  <c r="F5996" i="7"/>
  <c r="G5996" i="7" s="1"/>
  <c r="F5998" i="7"/>
  <c r="G5998" i="7" s="1"/>
  <c r="F5999" i="7"/>
  <c r="G5999" i="7" s="1"/>
  <c r="F6000" i="7"/>
  <c r="G6000" i="7" s="1"/>
  <c r="F6001" i="7"/>
  <c r="G6001" i="7" s="1"/>
  <c r="F6002" i="7"/>
  <c r="G6002" i="7" s="1"/>
  <c r="F6003" i="7"/>
  <c r="G6003" i="7" s="1"/>
  <c r="F6004" i="7"/>
  <c r="G6004" i="7" s="1"/>
  <c r="F6005" i="7"/>
  <c r="G6005" i="7" s="1"/>
  <c r="F6006" i="7"/>
  <c r="G6006" i="7" s="1"/>
  <c r="F6007" i="7"/>
  <c r="G6007" i="7" s="1"/>
  <c r="F6008" i="7"/>
  <c r="G6008" i="7" s="1"/>
  <c r="F6009" i="7"/>
  <c r="G6009" i="7" s="1"/>
  <c r="F6010" i="7"/>
  <c r="G6010" i="7" s="1"/>
  <c r="F6011" i="7"/>
  <c r="G6011" i="7" s="1"/>
  <c r="F6012" i="7"/>
  <c r="G6012" i="7" s="1"/>
  <c r="F6014" i="7"/>
  <c r="G6014" i="7" s="1"/>
  <c r="F6015" i="7"/>
  <c r="G6015" i="7" s="1"/>
  <c r="F6016" i="7"/>
  <c r="G6016" i="7" s="1"/>
  <c r="F6017" i="7"/>
  <c r="G6017" i="7" s="1"/>
  <c r="F6018" i="7"/>
  <c r="G6018" i="7" s="1"/>
  <c r="F6019" i="7"/>
  <c r="G6019" i="7" s="1"/>
  <c r="F6021" i="7"/>
  <c r="G6021" i="7" s="1"/>
  <c r="F6022" i="7"/>
  <c r="G6022" i="7" s="1"/>
  <c r="F6023" i="7"/>
  <c r="G6023" i="7" s="1"/>
  <c r="F6024" i="7"/>
  <c r="G6024" i="7" s="1"/>
  <c r="F6025" i="7"/>
  <c r="G6025" i="7" s="1"/>
  <c r="F6026" i="7"/>
  <c r="G6026" i="7" s="1"/>
  <c r="F6027" i="7"/>
  <c r="G6027" i="7" s="1"/>
  <c r="F6028" i="7"/>
  <c r="G6028" i="7" s="1"/>
  <c r="F6029" i="7"/>
  <c r="G6029" i="7" s="1"/>
  <c r="F6030" i="7"/>
  <c r="G6030" i="7" s="1"/>
  <c r="F6031" i="7"/>
  <c r="G6031" i="7" s="1"/>
  <c r="F6032" i="7"/>
  <c r="G6032" i="7" s="1"/>
  <c r="F6033" i="7"/>
  <c r="G6033" i="7" s="1"/>
  <c r="F6034" i="7"/>
  <c r="G6034" i="7" s="1"/>
  <c r="F6035" i="7"/>
  <c r="G6035" i="7" s="1"/>
  <c r="F6037" i="7"/>
  <c r="G6037" i="7" s="1"/>
  <c r="F6039" i="7"/>
  <c r="G6039" i="7" s="1"/>
  <c r="F6040" i="7"/>
  <c r="G6040" i="7" s="1"/>
  <c r="F6041" i="7"/>
  <c r="G6041" i="7" s="1"/>
  <c r="F6042" i="7"/>
  <c r="G6042" i="7" s="1"/>
  <c r="F6043" i="7"/>
  <c r="G6043" i="7" s="1"/>
  <c r="F6044" i="7"/>
  <c r="G6044" i="7" s="1"/>
  <c r="F6045" i="7"/>
  <c r="G6045" i="7" s="1"/>
  <c r="F6046" i="7"/>
  <c r="G6046" i="7" s="1"/>
  <c r="F6047" i="7"/>
  <c r="G6047" i="7" s="1"/>
  <c r="F6048" i="7"/>
  <c r="G6048" i="7" s="1"/>
  <c r="F6049" i="7"/>
  <c r="G6049" i="7" s="1"/>
  <c r="F6050" i="7"/>
  <c r="G6050" i="7" s="1"/>
  <c r="F6051" i="7"/>
  <c r="G6051" i="7" s="1"/>
  <c r="F6052" i="7"/>
  <c r="G6052" i="7" s="1"/>
  <c r="F6053" i="7"/>
  <c r="G6053" i="7" s="1"/>
  <c r="F6055" i="7"/>
  <c r="G6055" i="7" s="1"/>
  <c r="F6056" i="7"/>
  <c r="G6056" i="7" s="1"/>
  <c r="F6057" i="7"/>
  <c r="G6057" i="7" s="1"/>
  <c r="F6058" i="7"/>
  <c r="G6058" i="7" s="1"/>
  <c r="F6059" i="7"/>
  <c r="G6059" i="7" s="1"/>
  <c r="F6060" i="7"/>
  <c r="G6060" i="7" s="1"/>
  <c r="F6062" i="7"/>
  <c r="G6062" i="7" s="1"/>
  <c r="F6063" i="7"/>
  <c r="G6063" i="7" s="1"/>
  <c r="F6064" i="7"/>
  <c r="G6064" i="7" s="1"/>
  <c r="F6065" i="7"/>
  <c r="G6065" i="7" s="1"/>
  <c r="F6066" i="7"/>
  <c r="G6066" i="7" s="1"/>
  <c r="F6067" i="7"/>
  <c r="G6067" i="7" s="1"/>
  <c r="F6068" i="7"/>
  <c r="G6068" i="7" s="1"/>
  <c r="F6069" i="7"/>
  <c r="G6069" i="7" s="1"/>
  <c r="F6070" i="7"/>
  <c r="G6070" i="7" s="1"/>
  <c r="F6072" i="7"/>
  <c r="G6072" i="7" s="1"/>
  <c r="F6073" i="7"/>
  <c r="G6073" i="7" s="1"/>
  <c r="F6074" i="7"/>
  <c r="G6074" i="7" s="1"/>
  <c r="F6075" i="7"/>
  <c r="G6075" i="7" s="1"/>
  <c r="F6076" i="7"/>
  <c r="G6076" i="7" s="1"/>
  <c r="F6078" i="7"/>
  <c r="G6078" i="7" s="1"/>
  <c r="F6079" i="7"/>
  <c r="G6079" i="7" s="1"/>
  <c r="F6080" i="7"/>
  <c r="G6080" i="7" s="1"/>
  <c r="F6081" i="7"/>
  <c r="G6081" i="7" s="1"/>
  <c r="F6082" i="7"/>
  <c r="G6082" i="7" s="1"/>
  <c r="F6083" i="7"/>
  <c r="G6083" i="7" s="1"/>
  <c r="F6085" i="7"/>
  <c r="G6085" i="7" s="1"/>
  <c r="F6086" i="7"/>
  <c r="G6086" i="7" s="1"/>
  <c r="F6087" i="7"/>
  <c r="G6087" i="7" s="1"/>
  <c r="F6088" i="7"/>
  <c r="G6088" i="7" s="1"/>
  <c r="F6090" i="7"/>
  <c r="G6090" i="7" s="1"/>
  <c r="F6091" i="7"/>
  <c r="G6091" i="7" s="1"/>
  <c r="F6092" i="7"/>
  <c r="G6092" i="7" s="1"/>
  <c r="F6093" i="7"/>
  <c r="G6093" i="7" s="1"/>
  <c r="F6094" i="7"/>
  <c r="G6094" i="7" s="1"/>
  <c r="F6095" i="7"/>
  <c r="G6095" i="7" s="1"/>
  <c r="F6096" i="7"/>
  <c r="G6096" i="7" s="1"/>
  <c r="F6097" i="7"/>
  <c r="G6097" i="7" s="1"/>
  <c r="F6098" i="7"/>
  <c r="G6098" i="7" s="1"/>
  <c r="F6099" i="7"/>
  <c r="G6099" i="7" s="1"/>
  <c r="F6101" i="7"/>
  <c r="G6101" i="7" s="1"/>
  <c r="F6103" i="7"/>
  <c r="G6103" i="7" s="1"/>
  <c r="F6104" i="7"/>
  <c r="G6104" i="7" s="1"/>
  <c r="F6105" i="7"/>
  <c r="G6105" i="7" s="1"/>
  <c r="F6106" i="7"/>
  <c r="G6106" i="7" s="1"/>
  <c r="F6107" i="7"/>
  <c r="G6107" i="7" s="1"/>
  <c r="F6108" i="7"/>
  <c r="G6108" i="7" s="1"/>
  <c r="F6109" i="7"/>
  <c r="G6109" i="7" s="1"/>
  <c r="F6110" i="7"/>
  <c r="G6110" i="7" s="1"/>
  <c r="F6111" i="7"/>
  <c r="G6111" i="7" s="1"/>
  <c r="F6112" i="7"/>
  <c r="G6112" i="7" s="1"/>
  <c r="F6113" i="7"/>
  <c r="G6113" i="7" s="1"/>
  <c r="F6114" i="7"/>
  <c r="G6114" i="7" s="1"/>
  <c r="F6115" i="7"/>
  <c r="G6115" i="7" s="1"/>
  <c r="F6116" i="7"/>
  <c r="G6116" i="7" s="1"/>
  <c r="F6117" i="7"/>
  <c r="G6117" i="7" s="1"/>
  <c r="F6119" i="7"/>
  <c r="G6119" i="7" s="1"/>
  <c r="F6120" i="7"/>
  <c r="G6120" i="7" s="1"/>
  <c r="F6122" i="7"/>
  <c r="G6122" i="7" s="1"/>
  <c r="F6123" i="7"/>
  <c r="G6123" i="7" s="1"/>
  <c r="F6124" i="7"/>
  <c r="G6124" i="7" s="1"/>
  <c r="F6126" i="7"/>
  <c r="G6126" i="7" s="1"/>
  <c r="F6127" i="7"/>
  <c r="G6127" i="7" s="1"/>
  <c r="F6128" i="7"/>
  <c r="G6128" i="7" s="1"/>
  <c r="F6129" i="7"/>
  <c r="G6129" i="7" s="1"/>
  <c r="F6130" i="7"/>
  <c r="G6130" i="7" s="1"/>
  <c r="F6131" i="7"/>
  <c r="G6131" i="7" s="1"/>
  <c r="F6132" i="7"/>
  <c r="G6132" i="7" s="1"/>
  <c r="F6133" i="7"/>
  <c r="G6133" i="7" s="1"/>
  <c r="F6134" i="7"/>
  <c r="G6134" i="7" s="1"/>
  <c r="F6135" i="7"/>
  <c r="G6135" i="7" s="1"/>
  <c r="F6136" i="7"/>
  <c r="G6136" i="7" s="1"/>
  <c r="F6137" i="7"/>
  <c r="G6137" i="7" s="1"/>
  <c r="F6138" i="7"/>
  <c r="G6138" i="7" s="1"/>
  <c r="F6139" i="7"/>
  <c r="G6139" i="7" s="1"/>
  <c r="F6140" i="7"/>
  <c r="G6140" i="7" s="1"/>
  <c r="F6142" i="7"/>
  <c r="G6142" i="7" s="1"/>
  <c r="F6143" i="7"/>
  <c r="G6143" i="7" s="1"/>
  <c r="F6144" i="7"/>
  <c r="G6144" i="7" s="1"/>
  <c r="F6145" i="7"/>
  <c r="G6145" i="7" s="1"/>
  <c r="F6146" i="7"/>
  <c r="G6146" i="7" s="1"/>
  <c r="F6147" i="7"/>
  <c r="G6147" i="7" s="1"/>
  <c r="F6149" i="7"/>
  <c r="G6149" i="7" s="1"/>
  <c r="F6150" i="7"/>
  <c r="G6150" i="7" s="1"/>
  <c r="F6151" i="7"/>
  <c r="G6151" i="7" s="1"/>
  <c r="F6152" i="7"/>
  <c r="G6152" i="7" s="1"/>
  <c r="F6153" i="7"/>
  <c r="G6153" i="7" s="1"/>
  <c r="F6154" i="7"/>
  <c r="G6154" i="7" s="1"/>
  <c r="F6155" i="7"/>
  <c r="G6155" i="7" s="1"/>
  <c r="F6156" i="7"/>
  <c r="G6156" i="7" s="1"/>
  <c r="F6157" i="7"/>
  <c r="G6157" i="7" s="1"/>
  <c r="F6158" i="7"/>
  <c r="G6158" i="7" s="1"/>
  <c r="F6159" i="7"/>
  <c r="G6159" i="7" s="1"/>
  <c r="F6160" i="7"/>
  <c r="G6160" i="7" s="1"/>
  <c r="F6161" i="7"/>
  <c r="G6161" i="7" s="1"/>
  <c r="F6162" i="7"/>
  <c r="G6162" i="7" s="1"/>
  <c r="F6163" i="7"/>
  <c r="G6163" i="7" s="1"/>
  <c r="F6165" i="7"/>
  <c r="G6165" i="7" s="1"/>
  <c r="F6167" i="7"/>
  <c r="G6167" i="7" s="1"/>
  <c r="F6168" i="7"/>
  <c r="G6168" i="7" s="1"/>
  <c r="F6169" i="7"/>
  <c r="G6169" i="7" s="1"/>
  <c r="F6170" i="7"/>
  <c r="G6170" i="7" s="1"/>
  <c r="F6171" i="7"/>
  <c r="G6171" i="7" s="1"/>
  <c r="F6172" i="7"/>
  <c r="G6172" i="7" s="1"/>
  <c r="F6173" i="7"/>
  <c r="G6173" i="7" s="1"/>
  <c r="F6174" i="7"/>
  <c r="G6174" i="7" s="1"/>
  <c r="F6175" i="7"/>
  <c r="G6175" i="7" s="1"/>
  <c r="F6176" i="7"/>
  <c r="G6176" i="7" s="1"/>
  <c r="F6177" i="7"/>
  <c r="G6177" i="7" s="1"/>
  <c r="F6178" i="7"/>
  <c r="G6178" i="7" s="1"/>
  <c r="F6179" i="7"/>
  <c r="G6179" i="7" s="1"/>
  <c r="F6180" i="7"/>
  <c r="G6180" i="7" s="1"/>
  <c r="F6181" i="7"/>
  <c r="G6181" i="7" s="1"/>
  <c r="F6183" i="7"/>
  <c r="G6183" i="7" s="1"/>
  <c r="F6184" i="7"/>
  <c r="G6184" i="7" s="1"/>
  <c r="F6185" i="7"/>
  <c r="G6185" i="7" s="1"/>
  <c r="F6186" i="7"/>
  <c r="G6186" i="7" s="1"/>
  <c r="F6187" i="7"/>
  <c r="G6187" i="7" s="1"/>
  <c r="F6188" i="7"/>
  <c r="G6188" i="7" s="1"/>
  <c r="F6190" i="7"/>
  <c r="G6190" i="7" s="1"/>
  <c r="F6191" i="7"/>
  <c r="G6191" i="7" s="1"/>
  <c r="F6192" i="7"/>
  <c r="G6192" i="7" s="1"/>
  <c r="F6193" i="7"/>
  <c r="G6193" i="7" s="1"/>
  <c r="F6194" i="7"/>
  <c r="G6194" i="7" s="1"/>
  <c r="F6195" i="7"/>
  <c r="G6195" i="7" s="1"/>
  <c r="F6196" i="7"/>
  <c r="G6196" i="7" s="1"/>
  <c r="F6197" i="7"/>
  <c r="G6197" i="7" s="1"/>
  <c r="F6198" i="7"/>
  <c r="G6198" i="7" s="1"/>
  <c r="F6199" i="7"/>
  <c r="G6199" i="7" s="1"/>
  <c r="F6200" i="7"/>
  <c r="G6200" i="7" s="1"/>
  <c r="F6201" i="7"/>
  <c r="G6201" i="7" s="1"/>
  <c r="F6202" i="7"/>
  <c r="G6202" i="7" s="1"/>
  <c r="F6203" i="7"/>
  <c r="G6203" i="7" s="1"/>
  <c r="F6204" i="7"/>
  <c r="G6204" i="7" s="1"/>
  <c r="F6206" i="7"/>
  <c r="G6206" i="7" s="1"/>
  <c r="F6207" i="7"/>
  <c r="G6207" i="7" s="1"/>
  <c r="F6208" i="7"/>
  <c r="G6208" i="7" s="1"/>
  <c r="F6209" i="7"/>
  <c r="G6209" i="7" s="1"/>
  <c r="F6210" i="7"/>
  <c r="G6210" i="7" s="1"/>
  <c r="F6211" i="7"/>
  <c r="G6211" i="7" s="1"/>
  <c r="F6213" i="7"/>
  <c r="G6213" i="7" s="1"/>
  <c r="F6214" i="7"/>
  <c r="G6214" i="7" s="1"/>
  <c r="F6215" i="7"/>
  <c r="G6215" i="7" s="1"/>
  <c r="F6216" i="7"/>
  <c r="G6216" i="7" s="1"/>
  <c r="F6217" i="7"/>
  <c r="G6217" i="7" s="1"/>
  <c r="F6218" i="7"/>
  <c r="G6218" i="7" s="1"/>
  <c r="F6219" i="7"/>
  <c r="G6219" i="7" s="1"/>
  <c r="F6220" i="7"/>
  <c r="G6220" i="7" s="1"/>
  <c r="F6221" i="7"/>
  <c r="G6221" i="7" s="1"/>
  <c r="F6222" i="7"/>
  <c r="G6222" i="7" s="1"/>
  <c r="F6223" i="7"/>
  <c r="G6223" i="7" s="1"/>
  <c r="F6224" i="7"/>
  <c r="G6224" i="7" s="1"/>
  <c r="F6225" i="7"/>
  <c r="G6225" i="7" s="1"/>
  <c r="F6226" i="7"/>
  <c r="G6226" i="7" s="1"/>
  <c r="F6227" i="7"/>
  <c r="G6227" i="7" s="1"/>
  <c r="F6229" i="7"/>
  <c r="G6229" i="7" s="1"/>
  <c r="F6231" i="7"/>
  <c r="G6231" i="7" s="1"/>
  <c r="F6232" i="7"/>
  <c r="G6232" i="7" s="1"/>
  <c r="F6233" i="7"/>
  <c r="G6233" i="7" s="1"/>
  <c r="F6234" i="7"/>
  <c r="G6234" i="7" s="1"/>
  <c r="F6235" i="7"/>
  <c r="G6235" i="7" s="1"/>
  <c r="F6236" i="7"/>
  <c r="G6236" i="7" s="1"/>
  <c r="F6237" i="7"/>
  <c r="G6237" i="7" s="1"/>
  <c r="F6238" i="7"/>
  <c r="G6238" i="7" s="1"/>
  <c r="F6239" i="7"/>
  <c r="G6239" i="7" s="1"/>
  <c r="F6240" i="7"/>
  <c r="G6240" i="7" s="1"/>
  <c r="F6241" i="7"/>
  <c r="G6241" i="7" s="1"/>
  <c r="F6242" i="7"/>
  <c r="G6242" i="7" s="1"/>
  <c r="F6243" i="7"/>
  <c r="G6243" i="7" s="1"/>
  <c r="F6244" i="7"/>
  <c r="G6244" i="7" s="1"/>
  <c r="F6245" i="7"/>
  <c r="G6245" i="7" s="1"/>
  <c r="F6247" i="7"/>
  <c r="G6247" i="7" s="1"/>
  <c r="F6248" i="7"/>
  <c r="G6248" i="7" s="1"/>
  <c r="F6249" i="7"/>
  <c r="G6249" i="7" s="1"/>
  <c r="F6250" i="7"/>
  <c r="G6250" i="7" s="1"/>
  <c r="F6251" i="7"/>
  <c r="G6251" i="7" s="1"/>
  <c r="F6252" i="7"/>
  <c r="G6252" i="7" s="1"/>
  <c r="F6254" i="7"/>
  <c r="G6254" i="7" s="1"/>
  <c r="F6255" i="7"/>
  <c r="G6255" i="7" s="1"/>
  <c r="F6256" i="7"/>
  <c r="G6256" i="7" s="1"/>
  <c r="F6257" i="7"/>
  <c r="G6257" i="7" s="1"/>
  <c r="F6258" i="7"/>
  <c r="G6258" i="7" s="1"/>
  <c r="F6259" i="7"/>
  <c r="G6259" i="7" s="1"/>
  <c r="F6260" i="7"/>
  <c r="G6260" i="7" s="1"/>
  <c r="F6261" i="7"/>
  <c r="G6261" i="7" s="1"/>
  <c r="F6262" i="7"/>
  <c r="G6262" i="7" s="1"/>
  <c r="F6263" i="7"/>
  <c r="G6263" i="7" s="1"/>
  <c r="F6264" i="7"/>
  <c r="G6264" i="7" s="1"/>
  <c r="F6265" i="7"/>
  <c r="G6265" i="7" s="1"/>
  <c r="F6266" i="7"/>
  <c r="G6266" i="7" s="1"/>
  <c r="F6267" i="7"/>
  <c r="G6267" i="7" s="1"/>
  <c r="F6268" i="7"/>
  <c r="G6268" i="7" s="1"/>
  <c r="F6270" i="7"/>
  <c r="G6270" i="7" s="1"/>
  <c r="F6271" i="7"/>
  <c r="G6271" i="7" s="1"/>
  <c r="F6272" i="7"/>
  <c r="G6272" i="7" s="1"/>
  <c r="F6273" i="7"/>
  <c r="G6273" i="7" s="1"/>
  <c r="F6274" i="7"/>
  <c r="G6274" i="7" s="1"/>
  <c r="F6275" i="7"/>
  <c r="G6275" i="7" s="1"/>
  <c r="F6277" i="7"/>
  <c r="G6277" i="7" s="1"/>
  <c r="F6278" i="7"/>
  <c r="G6278" i="7" s="1"/>
  <c r="F6279" i="7"/>
  <c r="G6279" i="7" s="1"/>
  <c r="F6280" i="7"/>
  <c r="G6280" i="7" s="1"/>
  <c r="F6281" i="7"/>
  <c r="G6281" i="7" s="1"/>
  <c r="F6282" i="7"/>
  <c r="G6282" i="7" s="1"/>
  <c r="F6283" i="7"/>
  <c r="G6283" i="7" s="1"/>
  <c r="F6284" i="7"/>
  <c r="G6284" i="7" s="1"/>
  <c r="F6285" i="7"/>
  <c r="G6285" i="7" s="1"/>
  <c r="F6287" i="7"/>
  <c r="G6287" i="7" s="1"/>
  <c r="F6288" i="7"/>
  <c r="G6288" i="7" s="1"/>
  <c r="F6289" i="7"/>
  <c r="G6289" i="7" s="1"/>
  <c r="F6290" i="7"/>
  <c r="G6290" i="7" s="1"/>
  <c r="F6291" i="7"/>
  <c r="G6291" i="7" s="1"/>
  <c r="F6293" i="7"/>
  <c r="G6293" i="7" s="1"/>
  <c r="F6295" i="7"/>
  <c r="G6295" i="7" s="1"/>
  <c r="F6296" i="7"/>
  <c r="G6296" i="7" s="1"/>
  <c r="F6297" i="7"/>
  <c r="G6297" i="7" s="1"/>
  <c r="F6298" i="7"/>
  <c r="G6298" i="7" s="1"/>
  <c r="F6299" i="7"/>
  <c r="G6299" i="7" s="1"/>
  <c r="F6300" i="7"/>
  <c r="G6300" i="7" s="1"/>
  <c r="F6301" i="7"/>
  <c r="G6301" i="7" s="1"/>
  <c r="F6302" i="7"/>
  <c r="G6302" i="7" s="1"/>
  <c r="F6303" i="7"/>
  <c r="G6303" i="7" s="1"/>
  <c r="F6304" i="7"/>
  <c r="G6304" i="7" s="1"/>
  <c r="F6305" i="7"/>
  <c r="G6305" i="7" s="1"/>
  <c r="F6306" i="7"/>
  <c r="G6306" i="7" s="1"/>
  <c r="F6307" i="7"/>
  <c r="G6307" i="7" s="1"/>
  <c r="F6308" i="7"/>
  <c r="G6308" i="7" s="1"/>
  <c r="F6309" i="7"/>
  <c r="G6309" i="7" s="1"/>
  <c r="F6311" i="7"/>
  <c r="G6311" i="7" s="1"/>
  <c r="F6312" i="7"/>
  <c r="G6312" i="7" s="1"/>
  <c r="F6313" i="7"/>
  <c r="G6313" i="7" s="1"/>
  <c r="F6314" i="7"/>
  <c r="G6314" i="7" s="1"/>
  <c r="F6315" i="7"/>
  <c r="G6315" i="7" s="1"/>
  <c r="F6316" i="7"/>
  <c r="G6316" i="7" s="1"/>
  <c r="F6318" i="7"/>
  <c r="G6318" i="7" s="1"/>
  <c r="F6319" i="7"/>
  <c r="G6319" i="7" s="1"/>
  <c r="F6320" i="7"/>
  <c r="G6320" i="7" s="1"/>
  <c r="F6321" i="7"/>
  <c r="G6321" i="7" s="1"/>
  <c r="F6322" i="7"/>
  <c r="G6322" i="7" s="1"/>
  <c r="F6323" i="7"/>
  <c r="G6323" i="7" s="1"/>
  <c r="F6324" i="7"/>
  <c r="G6324" i="7" s="1"/>
  <c r="F6325" i="7"/>
  <c r="G6325" i="7" s="1"/>
  <c r="F6326" i="7"/>
  <c r="G6326" i="7" s="1"/>
  <c r="F6327" i="7"/>
  <c r="G6327" i="7" s="1"/>
  <c r="F6328" i="7"/>
  <c r="G6328" i="7" s="1"/>
  <c r="F6329" i="7"/>
  <c r="G6329" i="7" s="1"/>
  <c r="F6330" i="7"/>
  <c r="G6330" i="7" s="1"/>
  <c r="F6331" i="7"/>
  <c r="G6331" i="7" s="1"/>
  <c r="F6332" i="7"/>
  <c r="G6332" i="7" s="1"/>
  <c r="F6334" i="7"/>
  <c r="G6334" i="7" s="1"/>
  <c r="F6335" i="7"/>
  <c r="G6335" i="7" s="1"/>
  <c r="F6336" i="7"/>
  <c r="G6336" i="7" s="1"/>
  <c r="F6337" i="7"/>
  <c r="G6337" i="7" s="1"/>
  <c r="F6338" i="7"/>
  <c r="G6338" i="7" s="1"/>
  <c r="F6339" i="7"/>
  <c r="G6339" i="7" s="1"/>
  <c r="F6341" i="7"/>
  <c r="G6341" i="7" s="1"/>
  <c r="F6342" i="7"/>
  <c r="G6342" i="7" s="1"/>
  <c r="F6343" i="7"/>
  <c r="G6343" i="7" s="1"/>
  <c r="F6344" i="7"/>
  <c r="G6344" i="7" s="1"/>
  <c r="F6346" i="7"/>
  <c r="G6346" i="7" s="1"/>
  <c r="F6347" i="7"/>
  <c r="G6347" i="7" s="1"/>
  <c r="F6348" i="7"/>
  <c r="G6348" i="7" s="1"/>
  <c r="F6349" i="7"/>
  <c r="G6349" i="7" s="1"/>
  <c r="F6350" i="7"/>
  <c r="G6350" i="7" s="1"/>
  <c r="F6351" i="7"/>
  <c r="G6351" i="7" s="1"/>
  <c r="F6352" i="7"/>
  <c r="G6352" i="7" s="1"/>
  <c r="F6353" i="7"/>
  <c r="G6353" i="7" s="1"/>
  <c r="F6354" i="7"/>
  <c r="G6354" i="7" s="1"/>
  <c r="F6355" i="7"/>
  <c r="G6355" i="7" s="1"/>
  <c r="F6357" i="7"/>
  <c r="G6357" i="7" s="1"/>
  <c r="F6359" i="7"/>
  <c r="G6359" i="7" s="1"/>
  <c r="F6360" i="7"/>
  <c r="G6360" i="7" s="1"/>
  <c r="F6361" i="7"/>
  <c r="G6361" i="7" s="1"/>
  <c r="F6362" i="7"/>
  <c r="G6362" i="7" s="1"/>
  <c r="F6363" i="7"/>
  <c r="G6363" i="7" s="1"/>
  <c r="F6364" i="7"/>
  <c r="G6364" i="7" s="1"/>
  <c r="F6365" i="7"/>
  <c r="G6365" i="7" s="1"/>
  <c r="F6366" i="7"/>
  <c r="G6366" i="7" s="1"/>
  <c r="F6367" i="7"/>
  <c r="G6367" i="7" s="1"/>
  <c r="F6368" i="7"/>
  <c r="G6368" i="7" s="1"/>
  <c r="F6369" i="7"/>
  <c r="G6369" i="7" s="1"/>
  <c r="F6370" i="7"/>
  <c r="G6370" i="7" s="1"/>
  <c r="F6371" i="7"/>
  <c r="G6371" i="7" s="1"/>
  <c r="F6372" i="7"/>
  <c r="G6372" i="7" s="1"/>
  <c r="F6373" i="7"/>
  <c r="G6373" i="7" s="1"/>
  <c r="F6375" i="7"/>
  <c r="G6375" i="7" s="1"/>
  <c r="F6376" i="7"/>
  <c r="G6376" i="7" s="1"/>
  <c r="F6377" i="7"/>
  <c r="G6377" i="7" s="1"/>
  <c r="F6378" i="7"/>
  <c r="G6378" i="7" s="1"/>
  <c r="F6379" i="7"/>
  <c r="G6379" i="7" s="1"/>
  <c r="F6380" i="7"/>
  <c r="G6380" i="7" s="1"/>
  <c r="F6382" i="7"/>
  <c r="G6382" i="7" s="1"/>
  <c r="F6383" i="7"/>
  <c r="G6383" i="7" s="1"/>
  <c r="F6384" i="7"/>
  <c r="G6384" i="7" s="1"/>
  <c r="F6385" i="7"/>
  <c r="G6385" i="7" s="1"/>
  <c r="F6386" i="7"/>
  <c r="G6386" i="7" s="1"/>
  <c r="F6387" i="7"/>
  <c r="G6387" i="7" s="1"/>
  <c r="F6388" i="7"/>
  <c r="G6388" i="7" s="1"/>
  <c r="F6389" i="7"/>
  <c r="G6389" i="7" s="1"/>
  <c r="F6390" i="7"/>
  <c r="G6390" i="7" s="1"/>
  <c r="F6391" i="7"/>
  <c r="G6391" i="7" s="1"/>
  <c r="F6392" i="7"/>
  <c r="G6392" i="7" s="1"/>
  <c r="F6393" i="7"/>
  <c r="G6393" i="7" s="1"/>
  <c r="F6394" i="7"/>
  <c r="G6394" i="7" s="1"/>
  <c r="F6395" i="7"/>
  <c r="G6395" i="7" s="1"/>
  <c r="F6396" i="7"/>
  <c r="G6396" i="7" s="1"/>
  <c r="F6398" i="7"/>
  <c r="G6398" i="7" s="1"/>
  <c r="F6399" i="7"/>
  <c r="G6399" i="7" s="1"/>
  <c r="F6400" i="7"/>
  <c r="G6400" i="7" s="1"/>
  <c r="F6401" i="7"/>
  <c r="G6401" i="7" s="1"/>
  <c r="F6402" i="7"/>
  <c r="G6402" i="7" s="1"/>
  <c r="F6403" i="7"/>
  <c r="G6403" i="7" s="1"/>
  <c r="F6405" i="7"/>
  <c r="G6405" i="7" s="1"/>
  <c r="F6406" i="7"/>
  <c r="G6406" i="7" s="1"/>
  <c r="F6407" i="7"/>
  <c r="G6407" i="7" s="1"/>
  <c r="F6408" i="7"/>
  <c r="G6408" i="7" s="1"/>
  <c r="F6409" i="7"/>
  <c r="G6409" i="7" s="1"/>
  <c r="F6410" i="7"/>
  <c r="G6410" i="7" s="1"/>
  <c r="F6411" i="7"/>
  <c r="G6411" i="7" s="1"/>
  <c r="D6412" i="7"/>
  <c r="E6412" i="7" s="1"/>
  <c r="F6413" i="7"/>
  <c r="G6413" i="7" s="1"/>
  <c r="F6414" i="7"/>
  <c r="G6414" i="7" s="1"/>
  <c r="F6415" i="7"/>
  <c r="G6415" i="7" s="1"/>
  <c r="F6416" i="7"/>
  <c r="G6416" i="7" s="1"/>
  <c r="F6417" i="7"/>
  <c r="G6417" i="7" s="1"/>
  <c r="F6418" i="7"/>
  <c r="G6418" i="7" s="1"/>
  <c r="F6419" i="7"/>
  <c r="G6419" i="7" s="1"/>
  <c r="F6421" i="7"/>
  <c r="G6421" i="7" s="1"/>
  <c r="F6423" i="7"/>
  <c r="G6423" i="7" s="1"/>
  <c r="F6424" i="7"/>
  <c r="G6424" i="7" s="1"/>
  <c r="F6425" i="7"/>
  <c r="G6425" i="7" s="1"/>
  <c r="F6426" i="7"/>
  <c r="G6426" i="7" s="1"/>
  <c r="F6427" i="7"/>
  <c r="G6427" i="7" s="1"/>
  <c r="F6428" i="7"/>
  <c r="G6428" i="7" s="1"/>
  <c r="F6429" i="7"/>
  <c r="G6429" i="7" s="1"/>
  <c r="F6430" i="7"/>
  <c r="G6430" i="7" s="1"/>
  <c r="F6431" i="7"/>
  <c r="G6431" i="7" s="1"/>
  <c r="F6432" i="7"/>
  <c r="G6432" i="7" s="1"/>
  <c r="F6433" i="7"/>
  <c r="G6433" i="7" s="1"/>
  <c r="F6434" i="7"/>
  <c r="G6434" i="7" s="1"/>
  <c r="F6435" i="7"/>
  <c r="G6435" i="7" s="1"/>
  <c r="F6436" i="7"/>
  <c r="G6436" i="7" s="1"/>
  <c r="F6437" i="7"/>
  <c r="G6437" i="7" s="1"/>
  <c r="F6439" i="7"/>
  <c r="G6439" i="7" s="1"/>
  <c r="F6440" i="7"/>
  <c r="G6440" i="7" s="1"/>
  <c r="F6441" i="7"/>
  <c r="G6441" i="7" s="1"/>
  <c r="F6442" i="7"/>
  <c r="G6442" i="7" s="1"/>
  <c r="F6443" i="7"/>
  <c r="G6443" i="7" s="1"/>
  <c r="F6444" i="7"/>
  <c r="G6444" i="7" s="1"/>
  <c r="F6446" i="7"/>
  <c r="G6446" i="7" s="1"/>
  <c r="F6447" i="7"/>
  <c r="G6447" i="7" s="1"/>
  <c r="F6448" i="7"/>
  <c r="G6448" i="7" s="1"/>
  <c r="F6449" i="7"/>
  <c r="G6449" i="7" s="1"/>
  <c r="F6450" i="7"/>
  <c r="G6450" i="7" s="1"/>
  <c r="F6451" i="7"/>
  <c r="G6451" i="7" s="1"/>
  <c r="F6452" i="7"/>
  <c r="G6452" i="7" s="1"/>
  <c r="F6453" i="7"/>
  <c r="G6453" i="7" s="1"/>
  <c r="F6454" i="7"/>
  <c r="G6454" i="7" s="1"/>
  <c r="F6455" i="7"/>
  <c r="G6455" i="7" s="1"/>
  <c r="F6456" i="7"/>
  <c r="G6456" i="7" s="1"/>
  <c r="F6457" i="7"/>
  <c r="G6457" i="7" s="1"/>
  <c r="F6458" i="7"/>
  <c r="G6458" i="7" s="1"/>
  <c r="F6459" i="7"/>
  <c r="G6459" i="7" s="1"/>
  <c r="F6460" i="7"/>
  <c r="G6460" i="7" s="1"/>
  <c r="F6462" i="7"/>
  <c r="G6462" i="7" s="1"/>
  <c r="F6463" i="7"/>
  <c r="G6463" i="7" s="1"/>
  <c r="F6464" i="7"/>
  <c r="G6464" i="7" s="1"/>
  <c r="F6465" i="7"/>
  <c r="G6465" i="7" s="1"/>
  <c r="F6466" i="7"/>
  <c r="G6466" i="7" s="1"/>
  <c r="F6467" i="7"/>
  <c r="G6467" i="7" s="1"/>
  <c r="F6470" i="7"/>
  <c r="G6470" i="7" s="1"/>
  <c r="F6471" i="7"/>
  <c r="G6471" i="7" s="1"/>
  <c r="F6472" i="7"/>
  <c r="G6472" i="7" s="1"/>
  <c r="F6473" i="7"/>
  <c r="G6473" i="7" s="1"/>
  <c r="F6474" i="7"/>
  <c r="G6474" i="7" s="1"/>
  <c r="F6475" i="7"/>
  <c r="G6475" i="7" s="1"/>
  <c r="F6476" i="7"/>
  <c r="G6476" i="7" s="1"/>
  <c r="F6477" i="7"/>
  <c r="G6477" i="7" s="1"/>
  <c r="F6478" i="7"/>
  <c r="G6478" i="7" s="1"/>
  <c r="F6479" i="7"/>
  <c r="G6479" i="7" s="1"/>
  <c r="F6480" i="7"/>
  <c r="G6480" i="7" s="1"/>
  <c r="F6481" i="7"/>
  <c r="G6481" i="7" s="1"/>
  <c r="F6482" i="7"/>
  <c r="G6482" i="7" s="1"/>
  <c r="F6483" i="7"/>
  <c r="G6483" i="7" s="1"/>
  <c r="F6485" i="7"/>
  <c r="G6485" i="7" s="1"/>
  <c r="F6487" i="7"/>
  <c r="G6487" i="7" s="1"/>
  <c r="F6488" i="7"/>
  <c r="G6488" i="7" s="1"/>
  <c r="F6489" i="7"/>
  <c r="G6489" i="7" s="1"/>
  <c r="F6490" i="7"/>
  <c r="G6490" i="7" s="1"/>
  <c r="F6491" i="7"/>
  <c r="G6491" i="7" s="1"/>
  <c r="F6492" i="7"/>
  <c r="G6492" i="7" s="1"/>
  <c r="F6493" i="7"/>
  <c r="G6493" i="7" s="1"/>
  <c r="F6494" i="7"/>
  <c r="G6494" i="7" s="1"/>
  <c r="F6495" i="7"/>
  <c r="G6495" i="7" s="1"/>
  <c r="F6496" i="7"/>
  <c r="G6496" i="7" s="1"/>
  <c r="F6497" i="7"/>
  <c r="G6497" i="7" s="1"/>
  <c r="F6498" i="7"/>
  <c r="G6498" i="7" s="1"/>
  <c r="F6499" i="7"/>
  <c r="G6499" i="7" s="1"/>
  <c r="F6500" i="7"/>
  <c r="G6500" i="7" s="1"/>
  <c r="F6501" i="7"/>
  <c r="G6501" i="7" s="1"/>
  <c r="F6503" i="7"/>
  <c r="G6503" i="7" s="1"/>
  <c r="F6504" i="7"/>
  <c r="G6504" i="7" s="1"/>
  <c r="F6505" i="7"/>
  <c r="G6505" i="7" s="1"/>
  <c r="F6506" i="7"/>
  <c r="G6506" i="7" s="1"/>
  <c r="F6507" i="7"/>
  <c r="G6507" i="7" s="1"/>
  <c r="F6508" i="7"/>
  <c r="G6508" i="7" s="1"/>
  <c r="F6510" i="7"/>
  <c r="G6510" i="7" s="1"/>
  <c r="F6511" i="7"/>
  <c r="G6511" i="7" s="1"/>
  <c r="F6512" i="7"/>
  <c r="G6512" i="7" s="1"/>
  <c r="F6513" i="7"/>
  <c r="G6513" i="7" s="1"/>
  <c r="F6514" i="7"/>
  <c r="G6514" i="7" s="1"/>
  <c r="F6515" i="7"/>
  <c r="G6515" i="7" s="1"/>
  <c r="F6516" i="7"/>
  <c r="G6516" i="7" s="1"/>
  <c r="F6517" i="7"/>
  <c r="G6517" i="7" s="1"/>
  <c r="F6518" i="7"/>
  <c r="G6518" i="7" s="1"/>
  <c r="F6519" i="7"/>
  <c r="G6519" i="7" s="1"/>
  <c r="F6520" i="7"/>
  <c r="G6520" i="7" s="1"/>
  <c r="F6521" i="7"/>
  <c r="G6521" i="7" s="1"/>
  <c r="F6522" i="7"/>
  <c r="G6522" i="7" s="1"/>
  <c r="F6523" i="7"/>
  <c r="G6523" i="7" s="1"/>
  <c r="F6526" i="7"/>
  <c r="G6526" i="7" s="1"/>
  <c r="F6527" i="7"/>
  <c r="G6527" i="7" s="1"/>
  <c r="F6528" i="7"/>
  <c r="G6528" i="7" s="1"/>
  <c r="F6529" i="7"/>
  <c r="G6529" i="7" s="1"/>
  <c r="F6530" i="7"/>
  <c r="G6530" i="7" s="1"/>
  <c r="F6531" i="7"/>
  <c r="G6531" i="7" s="1"/>
  <c r="F6533" i="7"/>
  <c r="G6533" i="7" s="1"/>
  <c r="F6534" i="7"/>
  <c r="G6534" i="7" s="1"/>
  <c r="F6535" i="7"/>
  <c r="G6535" i="7" s="1"/>
  <c r="F6536" i="7"/>
  <c r="G6536" i="7" s="1"/>
  <c r="F6537" i="7"/>
  <c r="G6537" i="7" s="1"/>
  <c r="F6538" i="7"/>
  <c r="G6538" i="7" s="1"/>
  <c r="F6539" i="7"/>
  <c r="G6539" i="7" s="1"/>
  <c r="F6540" i="7"/>
  <c r="G6540" i="7" s="1"/>
  <c r="F6541" i="7"/>
  <c r="G6541" i="7" s="1"/>
  <c r="F6542" i="7"/>
  <c r="G6542" i="7" s="1"/>
  <c r="F6543" i="7"/>
  <c r="G6543" i="7" s="1"/>
  <c r="F6544" i="7"/>
  <c r="G6544" i="7" s="1"/>
  <c r="F6545" i="7"/>
  <c r="G6545" i="7" s="1"/>
  <c r="F6546" i="7"/>
  <c r="G6546" i="7" s="1"/>
  <c r="F6547" i="7"/>
  <c r="G6547" i="7" s="1"/>
  <c r="F6549" i="7"/>
  <c r="G6549" i="7" s="1"/>
  <c r="F6551" i="7"/>
  <c r="G6551" i="7" s="1"/>
  <c r="F6552" i="7"/>
  <c r="G6552" i="7" s="1"/>
  <c r="F6553" i="7"/>
  <c r="G6553" i="7" s="1"/>
  <c r="F6554" i="7"/>
  <c r="G6554" i="7" s="1"/>
  <c r="F6555" i="7"/>
  <c r="G6555" i="7" s="1"/>
  <c r="F6556" i="7"/>
  <c r="G6556" i="7" s="1"/>
  <c r="F6557" i="7"/>
  <c r="G6557" i="7" s="1"/>
  <c r="F6558" i="7"/>
  <c r="G6558" i="7" s="1"/>
  <c r="F6559" i="7"/>
  <c r="G6559" i="7" s="1"/>
  <c r="F6560" i="7"/>
  <c r="G6560" i="7" s="1"/>
  <c r="F6561" i="7"/>
  <c r="G6561" i="7" s="1"/>
  <c r="F6562" i="7"/>
  <c r="G6562" i="7" s="1"/>
  <c r="F6563" i="7"/>
  <c r="G6563" i="7" s="1"/>
  <c r="F6564" i="7"/>
  <c r="G6564" i="7" s="1"/>
  <c r="F6565" i="7"/>
  <c r="G6565" i="7" s="1"/>
  <c r="F6567" i="7"/>
  <c r="G6567" i="7" s="1"/>
  <c r="F6568" i="7"/>
  <c r="G6568" i="7" s="1"/>
  <c r="F6569" i="7"/>
  <c r="G6569" i="7" s="1"/>
  <c r="F6570" i="7"/>
  <c r="G6570" i="7" s="1"/>
  <c r="F6571" i="7"/>
  <c r="G6571" i="7" s="1"/>
  <c r="F6572" i="7"/>
  <c r="G6572" i="7" s="1"/>
  <c r="F6574" i="7"/>
  <c r="G6574" i="7" s="1"/>
  <c r="F6575" i="7"/>
  <c r="G6575" i="7" s="1"/>
  <c r="F6576" i="7"/>
  <c r="G6576" i="7" s="1"/>
  <c r="F6577" i="7"/>
  <c r="G6577" i="7" s="1"/>
  <c r="F6578" i="7"/>
  <c r="G6578" i="7" s="1"/>
  <c r="F6579" i="7"/>
  <c r="G6579" i="7" s="1"/>
  <c r="F6580" i="7"/>
  <c r="G6580" i="7" s="1"/>
  <c r="F6581" i="7"/>
  <c r="G6581" i="7" s="1"/>
  <c r="F6582" i="7"/>
  <c r="G6582" i="7" s="1"/>
  <c r="F6583" i="7"/>
  <c r="G6583" i="7" s="1"/>
  <c r="F6584" i="7"/>
  <c r="G6584" i="7" s="1"/>
  <c r="F6585" i="7"/>
  <c r="G6585" i="7" s="1"/>
  <c r="F6586" i="7"/>
  <c r="G6586" i="7" s="1"/>
  <c r="F6587" i="7"/>
  <c r="G6587" i="7" s="1"/>
  <c r="F6588" i="7"/>
  <c r="G6588" i="7" s="1"/>
  <c r="F6590" i="7"/>
  <c r="G6590" i="7" s="1"/>
  <c r="F6591" i="7"/>
  <c r="G6591" i="7" s="1"/>
  <c r="F6592" i="7"/>
  <c r="G6592" i="7" s="1"/>
  <c r="F6593" i="7"/>
  <c r="G6593" i="7" s="1"/>
  <c r="F6594" i="7"/>
  <c r="G6594" i="7" s="1"/>
  <c r="F6595" i="7"/>
  <c r="G6595" i="7" s="1"/>
  <c r="F6597" i="7"/>
  <c r="G6597" i="7" s="1"/>
  <c r="F6598" i="7"/>
  <c r="G6598" i="7" s="1"/>
  <c r="F6599" i="7"/>
  <c r="G6599" i="7" s="1"/>
  <c r="F6600" i="7"/>
  <c r="G6600" i="7" s="1"/>
  <c r="F6601" i="7"/>
  <c r="G6601" i="7" s="1"/>
  <c r="F6602" i="7"/>
  <c r="G6602" i="7" s="1"/>
  <c r="F6603" i="7"/>
  <c r="G6603" i="7" s="1"/>
  <c r="F6604" i="7"/>
  <c r="G6604" i="7" s="1"/>
  <c r="F6605" i="7"/>
  <c r="G6605" i="7" s="1"/>
  <c r="F6606" i="7"/>
  <c r="G6606" i="7" s="1"/>
  <c r="F6607" i="7"/>
  <c r="G6607" i="7" s="1"/>
  <c r="F6608" i="7"/>
  <c r="G6608" i="7" s="1"/>
  <c r="F6609" i="7"/>
  <c r="G6609" i="7" s="1"/>
  <c r="F6610" i="7"/>
  <c r="G6610" i="7" s="1"/>
  <c r="F6611" i="7"/>
  <c r="G6611" i="7" s="1"/>
  <c r="F6615" i="7"/>
  <c r="G6615" i="7" s="1"/>
  <c r="F6616" i="7"/>
  <c r="G6616" i="7" s="1"/>
  <c r="F6617" i="7"/>
  <c r="G6617" i="7" s="1"/>
  <c r="F6618" i="7"/>
  <c r="G6618" i="7" s="1"/>
  <c r="F6619" i="7"/>
  <c r="G6619" i="7" s="1"/>
  <c r="F6620" i="7"/>
  <c r="G6620" i="7" s="1"/>
  <c r="F6621" i="7"/>
  <c r="G6621" i="7" s="1"/>
  <c r="F6622" i="7"/>
  <c r="G6622" i="7" s="1"/>
  <c r="F6623" i="7"/>
  <c r="G6623" i="7" s="1"/>
  <c r="F6624" i="7"/>
  <c r="G6624" i="7" s="1"/>
  <c r="F6625" i="7"/>
  <c r="G6625" i="7" s="1"/>
  <c r="F6626" i="7"/>
  <c r="G6626" i="7" s="1"/>
  <c r="F6627" i="7"/>
  <c r="G6627" i="7" s="1"/>
  <c r="F6628" i="7"/>
  <c r="G6628" i="7" s="1"/>
  <c r="F6629" i="7"/>
  <c r="G6629" i="7" s="1"/>
  <c r="F6631" i="7"/>
  <c r="G6631" i="7" s="1"/>
  <c r="F6632" i="7"/>
  <c r="G6632" i="7" s="1"/>
  <c r="F6633" i="7"/>
  <c r="G6633" i="7" s="1"/>
  <c r="F6634" i="7"/>
  <c r="G6634" i="7" s="1"/>
  <c r="F6635" i="7"/>
  <c r="G6635" i="7" s="1"/>
  <c r="F6636" i="7"/>
  <c r="G6636" i="7" s="1"/>
  <c r="F6638" i="7"/>
  <c r="G6638" i="7" s="1"/>
  <c r="F6639" i="7"/>
  <c r="G6639" i="7" s="1"/>
  <c r="F6640" i="7"/>
  <c r="G6640" i="7" s="1"/>
  <c r="F6641" i="7"/>
  <c r="G6641" i="7" s="1"/>
  <c r="F6642" i="7"/>
  <c r="G6642" i="7" s="1"/>
  <c r="F6643" i="7"/>
  <c r="G6643" i="7" s="1"/>
  <c r="F6645" i="7"/>
  <c r="G6645" i="7" s="1"/>
  <c r="F6646" i="7"/>
  <c r="G6646" i="7" s="1"/>
  <c r="F6647" i="7"/>
  <c r="G6647" i="7" s="1"/>
  <c r="F6648" i="7"/>
  <c r="G6648" i="7" s="1"/>
  <c r="F6649" i="7"/>
  <c r="G6649" i="7" s="1"/>
  <c r="F6650" i="7"/>
  <c r="G6650" i="7" s="1"/>
  <c r="F6651" i="7"/>
  <c r="G6651" i="7" s="1"/>
  <c r="F6652" i="7"/>
  <c r="G6652" i="7" s="1"/>
  <c r="F6654" i="7"/>
  <c r="G6654" i="7" s="1"/>
  <c r="F6655" i="7"/>
  <c r="G6655" i="7" s="1"/>
  <c r="F6656" i="7"/>
  <c r="G6656" i="7" s="1"/>
  <c r="F6657" i="7"/>
  <c r="G6657" i="7" s="1"/>
  <c r="F6658" i="7"/>
  <c r="G6658" i="7" s="1"/>
  <c r="F6659" i="7"/>
  <c r="G6659" i="7" s="1"/>
  <c r="F6661" i="7"/>
  <c r="G6661" i="7" s="1"/>
  <c r="F6662" i="7"/>
  <c r="G6662" i="7" s="1"/>
  <c r="F6663" i="7"/>
  <c r="G6663" i="7" s="1"/>
  <c r="F6664" i="7"/>
  <c r="G6664" i="7" s="1"/>
  <c r="D6665" i="7"/>
  <c r="E6665" i="7" s="1"/>
  <c r="F6666" i="7"/>
  <c r="G6666" i="7" s="1"/>
  <c r="F6667" i="7"/>
  <c r="G6667" i="7" s="1"/>
  <c r="F6668" i="7"/>
  <c r="G6668" i="7" s="1"/>
  <c r="F6669" i="7"/>
  <c r="G6669" i="7" s="1"/>
  <c r="F6670" i="7"/>
  <c r="G6670" i="7" s="1"/>
  <c r="F6671" i="7"/>
  <c r="G6671" i="7" s="1"/>
  <c r="F6672" i="7"/>
  <c r="G6672" i="7" s="1"/>
  <c r="F6673" i="7"/>
  <c r="G6673" i="7" s="1"/>
  <c r="F6674" i="7"/>
  <c r="G6674" i="7" s="1"/>
  <c r="F6675" i="7"/>
  <c r="G6675" i="7" s="1"/>
  <c r="F6677" i="7"/>
  <c r="G6677" i="7" s="1"/>
  <c r="F6679" i="7"/>
  <c r="G6679" i="7" s="1"/>
  <c r="F6680" i="7"/>
  <c r="G6680" i="7" s="1"/>
  <c r="F6681" i="7"/>
  <c r="G6681" i="7" s="1"/>
  <c r="F6682" i="7"/>
  <c r="G6682" i="7" s="1"/>
  <c r="F6683" i="7"/>
  <c r="G6683" i="7" s="1"/>
  <c r="F6684" i="7"/>
  <c r="G6684" i="7" s="1"/>
  <c r="F6685" i="7"/>
  <c r="G6685" i="7" s="1"/>
  <c r="F6686" i="7"/>
  <c r="G6686" i="7" s="1"/>
  <c r="F6687" i="7"/>
  <c r="G6687" i="7" s="1"/>
  <c r="F6688" i="7"/>
  <c r="G6688" i="7" s="1"/>
  <c r="F6689" i="7"/>
  <c r="G6689" i="7" s="1"/>
  <c r="F6690" i="7"/>
  <c r="G6690" i="7" s="1"/>
  <c r="F6691" i="7"/>
  <c r="G6691" i="7" s="1"/>
  <c r="F6693" i="7"/>
  <c r="G6693" i="7" s="1"/>
  <c r="F6695" i="7"/>
  <c r="G6695" i="7" s="1"/>
  <c r="F6696" i="7"/>
  <c r="G6696" i="7" s="1"/>
  <c r="F6697" i="7"/>
  <c r="G6697" i="7" s="1"/>
  <c r="F6698" i="7"/>
  <c r="G6698" i="7" s="1"/>
  <c r="F6699" i="7"/>
  <c r="G6699" i="7" s="1"/>
  <c r="F6700" i="7"/>
  <c r="G6700" i="7" s="1"/>
  <c r="F6702" i="7"/>
  <c r="G6702" i="7" s="1"/>
  <c r="F6703" i="7"/>
  <c r="G6703" i="7" s="1"/>
  <c r="F6704" i="7"/>
  <c r="G6704" i="7" s="1"/>
  <c r="F6705" i="7"/>
  <c r="G6705" i="7" s="1"/>
  <c r="F6706" i="7"/>
  <c r="G6706" i="7" s="1"/>
  <c r="F6707" i="7"/>
  <c r="G6707" i="7" s="1"/>
  <c r="D6708" i="7"/>
  <c r="E6708" i="7" s="1"/>
  <c r="F6709" i="7"/>
  <c r="G6709" i="7" s="1"/>
  <c r="F6710" i="7"/>
  <c r="G6710" i="7" s="1"/>
  <c r="F6711" i="7"/>
  <c r="G6711" i="7" s="1"/>
  <c r="F6712" i="7"/>
  <c r="G6712" i="7" s="1"/>
  <c r="F6713" i="7"/>
  <c r="G6713" i="7" s="1"/>
  <c r="F6714" i="7"/>
  <c r="G6714" i="7" s="1"/>
  <c r="F6715" i="7"/>
  <c r="G6715" i="7" s="1"/>
  <c r="F6716" i="7"/>
  <c r="G6716" i="7" s="1"/>
  <c r="F6718" i="7"/>
  <c r="G6718" i="7" s="1"/>
  <c r="F6719" i="7"/>
  <c r="G6719" i="7" s="1"/>
  <c r="F6720" i="7"/>
  <c r="G6720" i="7" s="1"/>
  <c r="F6721" i="7"/>
  <c r="G6721" i="7" s="1"/>
  <c r="F6722" i="7"/>
  <c r="G6722" i="7" s="1"/>
  <c r="F6723" i="7"/>
  <c r="G6723" i="7" s="1"/>
  <c r="F6725" i="7"/>
  <c r="G6725" i="7" s="1"/>
  <c r="F6726" i="7"/>
  <c r="G6726" i="7" s="1"/>
  <c r="F6727" i="7"/>
  <c r="G6727" i="7" s="1"/>
  <c r="F6728" i="7"/>
  <c r="G6728" i="7" s="1"/>
  <c r="F6729" i="7"/>
  <c r="G6729" i="7" s="1"/>
  <c r="F6730" i="7"/>
  <c r="G6730" i="7" s="1"/>
  <c r="F6731" i="7"/>
  <c r="G6731" i="7" s="1"/>
  <c r="F6732" i="7"/>
  <c r="G6732" i="7" s="1"/>
  <c r="F6733" i="7"/>
  <c r="G6733" i="7" s="1"/>
  <c r="F6734" i="7"/>
  <c r="G6734" i="7" s="1"/>
  <c r="F6735" i="7"/>
  <c r="G6735" i="7" s="1"/>
  <c r="F6736" i="7"/>
  <c r="G6736" i="7" s="1"/>
  <c r="F6737" i="7"/>
  <c r="G6737" i="7" s="1"/>
  <c r="F6738" i="7"/>
  <c r="G6738" i="7" s="1"/>
  <c r="F6739" i="7"/>
  <c r="G6739" i="7" s="1"/>
  <c r="F6741" i="7"/>
  <c r="G6741" i="7" s="1"/>
  <c r="F6743" i="7"/>
  <c r="G6743" i="7" s="1"/>
  <c r="F6744" i="7"/>
  <c r="G6744" i="7" s="1"/>
  <c r="F6745" i="7"/>
  <c r="G6745" i="7" s="1"/>
  <c r="F6746" i="7"/>
  <c r="G6746" i="7" s="1"/>
  <c r="F6747" i="7"/>
  <c r="G6747" i="7" s="1"/>
  <c r="F6748" i="7"/>
  <c r="G6748" i="7" s="1"/>
  <c r="F6749" i="7"/>
  <c r="G6749" i="7" s="1"/>
  <c r="F6750" i="7"/>
  <c r="G6750" i="7" s="1"/>
  <c r="F6751" i="7"/>
  <c r="G6751" i="7" s="1"/>
  <c r="F6752" i="7"/>
  <c r="G6752" i="7" s="1"/>
  <c r="F6753" i="7"/>
  <c r="G6753" i="7" s="1"/>
  <c r="F6754" i="7"/>
  <c r="G6754" i="7" s="1"/>
  <c r="F6755" i="7"/>
  <c r="G6755" i="7" s="1"/>
  <c r="F6756" i="7"/>
  <c r="G6756" i="7" s="1"/>
  <c r="F6757" i="7"/>
  <c r="G6757" i="7" s="1"/>
  <c r="F6759" i="7"/>
  <c r="G6759" i="7" s="1"/>
  <c r="F6760" i="7"/>
  <c r="G6760" i="7" s="1"/>
  <c r="F6761" i="7"/>
  <c r="G6761" i="7" s="1"/>
  <c r="F6762" i="7"/>
  <c r="G6762" i="7" s="1"/>
  <c r="F6763" i="7"/>
  <c r="G6763" i="7" s="1"/>
  <c r="F6764" i="7"/>
  <c r="G6764" i="7" s="1"/>
  <c r="F6766" i="7"/>
  <c r="G6766" i="7" s="1"/>
  <c r="F6767" i="7"/>
  <c r="G6767" i="7" s="1"/>
  <c r="F6768" i="7"/>
  <c r="G6768" i="7" s="1"/>
  <c r="F6769" i="7"/>
  <c r="G6769" i="7" s="1"/>
  <c r="F6770" i="7"/>
  <c r="G6770" i="7" s="1"/>
  <c r="F6771" i="7"/>
  <c r="G6771" i="7" s="1"/>
  <c r="F6772" i="7"/>
  <c r="G6772" i="7" s="1"/>
  <c r="F6773" i="7"/>
  <c r="G6773" i="7" s="1"/>
  <c r="F6774" i="7"/>
  <c r="G6774" i="7" s="1"/>
  <c r="F6775" i="7"/>
  <c r="G6775" i="7" s="1"/>
  <c r="F6776" i="7"/>
  <c r="G6776" i="7" s="1"/>
  <c r="F6777" i="7"/>
  <c r="G6777" i="7" s="1"/>
  <c r="F6778" i="7"/>
  <c r="G6778" i="7" s="1"/>
  <c r="F6779" i="7"/>
  <c r="G6779" i="7" s="1"/>
  <c r="F6780" i="7"/>
  <c r="G6780" i="7" s="1"/>
  <c r="F6782" i="7"/>
  <c r="G6782" i="7" s="1"/>
  <c r="F6783" i="7"/>
  <c r="G6783" i="7" s="1"/>
  <c r="F6784" i="7"/>
  <c r="G6784" i="7" s="1"/>
  <c r="F6785" i="7"/>
  <c r="G6785" i="7" s="1"/>
  <c r="F6786" i="7"/>
  <c r="G6786" i="7" s="1"/>
  <c r="F6787" i="7"/>
  <c r="G6787" i="7" s="1"/>
  <c r="F6789" i="7"/>
  <c r="G6789" i="7" s="1"/>
  <c r="F6790" i="7"/>
  <c r="G6790" i="7" s="1"/>
  <c r="F6791" i="7"/>
  <c r="G6791" i="7" s="1"/>
  <c r="F6792" i="7"/>
  <c r="G6792" i="7" s="1"/>
  <c r="F6793" i="7"/>
  <c r="G6793" i="7" s="1"/>
  <c r="F6794" i="7"/>
  <c r="G6794" i="7" s="1"/>
  <c r="F6795" i="7"/>
  <c r="G6795" i="7" s="1"/>
  <c r="F6796" i="7"/>
  <c r="G6796" i="7" s="1"/>
  <c r="F6797" i="7"/>
  <c r="G6797" i="7" s="1"/>
  <c r="F6798" i="7"/>
  <c r="G6798" i="7" s="1"/>
  <c r="F6799" i="7"/>
  <c r="G6799" i="7" s="1"/>
  <c r="F6800" i="7"/>
  <c r="G6800" i="7" s="1"/>
  <c r="F6801" i="7"/>
  <c r="G6801" i="7" s="1"/>
  <c r="F6802" i="7"/>
  <c r="G6802" i="7" s="1"/>
  <c r="F6803" i="7"/>
  <c r="G6803" i="7" s="1"/>
  <c r="F6805" i="7"/>
  <c r="G6805" i="7" s="1"/>
  <c r="F6808" i="7"/>
  <c r="G6808" i="7" s="1"/>
  <c r="F6809" i="7"/>
  <c r="G6809" i="7" s="1"/>
  <c r="F6811" i="7"/>
  <c r="G6811" i="7" s="1"/>
  <c r="D6812" i="7"/>
  <c r="E6812" i="7" s="1"/>
  <c r="F6813" i="7"/>
  <c r="G6813" i="7" s="1"/>
  <c r="F6814" i="7"/>
  <c r="G6814" i="7" s="1"/>
  <c r="F6815" i="7"/>
  <c r="G6815" i="7" s="1"/>
  <c r="F6816" i="7"/>
  <c r="G6816" i="7" s="1"/>
  <c r="F6817" i="7"/>
  <c r="G6817" i="7" s="1"/>
  <c r="F6818" i="7"/>
  <c r="G6818" i="7" s="1"/>
  <c r="F6819" i="7"/>
  <c r="G6819" i="7" s="1"/>
  <c r="F6820" i="7"/>
  <c r="G6820" i="7" s="1"/>
  <c r="F6821" i="7"/>
  <c r="G6821" i="7" s="1"/>
  <c r="F6823" i="7"/>
  <c r="G6823" i="7" s="1"/>
  <c r="F6824" i="7"/>
  <c r="G6824" i="7" s="1"/>
  <c r="F6825" i="7"/>
  <c r="G6825" i="7" s="1"/>
  <c r="F6826" i="7"/>
  <c r="G6826" i="7" s="1"/>
  <c r="F6827" i="7"/>
  <c r="G6827" i="7" s="1"/>
  <c r="F6828" i="7"/>
  <c r="G6828" i="7" s="1"/>
  <c r="F6830" i="7"/>
  <c r="G6830" i="7" s="1"/>
  <c r="F6831" i="7"/>
  <c r="G6831" i="7" s="1"/>
  <c r="F6832" i="7"/>
  <c r="G6832" i="7" s="1"/>
  <c r="F6833" i="7"/>
  <c r="G6833" i="7" s="1"/>
  <c r="F6834" i="7"/>
  <c r="G6834" i="7" s="1"/>
  <c r="F6835" i="7"/>
  <c r="G6835" i="7" s="1"/>
  <c r="F6836" i="7"/>
  <c r="G6836" i="7" s="1"/>
  <c r="F6837" i="7"/>
  <c r="G6837" i="7" s="1"/>
  <c r="F6838" i="7"/>
  <c r="G6838" i="7" s="1"/>
  <c r="F6839" i="7"/>
  <c r="G6839" i="7" s="1"/>
  <c r="F6840" i="7"/>
  <c r="G6840" i="7" s="1"/>
  <c r="F6841" i="7"/>
  <c r="G6841" i="7" s="1"/>
  <c r="F6842" i="7"/>
  <c r="G6842" i="7" s="1"/>
  <c r="F6843" i="7"/>
  <c r="G6843" i="7" s="1"/>
  <c r="F6844" i="7"/>
  <c r="G6844" i="7" s="1"/>
  <c r="F6846" i="7"/>
  <c r="G6846" i="7" s="1"/>
  <c r="F6847" i="7"/>
  <c r="G6847" i="7" s="1"/>
  <c r="F6848" i="7"/>
  <c r="G6848" i="7" s="1"/>
  <c r="F6849" i="7"/>
  <c r="G6849" i="7" s="1"/>
  <c r="F6850" i="7"/>
  <c r="G6850" i="7" s="1"/>
  <c r="F6851" i="7"/>
  <c r="G6851" i="7" s="1"/>
  <c r="F6853" i="7"/>
  <c r="G6853" i="7" s="1"/>
  <c r="F6854" i="7"/>
  <c r="G6854" i="7" s="1"/>
  <c r="F6855" i="7"/>
  <c r="G6855" i="7" s="1"/>
  <c r="F6856" i="7"/>
  <c r="G6856" i="7" s="1"/>
  <c r="F6857" i="7"/>
  <c r="G6857" i="7" s="1"/>
  <c r="F6858" i="7"/>
  <c r="G6858" i="7" s="1"/>
  <c r="F6859" i="7"/>
  <c r="G6859" i="7" s="1"/>
  <c r="F6860" i="7"/>
  <c r="G6860" i="7" s="1"/>
  <c r="F6861" i="7"/>
  <c r="G6861" i="7" s="1"/>
  <c r="F6862" i="7"/>
  <c r="G6862" i="7" s="1"/>
  <c r="F6863" i="7"/>
  <c r="G6863" i="7" s="1"/>
  <c r="F6864" i="7"/>
  <c r="G6864" i="7" s="1"/>
  <c r="F6865" i="7"/>
  <c r="G6865" i="7" s="1"/>
  <c r="F6866" i="7"/>
  <c r="G6866" i="7" s="1"/>
  <c r="F6867" i="7"/>
  <c r="G6867" i="7" s="1"/>
  <c r="F6869" i="7"/>
  <c r="G6869" i="7" s="1"/>
  <c r="F6871" i="7"/>
  <c r="G6871" i="7" s="1"/>
  <c r="F6872" i="7"/>
  <c r="G6872" i="7" s="1"/>
  <c r="F6873" i="7"/>
  <c r="G6873" i="7" s="1"/>
  <c r="F6874" i="7"/>
  <c r="G6874" i="7" s="1"/>
  <c r="F6875" i="7"/>
  <c r="G6875" i="7" s="1"/>
  <c r="F6876" i="7"/>
  <c r="G6876" i="7" s="1"/>
  <c r="F6877" i="7"/>
  <c r="G6877" i="7" s="1"/>
  <c r="F6878" i="7"/>
  <c r="G6878" i="7" s="1"/>
  <c r="F6879" i="7"/>
  <c r="G6879" i="7" s="1"/>
  <c r="F6880" i="7"/>
  <c r="G6880" i="7" s="1"/>
  <c r="F6881" i="7"/>
  <c r="G6881" i="7" s="1"/>
  <c r="F6882" i="7"/>
  <c r="G6882" i="7" s="1"/>
  <c r="F6883" i="7"/>
  <c r="G6883" i="7" s="1"/>
  <c r="F6884" i="7"/>
  <c r="G6884" i="7" s="1"/>
  <c r="F6885" i="7"/>
  <c r="G6885" i="7" s="1"/>
  <c r="F6887" i="7"/>
  <c r="G6887" i="7" s="1"/>
  <c r="F6888" i="7"/>
  <c r="G6888" i="7" s="1"/>
  <c r="F6889" i="7"/>
  <c r="G6889" i="7" s="1"/>
  <c r="F6890" i="7"/>
  <c r="G6890" i="7" s="1"/>
  <c r="F6891" i="7"/>
  <c r="G6891" i="7" s="1"/>
  <c r="F6892" i="7"/>
  <c r="G6892" i="7" s="1"/>
  <c r="F6894" i="7"/>
  <c r="G6894" i="7" s="1"/>
  <c r="F6895" i="7"/>
  <c r="G6895" i="7" s="1"/>
  <c r="F6896" i="7"/>
  <c r="G6896" i="7" s="1"/>
  <c r="F6897" i="7"/>
  <c r="G6897" i="7" s="1"/>
  <c r="F6898" i="7"/>
  <c r="G6898" i="7" s="1"/>
  <c r="F6899" i="7"/>
  <c r="G6899" i="7" s="1"/>
  <c r="F6900" i="7"/>
  <c r="G6900" i="7" s="1"/>
  <c r="F6901" i="7"/>
  <c r="G6901" i="7" s="1"/>
  <c r="F6902" i="7"/>
  <c r="G6902" i="7" s="1"/>
  <c r="F6903" i="7"/>
  <c r="G6903" i="7" s="1"/>
  <c r="F6904" i="7"/>
  <c r="G6904" i="7" s="1"/>
  <c r="F6905" i="7"/>
  <c r="G6905" i="7" s="1"/>
  <c r="F6906" i="7"/>
  <c r="G6906" i="7" s="1"/>
  <c r="F6907" i="7"/>
  <c r="G6907" i="7" s="1"/>
  <c r="F6908" i="7"/>
  <c r="G6908" i="7" s="1"/>
  <c r="F6910" i="7"/>
  <c r="G6910" i="7" s="1"/>
  <c r="F6911" i="7"/>
  <c r="G6911" i="7" s="1"/>
  <c r="F6912" i="7"/>
  <c r="G6912" i="7" s="1"/>
  <c r="F6913" i="7"/>
  <c r="G6913" i="7" s="1"/>
  <c r="F6914" i="7"/>
  <c r="G6914" i="7" s="1"/>
  <c r="F6915" i="7"/>
  <c r="G6915" i="7" s="1"/>
  <c r="F6917" i="7"/>
  <c r="G6917" i="7" s="1"/>
  <c r="F6918" i="7"/>
  <c r="G6918" i="7" s="1"/>
  <c r="F6919" i="7"/>
  <c r="G6919" i="7" s="1"/>
  <c r="F6920" i="7"/>
  <c r="G6920" i="7" s="1"/>
  <c r="F6921" i="7"/>
  <c r="G6921" i="7" s="1"/>
  <c r="F6922" i="7"/>
  <c r="G6922" i="7" s="1"/>
  <c r="D6923" i="7"/>
  <c r="E6923" i="7" s="1"/>
  <c r="F6924" i="7"/>
  <c r="G6924" i="7" s="1"/>
  <c r="F6925" i="7"/>
  <c r="G6925" i="7" s="1"/>
  <c r="F6926" i="7"/>
  <c r="G6926" i="7" s="1"/>
  <c r="F6927" i="7"/>
  <c r="G6927" i="7" s="1"/>
  <c r="F6928" i="7"/>
  <c r="G6928" i="7" s="1"/>
  <c r="F6929" i="7"/>
  <c r="G6929" i="7" s="1"/>
  <c r="F6930" i="7"/>
  <c r="G6930" i="7" s="1"/>
  <c r="F6931" i="7"/>
  <c r="G6931" i="7" s="1"/>
  <c r="F6933" i="7"/>
  <c r="G6933" i="7" s="1"/>
  <c r="F6935" i="7"/>
  <c r="G6935" i="7" s="1"/>
  <c r="F6936" i="7"/>
  <c r="G6936" i="7" s="1"/>
  <c r="F6937" i="7"/>
  <c r="G6937" i="7" s="1"/>
  <c r="F6938" i="7"/>
  <c r="G6938" i="7" s="1"/>
  <c r="F6939" i="7"/>
  <c r="G6939" i="7" s="1"/>
  <c r="F6940" i="7"/>
  <c r="G6940" i="7" s="1"/>
  <c r="F6941" i="7"/>
  <c r="G6941" i="7" s="1"/>
  <c r="F6942" i="7"/>
  <c r="G6942" i="7" s="1"/>
  <c r="F6944" i="7"/>
  <c r="G6944" i="7" s="1"/>
  <c r="F6945" i="7"/>
  <c r="G6945" i="7" s="1"/>
  <c r="F6946" i="7"/>
  <c r="G6946" i="7" s="1"/>
  <c r="F6947" i="7"/>
  <c r="G6947" i="7" s="1"/>
  <c r="F6948" i="7"/>
  <c r="G6948" i="7" s="1"/>
  <c r="F6949" i="7"/>
  <c r="G6949" i="7" s="1"/>
  <c r="F6951" i="7"/>
  <c r="G6951" i="7" s="1"/>
  <c r="F6952" i="7"/>
  <c r="G6952" i="7" s="1"/>
  <c r="F6953" i="7"/>
  <c r="G6953" i="7" s="1"/>
  <c r="F6954" i="7"/>
  <c r="G6954" i="7" s="1"/>
  <c r="F6955" i="7"/>
  <c r="G6955" i="7" s="1"/>
  <c r="F6956" i="7"/>
  <c r="G6956" i="7" s="1"/>
  <c r="F6958" i="7"/>
  <c r="G6958" i="7" s="1"/>
  <c r="F6959" i="7"/>
  <c r="G6959" i="7" s="1"/>
  <c r="F6960" i="7"/>
  <c r="G6960" i="7" s="1"/>
  <c r="F6961" i="7"/>
  <c r="G6961" i="7" s="1"/>
  <c r="F6962" i="7"/>
  <c r="G6962" i="7" s="1"/>
  <c r="F6963" i="7"/>
  <c r="G6963" i="7" s="1"/>
  <c r="F6964" i="7"/>
  <c r="G6964" i="7" s="1"/>
  <c r="F6965" i="7"/>
  <c r="G6965" i="7" s="1"/>
  <c r="F6966" i="7"/>
  <c r="G6966" i="7" s="1"/>
  <c r="F6967" i="7"/>
  <c r="G6967" i="7" s="1"/>
  <c r="F6968" i="7"/>
  <c r="G6968" i="7" s="1"/>
  <c r="F6969" i="7"/>
  <c r="G6969" i="7" s="1"/>
  <c r="F6970" i="7"/>
  <c r="G6970" i="7" s="1"/>
  <c r="F6971" i="7"/>
  <c r="G6971" i="7" s="1"/>
  <c r="F6972" i="7"/>
  <c r="G6972" i="7" s="1"/>
  <c r="F6974" i="7"/>
  <c r="G6974" i="7" s="1"/>
  <c r="F6975" i="7"/>
  <c r="G6975" i="7" s="1"/>
  <c r="F6976" i="7"/>
  <c r="G6976" i="7" s="1"/>
  <c r="F6977" i="7"/>
  <c r="G6977" i="7" s="1"/>
  <c r="F6978" i="7"/>
  <c r="G6978" i="7" s="1"/>
  <c r="F6979" i="7"/>
  <c r="G6979" i="7" s="1"/>
  <c r="F6981" i="7"/>
  <c r="G6981" i="7" s="1"/>
  <c r="F6982" i="7"/>
  <c r="G6982" i="7" s="1"/>
  <c r="F6983" i="7"/>
  <c r="G6983" i="7" s="1"/>
  <c r="F6984" i="7"/>
  <c r="G6984" i="7" s="1"/>
  <c r="F6985" i="7"/>
  <c r="G6985" i="7" s="1"/>
  <c r="F6986" i="7"/>
  <c r="G6986" i="7" s="1"/>
  <c r="F6987" i="7"/>
  <c r="G6987" i="7" s="1"/>
  <c r="F6988" i="7"/>
  <c r="G6988" i="7" s="1"/>
  <c r="F6989" i="7"/>
  <c r="G6989" i="7" s="1"/>
  <c r="F6990" i="7"/>
  <c r="G6990" i="7" s="1"/>
  <c r="F6991" i="7"/>
  <c r="G6991" i="7" s="1"/>
  <c r="F6992" i="7"/>
  <c r="G6992" i="7" s="1"/>
  <c r="F6993" i="7"/>
  <c r="G6993" i="7" s="1"/>
  <c r="F6994" i="7"/>
  <c r="G6994" i="7" s="1"/>
  <c r="F6995" i="7"/>
  <c r="G6995" i="7" s="1"/>
  <c r="F6997" i="7"/>
  <c r="G6997" i="7" s="1"/>
  <c r="F6999" i="7"/>
  <c r="G6999" i="7" s="1"/>
  <c r="F7000" i="7"/>
  <c r="G7000" i="7" s="1"/>
  <c r="F7001" i="7"/>
  <c r="G7001" i="7" s="1"/>
  <c r="F7002" i="7"/>
  <c r="G7002" i="7" s="1"/>
  <c r="F7003" i="7"/>
  <c r="G7003" i="7" s="1"/>
  <c r="F7004" i="7"/>
  <c r="G7004" i="7" s="1"/>
  <c r="F7005" i="7"/>
  <c r="G7005" i="7" s="1"/>
  <c r="F7006" i="7"/>
  <c r="G7006" i="7" s="1"/>
  <c r="F7007" i="7"/>
  <c r="G7007" i="7" s="1"/>
  <c r="F7008" i="7"/>
  <c r="G7008" i="7" s="1"/>
  <c r="F7009" i="7"/>
  <c r="G7009" i="7" s="1"/>
  <c r="F7010" i="7"/>
  <c r="G7010" i="7" s="1"/>
  <c r="F7011" i="7"/>
  <c r="G7011" i="7" s="1"/>
  <c r="F7012" i="7"/>
  <c r="G7012" i="7" s="1"/>
  <c r="F7013" i="7"/>
  <c r="G7013" i="7" s="1"/>
  <c r="F7015" i="7"/>
  <c r="G7015" i="7" s="1"/>
  <c r="F7016" i="7"/>
  <c r="G7016" i="7" s="1"/>
  <c r="F7017" i="7"/>
  <c r="G7017" i="7" s="1"/>
  <c r="F7018" i="7"/>
  <c r="G7018" i="7" s="1"/>
  <c r="F7019" i="7"/>
  <c r="G7019" i="7" s="1"/>
  <c r="F7020" i="7"/>
  <c r="G7020" i="7" s="1"/>
  <c r="F7022" i="7"/>
  <c r="G7022" i="7" s="1"/>
  <c r="F7023" i="7"/>
  <c r="G7023" i="7" s="1"/>
  <c r="F7024" i="7"/>
  <c r="G7024" i="7" s="1"/>
  <c r="F7025" i="7"/>
  <c r="G7025" i="7" s="1"/>
  <c r="F7026" i="7"/>
  <c r="G7026" i="7" s="1"/>
  <c r="F7027" i="7"/>
  <c r="G7027" i="7" s="1"/>
  <c r="F7028" i="7"/>
  <c r="G7028" i="7" s="1"/>
  <c r="F7029" i="7"/>
  <c r="G7029" i="7" s="1"/>
  <c r="F7030" i="7"/>
  <c r="G7030" i="7" s="1"/>
  <c r="F7031" i="7"/>
  <c r="G7031" i="7" s="1"/>
  <c r="F7033" i="7"/>
  <c r="G7033" i="7" s="1"/>
  <c r="F7034" i="7"/>
  <c r="G7034" i="7" s="1"/>
  <c r="F7035" i="7"/>
  <c r="G7035" i="7" s="1"/>
  <c r="F7036" i="7"/>
  <c r="G7036" i="7" s="1"/>
  <c r="F7038" i="7"/>
  <c r="G7038" i="7" s="1"/>
  <c r="F7039" i="7"/>
  <c r="G7039" i="7" s="1"/>
  <c r="F7040" i="7"/>
  <c r="G7040" i="7" s="1"/>
  <c r="F7041" i="7"/>
  <c r="G7041" i="7" s="1"/>
  <c r="F7042" i="7"/>
  <c r="G7042" i="7" s="1"/>
  <c r="F7043" i="7"/>
  <c r="G7043" i="7" s="1"/>
  <c r="F7045" i="7"/>
  <c r="G7045" i="7" s="1"/>
  <c r="F7046" i="7"/>
  <c r="G7046" i="7" s="1"/>
  <c r="F7047" i="7"/>
  <c r="G7047" i="7" s="1"/>
  <c r="F7048" i="7"/>
  <c r="G7048" i="7" s="1"/>
  <c r="F7049" i="7"/>
  <c r="G7049" i="7" s="1"/>
  <c r="F7050" i="7"/>
  <c r="G7050" i="7" s="1"/>
  <c r="F7051" i="7"/>
  <c r="G7051" i="7" s="1"/>
  <c r="F7052" i="7"/>
  <c r="G7052" i="7" s="1"/>
  <c r="F7053" i="7"/>
  <c r="G7053" i="7" s="1"/>
  <c r="F7054" i="7"/>
  <c r="G7054" i="7" s="1"/>
  <c r="F7055" i="7"/>
  <c r="G7055" i="7" s="1"/>
  <c r="F7056" i="7"/>
  <c r="G7056" i="7" s="1"/>
  <c r="F7057" i="7"/>
  <c r="G7057" i="7" s="1"/>
  <c r="F7058" i="7"/>
  <c r="G7058" i="7" s="1"/>
  <c r="F7059" i="7"/>
  <c r="G7059" i="7" s="1"/>
  <c r="F7061" i="7"/>
  <c r="G7061" i="7" s="1"/>
  <c r="F7063" i="7"/>
  <c r="G7063" i="7" s="1"/>
  <c r="F7065" i="7"/>
  <c r="G7065" i="7" s="1"/>
  <c r="F7066" i="7"/>
  <c r="G7066" i="7" s="1"/>
  <c r="F7067" i="7"/>
  <c r="G7067" i="7" s="1"/>
  <c r="F7068" i="7"/>
  <c r="G7068" i="7" s="1"/>
  <c r="F7069" i="7"/>
  <c r="G7069" i="7" s="1"/>
  <c r="F7070" i="7"/>
  <c r="G7070" i="7" s="1"/>
  <c r="F7071" i="7"/>
  <c r="G7071" i="7" s="1"/>
  <c r="F7072" i="7"/>
  <c r="G7072" i="7" s="1"/>
  <c r="F7073" i="7"/>
  <c r="G7073" i="7" s="1"/>
  <c r="F7074" i="7"/>
  <c r="G7074" i="7" s="1"/>
  <c r="F7075" i="7"/>
  <c r="G7075" i="7" s="1"/>
  <c r="F7076" i="7"/>
  <c r="G7076" i="7" s="1"/>
  <c r="F7077" i="7"/>
  <c r="G7077" i="7" s="1"/>
  <c r="F7079" i="7"/>
  <c r="G7079" i="7" s="1"/>
  <c r="F7080" i="7"/>
  <c r="G7080" i="7" s="1"/>
  <c r="F7081" i="7"/>
  <c r="G7081" i="7" s="1"/>
  <c r="F7082" i="7"/>
  <c r="G7082" i="7" s="1"/>
  <c r="F7083" i="7"/>
  <c r="G7083" i="7" s="1"/>
  <c r="F7084" i="7"/>
  <c r="G7084" i="7" s="1"/>
  <c r="F7086" i="7"/>
  <c r="G7086" i="7" s="1"/>
  <c r="F7088" i="7"/>
  <c r="G7088" i="7" s="1"/>
  <c r="F7089" i="7"/>
  <c r="G7089" i="7" s="1"/>
  <c r="F7090" i="7"/>
  <c r="G7090" i="7" s="1"/>
  <c r="F7091" i="7"/>
  <c r="G7091" i="7" s="1"/>
  <c r="F7092" i="7"/>
  <c r="G7092" i="7" s="1"/>
  <c r="F7093" i="7"/>
  <c r="G7093" i="7" s="1"/>
  <c r="F7094" i="7"/>
  <c r="G7094" i="7" s="1"/>
  <c r="F7095" i="7"/>
  <c r="G7095" i="7" s="1"/>
  <c r="F7096" i="7"/>
  <c r="G7096" i="7" s="1"/>
  <c r="F7097" i="7"/>
  <c r="G7097" i="7" s="1"/>
  <c r="F7098" i="7"/>
  <c r="G7098" i="7" s="1"/>
  <c r="F7099" i="7"/>
  <c r="G7099" i="7" s="1"/>
  <c r="F7101" i="7"/>
  <c r="G7101" i="7" s="1"/>
  <c r="F7103" i="7"/>
  <c r="G7103" i="7" s="1"/>
  <c r="F7104" i="7"/>
  <c r="G7104" i="7" s="1"/>
  <c r="F7105" i="7"/>
  <c r="G7105" i="7" s="1"/>
  <c r="F7106" i="7"/>
  <c r="G7106" i="7" s="1"/>
  <c r="F7107" i="7"/>
  <c r="G7107" i="7" s="1"/>
  <c r="F7108" i="7"/>
  <c r="G7108" i="7" s="1"/>
  <c r="F7109" i="7"/>
  <c r="G7109" i="7" s="1"/>
  <c r="F7110" i="7"/>
  <c r="G7110" i="7" s="1"/>
  <c r="F7111" i="7"/>
  <c r="G7111" i="7" s="1"/>
  <c r="F7113" i="7"/>
  <c r="G7113" i="7" s="1"/>
  <c r="F7114" i="7"/>
  <c r="G7114" i="7" s="1"/>
  <c r="F7115" i="7"/>
  <c r="G7115" i="7" s="1"/>
  <c r="F7117" i="7"/>
  <c r="G7117" i="7" s="1"/>
  <c r="F7118" i="7"/>
  <c r="G7118" i="7" s="1"/>
  <c r="F7119" i="7"/>
  <c r="G7119" i="7" s="1"/>
  <c r="F7120" i="7"/>
  <c r="G7120" i="7" s="1"/>
  <c r="F7121" i="7"/>
  <c r="G7121" i="7" s="1"/>
  <c r="F7122" i="7"/>
  <c r="G7122" i="7" s="1"/>
  <c r="F7123" i="7"/>
  <c r="G7123" i="7" s="1"/>
  <c r="F7125" i="7"/>
  <c r="G7125" i="7" s="1"/>
  <c r="F7127" i="7"/>
  <c r="G7127" i="7" s="1"/>
  <c r="F7128" i="7"/>
  <c r="G7128" i="7" s="1"/>
  <c r="F7129" i="7"/>
  <c r="G7129" i="7" s="1"/>
  <c r="F7130" i="7"/>
  <c r="G7130" i="7" s="1"/>
  <c r="F7131" i="7"/>
  <c r="G7131" i="7" s="1"/>
  <c r="F7132" i="7"/>
  <c r="G7132" i="7" s="1"/>
  <c r="F7133" i="7"/>
  <c r="G7133" i="7" s="1"/>
  <c r="F7135" i="7"/>
  <c r="G7135" i="7" s="1"/>
  <c r="F7136" i="7"/>
  <c r="G7136" i="7" s="1"/>
  <c r="F7138" i="7"/>
  <c r="G7138" i="7" s="1"/>
  <c r="F7139" i="7"/>
  <c r="G7139" i="7" s="1"/>
  <c r="F7140" i="7"/>
  <c r="G7140" i="7" s="1"/>
  <c r="F7141" i="7"/>
  <c r="G7141" i="7" s="1"/>
  <c r="F7142" i="7"/>
  <c r="G7142" i="7" s="1"/>
  <c r="F7143" i="7"/>
  <c r="G7143" i="7" s="1"/>
  <c r="F7144" i="7"/>
  <c r="G7144" i="7" s="1"/>
  <c r="F7146" i="7"/>
  <c r="G7146" i="7" s="1"/>
  <c r="F7147" i="7"/>
  <c r="G7147" i="7" s="1"/>
  <c r="F7149" i="7"/>
  <c r="G7149" i="7" s="1"/>
  <c r="F7150" i="7"/>
  <c r="G7150" i="7" s="1"/>
  <c r="F7151" i="7"/>
  <c r="G7151" i="7" s="1"/>
  <c r="F7153" i="7"/>
  <c r="G7153" i="7" s="1"/>
  <c r="F7154" i="7"/>
  <c r="G7154" i="7" s="1"/>
  <c r="F7155" i="7"/>
  <c r="G7155" i="7" s="1"/>
  <c r="F7157" i="7"/>
  <c r="G7157" i="7" s="1"/>
  <c r="F7159" i="7"/>
  <c r="G7159" i="7" s="1"/>
  <c r="F7160" i="7"/>
  <c r="G7160" i="7" s="1"/>
  <c r="F7161" i="7"/>
  <c r="G7161" i="7" s="1"/>
  <c r="F7162" i="7"/>
  <c r="G7162" i="7" s="1"/>
  <c r="F7163" i="7"/>
  <c r="G7163" i="7" s="1"/>
  <c r="F7164" i="7"/>
  <c r="G7164" i="7" s="1"/>
  <c r="F7165" i="7"/>
  <c r="G7165" i="7" s="1"/>
  <c r="F7167" i="7"/>
  <c r="G7167" i="7" s="1"/>
  <c r="F7168" i="7"/>
  <c r="G7168" i="7" s="1"/>
  <c r="F7170" i="7"/>
  <c r="G7170" i="7" s="1"/>
  <c r="F7171" i="7"/>
  <c r="G7171" i="7" s="1"/>
  <c r="F7172" i="7"/>
  <c r="G7172" i="7" s="1"/>
  <c r="F7173" i="7"/>
  <c r="G7173" i="7" s="1"/>
  <c r="F7174" i="7"/>
  <c r="G7174" i="7" s="1"/>
  <c r="F7175" i="7"/>
  <c r="G7175" i="7" s="1"/>
  <c r="F7176" i="7"/>
  <c r="G7176" i="7" s="1"/>
  <c r="F7178" i="7"/>
  <c r="G7178" i="7" s="1"/>
  <c r="F7179" i="7"/>
  <c r="G7179" i="7" s="1"/>
  <c r="F7181" i="7"/>
  <c r="G7181" i="7" s="1"/>
  <c r="F7182" i="7"/>
  <c r="G7182" i="7" s="1"/>
  <c r="F7183" i="7"/>
  <c r="G7183" i="7" s="1"/>
  <c r="F7185" i="7"/>
  <c r="G7185" i="7" s="1"/>
  <c r="F7186" i="7"/>
  <c r="G7186" i="7" s="1"/>
  <c r="F7187" i="7"/>
  <c r="G7187" i="7" s="1"/>
  <c r="F7189" i="7"/>
  <c r="G7189" i="7" s="1"/>
  <c r="F7191" i="7"/>
  <c r="G7191" i="7" s="1"/>
  <c r="F7192" i="7"/>
  <c r="G7192" i="7" s="1"/>
  <c r="F7193" i="7"/>
  <c r="G7193" i="7" s="1"/>
  <c r="F7194" i="7"/>
  <c r="G7194" i="7" s="1"/>
  <c r="F7195" i="7"/>
  <c r="G7195" i="7" s="1"/>
  <c r="F7196" i="7"/>
  <c r="G7196" i="7" s="1"/>
  <c r="F7197" i="7"/>
  <c r="G7197" i="7" s="1"/>
  <c r="F7199" i="7"/>
  <c r="G7199" i="7" s="1"/>
  <c r="F7200" i="7"/>
  <c r="G7200" i="7" s="1"/>
  <c r="F7202" i="7"/>
  <c r="G7202" i="7" s="1"/>
  <c r="F7203" i="7"/>
  <c r="G7203" i="7" s="1"/>
  <c r="F7204" i="7"/>
  <c r="G7204" i="7" s="1"/>
  <c r="F7205" i="7"/>
  <c r="G7205" i="7" s="1"/>
  <c r="F7206" i="7"/>
  <c r="G7206" i="7" s="1"/>
  <c r="F7207" i="7"/>
  <c r="G7207" i="7" s="1"/>
  <c r="F7208" i="7"/>
  <c r="G7208" i="7" s="1"/>
  <c r="F7210" i="7"/>
  <c r="G7210" i="7" s="1"/>
  <c r="F7211" i="7"/>
  <c r="G7211" i="7" s="1"/>
  <c r="F7213" i="7"/>
  <c r="G7213" i="7" s="1"/>
  <c r="F7214" i="7"/>
  <c r="G7214" i="7" s="1"/>
  <c r="F7215" i="7"/>
  <c r="G7215" i="7" s="1"/>
  <c r="F7216" i="7"/>
  <c r="G7216" i="7" s="1"/>
  <c r="F7217" i="7"/>
  <c r="G7217" i="7" s="1"/>
  <c r="F7218" i="7"/>
  <c r="G7218" i="7" s="1"/>
  <c r="F7219" i="7"/>
  <c r="G7219" i="7" s="1"/>
  <c r="F7221" i="7"/>
  <c r="G7221" i="7" s="1"/>
  <c r="F7223" i="7"/>
  <c r="G7223" i="7" s="1"/>
  <c r="F7224" i="7"/>
  <c r="G7224" i="7" s="1"/>
  <c r="F7225" i="7"/>
  <c r="G7225" i="7" s="1"/>
  <c r="F7226" i="7"/>
  <c r="G7226" i="7" s="1"/>
  <c r="F7228" i="7"/>
  <c r="G7228" i="7" s="1"/>
  <c r="F7229" i="7"/>
  <c r="G7229" i="7" s="1"/>
  <c r="F7231" i="7"/>
  <c r="G7231" i="7" s="1"/>
  <c r="F7233" i="7"/>
  <c r="G7233" i="7" s="1"/>
  <c r="F7234" i="7"/>
  <c r="G7234" i="7" s="1"/>
  <c r="F7235" i="7"/>
  <c r="G7235" i="7" s="1"/>
  <c r="F7236" i="7"/>
  <c r="G7236" i="7" s="1"/>
  <c r="F7237" i="7"/>
  <c r="G7237" i="7" s="1"/>
  <c r="F7239" i="7"/>
  <c r="G7239" i="7" s="1"/>
  <c r="F7241" i="7"/>
  <c r="G7241" i="7" s="1"/>
  <c r="F7242" i="7"/>
  <c r="G7242" i="7" s="1"/>
  <c r="F7243" i="7"/>
  <c r="G7243" i="7" s="1"/>
  <c r="F7244" i="7"/>
  <c r="G7244" i="7" s="1"/>
  <c r="F7245" i="7"/>
  <c r="G7245" i="7" s="1"/>
  <c r="F7249" i="7"/>
  <c r="G7249" i="7" s="1"/>
  <c r="F7250" i="7"/>
  <c r="G7250" i="7" s="1"/>
  <c r="F7251" i="7"/>
  <c r="G7251" i="7" s="1"/>
  <c r="F7252" i="7"/>
  <c r="G7252" i="7" s="1"/>
  <c r="F7253" i="7"/>
  <c r="G7253" i="7" s="1"/>
  <c r="F7255" i="7"/>
  <c r="G7255" i="7" s="1"/>
  <c r="F7257" i="7"/>
  <c r="G7257" i="7" s="1"/>
  <c r="F7258" i="7"/>
  <c r="G7258" i="7" s="1"/>
  <c r="F7259" i="7"/>
  <c r="G7259" i="7" s="1"/>
  <c r="F7260" i="7"/>
  <c r="G7260" i="7" s="1"/>
  <c r="F7261" i="7"/>
  <c r="G7261" i="7" s="1"/>
  <c r="F7265" i="7"/>
  <c r="G7265" i="7" s="1"/>
  <c r="F7266" i="7"/>
  <c r="G7266" i="7" s="1"/>
  <c r="F7267" i="7"/>
  <c r="G7267" i="7" s="1"/>
  <c r="F7268" i="7"/>
  <c r="G7268" i="7" s="1"/>
  <c r="F7269" i="7"/>
  <c r="G7269" i="7" s="1"/>
  <c r="F7271" i="7"/>
  <c r="G7271" i="7" s="1"/>
  <c r="F7273" i="7"/>
  <c r="G7273" i="7" s="1"/>
  <c r="F7274" i="7"/>
  <c r="G7274" i="7" s="1"/>
  <c r="F7275" i="7"/>
  <c r="G7275" i="7" s="1"/>
  <c r="F7276" i="7"/>
  <c r="G7276" i="7" s="1"/>
  <c r="F7277" i="7"/>
  <c r="G7277" i="7" s="1"/>
  <c r="F7279" i="7"/>
  <c r="G7279" i="7" s="1"/>
  <c r="F7281" i="7"/>
  <c r="G7281" i="7" s="1"/>
  <c r="F7282" i="7"/>
  <c r="G7282" i="7" s="1"/>
  <c r="F7283" i="7"/>
  <c r="G7283" i="7" s="1"/>
  <c r="F7284" i="7"/>
  <c r="G7284" i="7" s="1"/>
  <c r="F7285" i="7"/>
  <c r="G7285" i="7" s="1"/>
  <c r="F7287" i="7"/>
  <c r="G7287" i="7" s="1"/>
  <c r="F7289" i="7"/>
  <c r="G7289" i="7" s="1"/>
  <c r="F7290" i="7"/>
  <c r="G7290" i="7" s="1"/>
  <c r="F7291" i="7"/>
  <c r="G7291" i="7" s="1"/>
  <c r="F7292" i="7"/>
  <c r="G7292" i="7" s="1"/>
  <c r="F7293" i="7"/>
  <c r="G7293" i="7" s="1"/>
  <c r="F7295" i="7"/>
  <c r="G7295" i="7" s="1"/>
  <c r="F7297" i="7"/>
  <c r="G7297" i="7" s="1"/>
  <c r="F7298" i="7"/>
  <c r="G7298" i="7" s="1"/>
  <c r="F7299" i="7"/>
  <c r="G7299" i="7" s="1"/>
  <c r="F7300" i="7"/>
  <c r="G7300" i="7" s="1"/>
  <c r="F7301" i="7"/>
  <c r="G7301" i="7" s="1"/>
  <c r="F7303" i="7"/>
  <c r="G7303" i="7" s="1"/>
  <c r="F7305" i="7"/>
  <c r="G7305" i="7" s="1"/>
  <c r="F7306" i="7"/>
  <c r="G7306" i="7" s="1"/>
  <c r="F7307" i="7"/>
  <c r="G7307" i="7" s="1"/>
  <c r="F7308" i="7"/>
  <c r="G7308" i="7" s="1"/>
  <c r="F7309" i="7"/>
  <c r="G7309" i="7" s="1"/>
  <c r="F7311" i="7"/>
  <c r="G7311" i="7" s="1"/>
  <c r="F7313" i="7"/>
  <c r="G7313" i="7" s="1"/>
  <c r="F7314" i="7"/>
  <c r="G7314" i="7" s="1"/>
  <c r="F7315" i="7"/>
  <c r="G7315" i="7" s="1"/>
  <c r="F7316" i="7"/>
  <c r="G7316" i="7" s="1"/>
  <c r="F7317" i="7"/>
  <c r="G7317" i="7" s="1"/>
  <c r="F7319" i="7"/>
  <c r="G7319" i="7" s="1"/>
  <c r="F7321" i="7"/>
  <c r="G7321" i="7" s="1"/>
  <c r="F7322" i="7"/>
  <c r="G7322" i="7" s="1"/>
  <c r="F7323" i="7"/>
  <c r="G7323" i="7" s="1"/>
  <c r="F7324" i="7"/>
  <c r="G7324" i="7" s="1"/>
  <c r="F7325" i="7"/>
  <c r="G7325" i="7" s="1"/>
  <c r="D7327" i="7"/>
  <c r="E7327" i="7" s="1"/>
  <c r="F7329" i="7"/>
  <c r="G7329" i="7" s="1"/>
  <c r="F7330" i="7"/>
  <c r="G7330" i="7" s="1"/>
  <c r="F7331" i="7"/>
  <c r="G7331" i="7" s="1"/>
  <c r="F7332" i="7"/>
  <c r="G7332" i="7" s="1"/>
  <c r="F7333" i="7"/>
  <c r="G7333" i="7" s="1"/>
  <c r="F7335" i="7"/>
  <c r="G7335" i="7" s="1"/>
  <c r="F7337" i="7"/>
  <c r="G7337" i="7" s="1"/>
  <c r="F7338" i="7"/>
  <c r="G7338" i="7" s="1"/>
  <c r="F7339" i="7"/>
  <c r="G7339" i="7" s="1"/>
  <c r="F7340" i="7"/>
  <c r="G7340" i="7" s="1"/>
  <c r="F7341" i="7"/>
  <c r="G7341" i="7" s="1"/>
  <c r="F7343" i="7"/>
  <c r="G7343" i="7" s="1"/>
  <c r="F7345" i="7"/>
  <c r="G7345" i="7" s="1"/>
  <c r="F7346" i="7"/>
  <c r="G7346" i="7" s="1"/>
  <c r="F7347" i="7"/>
  <c r="G7347" i="7" s="1"/>
  <c r="F7348" i="7"/>
  <c r="G7348" i="7" s="1"/>
  <c r="F7349" i="7"/>
  <c r="G7349" i="7" s="1"/>
  <c r="F7351" i="7"/>
  <c r="G7351" i="7" s="1"/>
  <c r="F7353" i="7"/>
  <c r="G7353" i="7" s="1"/>
  <c r="F7354" i="7"/>
  <c r="G7354" i="7" s="1"/>
  <c r="F7355" i="7"/>
  <c r="G7355" i="7" s="1"/>
  <c r="F7356" i="7"/>
  <c r="G7356" i="7" s="1"/>
  <c r="F7357" i="7"/>
  <c r="G7357" i="7" s="1"/>
  <c r="F7359" i="7"/>
  <c r="G7359" i="7" s="1"/>
  <c r="F7361" i="7"/>
  <c r="G7361" i="7" s="1"/>
  <c r="F7362" i="7"/>
  <c r="G7362" i="7" s="1"/>
  <c r="F7363" i="7"/>
  <c r="G7363" i="7" s="1"/>
  <c r="F7364" i="7"/>
  <c r="G7364" i="7" s="1"/>
  <c r="F7365" i="7"/>
  <c r="G7365" i="7" s="1"/>
  <c r="F7367" i="7"/>
  <c r="G7367" i="7" s="1"/>
  <c r="F7369" i="7"/>
  <c r="G7369" i="7" s="1"/>
  <c r="F7370" i="7"/>
  <c r="G7370" i="7" s="1"/>
  <c r="F7371" i="7"/>
  <c r="G7371" i="7" s="1"/>
  <c r="F7372" i="7"/>
  <c r="G7372" i="7" s="1"/>
  <c r="F7373" i="7"/>
  <c r="G7373" i="7" s="1"/>
  <c r="F7377" i="7"/>
  <c r="G7377" i="7" s="1"/>
  <c r="F7378" i="7"/>
  <c r="G7378" i="7" s="1"/>
  <c r="F7379" i="7"/>
  <c r="G7379" i="7" s="1"/>
  <c r="F7380" i="7"/>
  <c r="G7380" i="7" s="1"/>
  <c r="F7381" i="7"/>
  <c r="G7381" i="7" s="1"/>
  <c r="F7383" i="7"/>
  <c r="G7383" i="7" s="1"/>
  <c r="F7385" i="7"/>
  <c r="G7385" i="7" s="1"/>
  <c r="F7386" i="7"/>
  <c r="G7386" i="7" s="1"/>
  <c r="F7387" i="7"/>
  <c r="G7387" i="7" s="1"/>
  <c r="F7388" i="7"/>
  <c r="G7388" i="7" s="1"/>
  <c r="F7389" i="7"/>
  <c r="G7389" i="7" s="1"/>
  <c r="F7393" i="7"/>
  <c r="G7393" i="7" s="1"/>
  <c r="F7394" i="7"/>
  <c r="G7394" i="7" s="1"/>
  <c r="F7395" i="7"/>
  <c r="G7395" i="7" s="1"/>
  <c r="F7396" i="7"/>
  <c r="G7396" i="7" s="1"/>
  <c r="F7397" i="7"/>
  <c r="G7397" i="7" s="1"/>
  <c r="F7399" i="7"/>
  <c r="G7399" i="7" s="1"/>
  <c r="F7401" i="7"/>
  <c r="G7401" i="7" s="1"/>
  <c r="F7402" i="7"/>
  <c r="G7402" i="7" s="1"/>
  <c r="F7404" i="7"/>
  <c r="G7404" i="7" s="1"/>
  <c r="F7405" i="7"/>
  <c r="G7405" i="7" s="1"/>
  <c r="F7407" i="7"/>
  <c r="G7407" i="7" s="1"/>
  <c r="F7409" i="7"/>
  <c r="G7409" i="7" s="1"/>
  <c r="F7410" i="7"/>
  <c r="G7410" i="7" s="1"/>
  <c r="F7411" i="7"/>
  <c r="G7411" i="7" s="1"/>
  <c r="F7412" i="7"/>
  <c r="G7412" i="7" s="1"/>
  <c r="F7413" i="7"/>
  <c r="G7413" i="7" s="1"/>
  <c r="F7415" i="7"/>
  <c r="G7415" i="7" s="1"/>
  <c r="F7417" i="7"/>
  <c r="G7417" i="7" s="1"/>
  <c r="F7418" i="7"/>
  <c r="G7418" i="7" s="1"/>
  <c r="F7419" i="7"/>
  <c r="G7419" i="7" s="1"/>
  <c r="F7420" i="7"/>
  <c r="G7420" i="7" s="1"/>
  <c r="F7421" i="7"/>
  <c r="G7421" i="7" s="1"/>
  <c r="F7423" i="7"/>
  <c r="G7423" i="7" s="1"/>
  <c r="F7425" i="7"/>
  <c r="G7425" i="7" s="1"/>
  <c r="F7426" i="7"/>
  <c r="G7426" i="7" s="1"/>
  <c r="F7427" i="7"/>
  <c r="G7427" i="7" s="1"/>
  <c r="F7428" i="7"/>
  <c r="G7428" i="7" s="1"/>
  <c r="F7429" i="7"/>
  <c r="G7429" i="7" s="1"/>
  <c r="F7431" i="7"/>
  <c r="G7431" i="7" s="1"/>
  <c r="F7433" i="7"/>
  <c r="G7433" i="7" s="1"/>
  <c r="F7434" i="7"/>
  <c r="G7434" i="7" s="1"/>
  <c r="F7435" i="7"/>
  <c r="G7435" i="7" s="1"/>
  <c r="F7436" i="7"/>
  <c r="G7436" i="7" s="1"/>
  <c r="F7437" i="7"/>
  <c r="G7437" i="7" s="1"/>
  <c r="F7439" i="7"/>
  <c r="G7439" i="7" s="1"/>
  <c r="F7441" i="7"/>
  <c r="G7441" i="7" s="1"/>
  <c r="F7442" i="7"/>
  <c r="G7442" i="7" s="1"/>
  <c r="F7443" i="7"/>
  <c r="G7443" i="7" s="1"/>
  <c r="F7444" i="7"/>
  <c r="G7444" i="7" s="1"/>
  <c r="F7445" i="7"/>
  <c r="G7445" i="7" s="1"/>
  <c r="F7447" i="7"/>
  <c r="G7447" i="7" s="1"/>
  <c r="F7449" i="7"/>
  <c r="G7449" i="7" s="1"/>
  <c r="F7450" i="7"/>
  <c r="G7450" i="7" s="1"/>
  <c r="F7451" i="7"/>
  <c r="G7451" i="7" s="1"/>
  <c r="F7452" i="7"/>
  <c r="G7452" i="7" s="1"/>
  <c r="F7453" i="7"/>
  <c r="G7453" i="7" s="1"/>
  <c r="F7455" i="7"/>
  <c r="G7455" i="7" s="1"/>
  <c r="F7457" i="7"/>
  <c r="G7457" i="7" s="1"/>
  <c r="F7458" i="7"/>
  <c r="G7458" i="7" s="1"/>
  <c r="F7459" i="7"/>
  <c r="G7459" i="7" s="1"/>
  <c r="F7460" i="7"/>
  <c r="G7460" i="7" s="1"/>
  <c r="F7461" i="7"/>
  <c r="G7461" i="7" s="1"/>
  <c r="F7463" i="7"/>
  <c r="G7463" i="7" s="1"/>
  <c r="F7465" i="7"/>
  <c r="G7465" i="7" s="1"/>
  <c r="F7466" i="7"/>
  <c r="G7466" i="7" s="1"/>
  <c r="F7467" i="7"/>
  <c r="G7467" i="7" s="1"/>
  <c r="F7468" i="7"/>
  <c r="G7468" i="7" s="1"/>
  <c r="F7469" i="7"/>
  <c r="G7469" i="7" s="1"/>
  <c r="F7471" i="7"/>
  <c r="G7471" i="7" s="1"/>
  <c r="F7473" i="7"/>
  <c r="G7473" i="7" s="1"/>
  <c r="F7474" i="7"/>
  <c r="G7474" i="7" s="1"/>
  <c r="F7475" i="7"/>
  <c r="G7475" i="7" s="1"/>
  <c r="F7476" i="7"/>
  <c r="G7476" i="7" s="1"/>
  <c r="F7477" i="7"/>
  <c r="G7477" i="7" s="1"/>
  <c r="F7479" i="7"/>
  <c r="G7479" i="7" s="1"/>
  <c r="F7481" i="7"/>
  <c r="G7481" i="7" s="1"/>
  <c r="F7482" i="7"/>
  <c r="G7482" i="7" s="1"/>
  <c r="F7483" i="7"/>
  <c r="G7483" i="7" s="1"/>
  <c r="F7484" i="7"/>
  <c r="G7484" i="7" s="1"/>
  <c r="F7485" i="7"/>
  <c r="G7485" i="7" s="1"/>
  <c r="F7487" i="7"/>
  <c r="G7487" i="7" s="1"/>
  <c r="F7489" i="7"/>
  <c r="G7489" i="7" s="1"/>
  <c r="F7490" i="7"/>
  <c r="G7490" i="7" s="1"/>
  <c r="F7491" i="7"/>
  <c r="G7491" i="7" s="1"/>
  <c r="F7492" i="7"/>
  <c r="G7492" i="7" s="1"/>
  <c r="F7493" i="7"/>
  <c r="G7493" i="7" s="1"/>
  <c r="F7495" i="7"/>
  <c r="G7495" i="7" s="1"/>
  <c r="F7497" i="7"/>
  <c r="G7497" i="7" s="1"/>
  <c r="F7498" i="7"/>
  <c r="G7498" i="7" s="1"/>
  <c r="F7499" i="7"/>
  <c r="G7499" i="7" s="1"/>
  <c r="D7500" i="7"/>
  <c r="E7500" i="7" s="1"/>
  <c r="F7501" i="7"/>
  <c r="G7501" i="7" s="1"/>
  <c r="F7503" i="7"/>
  <c r="G7503" i="7" s="1"/>
  <c r="F7505" i="7"/>
  <c r="G7505" i="7" s="1"/>
  <c r="F7506" i="7"/>
  <c r="G7506" i="7" s="1"/>
  <c r="F7507" i="7"/>
  <c r="G7507" i="7" s="1"/>
  <c r="F7508" i="7"/>
  <c r="G7508" i="7" s="1"/>
  <c r="F7509" i="7"/>
  <c r="G7509" i="7" s="1"/>
  <c r="F7511" i="7"/>
  <c r="G7511" i="7" s="1"/>
  <c r="F7513" i="7"/>
  <c r="G7513" i="7" s="1"/>
  <c r="F7514" i="7"/>
  <c r="G7514" i="7" s="1"/>
  <c r="F7515" i="7"/>
  <c r="G7515" i="7" s="1"/>
  <c r="F7517" i="7"/>
  <c r="G7517" i="7" s="1"/>
  <c r="F7519" i="7"/>
  <c r="G7519" i="7" s="1"/>
  <c r="F7521" i="7"/>
  <c r="G7521" i="7" s="1"/>
  <c r="F7522" i="7"/>
  <c r="G7522" i="7" s="1"/>
  <c r="F7523" i="7"/>
  <c r="G7523" i="7" s="1"/>
  <c r="F7524" i="7"/>
  <c r="G7524" i="7" s="1"/>
  <c r="F7525" i="7"/>
  <c r="G7525" i="7" s="1"/>
  <c r="F7529" i="7"/>
  <c r="G7529" i="7" s="1"/>
  <c r="F7530" i="7"/>
  <c r="G7530" i="7" s="1"/>
  <c r="F7531" i="7"/>
  <c r="G7531" i="7" s="1"/>
  <c r="F7532" i="7"/>
  <c r="G7532" i="7" s="1"/>
  <c r="F7533" i="7"/>
  <c r="G7533" i="7" s="1"/>
  <c r="F7537" i="7"/>
  <c r="G7537" i="7" s="1"/>
  <c r="F7538" i="7"/>
  <c r="G7538" i="7" s="1"/>
  <c r="F7539" i="7"/>
  <c r="G7539" i="7" s="1"/>
  <c r="F7540" i="7"/>
  <c r="G7540" i="7" s="1"/>
  <c r="F7541" i="7"/>
  <c r="G7541" i="7" s="1"/>
  <c r="F7545" i="7"/>
  <c r="G7545" i="7" s="1"/>
  <c r="F7546" i="7"/>
  <c r="G7546" i="7" s="1"/>
  <c r="F7547" i="7"/>
  <c r="G7547" i="7" s="1"/>
  <c r="F7548" i="7"/>
  <c r="G7548" i="7" s="1"/>
  <c r="F7549" i="7"/>
  <c r="G7549" i="7" s="1"/>
  <c r="F7553" i="7"/>
  <c r="G7553" i="7" s="1"/>
  <c r="F7554" i="7"/>
  <c r="G7554" i="7" s="1"/>
  <c r="F7555" i="7"/>
  <c r="G7555" i="7" s="1"/>
  <c r="F7556" i="7"/>
  <c r="G7556" i="7" s="1"/>
  <c r="F7557" i="7"/>
  <c r="G7557" i="7" s="1"/>
  <c r="F7561" i="7"/>
  <c r="G7561" i="7" s="1"/>
  <c r="F7562" i="7"/>
  <c r="G7562" i="7" s="1"/>
  <c r="F7563" i="7"/>
  <c r="G7563" i="7" s="1"/>
  <c r="F7564" i="7"/>
  <c r="G7564" i="7" s="1"/>
  <c r="F7565" i="7"/>
  <c r="G7565" i="7" s="1"/>
  <c r="F7569" i="7"/>
  <c r="G7569" i="7" s="1"/>
  <c r="F7570" i="7"/>
  <c r="G7570" i="7" s="1"/>
  <c r="F7571" i="7"/>
  <c r="G7571" i="7" s="1"/>
  <c r="F7572" i="7"/>
  <c r="G7572" i="7" s="1"/>
  <c r="F7573" i="7"/>
  <c r="G7573" i="7" s="1"/>
  <c r="F7577" i="7"/>
  <c r="G7577" i="7" s="1"/>
  <c r="F7578" i="7"/>
  <c r="G7578" i="7" s="1"/>
  <c r="F7579" i="7"/>
  <c r="G7579" i="7" s="1"/>
  <c r="F7580" i="7"/>
  <c r="G7580" i="7" s="1"/>
  <c r="F7581" i="7"/>
  <c r="G7581" i="7" s="1"/>
  <c r="F7585" i="7"/>
  <c r="G7585" i="7" s="1"/>
  <c r="F7586" i="7"/>
  <c r="G7586" i="7" s="1"/>
  <c r="F7587" i="7"/>
  <c r="G7587" i="7" s="1"/>
  <c r="F7588" i="7"/>
  <c r="G7588" i="7" s="1"/>
  <c r="F7589" i="7"/>
  <c r="G7589" i="7" s="1"/>
  <c r="F7593" i="7"/>
  <c r="G7593" i="7" s="1"/>
  <c r="F7594" i="7"/>
  <c r="G7594" i="7" s="1"/>
  <c r="F7595" i="7"/>
  <c r="G7595" i="7" s="1"/>
  <c r="F7596" i="7"/>
  <c r="G7596" i="7" s="1"/>
  <c r="F7597" i="7"/>
  <c r="G7597" i="7" s="1"/>
  <c r="F7601" i="7"/>
  <c r="G7601" i="7" s="1"/>
  <c r="F7602" i="7"/>
  <c r="G7602" i="7" s="1"/>
  <c r="F7603" i="7"/>
  <c r="G7603" i="7" s="1"/>
  <c r="F7604" i="7"/>
  <c r="G7604" i="7" s="1"/>
  <c r="F7605" i="7"/>
  <c r="G7605" i="7" s="1"/>
  <c r="F7609" i="7"/>
  <c r="G7609" i="7" s="1"/>
  <c r="F7611" i="7"/>
  <c r="G7611" i="7" s="1"/>
  <c r="F7612" i="7"/>
  <c r="G7612" i="7" s="1"/>
  <c r="F7613" i="7"/>
  <c r="G7613" i="7" s="1"/>
  <c r="F7617" i="7"/>
  <c r="G7617" i="7" s="1"/>
  <c r="F7618" i="7"/>
  <c r="G7618" i="7" s="1"/>
  <c r="F7619" i="7"/>
  <c r="G7619" i="7" s="1"/>
  <c r="F7620" i="7"/>
  <c r="G7620" i="7" s="1"/>
  <c r="F7621" i="7"/>
  <c r="G7621" i="7" s="1"/>
  <c r="F7625" i="7"/>
  <c r="G7625" i="7" s="1"/>
  <c r="F7626" i="7"/>
  <c r="G7626" i="7" s="1"/>
  <c r="F7627" i="7"/>
  <c r="G7627" i="7" s="1"/>
  <c r="D7628" i="7"/>
  <c r="E7628" i="7" s="1"/>
  <c r="F7629" i="7"/>
  <c r="G7629" i="7" s="1"/>
  <c r="F7633" i="7"/>
  <c r="G7633" i="7" s="1"/>
  <c r="F7634" i="7"/>
  <c r="G7634" i="7" s="1"/>
  <c r="F7635" i="7"/>
  <c r="G7635" i="7" s="1"/>
  <c r="F7636" i="7"/>
  <c r="G7636" i="7" s="1"/>
  <c r="F7637" i="7"/>
  <c r="G7637" i="7" s="1"/>
  <c r="F7641" i="7"/>
  <c r="G7641" i="7" s="1"/>
  <c r="F7642" i="7"/>
  <c r="G7642" i="7" s="1"/>
  <c r="F7643" i="7"/>
  <c r="G7643" i="7" s="1"/>
  <c r="F7644" i="7"/>
  <c r="G7644" i="7" s="1"/>
  <c r="F7645" i="7"/>
  <c r="G7645" i="7" s="1"/>
  <c r="F7649" i="7"/>
  <c r="G7649" i="7" s="1"/>
  <c r="F7650" i="7"/>
  <c r="G7650" i="7" s="1"/>
  <c r="F7651" i="7"/>
  <c r="G7651" i="7" s="1"/>
  <c r="D7652" i="7"/>
  <c r="E7652" i="7" s="1"/>
  <c r="F7653" i="7"/>
  <c r="G7653" i="7" s="1"/>
  <c r="F7657" i="7"/>
  <c r="G7657" i="7" s="1"/>
  <c r="F7658" i="7"/>
  <c r="G7658" i="7" s="1"/>
  <c r="F7659" i="7"/>
  <c r="G7659" i="7" s="1"/>
  <c r="F7660" i="7"/>
  <c r="G7660" i="7" s="1"/>
  <c r="F7661" i="7"/>
  <c r="G7661" i="7" s="1"/>
  <c r="F7665" i="7"/>
  <c r="G7665" i="7" s="1"/>
  <c r="F7666" i="7"/>
  <c r="G7666" i="7" s="1"/>
  <c r="F7667" i="7"/>
  <c r="G7667" i="7" s="1"/>
  <c r="F7668" i="7"/>
  <c r="G7668" i="7" s="1"/>
  <c r="F7669" i="7"/>
  <c r="G7669" i="7" s="1"/>
  <c r="F7673" i="7"/>
  <c r="G7673" i="7" s="1"/>
  <c r="F7674" i="7"/>
  <c r="G7674" i="7" s="1"/>
  <c r="F7675" i="7"/>
  <c r="G7675" i="7" s="1"/>
  <c r="F7676" i="7"/>
  <c r="G7676" i="7" s="1"/>
  <c r="F7677" i="7"/>
  <c r="G7677" i="7" s="1"/>
  <c r="F7681" i="7"/>
  <c r="G7681" i="7" s="1"/>
  <c r="F7682" i="7"/>
  <c r="G7682" i="7" s="1"/>
  <c r="F7683" i="7"/>
  <c r="G7683" i="7" s="1"/>
  <c r="F7684" i="7"/>
  <c r="G7684" i="7" s="1"/>
  <c r="F7685" i="7"/>
  <c r="G7685" i="7" s="1"/>
  <c r="F7689" i="7"/>
  <c r="G7689" i="7" s="1"/>
  <c r="F7690" i="7"/>
  <c r="G7690" i="7" s="1"/>
  <c r="F7691" i="7"/>
  <c r="G7691" i="7" s="1"/>
  <c r="F7692" i="7"/>
  <c r="G7692" i="7" s="1"/>
  <c r="F7693" i="7"/>
  <c r="G7693" i="7" s="1"/>
  <c r="F7697" i="7"/>
  <c r="G7697" i="7" s="1"/>
  <c r="F7698" i="7"/>
  <c r="G7698" i="7" s="1"/>
  <c r="F7699" i="7"/>
  <c r="G7699" i="7" s="1"/>
  <c r="F7700" i="7"/>
  <c r="G7700" i="7" s="1"/>
  <c r="F7701" i="7"/>
  <c r="G7701" i="7" s="1"/>
  <c r="F7705" i="7"/>
  <c r="G7705" i="7" s="1"/>
  <c r="F7707" i="7"/>
  <c r="G7707" i="7" s="1"/>
  <c r="F7708" i="7"/>
  <c r="G7708" i="7" s="1"/>
  <c r="F7709" i="7"/>
  <c r="G7709" i="7" s="1"/>
  <c r="F7713" i="7"/>
  <c r="G7713" i="7" s="1"/>
  <c r="F7714" i="7"/>
  <c r="G7714" i="7" s="1"/>
  <c r="F7715" i="7"/>
  <c r="G7715" i="7" s="1"/>
  <c r="F7716" i="7"/>
  <c r="G7716" i="7" s="1"/>
  <c r="F7717" i="7"/>
  <c r="G7717" i="7" s="1"/>
  <c r="F7721" i="7"/>
  <c r="G7721" i="7" s="1"/>
  <c r="F7722" i="7"/>
  <c r="G7722" i="7" s="1"/>
  <c r="F7723" i="7"/>
  <c r="G7723" i="7" s="1"/>
  <c r="F7724" i="7"/>
  <c r="G7724" i="7" s="1"/>
  <c r="F7725" i="7"/>
  <c r="G7725" i="7" s="1"/>
  <c r="F7729" i="7"/>
  <c r="G7729" i="7" s="1"/>
  <c r="F7730" i="7"/>
  <c r="G7730" i="7" s="1"/>
  <c r="F7731" i="7"/>
  <c r="G7731" i="7" s="1"/>
  <c r="F7732" i="7"/>
  <c r="G7732" i="7" s="1"/>
  <c r="F7733" i="7"/>
  <c r="G7733" i="7" s="1"/>
  <c r="F7737" i="7"/>
  <c r="G7737" i="7" s="1"/>
  <c r="F7738" i="7"/>
  <c r="G7738" i="7" s="1"/>
  <c r="F7739" i="7"/>
  <c r="G7739" i="7" s="1"/>
  <c r="F7740" i="7"/>
  <c r="G7740" i="7" s="1"/>
  <c r="F7741" i="7"/>
  <c r="G7741" i="7" s="1"/>
  <c r="F7745" i="7"/>
  <c r="G7745" i="7" s="1"/>
  <c r="F7746" i="7"/>
  <c r="G7746" i="7" s="1"/>
  <c r="F7747" i="7"/>
  <c r="G7747" i="7" s="1"/>
  <c r="F7748" i="7"/>
  <c r="G7748" i="7" s="1"/>
  <c r="F7749" i="7"/>
  <c r="G7749" i="7" s="1"/>
  <c r="F7753" i="7"/>
  <c r="G7753" i="7" s="1"/>
  <c r="F7755" i="7"/>
  <c r="G7755" i="7" s="1"/>
  <c r="F7756" i="7"/>
  <c r="G7756" i="7" s="1"/>
  <c r="F7757" i="7"/>
  <c r="G7757" i="7" s="1"/>
  <c r="F7761" i="7"/>
  <c r="G7761" i="7" s="1"/>
  <c r="F7762" i="7"/>
  <c r="G7762" i="7" s="1"/>
  <c r="F7763" i="7"/>
  <c r="G7763" i="7" s="1"/>
  <c r="F7764" i="7"/>
  <c r="G7764" i="7" s="1"/>
  <c r="F7765" i="7"/>
  <c r="G7765" i="7" s="1"/>
  <c r="F7769" i="7"/>
  <c r="G7769" i="7" s="1"/>
  <c r="F7770" i="7"/>
  <c r="G7770" i="7" s="1"/>
  <c r="F7771" i="7"/>
  <c r="G7771" i="7" s="1"/>
  <c r="F7772" i="7"/>
  <c r="G7772" i="7" s="1"/>
  <c r="F7773" i="7"/>
  <c r="G7773" i="7" s="1"/>
  <c r="F7777" i="7"/>
  <c r="G7777" i="7" s="1"/>
  <c r="F7778" i="7"/>
  <c r="G7778" i="7" s="1"/>
  <c r="F7779" i="7"/>
  <c r="G7779" i="7" s="1"/>
  <c r="F7780" i="7"/>
  <c r="G7780" i="7" s="1"/>
  <c r="F7781" i="7"/>
  <c r="G7781" i="7" s="1"/>
  <c r="F7785" i="7"/>
  <c r="G7785" i="7" s="1"/>
  <c r="F7786" i="7"/>
  <c r="G7786" i="7" s="1"/>
  <c r="F7787" i="7"/>
  <c r="G7787" i="7" s="1"/>
  <c r="F7788" i="7"/>
  <c r="G7788" i="7" s="1"/>
  <c r="F7789" i="7"/>
  <c r="G7789" i="7" s="1"/>
  <c r="F7793" i="7"/>
  <c r="G7793" i="7" s="1"/>
  <c r="F7794" i="7"/>
  <c r="G7794" i="7" s="1"/>
  <c r="F7795" i="7"/>
  <c r="G7795" i="7" s="1"/>
  <c r="F7796" i="7"/>
  <c r="G7796" i="7" s="1"/>
  <c r="F7797" i="7"/>
  <c r="G7797" i="7" s="1"/>
  <c r="F7801" i="7"/>
  <c r="G7801" i="7" s="1"/>
  <c r="F7803" i="7"/>
  <c r="G7803" i="7" s="1"/>
  <c r="F7805" i="7"/>
  <c r="G7805" i="7" s="1"/>
  <c r="F7809" i="7"/>
  <c r="G7809" i="7" s="1"/>
  <c r="F7810" i="7"/>
  <c r="G7810" i="7" s="1"/>
  <c r="F7811" i="7"/>
  <c r="G7811" i="7" s="1"/>
  <c r="F7812" i="7"/>
  <c r="G7812" i="7" s="1"/>
  <c r="F7813" i="7"/>
  <c r="G7813" i="7" s="1"/>
  <c r="F7817" i="7"/>
  <c r="G7817" i="7" s="1"/>
  <c r="F7818" i="7"/>
  <c r="G7818" i="7" s="1"/>
  <c r="F7819" i="7"/>
  <c r="G7819" i="7" s="1"/>
  <c r="F7820" i="7"/>
  <c r="G7820" i="7" s="1"/>
  <c r="F7821" i="7"/>
  <c r="G7821" i="7" s="1"/>
  <c r="F7825" i="7"/>
  <c r="G7825" i="7" s="1"/>
  <c r="F7826" i="7"/>
  <c r="G7826" i="7" s="1"/>
  <c r="F7827" i="7"/>
  <c r="G7827" i="7" s="1"/>
  <c r="F7828" i="7"/>
  <c r="G7828" i="7" s="1"/>
  <c r="F7829" i="7"/>
  <c r="G7829" i="7" s="1"/>
  <c r="F7833" i="7"/>
  <c r="G7833" i="7" s="1"/>
  <c r="F7835" i="7"/>
  <c r="G7835" i="7" s="1"/>
  <c r="F7836" i="7"/>
  <c r="G7836" i="7" s="1"/>
  <c r="F7837" i="7"/>
  <c r="G7837" i="7" s="1"/>
  <c r="F7841" i="7"/>
  <c r="G7841" i="7" s="1"/>
  <c r="F7842" i="7"/>
  <c r="G7842" i="7" s="1"/>
  <c r="F7843" i="7"/>
  <c r="G7843" i="7" s="1"/>
  <c r="F7844" i="7"/>
  <c r="G7844" i="7" s="1"/>
  <c r="F7845" i="7"/>
  <c r="G7845" i="7" s="1"/>
  <c r="F7849" i="7"/>
  <c r="G7849" i="7" s="1"/>
  <c r="F7850" i="7"/>
  <c r="G7850" i="7" s="1"/>
  <c r="F7851" i="7"/>
  <c r="G7851" i="7" s="1"/>
  <c r="F7852" i="7"/>
  <c r="G7852" i="7" s="1"/>
  <c r="F7853" i="7"/>
  <c r="G7853" i="7" s="1"/>
  <c r="F7857" i="7"/>
  <c r="G7857" i="7" s="1"/>
  <c r="F7858" i="7"/>
  <c r="G7858" i="7" s="1"/>
  <c r="F7859" i="7"/>
  <c r="G7859" i="7" s="1"/>
  <c r="F7860" i="7"/>
  <c r="G7860" i="7" s="1"/>
  <c r="F7861" i="7"/>
  <c r="G7861" i="7" s="1"/>
  <c r="F7865" i="7"/>
  <c r="G7865" i="7" s="1"/>
  <c r="F7866" i="7"/>
  <c r="G7866" i="7" s="1"/>
  <c r="F7867" i="7"/>
  <c r="G7867" i="7" s="1"/>
  <c r="F7868" i="7"/>
  <c r="G7868" i="7" s="1"/>
  <c r="F7869" i="7"/>
  <c r="G7869" i="7" s="1"/>
  <c r="F7873" i="7"/>
  <c r="G7873" i="7" s="1"/>
  <c r="F7874" i="7"/>
  <c r="G7874" i="7" s="1"/>
  <c r="F7875" i="7"/>
  <c r="G7875" i="7" s="1"/>
  <c r="F7876" i="7"/>
  <c r="G7876" i="7" s="1"/>
  <c r="F7877" i="7"/>
  <c r="G7877" i="7" s="1"/>
  <c r="F7881" i="7"/>
  <c r="G7881" i="7" s="1"/>
  <c r="F7882" i="7"/>
  <c r="G7882" i="7" s="1"/>
  <c r="F7883" i="7"/>
  <c r="G7883" i="7" s="1"/>
  <c r="F7885" i="7"/>
  <c r="G7885" i="7" s="1"/>
  <c r="F7889" i="7"/>
  <c r="G7889" i="7" s="1"/>
  <c r="F7890" i="7"/>
  <c r="G7890" i="7" s="1"/>
  <c r="F7891" i="7"/>
  <c r="G7891" i="7" s="1"/>
  <c r="F7892" i="7"/>
  <c r="G7892" i="7" s="1"/>
  <c r="F7893" i="7"/>
  <c r="G7893" i="7" s="1"/>
  <c r="F7897" i="7"/>
  <c r="G7897" i="7" s="1"/>
  <c r="F7898" i="7"/>
  <c r="G7898" i="7" s="1"/>
  <c r="F7899" i="7"/>
  <c r="G7899" i="7" s="1"/>
  <c r="F7900" i="7"/>
  <c r="G7900" i="7" s="1"/>
  <c r="F7901" i="7"/>
  <c r="G7901" i="7" s="1"/>
  <c r="F7905" i="7"/>
  <c r="G7905" i="7" s="1"/>
  <c r="F7906" i="7"/>
  <c r="G7906" i="7" s="1"/>
  <c r="F7907" i="7"/>
  <c r="G7907" i="7" s="1"/>
  <c r="F7908" i="7"/>
  <c r="G7908" i="7" s="1"/>
  <c r="F7909" i="7"/>
  <c r="G7909" i="7" s="1"/>
  <c r="F7913" i="7"/>
  <c r="G7913" i="7" s="1"/>
  <c r="F7914" i="7"/>
  <c r="G7914" i="7" s="1"/>
  <c r="F7915" i="7"/>
  <c r="G7915" i="7" s="1"/>
  <c r="F7916" i="7"/>
  <c r="G7916" i="7" s="1"/>
  <c r="F7917" i="7"/>
  <c r="G7917" i="7" s="1"/>
  <c r="F7921" i="7"/>
  <c r="G7921" i="7" s="1"/>
  <c r="F7922" i="7"/>
  <c r="G7922" i="7" s="1"/>
  <c r="F7923" i="7"/>
  <c r="G7923" i="7" s="1"/>
  <c r="F7924" i="7"/>
  <c r="G7924" i="7" s="1"/>
  <c r="F7925" i="7"/>
  <c r="G7925" i="7" s="1"/>
  <c r="F7929" i="7"/>
  <c r="G7929" i="7" s="1"/>
  <c r="F7930" i="7"/>
  <c r="G7930" i="7" s="1"/>
  <c r="F7931" i="7"/>
  <c r="G7931" i="7" s="1"/>
  <c r="F7932" i="7"/>
  <c r="G7932" i="7" s="1"/>
  <c r="F7933" i="7"/>
  <c r="G7933" i="7" s="1"/>
  <c r="F7937" i="7"/>
  <c r="G7937" i="7" s="1"/>
  <c r="F7938" i="7"/>
  <c r="G7938" i="7" s="1"/>
  <c r="F7939" i="7"/>
  <c r="G7939" i="7" s="1"/>
  <c r="F7940" i="7"/>
  <c r="G7940" i="7" s="1"/>
  <c r="F7941" i="7"/>
  <c r="G7941" i="7" s="1"/>
  <c r="F7945" i="7"/>
  <c r="G7945" i="7" s="1"/>
  <c r="F7946" i="7"/>
  <c r="G7946" i="7" s="1"/>
  <c r="F7947" i="7"/>
  <c r="G7947" i="7" s="1"/>
  <c r="F7948" i="7"/>
  <c r="G7948" i="7" s="1"/>
  <c r="F7949" i="7"/>
  <c r="G7949" i="7" s="1"/>
  <c r="F7953" i="7"/>
  <c r="G7953" i="7" s="1"/>
  <c r="F7954" i="7"/>
  <c r="G7954" i="7" s="1"/>
  <c r="F7955" i="7"/>
  <c r="G7955" i="7" s="1"/>
  <c r="D7956" i="7"/>
  <c r="E7956" i="7" s="1"/>
  <c r="F7957" i="7"/>
  <c r="G7957" i="7" s="1"/>
  <c r="F7961" i="7"/>
  <c r="G7961" i="7" s="1"/>
  <c r="F7962" i="7"/>
  <c r="G7962" i="7" s="1"/>
  <c r="F7963" i="7"/>
  <c r="G7963" i="7" s="1"/>
  <c r="F7964" i="7"/>
  <c r="G7964" i="7" s="1"/>
  <c r="F7965" i="7"/>
  <c r="G7965" i="7" s="1"/>
  <c r="F7969" i="7"/>
  <c r="G7969" i="7" s="1"/>
  <c r="F7970" i="7"/>
  <c r="G7970" i="7" s="1"/>
  <c r="F7971" i="7"/>
  <c r="G7971" i="7" s="1"/>
  <c r="F7972" i="7"/>
  <c r="G7972" i="7" s="1"/>
  <c r="F7973" i="7"/>
  <c r="G7973" i="7" s="1"/>
  <c r="F7977" i="7"/>
  <c r="G7977" i="7" s="1"/>
  <c r="F7978" i="7"/>
  <c r="G7978" i="7" s="1"/>
  <c r="F7979" i="7"/>
  <c r="G7979" i="7" s="1"/>
  <c r="F7980" i="7"/>
  <c r="G7980" i="7" s="1"/>
  <c r="F7981" i="7"/>
  <c r="G7981" i="7" s="1"/>
  <c r="F7985" i="7"/>
  <c r="G7985" i="7" s="1"/>
  <c r="F7986" i="7"/>
  <c r="G7986" i="7" s="1"/>
  <c r="F7987" i="7"/>
  <c r="G7987" i="7" s="1"/>
  <c r="F7988" i="7"/>
  <c r="G7988" i="7" s="1"/>
  <c r="F7989" i="7"/>
  <c r="G7989" i="7" s="1"/>
  <c r="F7993" i="7"/>
  <c r="G7993" i="7" s="1"/>
  <c r="F7994" i="7"/>
  <c r="G7994" i="7" s="1"/>
  <c r="F7995" i="7"/>
  <c r="G7995" i="7" s="1"/>
  <c r="F7996" i="7"/>
  <c r="G7996" i="7" s="1"/>
  <c r="F7997" i="7"/>
  <c r="G7997" i="7" s="1"/>
  <c r="F8001" i="7"/>
  <c r="G8001" i="7" s="1"/>
  <c r="F8002" i="7"/>
  <c r="G8002" i="7" s="1"/>
  <c r="F8003" i="7"/>
  <c r="G8003" i="7" s="1"/>
  <c r="F8004" i="7"/>
  <c r="G8004" i="7" s="1"/>
  <c r="F8005" i="7"/>
  <c r="G8005" i="7" s="1"/>
  <c r="F8009" i="7"/>
  <c r="G8009" i="7" s="1"/>
  <c r="F8010" i="7"/>
  <c r="G8010" i="7" s="1"/>
  <c r="F8011" i="7"/>
  <c r="G8011" i="7" s="1"/>
  <c r="F8012" i="7"/>
  <c r="G8012" i="7" s="1"/>
  <c r="F8013" i="7"/>
  <c r="G8013" i="7" s="1"/>
  <c r="F8017" i="7"/>
  <c r="G8017" i="7" s="1"/>
  <c r="F8018" i="7"/>
  <c r="G8018" i="7" s="1"/>
  <c r="F8019" i="7"/>
  <c r="G8019" i="7" s="1"/>
  <c r="F8020" i="7"/>
  <c r="G8020" i="7" s="1"/>
  <c r="F8021" i="7"/>
  <c r="G8021" i="7" s="1"/>
  <c r="F8025" i="7"/>
  <c r="G8025" i="7" s="1"/>
  <c r="F8026" i="7"/>
  <c r="G8026" i="7" s="1"/>
  <c r="F8027" i="7"/>
  <c r="G8027" i="7" s="1"/>
  <c r="F8028" i="7"/>
  <c r="G8028" i="7" s="1"/>
  <c r="F8029" i="7"/>
  <c r="G8029" i="7" s="1"/>
  <c r="F8033" i="7"/>
  <c r="G8033" i="7" s="1"/>
  <c r="F8034" i="7"/>
  <c r="G8034" i="7" s="1"/>
  <c r="F8035" i="7"/>
  <c r="G8035" i="7" s="1"/>
  <c r="F8036" i="7"/>
  <c r="G8036" i="7" s="1"/>
  <c r="F8037" i="7"/>
  <c r="G8037" i="7" s="1"/>
  <c r="F8041" i="7"/>
  <c r="G8041" i="7" s="1"/>
  <c r="F8042" i="7"/>
  <c r="G8042" i="7" s="1"/>
  <c r="F8043" i="7"/>
  <c r="G8043" i="7" s="1"/>
  <c r="F8044" i="7"/>
  <c r="G8044" i="7" s="1"/>
  <c r="F8045" i="7"/>
  <c r="G8045" i="7" s="1"/>
  <c r="F8049" i="7"/>
  <c r="G8049" i="7" s="1"/>
  <c r="F8050" i="7"/>
  <c r="G8050" i="7" s="1"/>
  <c r="F8051" i="7"/>
  <c r="G8051" i="7" s="1"/>
  <c r="F8052" i="7"/>
  <c r="G8052" i="7" s="1"/>
  <c r="F8053" i="7"/>
  <c r="G8053" i="7" s="1"/>
  <c r="F8057" i="7"/>
  <c r="G8057" i="7" s="1"/>
  <c r="F8058" i="7"/>
  <c r="G8058" i="7" s="1"/>
  <c r="F8059" i="7"/>
  <c r="G8059" i="7" s="1"/>
  <c r="F8060" i="7"/>
  <c r="G8060" i="7" s="1"/>
  <c r="F8061" i="7"/>
  <c r="G8061" i="7" s="1"/>
  <c r="F8065" i="7"/>
  <c r="G8065" i="7" s="1"/>
  <c r="F8066" i="7"/>
  <c r="G8066" i="7" s="1"/>
  <c r="F8067" i="7"/>
  <c r="G8067" i="7" s="1"/>
  <c r="F8068" i="7"/>
  <c r="G8068" i="7" s="1"/>
  <c r="F8069" i="7"/>
  <c r="G8069" i="7" s="1"/>
  <c r="F8073" i="7"/>
  <c r="G8073" i="7" s="1"/>
  <c r="F8074" i="7"/>
  <c r="G8074" i="7" s="1"/>
  <c r="F8075" i="7"/>
  <c r="G8075" i="7" s="1"/>
  <c r="F8076" i="7"/>
  <c r="G8076" i="7" s="1"/>
  <c r="F8077" i="7"/>
  <c r="G8077" i="7" s="1"/>
  <c r="F8081" i="7"/>
  <c r="G8081" i="7" s="1"/>
  <c r="F8082" i="7"/>
  <c r="G8082" i="7" s="1"/>
  <c r="F8084" i="7"/>
  <c r="G8084" i="7" s="1"/>
  <c r="F8085" i="7"/>
  <c r="G8085" i="7" s="1"/>
  <c r="F8089" i="7"/>
  <c r="G8089" i="7" s="1"/>
  <c r="F8090" i="7"/>
  <c r="G8090" i="7" s="1"/>
  <c r="F8091" i="7"/>
  <c r="G8091" i="7" s="1"/>
  <c r="F8092" i="7"/>
  <c r="G8092" i="7" s="1"/>
  <c r="F8093" i="7"/>
  <c r="G8093" i="7" s="1"/>
  <c r="F8097" i="7"/>
  <c r="G8097" i="7" s="1"/>
  <c r="F8098" i="7"/>
  <c r="G8098" i="7" s="1"/>
  <c r="F8099" i="7"/>
  <c r="G8099" i="7" s="1"/>
  <c r="F8100" i="7"/>
  <c r="G8100" i="7" s="1"/>
  <c r="F8101" i="7"/>
  <c r="G8101" i="7" s="1"/>
  <c r="F8105" i="7"/>
  <c r="G8105" i="7" s="1"/>
  <c r="F8106" i="7"/>
  <c r="G8106" i="7" s="1"/>
  <c r="F8107" i="7"/>
  <c r="G8107" i="7" s="1"/>
  <c r="F8108" i="7"/>
  <c r="G8108" i="7" s="1"/>
  <c r="F8109" i="7"/>
  <c r="G8109" i="7" s="1"/>
  <c r="F8113" i="7"/>
  <c r="G8113" i="7" s="1"/>
  <c r="F8114" i="7"/>
  <c r="G8114" i="7" s="1"/>
  <c r="F8115" i="7"/>
  <c r="G8115" i="7" s="1"/>
  <c r="F8116" i="7"/>
  <c r="G8116" i="7" s="1"/>
  <c r="F8117" i="7"/>
  <c r="G8117" i="7" s="1"/>
  <c r="F8121" i="7"/>
  <c r="G8121" i="7" s="1"/>
  <c r="F8122" i="7"/>
  <c r="G8122" i="7" s="1"/>
  <c r="F8123" i="7"/>
  <c r="G8123" i="7" s="1"/>
  <c r="F8124" i="7"/>
  <c r="G8124" i="7" s="1"/>
  <c r="F8125" i="7"/>
  <c r="G8125" i="7" s="1"/>
  <c r="F8129" i="7"/>
  <c r="G8129" i="7" s="1"/>
  <c r="F8130" i="7"/>
  <c r="G8130" i="7" s="1"/>
  <c r="F8131" i="7"/>
  <c r="G8131" i="7" s="1"/>
  <c r="F8132" i="7"/>
  <c r="G8132" i="7" s="1"/>
  <c r="F8133" i="7"/>
  <c r="G8133" i="7" s="1"/>
  <c r="F8137" i="7"/>
  <c r="G8137" i="7" s="1"/>
  <c r="F8138" i="7"/>
  <c r="G8138" i="7" s="1"/>
  <c r="F8139" i="7"/>
  <c r="G8139" i="7" s="1"/>
  <c r="F8140" i="7"/>
  <c r="G8140" i="7" s="1"/>
  <c r="F8141" i="7"/>
  <c r="G8141" i="7" s="1"/>
  <c r="F8145" i="7"/>
  <c r="G8145" i="7" s="1"/>
  <c r="F8146" i="7"/>
  <c r="G8146" i="7" s="1"/>
  <c r="F8147" i="7"/>
  <c r="G8147" i="7" s="1"/>
  <c r="F8148" i="7"/>
  <c r="G8148" i="7" s="1"/>
  <c r="F8149" i="7"/>
  <c r="G8149" i="7" s="1"/>
  <c r="F8153" i="7"/>
  <c r="G8153" i="7" s="1"/>
  <c r="F8154" i="7"/>
  <c r="G8154" i="7" s="1"/>
  <c r="F8155" i="7"/>
  <c r="G8155" i="7" s="1"/>
  <c r="F8156" i="7"/>
  <c r="G8156" i="7" s="1"/>
  <c r="F8157" i="7"/>
  <c r="G8157" i="7" s="1"/>
  <c r="F8161" i="7"/>
  <c r="G8161" i="7" s="1"/>
  <c r="F8162" i="7"/>
  <c r="G8162" i="7" s="1"/>
  <c r="F8163" i="7"/>
  <c r="G8163" i="7" s="1"/>
  <c r="F8164" i="7"/>
  <c r="G8164" i="7" s="1"/>
  <c r="F8165" i="7"/>
  <c r="G8165" i="7" s="1"/>
  <c r="F8169" i="7"/>
  <c r="G8169" i="7" s="1"/>
  <c r="F8170" i="7"/>
  <c r="G8170" i="7" s="1"/>
  <c r="F8171" i="7"/>
  <c r="G8171" i="7" s="1"/>
  <c r="F8172" i="7"/>
  <c r="G8172" i="7" s="1"/>
  <c r="F8173" i="7"/>
  <c r="G8173" i="7" s="1"/>
  <c r="F8177" i="7"/>
  <c r="G8177" i="7" s="1"/>
  <c r="F8178" i="7"/>
  <c r="G8178" i="7" s="1"/>
  <c r="D8180" i="7"/>
  <c r="E8180" i="7" s="1"/>
  <c r="F8181" i="7"/>
  <c r="G8181" i="7" s="1"/>
  <c r="F8185" i="7"/>
  <c r="G8185" i="7" s="1"/>
  <c r="F8187" i="7"/>
  <c r="G8187" i="7" s="1"/>
  <c r="F8188" i="7"/>
  <c r="G8188" i="7" s="1"/>
  <c r="F8189" i="7"/>
  <c r="G8189" i="7" s="1"/>
  <c r="F8193" i="7"/>
  <c r="G8193" i="7" s="1"/>
  <c r="F8194" i="7"/>
  <c r="G8194" i="7" s="1"/>
  <c r="F8196" i="7"/>
  <c r="G8196" i="7" s="1"/>
  <c r="F8197" i="7"/>
  <c r="G8197" i="7" s="1"/>
  <c r="F8201" i="7"/>
  <c r="G8201" i="7" s="1"/>
  <c r="F8202" i="7"/>
  <c r="G8202" i="7" s="1"/>
  <c r="F8203" i="7"/>
  <c r="G8203" i="7" s="1"/>
  <c r="F8204" i="7"/>
  <c r="G8204" i="7" s="1"/>
  <c r="F8205" i="7"/>
  <c r="G8205" i="7" s="1"/>
  <c r="F8209" i="7"/>
  <c r="G8209" i="7" s="1"/>
  <c r="F8210" i="7"/>
  <c r="G8210" i="7" s="1"/>
  <c r="F8211" i="7"/>
  <c r="G8211" i="7" s="1"/>
  <c r="F8212" i="7"/>
  <c r="G8212" i="7" s="1"/>
  <c r="F8213" i="7"/>
  <c r="G8213" i="7" s="1"/>
  <c r="F8217" i="7"/>
  <c r="G8217" i="7" s="1"/>
  <c r="F8218" i="7"/>
  <c r="G8218" i="7" s="1"/>
  <c r="F8219" i="7"/>
  <c r="G8219" i="7" s="1"/>
  <c r="F8220" i="7"/>
  <c r="G8220" i="7" s="1"/>
  <c r="F8221" i="7"/>
  <c r="G8221" i="7" s="1"/>
  <c r="F8225" i="7"/>
  <c r="G8225" i="7" s="1"/>
  <c r="F8227" i="7"/>
  <c r="G8227" i="7" s="1"/>
  <c r="F8228" i="7"/>
  <c r="G8228" i="7" s="1"/>
  <c r="F8229" i="7"/>
  <c r="G8229" i="7" s="1"/>
  <c r="F8233" i="7"/>
  <c r="G8233" i="7" s="1"/>
  <c r="F8234" i="7"/>
  <c r="G8234" i="7" s="1"/>
  <c r="F8235" i="7"/>
  <c r="G8235" i="7" s="1"/>
  <c r="F8236" i="7"/>
  <c r="G8236" i="7" s="1"/>
  <c r="F8237" i="7"/>
  <c r="G8237" i="7" s="1"/>
  <c r="F8241" i="7"/>
  <c r="G8241" i="7" s="1"/>
  <c r="D8242" i="7"/>
  <c r="E8242" i="7" s="1"/>
  <c r="F8243" i="7"/>
  <c r="G8243" i="7" s="1"/>
  <c r="F8244" i="7"/>
  <c r="G8244" i="7" s="1"/>
  <c r="F8245" i="7"/>
  <c r="G8245" i="7" s="1"/>
  <c r="F8249" i="7"/>
  <c r="G8249" i="7" s="1"/>
  <c r="F8250" i="7"/>
  <c r="G8250" i="7" s="1"/>
  <c r="F8251" i="7"/>
  <c r="G8251" i="7" s="1"/>
  <c r="F8252" i="7"/>
  <c r="G8252" i="7" s="1"/>
  <c r="F8253" i="7"/>
  <c r="G8253" i="7" s="1"/>
  <c r="F8257" i="7"/>
  <c r="G8257" i="7" s="1"/>
  <c r="F8258" i="7"/>
  <c r="G8258" i="7" s="1"/>
  <c r="F8259" i="7"/>
  <c r="G8259" i="7" s="1"/>
  <c r="F8260" i="7"/>
  <c r="G8260" i="7" s="1"/>
  <c r="F8261" i="7"/>
  <c r="G8261" i="7" s="1"/>
  <c r="F8265" i="7"/>
  <c r="G8265" i="7" s="1"/>
  <c r="F8266" i="7"/>
  <c r="G8266" i="7" s="1"/>
  <c r="F8267" i="7"/>
  <c r="G8267" i="7" s="1"/>
  <c r="F8268" i="7"/>
  <c r="G8268" i="7" s="1"/>
  <c r="F8269" i="7"/>
  <c r="G8269" i="7" s="1"/>
  <c r="F8273" i="7"/>
  <c r="G8273" i="7" s="1"/>
  <c r="F8274" i="7"/>
  <c r="G8274" i="7" s="1"/>
  <c r="F8275" i="7"/>
  <c r="G8275" i="7" s="1"/>
  <c r="F8277" i="7"/>
  <c r="G8277" i="7" s="1"/>
  <c r="F8281" i="7"/>
  <c r="G8281" i="7" s="1"/>
  <c r="F8282" i="7"/>
  <c r="G8282" i="7" s="1"/>
  <c r="F8283" i="7"/>
  <c r="G8283" i="7" s="1"/>
  <c r="F8284" i="7"/>
  <c r="G8284" i="7" s="1"/>
  <c r="F8285" i="7"/>
  <c r="G8285" i="7" s="1"/>
  <c r="F8289" i="7"/>
  <c r="G8289" i="7" s="1"/>
  <c r="F8290" i="7"/>
  <c r="G8290" i="7" s="1"/>
  <c r="F8291" i="7"/>
  <c r="G8291" i="7" s="1"/>
  <c r="F8292" i="7"/>
  <c r="G8292" i="7" s="1"/>
  <c r="F8293" i="7"/>
  <c r="G8293" i="7" s="1"/>
  <c r="F8297" i="7"/>
  <c r="G8297" i="7" s="1"/>
  <c r="F8298" i="7"/>
  <c r="G8298" i="7" s="1"/>
  <c r="F8299" i="7"/>
  <c r="G8299" i="7" s="1"/>
  <c r="F8300" i="7"/>
  <c r="G8300" i="7" s="1"/>
  <c r="F8301" i="7"/>
  <c r="G8301" i="7" s="1"/>
  <c r="F8305" i="7"/>
  <c r="G8305" i="7" s="1"/>
  <c r="F8307" i="7"/>
  <c r="G8307" i="7" s="1"/>
  <c r="F8308" i="7"/>
  <c r="G8308" i="7" s="1"/>
  <c r="F8309" i="7"/>
  <c r="G8309" i="7" s="1"/>
  <c r="F8313" i="7"/>
  <c r="G8313" i="7" s="1"/>
  <c r="F8314" i="7"/>
  <c r="G8314" i="7" s="1"/>
  <c r="F8315" i="7"/>
  <c r="G8315" i="7" s="1"/>
  <c r="F8316" i="7"/>
  <c r="G8316" i="7" s="1"/>
  <c r="F8317" i="7"/>
  <c r="G8317" i="7" s="1"/>
  <c r="F8321" i="7"/>
  <c r="G8321" i="7" s="1"/>
  <c r="F8322" i="7"/>
  <c r="G8322" i="7" s="1"/>
  <c r="F8323" i="7"/>
  <c r="G8323" i="7" s="1"/>
  <c r="F8324" i="7"/>
  <c r="G8324" i="7" s="1"/>
  <c r="F8325" i="7"/>
  <c r="G8325" i="7" s="1"/>
  <c r="F8329" i="7"/>
  <c r="G8329" i="7" s="1"/>
  <c r="F8331" i="7"/>
  <c r="G8331" i="7" s="1"/>
  <c r="F8332" i="7"/>
  <c r="G8332" i="7" s="1"/>
  <c r="F8333" i="7"/>
  <c r="G8333" i="7" s="1"/>
  <c r="F8337" i="7"/>
  <c r="G8337" i="7" s="1"/>
  <c r="F8338" i="7"/>
  <c r="G8338" i="7" s="1"/>
  <c r="F8339" i="7"/>
  <c r="G8339" i="7" s="1"/>
  <c r="F8341" i="7"/>
  <c r="G8341" i="7" s="1"/>
  <c r="F8345" i="7"/>
  <c r="G8345" i="7" s="1"/>
  <c r="F8346" i="7"/>
  <c r="G8346" i="7" s="1"/>
  <c r="F8347" i="7"/>
  <c r="G8347" i="7" s="1"/>
  <c r="F8348" i="7"/>
  <c r="G8348" i="7" s="1"/>
  <c r="F8349" i="7"/>
  <c r="G8349" i="7" s="1"/>
  <c r="F8353" i="7"/>
  <c r="G8353" i="7" s="1"/>
  <c r="F8354" i="7"/>
  <c r="G8354" i="7" s="1"/>
  <c r="F8355" i="7"/>
  <c r="G8355" i="7" s="1"/>
  <c r="D8356" i="7"/>
  <c r="E8356" i="7" s="1"/>
  <c r="F8357" i="7"/>
  <c r="G8357" i="7" s="1"/>
  <c r="F8361" i="7"/>
  <c r="G8361" i="7" s="1"/>
  <c r="F8362" i="7"/>
  <c r="G8362" i="7" s="1"/>
  <c r="F8363" i="7"/>
  <c r="G8363" i="7" s="1"/>
  <c r="F8364" i="7"/>
  <c r="G8364" i="7" s="1"/>
  <c r="F8365" i="7"/>
  <c r="G8365" i="7" s="1"/>
  <c r="F8369" i="7"/>
  <c r="G8369" i="7" s="1"/>
  <c r="F8370" i="7"/>
  <c r="G8370" i="7" s="1"/>
  <c r="F8371" i="7"/>
  <c r="G8371" i="7" s="1"/>
  <c r="F8372" i="7"/>
  <c r="G8372" i="7" s="1"/>
  <c r="F8373" i="7"/>
  <c r="G8373" i="7" s="1"/>
  <c r="F8377" i="7"/>
  <c r="G8377" i="7" s="1"/>
  <c r="F8378" i="7"/>
  <c r="G8378" i="7" s="1"/>
  <c r="F8379" i="7"/>
  <c r="G8379" i="7" s="1"/>
  <c r="F8380" i="7"/>
  <c r="G8380" i="7" s="1"/>
  <c r="F8381" i="7"/>
  <c r="G8381" i="7" s="1"/>
  <c r="F8385" i="7"/>
  <c r="G8385" i="7" s="1"/>
  <c r="F8386" i="7"/>
  <c r="G8386" i="7" s="1"/>
  <c r="F8387" i="7"/>
  <c r="G8387" i="7" s="1"/>
  <c r="F8389" i="7"/>
  <c r="G8389" i="7" s="1"/>
  <c r="F8393" i="7"/>
  <c r="G8393" i="7" s="1"/>
  <c r="F8394" i="7"/>
  <c r="G8394" i="7" s="1"/>
  <c r="F8395" i="7"/>
  <c r="G8395" i="7" s="1"/>
  <c r="F8396" i="7"/>
  <c r="G8396" i="7" s="1"/>
  <c r="F8397" i="7"/>
  <c r="G8397" i="7" s="1"/>
  <c r="F8401" i="7"/>
  <c r="G8401" i="7" s="1"/>
  <c r="F8402" i="7"/>
  <c r="G8402" i="7" s="1"/>
  <c r="F8403" i="7"/>
  <c r="G8403" i="7" s="1"/>
  <c r="F8405" i="7"/>
  <c r="G8405" i="7" s="1"/>
  <c r="F8409" i="7"/>
  <c r="G8409" i="7" s="1"/>
  <c r="F8410" i="7"/>
  <c r="G8410" i="7" s="1"/>
  <c r="F8411" i="7"/>
  <c r="G8411" i="7" s="1"/>
  <c r="F8412" i="7"/>
  <c r="G8412" i="7" s="1"/>
  <c r="F8413" i="7"/>
  <c r="G8413" i="7" s="1"/>
  <c r="F8417" i="7"/>
  <c r="G8417" i="7" s="1"/>
  <c r="F8418" i="7"/>
  <c r="G8418" i="7" s="1"/>
  <c r="F8419" i="7"/>
  <c r="G8419" i="7" s="1"/>
  <c r="F8420" i="7"/>
  <c r="G8420" i="7" s="1"/>
  <c r="F8421" i="7"/>
  <c r="G8421" i="7" s="1"/>
  <c r="F8425" i="7"/>
  <c r="G8425" i="7" s="1"/>
  <c r="F8426" i="7"/>
  <c r="G8426" i="7" s="1"/>
  <c r="F8427" i="7"/>
  <c r="G8427" i="7" s="1"/>
  <c r="F8428" i="7"/>
  <c r="G8428" i="7" s="1"/>
  <c r="F8429" i="7"/>
  <c r="G8429" i="7" s="1"/>
  <c r="F8433" i="7"/>
  <c r="G8433" i="7" s="1"/>
  <c r="F8434" i="7"/>
  <c r="G8434" i="7" s="1"/>
  <c r="F8436" i="7"/>
  <c r="G8436" i="7" s="1"/>
  <c r="F8437" i="7"/>
  <c r="G8437" i="7" s="1"/>
  <c r="F8441" i="7"/>
  <c r="G8441" i="7" s="1"/>
  <c r="F8443" i="7"/>
  <c r="G8443" i="7" s="1"/>
  <c r="F8444" i="7"/>
  <c r="G8444" i="7" s="1"/>
  <c r="F8445" i="7"/>
  <c r="G8445" i="7" s="1"/>
  <c r="F8449" i="7"/>
  <c r="G8449" i="7" s="1"/>
  <c r="F8450" i="7"/>
  <c r="G8450" i="7" s="1"/>
  <c r="F8451" i="7"/>
  <c r="G8451" i="7" s="1"/>
  <c r="F8453" i="7"/>
  <c r="G8453" i="7" s="1"/>
  <c r="F8457" i="7"/>
  <c r="G8457" i="7" s="1"/>
  <c r="F8458" i="7"/>
  <c r="G8458" i="7" s="1"/>
  <c r="F8459" i="7"/>
  <c r="G8459" i="7" s="1"/>
  <c r="F8460" i="7"/>
  <c r="G8460" i="7" s="1"/>
  <c r="F8461" i="7"/>
  <c r="G8461" i="7" s="1"/>
  <c r="F8465" i="7"/>
  <c r="G8465" i="7" s="1"/>
  <c r="F8466" i="7"/>
  <c r="G8466" i="7" s="1"/>
  <c r="F8467" i="7"/>
  <c r="G8467" i="7" s="1"/>
  <c r="F8468" i="7"/>
  <c r="G8468" i="7" s="1"/>
  <c r="F8469" i="7"/>
  <c r="G8469" i="7" s="1"/>
  <c r="F8473" i="7"/>
  <c r="G8473" i="7" s="1"/>
  <c r="F8474" i="7"/>
  <c r="G8474" i="7" s="1"/>
  <c r="F8475" i="7"/>
  <c r="G8475" i="7" s="1"/>
  <c r="F8476" i="7"/>
  <c r="G8476" i="7" s="1"/>
  <c r="F8477" i="7"/>
  <c r="G8477" i="7" s="1"/>
  <c r="F8481" i="7"/>
  <c r="G8481" i="7" s="1"/>
  <c r="F8482" i="7"/>
  <c r="G8482" i="7" s="1"/>
  <c r="F8483" i="7"/>
  <c r="G8483" i="7" s="1"/>
  <c r="F8484" i="7"/>
  <c r="G8484" i="7" s="1"/>
  <c r="F8485" i="7"/>
  <c r="G8485" i="7" s="1"/>
  <c r="F8489" i="7"/>
  <c r="G8489" i="7" s="1"/>
  <c r="F8490" i="7"/>
  <c r="G8490" i="7" s="1"/>
  <c r="F8491" i="7"/>
  <c r="G8491" i="7" s="1"/>
  <c r="F8492" i="7"/>
  <c r="G8492" i="7" s="1"/>
  <c r="F8493" i="7"/>
  <c r="G8493" i="7" s="1"/>
  <c r="F8497" i="7"/>
  <c r="G8497" i="7" s="1"/>
  <c r="F8498" i="7"/>
  <c r="G8498" i="7" s="1"/>
  <c r="F8499" i="7"/>
  <c r="G8499" i="7" s="1"/>
  <c r="F8500" i="7"/>
  <c r="G8500" i="7" s="1"/>
  <c r="F8501" i="7"/>
  <c r="G8501" i="7" s="1"/>
  <c r="F8505" i="7"/>
  <c r="G8505" i="7" s="1"/>
  <c r="F8506" i="7"/>
  <c r="G8506" i="7" s="1"/>
  <c r="F8507" i="7"/>
  <c r="G8507" i="7" s="1"/>
  <c r="F8508" i="7"/>
  <c r="G8508" i="7" s="1"/>
  <c r="F8509" i="7"/>
  <c r="G8509" i="7" s="1"/>
  <c r="F8513" i="7"/>
  <c r="G8513" i="7" s="1"/>
  <c r="F8514" i="7"/>
  <c r="G8514" i="7" s="1"/>
  <c r="F8515" i="7"/>
  <c r="G8515" i="7" s="1"/>
  <c r="F8516" i="7"/>
  <c r="G8516" i="7" s="1"/>
  <c r="F8517" i="7"/>
  <c r="G8517" i="7" s="1"/>
  <c r="F8521" i="7"/>
  <c r="G8521" i="7" s="1"/>
  <c r="F8522" i="7"/>
  <c r="G8522" i="7" s="1"/>
  <c r="F8523" i="7"/>
  <c r="G8523" i="7" s="1"/>
  <c r="F8524" i="7"/>
  <c r="G8524" i="7" s="1"/>
  <c r="F8525" i="7"/>
  <c r="G8525" i="7" s="1"/>
  <c r="F8529" i="7"/>
  <c r="G8529" i="7" s="1"/>
  <c r="F8530" i="7"/>
  <c r="G8530" i="7" s="1"/>
  <c r="F8532" i="7"/>
  <c r="G8532" i="7" s="1"/>
  <c r="F8533" i="7"/>
  <c r="G8533" i="7" s="1"/>
  <c r="F8537" i="7"/>
  <c r="G8537" i="7" s="1"/>
  <c r="F8538" i="7"/>
  <c r="G8538" i="7" s="1"/>
  <c r="F8539" i="7"/>
  <c r="G8539" i="7" s="1"/>
  <c r="F8540" i="7"/>
  <c r="G8540" i="7" s="1"/>
  <c r="F8541" i="7"/>
  <c r="G8541" i="7" s="1"/>
  <c r="F8545" i="7"/>
  <c r="G8545" i="7" s="1"/>
  <c r="F8546" i="7"/>
  <c r="G8546" i="7" s="1"/>
  <c r="F8547" i="7"/>
  <c r="G8547" i="7" s="1"/>
  <c r="F8548" i="7"/>
  <c r="G8548" i="7" s="1"/>
  <c r="F8549" i="7"/>
  <c r="G8549" i="7" s="1"/>
  <c r="F8553" i="7"/>
  <c r="G8553" i="7" s="1"/>
  <c r="F8554" i="7"/>
  <c r="G8554" i="7" s="1"/>
  <c r="F8555" i="7"/>
  <c r="G8555" i="7" s="1"/>
  <c r="F8556" i="7"/>
  <c r="G8556" i="7" s="1"/>
  <c r="F8557" i="7"/>
  <c r="G8557" i="7" s="1"/>
  <c r="F8561" i="7"/>
  <c r="G8561" i="7" s="1"/>
  <c r="F8562" i="7"/>
  <c r="G8562" i="7" s="1"/>
  <c r="F8564" i="7"/>
  <c r="G8564" i="7" s="1"/>
  <c r="F8565" i="7"/>
  <c r="G8565" i="7" s="1"/>
  <c r="F8569" i="7"/>
  <c r="G8569" i="7" s="1"/>
  <c r="F8571" i="7"/>
  <c r="G8571" i="7" s="1"/>
  <c r="F8572" i="7"/>
  <c r="G8572" i="7" s="1"/>
  <c r="F8573" i="7"/>
  <c r="G8573" i="7" s="1"/>
  <c r="F8577" i="7"/>
  <c r="G8577" i="7" s="1"/>
  <c r="F8579" i="7"/>
  <c r="G8579" i="7" s="1"/>
  <c r="F8580" i="7"/>
  <c r="G8580" i="7" s="1"/>
  <c r="F8581" i="7"/>
  <c r="G8581" i="7" s="1"/>
  <c r="F8585" i="7"/>
  <c r="G8585" i="7" s="1"/>
  <c r="F8586" i="7"/>
  <c r="G8586" i="7" s="1"/>
  <c r="F8587" i="7"/>
  <c r="G8587" i="7" s="1"/>
  <c r="F8588" i="7"/>
  <c r="G8588" i="7" s="1"/>
  <c r="F8589" i="7"/>
  <c r="G8589" i="7" s="1"/>
  <c r="F8593" i="7"/>
  <c r="G8593" i="7" s="1"/>
  <c r="F8594" i="7"/>
  <c r="G8594" i="7" s="1"/>
  <c r="F8596" i="7"/>
  <c r="G8596" i="7" s="1"/>
  <c r="F8597" i="7"/>
  <c r="G8597" i="7" s="1"/>
  <c r="F8601" i="7"/>
  <c r="G8601" i="7" s="1"/>
  <c r="F8602" i="7"/>
  <c r="G8602" i="7" s="1"/>
  <c r="F8603" i="7"/>
  <c r="G8603" i="7" s="1"/>
  <c r="F8604" i="7"/>
  <c r="G8604" i="7" s="1"/>
  <c r="F8605" i="7"/>
  <c r="G8605" i="7" s="1"/>
  <c r="F8609" i="7"/>
  <c r="G8609" i="7" s="1"/>
  <c r="D8610" i="7"/>
  <c r="E8610" i="7" s="1"/>
  <c r="F8611" i="7"/>
  <c r="G8611" i="7" s="1"/>
  <c r="F8612" i="7"/>
  <c r="G8612" i="7" s="1"/>
  <c r="F8613" i="7"/>
  <c r="G8613" i="7" s="1"/>
  <c r="F8617" i="7"/>
  <c r="G8617" i="7" s="1"/>
  <c r="F8618" i="7"/>
  <c r="G8618" i="7" s="1"/>
  <c r="F8619" i="7"/>
  <c r="G8619" i="7" s="1"/>
  <c r="F8620" i="7"/>
  <c r="G8620" i="7" s="1"/>
  <c r="F8621" i="7"/>
  <c r="G8621" i="7" s="1"/>
  <c r="F8625" i="7"/>
  <c r="G8625" i="7" s="1"/>
  <c r="F8626" i="7"/>
  <c r="G8626" i="7" s="1"/>
  <c r="F8627" i="7"/>
  <c r="G8627" i="7" s="1"/>
  <c r="F8628" i="7"/>
  <c r="G8628" i="7" s="1"/>
  <c r="F8629" i="7"/>
  <c r="G8629" i="7" s="1"/>
  <c r="F8633" i="7"/>
  <c r="G8633" i="7" s="1"/>
  <c r="F8634" i="7"/>
  <c r="G8634" i="7" s="1"/>
  <c r="F8635" i="7"/>
  <c r="G8635" i="7" s="1"/>
  <c r="F8636" i="7"/>
  <c r="G8636" i="7" s="1"/>
  <c r="F8637" i="7"/>
  <c r="G8637" i="7" s="1"/>
  <c r="F8641" i="7"/>
  <c r="G8641" i="7" s="1"/>
  <c r="F8643" i="7"/>
  <c r="G8643" i="7" s="1"/>
  <c r="F8644" i="7"/>
  <c r="G8644" i="7" s="1"/>
  <c r="F8645" i="7"/>
  <c r="G8645" i="7" s="1"/>
  <c r="F8649" i="7"/>
  <c r="G8649" i="7" s="1"/>
  <c r="F8650" i="7"/>
  <c r="G8650" i="7" s="1"/>
  <c r="F8651" i="7"/>
  <c r="G8651" i="7" s="1"/>
  <c r="F8652" i="7"/>
  <c r="G8652" i="7" s="1"/>
  <c r="F8653" i="7"/>
  <c r="G8653" i="7" s="1"/>
  <c r="F8657" i="7"/>
  <c r="G8657" i="7" s="1"/>
  <c r="F8659" i="7"/>
  <c r="G8659" i="7" s="1"/>
  <c r="F8660" i="7"/>
  <c r="G8660" i="7" s="1"/>
  <c r="F8661" i="7"/>
  <c r="G8661" i="7" s="1"/>
  <c r="F8665" i="7"/>
  <c r="G8665" i="7" s="1"/>
  <c r="F8666" i="7"/>
  <c r="G8666" i="7" s="1"/>
  <c r="F8667" i="7"/>
  <c r="G8667" i="7" s="1"/>
  <c r="F8668" i="7"/>
  <c r="G8668" i="7" s="1"/>
  <c r="F8669" i="7"/>
  <c r="G8669" i="7" s="1"/>
  <c r="F8673" i="7"/>
  <c r="G8673" i="7" s="1"/>
  <c r="F8674" i="7"/>
  <c r="G8674" i="7" s="1"/>
  <c r="F8675" i="7"/>
  <c r="G8675" i="7" s="1"/>
  <c r="F8677" i="7"/>
  <c r="G8677" i="7" s="1"/>
  <c r="F8681" i="7"/>
  <c r="G8681" i="7" s="1"/>
  <c r="F8682" i="7"/>
  <c r="G8682" i="7" s="1"/>
  <c r="F8683" i="7"/>
  <c r="G8683" i="7" s="1"/>
  <c r="F8684" i="7"/>
  <c r="G8684" i="7" s="1"/>
  <c r="F8685" i="7"/>
  <c r="G8685" i="7" s="1"/>
  <c r="F8689" i="7"/>
  <c r="G8689" i="7" s="1"/>
  <c r="F8690" i="7"/>
  <c r="G8690" i="7" s="1"/>
  <c r="F8691" i="7"/>
  <c r="G8691" i="7" s="1"/>
  <c r="F8692" i="7"/>
  <c r="G8692" i="7" s="1"/>
  <c r="F8693" i="7"/>
  <c r="G8693" i="7" s="1"/>
  <c r="F8697" i="7"/>
  <c r="G8697" i="7" s="1"/>
  <c r="F8698" i="7"/>
  <c r="G8698" i="7" s="1"/>
  <c r="F8699" i="7"/>
  <c r="G8699" i="7" s="1"/>
  <c r="F8700" i="7"/>
  <c r="G8700" i="7" s="1"/>
  <c r="F8701" i="7"/>
  <c r="G8701" i="7" s="1"/>
  <c r="F8705" i="7"/>
  <c r="G8705" i="7" s="1"/>
  <c r="F8706" i="7"/>
  <c r="G8706" i="7" s="1"/>
  <c r="F8707" i="7"/>
  <c r="G8707" i="7" s="1"/>
  <c r="F8708" i="7"/>
  <c r="G8708" i="7" s="1"/>
  <c r="F8709" i="7"/>
  <c r="G8709" i="7" s="1"/>
  <c r="F8713" i="7"/>
  <c r="G8713" i="7" s="1"/>
  <c r="F8714" i="7"/>
  <c r="G8714" i="7" s="1"/>
  <c r="F8715" i="7"/>
  <c r="G8715" i="7" s="1"/>
  <c r="F8716" i="7"/>
  <c r="G8716" i="7" s="1"/>
  <c r="F8717" i="7"/>
  <c r="G8717" i="7" s="1"/>
  <c r="F8721" i="7"/>
  <c r="G8721" i="7" s="1"/>
  <c r="F8722" i="7"/>
  <c r="G8722" i="7" s="1"/>
  <c r="F8723" i="7"/>
  <c r="G8723" i="7" s="1"/>
  <c r="F8725" i="7"/>
  <c r="G8725" i="7" s="1"/>
  <c r="F8729" i="7"/>
  <c r="G8729" i="7" s="1"/>
  <c r="F8730" i="7"/>
  <c r="G8730" i="7" s="1"/>
  <c r="F8731" i="7"/>
  <c r="G8731" i="7" s="1"/>
  <c r="F8732" i="7"/>
  <c r="G8732" i="7" s="1"/>
  <c r="F8733" i="7"/>
  <c r="G8733" i="7" s="1"/>
  <c r="F8737" i="7"/>
  <c r="G8737" i="7" s="1"/>
  <c r="F8739" i="7"/>
  <c r="G8739" i="7" s="1"/>
  <c r="F8740" i="7"/>
  <c r="G8740" i="7" s="1"/>
  <c r="F8741" i="7"/>
  <c r="G8741" i="7" s="1"/>
  <c r="F8745" i="7"/>
  <c r="G8745" i="7" s="1"/>
  <c r="F8746" i="7"/>
  <c r="G8746" i="7" s="1"/>
  <c r="F8747" i="7"/>
  <c r="G8747" i="7" s="1"/>
  <c r="F8748" i="7"/>
  <c r="G8748" i="7" s="1"/>
  <c r="F8749" i="7"/>
  <c r="G8749" i="7" s="1"/>
  <c r="F8753" i="7"/>
  <c r="G8753" i="7" s="1"/>
  <c r="F8754" i="7"/>
  <c r="G8754" i="7" s="1"/>
  <c r="F8755" i="7"/>
  <c r="G8755" i="7" s="1"/>
  <c r="F8756" i="7"/>
  <c r="G8756" i="7" s="1"/>
  <c r="F8757" i="7"/>
  <c r="G8757" i="7" s="1"/>
  <c r="F8761" i="7"/>
  <c r="G8761" i="7" s="1"/>
  <c r="F8762" i="7"/>
  <c r="G8762" i="7" s="1"/>
  <c r="F8763" i="7"/>
  <c r="G8763" i="7" s="1"/>
  <c r="F8764" i="7"/>
  <c r="G8764" i="7" s="1"/>
  <c r="F8765" i="7"/>
  <c r="G8765" i="7" s="1"/>
  <c r="C30" i="7"/>
  <c r="F30" i="7"/>
  <c r="G30" i="7" s="1"/>
  <c r="C36" i="7"/>
  <c r="F36" i="7"/>
  <c r="G36" i="7" s="1"/>
  <c r="C90" i="7"/>
  <c r="F90" i="7"/>
  <c r="G90" i="7" s="1"/>
  <c r="C92" i="7"/>
  <c r="F92" i="7"/>
  <c r="G92" i="7" s="1"/>
  <c r="C94" i="7"/>
  <c r="F94" i="7"/>
  <c r="G94" i="7" s="1"/>
  <c r="C134" i="7"/>
  <c r="F134" i="7"/>
  <c r="G134" i="7" s="1"/>
  <c r="C156" i="7"/>
  <c r="F156" i="7"/>
  <c r="G156" i="7" s="1"/>
  <c r="C170" i="7"/>
  <c r="F170" i="7"/>
  <c r="G170" i="7" s="1"/>
  <c r="C174" i="7"/>
  <c r="F174" i="7"/>
  <c r="G174" i="7" s="1"/>
  <c r="C238" i="7"/>
  <c r="F238" i="7"/>
  <c r="G238" i="7" s="1"/>
  <c r="C242" i="7"/>
  <c r="F242" i="7"/>
  <c r="G242" i="7" s="1"/>
  <c r="C334" i="7"/>
  <c r="F334" i="7"/>
  <c r="G334" i="7" s="1"/>
  <c r="C342" i="7"/>
  <c r="F342" i="7"/>
  <c r="G342" i="7" s="1"/>
  <c r="C350" i="7"/>
  <c r="F350" i="7"/>
  <c r="G350" i="7" s="1"/>
  <c r="C358" i="7"/>
  <c r="F358" i="7"/>
  <c r="G358" i="7" s="1"/>
  <c r="C364" i="7"/>
  <c r="F364" i="7"/>
  <c r="G364" i="7" s="1"/>
  <c r="C366" i="7"/>
  <c r="F366" i="7"/>
  <c r="G366" i="7" s="1"/>
  <c r="C380" i="7"/>
  <c r="F380" i="7"/>
  <c r="G380" i="7" s="1"/>
  <c r="C474" i="7"/>
  <c r="F474" i="7"/>
  <c r="G474" i="7" s="1"/>
  <c r="C498" i="7"/>
  <c r="F498" i="7"/>
  <c r="G498" i="7" s="1"/>
  <c r="C555" i="7"/>
  <c r="F555" i="7"/>
  <c r="G555" i="7" s="1"/>
  <c r="C556" i="7"/>
  <c r="F556" i="7"/>
  <c r="G556" i="7" s="1"/>
  <c r="C562" i="7"/>
  <c r="F562" i="7"/>
  <c r="G562" i="7" s="1"/>
  <c r="C610" i="7"/>
  <c r="F610" i="7"/>
  <c r="G610" i="7" s="1"/>
  <c r="C634" i="7"/>
  <c r="F634" i="7"/>
  <c r="G634" i="7" s="1"/>
  <c r="C653" i="7"/>
  <c r="F653" i="7"/>
  <c r="G653" i="7" s="1"/>
  <c r="C684" i="7"/>
  <c r="F684" i="7"/>
  <c r="G684" i="7" s="1"/>
  <c r="C722" i="7"/>
  <c r="F722" i="7"/>
  <c r="G722" i="7" s="1"/>
  <c r="C811" i="7"/>
  <c r="F811" i="7"/>
  <c r="G811" i="7" s="1"/>
  <c r="C828" i="7"/>
  <c r="F828" i="7"/>
  <c r="G828" i="7" s="1"/>
  <c r="C850" i="7"/>
  <c r="F850" i="7"/>
  <c r="G850" i="7" s="1"/>
  <c r="C875" i="7"/>
  <c r="F875" i="7"/>
  <c r="G875" i="7" s="1"/>
  <c r="C916" i="7"/>
  <c r="F916" i="7"/>
  <c r="G916" i="7" s="1"/>
  <c r="C924" i="7"/>
  <c r="F924" i="7"/>
  <c r="G924" i="7" s="1"/>
  <c r="C946" i="7"/>
  <c r="F946" i="7"/>
  <c r="G946" i="7" s="1"/>
  <c r="C978" i="7"/>
  <c r="F978" i="7"/>
  <c r="G978" i="7" s="1"/>
  <c r="C1010" i="7"/>
  <c r="F1010" i="7"/>
  <c r="G1010" i="7" s="1"/>
  <c r="C1028" i="7"/>
  <c r="F1028" i="7"/>
  <c r="G1028" i="7" s="1"/>
  <c r="C1044" i="7"/>
  <c r="F1044" i="7"/>
  <c r="G1044" i="7" s="1"/>
  <c r="C1051" i="7"/>
  <c r="F1051" i="7"/>
  <c r="G1051" i="7" s="1"/>
  <c r="C1058" i="7"/>
  <c r="F1058" i="7"/>
  <c r="G1058" i="7" s="1"/>
  <c r="C1074" i="7"/>
  <c r="F1074" i="7"/>
  <c r="G1074" i="7" s="1"/>
  <c r="C1091" i="7"/>
  <c r="F1091" i="7"/>
  <c r="G1091" i="7" s="1"/>
  <c r="C1172" i="7"/>
  <c r="F1172" i="7"/>
  <c r="G1172" i="7" s="1"/>
  <c r="C1194" i="7"/>
  <c r="F1194" i="7"/>
  <c r="G1194" i="7" s="1"/>
  <c r="C1234" i="7"/>
  <c r="F1234" i="7"/>
  <c r="G1234" i="7" s="1"/>
  <c r="C1251" i="7"/>
  <c r="F1251" i="7"/>
  <c r="G1251" i="7" s="1"/>
  <c r="C1258" i="7"/>
  <c r="F1258" i="7"/>
  <c r="G1258" i="7" s="1"/>
  <c r="C1276" i="7"/>
  <c r="F1276" i="7"/>
  <c r="G1276" i="7" s="1"/>
  <c r="C1364" i="7"/>
  <c r="F1364" i="7"/>
  <c r="G1364" i="7" s="1"/>
  <c r="C1404" i="7"/>
  <c r="F1404" i="7"/>
  <c r="G1404" i="7" s="1"/>
  <c r="C1411" i="7"/>
  <c r="F1411" i="7"/>
  <c r="G1411" i="7" s="1"/>
  <c r="C1418" i="7"/>
  <c r="F1418" i="7"/>
  <c r="G1418" i="7" s="1"/>
  <c r="C1426" i="7"/>
  <c r="F1426" i="7"/>
  <c r="G1426" i="7" s="1"/>
  <c r="C1508" i="7"/>
  <c r="F1508" i="7"/>
  <c r="G1508" i="7" s="1"/>
  <c r="C1532" i="7"/>
  <c r="F1532" i="7"/>
  <c r="G1532" i="7" s="1"/>
  <c r="C1546" i="7"/>
  <c r="F1546" i="7"/>
  <c r="G1546" i="7" s="1"/>
  <c r="C1555" i="7"/>
  <c r="F1555" i="7"/>
  <c r="G1555" i="7" s="1"/>
  <c r="C1562" i="7"/>
  <c r="F1562" i="7"/>
  <c r="G1562" i="7" s="1"/>
  <c r="C1604" i="7"/>
  <c r="F1604" i="7"/>
  <c r="G1604" i="7" s="1"/>
  <c r="C1611" i="7"/>
  <c r="F1611" i="7"/>
  <c r="G1611" i="7" s="1"/>
  <c r="C1620" i="7"/>
  <c r="F1620" i="7"/>
  <c r="G1620" i="7" s="1"/>
  <c r="C1660" i="7"/>
  <c r="F1660" i="7"/>
  <c r="G1660" i="7" s="1"/>
  <c r="C1707" i="7"/>
  <c r="F1707" i="7"/>
  <c r="G1707" i="7" s="1"/>
  <c r="C1761" i="7"/>
  <c r="F1761" i="7"/>
  <c r="G1761" i="7" s="1"/>
  <c r="C1783" i="7"/>
  <c r="F1783" i="7"/>
  <c r="G1783" i="7" s="1"/>
  <c r="C1808" i="7"/>
  <c r="F1808" i="7"/>
  <c r="G1808" i="7" s="1"/>
  <c r="C1834" i="7"/>
  <c r="F1834" i="7"/>
  <c r="G1834" i="7" s="1"/>
  <c r="C1879" i="7"/>
  <c r="F1879" i="7"/>
  <c r="G1879" i="7" s="1"/>
  <c r="C1911" i="7"/>
  <c r="F1911" i="7"/>
  <c r="G1911" i="7" s="1"/>
  <c r="C2017" i="7"/>
  <c r="F2017" i="7"/>
  <c r="G2017" i="7" s="1"/>
  <c r="C2049" i="7"/>
  <c r="F2049" i="7"/>
  <c r="G2049" i="7" s="1"/>
  <c r="C2112" i="7"/>
  <c r="F2112" i="7"/>
  <c r="G2112" i="7" s="1"/>
  <c r="C2145" i="7"/>
  <c r="F2145" i="7"/>
  <c r="G2145" i="7" s="1"/>
  <c r="C2161" i="7"/>
  <c r="F2161" i="7"/>
  <c r="G2161" i="7" s="1"/>
  <c r="C2191" i="7"/>
  <c r="F2191" i="7"/>
  <c r="G2191" i="7" s="1"/>
  <c r="C2321" i="7"/>
  <c r="F2321" i="7"/>
  <c r="G2321" i="7" s="1"/>
  <c r="C2337" i="7"/>
  <c r="F2337" i="7"/>
  <c r="G2337" i="7" s="1"/>
  <c r="C2352" i="7"/>
  <c r="F2352" i="7"/>
  <c r="G2352" i="7" s="1"/>
  <c r="C2433" i="7"/>
  <c r="F2433" i="7"/>
  <c r="G2433" i="7" s="1"/>
  <c r="C2472" i="7"/>
  <c r="F2472" i="7"/>
  <c r="G2472" i="7" s="1"/>
  <c r="C2487" i="7"/>
  <c r="F2487" i="7"/>
  <c r="G2487" i="7" s="1"/>
  <c r="C2503" i="7"/>
  <c r="F2503" i="7"/>
  <c r="G2503" i="7" s="1"/>
  <c r="C2601" i="7"/>
  <c r="F2601" i="7"/>
  <c r="G2601" i="7" s="1"/>
  <c r="C2657" i="7"/>
  <c r="F2657" i="7"/>
  <c r="G2657" i="7" s="1"/>
  <c r="C2673" i="7"/>
  <c r="F2673" i="7"/>
  <c r="G2673" i="7" s="1"/>
  <c r="C2687" i="7"/>
  <c r="F2687" i="7"/>
  <c r="G2687" i="7" s="1"/>
  <c r="C2703" i="7"/>
  <c r="F2703" i="7"/>
  <c r="G2703" i="7" s="1"/>
  <c r="C2719" i="7"/>
  <c r="F2719" i="7"/>
  <c r="G2719" i="7" s="1"/>
  <c r="C2769" i="7"/>
  <c r="F2769" i="7"/>
  <c r="G2769" i="7" s="1"/>
  <c r="C2793" i="7"/>
  <c r="F2793" i="7"/>
  <c r="G2793" i="7" s="1"/>
  <c r="C2800" i="7"/>
  <c r="F2800" i="7"/>
  <c r="G2800" i="7" s="1"/>
  <c r="C2857" i="7"/>
  <c r="F2857" i="7"/>
  <c r="G2857" i="7" s="1"/>
  <c r="C2882" i="7"/>
  <c r="F2882" i="7"/>
  <c r="G2882" i="7" s="1"/>
  <c r="C2906" i="7"/>
  <c r="F2906" i="7"/>
  <c r="G2906" i="7" s="1"/>
  <c r="C2936" i="7"/>
  <c r="F2936" i="7"/>
  <c r="G2936" i="7" s="1"/>
  <c r="C2998" i="7"/>
  <c r="F2998" i="7"/>
  <c r="G2998" i="7" s="1"/>
  <c r="C3009" i="7"/>
  <c r="F3009" i="7"/>
  <c r="G3009" i="7" s="1"/>
  <c r="C3099" i="7"/>
  <c r="F3099" i="7"/>
  <c r="G3099" i="7" s="1"/>
  <c r="C3127" i="7"/>
  <c r="F3127" i="7"/>
  <c r="G3127" i="7" s="1"/>
  <c r="C3176" i="7"/>
  <c r="F3176" i="7"/>
  <c r="G3176" i="7" s="1"/>
  <c r="C3183" i="7"/>
  <c r="F3183" i="7"/>
  <c r="G3183" i="7" s="1"/>
  <c r="C3257" i="7"/>
  <c r="F3257" i="7"/>
  <c r="G3257" i="7" s="1"/>
  <c r="C3296" i="7"/>
  <c r="F3296" i="7"/>
  <c r="G3296" i="7" s="1"/>
  <c r="C3299" i="7"/>
  <c r="F3299" i="7"/>
  <c r="G3299" i="7" s="1"/>
  <c r="C3326" i="7"/>
  <c r="F3326" i="7"/>
  <c r="G3326" i="7" s="1"/>
  <c r="C3352" i="7"/>
  <c r="F3352" i="7"/>
  <c r="G3352" i="7" s="1"/>
  <c r="C3398" i="7"/>
  <c r="F3398" i="7"/>
  <c r="G3398" i="7" s="1"/>
  <c r="C3407" i="7"/>
  <c r="F3407" i="7"/>
  <c r="G3407" i="7" s="1"/>
  <c r="C3423" i="7"/>
  <c r="F3423" i="7"/>
  <c r="G3423" i="7" s="1"/>
  <c r="C3487" i="7"/>
  <c r="F3487" i="7"/>
  <c r="G3487" i="7" s="1"/>
  <c r="C3523" i="7"/>
  <c r="F3523" i="7"/>
  <c r="G3523" i="7" s="1"/>
  <c r="C3550" i="7"/>
  <c r="F3550" i="7"/>
  <c r="G3550" i="7" s="1"/>
  <c r="C3593" i="7"/>
  <c r="F3593" i="7"/>
  <c r="G3593" i="7" s="1"/>
  <c r="C3630" i="7"/>
  <c r="F3630" i="7"/>
  <c r="G3630" i="7" s="1"/>
  <c r="C3688" i="7"/>
  <c r="F3688" i="7"/>
  <c r="G3688" i="7" s="1"/>
  <c r="C3743" i="7"/>
  <c r="F3743" i="7"/>
  <c r="G3743" i="7" s="1"/>
  <c r="C3814" i="7"/>
  <c r="F3814" i="7"/>
  <c r="G3814" i="7" s="1"/>
  <c r="C3832" i="7"/>
  <c r="F3832" i="7"/>
  <c r="G3832" i="7" s="1"/>
  <c r="C3854" i="7"/>
  <c r="F3854" i="7"/>
  <c r="G3854" i="7" s="1"/>
  <c r="C3878" i="7"/>
  <c r="F3878" i="7"/>
  <c r="G3878" i="7" s="1"/>
  <c r="C3884" i="7"/>
  <c r="F3884" i="7"/>
  <c r="G3884" i="7" s="1"/>
  <c r="C3894" i="7"/>
  <c r="F3894" i="7"/>
  <c r="G3894" i="7" s="1"/>
  <c r="C3911" i="7"/>
  <c r="F3911" i="7"/>
  <c r="G3911" i="7" s="1"/>
  <c r="C3932" i="7"/>
  <c r="F3932" i="7"/>
  <c r="G3932" i="7" s="1"/>
  <c r="C3950" i="7"/>
  <c r="F3950" i="7"/>
  <c r="G3950" i="7" s="1"/>
  <c r="C3989" i="7"/>
  <c r="F3989" i="7"/>
  <c r="G3989" i="7" s="1"/>
  <c r="C3998" i="7"/>
  <c r="F3998" i="7"/>
  <c r="G3998" i="7" s="1"/>
  <c r="C4005" i="7"/>
  <c r="F4005" i="7"/>
  <c r="G4005" i="7" s="1"/>
  <c r="C4044" i="7"/>
  <c r="F4044" i="7"/>
  <c r="G4044" i="7" s="1"/>
  <c r="C4062" i="7"/>
  <c r="F4062" i="7"/>
  <c r="G4062" i="7" s="1"/>
  <c r="C4135" i="7"/>
  <c r="F4135" i="7"/>
  <c r="G4135" i="7" s="1"/>
  <c r="C4142" i="7"/>
  <c r="F4142" i="7"/>
  <c r="G4142" i="7" s="1"/>
  <c r="C4144" i="7"/>
  <c r="F4144" i="7"/>
  <c r="G4144" i="7" s="1"/>
  <c r="C4167" i="7"/>
  <c r="F4167" i="7"/>
  <c r="G4167" i="7" s="1"/>
  <c r="C4176" i="7"/>
  <c r="F4176" i="7"/>
  <c r="G4176" i="7" s="1"/>
  <c r="C4180" i="7"/>
  <c r="F4180" i="7"/>
  <c r="G4180" i="7" s="1"/>
  <c r="C4188" i="7"/>
  <c r="F4188" i="7"/>
  <c r="G4188" i="7" s="1"/>
  <c r="C4197" i="7"/>
  <c r="F4197" i="7"/>
  <c r="G4197" i="7" s="1"/>
  <c r="C4222" i="7"/>
  <c r="F4222" i="7"/>
  <c r="G4222" i="7" s="1"/>
  <c r="C4231" i="7"/>
  <c r="F4231" i="7"/>
  <c r="G4231" i="7" s="1"/>
  <c r="C4240" i="7"/>
  <c r="F4240" i="7"/>
  <c r="G4240" i="7" s="1"/>
  <c r="C4244" i="7"/>
  <c r="F4244" i="7"/>
  <c r="G4244" i="7" s="1"/>
  <c r="C4254" i="7"/>
  <c r="F4254" i="7"/>
  <c r="G4254" i="7" s="1"/>
  <c r="C4271" i="7"/>
  <c r="F4271" i="7"/>
  <c r="G4271" i="7" s="1"/>
  <c r="C4336" i="7"/>
  <c r="F4336" i="7"/>
  <c r="G4336" i="7" s="1"/>
  <c r="C4380" i="7"/>
  <c r="F4380" i="7"/>
  <c r="G4380" i="7" s="1"/>
  <c r="C4390" i="7"/>
  <c r="F4390" i="7"/>
  <c r="G4390" i="7" s="1"/>
  <c r="C4391" i="7"/>
  <c r="F4391" i="7"/>
  <c r="G4391" i="7" s="1"/>
  <c r="C4399" i="7"/>
  <c r="F4399" i="7"/>
  <c r="G4399" i="7" s="1"/>
  <c r="C4416" i="7"/>
  <c r="F4416" i="7"/>
  <c r="G4416" i="7" s="1"/>
  <c r="C4455" i="7"/>
  <c r="F4455" i="7"/>
  <c r="G4455" i="7" s="1"/>
  <c r="C4496" i="7"/>
  <c r="F4496" i="7"/>
  <c r="G4496" i="7" s="1"/>
  <c r="C4501" i="7"/>
  <c r="F4501" i="7"/>
  <c r="G4501" i="7" s="1"/>
  <c r="C4510" i="7"/>
  <c r="F4510" i="7"/>
  <c r="G4510" i="7" s="1"/>
  <c r="C4518" i="7"/>
  <c r="F4518" i="7"/>
  <c r="G4518" i="7" s="1"/>
  <c r="C4524" i="7"/>
  <c r="F4524" i="7"/>
  <c r="G4524" i="7" s="1"/>
  <c r="C4527" i="7"/>
  <c r="F4527" i="7"/>
  <c r="G4527" i="7" s="1"/>
  <c r="C4560" i="7"/>
  <c r="F4560" i="7"/>
  <c r="G4560" i="7" s="1"/>
  <c r="C4628" i="7"/>
  <c r="F4628" i="7"/>
  <c r="G4628" i="7" s="1"/>
  <c r="C4702" i="7"/>
  <c r="F4702" i="7"/>
  <c r="G4702" i="7" s="1"/>
  <c r="C4748" i="7"/>
  <c r="F4748" i="7"/>
  <c r="G4748" i="7" s="1"/>
  <c r="C4775" i="7"/>
  <c r="F4775" i="7"/>
  <c r="G4775" i="7" s="1"/>
  <c r="C4856" i="7"/>
  <c r="F4856" i="7"/>
  <c r="G4856" i="7" s="1"/>
  <c r="C4893" i="7"/>
  <c r="F4893" i="7"/>
  <c r="G4893" i="7" s="1"/>
  <c r="C4899" i="7"/>
  <c r="F4899" i="7"/>
  <c r="G4899" i="7" s="1"/>
  <c r="C4929" i="7"/>
  <c r="F4929" i="7"/>
  <c r="G4929" i="7" s="1"/>
  <c r="C4947" i="7"/>
  <c r="F4947" i="7"/>
  <c r="G4947" i="7" s="1"/>
  <c r="C4961" i="7"/>
  <c r="F4961" i="7"/>
  <c r="G4961" i="7" s="1"/>
  <c r="C4973" i="7"/>
  <c r="F4973" i="7"/>
  <c r="G4973" i="7" s="1"/>
  <c r="C5015" i="7"/>
  <c r="F5015" i="7"/>
  <c r="G5015" i="7" s="1"/>
  <c r="C5115" i="7"/>
  <c r="F5115" i="7"/>
  <c r="G5115" i="7" s="1"/>
  <c r="C5167" i="7"/>
  <c r="F5167" i="7"/>
  <c r="G5167" i="7" s="1"/>
  <c r="C5233" i="7"/>
  <c r="F5233" i="7"/>
  <c r="G5233" i="7" s="1"/>
  <c r="C5301" i="7"/>
  <c r="F5301" i="7"/>
  <c r="G5301" i="7" s="1"/>
  <c r="C5332" i="7"/>
  <c r="F5332" i="7"/>
  <c r="G5332" i="7" s="1"/>
  <c r="C5345" i="7"/>
  <c r="F5345" i="7"/>
  <c r="G5345" i="7" s="1"/>
  <c r="C5357" i="7"/>
  <c r="F5357" i="7"/>
  <c r="G5357" i="7" s="1"/>
  <c r="C5421" i="7"/>
  <c r="F5421" i="7"/>
  <c r="G5421" i="7" s="1"/>
  <c r="C5437" i="7"/>
  <c r="F5437" i="7"/>
  <c r="G5437" i="7" s="1"/>
  <c r="C5469" i="7"/>
  <c r="F5469" i="7"/>
  <c r="G5469" i="7" s="1"/>
  <c r="C5485" i="7"/>
  <c r="F5485" i="7"/>
  <c r="G5485" i="7" s="1"/>
  <c r="C5501" i="7"/>
  <c r="F5501" i="7"/>
  <c r="G5501" i="7" s="1"/>
  <c r="C5565" i="7"/>
  <c r="F5565" i="7"/>
  <c r="G5565" i="7" s="1"/>
  <c r="C5613" i="7"/>
  <c r="F5613" i="7"/>
  <c r="G5613" i="7" s="1"/>
  <c r="C5629" i="7"/>
  <c r="F5629" i="7"/>
  <c r="G5629" i="7" s="1"/>
  <c r="C5645" i="7"/>
  <c r="F5645" i="7"/>
  <c r="G5645" i="7" s="1"/>
  <c r="C5709" i="7"/>
  <c r="F5709" i="7"/>
  <c r="G5709" i="7" s="1"/>
  <c r="C5725" i="7"/>
  <c r="F5725" i="7"/>
  <c r="G5725" i="7" s="1"/>
  <c r="C5741" i="7"/>
  <c r="F5741" i="7"/>
  <c r="G5741" i="7" s="1"/>
  <c r="C5757" i="7"/>
  <c r="F5757" i="7"/>
  <c r="G5757" i="7" s="1"/>
  <c r="C5813" i="7"/>
  <c r="F5813" i="7"/>
  <c r="G5813" i="7" s="1"/>
  <c r="C5853" i="7"/>
  <c r="F5853" i="7"/>
  <c r="G5853" i="7" s="1"/>
  <c r="C5884" i="7"/>
  <c r="F5884" i="7"/>
  <c r="G5884" i="7" s="1"/>
  <c r="C6071" i="7"/>
  <c r="F6071" i="7"/>
  <c r="G6071" i="7" s="1"/>
  <c r="C6089" i="7"/>
  <c r="F6089" i="7"/>
  <c r="G6089" i="7" s="1"/>
  <c r="C6121" i="7"/>
  <c r="F6121" i="7"/>
  <c r="G6121" i="7" s="1"/>
  <c r="C6212" i="7"/>
  <c r="F6212" i="7"/>
  <c r="G6212" i="7" s="1"/>
  <c r="C6286" i="7"/>
  <c r="F6286" i="7"/>
  <c r="G6286" i="7" s="1"/>
  <c r="C6340" i="7"/>
  <c r="F6340" i="7"/>
  <c r="G6340" i="7" s="1"/>
  <c r="C6345" i="7"/>
  <c r="F6345" i="7"/>
  <c r="G6345" i="7" s="1"/>
  <c r="C6412" i="7"/>
  <c r="F6412" i="7"/>
  <c r="G6412" i="7" s="1"/>
  <c r="C6469" i="7"/>
  <c r="F6469" i="7"/>
  <c r="G6469" i="7" s="1"/>
  <c r="C6524" i="7"/>
  <c r="F6524" i="7"/>
  <c r="G6524" i="7" s="1"/>
  <c r="C6550" i="7"/>
  <c r="F6550" i="7"/>
  <c r="G6550" i="7" s="1"/>
  <c r="C6613" i="7"/>
  <c r="F6613" i="7"/>
  <c r="G6613" i="7" s="1"/>
  <c r="C6644" i="7"/>
  <c r="F6644" i="7"/>
  <c r="G6644" i="7" s="1"/>
  <c r="C6665" i="7"/>
  <c r="F6665" i="7"/>
  <c r="G6665" i="7" s="1"/>
  <c r="C6692" i="7"/>
  <c r="F6692" i="7"/>
  <c r="G6692" i="7" s="1"/>
  <c r="C6708" i="7"/>
  <c r="F6708" i="7"/>
  <c r="G6708" i="7" s="1"/>
  <c r="C6807" i="7"/>
  <c r="F6807" i="7"/>
  <c r="G6807" i="7" s="1"/>
  <c r="C6810" i="7"/>
  <c r="F6810" i="7"/>
  <c r="G6810" i="7" s="1"/>
  <c r="C6812" i="7"/>
  <c r="F6812" i="7"/>
  <c r="G6812" i="7" s="1"/>
  <c r="C6868" i="7"/>
  <c r="F6868" i="7"/>
  <c r="G6868" i="7" s="1"/>
  <c r="C6923" i="7"/>
  <c r="F6923" i="7"/>
  <c r="G6923" i="7" s="1"/>
  <c r="C6943" i="7"/>
  <c r="F6943" i="7"/>
  <c r="G6943" i="7" s="1"/>
  <c r="C7032" i="7"/>
  <c r="F7032" i="7"/>
  <c r="G7032" i="7" s="1"/>
  <c r="C7064" i="7"/>
  <c r="F7064" i="7"/>
  <c r="G7064" i="7" s="1"/>
  <c r="C7087" i="7"/>
  <c r="F7087" i="7"/>
  <c r="G7087" i="7" s="1"/>
  <c r="C7152" i="7"/>
  <c r="F7152" i="7"/>
  <c r="G7152" i="7" s="1"/>
  <c r="C7184" i="7"/>
  <c r="F7184" i="7"/>
  <c r="G7184" i="7" s="1"/>
  <c r="C7227" i="7"/>
  <c r="F7227" i="7"/>
  <c r="G7227" i="7" s="1"/>
  <c r="C7247" i="7"/>
  <c r="F7247" i="7"/>
  <c r="G7247" i="7" s="1"/>
  <c r="C7263" i="7"/>
  <c r="F7263" i="7"/>
  <c r="G7263" i="7" s="1"/>
  <c r="C7327" i="7"/>
  <c r="F7327" i="7"/>
  <c r="G7327" i="7" s="1"/>
  <c r="C7375" i="7"/>
  <c r="F7375" i="7"/>
  <c r="G7375" i="7" s="1"/>
  <c r="C7391" i="7"/>
  <c r="F7391" i="7"/>
  <c r="G7391" i="7" s="1"/>
  <c r="C7403" i="7"/>
  <c r="F7403" i="7"/>
  <c r="G7403" i="7" s="1"/>
  <c r="C7432" i="7"/>
  <c r="F7432" i="7"/>
  <c r="G7432" i="7" s="1"/>
  <c r="C7500" i="7"/>
  <c r="F7500" i="7"/>
  <c r="G7500" i="7" s="1"/>
  <c r="C7516" i="7"/>
  <c r="F7516" i="7"/>
  <c r="G7516" i="7" s="1"/>
  <c r="C7534" i="7"/>
  <c r="F7534" i="7"/>
  <c r="G7534" i="7" s="1"/>
  <c r="C7610" i="7"/>
  <c r="F7610" i="7"/>
  <c r="G7610" i="7" s="1"/>
  <c r="C7628" i="7"/>
  <c r="F7628" i="7"/>
  <c r="G7628" i="7" s="1"/>
  <c r="C7652" i="7"/>
  <c r="F7652" i="7"/>
  <c r="G7652" i="7" s="1"/>
  <c r="C7706" i="7"/>
  <c r="F7706" i="7"/>
  <c r="G7706" i="7" s="1"/>
  <c r="C7754" i="7"/>
  <c r="F7754" i="7"/>
  <c r="G7754" i="7" s="1"/>
  <c r="C7802" i="7"/>
  <c r="F7802" i="7"/>
  <c r="G7802" i="7" s="1"/>
  <c r="C7804" i="7"/>
  <c r="F7804" i="7"/>
  <c r="G7804" i="7" s="1"/>
  <c r="C7834" i="7"/>
  <c r="F7834" i="7"/>
  <c r="G7834" i="7" s="1"/>
  <c r="C7884" i="7"/>
  <c r="F7884" i="7"/>
  <c r="G7884" i="7" s="1"/>
  <c r="C7934" i="7"/>
  <c r="F7934" i="7"/>
  <c r="G7934" i="7" s="1"/>
  <c r="C7956" i="7"/>
  <c r="F7956" i="7"/>
  <c r="G7956" i="7" s="1"/>
  <c r="C8000" i="7"/>
  <c r="F8000" i="7"/>
  <c r="G8000" i="7" s="1"/>
  <c r="C8064" i="7"/>
  <c r="F8064" i="7"/>
  <c r="G8064" i="7" s="1"/>
  <c r="C8080" i="7"/>
  <c r="F8080" i="7"/>
  <c r="G8080" i="7" s="1"/>
  <c r="C8083" i="7"/>
  <c r="F8083" i="7"/>
  <c r="G8083" i="7" s="1"/>
  <c r="C8144" i="7"/>
  <c r="F8144" i="7"/>
  <c r="G8144" i="7" s="1"/>
  <c r="C8179" i="7"/>
  <c r="F8179" i="7"/>
  <c r="G8179" i="7" s="1"/>
  <c r="C8180" i="7"/>
  <c r="F8180" i="7"/>
  <c r="G8180" i="7" s="1"/>
  <c r="C8186" i="7"/>
  <c r="F8186" i="7"/>
  <c r="G8186" i="7" s="1"/>
  <c r="C8195" i="7"/>
  <c r="F8195" i="7"/>
  <c r="G8195" i="7" s="1"/>
  <c r="C8226" i="7"/>
  <c r="F8226" i="7"/>
  <c r="G8226" i="7" s="1"/>
  <c r="C8242" i="7"/>
  <c r="F8242" i="7"/>
  <c r="G8242" i="7" s="1"/>
  <c r="C8276" i="7"/>
  <c r="F8276" i="7"/>
  <c r="G8276" i="7" s="1"/>
  <c r="C8306" i="7"/>
  <c r="F8306" i="7"/>
  <c r="G8306" i="7" s="1"/>
  <c r="C8330" i="7"/>
  <c r="F8330" i="7"/>
  <c r="G8330" i="7" s="1"/>
  <c r="C8340" i="7"/>
  <c r="F8340" i="7"/>
  <c r="G8340" i="7" s="1"/>
  <c r="C8356" i="7"/>
  <c r="F8356" i="7"/>
  <c r="G8356" i="7" s="1"/>
  <c r="C8388" i="7"/>
  <c r="F8388" i="7"/>
  <c r="G8388" i="7" s="1"/>
  <c r="C8404" i="7"/>
  <c r="F8404" i="7"/>
  <c r="G8404" i="7" s="1"/>
  <c r="C8435" i="7"/>
  <c r="F8435" i="7"/>
  <c r="G8435" i="7" s="1"/>
  <c r="C8442" i="7"/>
  <c r="F8442" i="7"/>
  <c r="G8442" i="7" s="1"/>
  <c r="C8452" i="7"/>
  <c r="F8452" i="7"/>
  <c r="G8452" i="7" s="1"/>
  <c r="C8528" i="7"/>
  <c r="F8528" i="7"/>
  <c r="G8528" i="7" s="1"/>
  <c r="C8531" i="7"/>
  <c r="F8531" i="7"/>
  <c r="G8531" i="7" s="1"/>
  <c r="C8563" i="7"/>
  <c r="F8563" i="7"/>
  <c r="G8563" i="7" s="1"/>
  <c r="C8570" i="7"/>
  <c r="F8570" i="7"/>
  <c r="G8570" i="7" s="1"/>
  <c r="C8578" i="7"/>
  <c r="F8578" i="7"/>
  <c r="G8578" i="7" s="1"/>
  <c r="C8595" i="7"/>
  <c r="F8595" i="7"/>
  <c r="G8595" i="7" s="1"/>
  <c r="C8610" i="7"/>
  <c r="F8610" i="7"/>
  <c r="G8610" i="7" s="1"/>
  <c r="C8642" i="7"/>
  <c r="F8642" i="7"/>
  <c r="G8642" i="7" s="1"/>
  <c r="C8658" i="7"/>
  <c r="F8658" i="7"/>
  <c r="G8658" i="7" s="1"/>
  <c r="C8676" i="7"/>
  <c r="F8676" i="7"/>
  <c r="G8676" i="7" s="1"/>
  <c r="C8724" i="7"/>
  <c r="F8724" i="7"/>
  <c r="G8724" i="7" s="1"/>
  <c r="C8738" i="7"/>
  <c r="F8738" i="7"/>
  <c r="G8738" i="7" s="1"/>
  <c r="D1058" i="7"/>
  <c r="E1058" i="7" s="1"/>
  <c r="D1364" i="7"/>
  <c r="E1364" i="7" s="1"/>
  <c r="D1411" i="7"/>
  <c r="E1411" i="7" s="1"/>
  <c r="D1546" i="7"/>
  <c r="E1546" i="7" s="1"/>
  <c r="D1879" i="7"/>
  <c r="E1879" i="7" s="1"/>
  <c r="D2433" i="7"/>
  <c r="E2433" i="7" s="1"/>
  <c r="D2719" i="7"/>
  <c r="E2719" i="7" s="1"/>
  <c r="D3299" i="7"/>
  <c r="E3299" i="7" s="1"/>
  <c r="D3743" i="7"/>
  <c r="E3743" i="7" s="1"/>
  <c r="D4380" i="7"/>
  <c r="E4380" i="7" s="1"/>
  <c r="D4510" i="7"/>
  <c r="E4510" i="7" s="1"/>
  <c r="D4748" i="7"/>
  <c r="E4748" i="7" s="1"/>
  <c r="D4947" i="7"/>
  <c r="E4947" i="7" s="1"/>
  <c r="D5345" i="7"/>
  <c r="E5345" i="7" s="1"/>
  <c r="D5725" i="7"/>
  <c r="E5725" i="7" s="1"/>
  <c r="D6345" i="7"/>
  <c r="E6345" i="7" s="1"/>
  <c r="D7064" i="7"/>
  <c r="E7064" i="7" s="1"/>
  <c r="D7247" i="7"/>
  <c r="E7247" i="7" s="1"/>
  <c r="D7516" i="7"/>
  <c r="E7516" i="7" s="1"/>
  <c r="D7802" i="7"/>
  <c r="E7802" i="7" s="1"/>
  <c r="D8064" i="7"/>
  <c r="E8064" i="7" s="1"/>
  <c r="D8083" i="7"/>
  <c r="E8083" i="7" s="1"/>
  <c r="D8276" i="7"/>
  <c r="E8276" i="7" s="1"/>
  <c r="D8676" i="7"/>
  <c r="E8676" i="7" s="1"/>
  <c r="D556" i="7"/>
  <c r="E556" i="7" s="1"/>
  <c r="D1404" i="7"/>
  <c r="E1404" i="7" s="1"/>
  <c r="D1808" i="7"/>
  <c r="E1808" i="7" s="1"/>
  <c r="D2601" i="7"/>
  <c r="E2601" i="7" s="1"/>
  <c r="D2882" i="7"/>
  <c r="E2882" i="7" s="1"/>
  <c r="D3176" i="7"/>
  <c r="E3176" i="7" s="1"/>
  <c r="D3878" i="7"/>
  <c r="E3878" i="7" s="1"/>
  <c r="D3932" i="7"/>
  <c r="E3932" i="7" s="1"/>
  <c r="D4062" i="7"/>
  <c r="E4062" i="7" s="1"/>
  <c r="D4188" i="7"/>
  <c r="E4188" i="7" s="1"/>
  <c r="D4231" i="7"/>
  <c r="E4231" i="7" s="1"/>
  <c r="D4455" i="7"/>
  <c r="E4455" i="7" s="1"/>
  <c r="D5421" i="7"/>
  <c r="E5421" i="7" s="1"/>
  <c r="D5813" i="7"/>
  <c r="E5813" i="7" s="1"/>
  <c r="D5884" i="7"/>
  <c r="E5884" i="7" s="1"/>
  <c r="D6286" i="7"/>
  <c r="E6286" i="7" s="1"/>
  <c r="D6644" i="7"/>
  <c r="E6644" i="7" s="1"/>
  <c r="D7184" i="7"/>
  <c r="E7184" i="7" s="1"/>
  <c r="D7263" i="7"/>
  <c r="E7263" i="7" s="1"/>
  <c r="D8080" i="7"/>
  <c r="E8080" i="7" s="1"/>
  <c r="D8179" i="7"/>
  <c r="E8179" i="7" s="1"/>
  <c r="D8186" i="7"/>
  <c r="E8186" i="7" s="1"/>
  <c r="D8442" i="7"/>
  <c r="E8442" i="7" s="1"/>
  <c r="D8724" i="7"/>
  <c r="E8724" i="7" s="1"/>
  <c r="D1028" i="7"/>
  <c r="E1028" i="7" s="1"/>
  <c r="D1234" i="7"/>
  <c r="E1234" i="7" s="1"/>
  <c r="D1761" i="7"/>
  <c r="E1761" i="7" s="1"/>
  <c r="D2906" i="7"/>
  <c r="E2906" i="7" s="1"/>
  <c r="D4416" i="7"/>
  <c r="E4416" i="7" s="1"/>
  <c r="D5853" i="7"/>
  <c r="E5853" i="7" s="1"/>
  <c r="D6469" i="7"/>
  <c r="E6469" i="7" s="1"/>
  <c r="D7934" i="7"/>
  <c r="E7934" i="7" s="1"/>
  <c r="D8340" i="7"/>
  <c r="E8340" i="7" s="1"/>
  <c r="D7403" i="7"/>
  <c r="E7403" i="7" s="1"/>
  <c r="D3352" i="7"/>
  <c r="E3352" i="7" s="1"/>
  <c r="D3487" i="7"/>
  <c r="E3487" i="7" s="1"/>
  <c r="D3550" i="7"/>
  <c r="E3550" i="7" s="1"/>
  <c r="D3832" i="7"/>
  <c r="E3832" i="7" s="1"/>
  <c r="D4044" i="7"/>
  <c r="E4044" i="7" s="1"/>
  <c r="D4135" i="7"/>
  <c r="E4135" i="7" s="1"/>
  <c r="D4197" i="7"/>
  <c r="E4197" i="7" s="1"/>
  <c r="D4240" i="7"/>
  <c r="E4240" i="7" s="1"/>
  <c r="D4271" i="7"/>
  <c r="E4271" i="7" s="1"/>
  <c r="D8404" i="7"/>
  <c r="E8404" i="7" s="1"/>
  <c r="D92" i="7"/>
  <c r="E92" i="7" s="1"/>
  <c r="D684" i="7"/>
  <c r="E684" i="7" s="1"/>
  <c r="D156" i="7"/>
  <c r="E156" i="7" s="1"/>
  <c r="D1251" i="7"/>
  <c r="E1251" i="7" s="1"/>
  <c r="D1707" i="7"/>
  <c r="E1707" i="7" s="1"/>
  <c r="D2049" i="7"/>
  <c r="E2049" i="7" s="1"/>
  <c r="D2793" i="7"/>
  <c r="E2793" i="7" s="1"/>
  <c r="D3523" i="7"/>
  <c r="E3523" i="7" s="1"/>
  <c r="D3630" i="7"/>
  <c r="E3630" i="7" s="1"/>
  <c r="D4005" i="7"/>
  <c r="E4005" i="7" s="1"/>
  <c r="D4244" i="7"/>
  <c r="E4244" i="7" s="1"/>
  <c r="D4524" i="7"/>
  <c r="E4524" i="7" s="1"/>
  <c r="D4961" i="7"/>
  <c r="E4961" i="7" s="1"/>
  <c r="D5613" i="7"/>
  <c r="E5613" i="7" s="1"/>
  <c r="D6121" i="7"/>
  <c r="E6121" i="7" s="1"/>
  <c r="D6868" i="7"/>
  <c r="E6868" i="7" s="1"/>
  <c r="D6943" i="7"/>
  <c r="E6943" i="7" s="1"/>
  <c r="D7610" i="7"/>
  <c r="E7610" i="7" s="1"/>
  <c r="D7804" i="7"/>
  <c r="E7804" i="7" s="1"/>
  <c r="D8330" i="7"/>
  <c r="E8330" i="7" s="1"/>
  <c r="D828" i="7"/>
  <c r="E828" i="7" s="1"/>
  <c r="D2161" i="7"/>
  <c r="E2161" i="7" s="1"/>
  <c r="D2857" i="7"/>
  <c r="E2857" i="7" s="1"/>
  <c r="D3127" i="7"/>
  <c r="E3127" i="7" s="1"/>
  <c r="D3884" i="7"/>
  <c r="E3884" i="7" s="1"/>
  <c r="D3911" i="7"/>
  <c r="E3911" i="7" s="1"/>
  <c r="D3950" i="7"/>
  <c r="E3950" i="7" s="1"/>
  <c r="D4560" i="7"/>
  <c r="E4560" i="7" s="1"/>
  <c r="D10" i="7"/>
  <c r="E10" i="7" s="1"/>
  <c r="C10" i="7"/>
  <c r="D34" i="7"/>
  <c r="E34" i="7" s="1"/>
  <c r="C34" i="7"/>
  <c r="D164" i="7"/>
  <c r="E164" i="7" s="1"/>
  <c r="C164" i="7"/>
  <c r="D243" i="7"/>
  <c r="E243" i="7" s="1"/>
  <c r="C243" i="7"/>
  <c r="D267" i="7"/>
  <c r="E267" i="7" s="1"/>
  <c r="C267" i="7"/>
  <c r="D299" i="7"/>
  <c r="E299" i="7" s="1"/>
  <c r="C299" i="7"/>
  <c r="D327" i="7"/>
  <c r="E327" i="7" s="1"/>
  <c r="C327" i="7"/>
  <c r="D351" i="7"/>
  <c r="E351" i="7" s="1"/>
  <c r="C351" i="7"/>
  <c r="D386" i="7"/>
  <c r="E386" i="7" s="1"/>
  <c r="C386" i="7"/>
  <c r="D414" i="7"/>
  <c r="E414" i="7" s="1"/>
  <c r="C414" i="7"/>
  <c r="D438" i="7"/>
  <c r="E438" i="7" s="1"/>
  <c r="C438" i="7"/>
  <c r="D462" i="7"/>
  <c r="E462" i="7" s="1"/>
  <c r="C462" i="7"/>
  <c r="D505" i="7"/>
  <c r="E505" i="7" s="1"/>
  <c r="C505" i="7"/>
  <c r="D529" i="7"/>
  <c r="E529" i="7" s="1"/>
  <c r="C529" i="7"/>
  <c r="D549" i="7"/>
  <c r="E549" i="7" s="1"/>
  <c r="C549" i="7"/>
  <c r="D619" i="7"/>
  <c r="E619" i="7" s="1"/>
  <c r="C619" i="7"/>
  <c r="D654" i="7"/>
  <c r="E654" i="7" s="1"/>
  <c r="C654" i="7"/>
  <c r="D678" i="7"/>
  <c r="E678" i="7" s="1"/>
  <c r="C678" i="7"/>
  <c r="D733" i="7"/>
  <c r="E733" i="7" s="1"/>
  <c r="C733" i="7"/>
  <c r="D765" i="7"/>
  <c r="E765" i="7" s="1"/>
  <c r="C765" i="7"/>
  <c r="D793" i="7"/>
  <c r="E793" i="7" s="1"/>
  <c r="C793" i="7"/>
  <c r="D985" i="7"/>
  <c r="E985" i="7" s="1"/>
  <c r="C985" i="7"/>
  <c r="D1001" i="7"/>
  <c r="E1001" i="7" s="1"/>
  <c r="C1001" i="7"/>
  <c r="D1040" i="7"/>
  <c r="E1040" i="7" s="1"/>
  <c r="C1040" i="7"/>
  <c r="D1259" i="7"/>
  <c r="E1259" i="7" s="1"/>
  <c r="C1259" i="7"/>
  <c r="D58" i="7"/>
  <c r="E58" i="7" s="1"/>
  <c r="C58" i="7"/>
  <c r="D78" i="7"/>
  <c r="E78" i="7" s="1"/>
  <c r="C78" i="7"/>
  <c r="D101" i="7"/>
  <c r="E101" i="7" s="1"/>
  <c r="C101" i="7"/>
  <c r="D125" i="7"/>
  <c r="E125" i="7" s="1"/>
  <c r="C125" i="7"/>
  <c r="D149" i="7"/>
  <c r="E149" i="7" s="1"/>
  <c r="C149" i="7"/>
  <c r="D192" i="7"/>
  <c r="E192" i="7" s="1"/>
  <c r="C192" i="7"/>
  <c r="D216" i="7"/>
  <c r="E216" i="7" s="1"/>
  <c r="C216" i="7"/>
  <c r="D240" i="7"/>
  <c r="E240" i="7" s="1"/>
  <c r="C240" i="7"/>
  <c r="D474" i="7"/>
  <c r="E474" i="7" s="1"/>
  <c r="D494" i="7"/>
  <c r="E494" i="7" s="1"/>
  <c r="C494" i="7"/>
  <c r="D564" i="7"/>
  <c r="E564" i="7" s="1"/>
  <c r="C564" i="7"/>
  <c r="D588" i="7"/>
  <c r="E588" i="7" s="1"/>
  <c r="C588" i="7"/>
  <c r="D635" i="7"/>
  <c r="E635" i="7" s="1"/>
  <c r="C635" i="7"/>
  <c r="D702" i="7"/>
  <c r="E702" i="7" s="1"/>
  <c r="C702" i="7"/>
  <c r="D821" i="7"/>
  <c r="E821" i="7" s="1"/>
  <c r="C821" i="7"/>
  <c r="D868" i="7"/>
  <c r="E868" i="7" s="1"/>
  <c r="C868" i="7"/>
  <c r="D958" i="7"/>
  <c r="E958" i="7" s="1"/>
  <c r="C958" i="7"/>
  <c r="D1059" i="7"/>
  <c r="E1059" i="7" s="1"/>
  <c r="C1059" i="7"/>
  <c r="D1106" i="7"/>
  <c r="E1106" i="7" s="1"/>
  <c r="C1106" i="7"/>
  <c r="D1130" i="7"/>
  <c r="E1130" i="7" s="1"/>
  <c r="C1130" i="7"/>
  <c r="D1154" i="7"/>
  <c r="E1154" i="7" s="1"/>
  <c r="C1154" i="7"/>
  <c r="D1205" i="7"/>
  <c r="E1205" i="7" s="1"/>
  <c r="C1205" i="7"/>
  <c r="D1229" i="7"/>
  <c r="E1229" i="7" s="1"/>
  <c r="C1229" i="7"/>
  <c r="D1295" i="7"/>
  <c r="E1295" i="7" s="1"/>
  <c r="C1295" i="7"/>
  <c r="D1319" i="7"/>
  <c r="E1319" i="7" s="1"/>
  <c r="C1319" i="7"/>
  <c r="D1339" i="7"/>
  <c r="E1339" i="7" s="1"/>
  <c r="C1339" i="7"/>
  <c r="D1363" i="7"/>
  <c r="E1363" i="7" s="1"/>
  <c r="C1363" i="7"/>
  <c r="D1410" i="7"/>
  <c r="E1410" i="7" s="1"/>
  <c r="C1410" i="7"/>
  <c r="D1528" i="7"/>
  <c r="E1528" i="7" s="1"/>
  <c r="C1528" i="7"/>
  <c r="D1547" i="7"/>
  <c r="E1547" i="7" s="1"/>
  <c r="C1547" i="7"/>
  <c r="D1570" i="7"/>
  <c r="E1570" i="7" s="1"/>
  <c r="C1570" i="7"/>
  <c r="D1594" i="7"/>
  <c r="E1594" i="7" s="1"/>
  <c r="C1594" i="7"/>
  <c r="D1680" i="7"/>
  <c r="E1680" i="7" s="1"/>
  <c r="C1680" i="7"/>
  <c r="D1704" i="7"/>
  <c r="E1704" i="7" s="1"/>
  <c r="C1704" i="7"/>
  <c r="D1775" i="7"/>
  <c r="E1775" i="7" s="1"/>
  <c r="C1775" i="7"/>
  <c r="D1818" i="7"/>
  <c r="E1818" i="7" s="1"/>
  <c r="C1818" i="7"/>
  <c r="D1889" i="7"/>
  <c r="E1889" i="7" s="1"/>
  <c r="C1889" i="7"/>
  <c r="D2036" i="7"/>
  <c r="E2036" i="7" s="1"/>
  <c r="C2036" i="7"/>
  <c r="D2131" i="7"/>
  <c r="E2131" i="7" s="1"/>
  <c r="C2131" i="7"/>
  <c r="D2178" i="7"/>
  <c r="E2178" i="7" s="1"/>
  <c r="C2178" i="7"/>
  <c r="D2368" i="7"/>
  <c r="E2368" i="7" s="1"/>
  <c r="C2368" i="7"/>
  <c r="D2392" i="7"/>
  <c r="E2392" i="7" s="1"/>
  <c r="C2392" i="7"/>
  <c r="D2416" i="7"/>
  <c r="E2416" i="7" s="1"/>
  <c r="C2416" i="7"/>
  <c r="D2479" i="7"/>
  <c r="E2479" i="7" s="1"/>
  <c r="C2479" i="7"/>
  <c r="D2526" i="7"/>
  <c r="E2526" i="7" s="1"/>
  <c r="C2526" i="7"/>
  <c r="D2550" i="7"/>
  <c r="E2550" i="7" s="1"/>
  <c r="C2550" i="7"/>
  <c r="D2574" i="7"/>
  <c r="E2574" i="7" s="1"/>
  <c r="C2574" i="7"/>
  <c r="D2598" i="7"/>
  <c r="E2598" i="7" s="1"/>
  <c r="C2598" i="7"/>
  <c r="D2665" i="7"/>
  <c r="E2665" i="7" s="1"/>
  <c r="C2665" i="7"/>
  <c r="D2727" i="7"/>
  <c r="E2727" i="7" s="1"/>
  <c r="C2727" i="7"/>
  <c r="D2751" i="7"/>
  <c r="E2751" i="7" s="1"/>
  <c r="C2751" i="7"/>
  <c r="D2798" i="7"/>
  <c r="E2798" i="7" s="1"/>
  <c r="C2798" i="7"/>
  <c r="D2865" i="7"/>
  <c r="E2865" i="7" s="1"/>
  <c r="C2865" i="7"/>
  <c r="D3007" i="7"/>
  <c r="E3007" i="7" s="1"/>
  <c r="C3007" i="7"/>
  <c r="D3102" i="7"/>
  <c r="E3102" i="7" s="1"/>
  <c r="C3102" i="7"/>
  <c r="D3126" i="7"/>
  <c r="E3126" i="7" s="1"/>
  <c r="C3126" i="7"/>
  <c r="D3177" i="7"/>
  <c r="E3177" i="7" s="1"/>
  <c r="C3177" i="7"/>
  <c r="D3272" i="7"/>
  <c r="E3272" i="7" s="1"/>
  <c r="C3272" i="7"/>
  <c r="D3288" i="7"/>
  <c r="E3288" i="7" s="1"/>
  <c r="C3288" i="7"/>
  <c r="D3311" i="7"/>
  <c r="E3311" i="7" s="1"/>
  <c r="C3311" i="7"/>
  <c r="D3358" i="7"/>
  <c r="E3358" i="7" s="1"/>
  <c r="C3358" i="7"/>
  <c r="D3421" i="7"/>
  <c r="E3421" i="7" s="1"/>
  <c r="C3421" i="7"/>
  <c r="D3492" i="7"/>
  <c r="E3492" i="7" s="1"/>
  <c r="C3492" i="7"/>
  <c r="D3516" i="7"/>
  <c r="E3516" i="7" s="1"/>
  <c r="C3516" i="7"/>
  <c r="D3563" i="7"/>
  <c r="E3563" i="7" s="1"/>
  <c r="C3563" i="7"/>
  <c r="D3587" i="7"/>
  <c r="E3587" i="7" s="1"/>
  <c r="C3587" i="7"/>
  <c r="D3650" i="7"/>
  <c r="E3650" i="7" s="1"/>
  <c r="C3650" i="7"/>
  <c r="D3674" i="7"/>
  <c r="E3674" i="7" s="1"/>
  <c r="C3674" i="7"/>
  <c r="D3745" i="7"/>
  <c r="E3745" i="7" s="1"/>
  <c r="C3745" i="7"/>
  <c r="D3769" i="7"/>
  <c r="E3769" i="7" s="1"/>
  <c r="C3769" i="7"/>
  <c r="D3793" i="7"/>
  <c r="E3793" i="7" s="1"/>
  <c r="C3793" i="7"/>
  <c r="D3813" i="7"/>
  <c r="E3813" i="7" s="1"/>
  <c r="C3813" i="7"/>
  <c r="D3836" i="7"/>
  <c r="E3836" i="7" s="1"/>
  <c r="C3836" i="7"/>
  <c r="D3883" i="7"/>
  <c r="E3883" i="7" s="1"/>
  <c r="C3883" i="7"/>
  <c r="D3906" i="7"/>
  <c r="E3906" i="7" s="1"/>
  <c r="C3906" i="7"/>
  <c r="D4023" i="7"/>
  <c r="E4023" i="7" s="1"/>
  <c r="C4023" i="7"/>
  <c r="D4043" i="7"/>
  <c r="E4043" i="7" s="1"/>
  <c r="C4043" i="7"/>
  <c r="D4066" i="7"/>
  <c r="E4066" i="7" s="1"/>
  <c r="C4066" i="7"/>
  <c r="D4090" i="7"/>
  <c r="E4090" i="7" s="1"/>
  <c r="C4090" i="7"/>
  <c r="D4114" i="7"/>
  <c r="E4114" i="7" s="1"/>
  <c r="C4114" i="7"/>
  <c r="D4198" i="7"/>
  <c r="E4198" i="7" s="1"/>
  <c r="C4198" i="7"/>
  <c r="D4218" i="7"/>
  <c r="E4218" i="7" s="1"/>
  <c r="C4218" i="7"/>
  <c r="D4237" i="7"/>
  <c r="E4237" i="7" s="1"/>
  <c r="C4237" i="7"/>
  <c r="D4279" i="7"/>
  <c r="E4279" i="7" s="1"/>
  <c r="C4279" i="7"/>
  <c r="D4303" i="7"/>
  <c r="E4303" i="7" s="1"/>
  <c r="C4303" i="7"/>
  <c r="D4327" i="7"/>
  <c r="E4327" i="7" s="1"/>
  <c r="C4327" i="7"/>
  <c r="D4393" i="7"/>
  <c r="E4393" i="7" s="1"/>
  <c r="C4393" i="7"/>
  <c r="D4420" i="7"/>
  <c r="E4420" i="7" s="1"/>
  <c r="C4420" i="7"/>
  <c r="D4444" i="7"/>
  <c r="E4444" i="7" s="1"/>
  <c r="C4444" i="7"/>
  <c r="D4584" i="7"/>
  <c r="E4584" i="7" s="1"/>
  <c r="C4584" i="7"/>
  <c r="D4604" i="7"/>
  <c r="E4604" i="7" s="1"/>
  <c r="C4604" i="7"/>
  <c r="D4624" i="7"/>
  <c r="E4624" i="7" s="1"/>
  <c r="C4624" i="7"/>
  <c r="D4719" i="7"/>
  <c r="E4719" i="7" s="1"/>
  <c r="C4719" i="7"/>
  <c r="D4743" i="7"/>
  <c r="E4743" i="7" s="1"/>
  <c r="C4743" i="7"/>
  <c r="D4790" i="7"/>
  <c r="E4790" i="7" s="1"/>
  <c r="C4790" i="7"/>
  <c r="D4814" i="7"/>
  <c r="E4814" i="7" s="1"/>
  <c r="C4814" i="7"/>
  <c r="D4838" i="7"/>
  <c r="E4838" i="7" s="1"/>
  <c r="C4838" i="7"/>
  <c r="D4971" i="7"/>
  <c r="E4971" i="7" s="1"/>
  <c r="C4971" i="7"/>
  <c r="D5018" i="7"/>
  <c r="E5018" i="7" s="1"/>
  <c r="C5018" i="7"/>
  <c r="D5042" i="7"/>
  <c r="E5042" i="7" s="1"/>
  <c r="C5042" i="7"/>
  <c r="D5066" i="7"/>
  <c r="E5066" i="7" s="1"/>
  <c r="C5066" i="7"/>
  <c r="D5094" i="7"/>
  <c r="E5094" i="7" s="1"/>
  <c r="C5094" i="7"/>
  <c r="D5189" i="7"/>
  <c r="E5189" i="7" s="1"/>
  <c r="C5189" i="7"/>
  <c r="D5304" i="7"/>
  <c r="E5304" i="7" s="1"/>
  <c r="C5304" i="7"/>
  <c r="D5324" i="7"/>
  <c r="E5324" i="7" s="1"/>
  <c r="C5324" i="7"/>
  <c r="D5347" i="7"/>
  <c r="E5347" i="7" s="1"/>
  <c r="C5347" i="7"/>
  <c r="D5520" i="7"/>
  <c r="E5520" i="7" s="1"/>
  <c r="C5520" i="7"/>
  <c r="D5548" i="7"/>
  <c r="E5548" i="7" s="1"/>
  <c r="C5548" i="7"/>
  <c r="D5615" i="7"/>
  <c r="E5615" i="7" s="1"/>
  <c r="C5615" i="7"/>
  <c r="D5662" i="7"/>
  <c r="E5662" i="7" s="1"/>
  <c r="C5662" i="7"/>
  <c r="D5686" i="7"/>
  <c r="E5686" i="7" s="1"/>
  <c r="C5686" i="7"/>
  <c r="D5702" i="7"/>
  <c r="E5702" i="7" s="1"/>
  <c r="C5702" i="7"/>
  <c r="D5737" i="7"/>
  <c r="E5737" i="7" s="1"/>
  <c r="C5737" i="7"/>
  <c r="D5760" i="7"/>
  <c r="E5760" i="7" s="1"/>
  <c r="C5760" i="7"/>
  <c r="D5780" i="7"/>
  <c r="E5780" i="7" s="1"/>
  <c r="C5780" i="7"/>
  <c r="D5804" i="7"/>
  <c r="E5804" i="7" s="1"/>
  <c r="C5804" i="7"/>
  <c r="D5871" i="7"/>
  <c r="E5871" i="7" s="1"/>
  <c r="C5871" i="7"/>
  <c r="D6074" i="7"/>
  <c r="E6074" i="7" s="1"/>
  <c r="C6074" i="7"/>
  <c r="D6137" i="7"/>
  <c r="E6137" i="7" s="1"/>
  <c r="C6137" i="7"/>
  <c r="D6161" i="7"/>
  <c r="E6161" i="7" s="1"/>
  <c r="C6161" i="7"/>
  <c r="D6185" i="7"/>
  <c r="E6185" i="7" s="1"/>
  <c r="C6185" i="7"/>
  <c r="D6209" i="7"/>
  <c r="E6209" i="7" s="1"/>
  <c r="C6209" i="7"/>
  <c r="D6304" i="7"/>
  <c r="E6304" i="7" s="1"/>
  <c r="C6304" i="7"/>
  <c r="D6324" i="7"/>
  <c r="E6324" i="7" s="1"/>
  <c r="C6324" i="7"/>
  <c r="D6347" i="7"/>
  <c r="E6347" i="7" s="1"/>
  <c r="C6347" i="7"/>
  <c r="D6371" i="7"/>
  <c r="E6371" i="7" s="1"/>
  <c r="C6371" i="7"/>
  <c r="D6395" i="7"/>
  <c r="E6395" i="7" s="1"/>
  <c r="C6395" i="7"/>
  <c r="D6490" i="7"/>
  <c r="E6490" i="7" s="1"/>
  <c r="C6490" i="7"/>
  <c r="D6514" i="7"/>
  <c r="E6514" i="7" s="1"/>
  <c r="C6514" i="7"/>
  <c r="D6561" i="7"/>
  <c r="E6561" i="7" s="1"/>
  <c r="C6561" i="7"/>
  <c r="D6585" i="7"/>
  <c r="E6585" i="7" s="1"/>
  <c r="C6585" i="7"/>
  <c r="D6609" i="7"/>
  <c r="E6609" i="7" s="1"/>
  <c r="C6609" i="7"/>
  <c r="D6652" i="7"/>
  <c r="E6652" i="7" s="1"/>
  <c r="C6652" i="7"/>
  <c r="D6699" i="7"/>
  <c r="E6699" i="7" s="1"/>
  <c r="C6699" i="7"/>
  <c r="D6817" i="7"/>
  <c r="E6817" i="7" s="1"/>
  <c r="C6817" i="7"/>
  <c r="D6849" i="7"/>
  <c r="E6849" i="7" s="1"/>
  <c r="C6849" i="7"/>
  <c r="D6932" i="7"/>
  <c r="E6932" i="7" s="1"/>
  <c r="C6932" i="7"/>
  <c r="D7039" i="7"/>
  <c r="E7039" i="7" s="1"/>
  <c r="C7039" i="7"/>
  <c r="D7063" i="7"/>
  <c r="E7063" i="7" s="1"/>
  <c r="C7063" i="7"/>
  <c r="D7110" i="7"/>
  <c r="E7110" i="7" s="1"/>
  <c r="C7110" i="7"/>
  <c r="D7134" i="7"/>
  <c r="E7134" i="7" s="1"/>
  <c r="C7134" i="7"/>
  <c r="D7185" i="7"/>
  <c r="E7185" i="7" s="1"/>
  <c r="C7185" i="7"/>
  <c r="D7209" i="7"/>
  <c r="E7209" i="7" s="1"/>
  <c r="C7209" i="7"/>
  <c r="D7256" i="7"/>
  <c r="E7256" i="7" s="1"/>
  <c r="C7256" i="7"/>
  <c r="D7343" i="7"/>
  <c r="E7343" i="7" s="1"/>
  <c r="C7343" i="7"/>
  <c r="D7363" i="7"/>
  <c r="E7363" i="7" s="1"/>
  <c r="C7363" i="7"/>
  <c r="D7433" i="7"/>
  <c r="E7433" i="7" s="1"/>
  <c r="C7433" i="7"/>
  <c r="D7453" i="7"/>
  <c r="E7453" i="7" s="1"/>
  <c r="C7453" i="7"/>
  <c r="D7481" i="7"/>
  <c r="E7481" i="7" s="1"/>
  <c r="C7481" i="7"/>
  <c r="D7532" i="7"/>
  <c r="E7532" i="7" s="1"/>
  <c r="C7532" i="7"/>
  <c r="D7670" i="7"/>
  <c r="E7670" i="7" s="1"/>
  <c r="C7670" i="7"/>
  <c r="D7769" i="7"/>
  <c r="E7769" i="7" s="1"/>
  <c r="C7769" i="7"/>
  <c r="D7816" i="7"/>
  <c r="E7816" i="7" s="1"/>
  <c r="C7816" i="7"/>
  <c r="D7832" i="7"/>
  <c r="E7832" i="7" s="1"/>
  <c r="C7832" i="7"/>
  <c r="D7891" i="7"/>
  <c r="E7891" i="7" s="1"/>
  <c r="C7891" i="7"/>
  <c r="D7907" i="7"/>
  <c r="E7907" i="7" s="1"/>
  <c r="C7907" i="7"/>
  <c r="D7919" i="7"/>
  <c r="E7919" i="7" s="1"/>
  <c r="C7919" i="7"/>
  <c r="D7970" i="7"/>
  <c r="E7970" i="7" s="1"/>
  <c r="C7970" i="7"/>
  <c r="D7978" i="7"/>
  <c r="E7978" i="7" s="1"/>
  <c r="C7978" i="7"/>
  <c r="D7998" i="7"/>
  <c r="E7998" i="7" s="1"/>
  <c r="C7998" i="7"/>
  <c r="D8065" i="7"/>
  <c r="E8065" i="7" s="1"/>
  <c r="C8065" i="7"/>
  <c r="D8077" i="7"/>
  <c r="E8077" i="7" s="1"/>
  <c r="C8077" i="7"/>
  <c r="D8092" i="7"/>
  <c r="E8092" i="7" s="1"/>
  <c r="C8092" i="7"/>
  <c r="D8100" i="7"/>
  <c r="E8100" i="7" s="1"/>
  <c r="C8100" i="7"/>
  <c r="D8112" i="7"/>
  <c r="E8112" i="7" s="1"/>
  <c r="C8112" i="7"/>
  <c r="D8120" i="7"/>
  <c r="E8120" i="7" s="1"/>
  <c r="C8120" i="7"/>
  <c r="D8128" i="7"/>
  <c r="E8128" i="7" s="1"/>
  <c r="C8128" i="7"/>
  <c r="D8140" i="7"/>
  <c r="E8140" i="7" s="1"/>
  <c r="C8140" i="7"/>
  <c r="D8190" i="7"/>
  <c r="E8190" i="7" s="1"/>
  <c r="C8190" i="7"/>
  <c r="D8237" i="7"/>
  <c r="E8237" i="7" s="1"/>
  <c r="C8237" i="7"/>
  <c r="D8284" i="7"/>
  <c r="E8284" i="7" s="1"/>
  <c r="C8284" i="7"/>
  <c r="D8296" i="7"/>
  <c r="E8296" i="7" s="1"/>
  <c r="C8296" i="7"/>
  <c r="D8339" i="7"/>
  <c r="E8339" i="7" s="1"/>
  <c r="C8339" i="7"/>
  <c r="D8362" i="7"/>
  <c r="E8362" i="7" s="1"/>
  <c r="C8362" i="7"/>
  <c r="D8374" i="7"/>
  <c r="E8374" i="7" s="1"/>
  <c r="C8374" i="7"/>
  <c r="D8382" i="7"/>
  <c r="E8382" i="7" s="1"/>
  <c r="C8382" i="7"/>
  <c r="D8413" i="7"/>
  <c r="E8413" i="7" s="1"/>
  <c r="C8413" i="7"/>
  <c r="D8421" i="7"/>
  <c r="E8421" i="7" s="1"/>
  <c r="C8421" i="7"/>
  <c r="D8433" i="7"/>
  <c r="E8433" i="7" s="1"/>
  <c r="C8433" i="7"/>
  <c r="D8444" i="7"/>
  <c r="E8444" i="7" s="1"/>
  <c r="C8444" i="7"/>
  <c r="D8589" i="7"/>
  <c r="E8589" i="7" s="1"/>
  <c r="C8589" i="7"/>
  <c r="D8616" i="7"/>
  <c r="E8616" i="7" s="1"/>
  <c r="C8616" i="7"/>
  <c r="D8628" i="7"/>
  <c r="E8628" i="7" s="1"/>
  <c r="C8628" i="7"/>
  <c r="D8640" i="7"/>
  <c r="E8640" i="7" s="1"/>
  <c r="C8640" i="7"/>
  <c r="D8659" i="7"/>
  <c r="E8659" i="7" s="1"/>
  <c r="C8659" i="7"/>
  <c r="D8671" i="7"/>
  <c r="E8671" i="7" s="1"/>
  <c r="C8671" i="7"/>
  <c r="D37" i="7"/>
  <c r="E37" i="7" s="1"/>
  <c r="C37" i="7"/>
  <c r="D41" i="7"/>
  <c r="E41" i="7" s="1"/>
  <c r="C41" i="7"/>
  <c r="D45" i="7"/>
  <c r="E45" i="7" s="1"/>
  <c r="C45" i="7"/>
  <c r="D49" i="7"/>
  <c r="E49" i="7" s="1"/>
  <c r="C49" i="7"/>
  <c r="D53" i="7"/>
  <c r="E53" i="7" s="1"/>
  <c r="C53" i="7"/>
  <c r="D57" i="7"/>
  <c r="E57" i="7" s="1"/>
  <c r="C57" i="7"/>
  <c r="D61" i="7"/>
  <c r="E61" i="7" s="1"/>
  <c r="C61" i="7"/>
  <c r="D65" i="7"/>
  <c r="E65" i="7" s="1"/>
  <c r="C65" i="7"/>
  <c r="D69" i="7"/>
  <c r="E69" i="7" s="1"/>
  <c r="C69" i="7"/>
  <c r="D73" i="7"/>
  <c r="E73" i="7" s="1"/>
  <c r="C73" i="7"/>
  <c r="D77" i="7"/>
  <c r="E77" i="7" s="1"/>
  <c r="C77" i="7"/>
  <c r="D81" i="7"/>
  <c r="E81" i="7" s="1"/>
  <c r="C81" i="7"/>
  <c r="D85" i="7"/>
  <c r="E85" i="7" s="1"/>
  <c r="C85" i="7"/>
  <c r="D89" i="7"/>
  <c r="E89" i="7" s="1"/>
  <c r="C89" i="7"/>
  <c r="D96" i="7"/>
  <c r="E96" i="7" s="1"/>
  <c r="C96" i="7"/>
  <c r="D100" i="7"/>
  <c r="E100" i="7" s="1"/>
  <c r="C100" i="7"/>
  <c r="D104" i="7"/>
  <c r="E104" i="7" s="1"/>
  <c r="C104" i="7"/>
  <c r="D108" i="7"/>
  <c r="E108" i="7" s="1"/>
  <c r="C108" i="7"/>
  <c r="D112" i="7"/>
  <c r="E112" i="7" s="1"/>
  <c r="C112" i="7"/>
  <c r="D116" i="7"/>
  <c r="E116" i="7" s="1"/>
  <c r="C116" i="7"/>
  <c r="D120" i="7"/>
  <c r="E120" i="7" s="1"/>
  <c r="C120" i="7"/>
  <c r="D124" i="7"/>
  <c r="E124" i="7" s="1"/>
  <c r="C124" i="7"/>
  <c r="D128" i="7"/>
  <c r="E128" i="7" s="1"/>
  <c r="C128" i="7"/>
  <c r="D132" i="7"/>
  <c r="E132" i="7" s="1"/>
  <c r="C132" i="7"/>
  <c r="D136" i="7"/>
  <c r="E136" i="7" s="1"/>
  <c r="C136" i="7"/>
  <c r="D140" i="7"/>
  <c r="E140" i="7" s="1"/>
  <c r="C140" i="7"/>
  <c r="D144" i="7"/>
  <c r="E144" i="7" s="1"/>
  <c r="C144" i="7"/>
  <c r="D148" i="7"/>
  <c r="E148" i="7" s="1"/>
  <c r="C148" i="7"/>
  <c r="D152" i="7"/>
  <c r="E152" i="7" s="1"/>
  <c r="C152" i="7"/>
  <c r="D171" i="7"/>
  <c r="E171" i="7" s="1"/>
  <c r="C171" i="7"/>
  <c r="D175" i="7"/>
  <c r="E175" i="7" s="1"/>
  <c r="C175" i="7"/>
  <c r="D179" i="7"/>
  <c r="E179" i="7" s="1"/>
  <c r="C179" i="7"/>
  <c r="D183" i="7"/>
  <c r="E183" i="7" s="1"/>
  <c r="C183" i="7"/>
  <c r="D187" i="7"/>
  <c r="E187" i="7" s="1"/>
  <c r="C187" i="7"/>
  <c r="D191" i="7"/>
  <c r="E191" i="7" s="1"/>
  <c r="C191" i="7"/>
  <c r="D195" i="7"/>
  <c r="E195" i="7" s="1"/>
  <c r="C195" i="7"/>
  <c r="D199" i="7"/>
  <c r="E199" i="7" s="1"/>
  <c r="C199" i="7"/>
  <c r="D203" i="7"/>
  <c r="E203" i="7" s="1"/>
  <c r="C203" i="7"/>
  <c r="D207" i="7"/>
  <c r="E207" i="7" s="1"/>
  <c r="C207" i="7"/>
  <c r="D211" i="7"/>
  <c r="E211" i="7" s="1"/>
  <c r="C211" i="7"/>
  <c r="D215" i="7"/>
  <c r="E215" i="7" s="1"/>
  <c r="C215" i="7"/>
  <c r="D219" i="7"/>
  <c r="E219" i="7" s="1"/>
  <c r="C219" i="7"/>
  <c r="D223" i="7"/>
  <c r="E223" i="7" s="1"/>
  <c r="C223" i="7"/>
  <c r="D227" i="7"/>
  <c r="E227" i="7" s="1"/>
  <c r="C227" i="7"/>
  <c r="D231" i="7"/>
  <c r="E231" i="7" s="1"/>
  <c r="C231" i="7"/>
  <c r="D235" i="7"/>
  <c r="E235" i="7" s="1"/>
  <c r="C235" i="7"/>
  <c r="D239" i="7"/>
  <c r="E239" i="7" s="1"/>
  <c r="C239" i="7"/>
  <c r="D370" i="7"/>
  <c r="E370" i="7" s="1"/>
  <c r="C370" i="7"/>
  <c r="D374" i="7"/>
  <c r="E374" i="7" s="1"/>
  <c r="C374" i="7"/>
  <c r="D378" i="7"/>
  <c r="E378" i="7" s="1"/>
  <c r="C378" i="7"/>
  <c r="D477" i="7"/>
  <c r="E477" i="7" s="1"/>
  <c r="C477" i="7"/>
  <c r="D481" i="7"/>
  <c r="E481" i="7" s="1"/>
  <c r="C481" i="7"/>
  <c r="D485" i="7"/>
  <c r="E485" i="7" s="1"/>
  <c r="C485" i="7"/>
  <c r="D489" i="7"/>
  <c r="E489" i="7" s="1"/>
  <c r="C489" i="7"/>
  <c r="D493" i="7"/>
  <c r="E493" i="7" s="1"/>
  <c r="C493" i="7"/>
  <c r="D497" i="7"/>
  <c r="E497" i="7" s="1"/>
  <c r="C497" i="7"/>
  <c r="D563" i="7"/>
  <c r="E563" i="7" s="1"/>
  <c r="C563" i="7"/>
  <c r="D567" i="7"/>
  <c r="E567" i="7" s="1"/>
  <c r="C567" i="7"/>
  <c r="D571" i="7"/>
  <c r="E571" i="7" s="1"/>
  <c r="C571" i="7"/>
  <c r="D575" i="7"/>
  <c r="E575" i="7" s="1"/>
  <c r="C575" i="7"/>
  <c r="D579" i="7"/>
  <c r="E579" i="7" s="1"/>
  <c r="C579" i="7"/>
  <c r="D583" i="7"/>
  <c r="E583" i="7" s="1"/>
  <c r="C583" i="7"/>
  <c r="D587" i="7"/>
  <c r="E587" i="7" s="1"/>
  <c r="C587" i="7"/>
  <c r="D591" i="7"/>
  <c r="E591" i="7" s="1"/>
  <c r="C591" i="7"/>
  <c r="D595" i="7"/>
  <c r="E595" i="7" s="1"/>
  <c r="C595" i="7"/>
  <c r="D599" i="7"/>
  <c r="E599" i="7" s="1"/>
  <c r="C599" i="7"/>
  <c r="D603" i="7"/>
  <c r="E603" i="7" s="1"/>
  <c r="C603" i="7"/>
  <c r="D607" i="7"/>
  <c r="E607" i="7" s="1"/>
  <c r="C607" i="7"/>
  <c r="D638" i="7"/>
  <c r="E638" i="7" s="1"/>
  <c r="C638" i="7"/>
  <c r="D642" i="7"/>
  <c r="E642" i="7" s="1"/>
  <c r="C642" i="7"/>
  <c r="D646" i="7"/>
  <c r="E646" i="7" s="1"/>
  <c r="C646" i="7"/>
  <c r="D650" i="7"/>
  <c r="E650" i="7" s="1"/>
  <c r="C650" i="7"/>
  <c r="D685" i="7"/>
  <c r="E685" i="7" s="1"/>
  <c r="C685" i="7"/>
  <c r="D689" i="7"/>
  <c r="E689" i="7" s="1"/>
  <c r="C689" i="7"/>
  <c r="D693" i="7"/>
  <c r="E693" i="7" s="1"/>
  <c r="C693" i="7"/>
  <c r="D697" i="7"/>
  <c r="E697" i="7" s="1"/>
  <c r="C697" i="7"/>
  <c r="D701" i="7"/>
  <c r="E701" i="7" s="1"/>
  <c r="C701" i="7"/>
  <c r="D705" i="7"/>
  <c r="E705" i="7" s="1"/>
  <c r="C705" i="7"/>
  <c r="D709" i="7"/>
  <c r="E709" i="7" s="1"/>
  <c r="C709" i="7"/>
  <c r="D713" i="7"/>
  <c r="E713" i="7" s="1"/>
  <c r="C713" i="7"/>
  <c r="D717" i="7"/>
  <c r="E717" i="7" s="1"/>
  <c r="C717" i="7"/>
  <c r="D721" i="7"/>
  <c r="E721" i="7" s="1"/>
  <c r="C721" i="7"/>
  <c r="D812" i="7"/>
  <c r="E812" i="7" s="1"/>
  <c r="C812" i="7"/>
  <c r="D816" i="7"/>
  <c r="E816" i="7" s="1"/>
  <c r="C816" i="7"/>
  <c r="D820" i="7"/>
  <c r="E820" i="7" s="1"/>
  <c r="C820" i="7"/>
  <c r="D824" i="7"/>
  <c r="E824" i="7" s="1"/>
  <c r="C824" i="7"/>
  <c r="D851" i="7"/>
  <c r="E851" i="7" s="1"/>
  <c r="C851" i="7"/>
  <c r="D855" i="7"/>
  <c r="E855" i="7" s="1"/>
  <c r="C855" i="7"/>
  <c r="D859" i="7"/>
  <c r="E859" i="7" s="1"/>
  <c r="C859" i="7"/>
  <c r="D863" i="7"/>
  <c r="E863" i="7" s="1"/>
  <c r="C863" i="7"/>
  <c r="D867" i="7"/>
  <c r="E867" i="7" s="1"/>
  <c r="C867" i="7"/>
  <c r="D871" i="7"/>
  <c r="E871" i="7" s="1"/>
  <c r="C871" i="7"/>
  <c r="D918" i="7"/>
  <c r="E918" i="7" s="1"/>
  <c r="C918" i="7"/>
  <c r="D922" i="7"/>
  <c r="E922" i="7" s="1"/>
  <c r="C922" i="7"/>
  <c r="D949" i="7"/>
  <c r="E949" i="7" s="1"/>
  <c r="C949" i="7"/>
  <c r="D953" i="7"/>
  <c r="E953" i="7" s="1"/>
  <c r="C953" i="7"/>
  <c r="D957" i="7"/>
  <c r="E957" i="7" s="1"/>
  <c r="C957" i="7"/>
  <c r="D961" i="7"/>
  <c r="E961" i="7" s="1"/>
  <c r="C961" i="7"/>
  <c r="D965" i="7"/>
  <c r="E965" i="7" s="1"/>
  <c r="C965" i="7"/>
  <c r="D969" i="7"/>
  <c r="E969" i="7" s="1"/>
  <c r="C969" i="7"/>
  <c r="D973" i="7"/>
  <c r="E973" i="7" s="1"/>
  <c r="C973" i="7"/>
  <c r="D977" i="7"/>
  <c r="E977" i="7" s="1"/>
  <c r="C977" i="7"/>
  <c r="D1012" i="7"/>
  <c r="E1012" i="7" s="1"/>
  <c r="C1012" i="7"/>
  <c r="D1016" i="7"/>
  <c r="E1016" i="7" s="1"/>
  <c r="C1016" i="7"/>
  <c r="D1020" i="7"/>
  <c r="E1020" i="7" s="1"/>
  <c r="C1020" i="7"/>
  <c r="D1024" i="7"/>
  <c r="E1024" i="7" s="1"/>
  <c r="C1024" i="7"/>
  <c r="D1047" i="7"/>
  <c r="E1047" i="7" s="1"/>
  <c r="C1047" i="7"/>
  <c r="D1062" i="7"/>
  <c r="E1062" i="7" s="1"/>
  <c r="C1062" i="7"/>
  <c r="D1066" i="7"/>
  <c r="E1066" i="7" s="1"/>
  <c r="C1066" i="7"/>
  <c r="D1070" i="7"/>
  <c r="E1070" i="7" s="1"/>
  <c r="C1070" i="7"/>
  <c r="D1093" i="7"/>
  <c r="E1093" i="7" s="1"/>
  <c r="C1093" i="7"/>
  <c r="D1097" i="7"/>
  <c r="E1097" i="7" s="1"/>
  <c r="C1097" i="7"/>
  <c r="D1101" i="7"/>
  <c r="E1101" i="7" s="1"/>
  <c r="C1101" i="7"/>
  <c r="D1105" i="7"/>
  <c r="E1105" i="7" s="1"/>
  <c r="C1105" i="7"/>
  <c r="D1109" i="7"/>
  <c r="E1109" i="7" s="1"/>
  <c r="C1109" i="7"/>
  <c r="D1113" i="7"/>
  <c r="E1113" i="7" s="1"/>
  <c r="C1113" i="7"/>
  <c r="D1117" i="7"/>
  <c r="E1117" i="7" s="1"/>
  <c r="C1117" i="7"/>
  <c r="D1121" i="7"/>
  <c r="E1121" i="7" s="1"/>
  <c r="C1121" i="7"/>
  <c r="D1125" i="7"/>
  <c r="E1125" i="7" s="1"/>
  <c r="C1125" i="7"/>
  <c r="D1129" i="7"/>
  <c r="E1129" i="7" s="1"/>
  <c r="C1129" i="7"/>
  <c r="D1133" i="7"/>
  <c r="E1133" i="7" s="1"/>
  <c r="C1133" i="7"/>
  <c r="D1137" i="7"/>
  <c r="E1137" i="7" s="1"/>
  <c r="C1137" i="7"/>
  <c r="D1141" i="7"/>
  <c r="E1141" i="7" s="1"/>
  <c r="C1141" i="7"/>
  <c r="D1145" i="7"/>
  <c r="E1145" i="7" s="1"/>
  <c r="C1145" i="7"/>
  <c r="D1149" i="7"/>
  <c r="E1149" i="7" s="1"/>
  <c r="C1149" i="7"/>
  <c r="D1153" i="7"/>
  <c r="E1153" i="7" s="1"/>
  <c r="C1153" i="7"/>
  <c r="D1157" i="7"/>
  <c r="E1157" i="7" s="1"/>
  <c r="C1157" i="7"/>
  <c r="D1161" i="7"/>
  <c r="E1161" i="7" s="1"/>
  <c r="C1161" i="7"/>
  <c r="D1165" i="7"/>
  <c r="E1165" i="7" s="1"/>
  <c r="C1165" i="7"/>
  <c r="D1169" i="7"/>
  <c r="E1169" i="7" s="1"/>
  <c r="C1169" i="7"/>
  <c r="D1196" i="7"/>
  <c r="E1196" i="7" s="1"/>
  <c r="C1196" i="7"/>
  <c r="D1200" i="7"/>
  <c r="E1200" i="7" s="1"/>
  <c r="C1200" i="7"/>
  <c r="D1204" i="7"/>
  <c r="E1204" i="7" s="1"/>
  <c r="C1204" i="7"/>
  <c r="D1208" i="7"/>
  <c r="E1208" i="7" s="1"/>
  <c r="C1208" i="7"/>
  <c r="D1212" i="7"/>
  <c r="E1212" i="7" s="1"/>
  <c r="C1212" i="7"/>
  <c r="D1216" i="7"/>
  <c r="E1216" i="7" s="1"/>
  <c r="C1216" i="7"/>
  <c r="D1220" i="7"/>
  <c r="E1220" i="7" s="1"/>
  <c r="C1220" i="7"/>
  <c r="D1224" i="7"/>
  <c r="E1224" i="7" s="1"/>
  <c r="C1224" i="7"/>
  <c r="D1228" i="7"/>
  <c r="E1228" i="7" s="1"/>
  <c r="C1228" i="7"/>
  <c r="D1232" i="7"/>
  <c r="E1232" i="7" s="1"/>
  <c r="C1232" i="7"/>
  <c r="D1255" i="7"/>
  <c r="E1255" i="7" s="1"/>
  <c r="C1255" i="7"/>
  <c r="D1278" i="7"/>
  <c r="E1278" i="7" s="1"/>
  <c r="C1278" i="7"/>
  <c r="D1282" i="7"/>
  <c r="E1282" i="7" s="1"/>
  <c r="C1282" i="7"/>
  <c r="D1286" i="7"/>
  <c r="E1286" i="7" s="1"/>
  <c r="C1286" i="7"/>
  <c r="D1290" i="7"/>
  <c r="E1290" i="7" s="1"/>
  <c r="C1290" i="7"/>
  <c r="D1294" i="7"/>
  <c r="E1294" i="7" s="1"/>
  <c r="C1294" i="7"/>
  <c r="D1298" i="7"/>
  <c r="E1298" i="7" s="1"/>
  <c r="C1298" i="7"/>
  <c r="D1302" i="7"/>
  <c r="E1302" i="7" s="1"/>
  <c r="C1302" i="7"/>
  <c r="D1306" i="7"/>
  <c r="E1306" i="7" s="1"/>
  <c r="C1306" i="7"/>
  <c r="D1310" i="7"/>
  <c r="E1310" i="7" s="1"/>
  <c r="C1310" i="7"/>
  <c r="D1314" i="7"/>
  <c r="E1314" i="7" s="1"/>
  <c r="C1314" i="7"/>
  <c r="D1318" i="7"/>
  <c r="E1318" i="7" s="1"/>
  <c r="C1318" i="7"/>
  <c r="D1322" i="7"/>
  <c r="E1322" i="7" s="1"/>
  <c r="C1322" i="7"/>
  <c r="D1326" i="7"/>
  <c r="E1326" i="7" s="1"/>
  <c r="C1326" i="7"/>
  <c r="D1330" i="7"/>
  <c r="E1330" i="7" s="1"/>
  <c r="C1330" i="7"/>
  <c r="D1334" i="7"/>
  <c r="E1334" i="7" s="1"/>
  <c r="C1334" i="7"/>
  <c r="D1338" i="7"/>
  <c r="E1338" i="7" s="1"/>
  <c r="C1338" i="7"/>
  <c r="D1342" i="7"/>
  <c r="E1342" i="7" s="1"/>
  <c r="C1342" i="7"/>
  <c r="D1346" i="7"/>
  <c r="E1346" i="7" s="1"/>
  <c r="C1346" i="7"/>
  <c r="D1350" i="7"/>
  <c r="E1350" i="7" s="1"/>
  <c r="C1350" i="7"/>
  <c r="D1354" i="7"/>
  <c r="E1354" i="7" s="1"/>
  <c r="C1354" i="7"/>
  <c r="D1358" i="7"/>
  <c r="E1358" i="7" s="1"/>
  <c r="C1358" i="7"/>
  <c r="D1362" i="7"/>
  <c r="E1362" i="7" s="1"/>
  <c r="C1362" i="7"/>
  <c r="D1405" i="7"/>
  <c r="E1405" i="7" s="1"/>
  <c r="C1405" i="7"/>
  <c r="D1409" i="7"/>
  <c r="E1409" i="7" s="1"/>
  <c r="C1409" i="7"/>
  <c r="D1420" i="7"/>
  <c r="E1420" i="7" s="1"/>
  <c r="C1420" i="7"/>
  <c r="D1424" i="7"/>
  <c r="E1424" i="7" s="1"/>
  <c r="C1424" i="7"/>
  <c r="D1511" i="7"/>
  <c r="E1511" i="7" s="1"/>
  <c r="C1511" i="7"/>
  <c r="D1515" i="7"/>
  <c r="E1515" i="7" s="1"/>
  <c r="C1515" i="7"/>
  <c r="D1519" i="7"/>
  <c r="E1519" i="7" s="1"/>
  <c r="C1519" i="7"/>
  <c r="D1523" i="7"/>
  <c r="E1523" i="7" s="1"/>
  <c r="C1523" i="7"/>
  <c r="D1527" i="7"/>
  <c r="E1527" i="7" s="1"/>
  <c r="C1527" i="7"/>
  <c r="D1531" i="7"/>
  <c r="E1531" i="7" s="1"/>
  <c r="C1531" i="7"/>
  <c r="D1550" i="7"/>
  <c r="E1550" i="7" s="1"/>
  <c r="C1550" i="7"/>
  <c r="D1554" i="7"/>
  <c r="E1554" i="7" s="1"/>
  <c r="C1554" i="7"/>
  <c r="D1565" i="7"/>
  <c r="E1565" i="7" s="1"/>
  <c r="C1565" i="7"/>
  <c r="D1569" i="7"/>
  <c r="E1569" i="7" s="1"/>
  <c r="C1569" i="7"/>
  <c r="D1573" i="7"/>
  <c r="E1573" i="7" s="1"/>
  <c r="C1573" i="7"/>
  <c r="D1577" i="7"/>
  <c r="E1577" i="7" s="1"/>
  <c r="C1577" i="7"/>
  <c r="D1581" i="7"/>
  <c r="E1581" i="7" s="1"/>
  <c r="C1581" i="7"/>
  <c r="D1585" i="7"/>
  <c r="E1585" i="7" s="1"/>
  <c r="C1585" i="7"/>
  <c r="D1589" i="7"/>
  <c r="E1589" i="7" s="1"/>
  <c r="C1589" i="7"/>
  <c r="D1593" i="7"/>
  <c r="E1593" i="7" s="1"/>
  <c r="C1593" i="7"/>
  <c r="D1597" i="7"/>
  <c r="E1597" i="7" s="1"/>
  <c r="C1597" i="7"/>
  <c r="D1601" i="7"/>
  <c r="E1601" i="7" s="1"/>
  <c r="C1601" i="7"/>
  <c r="D1612" i="7"/>
  <c r="E1612" i="7" s="1"/>
  <c r="C1612" i="7"/>
  <c r="D1616" i="7"/>
  <c r="E1616" i="7" s="1"/>
  <c r="C1616" i="7"/>
  <c r="D1663" i="7"/>
  <c r="E1663" i="7" s="1"/>
  <c r="C1663" i="7"/>
  <c r="D1667" i="7"/>
  <c r="E1667" i="7" s="1"/>
  <c r="C1667" i="7"/>
  <c r="D1671" i="7"/>
  <c r="E1671" i="7" s="1"/>
  <c r="C1671" i="7"/>
  <c r="D1675" i="7"/>
  <c r="E1675" i="7" s="1"/>
  <c r="C1675" i="7"/>
  <c r="D1679" i="7"/>
  <c r="E1679" i="7" s="1"/>
  <c r="C1679" i="7"/>
  <c r="D1683" i="7"/>
  <c r="E1683" i="7" s="1"/>
  <c r="C1683" i="7"/>
  <c r="D1687" i="7"/>
  <c r="E1687" i="7" s="1"/>
  <c r="C1687" i="7"/>
  <c r="D1691" i="7"/>
  <c r="E1691" i="7" s="1"/>
  <c r="C1691" i="7"/>
  <c r="D1695" i="7"/>
  <c r="E1695" i="7" s="1"/>
  <c r="C1695" i="7"/>
  <c r="D1699" i="7"/>
  <c r="E1699" i="7" s="1"/>
  <c r="C1699" i="7"/>
  <c r="D1703" i="7"/>
  <c r="E1703" i="7" s="1"/>
  <c r="C1703" i="7"/>
  <c r="D1762" i="7"/>
  <c r="E1762" i="7" s="1"/>
  <c r="C1762" i="7"/>
  <c r="D1766" i="7"/>
  <c r="E1766" i="7" s="1"/>
  <c r="C1766" i="7"/>
  <c r="D1770" i="7"/>
  <c r="E1770" i="7" s="1"/>
  <c r="C1770" i="7"/>
  <c r="D1774" i="7"/>
  <c r="E1774" i="7" s="1"/>
  <c r="C1774" i="7"/>
  <c r="D1778" i="7"/>
  <c r="E1778" i="7" s="1"/>
  <c r="C1778" i="7"/>
  <c r="D1782" i="7"/>
  <c r="E1782" i="7" s="1"/>
  <c r="C1782" i="7"/>
  <c r="D1809" i="7"/>
  <c r="E1809" i="7" s="1"/>
  <c r="C1809" i="7"/>
  <c r="D1813" i="7"/>
  <c r="E1813" i="7" s="1"/>
  <c r="C1813" i="7"/>
  <c r="D1817" i="7"/>
  <c r="E1817" i="7" s="1"/>
  <c r="C1817" i="7"/>
  <c r="D1821" i="7"/>
  <c r="E1821" i="7" s="1"/>
  <c r="C1821" i="7"/>
  <c r="D1825" i="7"/>
  <c r="E1825" i="7" s="1"/>
  <c r="C1825" i="7"/>
  <c r="D1829" i="7"/>
  <c r="E1829" i="7" s="1"/>
  <c r="C1829" i="7"/>
  <c r="D1833" i="7"/>
  <c r="E1833" i="7" s="1"/>
  <c r="C1833" i="7"/>
  <c r="D1880" i="7"/>
  <c r="E1880" i="7" s="1"/>
  <c r="C1880" i="7"/>
  <c r="D1884" i="7"/>
  <c r="E1884" i="7" s="1"/>
  <c r="C1884" i="7"/>
  <c r="D1888" i="7"/>
  <c r="E1888" i="7" s="1"/>
  <c r="C1888" i="7"/>
  <c r="D1892" i="7"/>
  <c r="E1892" i="7" s="1"/>
  <c r="C1892" i="7"/>
  <c r="D1896" i="7"/>
  <c r="E1896" i="7" s="1"/>
  <c r="C1896" i="7"/>
  <c r="D1900" i="7"/>
  <c r="E1900" i="7" s="1"/>
  <c r="C1900" i="7"/>
  <c r="D1904" i="7"/>
  <c r="E1904" i="7" s="1"/>
  <c r="C1904" i="7"/>
  <c r="D1908" i="7"/>
  <c r="E1908" i="7" s="1"/>
  <c r="C1908" i="7"/>
  <c r="D2019" i="7"/>
  <c r="E2019" i="7" s="1"/>
  <c r="C2019" i="7"/>
  <c r="D2023" i="7"/>
  <c r="E2023" i="7" s="1"/>
  <c r="C2023" i="7"/>
  <c r="D2027" i="7"/>
  <c r="E2027" i="7" s="1"/>
  <c r="C2027" i="7"/>
  <c r="D2031" i="7"/>
  <c r="E2031" i="7" s="1"/>
  <c r="C2031" i="7"/>
  <c r="D2035" i="7"/>
  <c r="E2035" i="7" s="1"/>
  <c r="C2035" i="7"/>
  <c r="D2039" i="7"/>
  <c r="E2039" i="7" s="1"/>
  <c r="C2039" i="7"/>
  <c r="D2043" i="7"/>
  <c r="E2043" i="7" s="1"/>
  <c r="C2043" i="7"/>
  <c r="D2047" i="7"/>
  <c r="E2047" i="7" s="1"/>
  <c r="C2047" i="7"/>
  <c r="D2114" i="7"/>
  <c r="E2114" i="7" s="1"/>
  <c r="C2114" i="7"/>
  <c r="D2118" i="7"/>
  <c r="E2118" i="7" s="1"/>
  <c r="C2118" i="7"/>
  <c r="D2122" i="7"/>
  <c r="E2122" i="7" s="1"/>
  <c r="C2122" i="7"/>
  <c r="D2126" i="7"/>
  <c r="E2126" i="7" s="1"/>
  <c r="C2126" i="7"/>
  <c r="D2130" i="7"/>
  <c r="E2130" i="7" s="1"/>
  <c r="C2130" i="7"/>
  <c r="D2134" i="7"/>
  <c r="E2134" i="7" s="1"/>
  <c r="C2134" i="7"/>
  <c r="D2138" i="7"/>
  <c r="E2138" i="7" s="1"/>
  <c r="C2138" i="7"/>
  <c r="D2142" i="7"/>
  <c r="E2142" i="7" s="1"/>
  <c r="C2142" i="7"/>
  <c r="D2165" i="7"/>
  <c r="E2165" i="7" s="1"/>
  <c r="C2165" i="7"/>
  <c r="D2169" i="7"/>
  <c r="E2169" i="7" s="1"/>
  <c r="C2169" i="7"/>
  <c r="D2173" i="7"/>
  <c r="E2173" i="7" s="1"/>
  <c r="C2173" i="7"/>
  <c r="D2177" i="7"/>
  <c r="E2177" i="7" s="1"/>
  <c r="C2177" i="7"/>
  <c r="D2181" i="7"/>
  <c r="E2181" i="7" s="1"/>
  <c r="C2181" i="7"/>
  <c r="D2185" i="7"/>
  <c r="E2185" i="7" s="1"/>
  <c r="C2185" i="7"/>
  <c r="D2189" i="7"/>
  <c r="E2189" i="7" s="1"/>
  <c r="C2189" i="7"/>
  <c r="D2324" i="7"/>
  <c r="E2324" i="7" s="1"/>
  <c r="C2324" i="7"/>
  <c r="D2328" i="7"/>
  <c r="E2328" i="7" s="1"/>
  <c r="C2328" i="7"/>
  <c r="D2332" i="7"/>
  <c r="E2332" i="7" s="1"/>
  <c r="C2332" i="7"/>
  <c r="D2336" i="7"/>
  <c r="E2336" i="7" s="1"/>
  <c r="C2336" i="7"/>
  <c r="D2355" i="7"/>
  <c r="E2355" i="7" s="1"/>
  <c r="C2355" i="7"/>
  <c r="D2359" i="7"/>
  <c r="E2359" i="7" s="1"/>
  <c r="C2359" i="7"/>
  <c r="D2363" i="7"/>
  <c r="E2363" i="7" s="1"/>
  <c r="C2363" i="7"/>
  <c r="D2367" i="7"/>
  <c r="E2367" i="7" s="1"/>
  <c r="C2367" i="7"/>
  <c r="D2371" i="7"/>
  <c r="E2371" i="7" s="1"/>
  <c r="C2371" i="7"/>
  <c r="D2375" i="7"/>
  <c r="E2375" i="7" s="1"/>
  <c r="C2375" i="7"/>
  <c r="D2379" i="7"/>
  <c r="E2379" i="7" s="1"/>
  <c r="C2379" i="7"/>
  <c r="D2383" i="7"/>
  <c r="E2383" i="7" s="1"/>
  <c r="C2383" i="7"/>
  <c r="D2387" i="7"/>
  <c r="E2387" i="7" s="1"/>
  <c r="C2387" i="7"/>
  <c r="D2391" i="7"/>
  <c r="E2391" i="7" s="1"/>
  <c r="C2391" i="7"/>
  <c r="D2395" i="7"/>
  <c r="E2395" i="7" s="1"/>
  <c r="C2395" i="7"/>
  <c r="D2399" i="7"/>
  <c r="E2399" i="7" s="1"/>
  <c r="C2399" i="7"/>
  <c r="D2403" i="7"/>
  <c r="E2403" i="7" s="1"/>
  <c r="C2403" i="7"/>
  <c r="D2407" i="7"/>
  <c r="E2407" i="7" s="1"/>
  <c r="C2407" i="7"/>
  <c r="D2411" i="7"/>
  <c r="E2411" i="7" s="1"/>
  <c r="C2411" i="7"/>
  <c r="D2415" i="7"/>
  <c r="E2415" i="7" s="1"/>
  <c r="C2415" i="7"/>
  <c r="D2419" i="7"/>
  <c r="E2419" i="7" s="1"/>
  <c r="C2419" i="7"/>
  <c r="D2423" i="7"/>
  <c r="E2423" i="7" s="1"/>
  <c r="C2423" i="7"/>
  <c r="D2427" i="7"/>
  <c r="E2427" i="7" s="1"/>
  <c r="C2427" i="7"/>
  <c r="D2431" i="7"/>
  <c r="E2431" i="7" s="1"/>
  <c r="C2431" i="7"/>
  <c r="D2474" i="7"/>
  <c r="E2474" i="7" s="1"/>
  <c r="C2474" i="7"/>
  <c r="D2478" i="7"/>
  <c r="E2478" i="7" s="1"/>
  <c r="C2478" i="7"/>
  <c r="D2482" i="7"/>
  <c r="E2482" i="7" s="1"/>
  <c r="C2482" i="7"/>
  <c r="D2486" i="7"/>
  <c r="E2486" i="7" s="1"/>
  <c r="C2486" i="7"/>
  <c r="D2505" i="7"/>
  <c r="E2505" i="7" s="1"/>
  <c r="C2505" i="7"/>
  <c r="D2509" i="7"/>
  <c r="E2509" i="7" s="1"/>
  <c r="C2509" i="7"/>
  <c r="D2513" i="7"/>
  <c r="E2513" i="7" s="1"/>
  <c r="C2513" i="7"/>
  <c r="D2517" i="7"/>
  <c r="E2517" i="7" s="1"/>
  <c r="C2517" i="7"/>
  <c r="D2521" i="7"/>
  <c r="E2521" i="7" s="1"/>
  <c r="C2521" i="7"/>
  <c r="D2525" i="7"/>
  <c r="E2525" i="7" s="1"/>
  <c r="C2525" i="7"/>
  <c r="D2529" i="7"/>
  <c r="E2529" i="7" s="1"/>
  <c r="C2529" i="7"/>
  <c r="D2533" i="7"/>
  <c r="E2533" i="7" s="1"/>
  <c r="C2533" i="7"/>
  <c r="D2537" i="7"/>
  <c r="E2537" i="7" s="1"/>
  <c r="C2537" i="7"/>
  <c r="D2541" i="7"/>
  <c r="E2541" i="7" s="1"/>
  <c r="C2541" i="7"/>
  <c r="D2545" i="7"/>
  <c r="E2545" i="7" s="1"/>
  <c r="C2545" i="7"/>
  <c r="D2549" i="7"/>
  <c r="E2549" i="7" s="1"/>
  <c r="C2549" i="7"/>
  <c r="D2553" i="7"/>
  <c r="E2553" i="7" s="1"/>
  <c r="C2553" i="7"/>
  <c r="D2557" i="7"/>
  <c r="E2557" i="7" s="1"/>
  <c r="C2557" i="7"/>
  <c r="D2561" i="7"/>
  <c r="E2561" i="7" s="1"/>
  <c r="C2561" i="7"/>
  <c r="D2565" i="7"/>
  <c r="E2565" i="7" s="1"/>
  <c r="C2565" i="7"/>
  <c r="D2569" i="7"/>
  <c r="E2569" i="7" s="1"/>
  <c r="C2569" i="7"/>
  <c r="D2573" i="7"/>
  <c r="E2573" i="7" s="1"/>
  <c r="C2573" i="7"/>
  <c r="D2577" i="7"/>
  <c r="E2577" i="7" s="1"/>
  <c r="C2577" i="7"/>
  <c r="D2581" i="7"/>
  <c r="E2581" i="7" s="1"/>
  <c r="C2581" i="7"/>
  <c r="D2585" i="7"/>
  <c r="E2585" i="7" s="1"/>
  <c r="C2585" i="7"/>
  <c r="D2589" i="7"/>
  <c r="E2589" i="7" s="1"/>
  <c r="C2589" i="7"/>
  <c r="D2593" i="7"/>
  <c r="E2593" i="7" s="1"/>
  <c r="C2593" i="7"/>
  <c r="D2597" i="7"/>
  <c r="E2597" i="7" s="1"/>
  <c r="C2597" i="7"/>
  <c r="D2660" i="7"/>
  <c r="E2660" i="7" s="1"/>
  <c r="C2660" i="7"/>
  <c r="D2664" i="7"/>
  <c r="E2664" i="7" s="1"/>
  <c r="C2664" i="7"/>
  <c r="D2668" i="7"/>
  <c r="E2668" i="7" s="1"/>
  <c r="C2668" i="7"/>
  <c r="D2672" i="7"/>
  <c r="E2672" i="7" s="1"/>
  <c r="C2672" i="7"/>
  <c r="D2691" i="7"/>
  <c r="E2691" i="7" s="1"/>
  <c r="C2691" i="7"/>
  <c r="D2695" i="7"/>
  <c r="E2695" i="7" s="1"/>
  <c r="C2695" i="7"/>
  <c r="D2699" i="7"/>
  <c r="E2699" i="7" s="1"/>
  <c r="C2699" i="7"/>
  <c r="D2722" i="7"/>
  <c r="E2722" i="7" s="1"/>
  <c r="C2722" i="7"/>
  <c r="D2726" i="7"/>
  <c r="E2726" i="7" s="1"/>
  <c r="C2726" i="7"/>
  <c r="D2730" i="7"/>
  <c r="E2730" i="7" s="1"/>
  <c r="C2730" i="7"/>
  <c r="D2734" i="7"/>
  <c r="E2734" i="7" s="1"/>
  <c r="C2734" i="7"/>
  <c r="D2738" i="7"/>
  <c r="E2738" i="7" s="1"/>
  <c r="C2738" i="7"/>
  <c r="D2742" i="7"/>
  <c r="E2742" i="7" s="1"/>
  <c r="C2742" i="7"/>
  <c r="D2746" i="7"/>
  <c r="E2746" i="7" s="1"/>
  <c r="C2746" i="7"/>
  <c r="D2750" i="7"/>
  <c r="E2750" i="7" s="1"/>
  <c r="C2750" i="7"/>
  <c r="D2754" i="7"/>
  <c r="E2754" i="7" s="1"/>
  <c r="C2754" i="7"/>
  <c r="D2758" i="7"/>
  <c r="E2758" i="7" s="1"/>
  <c r="C2758" i="7"/>
  <c r="D2762" i="7"/>
  <c r="E2762" i="7" s="1"/>
  <c r="C2762" i="7"/>
  <c r="D2766" i="7"/>
  <c r="E2766" i="7" s="1"/>
  <c r="C2766" i="7"/>
  <c r="D2797" i="7"/>
  <c r="E2797" i="7" s="1"/>
  <c r="C2797" i="7"/>
  <c r="D2860" i="7"/>
  <c r="E2860" i="7" s="1"/>
  <c r="C2860" i="7"/>
  <c r="D2864" i="7"/>
  <c r="E2864" i="7" s="1"/>
  <c r="C2864" i="7"/>
  <c r="D2868" i="7"/>
  <c r="E2868" i="7" s="1"/>
  <c r="C2868" i="7"/>
  <c r="D2872" i="7"/>
  <c r="E2872" i="7" s="1"/>
  <c r="C2872" i="7"/>
  <c r="D2876" i="7"/>
  <c r="E2876" i="7" s="1"/>
  <c r="C2876" i="7"/>
  <c r="D2880" i="7"/>
  <c r="E2880" i="7" s="1"/>
  <c r="C2880" i="7"/>
  <c r="D2907" i="7"/>
  <c r="E2907" i="7" s="1"/>
  <c r="C2907" i="7"/>
  <c r="D2911" i="7"/>
  <c r="E2911" i="7" s="1"/>
  <c r="C2911" i="7"/>
  <c r="D2915" i="7"/>
  <c r="E2915" i="7" s="1"/>
  <c r="C2915" i="7"/>
  <c r="D2919" i="7"/>
  <c r="E2919" i="7" s="1"/>
  <c r="C2919" i="7"/>
  <c r="D2923" i="7"/>
  <c r="E2923" i="7" s="1"/>
  <c r="C2923" i="7"/>
  <c r="D2927" i="7"/>
  <c r="E2927" i="7" s="1"/>
  <c r="C2927" i="7"/>
  <c r="D2931" i="7"/>
  <c r="E2931" i="7" s="1"/>
  <c r="C2931" i="7"/>
  <c r="D2935" i="7"/>
  <c r="E2935" i="7" s="1"/>
  <c r="C2935" i="7"/>
  <c r="D3002" i="7"/>
  <c r="E3002" i="7" s="1"/>
  <c r="C3002" i="7"/>
  <c r="D3006" i="7"/>
  <c r="E3006" i="7" s="1"/>
  <c r="C3006" i="7"/>
  <c r="D3101" i="7"/>
  <c r="E3101" i="7" s="1"/>
  <c r="C3101" i="7"/>
  <c r="D3105" i="7"/>
  <c r="E3105" i="7" s="1"/>
  <c r="C3105" i="7"/>
  <c r="D3109" i="7"/>
  <c r="E3109" i="7" s="1"/>
  <c r="C3109" i="7"/>
  <c r="D3113" i="7"/>
  <c r="E3113" i="7" s="1"/>
  <c r="C3113" i="7"/>
  <c r="D3117" i="7"/>
  <c r="E3117" i="7" s="1"/>
  <c r="C3117" i="7"/>
  <c r="D3121" i="7"/>
  <c r="E3121" i="7" s="1"/>
  <c r="C3121" i="7"/>
  <c r="D3125" i="7"/>
  <c r="E3125" i="7" s="1"/>
  <c r="C3125" i="7"/>
  <c r="D3180" i="7"/>
  <c r="E3180" i="7" s="1"/>
  <c r="C3180" i="7"/>
  <c r="D3259" i="7"/>
  <c r="E3259" i="7" s="1"/>
  <c r="C3259" i="7"/>
  <c r="D3263" i="7"/>
  <c r="E3263" i="7" s="1"/>
  <c r="C3263" i="7"/>
  <c r="D3267" i="7"/>
  <c r="E3267" i="7" s="1"/>
  <c r="C3267" i="7"/>
  <c r="D3271" i="7"/>
  <c r="E3271" i="7" s="1"/>
  <c r="C3271" i="7"/>
  <c r="D3275" i="7"/>
  <c r="E3275" i="7" s="1"/>
  <c r="C3275" i="7"/>
  <c r="D3279" i="7"/>
  <c r="E3279" i="7" s="1"/>
  <c r="C3279" i="7"/>
  <c r="D3283" i="7"/>
  <c r="E3283" i="7" s="1"/>
  <c r="C3283" i="7"/>
  <c r="D3287" i="7"/>
  <c r="E3287" i="7" s="1"/>
  <c r="C3287" i="7"/>
  <c r="D3291" i="7"/>
  <c r="E3291" i="7" s="1"/>
  <c r="C3291" i="7"/>
  <c r="D3295" i="7"/>
  <c r="E3295" i="7" s="1"/>
  <c r="C3295" i="7"/>
  <c r="D3302" i="7"/>
  <c r="E3302" i="7" s="1"/>
  <c r="C3302" i="7"/>
  <c r="D3306" i="7"/>
  <c r="E3306" i="7" s="1"/>
  <c r="C3306" i="7"/>
  <c r="D3310" i="7"/>
  <c r="E3310" i="7" s="1"/>
  <c r="C3310" i="7"/>
  <c r="D3314" i="7"/>
  <c r="E3314" i="7" s="1"/>
  <c r="C3314" i="7"/>
  <c r="D3318" i="7"/>
  <c r="E3318" i="7" s="1"/>
  <c r="C3318" i="7"/>
  <c r="D3322" i="7"/>
  <c r="E3322" i="7" s="1"/>
  <c r="C3322" i="7"/>
  <c r="D3353" i="7"/>
  <c r="E3353" i="7" s="1"/>
  <c r="C3353" i="7"/>
  <c r="D3357" i="7"/>
  <c r="E3357" i="7" s="1"/>
  <c r="C3357" i="7"/>
  <c r="D3361" i="7"/>
  <c r="E3361" i="7" s="1"/>
  <c r="C3361" i="7"/>
  <c r="D3365" i="7"/>
  <c r="E3365" i="7" s="1"/>
  <c r="C3365" i="7"/>
  <c r="D3369" i="7"/>
  <c r="E3369" i="7" s="1"/>
  <c r="C3369" i="7"/>
  <c r="D3373" i="7"/>
  <c r="E3373" i="7" s="1"/>
  <c r="C3373" i="7"/>
  <c r="D3377" i="7"/>
  <c r="E3377" i="7" s="1"/>
  <c r="C3377" i="7"/>
  <c r="D3381" i="7"/>
  <c r="E3381" i="7" s="1"/>
  <c r="C3381" i="7"/>
  <c r="D3385" i="7"/>
  <c r="E3385" i="7" s="1"/>
  <c r="C3385" i="7"/>
  <c r="D3389" i="7"/>
  <c r="E3389" i="7" s="1"/>
  <c r="C3389" i="7"/>
  <c r="D3393" i="7"/>
  <c r="E3393" i="7" s="1"/>
  <c r="C3393" i="7"/>
  <c r="D3397" i="7"/>
  <c r="E3397" i="7" s="1"/>
  <c r="C3397" i="7"/>
  <c r="D3408" i="7"/>
  <c r="E3408" i="7" s="1"/>
  <c r="C3408" i="7"/>
  <c r="D3412" i="7"/>
  <c r="E3412" i="7" s="1"/>
  <c r="C3412" i="7"/>
  <c r="D3416" i="7"/>
  <c r="E3416" i="7" s="1"/>
  <c r="C3416" i="7"/>
  <c r="D3420" i="7"/>
  <c r="E3420" i="7" s="1"/>
  <c r="C3420" i="7"/>
  <c r="D3491" i="7"/>
  <c r="E3491" i="7" s="1"/>
  <c r="C3491" i="7"/>
  <c r="D3495" i="7"/>
  <c r="E3495" i="7" s="1"/>
  <c r="C3495" i="7"/>
  <c r="D3499" i="7"/>
  <c r="E3499" i="7" s="1"/>
  <c r="C3499" i="7"/>
  <c r="D3503" i="7"/>
  <c r="E3503" i="7" s="1"/>
  <c r="C3503" i="7"/>
  <c r="D3507" i="7"/>
  <c r="E3507" i="7" s="1"/>
  <c r="C3507" i="7"/>
  <c r="D3511" i="7"/>
  <c r="E3511" i="7" s="1"/>
  <c r="C3511" i="7"/>
  <c r="D3515" i="7"/>
  <c r="E3515" i="7" s="1"/>
  <c r="C3515" i="7"/>
  <c r="D3519" i="7"/>
  <c r="E3519" i="7" s="1"/>
  <c r="C3519" i="7"/>
  <c r="D3554" i="7"/>
  <c r="E3554" i="7" s="1"/>
  <c r="C3554" i="7"/>
  <c r="D3558" i="7"/>
  <c r="E3558" i="7" s="1"/>
  <c r="C3558" i="7"/>
  <c r="D3562" i="7"/>
  <c r="E3562" i="7" s="1"/>
  <c r="C3562" i="7"/>
  <c r="D3566" i="7"/>
  <c r="E3566" i="7" s="1"/>
  <c r="C3566" i="7"/>
  <c r="D3570" i="7"/>
  <c r="E3570" i="7" s="1"/>
  <c r="C3570" i="7"/>
  <c r="D3574" i="7"/>
  <c r="E3574" i="7" s="1"/>
  <c r="C3574" i="7"/>
  <c r="D3578" i="7"/>
  <c r="E3578" i="7" s="1"/>
  <c r="C3578" i="7"/>
  <c r="D3582" i="7"/>
  <c r="E3582" i="7" s="1"/>
  <c r="C3582" i="7"/>
  <c r="D3586" i="7"/>
  <c r="E3586" i="7" s="1"/>
  <c r="C3586" i="7"/>
  <c r="D3590" i="7"/>
  <c r="E3590" i="7" s="1"/>
  <c r="C3590" i="7"/>
  <c r="D3633" i="7"/>
  <c r="E3633" i="7" s="1"/>
  <c r="C3633" i="7"/>
  <c r="D3637" i="7"/>
  <c r="E3637" i="7" s="1"/>
  <c r="C3637" i="7"/>
  <c r="D3641" i="7"/>
  <c r="E3641" i="7" s="1"/>
  <c r="C3641" i="7"/>
  <c r="D3645" i="7"/>
  <c r="E3645" i="7" s="1"/>
  <c r="C3645" i="7"/>
  <c r="D3649" i="7"/>
  <c r="E3649" i="7" s="1"/>
  <c r="C3649" i="7"/>
  <c r="D3653" i="7"/>
  <c r="E3653" i="7" s="1"/>
  <c r="C3653" i="7"/>
  <c r="D3657" i="7"/>
  <c r="E3657" i="7" s="1"/>
  <c r="C3657" i="7"/>
  <c r="D3661" i="7"/>
  <c r="E3661" i="7" s="1"/>
  <c r="C3661" i="7"/>
  <c r="D3665" i="7"/>
  <c r="E3665" i="7" s="1"/>
  <c r="C3665" i="7"/>
  <c r="D3669" i="7"/>
  <c r="E3669" i="7" s="1"/>
  <c r="C3669" i="7"/>
  <c r="D3673" i="7"/>
  <c r="E3673" i="7" s="1"/>
  <c r="C3673" i="7"/>
  <c r="D3677" i="7"/>
  <c r="E3677" i="7" s="1"/>
  <c r="C3677" i="7"/>
  <c r="D3681" i="7"/>
  <c r="E3681" i="7" s="1"/>
  <c r="C3681" i="7"/>
  <c r="D3685" i="7"/>
  <c r="E3685" i="7" s="1"/>
  <c r="C3685" i="7"/>
  <c r="D3744" i="7"/>
  <c r="E3744" i="7" s="1"/>
  <c r="C3744" i="7"/>
  <c r="D3748" i="7"/>
  <c r="E3748" i="7" s="1"/>
  <c r="C3748" i="7"/>
  <c r="D3752" i="7"/>
  <c r="E3752" i="7" s="1"/>
  <c r="C3752" i="7"/>
  <c r="D3756" i="7"/>
  <c r="E3756" i="7" s="1"/>
  <c r="C3756" i="7"/>
  <c r="D3760" i="7"/>
  <c r="E3760" i="7" s="1"/>
  <c r="C3760" i="7"/>
  <c r="D3764" i="7"/>
  <c r="E3764" i="7" s="1"/>
  <c r="C3764" i="7"/>
  <c r="D3768" i="7"/>
  <c r="E3768" i="7" s="1"/>
  <c r="C3768" i="7"/>
  <c r="D3772" i="7"/>
  <c r="E3772" i="7" s="1"/>
  <c r="C3772" i="7"/>
  <c r="D3776" i="7"/>
  <c r="E3776" i="7" s="1"/>
  <c r="C3776" i="7"/>
  <c r="D3780" i="7"/>
  <c r="E3780" i="7" s="1"/>
  <c r="C3780" i="7"/>
  <c r="D3784" i="7"/>
  <c r="E3784" i="7" s="1"/>
  <c r="C3784" i="7"/>
  <c r="D3788" i="7"/>
  <c r="E3788" i="7" s="1"/>
  <c r="C3788" i="7"/>
  <c r="D3792" i="7"/>
  <c r="E3792" i="7" s="1"/>
  <c r="C3792" i="7"/>
  <c r="D3796" i="7"/>
  <c r="E3796" i="7" s="1"/>
  <c r="C3796" i="7"/>
  <c r="D3800" i="7"/>
  <c r="E3800" i="7" s="1"/>
  <c r="C3800" i="7"/>
  <c r="D3804" i="7"/>
  <c r="E3804" i="7" s="1"/>
  <c r="C3804" i="7"/>
  <c r="D3808" i="7"/>
  <c r="E3808" i="7" s="1"/>
  <c r="C3808" i="7"/>
  <c r="D3812" i="7"/>
  <c r="E3812" i="7" s="1"/>
  <c r="C3812" i="7"/>
  <c r="D3835" i="7"/>
  <c r="E3835" i="7" s="1"/>
  <c r="C3835" i="7"/>
  <c r="D3839" i="7"/>
  <c r="E3839" i="7" s="1"/>
  <c r="C3839" i="7"/>
  <c r="D3843" i="7"/>
  <c r="E3843" i="7" s="1"/>
  <c r="C3843" i="7"/>
  <c r="D3847" i="7"/>
  <c r="E3847" i="7" s="1"/>
  <c r="C3847" i="7"/>
  <c r="D3851" i="7"/>
  <c r="E3851" i="7" s="1"/>
  <c r="C3851" i="7"/>
  <c r="D3882" i="7"/>
  <c r="E3882" i="7" s="1"/>
  <c r="C3882" i="7"/>
  <c r="D3897" i="7"/>
  <c r="E3897" i="7" s="1"/>
  <c r="C3897" i="7"/>
  <c r="D3901" i="7"/>
  <c r="E3901" i="7" s="1"/>
  <c r="C3901" i="7"/>
  <c r="D3905" i="7"/>
  <c r="E3905" i="7" s="1"/>
  <c r="C3905" i="7"/>
  <c r="D3909" i="7"/>
  <c r="E3909" i="7" s="1"/>
  <c r="C3909" i="7"/>
  <c r="D3936" i="7"/>
  <c r="E3936" i="7" s="1"/>
  <c r="C3936" i="7"/>
  <c r="D3940" i="7"/>
  <c r="E3940" i="7" s="1"/>
  <c r="C3940" i="7"/>
  <c r="D3944" i="7"/>
  <c r="E3944" i="7" s="1"/>
  <c r="C3944" i="7"/>
  <c r="D3948" i="7"/>
  <c r="E3948" i="7" s="1"/>
  <c r="C3948" i="7"/>
  <c r="D3991" i="7"/>
  <c r="E3991" i="7" s="1"/>
  <c r="C3991" i="7"/>
  <c r="D3995" i="7"/>
  <c r="E3995" i="7" s="1"/>
  <c r="C3995" i="7"/>
  <c r="D4006" i="7"/>
  <c r="E4006" i="7" s="1"/>
  <c r="C4006" i="7"/>
  <c r="D4010" i="7"/>
  <c r="E4010" i="7" s="1"/>
  <c r="C4010" i="7"/>
  <c r="D4014" i="7"/>
  <c r="E4014" i="7" s="1"/>
  <c r="C4014" i="7"/>
  <c r="D4018" i="7"/>
  <c r="E4018" i="7" s="1"/>
  <c r="C4018" i="7"/>
  <c r="D4022" i="7"/>
  <c r="E4022" i="7" s="1"/>
  <c r="C4022" i="7"/>
  <c r="D4026" i="7"/>
  <c r="E4026" i="7" s="1"/>
  <c r="C4026" i="7"/>
  <c r="D4030" i="7"/>
  <c r="E4030" i="7" s="1"/>
  <c r="C4030" i="7"/>
  <c r="D4034" i="7"/>
  <c r="E4034" i="7" s="1"/>
  <c r="C4034" i="7"/>
  <c r="D4038" i="7"/>
  <c r="E4038" i="7" s="1"/>
  <c r="C4038" i="7"/>
  <c r="D4042" i="7"/>
  <c r="E4042" i="7" s="1"/>
  <c r="C4042" i="7"/>
  <c r="D4065" i="7"/>
  <c r="E4065" i="7" s="1"/>
  <c r="C4065" i="7"/>
  <c r="D4069" i="7"/>
  <c r="E4069" i="7" s="1"/>
  <c r="C4069" i="7"/>
  <c r="D4073" i="7"/>
  <c r="E4073" i="7" s="1"/>
  <c r="C4073" i="7"/>
  <c r="D4077" i="7"/>
  <c r="E4077" i="7" s="1"/>
  <c r="C4077" i="7"/>
  <c r="D4081" i="7"/>
  <c r="E4081" i="7" s="1"/>
  <c r="C4081" i="7"/>
  <c r="D4085" i="7"/>
  <c r="E4085" i="7" s="1"/>
  <c r="C4085" i="7"/>
  <c r="D4089" i="7"/>
  <c r="E4089" i="7" s="1"/>
  <c r="C4089" i="7"/>
  <c r="D4093" i="7"/>
  <c r="E4093" i="7" s="1"/>
  <c r="C4093" i="7"/>
  <c r="D4097" i="7"/>
  <c r="E4097" i="7" s="1"/>
  <c r="C4097" i="7"/>
  <c r="D4101" i="7"/>
  <c r="E4101" i="7" s="1"/>
  <c r="C4101" i="7"/>
  <c r="D4105" i="7"/>
  <c r="E4105" i="7" s="1"/>
  <c r="C4105" i="7"/>
  <c r="D4109" i="7"/>
  <c r="E4109" i="7" s="1"/>
  <c r="C4109" i="7"/>
  <c r="D4113" i="7"/>
  <c r="E4113" i="7" s="1"/>
  <c r="C4113" i="7"/>
  <c r="D4117" i="7"/>
  <c r="E4117" i="7" s="1"/>
  <c r="C4117" i="7"/>
  <c r="D4121" i="7"/>
  <c r="E4121" i="7" s="1"/>
  <c r="C4121" i="7"/>
  <c r="D4125" i="7"/>
  <c r="E4125" i="7" s="1"/>
  <c r="C4125" i="7"/>
  <c r="D4129" i="7"/>
  <c r="E4129" i="7" s="1"/>
  <c r="C4129" i="7"/>
  <c r="D4133" i="7"/>
  <c r="E4133" i="7" s="1"/>
  <c r="C4133" i="7"/>
  <c r="D4171" i="7"/>
  <c r="E4171" i="7" s="1"/>
  <c r="C4171" i="7"/>
  <c r="D4175" i="7"/>
  <c r="E4175" i="7" s="1"/>
  <c r="C4175" i="7"/>
  <c r="D4182" i="7"/>
  <c r="E4182" i="7" s="1"/>
  <c r="C4182" i="7"/>
  <c r="D4186" i="7"/>
  <c r="E4186" i="7" s="1"/>
  <c r="C4186" i="7"/>
  <c r="D4201" i="7"/>
  <c r="E4201" i="7" s="1"/>
  <c r="C4201" i="7"/>
  <c r="D4205" i="7"/>
  <c r="E4205" i="7" s="1"/>
  <c r="C4205" i="7"/>
  <c r="D4209" i="7"/>
  <c r="E4209" i="7" s="1"/>
  <c r="C4209" i="7"/>
  <c r="D4213" i="7"/>
  <c r="E4213" i="7" s="1"/>
  <c r="C4213" i="7"/>
  <c r="D4217" i="7"/>
  <c r="E4217" i="7" s="1"/>
  <c r="C4217" i="7"/>
  <c r="D4221" i="7"/>
  <c r="E4221" i="7" s="1"/>
  <c r="C4221" i="7"/>
  <c r="D4232" i="7"/>
  <c r="E4232" i="7" s="1"/>
  <c r="C4232" i="7"/>
  <c r="D4236" i="7"/>
  <c r="E4236" i="7" s="1"/>
  <c r="C4236" i="7"/>
  <c r="D4247" i="7"/>
  <c r="E4247" i="7" s="1"/>
  <c r="C4247" i="7"/>
  <c r="D4251" i="7"/>
  <c r="E4251" i="7" s="1"/>
  <c r="C4251" i="7"/>
  <c r="D4274" i="7"/>
  <c r="E4274" i="7" s="1"/>
  <c r="C4274" i="7"/>
  <c r="D4278" i="7"/>
  <c r="E4278" i="7" s="1"/>
  <c r="C4278" i="7"/>
  <c r="D4282" i="7"/>
  <c r="E4282" i="7" s="1"/>
  <c r="C4282" i="7"/>
  <c r="D4286" i="7"/>
  <c r="E4286" i="7" s="1"/>
  <c r="C4286" i="7"/>
  <c r="D4290" i="7"/>
  <c r="E4290" i="7" s="1"/>
  <c r="C4290" i="7"/>
  <c r="D4294" i="7"/>
  <c r="E4294" i="7" s="1"/>
  <c r="C4294" i="7"/>
  <c r="D4298" i="7"/>
  <c r="E4298" i="7" s="1"/>
  <c r="C4298" i="7"/>
  <c r="D4302" i="7"/>
  <c r="E4302" i="7" s="1"/>
  <c r="C4302" i="7"/>
  <c r="D4306" i="7"/>
  <c r="E4306" i="7" s="1"/>
  <c r="C4306" i="7"/>
  <c r="D4310" i="7"/>
  <c r="E4310" i="7" s="1"/>
  <c r="C4310" i="7"/>
  <c r="D4314" i="7"/>
  <c r="E4314" i="7" s="1"/>
  <c r="C4314" i="7"/>
  <c r="D4318" i="7"/>
  <c r="E4318" i="7" s="1"/>
  <c r="C4318" i="7"/>
  <c r="D4322" i="7"/>
  <c r="E4322" i="7" s="1"/>
  <c r="C4322" i="7"/>
  <c r="D4326" i="7"/>
  <c r="E4326" i="7" s="1"/>
  <c r="C4326" i="7"/>
  <c r="D4330" i="7"/>
  <c r="E4330" i="7" s="1"/>
  <c r="C4330" i="7"/>
  <c r="D4334" i="7"/>
  <c r="E4334" i="7" s="1"/>
  <c r="C4334" i="7"/>
  <c r="D4381" i="7"/>
  <c r="E4381" i="7" s="1"/>
  <c r="C4381" i="7"/>
  <c r="D4385" i="7"/>
  <c r="E4385" i="7" s="1"/>
  <c r="C4385" i="7"/>
  <c r="D4389" i="7"/>
  <c r="E4389" i="7" s="1"/>
  <c r="C4389" i="7"/>
  <c r="D4392" i="7"/>
  <c r="E4392" i="7" s="1"/>
  <c r="C4392" i="7"/>
  <c r="D4396" i="7"/>
  <c r="E4396" i="7" s="1"/>
  <c r="C4396" i="7"/>
  <c r="D4419" i="7"/>
  <c r="E4419" i="7" s="1"/>
  <c r="C4419" i="7"/>
  <c r="D4423" i="7"/>
  <c r="E4423" i="7" s="1"/>
  <c r="C4423" i="7"/>
  <c r="D4427" i="7"/>
  <c r="E4427" i="7" s="1"/>
  <c r="C4427" i="7"/>
  <c r="D4431" i="7"/>
  <c r="E4431" i="7" s="1"/>
  <c r="C4431" i="7"/>
  <c r="D4435" i="7"/>
  <c r="E4435" i="7" s="1"/>
  <c r="C4435" i="7"/>
  <c r="D4439" i="7"/>
  <c r="E4439" i="7" s="1"/>
  <c r="C4439" i="7"/>
  <c r="D4443" i="7"/>
  <c r="E4443" i="7" s="1"/>
  <c r="C4443" i="7"/>
  <c r="D4447" i="7"/>
  <c r="E4447" i="7" s="1"/>
  <c r="C4447" i="7"/>
  <c r="D4451" i="7"/>
  <c r="E4451" i="7" s="1"/>
  <c r="C4451" i="7"/>
  <c r="D4498" i="7"/>
  <c r="E4498" i="7" s="1"/>
  <c r="C4498" i="7"/>
  <c r="D4513" i="7"/>
  <c r="E4513" i="7" s="1"/>
  <c r="C4513" i="7"/>
  <c r="D4517" i="7"/>
  <c r="E4517" i="7" s="1"/>
  <c r="C4517" i="7"/>
  <c r="D4563" i="7"/>
  <c r="E4563" i="7" s="1"/>
  <c r="C4563" i="7"/>
  <c r="D4567" i="7"/>
  <c r="E4567" i="7" s="1"/>
  <c r="C4567" i="7"/>
  <c r="D4571" i="7"/>
  <c r="E4571" i="7" s="1"/>
  <c r="C4571" i="7"/>
  <c r="D4575" i="7"/>
  <c r="E4575" i="7" s="1"/>
  <c r="C4575" i="7"/>
  <c r="D4579" i="7"/>
  <c r="E4579" i="7" s="1"/>
  <c r="C4579" i="7"/>
  <c r="D4583" i="7"/>
  <c r="E4583" i="7" s="1"/>
  <c r="C4583" i="7"/>
  <c r="D4587" i="7"/>
  <c r="E4587" i="7" s="1"/>
  <c r="C4587" i="7"/>
  <c r="D4591" i="7"/>
  <c r="E4591" i="7" s="1"/>
  <c r="C4591" i="7"/>
  <c r="D4595" i="7"/>
  <c r="E4595" i="7" s="1"/>
  <c r="C4595" i="7"/>
  <c r="D4599" i="7"/>
  <c r="E4599" i="7" s="1"/>
  <c r="C4599" i="7"/>
  <c r="D4603" i="7"/>
  <c r="E4603" i="7" s="1"/>
  <c r="C4603" i="7"/>
  <c r="D4607" i="7"/>
  <c r="E4607" i="7" s="1"/>
  <c r="C4607" i="7"/>
  <c r="D4611" i="7"/>
  <c r="E4611" i="7" s="1"/>
  <c r="C4611" i="7"/>
  <c r="D4615" i="7"/>
  <c r="E4615" i="7" s="1"/>
  <c r="C4615" i="7"/>
  <c r="D4619" i="7"/>
  <c r="E4619" i="7" s="1"/>
  <c r="C4619" i="7"/>
  <c r="D4623" i="7"/>
  <c r="E4623" i="7" s="1"/>
  <c r="C4623" i="7"/>
  <c r="D4627" i="7"/>
  <c r="E4627" i="7" s="1"/>
  <c r="C4627" i="7"/>
  <c r="D4706" i="7"/>
  <c r="E4706" i="7" s="1"/>
  <c r="C4706" i="7"/>
  <c r="D4710" i="7"/>
  <c r="E4710" i="7" s="1"/>
  <c r="C4710" i="7"/>
  <c r="D4714" i="7"/>
  <c r="E4714" i="7" s="1"/>
  <c r="C4714" i="7"/>
  <c r="D4718" i="7"/>
  <c r="E4718" i="7" s="1"/>
  <c r="C4718" i="7"/>
  <c r="D4722" i="7"/>
  <c r="E4722" i="7" s="1"/>
  <c r="C4722" i="7"/>
  <c r="D4726" i="7"/>
  <c r="E4726" i="7" s="1"/>
  <c r="C4726" i="7"/>
  <c r="D4730" i="7"/>
  <c r="E4730" i="7" s="1"/>
  <c r="C4730" i="7"/>
  <c r="D4734" i="7"/>
  <c r="E4734" i="7" s="1"/>
  <c r="C4734" i="7"/>
  <c r="D4738" i="7"/>
  <c r="E4738" i="7" s="1"/>
  <c r="C4738" i="7"/>
  <c r="D4742" i="7"/>
  <c r="E4742" i="7" s="1"/>
  <c r="C4742" i="7"/>
  <c r="D4746" i="7"/>
  <c r="E4746" i="7" s="1"/>
  <c r="C4746" i="7"/>
  <c r="D4777" i="7"/>
  <c r="E4777" i="7" s="1"/>
  <c r="C4777" i="7"/>
  <c r="D4781" i="7"/>
  <c r="E4781" i="7" s="1"/>
  <c r="C4781" i="7"/>
  <c r="D4785" i="7"/>
  <c r="E4785" i="7" s="1"/>
  <c r="C4785" i="7"/>
  <c r="D4789" i="7"/>
  <c r="E4789" i="7" s="1"/>
  <c r="C4789" i="7"/>
  <c r="D4793" i="7"/>
  <c r="E4793" i="7" s="1"/>
  <c r="C4793" i="7"/>
  <c r="D4797" i="7"/>
  <c r="E4797" i="7" s="1"/>
  <c r="C4797" i="7"/>
  <c r="D4801" i="7"/>
  <c r="E4801" i="7" s="1"/>
  <c r="C4801" i="7"/>
  <c r="D4805" i="7"/>
  <c r="E4805" i="7" s="1"/>
  <c r="C4805" i="7"/>
  <c r="D4809" i="7"/>
  <c r="E4809" i="7" s="1"/>
  <c r="C4809" i="7"/>
  <c r="D4813" i="7"/>
  <c r="E4813" i="7" s="1"/>
  <c r="C4813" i="7"/>
  <c r="D4817" i="7"/>
  <c r="E4817" i="7" s="1"/>
  <c r="C4817" i="7"/>
  <c r="D4821" i="7"/>
  <c r="E4821" i="7" s="1"/>
  <c r="C4821" i="7"/>
  <c r="D4825" i="7"/>
  <c r="E4825" i="7" s="1"/>
  <c r="C4825" i="7"/>
  <c r="D4829" i="7"/>
  <c r="E4829" i="7" s="1"/>
  <c r="C4829" i="7"/>
  <c r="D4833" i="7"/>
  <c r="E4833" i="7" s="1"/>
  <c r="C4833" i="7"/>
  <c r="D4837" i="7"/>
  <c r="E4837" i="7" s="1"/>
  <c r="C4837" i="7"/>
  <c r="D4841" i="7"/>
  <c r="E4841" i="7" s="1"/>
  <c r="C4841" i="7"/>
  <c r="D4845" i="7"/>
  <c r="E4845" i="7" s="1"/>
  <c r="C4845" i="7"/>
  <c r="D4849" i="7"/>
  <c r="E4849" i="7" s="1"/>
  <c r="C4849" i="7"/>
  <c r="D4853" i="7"/>
  <c r="E4853" i="7" s="1"/>
  <c r="C4853" i="7"/>
  <c r="D4896" i="7"/>
  <c r="E4896" i="7" s="1"/>
  <c r="C4896" i="7"/>
  <c r="D4931" i="7"/>
  <c r="E4931" i="7" s="1"/>
  <c r="C4931" i="7"/>
  <c r="D4935" i="7"/>
  <c r="E4935" i="7" s="1"/>
  <c r="C4935" i="7"/>
  <c r="D4939" i="7"/>
  <c r="E4939" i="7" s="1"/>
  <c r="C4939" i="7"/>
  <c r="D4943" i="7"/>
  <c r="E4943" i="7" s="1"/>
  <c r="C4943" i="7"/>
  <c r="D4962" i="7"/>
  <c r="E4962" i="7" s="1"/>
  <c r="C4962" i="7"/>
  <c r="D4966" i="7"/>
  <c r="E4966" i="7" s="1"/>
  <c r="C4966" i="7"/>
  <c r="D4970" i="7"/>
  <c r="E4970" i="7" s="1"/>
  <c r="C4970" i="7"/>
  <c r="D5017" i="7"/>
  <c r="E5017" i="7" s="1"/>
  <c r="C5017" i="7"/>
  <c r="D5021" i="7"/>
  <c r="E5021" i="7" s="1"/>
  <c r="C5021" i="7"/>
  <c r="D5025" i="7"/>
  <c r="E5025" i="7" s="1"/>
  <c r="C5025" i="7"/>
  <c r="D5029" i="7"/>
  <c r="E5029" i="7" s="1"/>
  <c r="C5029" i="7"/>
  <c r="D5033" i="7"/>
  <c r="E5033" i="7" s="1"/>
  <c r="C5033" i="7"/>
  <c r="D5037" i="7"/>
  <c r="E5037" i="7" s="1"/>
  <c r="C5037" i="7"/>
  <c r="D5041" i="7"/>
  <c r="E5041" i="7" s="1"/>
  <c r="C5041" i="7"/>
  <c r="D5045" i="7"/>
  <c r="E5045" i="7" s="1"/>
  <c r="C5045" i="7"/>
  <c r="D5049" i="7"/>
  <c r="E5049" i="7" s="1"/>
  <c r="C5049" i="7"/>
  <c r="D5053" i="7"/>
  <c r="E5053" i="7" s="1"/>
  <c r="C5053" i="7"/>
  <c r="D5057" i="7"/>
  <c r="E5057" i="7" s="1"/>
  <c r="C5057" i="7"/>
  <c r="D5061" i="7"/>
  <c r="E5061" i="7" s="1"/>
  <c r="C5061" i="7"/>
  <c r="D5065" i="7"/>
  <c r="E5065" i="7" s="1"/>
  <c r="C5065" i="7"/>
  <c r="D5069" i="7"/>
  <c r="E5069" i="7" s="1"/>
  <c r="C5069" i="7"/>
  <c r="D5073" i="7"/>
  <c r="E5073" i="7" s="1"/>
  <c r="C5073" i="7"/>
  <c r="D5077" i="7"/>
  <c r="E5077" i="7" s="1"/>
  <c r="C5077" i="7"/>
  <c r="D5081" i="7"/>
  <c r="E5081" i="7" s="1"/>
  <c r="C5081" i="7"/>
  <c r="D5085" i="7"/>
  <c r="E5085" i="7" s="1"/>
  <c r="C5085" i="7"/>
  <c r="D5089" i="7"/>
  <c r="E5089" i="7" s="1"/>
  <c r="C5089" i="7"/>
  <c r="D5093" i="7"/>
  <c r="E5093" i="7" s="1"/>
  <c r="C5093" i="7"/>
  <c r="D5097" i="7"/>
  <c r="E5097" i="7" s="1"/>
  <c r="C5097" i="7"/>
  <c r="D5101" i="7"/>
  <c r="E5101" i="7" s="1"/>
  <c r="C5101" i="7"/>
  <c r="D5105" i="7"/>
  <c r="E5105" i="7" s="1"/>
  <c r="C5105" i="7"/>
  <c r="D5109" i="7"/>
  <c r="E5109" i="7" s="1"/>
  <c r="C5109" i="7"/>
  <c r="D5113" i="7"/>
  <c r="E5113" i="7" s="1"/>
  <c r="C5113" i="7"/>
  <c r="D5168" i="7"/>
  <c r="E5168" i="7" s="1"/>
  <c r="C5168" i="7"/>
  <c r="D5172" i="7"/>
  <c r="E5172" i="7" s="1"/>
  <c r="C5172" i="7"/>
  <c r="D5176" i="7"/>
  <c r="E5176" i="7" s="1"/>
  <c r="C5176" i="7"/>
  <c r="D5180" i="7"/>
  <c r="E5180" i="7" s="1"/>
  <c r="C5180" i="7"/>
  <c r="D5184" i="7"/>
  <c r="E5184" i="7" s="1"/>
  <c r="C5184" i="7"/>
  <c r="D5188" i="7"/>
  <c r="E5188" i="7" s="1"/>
  <c r="C5188" i="7"/>
  <c r="D5192" i="7"/>
  <c r="E5192" i="7" s="1"/>
  <c r="C5192" i="7"/>
  <c r="D5196" i="7"/>
  <c r="E5196" i="7" s="1"/>
  <c r="C5196" i="7"/>
  <c r="D5200" i="7"/>
  <c r="E5200" i="7" s="1"/>
  <c r="C5200" i="7"/>
  <c r="D5204" i="7"/>
  <c r="E5204" i="7" s="1"/>
  <c r="C5204" i="7"/>
  <c r="D5208" i="7"/>
  <c r="E5208" i="7" s="1"/>
  <c r="C5208" i="7"/>
  <c r="D5212" i="7"/>
  <c r="E5212" i="7" s="1"/>
  <c r="C5212" i="7"/>
  <c r="D5216" i="7"/>
  <c r="E5216" i="7" s="1"/>
  <c r="C5216" i="7"/>
  <c r="D5220" i="7"/>
  <c r="E5220" i="7" s="1"/>
  <c r="C5220" i="7"/>
  <c r="D5224" i="7"/>
  <c r="E5224" i="7" s="1"/>
  <c r="C5224" i="7"/>
  <c r="D5228" i="7"/>
  <c r="E5228" i="7" s="1"/>
  <c r="C5228" i="7"/>
  <c r="D5232" i="7"/>
  <c r="E5232" i="7" s="1"/>
  <c r="C5232" i="7"/>
  <c r="D5303" i="7"/>
  <c r="E5303" i="7" s="1"/>
  <c r="C5303" i="7"/>
  <c r="D5307" i="7"/>
  <c r="E5307" i="7" s="1"/>
  <c r="C5307" i="7"/>
  <c r="D5311" i="7"/>
  <c r="E5311" i="7" s="1"/>
  <c r="C5311" i="7"/>
  <c r="D5315" i="7"/>
  <c r="E5315" i="7" s="1"/>
  <c r="C5315" i="7"/>
  <c r="D5319" i="7"/>
  <c r="E5319" i="7" s="1"/>
  <c r="C5319" i="7"/>
  <c r="D5323" i="7"/>
  <c r="E5323" i="7" s="1"/>
  <c r="C5323" i="7"/>
  <c r="D5327" i="7"/>
  <c r="E5327" i="7" s="1"/>
  <c r="C5327" i="7"/>
  <c r="D5331" i="7"/>
  <c r="E5331" i="7" s="1"/>
  <c r="C5331" i="7"/>
  <c r="D5346" i="7"/>
  <c r="E5346" i="7" s="1"/>
  <c r="C5346" i="7"/>
  <c r="D5350" i="7"/>
  <c r="E5350" i="7" s="1"/>
  <c r="C5350" i="7"/>
  <c r="D5354" i="7"/>
  <c r="E5354" i="7" s="1"/>
  <c r="C5354" i="7"/>
  <c r="D5425" i="7"/>
  <c r="E5425" i="7" s="1"/>
  <c r="C5425" i="7"/>
  <c r="D5429" i="7"/>
  <c r="E5429" i="7" s="1"/>
  <c r="C5429" i="7"/>
  <c r="D5433" i="7"/>
  <c r="E5433" i="7" s="1"/>
  <c r="C5433" i="7"/>
  <c r="D5472" i="7"/>
  <c r="E5472" i="7" s="1"/>
  <c r="C5472" i="7"/>
  <c r="D5476" i="7"/>
  <c r="E5476" i="7" s="1"/>
  <c r="C5476" i="7"/>
  <c r="D5480" i="7"/>
  <c r="E5480" i="7" s="1"/>
  <c r="C5480" i="7"/>
  <c r="D5484" i="7"/>
  <c r="E5484" i="7" s="1"/>
  <c r="C5484" i="7"/>
  <c r="D5503" i="7"/>
  <c r="E5503" i="7" s="1"/>
  <c r="C5503" i="7"/>
  <c r="D5507" i="7"/>
  <c r="E5507" i="7" s="1"/>
  <c r="C5507" i="7"/>
  <c r="D5511" i="7"/>
  <c r="E5511" i="7" s="1"/>
  <c r="C5511" i="7"/>
  <c r="D5515" i="7"/>
  <c r="E5515" i="7" s="1"/>
  <c r="C5515" i="7"/>
  <c r="D5519" i="7"/>
  <c r="E5519" i="7" s="1"/>
  <c r="C5519" i="7"/>
  <c r="D5523" i="7"/>
  <c r="E5523" i="7" s="1"/>
  <c r="C5523" i="7"/>
  <c r="D5527" i="7"/>
  <c r="E5527" i="7" s="1"/>
  <c r="C5527" i="7"/>
  <c r="D5531" i="7"/>
  <c r="E5531" i="7" s="1"/>
  <c r="C5531" i="7"/>
  <c r="D5535" i="7"/>
  <c r="E5535" i="7" s="1"/>
  <c r="C5535" i="7"/>
  <c r="D5539" i="7"/>
  <c r="E5539" i="7" s="1"/>
  <c r="C5539" i="7"/>
  <c r="D5543" i="7"/>
  <c r="E5543" i="7" s="1"/>
  <c r="C5543" i="7"/>
  <c r="D5547" i="7"/>
  <c r="E5547" i="7" s="1"/>
  <c r="C5547" i="7"/>
  <c r="D5551" i="7"/>
  <c r="E5551" i="7" s="1"/>
  <c r="C5551" i="7"/>
  <c r="D5555" i="7"/>
  <c r="E5555" i="7" s="1"/>
  <c r="C5555" i="7"/>
  <c r="D5559" i="7"/>
  <c r="E5559" i="7" s="1"/>
  <c r="C5559" i="7"/>
  <c r="D5563" i="7"/>
  <c r="E5563" i="7" s="1"/>
  <c r="C5563" i="7"/>
  <c r="D5614" i="7"/>
  <c r="E5614" i="7" s="1"/>
  <c r="C5614" i="7"/>
  <c r="D5618" i="7"/>
  <c r="E5618" i="7" s="1"/>
  <c r="C5618" i="7"/>
  <c r="D5622" i="7"/>
  <c r="E5622" i="7" s="1"/>
  <c r="C5622" i="7"/>
  <c r="D5626" i="7"/>
  <c r="E5626" i="7" s="1"/>
  <c r="C5626" i="7"/>
  <c r="D5649" i="7"/>
  <c r="E5649" i="7" s="1"/>
  <c r="C5649" i="7"/>
  <c r="D5653" i="7"/>
  <c r="E5653" i="7" s="1"/>
  <c r="C5653" i="7"/>
  <c r="D5657" i="7"/>
  <c r="E5657" i="7" s="1"/>
  <c r="C5657" i="7"/>
  <c r="D5661" i="7"/>
  <c r="E5661" i="7" s="1"/>
  <c r="C5661" i="7"/>
  <c r="D5665" i="7"/>
  <c r="E5665" i="7" s="1"/>
  <c r="C5665" i="7"/>
  <c r="D5669" i="7"/>
  <c r="E5669" i="7" s="1"/>
  <c r="C5669" i="7"/>
  <c r="D5673" i="7"/>
  <c r="E5673" i="7" s="1"/>
  <c r="C5673" i="7"/>
  <c r="D5677" i="7"/>
  <c r="E5677" i="7" s="1"/>
  <c r="C5677" i="7"/>
  <c r="D5681" i="7"/>
  <c r="E5681" i="7" s="1"/>
  <c r="C5681" i="7"/>
  <c r="D5685" i="7"/>
  <c r="E5685" i="7" s="1"/>
  <c r="C5685" i="7"/>
  <c r="D5689" i="7"/>
  <c r="E5689" i="7" s="1"/>
  <c r="C5689" i="7"/>
  <c r="D5693" i="7"/>
  <c r="E5693" i="7" s="1"/>
  <c r="C5693" i="7"/>
  <c r="D5697" i="7"/>
  <c r="E5697" i="7" s="1"/>
  <c r="C5697" i="7"/>
  <c r="D5701" i="7"/>
  <c r="E5701" i="7" s="1"/>
  <c r="C5701" i="7"/>
  <c r="D5705" i="7"/>
  <c r="E5705" i="7" s="1"/>
  <c r="C5705" i="7"/>
  <c r="D5728" i="7"/>
  <c r="E5728" i="7" s="1"/>
  <c r="C5728" i="7"/>
  <c r="D5732" i="7"/>
  <c r="E5732" i="7" s="1"/>
  <c r="C5732" i="7"/>
  <c r="D5736" i="7"/>
  <c r="E5736" i="7" s="1"/>
  <c r="C5736" i="7"/>
  <c r="D5740" i="7"/>
  <c r="E5740" i="7" s="1"/>
  <c r="C5740" i="7"/>
  <c r="D5759" i="7"/>
  <c r="E5759" i="7" s="1"/>
  <c r="C5759" i="7"/>
  <c r="D5763" i="7"/>
  <c r="E5763" i="7" s="1"/>
  <c r="C5763" i="7"/>
  <c r="D5767" i="7"/>
  <c r="E5767" i="7" s="1"/>
  <c r="C5767" i="7"/>
  <c r="D5771" i="7"/>
  <c r="E5771" i="7" s="1"/>
  <c r="C5771" i="7"/>
  <c r="D5775" i="7"/>
  <c r="E5775" i="7" s="1"/>
  <c r="C5775" i="7"/>
  <c r="D5779" i="7"/>
  <c r="E5779" i="7" s="1"/>
  <c r="C5779" i="7"/>
  <c r="D5783" i="7"/>
  <c r="E5783" i="7" s="1"/>
  <c r="C5783" i="7"/>
  <c r="D5787" i="7"/>
  <c r="E5787" i="7" s="1"/>
  <c r="C5787" i="7"/>
  <c r="D5791" i="7"/>
  <c r="E5791" i="7" s="1"/>
  <c r="C5791" i="7"/>
  <c r="D5795" i="7"/>
  <c r="E5795" i="7" s="1"/>
  <c r="C5795" i="7"/>
  <c r="D5799" i="7"/>
  <c r="E5799" i="7" s="1"/>
  <c r="C5799" i="7"/>
  <c r="D5803" i="7"/>
  <c r="E5803" i="7" s="1"/>
  <c r="C5803" i="7"/>
  <c r="D5807" i="7"/>
  <c r="E5807" i="7" s="1"/>
  <c r="C5807" i="7"/>
  <c r="D5811" i="7"/>
  <c r="E5811" i="7" s="1"/>
  <c r="C5811" i="7"/>
  <c r="D5854" i="7"/>
  <c r="E5854" i="7" s="1"/>
  <c r="C5854" i="7"/>
  <c r="D5858" i="7"/>
  <c r="E5858" i="7" s="1"/>
  <c r="C5858" i="7"/>
  <c r="D5862" i="7"/>
  <c r="E5862" i="7" s="1"/>
  <c r="C5862" i="7"/>
  <c r="D5866" i="7"/>
  <c r="E5866" i="7" s="1"/>
  <c r="C5866" i="7"/>
  <c r="D5870" i="7"/>
  <c r="E5870" i="7" s="1"/>
  <c r="C5870" i="7"/>
  <c r="D5874" i="7"/>
  <c r="E5874" i="7" s="1"/>
  <c r="C5874" i="7"/>
  <c r="D5878" i="7"/>
  <c r="E5878" i="7" s="1"/>
  <c r="C5878" i="7"/>
  <c r="D5882" i="7"/>
  <c r="E5882" i="7" s="1"/>
  <c r="C5882" i="7"/>
  <c r="D6073" i="7"/>
  <c r="E6073" i="7" s="1"/>
  <c r="C6073" i="7"/>
  <c r="D6077" i="7"/>
  <c r="E6077" i="7" s="1"/>
  <c r="C6077" i="7"/>
  <c r="D6081" i="7"/>
  <c r="E6081" i="7" s="1"/>
  <c r="C6081" i="7"/>
  <c r="D6085" i="7"/>
  <c r="E6085" i="7" s="1"/>
  <c r="C6085" i="7"/>
  <c r="D6124" i="7"/>
  <c r="E6124" i="7" s="1"/>
  <c r="C6124" i="7"/>
  <c r="D6128" i="7"/>
  <c r="E6128" i="7" s="1"/>
  <c r="C6128" i="7"/>
  <c r="D6132" i="7"/>
  <c r="E6132" i="7" s="1"/>
  <c r="C6132" i="7"/>
  <c r="D6136" i="7"/>
  <c r="E6136" i="7" s="1"/>
  <c r="C6136" i="7"/>
  <c r="D6140" i="7"/>
  <c r="E6140" i="7" s="1"/>
  <c r="C6140" i="7"/>
  <c r="D6144" i="7"/>
  <c r="E6144" i="7" s="1"/>
  <c r="C6144" i="7"/>
  <c r="D6148" i="7"/>
  <c r="E6148" i="7" s="1"/>
  <c r="C6148" i="7"/>
  <c r="D6152" i="7"/>
  <c r="E6152" i="7" s="1"/>
  <c r="C6152" i="7"/>
  <c r="D6156" i="7"/>
  <c r="E6156" i="7" s="1"/>
  <c r="C6156" i="7"/>
  <c r="D6160" i="7"/>
  <c r="E6160" i="7" s="1"/>
  <c r="C6160" i="7"/>
  <c r="D6164" i="7"/>
  <c r="E6164" i="7" s="1"/>
  <c r="C6164" i="7"/>
  <c r="D6168" i="7"/>
  <c r="E6168" i="7" s="1"/>
  <c r="C6168" i="7"/>
  <c r="D6172" i="7"/>
  <c r="E6172" i="7" s="1"/>
  <c r="C6172" i="7"/>
  <c r="D6176" i="7"/>
  <c r="E6176" i="7" s="1"/>
  <c r="C6176" i="7"/>
  <c r="D6180" i="7"/>
  <c r="E6180" i="7" s="1"/>
  <c r="C6180" i="7"/>
  <c r="D6184" i="7"/>
  <c r="E6184" i="7" s="1"/>
  <c r="C6184" i="7"/>
  <c r="D6188" i="7"/>
  <c r="E6188" i="7" s="1"/>
  <c r="C6188" i="7"/>
  <c r="D6192" i="7"/>
  <c r="E6192" i="7" s="1"/>
  <c r="C6192" i="7"/>
  <c r="D6196" i="7"/>
  <c r="E6196" i="7" s="1"/>
  <c r="C6196" i="7"/>
  <c r="D6200" i="7"/>
  <c r="E6200" i="7" s="1"/>
  <c r="C6200" i="7"/>
  <c r="D6204" i="7"/>
  <c r="E6204" i="7" s="1"/>
  <c r="C6204" i="7"/>
  <c r="D6208" i="7"/>
  <c r="E6208" i="7" s="1"/>
  <c r="C6208" i="7"/>
  <c r="D6287" i="7"/>
  <c r="E6287" i="7" s="1"/>
  <c r="C6287" i="7"/>
  <c r="D6291" i="7"/>
  <c r="E6291" i="7" s="1"/>
  <c r="C6291" i="7"/>
  <c r="D6295" i="7"/>
  <c r="E6295" i="7" s="1"/>
  <c r="C6295" i="7"/>
  <c r="D6299" i="7"/>
  <c r="E6299" i="7" s="1"/>
  <c r="C6299" i="7"/>
  <c r="D6303" i="7"/>
  <c r="E6303" i="7" s="1"/>
  <c r="C6303" i="7"/>
  <c r="D6307" i="7"/>
  <c r="E6307" i="7" s="1"/>
  <c r="C6307" i="7"/>
  <c r="D6311" i="7"/>
  <c r="E6311" i="7" s="1"/>
  <c r="C6311" i="7"/>
  <c r="D6315" i="7"/>
  <c r="E6315" i="7" s="1"/>
  <c r="C6315" i="7"/>
  <c r="D6319" i="7"/>
  <c r="E6319" i="7" s="1"/>
  <c r="C6319" i="7"/>
  <c r="D6323" i="7"/>
  <c r="E6323" i="7" s="1"/>
  <c r="C6323" i="7"/>
  <c r="D6327" i="7"/>
  <c r="E6327" i="7" s="1"/>
  <c r="C6327" i="7"/>
  <c r="D6331" i="7"/>
  <c r="E6331" i="7" s="1"/>
  <c r="C6331" i="7"/>
  <c r="D6335" i="7"/>
  <c r="E6335" i="7" s="1"/>
  <c r="C6335" i="7"/>
  <c r="D6339" i="7"/>
  <c r="E6339" i="7" s="1"/>
  <c r="C6339" i="7"/>
  <c r="D6346" i="7"/>
  <c r="E6346" i="7" s="1"/>
  <c r="C6346" i="7"/>
  <c r="D6350" i="7"/>
  <c r="E6350" i="7" s="1"/>
  <c r="C6350" i="7"/>
  <c r="D6354" i="7"/>
  <c r="E6354" i="7" s="1"/>
  <c r="C6354" i="7"/>
  <c r="D6358" i="7"/>
  <c r="E6358" i="7" s="1"/>
  <c r="C6358" i="7"/>
  <c r="D6362" i="7"/>
  <c r="E6362" i="7" s="1"/>
  <c r="C6362" i="7"/>
  <c r="D6366" i="7"/>
  <c r="E6366" i="7" s="1"/>
  <c r="C6366" i="7"/>
  <c r="D6370" i="7"/>
  <c r="E6370" i="7" s="1"/>
  <c r="C6370" i="7"/>
  <c r="D6374" i="7"/>
  <c r="E6374" i="7" s="1"/>
  <c r="C6374" i="7"/>
  <c r="D6378" i="7"/>
  <c r="E6378" i="7" s="1"/>
  <c r="C6378" i="7"/>
  <c r="D6382" i="7"/>
  <c r="E6382" i="7" s="1"/>
  <c r="C6382" i="7"/>
  <c r="D6386" i="7"/>
  <c r="E6386" i="7" s="1"/>
  <c r="C6386" i="7"/>
  <c r="D6390" i="7"/>
  <c r="E6390" i="7" s="1"/>
  <c r="C6390" i="7"/>
  <c r="D6394" i="7"/>
  <c r="E6394" i="7" s="1"/>
  <c r="C6394" i="7"/>
  <c r="D6398" i="7"/>
  <c r="E6398" i="7" s="1"/>
  <c r="C6398" i="7"/>
  <c r="D6402" i="7"/>
  <c r="E6402" i="7" s="1"/>
  <c r="C6402" i="7"/>
  <c r="D6406" i="7"/>
  <c r="E6406" i="7" s="1"/>
  <c r="C6406" i="7"/>
  <c r="D6410" i="7"/>
  <c r="E6410" i="7" s="1"/>
  <c r="C6410" i="7"/>
  <c r="D6473" i="7"/>
  <c r="E6473" i="7" s="1"/>
  <c r="C6473" i="7"/>
  <c r="D6477" i="7"/>
  <c r="E6477" i="7" s="1"/>
  <c r="C6477" i="7"/>
  <c r="D6481" i="7"/>
  <c r="E6481" i="7" s="1"/>
  <c r="C6481" i="7"/>
  <c r="D6485" i="7"/>
  <c r="E6485" i="7" s="1"/>
  <c r="C6485" i="7"/>
  <c r="D6489" i="7"/>
  <c r="E6489" i="7" s="1"/>
  <c r="C6489" i="7"/>
  <c r="D6493" i="7"/>
  <c r="E6493" i="7" s="1"/>
  <c r="C6493" i="7"/>
  <c r="D6497" i="7"/>
  <c r="E6497" i="7" s="1"/>
  <c r="C6497" i="7"/>
  <c r="D6501" i="7"/>
  <c r="E6501" i="7" s="1"/>
  <c r="C6501" i="7"/>
  <c r="D6505" i="7"/>
  <c r="E6505" i="7" s="1"/>
  <c r="C6505" i="7"/>
  <c r="D6509" i="7"/>
  <c r="E6509" i="7" s="1"/>
  <c r="C6509" i="7"/>
  <c r="D6513" i="7"/>
  <c r="E6513" i="7" s="1"/>
  <c r="C6513" i="7"/>
  <c r="D6517" i="7"/>
  <c r="E6517" i="7" s="1"/>
  <c r="C6517" i="7"/>
  <c r="D6521" i="7"/>
  <c r="E6521" i="7" s="1"/>
  <c r="C6521" i="7"/>
  <c r="D6552" i="7"/>
  <c r="E6552" i="7" s="1"/>
  <c r="C6552" i="7"/>
  <c r="D6556" i="7"/>
  <c r="E6556" i="7" s="1"/>
  <c r="C6556" i="7"/>
  <c r="D6560" i="7"/>
  <c r="E6560" i="7" s="1"/>
  <c r="C6560" i="7"/>
  <c r="D6564" i="7"/>
  <c r="E6564" i="7" s="1"/>
  <c r="C6564" i="7"/>
  <c r="D6568" i="7"/>
  <c r="E6568" i="7" s="1"/>
  <c r="C6568" i="7"/>
  <c r="D6572" i="7"/>
  <c r="E6572" i="7" s="1"/>
  <c r="C6572" i="7"/>
  <c r="D6576" i="7"/>
  <c r="E6576" i="7" s="1"/>
  <c r="C6576" i="7"/>
  <c r="D6580" i="7"/>
  <c r="E6580" i="7" s="1"/>
  <c r="C6580" i="7"/>
  <c r="D6584" i="7"/>
  <c r="E6584" i="7" s="1"/>
  <c r="C6584" i="7"/>
  <c r="D6588" i="7"/>
  <c r="E6588" i="7" s="1"/>
  <c r="C6588" i="7"/>
  <c r="D6592" i="7"/>
  <c r="E6592" i="7" s="1"/>
  <c r="C6592" i="7"/>
  <c r="D6596" i="7"/>
  <c r="E6596" i="7" s="1"/>
  <c r="C6596" i="7"/>
  <c r="D6600" i="7"/>
  <c r="E6600" i="7" s="1"/>
  <c r="C6600" i="7"/>
  <c r="D6604" i="7"/>
  <c r="E6604" i="7" s="1"/>
  <c r="C6604" i="7"/>
  <c r="D6608" i="7"/>
  <c r="E6608" i="7" s="1"/>
  <c r="C6608" i="7"/>
  <c r="D6612" i="7"/>
  <c r="E6612" i="7" s="1"/>
  <c r="C6612" i="7"/>
  <c r="D6647" i="7"/>
  <c r="E6647" i="7" s="1"/>
  <c r="C6647" i="7"/>
  <c r="D6651" i="7"/>
  <c r="E6651" i="7" s="1"/>
  <c r="C6651" i="7"/>
  <c r="D6655" i="7"/>
  <c r="E6655" i="7" s="1"/>
  <c r="C6655" i="7"/>
  <c r="D6659" i="7"/>
  <c r="E6659" i="7" s="1"/>
  <c r="C6659" i="7"/>
  <c r="D6663" i="7"/>
  <c r="E6663" i="7" s="1"/>
  <c r="C6663" i="7"/>
  <c r="D6694" i="7"/>
  <c r="E6694" i="7" s="1"/>
  <c r="C6694" i="7"/>
  <c r="D6698" i="7"/>
  <c r="E6698" i="7" s="1"/>
  <c r="C6698" i="7"/>
  <c r="D6702" i="7"/>
  <c r="E6702" i="7" s="1"/>
  <c r="C6702" i="7"/>
  <c r="D6706" i="7"/>
  <c r="E6706" i="7" s="1"/>
  <c r="C6706" i="7"/>
  <c r="D6809" i="7"/>
  <c r="E6809" i="7" s="1"/>
  <c r="C6809" i="7"/>
  <c r="D6816" i="7"/>
  <c r="E6816" i="7" s="1"/>
  <c r="C6816" i="7"/>
  <c r="D6820" i="7"/>
  <c r="E6820" i="7" s="1"/>
  <c r="C6820" i="7"/>
  <c r="D6824" i="7"/>
  <c r="E6824" i="7" s="1"/>
  <c r="C6824" i="7"/>
  <c r="D6828" i="7"/>
  <c r="E6828" i="7" s="1"/>
  <c r="C6828" i="7"/>
  <c r="D6832" i="7"/>
  <c r="E6832" i="7" s="1"/>
  <c r="C6832" i="7"/>
  <c r="D6836" i="7"/>
  <c r="E6836" i="7" s="1"/>
  <c r="C6836" i="7"/>
  <c r="D6840" i="7"/>
  <c r="E6840" i="7" s="1"/>
  <c r="C6840" i="7"/>
  <c r="D6844" i="7"/>
  <c r="E6844" i="7" s="1"/>
  <c r="C6844" i="7"/>
  <c r="D6848" i="7"/>
  <c r="E6848" i="7" s="1"/>
  <c r="C6848" i="7"/>
  <c r="D6852" i="7"/>
  <c r="E6852" i="7" s="1"/>
  <c r="C6852" i="7"/>
  <c r="D6856" i="7"/>
  <c r="E6856" i="7" s="1"/>
  <c r="C6856" i="7"/>
  <c r="D6860" i="7"/>
  <c r="E6860" i="7" s="1"/>
  <c r="C6860" i="7"/>
  <c r="D6864" i="7"/>
  <c r="E6864" i="7" s="1"/>
  <c r="C6864" i="7"/>
  <c r="D6927" i="7"/>
  <c r="E6927" i="7" s="1"/>
  <c r="C6927" i="7"/>
  <c r="D6931" i="7"/>
  <c r="E6931" i="7" s="1"/>
  <c r="C6931" i="7"/>
  <c r="D6935" i="7"/>
  <c r="E6935" i="7" s="1"/>
  <c r="C6935" i="7"/>
  <c r="D6939" i="7"/>
  <c r="E6939" i="7" s="1"/>
  <c r="C6939" i="7"/>
  <c r="D7034" i="7"/>
  <c r="E7034" i="7" s="1"/>
  <c r="C7034" i="7"/>
  <c r="D7038" i="7"/>
  <c r="E7038" i="7" s="1"/>
  <c r="C7038" i="7"/>
  <c r="D7042" i="7"/>
  <c r="E7042" i="7" s="1"/>
  <c r="C7042" i="7"/>
  <c r="D7046" i="7"/>
  <c r="E7046" i="7" s="1"/>
  <c r="C7046" i="7"/>
  <c r="D7050" i="7"/>
  <c r="E7050" i="7" s="1"/>
  <c r="C7050" i="7"/>
  <c r="D7054" i="7"/>
  <c r="E7054" i="7" s="1"/>
  <c r="C7054" i="7"/>
  <c r="D7058" i="7"/>
  <c r="E7058" i="7" s="1"/>
  <c r="C7058" i="7"/>
  <c r="D7062" i="7"/>
  <c r="E7062" i="7" s="1"/>
  <c r="C7062" i="7"/>
  <c r="D7089" i="7"/>
  <c r="E7089" i="7" s="1"/>
  <c r="C7089" i="7"/>
  <c r="D7093" i="7"/>
  <c r="E7093" i="7" s="1"/>
  <c r="C7093" i="7"/>
  <c r="D7097" i="7"/>
  <c r="E7097" i="7" s="1"/>
  <c r="C7097" i="7"/>
  <c r="D7101" i="7"/>
  <c r="E7101" i="7" s="1"/>
  <c r="C7101" i="7"/>
  <c r="D7105" i="7"/>
  <c r="E7105" i="7" s="1"/>
  <c r="C7105" i="7"/>
  <c r="D7109" i="7"/>
  <c r="E7109" i="7" s="1"/>
  <c r="C7109" i="7"/>
  <c r="D7113" i="7"/>
  <c r="E7113" i="7" s="1"/>
  <c r="C7113" i="7"/>
  <c r="D7117" i="7"/>
  <c r="E7117" i="7" s="1"/>
  <c r="C7117" i="7"/>
  <c r="D7121" i="7"/>
  <c r="E7121" i="7" s="1"/>
  <c r="C7121" i="7"/>
  <c r="D7125" i="7"/>
  <c r="E7125" i="7" s="1"/>
  <c r="C7125" i="7"/>
  <c r="D7129" i="7"/>
  <c r="E7129" i="7" s="1"/>
  <c r="C7129" i="7"/>
  <c r="D7133" i="7"/>
  <c r="E7133" i="7" s="1"/>
  <c r="C7133" i="7"/>
  <c r="D7137" i="7"/>
  <c r="E7137" i="7" s="1"/>
  <c r="C7137" i="7"/>
  <c r="D7141" i="7"/>
  <c r="E7141" i="7" s="1"/>
  <c r="C7141" i="7"/>
  <c r="D7145" i="7"/>
  <c r="E7145" i="7" s="1"/>
  <c r="C7145" i="7"/>
  <c r="D7149" i="7"/>
  <c r="E7149" i="7" s="1"/>
  <c r="C7149" i="7"/>
  <c r="D7188" i="7"/>
  <c r="E7188" i="7" s="1"/>
  <c r="C7188" i="7"/>
  <c r="D7192" i="7"/>
  <c r="E7192" i="7" s="1"/>
  <c r="C7192" i="7"/>
  <c r="D7196" i="7"/>
  <c r="E7196" i="7" s="1"/>
  <c r="C7196" i="7"/>
  <c r="D7200" i="7"/>
  <c r="E7200" i="7" s="1"/>
  <c r="C7200" i="7"/>
  <c r="D7204" i="7"/>
  <c r="E7204" i="7" s="1"/>
  <c r="C7204" i="7"/>
  <c r="D7208" i="7"/>
  <c r="E7208" i="7" s="1"/>
  <c r="C7208" i="7"/>
  <c r="D7212" i="7"/>
  <c r="E7212" i="7" s="1"/>
  <c r="C7212" i="7"/>
  <c r="D7216" i="7"/>
  <c r="E7216" i="7" s="1"/>
  <c r="C7216" i="7"/>
  <c r="D7220" i="7"/>
  <c r="E7220" i="7" s="1"/>
  <c r="C7220" i="7"/>
  <c r="D7224" i="7"/>
  <c r="E7224" i="7" s="1"/>
  <c r="C7224" i="7"/>
  <c r="D7251" i="7"/>
  <c r="E7251" i="7" s="1"/>
  <c r="C7251" i="7"/>
  <c r="D7255" i="7"/>
  <c r="E7255" i="7" s="1"/>
  <c r="C7255" i="7"/>
  <c r="D7259" i="7"/>
  <c r="E7259" i="7" s="1"/>
  <c r="C7259" i="7"/>
  <c r="D7330" i="7"/>
  <c r="E7330" i="7" s="1"/>
  <c r="C7330" i="7"/>
  <c r="D7334" i="7"/>
  <c r="E7334" i="7" s="1"/>
  <c r="C7334" i="7"/>
  <c r="D7338" i="7"/>
  <c r="E7338" i="7" s="1"/>
  <c r="C7338" i="7"/>
  <c r="D7342" i="7"/>
  <c r="E7342" i="7" s="1"/>
  <c r="C7342" i="7"/>
  <c r="D7346" i="7"/>
  <c r="E7346" i="7" s="1"/>
  <c r="C7346" i="7"/>
  <c r="D7350" i="7"/>
  <c r="E7350" i="7" s="1"/>
  <c r="C7350" i="7"/>
  <c r="D7354" i="7"/>
  <c r="E7354" i="7" s="1"/>
  <c r="C7354" i="7"/>
  <c r="D7358" i="7"/>
  <c r="E7358" i="7" s="1"/>
  <c r="C7358" i="7"/>
  <c r="D7362" i="7"/>
  <c r="E7362" i="7" s="1"/>
  <c r="C7362" i="7"/>
  <c r="D7366" i="7"/>
  <c r="E7366" i="7" s="1"/>
  <c r="C7366" i="7"/>
  <c r="D7370" i="7"/>
  <c r="E7370" i="7" s="1"/>
  <c r="C7370" i="7"/>
  <c r="D7374" i="7"/>
  <c r="E7374" i="7" s="1"/>
  <c r="C7374" i="7"/>
  <c r="D7393" i="7"/>
  <c r="E7393" i="7" s="1"/>
  <c r="C7393" i="7"/>
  <c r="D7397" i="7"/>
  <c r="E7397" i="7" s="1"/>
  <c r="C7397" i="7"/>
  <c r="D7401" i="7"/>
  <c r="E7401" i="7" s="1"/>
  <c r="C7401" i="7"/>
  <c r="D7436" i="7"/>
  <c r="E7436" i="7" s="1"/>
  <c r="C7436" i="7"/>
  <c r="D7440" i="7"/>
  <c r="E7440" i="7" s="1"/>
  <c r="C7440" i="7"/>
  <c r="D7444" i="7"/>
  <c r="E7444" i="7" s="1"/>
  <c r="C7444" i="7"/>
  <c r="D7448" i="7"/>
  <c r="E7448" i="7" s="1"/>
  <c r="C7448" i="7"/>
  <c r="D7452" i="7"/>
  <c r="E7452" i="7" s="1"/>
  <c r="C7452" i="7"/>
  <c r="D7456" i="7"/>
  <c r="E7456" i="7" s="1"/>
  <c r="C7456" i="7"/>
  <c r="D7460" i="7"/>
  <c r="E7460" i="7" s="1"/>
  <c r="C7460" i="7"/>
  <c r="D7464" i="7"/>
  <c r="E7464" i="7" s="1"/>
  <c r="C7464" i="7"/>
  <c r="D7468" i="7"/>
  <c r="E7468" i="7" s="1"/>
  <c r="C7468" i="7"/>
  <c r="D7472" i="7"/>
  <c r="E7472" i="7" s="1"/>
  <c r="C7472" i="7"/>
  <c r="D7476" i="7"/>
  <c r="E7476" i="7" s="1"/>
  <c r="C7476" i="7"/>
  <c r="D7480" i="7"/>
  <c r="E7480" i="7" s="1"/>
  <c r="C7480" i="7"/>
  <c r="D7484" i="7"/>
  <c r="E7484" i="7" s="1"/>
  <c r="C7484" i="7"/>
  <c r="D7488" i="7"/>
  <c r="E7488" i="7" s="1"/>
  <c r="C7488" i="7"/>
  <c r="D7492" i="7"/>
  <c r="E7492" i="7" s="1"/>
  <c r="C7492" i="7"/>
  <c r="D7496" i="7"/>
  <c r="E7496" i="7" s="1"/>
  <c r="C7496" i="7"/>
  <c r="D7519" i="7"/>
  <c r="E7519" i="7" s="1"/>
  <c r="C7519" i="7"/>
  <c r="D7523" i="7"/>
  <c r="E7523" i="7" s="1"/>
  <c r="C7523" i="7"/>
  <c r="D7527" i="7"/>
  <c r="E7527" i="7" s="1"/>
  <c r="C7527" i="7"/>
  <c r="D7531" i="7"/>
  <c r="E7531" i="7" s="1"/>
  <c r="C7531" i="7"/>
  <c r="D7614" i="7"/>
  <c r="E7614" i="7" s="1"/>
  <c r="C7614" i="7"/>
  <c r="D7618" i="7"/>
  <c r="E7618" i="7" s="1"/>
  <c r="C7618" i="7"/>
  <c r="D7622" i="7"/>
  <c r="E7622" i="7" s="1"/>
  <c r="C7622" i="7"/>
  <c r="D7626" i="7"/>
  <c r="E7626" i="7" s="1"/>
  <c r="C7626" i="7"/>
  <c r="D7653" i="7"/>
  <c r="E7653" i="7" s="1"/>
  <c r="C7653" i="7"/>
  <c r="D7657" i="7"/>
  <c r="E7657" i="7" s="1"/>
  <c r="C7657" i="7"/>
  <c r="D7661" i="7"/>
  <c r="E7661" i="7" s="1"/>
  <c r="C7661" i="7"/>
  <c r="D7665" i="7"/>
  <c r="E7665" i="7" s="1"/>
  <c r="C7665" i="7"/>
  <c r="D7669" i="7"/>
  <c r="E7669" i="7" s="1"/>
  <c r="C7669" i="7"/>
  <c r="D7673" i="7"/>
  <c r="E7673" i="7" s="1"/>
  <c r="C7673" i="7"/>
  <c r="D7677" i="7"/>
  <c r="E7677" i="7" s="1"/>
  <c r="C7677" i="7"/>
  <c r="D7681" i="7"/>
  <c r="E7681" i="7" s="1"/>
  <c r="C7681" i="7"/>
  <c r="D7685" i="7"/>
  <c r="E7685" i="7" s="1"/>
  <c r="C7685" i="7"/>
  <c r="D7689" i="7"/>
  <c r="E7689" i="7" s="1"/>
  <c r="C7689" i="7"/>
  <c r="D7693" i="7"/>
  <c r="E7693" i="7" s="1"/>
  <c r="C7693" i="7"/>
  <c r="D7697" i="7"/>
  <c r="E7697" i="7" s="1"/>
  <c r="C7697" i="7"/>
  <c r="D7701" i="7"/>
  <c r="E7701" i="7" s="1"/>
  <c r="C7701" i="7"/>
  <c r="D7705" i="7"/>
  <c r="E7705" i="7" s="1"/>
  <c r="C7705" i="7"/>
  <c r="D7756" i="7"/>
  <c r="E7756" i="7" s="1"/>
  <c r="C7756" i="7"/>
  <c r="D7760" i="7"/>
  <c r="E7760" i="7" s="1"/>
  <c r="C7760" i="7"/>
  <c r="D7764" i="7"/>
  <c r="E7764" i="7" s="1"/>
  <c r="C7764" i="7"/>
  <c r="D7768" i="7"/>
  <c r="E7768" i="7" s="1"/>
  <c r="C7768" i="7"/>
  <c r="D7772" i="7"/>
  <c r="E7772" i="7" s="1"/>
  <c r="C7772" i="7"/>
  <c r="D7776" i="7"/>
  <c r="E7776" i="7" s="1"/>
  <c r="C7776" i="7"/>
  <c r="D7780" i="7"/>
  <c r="E7780" i="7" s="1"/>
  <c r="C7780" i="7"/>
  <c r="D7784" i="7"/>
  <c r="E7784" i="7" s="1"/>
  <c r="C7784" i="7"/>
  <c r="D7788" i="7"/>
  <c r="E7788" i="7" s="1"/>
  <c r="C7788" i="7"/>
  <c r="D7792" i="7"/>
  <c r="E7792" i="7" s="1"/>
  <c r="C7792" i="7"/>
  <c r="D7796" i="7"/>
  <c r="E7796" i="7" s="1"/>
  <c r="C7796" i="7"/>
  <c r="D7800" i="7"/>
  <c r="E7800" i="7" s="1"/>
  <c r="C7800" i="7"/>
  <c r="D7807" i="7"/>
  <c r="E7807" i="7" s="1"/>
  <c r="C7807" i="7"/>
  <c r="D7811" i="7"/>
  <c r="E7811" i="7" s="1"/>
  <c r="C7811" i="7"/>
  <c r="D7815" i="7"/>
  <c r="E7815" i="7" s="1"/>
  <c r="C7815" i="7"/>
  <c r="D7819" i="7"/>
  <c r="E7819" i="7" s="1"/>
  <c r="C7819" i="7"/>
  <c r="D7823" i="7"/>
  <c r="E7823" i="7" s="1"/>
  <c r="C7823" i="7"/>
  <c r="D7827" i="7"/>
  <c r="E7827" i="7" s="1"/>
  <c r="C7827" i="7"/>
  <c r="D7831" i="7"/>
  <c r="E7831" i="7" s="1"/>
  <c r="C7831" i="7"/>
  <c r="D7886" i="7"/>
  <c r="E7886" i="7" s="1"/>
  <c r="C7886" i="7"/>
  <c r="D7890" i="7"/>
  <c r="E7890" i="7" s="1"/>
  <c r="C7890" i="7"/>
  <c r="D7894" i="7"/>
  <c r="E7894" i="7" s="1"/>
  <c r="C7894" i="7"/>
  <c r="D7898" i="7"/>
  <c r="E7898" i="7" s="1"/>
  <c r="C7898" i="7"/>
  <c r="D7902" i="7"/>
  <c r="E7902" i="7" s="1"/>
  <c r="C7902" i="7"/>
  <c r="D7906" i="7"/>
  <c r="E7906" i="7" s="1"/>
  <c r="C7906" i="7"/>
  <c r="D7910" i="7"/>
  <c r="E7910" i="7" s="1"/>
  <c r="C7910" i="7"/>
  <c r="D7914" i="7"/>
  <c r="E7914" i="7" s="1"/>
  <c r="C7914" i="7"/>
  <c r="D7918" i="7"/>
  <c r="E7918" i="7" s="1"/>
  <c r="C7918" i="7"/>
  <c r="D7922" i="7"/>
  <c r="E7922" i="7" s="1"/>
  <c r="C7922" i="7"/>
  <c r="D7926" i="7"/>
  <c r="E7926" i="7" s="1"/>
  <c r="C7926" i="7"/>
  <c r="D7930" i="7"/>
  <c r="E7930" i="7" s="1"/>
  <c r="C7930" i="7"/>
  <c r="D7957" i="7"/>
  <c r="E7957" i="7" s="1"/>
  <c r="C7957" i="7"/>
  <c r="D7961" i="7"/>
  <c r="E7961" i="7" s="1"/>
  <c r="C7961" i="7"/>
  <c r="D7965" i="7"/>
  <c r="E7965" i="7" s="1"/>
  <c r="C7965" i="7"/>
  <c r="D7969" i="7"/>
  <c r="E7969" i="7" s="1"/>
  <c r="C7969" i="7"/>
  <c r="D7973" i="7"/>
  <c r="E7973" i="7" s="1"/>
  <c r="C7973" i="7"/>
  <c r="D7977" i="7"/>
  <c r="E7977" i="7" s="1"/>
  <c r="C7977" i="7"/>
  <c r="D7981" i="7"/>
  <c r="E7981" i="7" s="1"/>
  <c r="C7981" i="7"/>
  <c r="D7985" i="7"/>
  <c r="E7985" i="7" s="1"/>
  <c r="C7985" i="7"/>
  <c r="D7989" i="7"/>
  <c r="E7989" i="7" s="1"/>
  <c r="C7989" i="7"/>
  <c r="D7993" i="7"/>
  <c r="E7993" i="7" s="1"/>
  <c r="C7993" i="7"/>
  <c r="D7997" i="7"/>
  <c r="E7997" i="7" s="1"/>
  <c r="C7997" i="7"/>
  <c r="D8068" i="7"/>
  <c r="E8068" i="7" s="1"/>
  <c r="C8068" i="7"/>
  <c r="D8072" i="7"/>
  <c r="E8072" i="7" s="1"/>
  <c r="C8072" i="7"/>
  <c r="D8076" i="7"/>
  <c r="E8076" i="7" s="1"/>
  <c r="C8076" i="7"/>
  <c r="D8087" i="7"/>
  <c r="E8087" i="7" s="1"/>
  <c r="C8087" i="7"/>
  <c r="D8091" i="7"/>
  <c r="E8091" i="7" s="1"/>
  <c r="C8091" i="7"/>
  <c r="D8095" i="7"/>
  <c r="E8095" i="7" s="1"/>
  <c r="C8095" i="7"/>
  <c r="D8099" i="7"/>
  <c r="E8099" i="7" s="1"/>
  <c r="C8099" i="7"/>
  <c r="D8103" i="7"/>
  <c r="E8103" i="7" s="1"/>
  <c r="C8103" i="7"/>
  <c r="D8107" i="7"/>
  <c r="E8107" i="7" s="1"/>
  <c r="C8107" i="7"/>
  <c r="D8111" i="7"/>
  <c r="E8111" i="7" s="1"/>
  <c r="C8111" i="7"/>
  <c r="D8115" i="7"/>
  <c r="E8115" i="7" s="1"/>
  <c r="C8115" i="7"/>
  <c r="D8119" i="7"/>
  <c r="E8119" i="7" s="1"/>
  <c r="C8119" i="7"/>
  <c r="D8123" i="7"/>
  <c r="E8123" i="7" s="1"/>
  <c r="C8123" i="7"/>
  <c r="D8127" i="7"/>
  <c r="E8127" i="7" s="1"/>
  <c r="C8127" i="7"/>
  <c r="D8131" i="7"/>
  <c r="E8131" i="7" s="1"/>
  <c r="C8131" i="7"/>
  <c r="D8135" i="7"/>
  <c r="E8135" i="7" s="1"/>
  <c r="C8135" i="7"/>
  <c r="D8139" i="7"/>
  <c r="E8139" i="7" s="1"/>
  <c r="C8139" i="7"/>
  <c r="D8143" i="7"/>
  <c r="E8143" i="7" s="1"/>
  <c r="C8143" i="7"/>
  <c r="D8189" i="7"/>
  <c r="E8189" i="7" s="1"/>
  <c r="C8189" i="7"/>
  <c r="D8193" i="7"/>
  <c r="E8193" i="7" s="1"/>
  <c r="C8193" i="7"/>
  <c r="D8228" i="7"/>
  <c r="E8228" i="7" s="1"/>
  <c r="C8228" i="7"/>
  <c r="D8232" i="7"/>
  <c r="E8232" i="7" s="1"/>
  <c r="C8232" i="7"/>
  <c r="D8236" i="7"/>
  <c r="E8236" i="7" s="1"/>
  <c r="C8236" i="7"/>
  <c r="D8240" i="7"/>
  <c r="E8240" i="7" s="1"/>
  <c r="C8240" i="7"/>
  <c r="D8279" i="7"/>
  <c r="E8279" i="7" s="1"/>
  <c r="C8279" i="7"/>
  <c r="D8283" i="7"/>
  <c r="E8283" i="7" s="1"/>
  <c r="C8283" i="7"/>
  <c r="D8287" i="7"/>
  <c r="E8287" i="7" s="1"/>
  <c r="C8287" i="7"/>
  <c r="D8291" i="7"/>
  <c r="E8291" i="7" s="1"/>
  <c r="C8291" i="7"/>
  <c r="D8295" i="7"/>
  <c r="E8295" i="7" s="1"/>
  <c r="C8295" i="7"/>
  <c r="D8299" i="7"/>
  <c r="E8299" i="7" s="1"/>
  <c r="C8299" i="7"/>
  <c r="D8303" i="7"/>
  <c r="E8303" i="7" s="1"/>
  <c r="C8303" i="7"/>
  <c r="D8334" i="7"/>
  <c r="E8334" i="7" s="1"/>
  <c r="C8334" i="7"/>
  <c r="D8338" i="7"/>
  <c r="E8338" i="7" s="1"/>
  <c r="C8338" i="7"/>
  <c r="D8357" i="7"/>
  <c r="E8357" i="7" s="1"/>
  <c r="C8357" i="7"/>
  <c r="D8361" i="7"/>
  <c r="E8361" i="7" s="1"/>
  <c r="C8361" i="7"/>
  <c r="D8365" i="7"/>
  <c r="E8365" i="7" s="1"/>
  <c r="C8365" i="7"/>
  <c r="D8369" i="7"/>
  <c r="E8369" i="7" s="1"/>
  <c r="C8369" i="7"/>
  <c r="D8373" i="7"/>
  <c r="E8373" i="7" s="1"/>
  <c r="C8373" i="7"/>
  <c r="D8377" i="7"/>
  <c r="E8377" i="7" s="1"/>
  <c r="C8377" i="7"/>
  <c r="D8381" i="7"/>
  <c r="E8381" i="7" s="1"/>
  <c r="C8381" i="7"/>
  <c r="D8385" i="7"/>
  <c r="E8385" i="7" s="1"/>
  <c r="C8385" i="7"/>
  <c r="D8408" i="7"/>
  <c r="E8408" i="7" s="1"/>
  <c r="C8408" i="7"/>
  <c r="D8412" i="7"/>
  <c r="E8412" i="7" s="1"/>
  <c r="C8412" i="7"/>
  <c r="D8416" i="7"/>
  <c r="E8416" i="7" s="1"/>
  <c r="C8416" i="7"/>
  <c r="D8420" i="7"/>
  <c r="E8420" i="7" s="1"/>
  <c r="C8420" i="7"/>
  <c r="D8424" i="7"/>
  <c r="E8424" i="7" s="1"/>
  <c r="C8424" i="7"/>
  <c r="D8428" i="7"/>
  <c r="E8428" i="7" s="1"/>
  <c r="C8428" i="7"/>
  <c r="D8432" i="7"/>
  <c r="E8432" i="7" s="1"/>
  <c r="C8432" i="7"/>
  <c r="D8443" i="7"/>
  <c r="E8443" i="7" s="1"/>
  <c r="C8443" i="7"/>
  <c r="D8447" i="7"/>
  <c r="E8447" i="7" s="1"/>
  <c r="C8447" i="7"/>
  <c r="D8451" i="7"/>
  <c r="E8451" i="7" s="1"/>
  <c r="C8451" i="7"/>
  <c r="D8530" i="7"/>
  <c r="E8530" i="7" s="1"/>
  <c r="C8530" i="7"/>
  <c r="D8565" i="7"/>
  <c r="E8565" i="7" s="1"/>
  <c r="C8565" i="7"/>
  <c r="D8569" i="7"/>
  <c r="E8569" i="7" s="1"/>
  <c r="C8569" i="7"/>
  <c r="D8580" i="7"/>
  <c r="E8580" i="7" s="1"/>
  <c r="C8580" i="7"/>
  <c r="D8584" i="7"/>
  <c r="E8584" i="7" s="1"/>
  <c r="C8584" i="7"/>
  <c r="D8588" i="7"/>
  <c r="E8588" i="7" s="1"/>
  <c r="C8588" i="7"/>
  <c r="D8592" i="7"/>
  <c r="E8592" i="7" s="1"/>
  <c r="C8592" i="7"/>
  <c r="D8611" i="7"/>
  <c r="E8611" i="7" s="1"/>
  <c r="C8611" i="7"/>
  <c r="D8615" i="7"/>
  <c r="E8615" i="7" s="1"/>
  <c r="C8615" i="7"/>
  <c r="D8619" i="7"/>
  <c r="E8619" i="7" s="1"/>
  <c r="C8619" i="7"/>
  <c r="D8623" i="7"/>
  <c r="E8623" i="7" s="1"/>
  <c r="C8623" i="7"/>
  <c r="D8627" i="7"/>
  <c r="E8627" i="7" s="1"/>
  <c r="C8627" i="7"/>
  <c r="D8631" i="7"/>
  <c r="E8631" i="7" s="1"/>
  <c r="C8631" i="7"/>
  <c r="D8635" i="7"/>
  <c r="E8635" i="7" s="1"/>
  <c r="C8635" i="7"/>
  <c r="D8639" i="7"/>
  <c r="E8639" i="7" s="1"/>
  <c r="C8639" i="7"/>
  <c r="D8662" i="7"/>
  <c r="E8662" i="7" s="1"/>
  <c r="C8662" i="7"/>
  <c r="D8666" i="7"/>
  <c r="E8666" i="7" s="1"/>
  <c r="C8666" i="7"/>
  <c r="D8670" i="7"/>
  <c r="E8670" i="7" s="1"/>
  <c r="C8670" i="7"/>
  <c r="D8674" i="7"/>
  <c r="E8674" i="7" s="1"/>
  <c r="C8674" i="7"/>
  <c r="D8725" i="7"/>
  <c r="E8725" i="7" s="1"/>
  <c r="C8725" i="7"/>
  <c r="D8729" i="7"/>
  <c r="E8729" i="7" s="1"/>
  <c r="C8729" i="7"/>
  <c r="D8733" i="7"/>
  <c r="E8733" i="7" s="1"/>
  <c r="C8733" i="7"/>
  <c r="D8737" i="7"/>
  <c r="E8737" i="7" s="1"/>
  <c r="C8737" i="7"/>
  <c r="D291" i="7"/>
  <c r="E291" i="7" s="1"/>
  <c r="C291" i="7"/>
  <c r="D442" i="7"/>
  <c r="E442" i="7" s="1"/>
  <c r="C442" i="7"/>
  <c r="D513" i="7"/>
  <c r="E513" i="7" s="1"/>
  <c r="C513" i="7"/>
  <c r="D777" i="7"/>
  <c r="E777" i="7" s="1"/>
  <c r="C777" i="7"/>
  <c r="D840" i="7"/>
  <c r="E840" i="7" s="1"/>
  <c r="C840" i="7"/>
  <c r="D895" i="7"/>
  <c r="E895" i="7" s="1"/>
  <c r="C895" i="7"/>
  <c r="D938" i="7"/>
  <c r="E938" i="7" s="1"/>
  <c r="C938" i="7"/>
  <c r="D989" i="7"/>
  <c r="E989" i="7" s="1"/>
  <c r="C989" i="7"/>
  <c r="D1082" i="7"/>
  <c r="E1082" i="7" s="1"/>
  <c r="C1082" i="7"/>
  <c r="D1086" i="7"/>
  <c r="E1086" i="7" s="1"/>
  <c r="C1086" i="7"/>
  <c r="D1090" i="7"/>
  <c r="E1090" i="7" s="1"/>
  <c r="C1090" i="7"/>
  <c r="D1173" i="7"/>
  <c r="E1173" i="7" s="1"/>
  <c r="C1173" i="7"/>
  <c r="D1177" i="7"/>
  <c r="E1177" i="7" s="1"/>
  <c r="C1177" i="7"/>
  <c r="D1181" i="7"/>
  <c r="E1181" i="7" s="1"/>
  <c r="C1181" i="7"/>
  <c r="D1185" i="7"/>
  <c r="E1185" i="7" s="1"/>
  <c r="C1185" i="7"/>
  <c r="D1189" i="7"/>
  <c r="E1189" i="7" s="1"/>
  <c r="C1189" i="7"/>
  <c r="D1193" i="7"/>
  <c r="E1193" i="7" s="1"/>
  <c r="C1193" i="7"/>
  <c r="D1236" i="7"/>
  <c r="E1236" i="7" s="1"/>
  <c r="C1236" i="7"/>
  <c r="D1240" i="7"/>
  <c r="E1240" i="7" s="1"/>
  <c r="C1240" i="7"/>
  <c r="D1244" i="7"/>
  <c r="E1244" i="7" s="1"/>
  <c r="C1244" i="7"/>
  <c r="D1248" i="7"/>
  <c r="E1248" i="7" s="1"/>
  <c r="C1248" i="7"/>
  <c r="D1366" i="7"/>
  <c r="E1366" i="7" s="1"/>
  <c r="C1366" i="7"/>
  <c r="D1370" i="7"/>
  <c r="E1370" i="7" s="1"/>
  <c r="C1370" i="7"/>
  <c r="D1374" i="7"/>
  <c r="E1374" i="7" s="1"/>
  <c r="C1374" i="7"/>
  <c r="D1378" i="7"/>
  <c r="E1378" i="7" s="1"/>
  <c r="C1378" i="7"/>
  <c r="D1382" i="7"/>
  <c r="E1382" i="7" s="1"/>
  <c r="C1382" i="7"/>
  <c r="D1386" i="7"/>
  <c r="E1386" i="7" s="1"/>
  <c r="C1386" i="7"/>
  <c r="D1390" i="7"/>
  <c r="E1390" i="7" s="1"/>
  <c r="C1390" i="7"/>
  <c r="D1394" i="7"/>
  <c r="E1394" i="7" s="1"/>
  <c r="C1394" i="7"/>
  <c r="D1398" i="7"/>
  <c r="E1398" i="7" s="1"/>
  <c r="C1398" i="7"/>
  <c r="D1402" i="7"/>
  <c r="E1402" i="7" s="1"/>
  <c r="C1402" i="7"/>
  <c r="D1413" i="7"/>
  <c r="E1413" i="7" s="1"/>
  <c r="C1413" i="7"/>
  <c r="D1417" i="7"/>
  <c r="E1417" i="7" s="1"/>
  <c r="C1417" i="7"/>
  <c r="D1428" i="7"/>
  <c r="E1428" i="7" s="1"/>
  <c r="C1428" i="7"/>
  <c r="D1432" i="7"/>
  <c r="E1432" i="7" s="1"/>
  <c r="C1432" i="7"/>
  <c r="D1436" i="7"/>
  <c r="E1436" i="7" s="1"/>
  <c r="C1436" i="7"/>
  <c r="D1440" i="7"/>
  <c r="E1440" i="7" s="1"/>
  <c r="C1440" i="7"/>
  <c r="D1444" i="7"/>
  <c r="E1444" i="7" s="1"/>
  <c r="C1444" i="7"/>
  <c r="D1448" i="7"/>
  <c r="E1448" i="7" s="1"/>
  <c r="C1448" i="7"/>
  <c r="D1452" i="7"/>
  <c r="E1452" i="7" s="1"/>
  <c r="C1452" i="7"/>
  <c r="D1456" i="7"/>
  <c r="E1456" i="7" s="1"/>
  <c r="C1456" i="7"/>
  <c r="D1460" i="7"/>
  <c r="E1460" i="7" s="1"/>
  <c r="C1460" i="7"/>
  <c r="D1464" i="7"/>
  <c r="E1464" i="7" s="1"/>
  <c r="C1464" i="7"/>
  <c r="D1468" i="7"/>
  <c r="E1468" i="7" s="1"/>
  <c r="C1468" i="7"/>
  <c r="D1472" i="7"/>
  <c r="E1472" i="7" s="1"/>
  <c r="C1472" i="7"/>
  <c r="D1476" i="7"/>
  <c r="E1476" i="7" s="1"/>
  <c r="C1476" i="7"/>
  <c r="D1480" i="7"/>
  <c r="E1480" i="7" s="1"/>
  <c r="C1480" i="7"/>
  <c r="D1484" i="7"/>
  <c r="E1484" i="7" s="1"/>
  <c r="C1484" i="7"/>
  <c r="D1488" i="7"/>
  <c r="E1488" i="7" s="1"/>
  <c r="C1488" i="7"/>
  <c r="D1492" i="7"/>
  <c r="E1492" i="7" s="1"/>
  <c r="C1492" i="7"/>
  <c r="D1496" i="7"/>
  <c r="E1496" i="7" s="1"/>
  <c r="C1496" i="7"/>
  <c r="D1500" i="7"/>
  <c r="E1500" i="7" s="1"/>
  <c r="C1500" i="7"/>
  <c r="D1504" i="7"/>
  <c r="E1504" i="7" s="1"/>
  <c r="C1504" i="7"/>
  <c r="D1535" i="7"/>
  <c r="E1535" i="7" s="1"/>
  <c r="C1535" i="7"/>
  <c r="D1539" i="7"/>
  <c r="E1539" i="7" s="1"/>
  <c r="C1539" i="7"/>
  <c r="D1543" i="7"/>
  <c r="E1543" i="7" s="1"/>
  <c r="C1543" i="7"/>
  <c r="D1558" i="7"/>
  <c r="E1558" i="7" s="1"/>
  <c r="C1558" i="7"/>
  <c r="D1605" i="7"/>
  <c r="E1605" i="7" s="1"/>
  <c r="C1605" i="7"/>
  <c r="D1609" i="7"/>
  <c r="E1609" i="7" s="1"/>
  <c r="C1609" i="7"/>
  <c r="D1624" i="7"/>
  <c r="E1624" i="7" s="1"/>
  <c r="C1624" i="7"/>
  <c r="D1628" i="7"/>
  <c r="E1628" i="7" s="1"/>
  <c r="C1628" i="7"/>
  <c r="D1632" i="7"/>
  <c r="E1632" i="7" s="1"/>
  <c r="C1632" i="7"/>
  <c r="D1636" i="7"/>
  <c r="E1636" i="7" s="1"/>
  <c r="C1636" i="7"/>
  <c r="D1640" i="7"/>
  <c r="E1640" i="7" s="1"/>
  <c r="C1640" i="7"/>
  <c r="D1644" i="7"/>
  <c r="E1644" i="7" s="1"/>
  <c r="C1644" i="7"/>
  <c r="D1648" i="7"/>
  <c r="E1648" i="7" s="1"/>
  <c r="C1648" i="7"/>
  <c r="D1652" i="7"/>
  <c r="E1652" i="7" s="1"/>
  <c r="C1652" i="7"/>
  <c r="D1656" i="7"/>
  <c r="E1656" i="7" s="1"/>
  <c r="C1656" i="7"/>
  <c r="D1711" i="7"/>
  <c r="E1711" i="7" s="1"/>
  <c r="C1711" i="7"/>
  <c r="D1715" i="7"/>
  <c r="E1715" i="7" s="1"/>
  <c r="C1715" i="7"/>
  <c r="D1719" i="7"/>
  <c r="E1719" i="7" s="1"/>
  <c r="C1719" i="7"/>
  <c r="D1723" i="7"/>
  <c r="E1723" i="7" s="1"/>
  <c r="C1723" i="7"/>
  <c r="D1727" i="7"/>
  <c r="E1727" i="7" s="1"/>
  <c r="C1727" i="7"/>
  <c r="D1731" i="7"/>
  <c r="E1731" i="7" s="1"/>
  <c r="C1731" i="7"/>
  <c r="D1735" i="7"/>
  <c r="E1735" i="7" s="1"/>
  <c r="C1735" i="7"/>
  <c r="D1739" i="7"/>
  <c r="E1739" i="7" s="1"/>
  <c r="C1739" i="7"/>
  <c r="D1743" i="7"/>
  <c r="E1743" i="7" s="1"/>
  <c r="C1743" i="7"/>
  <c r="D1747" i="7"/>
  <c r="E1747" i="7" s="1"/>
  <c r="C1747" i="7"/>
  <c r="D1751" i="7"/>
  <c r="E1751" i="7" s="1"/>
  <c r="C1751" i="7"/>
  <c r="D1755" i="7"/>
  <c r="E1755" i="7" s="1"/>
  <c r="C1755" i="7"/>
  <c r="D1759" i="7"/>
  <c r="E1759" i="7" s="1"/>
  <c r="C1759" i="7"/>
  <c r="D1786" i="7"/>
  <c r="E1786" i="7" s="1"/>
  <c r="C1786" i="7"/>
  <c r="D1790" i="7"/>
  <c r="E1790" i="7" s="1"/>
  <c r="C1790" i="7"/>
  <c r="D1794" i="7"/>
  <c r="E1794" i="7" s="1"/>
  <c r="C1794" i="7"/>
  <c r="D1798" i="7"/>
  <c r="E1798" i="7" s="1"/>
  <c r="C1798" i="7"/>
  <c r="D1802" i="7"/>
  <c r="E1802" i="7" s="1"/>
  <c r="C1802" i="7"/>
  <c r="D1806" i="7"/>
  <c r="E1806" i="7" s="1"/>
  <c r="C1806" i="7"/>
  <c r="D1837" i="7"/>
  <c r="E1837" i="7" s="1"/>
  <c r="C1837" i="7"/>
  <c r="D1841" i="7"/>
  <c r="E1841" i="7" s="1"/>
  <c r="C1841" i="7"/>
  <c r="D1845" i="7"/>
  <c r="E1845" i="7" s="1"/>
  <c r="C1845" i="7"/>
  <c r="D1849" i="7"/>
  <c r="E1849" i="7" s="1"/>
  <c r="C1849" i="7"/>
  <c r="D1853" i="7"/>
  <c r="E1853" i="7" s="1"/>
  <c r="C1853" i="7"/>
  <c r="D1857" i="7"/>
  <c r="E1857" i="7" s="1"/>
  <c r="C1857" i="7"/>
  <c r="D1861" i="7"/>
  <c r="E1861" i="7" s="1"/>
  <c r="C1861" i="7"/>
  <c r="D1865" i="7"/>
  <c r="E1865" i="7" s="1"/>
  <c r="C1865" i="7"/>
  <c r="D1869" i="7"/>
  <c r="E1869" i="7" s="1"/>
  <c r="C1869" i="7"/>
  <c r="D1873" i="7"/>
  <c r="E1873" i="7" s="1"/>
  <c r="C1873" i="7"/>
  <c r="D1877" i="7"/>
  <c r="E1877" i="7" s="1"/>
  <c r="C1877" i="7"/>
  <c r="D1912" i="7"/>
  <c r="E1912" i="7" s="1"/>
  <c r="C1912" i="7"/>
  <c r="D1916" i="7"/>
  <c r="E1916" i="7" s="1"/>
  <c r="C1916" i="7"/>
  <c r="D1920" i="7"/>
  <c r="E1920" i="7" s="1"/>
  <c r="C1920" i="7"/>
  <c r="D1924" i="7"/>
  <c r="E1924" i="7" s="1"/>
  <c r="C1924" i="7"/>
  <c r="D1928" i="7"/>
  <c r="E1928" i="7" s="1"/>
  <c r="C1928" i="7"/>
  <c r="D1932" i="7"/>
  <c r="E1932" i="7" s="1"/>
  <c r="C1932" i="7"/>
  <c r="D1936" i="7"/>
  <c r="E1936" i="7" s="1"/>
  <c r="C1936" i="7"/>
  <c r="D1940" i="7"/>
  <c r="E1940" i="7" s="1"/>
  <c r="C1940" i="7"/>
  <c r="D1944" i="7"/>
  <c r="E1944" i="7" s="1"/>
  <c r="C1944" i="7"/>
  <c r="D1948" i="7"/>
  <c r="E1948" i="7" s="1"/>
  <c r="C1948" i="7"/>
  <c r="D1952" i="7"/>
  <c r="E1952" i="7" s="1"/>
  <c r="C1952" i="7"/>
  <c r="D1956" i="7"/>
  <c r="E1956" i="7" s="1"/>
  <c r="C1956" i="7"/>
  <c r="D1960" i="7"/>
  <c r="E1960" i="7" s="1"/>
  <c r="C1960" i="7"/>
  <c r="D1964" i="7"/>
  <c r="E1964" i="7" s="1"/>
  <c r="C1964" i="7"/>
  <c r="D1968" i="7"/>
  <c r="E1968" i="7" s="1"/>
  <c r="C1968" i="7"/>
  <c r="D1972" i="7"/>
  <c r="E1972" i="7" s="1"/>
  <c r="C1972" i="7"/>
  <c r="D1976" i="7"/>
  <c r="E1976" i="7" s="1"/>
  <c r="C1976" i="7"/>
  <c r="D1980" i="7"/>
  <c r="E1980" i="7" s="1"/>
  <c r="C1980" i="7"/>
  <c r="D1984" i="7"/>
  <c r="E1984" i="7" s="1"/>
  <c r="C1984" i="7"/>
  <c r="D1988" i="7"/>
  <c r="E1988" i="7" s="1"/>
  <c r="C1988" i="7"/>
  <c r="D1992" i="7"/>
  <c r="E1992" i="7" s="1"/>
  <c r="C1992" i="7"/>
  <c r="D1996" i="7"/>
  <c r="E1996" i="7" s="1"/>
  <c r="C1996" i="7"/>
  <c r="D2000" i="7"/>
  <c r="E2000" i="7" s="1"/>
  <c r="C2000" i="7"/>
  <c r="D2004" i="7"/>
  <c r="E2004" i="7" s="1"/>
  <c r="C2004" i="7"/>
  <c r="D2008" i="7"/>
  <c r="E2008" i="7" s="1"/>
  <c r="C2008" i="7"/>
  <c r="D2012" i="7"/>
  <c r="E2012" i="7" s="1"/>
  <c r="C2012" i="7"/>
  <c r="D2016" i="7"/>
  <c r="E2016" i="7" s="1"/>
  <c r="C2016" i="7"/>
  <c r="D2051" i="7"/>
  <c r="E2051" i="7" s="1"/>
  <c r="C2051" i="7"/>
  <c r="D2055" i="7"/>
  <c r="E2055" i="7" s="1"/>
  <c r="C2055" i="7"/>
  <c r="D2059" i="7"/>
  <c r="E2059" i="7" s="1"/>
  <c r="C2059" i="7"/>
  <c r="D2063" i="7"/>
  <c r="E2063" i="7" s="1"/>
  <c r="C2063" i="7"/>
  <c r="D2067" i="7"/>
  <c r="E2067" i="7" s="1"/>
  <c r="C2067" i="7"/>
  <c r="D2071" i="7"/>
  <c r="E2071" i="7" s="1"/>
  <c r="C2071" i="7"/>
  <c r="D2075" i="7"/>
  <c r="E2075" i="7" s="1"/>
  <c r="C2075" i="7"/>
  <c r="D2079" i="7"/>
  <c r="E2079" i="7" s="1"/>
  <c r="C2079" i="7"/>
  <c r="D2083" i="7"/>
  <c r="E2083" i="7" s="1"/>
  <c r="C2083" i="7"/>
  <c r="D2087" i="7"/>
  <c r="E2087" i="7" s="1"/>
  <c r="C2087" i="7"/>
  <c r="D2091" i="7"/>
  <c r="E2091" i="7" s="1"/>
  <c r="C2091" i="7"/>
  <c r="D2095" i="7"/>
  <c r="E2095" i="7" s="1"/>
  <c r="C2095" i="7"/>
  <c r="D2099" i="7"/>
  <c r="E2099" i="7" s="1"/>
  <c r="C2099" i="7"/>
  <c r="D2103" i="7"/>
  <c r="E2103" i="7" s="1"/>
  <c r="C2103" i="7"/>
  <c r="D2107" i="7"/>
  <c r="E2107" i="7" s="1"/>
  <c r="C2107" i="7"/>
  <c r="D2111" i="7"/>
  <c r="E2111" i="7" s="1"/>
  <c r="C2111" i="7"/>
  <c r="D2146" i="7"/>
  <c r="E2146" i="7" s="1"/>
  <c r="C2146" i="7"/>
  <c r="D2150" i="7"/>
  <c r="E2150" i="7" s="1"/>
  <c r="C2150" i="7"/>
  <c r="D2154" i="7"/>
  <c r="E2154" i="7" s="1"/>
  <c r="C2154" i="7"/>
  <c r="D2158" i="7"/>
  <c r="E2158" i="7" s="1"/>
  <c r="C2158" i="7"/>
  <c r="D2193" i="7"/>
  <c r="E2193" i="7" s="1"/>
  <c r="C2193" i="7"/>
  <c r="D2197" i="7"/>
  <c r="E2197" i="7" s="1"/>
  <c r="C2197" i="7"/>
  <c r="D2201" i="7"/>
  <c r="E2201" i="7" s="1"/>
  <c r="C2201" i="7"/>
  <c r="D2205" i="7"/>
  <c r="E2205" i="7" s="1"/>
  <c r="C2205" i="7"/>
  <c r="D2209" i="7"/>
  <c r="E2209" i="7" s="1"/>
  <c r="C2209" i="7"/>
  <c r="D2213" i="7"/>
  <c r="E2213" i="7" s="1"/>
  <c r="C2213" i="7"/>
  <c r="D2217" i="7"/>
  <c r="E2217" i="7" s="1"/>
  <c r="C2217" i="7"/>
  <c r="D2221" i="7"/>
  <c r="E2221" i="7" s="1"/>
  <c r="C2221" i="7"/>
  <c r="D2225" i="7"/>
  <c r="E2225" i="7" s="1"/>
  <c r="C2225" i="7"/>
  <c r="D2229" i="7"/>
  <c r="E2229" i="7" s="1"/>
  <c r="C2229" i="7"/>
  <c r="D2233" i="7"/>
  <c r="E2233" i="7" s="1"/>
  <c r="C2233" i="7"/>
  <c r="D2237" i="7"/>
  <c r="E2237" i="7" s="1"/>
  <c r="C2237" i="7"/>
  <c r="D2241" i="7"/>
  <c r="E2241" i="7" s="1"/>
  <c r="C2241" i="7"/>
  <c r="D2245" i="7"/>
  <c r="E2245" i="7" s="1"/>
  <c r="C2245" i="7"/>
  <c r="D2249" i="7"/>
  <c r="E2249" i="7" s="1"/>
  <c r="C2249" i="7"/>
  <c r="D2253" i="7"/>
  <c r="E2253" i="7" s="1"/>
  <c r="C2253" i="7"/>
  <c r="D2257" i="7"/>
  <c r="E2257" i="7" s="1"/>
  <c r="C2257" i="7"/>
  <c r="D2261" i="7"/>
  <c r="E2261" i="7" s="1"/>
  <c r="C2261" i="7"/>
  <c r="D2265" i="7"/>
  <c r="E2265" i="7" s="1"/>
  <c r="C2265" i="7"/>
  <c r="D2269" i="7"/>
  <c r="E2269" i="7" s="1"/>
  <c r="C2269" i="7"/>
  <c r="D2273" i="7"/>
  <c r="E2273" i="7" s="1"/>
  <c r="C2273" i="7"/>
  <c r="D2277" i="7"/>
  <c r="E2277" i="7" s="1"/>
  <c r="C2277" i="7"/>
  <c r="D2281" i="7"/>
  <c r="E2281" i="7" s="1"/>
  <c r="C2281" i="7"/>
  <c r="D2285" i="7"/>
  <c r="E2285" i="7" s="1"/>
  <c r="C2285" i="7"/>
  <c r="D2289" i="7"/>
  <c r="E2289" i="7" s="1"/>
  <c r="C2289" i="7"/>
  <c r="D2293" i="7"/>
  <c r="E2293" i="7" s="1"/>
  <c r="C2293" i="7"/>
  <c r="D2297" i="7"/>
  <c r="E2297" i="7" s="1"/>
  <c r="C2297" i="7"/>
  <c r="D2301" i="7"/>
  <c r="E2301" i="7" s="1"/>
  <c r="C2301" i="7"/>
  <c r="D2305" i="7"/>
  <c r="E2305" i="7" s="1"/>
  <c r="C2305" i="7"/>
  <c r="D2309" i="7"/>
  <c r="E2309" i="7" s="1"/>
  <c r="C2309" i="7"/>
  <c r="D2313" i="7"/>
  <c r="E2313" i="7" s="1"/>
  <c r="C2313" i="7"/>
  <c r="D2317" i="7"/>
  <c r="E2317" i="7" s="1"/>
  <c r="C2317" i="7"/>
  <c r="D2340" i="7"/>
  <c r="E2340" i="7" s="1"/>
  <c r="C2340" i="7"/>
  <c r="D2344" i="7"/>
  <c r="E2344" i="7" s="1"/>
  <c r="C2344" i="7"/>
  <c r="D2348" i="7"/>
  <c r="E2348" i="7" s="1"/>
  <c r="C2348" i="7"/>
  <c r="D2435" i="7"/>
  <c r="E2435" i="7" s="1"/>
  <c r="C2435" i="7"/>
  <c r="D2439" i="7"/>
  <c r="E2439" i="7" s="1"/>
  <c r="C2439" i="7"/>
  <c r="D2443" i="7"/>
  <c r="E2443" i="7" s="1"/>
  <c r="C2443" i="7"/>
  <c r="D2447" i="7"/>
  <c r="E2447" i="7" s="1"/>
  <c r="C2447" i="7"/>
  <c r="D2451" i="7"/>
  <c r="E2451" i="7" s="1"/>
  <c r="C2451" i="7"/>
  <c r="D2455" i="7"/>
  <c r="E2455" i="7" s="1"/>
  <c r="C2455" i="7"/>
  <c r="D2459" i="7"/>
  <c r="E2459" i="7" s="1"/>
  <c r="C2459" i="7"/>
  <c r="D2463" i="7"/>
  <c r="E2463" i="7" s="1"/>
  <c r="C2463" i="7"/>
  <c r="D2467" i="7"/>
  <c r="E2467" i="7" s="1"/>
  <c r="C2467" i="7"/>
  <c r="D2471" i="7"/>
  <c r="E2471" i="7" s="1"/>
  <c r="C2471" i="7"/>
  <c r="D2490" i="7"/>
  <c r="E2490" i="7" s="1"/>
  <c r="C2490" i="7"/>
  <c r="D2494" i="7"/>
  <c r="E2494" i="7" s="1"/>
  <c r="C2494" i="7"/>
  <c r="D2498" i="7"/>
  <c r="E2498" i="7" s="1"/>
  <c r="C2498" i="7"/>
  <c r="D2502" i="7"/>
  <c r="E2502" i="7" s="1"/>
  <c r="C2502" i="7"/>
  <c r="D2605" i="7"/>
  <c r="E2605" i="7" s="1"/>
  <c r="C2605" i="7"/>
  <c r="D2609" i="7"/>
  <c r="E2609" i="7" s="1"/>
  <c r="C2609" i="7"/>
  <c r="D2613" i="7"/>
  <c r="E2613" i="7" s="1"/>
  <c r="C2613" i="7"/>
  <c r="D2617" i="7"/>
  <c r="E2617" i="7" s="1"/>
  <c r="C2617" i="7"/>
  <c r="D2621" i="7"/>
  <c r="E2621" i="7" s="1"/>
  <c r="C2621" i="7"/>
  <c r="D2625" i="7"/>
  <c r="E2625" i="7" s="1"/>
  <c r="C2625" i="7"/>
  <c r="D2629" i="7"/>
  <c r="E2629" i="7" s="1"/>
  <c r="C2629" i="7"/>
  <c r="D2633" i="7"/>
  <c r="E2633" i="7" s="1"/>
  <c r="C2633" i="7"/>
  <c r="D2637" i="7"/>
  <c r="E2637" i="7" s="1"/>
  <c r="C2637" i="7"/>
  <c r="D2641" i="7"/>
  <c r="E2641" i="7" s="1"/>
  <c r="C2641" i="7"/>
  <c r="D2645" i="7"/>
  <c r="E2645" i="7" s="1"/>
  <c r="C2645" i="7"/>
  <c r="D2649" i="7"/>
  <c r="E2649" i="7" s="1"/>
  <c r="C2649" i="7"/>
  <c r="D2653" i="7"/>
  <c r="E2653" i="7" s="1"/>
  <c r="C2653" i="7"/>
  <c r="D2676" i="7"/>
  <c r="E2676" i="7" s="1"/>
  <c r="C2676" i="7"/>
  <c r="D2680" i="7"/>
  <c r="E2680" i="7" s="1"/>
  <c r="C2680" i="7"/>
  <c r="D2684" i="7"/>
  <c r="E2684" i="7" s="1"/>
  <c r="C2684" i="7"/>
  <c r="D2707" i="7"/>
  <c r="E2707" i="7" s="1"/>
  <c r="C2707" i="7"/>
  <c r="D2711" i="7"/>
  <c r="E2711" i="7" s="1"/>
  <c r="C2711" i="7"/>
  <c r="D2715" i="7"/>
  <c r="E2715" i="7" s="1"/>
  <c r="C2715" i="7"/>
  <c r="D2770" i="7"/>
  <c r="E2770" i="7" s="1"/>
  <c r="C2770" i="7"/>
  <c r="D2774" i="7"/>
  <c r="E2774" i="7" s="1"/>
  <c r="C2774" i="7"/>
  <c r="D2778" i="7"/>
  <c r="E2778" i="7" s="1"/>
  <c r="C2778" i="7"/>
  <c r="D2782" i="7"/>
  <c r="E2782" i="7" s="1"/>
  <c r="C2782" i="7"/>
  <c r="D2786" i="7"/>
  <c r="E2786" i="7" s="1"/>
  <c r="C2786" i="7"/>
  <c r="D2790" i="7"/>
  <c r="E2790" i="7" s="1"/>
  <c r="C2790" i="7"/>
  <c r="D2801" i="7"/>
  <c r="E2801" i="7" s="1"/>
  <c r="C2801" i="7"/>
  <c r="D2805" i="7"/>
  <c r="E2805" i="7" s="1"/>
  <c r="C2805" i="7"/>
  <c r="D2809" i="7"/>
  <c r="E2809" i="7" s="1"/>
  <c r="C2809" i="7"/>
  <c r="D2813" i="7"/>
  <c r="E2813" i="7" s="1"/>
  <c r="C2813" i="7"/>
  <c r="D2817" i="7"/>
  <c r="E2817" i="7" s="1"/>
  <c r="C2817" i="7"/>
  <c r="D2821" i="7"/>
  <c r="E2821" i="7" s="1"/>
  <c r="C2821" i="7"/>
  <c r="D2825" i="7"/>
  <c r="E2825" i="7" s="1"/>
  <c r="C2825" i="7"/>
  <c r="D2829" i="7"/>
  <c r="E2829" i="7" s="1"/>
  <c r="C2829" i="7"/>
  <c r="D2833" i="7"/>
  <c r="E2833" i="7" s="1"/>
  <c r="C2833" i="7"/>
  <c r="D2837" i="7"/>
  <c r="E2837" i="7" s="1"/>
  <c r="C2837" i="7"/>
  <c r="D2841" i="7"/>
  <c r="E2841" i="7" s="1"/>
  <c r="C2841" i="7"/>
  <c r="D2845" i="7"/>
  <c r="E2845" i="7" s="1"/>
  <c r="C2845" i="7"/>
  <c r="D2849" i="7"/>
  <c r="E2849" i="7" s="1"/>
  <c r="C2849" i="7"/>
  <c r="D2853" i="7"/>
  <c r="E2853" i="7" s="1"/>
  <c r="C2853" i="7"/>
  <c r="D2884" i="7"/>
  <c r="E2884" i="7" s="1"/>
  <c r="C2884" i="7"/>
  <c r="D2888" i="7"/>
  <c r="E2888" i="7" s="1"/>
  <c r="C2888" i="7"/>
  <c r="D2892" i="7"/>
  <c r="E2892" i="7" s="1"/>
  <c r="C2892" i="7"/>
  <c r="D2896" i="7"/>
  <c r="E2896" i="7" s="1"/>
  <c r="C2896" i="7"/>
  <c r="D2900" i="7"/>
  <c r="E2900" i="7" s="1"/>
  <c r="C2900" i="7"/>
  <c r="D2904" i="7"/>
  <c r="E2904" i="7" s="1"/>
  <c r="C2904" i="7"/>
  <c r="D2939" i="7"/>
  <c r="E2939" i="7" s="1"/>
  <c r="C2939" i="7"/>
  <c r="D2943" i="7"/>
  <c r="E2943" i="7" s="1"/>
  <c r="C2943" i="7"/>
  <c r="D2947" i="7"/>
  <c r="E2947" i="7" s="1"/>
  <c r="C2947" i="7"/>
  <c r="D2951" i="7"/>
  <c r="E2951" i="7" s="1"/>
  <c r="C2951" i="7"/>
  <c r="D2955" i="7"/>
  <c r="E2955" i="7" s="1"/>
  <c r="C2955" i="7"/>
  <c r="D2959" i="7"/>
  <c r="E2959" i="7" s="1"/>
  <c r="C2959" i="7"/>
  <c r="D2963" i="7"/>
  <c r="E2963" i="7" s="1"/>
  <c r="C2963" i="7"/>
  <c r="D2967" i="7"/>
  <c r="E2967" i="7" s="1"/>
  <c r="C2967" i="7"/>
  <c r="D2971" i="7"/>
  <c r="E2971" i="7" s="1"/>
  <c r="C2971" i="7"/>
  <c r="D2975" i="7"/>
  <c r="E2975" i="7" s="1"/>
  <c r="C2975" i="7"/>
  <c r="D2979" i="7"/>
  <c r="E2979" i="7" s="1"/>
  <c r="C2979" i="7"/>
  <c r="D2983" i="7"/>
  <c r="E2983" i="7" s="1"/>
  <c r="C2983" i="7"/>
  <c r="D2987" i="7"/>
  <c r="E2987" i="7" s="1"/>
  <c r="C2987" i="7"/>
  <c r="D2991" i="7"/>
  <c r="E2991" i="7" s="1"/>
  <c r="C2991" i="7"/>
  <c r="D2995" i="7"/>
  <c r="E2995" i="7" s="1"/>
  <c r="C2995" i="7"/>
  <c r="D3010" i="7"/>
  <c r="E3010" i="7" s="1"/>
  <c r="C3010" i="7"/>
  <c r="D3014" i="7"/>
  <c r="E3014" i="7" s="1"/>
  <c r="C3014" i="7"/>
  <c r="D3018" i="7"/>
  <c r="E3018" i="7" s="1"/>
  <c r="C3018" i="7"/>
  <c r="D3022" i="7"/>
  <c r="E3022" i="7" s="1"/>
  <c r="C3022" i="7"/>
  <c r="D3026" i="7"/>
  <c r="E3026" i="7" s="1"/>
  <c r="C3026" i="7"/>
  <c r="D3030" i="7"/>
  <c r="E3030" i="7" s="1"/>
  <c r="C3030" i="7"/>
  <c r="D3034" i="7"/>
  <c r="E3034" i="7" s="1"/>
  <c r="C3034" i="7"/>
  <c r="D3038" i="7"/>
  <c r="E3038" i="7" s="1"/>
  <c r="C3038" i="7"/>
  <c r="D3042" i="7"/>
  <c r="E3042" i="7" s="1"/>
  <c r="C3042" i="7"/>
  <c r="D3046" i="7"/>
  <c r="E3046" i="7" s="1"/>
  <c r="C3046" i="7"/>
  <c r="D3050" i="7"/>
  <c r="E3050" i="7" s="1"/>
  <c r="C3050" i="7"/>
  <c r="D3054" i="7"/>
  <c r="E3054" i="7" s="1"/>
  <c r="C3054" i="7"/>
  <c r="D3058" i="7"/>
  <c r="E3058" i="7" s="1"/>
  <c r="C3058" i="7"/>
  <c r="D3062" i="7"/>
  <c r="E3062" i="7" s="1"/>
  <c r="C3062" i="7"/>
  <c r="D3066" i="7"/>
  <c r="E3066" i="7" s="1"/>
  <c r="C3066" i="7"/>
  <c r="D3070" i="7"/>
  <c r="E3070" i="7" s="1"/>
  <c r="C3070" i="7"/>
  <c r="D3074" i="7"/>
  <c r="E3074" i="7" s="1"/>
  <c r="C3074" i="7"/>
  <c r="D3078" i="7"/>
  <c r="E3078" i="7" s="1"/>
  <c r="C3078" i="7"/>
  <c r="D3082" i="7"/>
  <c r="E3082" i="7" s="1"/>
  <c r="C3082" i="7"/>
  <c r="D3086" i="7"/>
  <c r="E3086" i="7" s="1"/>
  <c r="C3086" i="7"/>
  <c r="D3090" i="7"/>
  <c r="E3090" i="7" s="1"/>
  <c r="C3090" i="7"/>
  <c r="D3094" i="7"/>
  <c r="E3094" i="7" s="1"/>
  <c r="C3094" i="7"/>
  <c r="D3098" i="7"/>
  <c r="E3098" i="7" s="1"/>
  <c r="C3098" i="7"/>
  <c r="D3129" i="7"/>
  <c r="E3129" i="7" s="1"/>
  <c r="C3129" i="7"/>
  <c r="D3133" i="7"/>
  <c r="E3133" i="7" s="1"/>
  <c r="C3133" i="7"/>
  <c r="D3137" i="7"/>
  <c r="E3137" i="7" s="1"/>
  <c r="C3137" i="7"/>
  <c r="D3141" i="7"/>
  <c r="E3141" i="7" s="1"/>
  <c r="C3141" i="7"/>
  <c r="D3145" i="7"/>
  <c r="E3145" i="7" s="1"/>
  <c r="C3145" i="7"/>
  <c r="D3149" i="7"/>
  <c r="E3149" i="7" s="1"/>
  <c r="C3149" i="7"/>
  <c r="D3153" i="7"/>
  <c r="E3153" i="7" s="1"/>
  <c r="C3153" i="7"/>
  <c r="D3157" i="7"/>
  <c r="E3157" i="7" s="1"/>
  <c r="C3157" i="7"/>
  <c r="D3161" i="7"/>
  <c r="E3161" i="7" s="1"/>
  <c r="C3161" i="7"/>
  <c r="D3165" i="7"/>
  <c r="E3165" i="7" s="1"/>
  <c r="C3165" i="7"/>
  <c r="D3169" i="7"/>
  <c r="E3169" i="7" s="1"/>
  <c r="C3169" i="7"/>
  <c r="D3173" i="7"/>
  <c r="E3173" i="7" s="1"/>
  <c r="C3173" i="7"/>
  <c r="D3184" i="7"/>
  <c r="E3184" i="7" s="1"/>
  <c r="C3184" i="7"/>
  <c r="D3188" i="7"/>
  <c r="E3188" i="7" s="1"/>
  <c r="C3188" i="7"/>
  <c r="D3192" i="7"/>
  <c r="E3192" i="7" s="1"/>
  <c r="C3192" i="7"/>
  <c r="D3196" i="7"/>
  <c r="E3196" i="7" s="1"/>
  <c r="C3196" i="7"/>
  <c r="D3200" i="7"/>
  <c r="E3200" i="7" s="1"/>
  <c r="C3200" i="7"/>
  <c r="D3204" i="7"/>
  <c r="E3204" i="7" s="1"/>
  <c r="C3204" i="7"/>
  <c r="D3208" i="7"/>
  <c r="E3208" i="7" s="1"/>
  <c r="C3208" i="7"/>
  <c r="D3212" i="7"/>
  <c r="E3212" i="7" s="1"/>
  <c r="C3212" i="7"/>
  <c r="D3216" i="7"/>
  <c r="E3216" i="7" s="1"/>
  <c r="C3216" i="7"/>
  <c r="D3220" i="7"/>
  <c r="E3220" i="7" s="1"/>
  <c r="C3220" i="7"/>
  <c r="D3224" i="7"/>
  <c r="E3224" i="7" s="1"/>
  <c r="C3224" i="7"/>
  <c r="D3228" i="7"/>
  <c r="E3228" i="7" s="1"/>
  <c r="C3228" i="7"/>
  <c r="D3232" i="7"/>
  <c r="E3232" i="7" s="1"/>
  <c r="C3232" i="7"/>
  <c r="D3236" i="7"/>
  <c r="E3236" i="7" s="1"/>
  <c r="C3236" i="7"/>
  <c r="D3240" i="7"/>
  <c r="E3240" i="7" s="1"/>
  <c r="C3240" i="7"/>
  <c r="D3244" i="7"/>
  <c r="E3244" i="7" s="1"/>
  <c r="C3244" i="7"/>
  <c r="D3248" i="7"/>
  <c r="E3248" i="7" s="1"/>
  <c r="C3248" i="7"/>
  <c r="D3252" i="7"/>
  <c r="E3252" i="7" s="1"/>
  <c r="C3252" i="7"/>
  <c r="D3256" i="7"/>
  <c r="E3256" i="7" s="1"/>
  <c r="C3256" i="7"/>
  <c r="D3330" i="7"/>
  <c r="E3330" i="7" s="1"/>
  <c r="C3330" i="7"/>
  <c r="D3334" i="7"/>
  <c r="E3334" i="7" s="1"/>
  <c r="C3334" i="7"/>
  <c r="D3338" i="7"/>
  <c r="E3338" i="7" s="1"/>
  <c r="C3338" i="7"/>
  <c r="D3342" i="7"/>
  <c r="E3342" i="7" s="1"/>
  <c r="C3342" i="7"/>
  <c r="D3346" i="7"/>
  <c r="E3346" i="7" s="1"/>
  <c r="C3346" i="7"/>
  <c r="D3350" i="7"/>
  <c r="E3350" i="7" s="1"/>
  <c r="C3350" i="7"/>
  <c r="D3401" i="7"/>
  <c r="E3401" i="7" s="1"/>
  <c r="C3401" i="7"/>
  <c r="D3405" i="7"/>
  <c r="E3405" i="7" s="1"/>
  <c r="C3405" i="7"/>
  <c r="D3424" i="7"/>
  <c r="E3424" i="7" s="1"/>
  <c r="C3424" i="7"/>
  <c r="D3428" i="7"/>
  <c r="E3428" i="7" s="1"/>
  <c r="C3428" i="7"/>
  <c r="D3432" i="7"/>
  <c r="E3432" i="7" s="1"/>
  <c r="C3432" i="7"/>
  <c r="D3436" i="7"/>
  <c r="E3436" i="7" s="1"/>
  <c r="C3436" i="7"/>
  <c r="D3440" i="7"/>
  <c r="E3440" i="7" s="1"/>
  <c r="C3440" i="7"/>
  <c r="D3444" i="7"/>
  <c r="E3444" i="7" s="1"/>
  <c r="C3444" i="7"/>
  <c r="D3448" i="7"/>
  <c r="E3448" i="7" s="1"/>
  <c r="C3448" i="7"/>
  <c r="D3452" i="7"/>
  <c r="E3452" i="7" s="1"/>
  <c r="C3452" i="7"/>
  <c r="D3456" i="7"/>
  <c r="E3456" i="7" s="1"/>
  <c r="C3456" i="7"/>
  <c r="D3460" i="7"/>
  <c r="E3460" i="7" s="1"/>
  <c r="C3460" i="7"/>
  <c r="D3464" i="7"/>
  <c r="E3464" i="7" s="1"/>
  <c r="C3464" i="7"/>
  <c r="D3468" i="7"/>
  <c r="E3468" i="7" s="1"/>
  <c r="C3468" i="7"/>
  <c r="D3472" i="7"/>
  <c r="E3472" i="7" s="1"/>
  <c r="C3472" i="7"/>
  <c r="D3476" i="7"/>
  <c r="E3476" i="7" s="1"/>
  <c r="C3476" i="7"/>
  <c r="D3480" i="7"/>
  <c r="E3480" i="7" s="1"/>
  <c r="C3480" i="7"/>
  <c r="D3484" i="7"/>
  <c r="E3484" i="7" s="1"/>
  <c r="C3484" i="7"/>
  <c r="D3527" i="7"/>
  <c r="E3527" i="7" s="1"/>
  <c r="C3527" i="7"/>
  <c r="D3531" i="7"/>
  <c r="E3531" i="7" s="1"/>
  <c r="C3531" i="7"/>
  <c r="D3535" i="7"/>
  <c r="E3535" i="7" s="1"/>
  <c r="C3535" i="7"/>
  <c r="D3539" i="7"/>
  <c r="E3539" i="7" s="1"/>
  <c r="C3539" i="7"/>
  <c r="D3543" i="7"/>
  <c r="E3543" i="7" s="1"/>
  <c r="C3543" i="7"/>
  <c r="D3547" i="7"/>
  <c r="E3547" i="7" s="1"/>
  <c r="C3547" i="7"/>
  <c r="D3594" i="7"/>
  <c r="E3594" i="7" s="1"/>
  <c r="C3594" i="7"/>
  <c r="D3598" i="7"/>
  <c r="E3598" i="7" s="1"/>
  <c r="C3598" i="7"/>
  <c r="D3602" i="7"/>
  <c r="E3602" i="7" s="1"/>
  <c r="C3602" i="7"/>
  <c r="D3606" i="7"/>
  <c r="E3606" i="7" s="1"/>
  <c r="C3606" i="7"/>
  <c r="D3610" i="7"/>
  <c r="E3610" i="7" s="1"/>
  <c r="C3610" i="7"/>
  <c r="D3614" i="7"/>
  <c r="E3614" i="7" s="1"/>
  <c r="C3614" i="7"/>
  <c r="D3618" i="7"/>
  <c r="E3618" i="7" s="1"/>
  <c r="C3618" i="7"/>
  <c r="D3622" i="7"/>
  <c r="E3622" i="7" s="1"/>
  <c r="C3622" i="7"/>
  <c r="D3626" i="7"/>
  <c r="E3626" i="7" s="1"/>
  <c r="C3626" i="7"/>
  <c r="D3689" i="7"/>
  <c r="E3689" i="7" s="1"/>
  <c r="C3689" i="7"/>
  <c r="D3693" i="7"/>
  <c r="E3693" i="7" s="1"/>
  <c r="C3693" i="7"/>
  <c r="D3697" i="7"/>
  <c r="E3697" i="7" s="1"/>
  <c r="C3697" i="7"/>
  <c r="D3701" i="7"/>
  <c r="E3701" i="7" s="1"/>
  <c r="C3701" i="7"/>
  <c r="D3705" i="7"/>
  <c r="E3705" i="7" s="1"/>
  <c r="C3705" i="7"/>
  <c r="D3709" i="7"/>
  <c r="E3709" i="7" s="1"/>
  <c r="C3709" i="7"/>
  <c r="D3713" i="7"/>
  <c r="E3713" i="7" s="1"/>
  <c r="C3713" i="7"/>
  <c r="D3717" i="7"/>
  <c r="E3717" i="7" s="1"/>
  <c r="C3717" i="7"/>
  <c r="D3721" i="7"/>
  <c r="E3721" i="7" s="1"/>
  <c r="C3721" i="7"/>
  <c r="D3725" i="7"/>
  <c r="E3725" i="7" s="1"/>
  <c r="C3725" i="7"/>
  <c r="D3729" i="7"/>
  <c r="E3729" i="7" s="1"/>
  <c r="C3729" i="7"/>
  <c r="D3733" i="7"/>
  <c r="E3733" i="7" s="1"/>
  <c r="C3733" i="7"/>
  <c r="D3737" i="7"/>
  <c r="E3737" i="7" s="1"/>
  <c r="C3737" i="7"/>
  <c r="D3741" i="7"/>
  <c r="E3741" i="7" s="1"/>
  <c r="C3741" i="7"/>
  <c r="D3816" i="7"/>
  <c r="E3816" i="7" s="1"/>
  <c r="C3816" i="7"/>
  <c r="D3820" i="7"/>
  <c r="E3820" i="7" s="1"/>
  <c r="C3820" i="7"/>
  <c r="D3824" i="7"/>
  <c r="E3824" i="7" s="1"/>
  <c r="C3824" i="7"/>
  <c r="D3828" i="7"/>
  <c r="E3828" i="7" s="1"/>
  <c r="C3828" i="7"/>
  <c r="D3855" i="7"/>
  <c r="E3855" i="7" s="1"/>
  <c r="C3855" i="7"/>
  <c r="D3859" i="7"/>
  <c r="E3859" i="7" s="1"/>
  <c r="C3859" i="7"/>
  <c r="D3863" i="7"/>
  <c r="E3863" i="7" s="1"/>
  <c r="C3863" i="7"/>
  <c r="D3867" i="7"/>
  <c r="E3867" i="7" s="1"/>
  <c r="C3867" i="7"/>
  <c r="D3871" i="7"/>
  <c r="E3871" i="7" s="1"/>
  <c r="C3871" i="7"/>
  <c r="D3875" i="7"/>
  <c r="E3875" i="7" s="1"/>
  <c r="C3875" i="7"/>
  <c r="D3886" i="7"/>
  <c r="E3886" i="7" s="1"/>
  <c r="C3886" i="7"/>
  <c r="D3890" i="7"/>
  <c r="E3890" i="7" s="1"/>
  <c r="C3890" i="7"/>
  <c r="D3913" i="7"/>
  <c r="E3913" i="7" s="1"/>
  <c r="C3913" i="7"/>
  <c r="D3917" i="7"/>
  <c r="E3917" i="7" s="1"/>
  <c r="C3917" i="7"/>
  <c r="D3921" i="7"/>
  <c r="E3921" i="7" s="1"/>
  <c r="C3921" i="7"/>
  <c r="D3925" i="7"/>
  <c r="E3925" i="7" s="1"/>
  <c r="C3925" i="7"/>
  <c r="D3929" i="7"/>
  <c r="E3929" i="7" s="1"/>
  <c r="C3929" i="7"/>
  <c r="D3952" i="7"/>
  <c r="E3952" i="7" s="1"/>
  <c r="C3952" i="7"/>
  <c r="D3956" i="7"/>
  <c r="E3956" i="7" s="1"/>
  <c r="C3956" i="7"/>
  <c r="D3960" i="7"/>
  <c r="E3960" i="7" s="1"/>
  <c r="C3960" i="7"/>
  <c r="D3964" i="7"/>
  <c r="E3964" i="7" s="1"/>
  <c r="C3964" i="7"/>
  <c r="D3968" i="7"/>
  <c r="E3968" i="7" s="1"/>
  <c r="C3968" i="7"/>
  <c r="D3972" i="7"/>
  <c r="E3972" i="7" s="1"/>
  <c r="C3972" i="7"/>
  <c r="D3976" i="7"/>
  <c r="E3976" i="7" s="1"/>
  <c r="C3976" i="7"/>
  <c r="D3980" i="7"/>
  <c r="E3980" i="7" s="1"/>
  <c r="C3980" i="7"/>
  <c r="D3984" i="7"/>
  <c r="E3984" i="7" s="1"/>
  <c r="C3984" i="7"/>
  <c r="D3988" i="7"/>
  <c r="E3988" i="7" s="1"/>
  <c r="C3988" i="7"/>
  <c r="D3999" i="7"/>
  <c r="E3999" i="7" s="1"/>
  <c r="C3999" i="7"/>
  <c r="D4003" i="7"/>
  <c r="E4003" i="7" s="1"/>
  <c r="C4003" i="7"/>
  <c r="D4046" i="7"/>
  <c r="E4046" i="7" s="1"/>
  <c r="C4046" i="7"/>
  <c r="D4050" i="7"/>
  <c r="E4050" i="7" s="1"/>
  <c r="C4050" i="7"/>
  <c r="D4054" i="7"/>
  <c r="E4054" i="7" s="1"/>
  <c r="C4054" i="7"/>
  <c r="D4058" i="7"/>
  <c r="E4058" i="7" s="1"/>
  <c r="C4058" i="7"/>
  <c r="D4137" i="7"/>
  <c r="E4137" i="7" s="1"/>
  <c r="C4137" i="7"/>
  <c r="D4141" i="7"/>
  <c r="E4141" i="7" s="1"/>
  <c r="C4141" i="7"/>
  <c r="D4148" i="7"/>
  <c r="E4148" i="7" s="1"/>
  <c r="C4148" i="7"/>
  <c r="D4152" i="7"/>
  <c r="E4152" i="7" s="1"/>
  <c r="C4152" i="7"/>
  <c r="D4156" i="7"/>
  <c r="E4156" i="7" s="1"/>
  <c r="C4156" i="7"/>
  <c r="D4160" i="7"/>
  <c r="E4160" i="7" s="1"/>
  <c r="C4160" i="7"/>
  <c r="D4164" i="7"/>
  <c r="E4164" i="7" s="1"/>
  <c r="C4164" i="7"/>
  <c r="D4179" i="7"/>
  <c r="E4179" i="7" s="1"/>
  <c r="C4179" i="7"/>
  <c r="D4190" i="7"/>
  <c r="E4190" i="7" s="1"/>
  <c r="C4190" i="7"/>
  <c r="D4194" i="7"/>
  <c r="E4194" i="7" s="1"/>
  <c r="C4194" i="7"/>
  <c r="D4225" i="7"/>
  <c r="E4225" i="7" s="1"/>
  <c r="C4225" i="7"/>
  <c r="D4229" i="7"/>
  <c r="E4229" i="7" s="1"/>
  <c r="C4229" i="7"/>
  <c r="D4255" i="7"/>
  <c r="E4255" i="7" s="1"/>
  <c r="C4255" i="7"/>
  <c r="D4259" i="7"/>
  <c r="E4259" i="7" s="1"/>
  <c r="C4259" i="7"/>
  <c r="D4263" i="7"/>
  <c r="E4263" i="7" s="1"/>
  <c r="C4263" i="7"/>
  <c r="D4267" i="7"/>
  <c r="E4267" i="7" s="1"/>
  <c r="C4267" i="7"/>
  <c r="D4338" i="7"/>
  <c r="E4338" i="7" s="1"/>
  <c r="C4338" i="7"/>
  <c r="D4342" i="7"/>
  <c r="E4342" i="7" s="1"/>
  <c r="C4342" i="7"/>
  <c r="D4346" i="7"/>
  <c r="E4346" i="7" s="1"/>
  <c r="C4346" i="7"/>
  <c r="D4350" i="7"/>
  <c r="E4350" i="7" s="1"/>
  <c r="C4350" i="7"/>
  <c r="D4354" i="7"/>
  <c r="E4354" i="7" s="1"/>
  <c r="C4354" i="7"/>
  <c r="D4358" i="7"/>
  <c r="E4358" i="7" s="1"/>
  <c r="C4358" i="7"/>
  <c r="D4362" i="7"/>
  <c r="E4362" i="7" s="1"/>
  <c r="C4362" i="7"/>
  <c r="D4366" i="7"/>
  <c r="E4366" i="7" s="1"/>
  <c r="C4366" i="7"/>
  <c r="D4370" i="7"/>
  <c r="E4370" i="7" s="1"/>
  <c r="C4370" i="7"/>
  <c r="D4374" i="7"/>
  <c r="E4374" i="7" s="1"/>
  <c r="C4374" i="7"/>
  <c r="D4378" i="7"/>
  <c r="E4378" i="7" s="1"/>
  <c r="C4378" i="7"/>
  <c r="D4400" i="7"/>
  <c r="E4400" i="7" s="1"/>
  <c r="C4400" i="7"/>
  <c r="D4404" i="7"/>
  <c r="E4404" i="7" s="1"/>
  <c r="C4404" i="7"/>
  <c r="D4408" i="7"/>
  <c r="E4408" i="7" s="1"/>
  <c r="C4408" i="7"/>
  <c r="D4412" i="7"/>
  <c r="E4412" i="7" s="1"/>
  <c r="C4412" i="7"/>
  <c r="D4459" i="7"/>
  <c r="E4459" i="7" s="1"/>
  <c r="C4459" i="7"/>
  <c r="D4463" i="7"/>
  <c r="E4463" i="7" s="1"/>
  <c r="C4463" i="7"/>
  <c r="D4467" i="7"/>
  <c r="E4467" i="7" s="1"/>
  <c r="C4467" i="7"/>
  <c r="D4471" i="7"/>
  <c r="E4471" i="7" s="1"/>
  <c r="C4471" i="7"/>
  <c r="D4475" i="7"/>
  <c r="E4475" i="7" s="1"/>
  <c r="C4475" i="7"/>
  <c r="D4479" i="7"/>
  <c r="E4479" i="7" s="1"/>
  <c r="C4479" i="7"/>
  <c r="D4483" i="7"/>
  <c r="E4483" i="7" s="1"/>
  <c r="C4483" i="7"/>
  <c r="D4487" i="7"/>
  <c r="E4487" i="7" s="1"/>
  <c r="C4487" i="7"/>
  <c r="D4491" i="7"/>
  <c r="E4491" i="7" s="1"/>
  <c r="C4491" i="7"/>
  <c r="D4495" i="7"/>
  <c r="E4495" i="7" s="1"/>
  <c r="C4495" i="7"/>
  <c r="D4502" i="7"/>
  <c r="E4502" i="7" s="1"/>
  <c r="C4502" i="7"/>
  <c r="D4506" i="7"/>
  <c r="E4506" i="7" s="1"/>
  <c r="C4506" i="7"/>
  <c r="D4521" i="7"/>
  <c r="E4521" i="7" s="1"/>
  <c r="C4521" i="7"/>
  <c r="D4528" i="7"/>
  <c r="E4528" i="7" s="1"/>
  <c r="C4528" i="7"/>
  <c r="D4532" i="7"/>
  <c r="E4532" i="7" s="1"/>
  <c r="C4532" i="7"/>
  <c r="D4536" i="7"/>
  <c r="E4536" i="7" s="1"/>
  <c r="C4536" i="7"/>
  <c r="D4540" i="7"/>
  <c r="E4540" i="7" s="1"/>
  <c r="C4540" i="7"/>
  <c r="D4544" i="7"/>
  <c r="E4544" i="7" s="1"/>
  <c r="C4544" i="7"/>
  <c r="D4548" i="7"/>
  <c r="E4548" i="7" s="1"/>
  <c r="C4548" i="7"/>
  <c r="D4552" i="7"/>
  <c r="E4552" i="7" s="1"/>
  <c r="C4552" i="7"/>
  <c r="D4556" i="7"/>
  <c r="E4556" i="7" s="1"/>
  <c r="C4556" i="7"/>
  <c r="D4631" i="7"/>
  <c r="E4631" i="7" s="1"/>
  <c r="C4631" i="7"/>
  <c r="D4635" i="7"/>
  <c r="E4635" i="7" s="1"/>
  <c r="C4635" i="7"/>
  <c r="D4639" i="7"/>
  <c r="E4639" i="7" s="1"/>
  <c r="C4639" i="7"/>
  <c r="D4643" i="7"/>
  <c r="E4643" i="7" s="1"/>
  <c r="C4643" i="7"/>
  <c r="D4647" i="7"/>
  <c r="E4647" i="7" s="1"/>
  <c r="C4647" i="7"/>
  <c r="D4651" i="7"/>
  <c r="E4651" i="7" s="1"/>
  <c r="C4651" i="7"/>
  <c r="D4655" i="7"/>
  <c r="E4655" i="7" s="1"/>
  <c r="C4655" i="7"/>
  <c r="D4659" i="7"/>
  <c r="E4659" i="7" s="1"/>
  <c r="C4659" i="7"/>
  <c r="D4663" i="7"/>
  <c r="E4663" i="7" s="1"/>
  <c r="C4663" i="7"/>
  <c r="D4667" i="7"/>
  <c r="E4667" i="7" s="1"/>
  <c r="C4667" i="7"/>
  <c r="D4671" i="7"/>
  <c r="E4671" i="7" s="1"/>
  <c r="C4671" i="7"/>
  <c r="D4675" i="7"/>
  <c r="E4675" i="7" s="1"/>
  <c r="C4675" i="7"/>
  <c r="D4679" i="7"/>
  <c r="E4679" i="7" s="1"/>
  <c r="C4679" i="7"/>
  <c r="D4683" i="7"/>
  <c r="E4683" i="7" s="1"/>
  <c r="C4683" i="7"/>
  <c r="D4687" i="7"/>
  <c r="E4687" i="7" s="1"/>
  <c r="C4687" i="7"/>
  <c r="D4691" i="7"/>
  <c r="E4691" i="7" s="1"/>
  <c r="C4691" i="7"/>
  <c r="D4695" i="7"/>
  <c r="E4695" i="7" s="1"/>
  <c r="C4695" i="7"/>
  <c r="D4699" i="7"/>
  <c r="E4699" i="7" s="1"/>
  <c r="C4699" i="7"/>
  <c r="D4750" i="7"/>
  <c r="E4750" i="7" s="1"/>
  <c r="C4750" i="7"/>
  <c r="D4754" i="7"/>
  <c r="E4754" i="7" s="1"/>
  <c r="C4754" i="7"/>
  <c r="D4758" i="7"/>
  <c r="E4758" i="7" s="1"/>
  <c r="C4758" i="7"/>
  <c r="D4762" i="7"/>
  <c r="E4762" i="7" s="1"/>
  <c r="C4762" i="7"/>
  <c r="D4766" i="7"/>
  <c r="E4766" i="7" s="1"/>
  <c r="C4766" i="7"/>
  <c r="D4770" i="7"/>
  <c r="E4770" i="7" s="1"/>
  <c r="C4770" i="7"/>
  <c r="D4774" i="7"/>
  <c r="E4774" i="7" s="1"/>
  <c r="C4774" i="7"/>
  <c r="D4857" i="7"/>
  <c r="E4857" i="7" s="1"/>
  <c r="C4857" i="7"/>
  <c r="D4861" i="7"/>
  <c r="E4861" i="7" s="1"/>
  <c r="C4861" i="7"/>
  <c r="D4865" i="7"/>
  <c r="E4865" i="7" s="1"/>
  <c r="C4865" i="7"/>
  <c r="D4869" i="7"/>
  <c r="E4869" i="7" s="1"/>
  <c r="C4869" i="7"/>
  <c r="D4873" i="7"/>
  <c r="E4873" i="7" s="1"/>
  <c r="C4873" i="7"/>
  <c r="D4877" i="7"/>
  <c r="E4877" i="7" s="1"/>
  <c r="C4877" i="7"/>
  <c r="D4881" i="7"/>
  <c r="E4881" i="7" s="1"/>
  <c r="C4881" i="7"/>
  <c r="D4885" i="7"/>
  <c r="E4885" i="7" s="1"/>
  <c r="C4885" i="7"/>
  <c r="D4889" i="7"/>
  <c r="E4889" i="7" s="1"/>
  <c r="C4889" i="7"/>
  <c r="D4900" i="7"/>
  <c r="E4900" i="7" s="1"/>
  <c r="C4900" i="7"/>
  <c r="D4904" i="7"/>
  <c r="E4904" i="7" s="1"/>
  <c r="C4904" i="7"/>
  <c r="D4908" i="7"/>
  <c r="E4908" i="7" s="1"/>
  <c r="C4908" i="7"/>
  <c r="D4912" i="7"/>
  <c r="E4912" i="7" s="1"/>
  <c r="C4912" i="7"/>
  <c r="D4916" i="7"/>
  <c r="E4916" i="7" s="1"/>
  <c r="C4916" i="7"/>
  <c r="D4920" i="7"/>
  <c r="E4920" i="7" s="1"/>
  <c r="C4920" i="7"/>
  <c r="D4924" i="7"/>
  <c r="E4924" i="7" s="1"/>
  <c r="C4924" i="7"/>
  <c r="D4928" i="7"/>
  <c r="E4928" i="7" s="1"/>
  <c r="C4928" i="7"/>
  <c r="D4951" i="7"/>
  <c r="E4951" i="7" s="1"/>
  <c r="C4951" i="7"/>
  <c r="D4955" i="7"/>
  <c r="E4955" i="7" s="1"/>
  <c r="C4955" i="7"/>
  <c r="D4959" i="7"/>
  <c r="E4959" i="7" s="1"/>
  <c r="C4959" i="7"/>
  <c r="D4974" i="7"/>
  <c r="E4974" i="7" s="1"/>
  <c r="C4974" i="7"/>
  <c r="D4978" i="7"/>
  <c r="E4978" i="7" s="1"/>
  <c r="C4978" i="7"/>
  <c r="D4982" i="7"/>
  <c r="E4982" i="7" s="1"/>
  <c r="C4982" i="7"/>
  <c r="D4986" i="7"/>
  <c r="E4986" i="7" s="1"/>
  <c r="C4986" i="7"/>
  <c r="D4990" i="7"/>
  <c r="E4990" i="7" s="1"/>
  <c r="C4990" i="7"/>
  <c r="D4994" i="7"/>
  <c r="E4994" i="7" s="1"/>
  <c r="C4994" i="7"/>
  <c r="D4998" i="7"/>
  <c r="E4998" i="7" s="1"/>
  <c r="C4998" i="7"/>
  <c r="D5002" i="7"/>
  <c r="E5002" i="7" s="1"/>
  <c r="C5002" i="7"/>
  <c r="D5006" i="7"/>
  <c r="E5006" i="7" s="1"/>
  <c r="C5006" i="7"/>
  <c r="D5010" i="7"/>
  <c r="E5010" i="7" s="1"/>
  <c r="C5010" i="7"/>
  <c r="D5014" i="7"/>
  <c r="E5014" i="7" s="1"/>
  <c r="C5014" i="7"/>
  <c r="D5117" i="7"/>
  <c r="E5117" i="7" s="1"/>
  <c r="C5117" i="7"/>
  <c r="D5121" i="7"/>
  <c r="E5121" i="7" s="1"/>
  <c r="C5121" i="7"/>
  <c r="D5125" i="7"/>
  <c r="E5125" i="7" s="1"/>
  <c r="C5125" i="7"/>
  <c r="D5129" i="7"/>
  <c r="E5129" i="7" s="1"/>
  <c r="C5129" i="7"/>
  <c r="D5133" i="7"/>
  <c r="E5133" i="7" s="1"/>
  <c r="C5133" i="7"/>
  <c r="D5137" i="7"/>
  <c r="E5137" i="7" s="1"/>
  <c r="C5137" i="7"/>
  <c r="D5141" i="7"/>
  <c r="E5141" i="7" s="1"/>
  <c r="C5141" i="7"/>
  <c r="D5145" i="7"/>
  <c r="E5145" i="7" s="1"/>
  <c r="C5145" i="7"/>
  <c r="D5149" i="7"/>
  <c r="E5149" i="7" s="1"/>
  <c r="C5149" i="7"/>
  <c r="D5153" i="7"/>
  <c r="E5153" i="7" s="1"/>
  <c r="C5153" i="7"/>
  <c r="D5157" i="7"/>
  <c r="E5157" i="7" s="1"/>
  <c r="C5157" i="7"/>
  <c r="D5161" i="7"/>
  <c r="E5161" i="7" s="1"/>
  <c r="C5161" i="7"/>
  <c r="D5165" i="7"/>
  <c r="E5165" i="7" s="1"/>
  <c r="C5165" i="7"/>
  <c r="D5236" i="7"/>
  <c r="E5236" i="7" s="1"/>
  <c r="C5236" i="7"/>
  <c r="D5240" i="7"/>
  <c r="E5240" i="7" s="1"/>
  <c r="C5240" i="7"/>
  <c r="D5244" i="7"/>
  <c r="E5244" i="7" s="1"/>
  <c r="C5244" i="7"/>
  <c r="D5248" i="7"/>
  <c r="E5248" i="7" s="1"/>
  <c r="C5248" i="7"/>
  <c r="D5252" i="7"/>
  <c r="E5252" i="7" s="1"/>
  <c r="C5252" i="7"/>
  <c r="D5256" i="7"/>
  <c r="E5256" i="7" s="1"/>
  <c r="C5256" i="7"/>
  <c r="D5260" i="7"/>
  <c r="E5260" i="7" s="1"/>
  <c r="C5260" i="7"/>
  <c r="D5264" i="7"/>
  <c r="E5264" i="7" s="1"/>
  <c r="C5264" i="7"/>
  <c r="D5268" i="7"/>
  <c r="E5268" i="7" s="1"/>
  <c r="C5268" i="7"/>
  <c r="D5272" i="7"/>
  <c r="E5272" i="7" s="1"/>
  <c r="C5272" i="7"/>
  <c r="D5276" i="7"/>
  <c r="E5276" i="7" s="1"/>
  <c r="C5276" i="7"/>
  <c r="D5280" i="7"/>
  <c r="E5280" i="7" s="1"/>
  <c r="C5280" i="7"/>
  <c r="D5284" i="7"/>
  <c r="E5284" i="7" s="1"/>
  <c r="C5284" i="7"/>
  <c r="D5288" i="7"/>
  <c r="E5288" i="7" s="1"/>
  <c r="C5288" i="7"/>
  <c r="D5292" i="7"/>
  <c r="E5292" i="7" s="1"/>
  <c r="C5292" i="7"/>
  <c r="D5296" i="7"/>
  <c r="E5296" i="7" s="1"/>
  <c r="C5296" i="7"/>
  <c r="D5300" i="7"/>
  <c r="E5300" i="7" s="1"/>
  <c r="C5300" i="7"/>
  <c r="D5335" i="7"/>
  <c r="E5335" i="7" s="1"/>
  <c r="C5335" i="7"/>
  <c r="D5339" i="7"/>
  <c r="E5339" i="7" s="1"/>
  <c r="C5339" i="7"/>
  <c r="D5343" i="7"/>
  <c r="E5343" i="7" s="1"/>
  <c r="C5343" i="7"/>
  <c r="D5358" i="7"/>
  <c r="E5358" i="7" s="1"/>
  <c r="C5358" i="7"/>
  <c r="D5362" i="7"/>
  <c r="E5362" i="7" s="1"/>
  <c r="C5362" i="7"/>
  <c r="D5366" i="7"/>
  <c r="E5366" i="7" s="1"/>
  <c r="C5366" i="7"/>
  <c r="D5370" i="7"/>
  <c r="E5370" i="7" s="1"/>
  <c r="C5370" i="7"/>
  <c r="D5374" i="7"/>
  <c r="E5374" i="7" s="1"/>
  <c r="C5374" i="7"/>
  <c r="D5378" i="7"/>
  <c r="E5378" i="7" s="1"/>
  <c r="C5378" i="7"/>
  <c r="D5382" i="7"/>
  <c r="E5382" i="7" s="1"/>
  <c r="C5382" i="7"/>
  <c r="D5386" i="7"/>
  <c r="E5386" i="7" s="1"/>
  <c r="C5386" i="7"/>
  <c r="D5390" i="7"/>
  <c r="E5390" i="7" s="1"/>
  <c r="C5390" i="7"/>
  <c r="D5394" i="7"/>
  <c r="E5394" i="7" s="1"/>
  <c r="C5394" i="7"/>
  <c r="D5398" i="7"/>
  <c r="E5398" i="7" s="1"/>
  <c r="C5398" i="7"/>
  <c r="D5402" i="7"/>
  <c r="E5402" i="7" s="1"/>
  <c r="C5402" i="7"/>
  <c r="D5406" i="7"/>
  <c r="E5406" i="7" s="1"/>
  <c r="C5406" i="7"/>
  <c r="D5410" i="7"/>
  <c r="E5410" i="7" s="1"/>
  <c r="C5410" i="7"/>
  <c r="D5414" i="7"/>
  <c r="E5414" i="7" s="1"/>
  <c r="C5414" i="7"/>
  <c r="D5418" i="7"/>
  <c r="E5418" i="7" s="1"/>
  <c r="C5418" i="7"/>
  <c r="D5441" i="7"/>
  <c r="E5441" i="7" s="1"/>
  <c r="C5441" i="7"/>
  <c r="D5445" i="7"/>
  <c r="E5445" i="7" s="1"/>
  <c r="C5445" i="7"/>
  <c r="D5449" i="7"/>
  <c r="E5449" i="7" s="1"/>
  <c r="C5449" i="7"/>
  <c r="D5453" i="7"/>
  <c r="E5453" i="7" s="1"/>
  <c r="C5453" i="7"/>
  <c r="D5457" i="7"/>
  <c r="E5457" i="7" s="1"/>
  <c r="C5457" i="7"/>
  <c r="D5461" i="7"/>
  <c r="E5461" i="7" s="1"/>
  <c r="C5461" i="7"/>
  <c r="D5465" i="7"/>
  <c r="E5465" i="7" s="1"/>
  <c r="C5465" i="7"/>
  <c r="D5488" i="7"/>
  <c r="E5488" i="7" s="1"/>
  <c r="C5488" i="7"/>
  <c r="D5492" i="7"/>
  <c r="E5492" i="7" s="1"/>
  <c r="C5492" i="7"/>
  <c r="D5496" i="7"/>
  <c r="E5496" i="7" s="1"/>
  <c r="C5496" i="7"/>
  <c r="D5500" i="7"/>
  <c r="E5500" i="7" s="1"/>
  <c r="C5500" i="7"/>
  <c r="D5567" i="7"/>
  <c r="E5567" i="7" s="1"/>
  <c r="C5567" i="7"/>
  <c r="D5571" i="7"/>
  <c r="E5571" i="7" s="1"/>
  <c r="C5571" i="7"/>
  <c r="D5575" i="7"/>
  <c r="E5575" i="7" s="1"/>
  <c r="C5575" i="7"/>
  <c r="D5579" i="7"/>
  <c r="E5579" i="7" s="1"/>
  <c r="C5579" i="7"/>
  <c r="D5583" i="7"/>
  <c r="E5583" i="7" s="1"/>
  <c r="C5583" i="7"/>
  <c r="D5587" i="7"/>
  <c r="E5587" i="7" s="1"/>
  <c r="C5587" i="7"/>
  <c r="D5591" i="7"/>
  <c r="E5591" i="7" s="1"/>
  <c r="C5591" i="7"/>
  <c r="D5595" i="7"/>
  <c r="E5595" i="7" s="1"/>
  <c r="C5595" i="7"/>
  <c r="D5599" i="7"/>
  <c r="E5599" i="7" s="1"/>
  <c r="C5599" i="7"/>
  <c r="D5603" i="7"/>
  <c r="E5603" i="7" s="1"/>
  <c r="C5603" i="7"/>
  <c r="D5607" i="7"/>
  <c r="E5607" i="7" s="1"/>
  <c r="C5607" i="7"/>
  <c r="D5611" i="7"/>
  <c r="E5611" i="7" s="1"/>
  <c r="C5611" i="7"/>
  <c r="D5630" i="7"/>
  <c r="E5630" i="7" s="1"/>
  <c r="C5630" i="7"/>
  <c r="D5634" i="7"/>
  <c r="E5634" i="7" s="1"/>
  <c r="C5634" i="7"/>
  <c r="D5638" i="7"/>
  <c r="E5638" i="7" s="1"/>
  <c r="C5638" i="7"/>
  <c r="D5642" i="7"/>
  <c r="E5642" i="7" s="1"/>
  <c r="C5642" i="7"/>
  <c r="D5713" i="7"/>
  <c r="E5713" i="7" s="1"/>
  <c r="C5713" i="7"/>
  <c r="D5717" i="7"/>
  <c r="E5717" i="7" s="1"/>
  <c r="C5717" i="7"/>
  <c r="D5721" i="7"/>
  <c r="E5721" i="7" s="1"/>
  <c r="C5721" i="7"/>
  <c r="D5744" i="7"/>
  <c r="E5744" i="7" s="1"/>
  <c r="C5744" i="7"/>
  <c r="D5748" i="7"/>
  <c r="E5748" i="7" s="1"/>
  <c r="C5748" i="7"/>
  <c r="D5752" i="7"/>
  <c r="E5752" i="7" s="1"/>
  <c r="C5752" i="7"/>
  <c r="D5756" i="7"/>
  <c r="E5756" i="7" s="1"/>
  <c r="C5756" i="7"/>
  <c r="D5815" i="7"/>
  <c r="E5815" i="7" s="1"/>
  <c r="C5815" i="7"/>
  <c r="D5819" i="7"/>
  <c r="E5819" i="7" s="1"/>
  <c r="C5819" i="7"/>
  <c r="D5823" i="7"/>
  <c r="E5823" i="7" s="1"/>
  <c r="C5823" i="7"/>
  <c r="D5827" i="7"/>
  <c r="E5827" i="7" s="1"/>
  <c r="C5827" i="7"/>
  <c r="D5831" i="7"/>
  <c r="E5831" i="7" s="1"/>
  <c r="C5831" i="7"/>
  <c r="D5835" i="7"/>
  <c r="E5835" i="7" s="1"/>
  <c r="C5835" i="7"/>
  <c r="D5839" i="7"/>
  <c r="E5839" i="7" s="1"/>
  <c r="C5839" i="7"/>
  <c r="D5843" i="7"/>
  <c r="E5843" i="7" s="1"/>
  <c r="C5843" i="7"/>
  <c r="D5847" i="7"/>
  <c r="E5847" i="7" s="1"/>
  <c r="C5847" i="7"/>
  <c r="D5851" i="7"/>
  <c r="E5851" i="7" s="1"/>
  <c r="C5851" i="7"/>
  <c r="D5886" i="7"/>
  <c r="E5886" i="7" s="1"/>
  <c r="C5886" i="7"/>
  <c r="D5890" i="7"/>
  <c r="E5890" i="7" s="1"/>
  <c r="C5890" i="7"/>
  <c r="D5894" i="7"/>
  <c r="E5894" i="7" s="1"/>
  <c r="C5894" i="7"/>
  <c r="D5898" i="7"/>
  <c r="E5898" i="7" s="1"/>
  <c r="C5898" i="7"/>
  <c r="D5902" i="7"/>
  <c r="E5902" i="7" s="1"/>
  <c r="C5902" i="7"/>
  <c r="D5906" i="7"/>
  <c r="E5906" i="7" s="1"/>
  <c r="C5906" i="7"/>
  <c r="D5910" i="7"/>
  <c r="E5910" i="7" s="1"/>
  <c r="C5910" i="7"/>
  <c r="D5914" i="7"/>
  <c r="E5914" i="7" s="1"/>
  <c r="C5914" i="7"/>
  <c r="D5918" i="7"/>
  <c r="E5918" i="7" s="1"/>
  <c r="C5918" i="7"/>
  <c r="D5922" i="7"/>
  <c r="E5922" i="7" s="1"/>
  <c r="C5922" i="7"/>
  <c r="D5926" i="7"/>
  <c r="E5926" i="7" s="1"/>
  <c r="C5926" i="7"/>
  <c r="D5930" i="7"/>
  <c r="E5930" i="7" s="1"/>
  <c r="C5930" i="7"/>
  <c r="D5934" i="7"/>
  <c r="E5934" i="7" s="1"/>
  <c r="C5934" i="7"/>
  <c r="D5938" i="7"/>
  <c r="E5938" i="7" s="1"/>
  <c r="C5938" i="7"/>
  <c r="D5942" i="7"/>
  <c r="E5942" i="7" s="1"/>
  <c r="C5942" i="7"/>
  <c r="D5946" i="7"/>
  <c r="E5946" i="7" s="1"/>
  <c r="C5946" i="7"/>
  <c r="D5950" i="7"/>
  <c r="E5950" i="7" s="1"/>
  <c r="C5950" i="7"/>
  <c r="D5954" i="7"/>
  <c r="E5954" i="7" s="1"/>
  <c r="C5954" i="7"/>
  <c r="D5958" i="7"/>
  <c r="E5958" i="7" s="1"/>
  <c r="C5958" i="7"/>
  <c r="D5962" i="7"/>
  <c r="E5962" i="7" s="1"/>
  <c r="C5962" i="7"/>
  <c r="D5966" i="7"/>
  <c r="E5966" i="7" s="1"/>
  <c r="C5966" i="7"/>
  <c r="D5970" i="7"/>
  <c r="E5970" i="7" s="1"/>
  <c r="C5970" i="7"/>
  <c r="D5974" i="7"/>
  <c r="E5974" i="7" s="1"/>
  <c r="C5974" i="7"/>
  <c r="D5978" i="7"/>
  <c r="E5978" i="7" s="1"/>
  <c r="C5978" i="7"/>
  <c r="D5982" i="7"/>
  <c r="E5982" i="7" s="1"/>
  <c r="C5982" i="7"/>
  <c r="D5986" i="7"/>
  <c r="E5986" i="7" s="1"/>
  <c r="C5986" i="7"/>
  <c r="D5990" i="7"/>
  <c r="E5990" i="7" s="1"/>
  <c r="C5990" i="7"/>
  <c r="D5994" i="7"/>
  <c r="E5994" i="7" s="1"/>
  <c r="C5994" i="7"/>
  <c r="D5998" i="7"/>
  <c r="E5998" i="7" s="1"/>
  <c r="C5998" i="7"/>
  <c r="D6002" i="7"/>
  <c r="E6002" i="7" s="1"/>
  <c r="C6002" i="7"/>
  <c r="D6006" i="7"/>
  <c r="E6006" i="7" s="1"/>
  <c r="C6006" i="7"/>
  <c r="D6010" i="7"/>
  <c r="E6010" i="7" s="1"/>
  <c r="C6010" i="7"/>
  <c r="D6014" i="7"/>
  <c r="E6014" i="7" s="1"/>
  <c r="C6014" i="7"/>
  <c r="D6018" i="7"/>
  <c r="E6018" i="7" s="1"/>
  <c r="C6018" i="7"/>
  <c r="D6022" i="7"/>
  <c r="E6022" i="7" s="1"/>
  <c r="C6022" i="7"/>
  <c r="D6026" i="7"/>
  <c r="E6026" i="7" s="1"/>
  <c r="C6026" i="7"/>
  <c r="D6030" i="7"/>
  <c r="E6030" i="7" s="1"/>
  <c r="C6030" i="7"/>
  <c r="D6034" i="7"/>
  <c r="E6034" i="7" s="1"/>
  <c r="C6034" i="7"/>
  <c r="D6038" i="7"/>
  <c r="E6038" i="7" s="1"/>
  <c r="C6038" i="7"/>
  <c r="D6042" i="7"/>
  <c r="E6042" i="7" s="1"/>
  <c r="C6042" i="7"/>
  <c r="D6046" i="7"/>
  <c r="E6046" i="7" s="1"/>
  <c r="C6046" i="7"/>
  <c r="D6050" i="7"/>
  <c r="E6050" i="7" s="1"/>
  <c r="C6050" i="7"/>
  <c r="D6054" i="7"/>
  <c r="E6054" i="7" s="1"/>
  <c r="C6054" i="7"/>
  <c r="D6058" i="7"/>
  <c r="E6058" i="7" s="1"/>
  <c r="C6058" i="7"/>
  <c r="D6062" i="7"/>
  <c r="E6062" i="7" s="1"/>
  <c r="C6062" i="7"/>
  <c r="D6066" i="7"/>
  <c r="E6066" i="7" s="1"/>
  <c r="C6066" i="7"/>
  <c r="D6070" i="7"/>
  <c r="E6070" i="7" s="1"/>
  <c r="C6070" i="7"/>
  <c r="D6093" i="7"/>
  <c r="E6093" i="7" s="1"/>
  <c r="C6093" i="7"/>
  <c r="D6097" i="7"/>
  <c r="E6097" i="7" s="1"/>
  <c r="C6097" i="7"/>
  <c r="D6101" i="7"/>
  <c r="E6101" i="7" s="1"/>
  <c r="C6101" i="7"/>
  <c r="D6105" i="7"/>
  <c r="E6105" i="7" s="1"/>
  <c r="C6105" i="7"/>
  <c r="D6109" i="7"/>
  <c r="E6109" i="7" s="1"/>
  <c r="C6109" i="7"/>
  <c r="D6113" i="7"/>
  <c r="E6113" i="7" s="1"/>
  <c r="C6113" i="7"/>
  <c r="D6117" i="7"/>
  <c r="E6117" i="7" s="1"/>
  <c r="C6117" i="7"/>
  <c r="D6216" i="7"/>
  <c r="E6216" i="7" s="1"/>
  <c r="C6216" i="7"/>
  <c r="D6220" i="7"/>
  <c r="E6220" i="7" s="1"/>
  <c r="C6220" i="7"/>
  <c r="D6224" i="7"/>
  <c r="E6224" i="7" s="1"/>
  <c r="C6224" i="7"/>
  <c r="D6228" i="7"/>
  <c r="E6228" i="7" s="1"/>
  <c r="C6228" i="7"/>
  <c r="D6232" i="7"/>
  <c r="E6232" i="7" s="1"/>
  <c r="C6232" i="7"/>
  <c r="D6236" i="7"/>
  <c r="E6236" i="7" s="1"/>
  <c r="C6236" i="7"/>
  <c r="D6240" i="7"/>
  <c r="E6240" i="7" s="1"/>
  <c r="C6240" i="7"/>
  <c r="D6244" i="7"/>
  <c r="E6244" i="7" s="1"/>
  <c r="C6244" i="7"/>
  <c r="D6248" i="7"/>
  <c r="E6248" i="7" s="1"/>
  <c r="C6248" i="7"/>
  <c r="D6252" i="7"/>
  <c r="E6252" i="7" s="1"/>
  <c r="C6252" i="7"/>
  <c r="D6256" i="7"/>
  <c r="E6256" i="7" s="1"/>
  <c r="C6256" i="7"/>
  <c r="D6260" i="7"/>
  <c r="E6260" i="7" s="1"/>
  <c r="C6260" i="7"/>
  <c r="D6264" i="7"/>
  <c r="E6264" i="7" s="1"/>
  <c r="C6264" i="7"/>
  <c r="D6268" i="7"/>
  <c r="E6268" i="7" s="1"/>
  <c r="C6268" i="7"/>
  <c r="D6272" i="7"/>
  <c r="E6272" i="7" s="1"/>
  <c r="C6272" i="7"/>
  <c r="D6276" i="7"/>
  <c r="E6276" i="7" s="1"/>
  <c r="C6276" i="7"/>
  <c r="D6280" i="7"/>
  <c r="E6280" i="7" s="1"/>
  <c r="C6280" i="7"/>
  <c r="D6284" i="7"/>
  <c r="E6284" i="7" s="1"/>
  <c r="C6284" i="7"/>
  <c r="D6343" i="7"/>
  <c r="E6343" i="7" s="1"/>
  <c r="C6343" i="7"/>
  <c r="D6414" i="7"/>
  <c r="E6414" i="7" s="1"/>
  <c r="C6414" i="7"/>
  <c r="D6418" i="7"/>
  <c r="E6418" i="7" s="1"/>
  <c r="C6418" i="7"/>
  <c r="D6422" i="7"/>
  <c r="E6422" i="7" s="1"/>
  <c r="C6422" i="7"/>
  <c r="D6426" i="7"/>
  <c r="E6426" i="7" s="1"/>
  <c r="C6426" i="7"/>
  <c r="D6430" i="7"/>
  <c r="E6430" i="7" s="1"/>
  <c r="C6430" i="7"/>
  <c r="D6434" i="7"/>
  <c r="E6434" i="7" s="1"/>
  <c r="C6434" i="7"/>
  <c r="D6438" i="7"/>
  <c r="E6438" i="7" s="1"/>
  <c r="C6438" i="7"/>
  <c r="D6442" i="7"/>
  <c r="E6442" i="7" s="1"/>
  <c r="C6442" i="7"/>
  <c r="D6446" i="7"/>
  <c r="E6446" i="7" s="1"/>
  <c r="C6446" i="7"/>
  <c r="D6450" i="7"/>
  <c r="E6450" i="7" s="1"/>
  <c r="C6450" i="7"/>
  <c r="D6454" i="7"/>
  <c r="E6454" i="7" s="1"/>
  <c r="C6454" i="7"/>
  <c r="D6458" i="7"/>
  <c r="E6458" i="7" s="1"/>
  <c r="C6458" i="7"/>
  <c r="D6462" i="7"/>
  <c r="E6462" i="7" s="1"/>
  <c r="C6462" i="7"/>
  <c r="D6466" i="7"/>
  <c r="E6466" i="7" s="1"/>
  <c r="C6466" i="7"/>
  <c r="D6525" i="7"/>
  <c r="E6525" i="7" s="1"/>
  <c r="C6525" i="7"/>
  <c r="D6529" i="7"/>
  <c r="E6529" i="7" s="1"/>
  <c r="C6529" i="7"/>
  <c r="D6533" i="7"/>
  <c r="E6533" i="7" s="1"/>
  <c r="C6533" i="7"/>
  <c r="D6537" i="7"/>
  <c r="E6537" i="7" s="1"/>
  <c r="C6537" i="7"/>
  <c r="D6541" i="7"/>
  <c r="E6541" i="7" s="1"/>
  <c r="C6541" i="7"/>
  <c r="D6545" i="7"/>
  <c r="E6545" i="7" s="1"/>
  <c r="C6545" i="7"/>
  <c r="D6549" i="7"/>
  <c r="E6549" i="7" s="1"/>
  <c r="C6549" i="7"/>
  <c r="D6616" i="7"/>
  <c r="E6616" i="7" s="1"/>
  <c r="C6616" i="7"/>
  <c r="D6620" i="7"/>
  <c r="E6620" i="7" s="1"/>
  <c r="C6620" i="7"/>
  <c r="D6624" i="7"/>
  <c r="E6624" i="7" s="1"/>
  <c r="C6624" i="7"/>
  <c r="D6628" i="7"/>
  <c r="E6628" i="7" s="1"/>
  <c r="C6628" i="7"/>
  <c r="D6632" i="7"/>
  <c r="E6632" i="7" s="1"/>
  <c r="C6632" i="7"/>
  <c r="D6636" i="7"/>
  <c r="E6636" i="7" s="1"/>
  <c r="C6636" i="7"/>
  <c r="D6640" i="7"/>
  <c r="E6640" i="7" s="1"/>
  <c r="C6640" i="7"/>
  <c r="D6667" i="7"/>
  <c r="E6667" i="7" s="1"/>
  <c r="C6667" i="7"/>
  <c r="D6671" i="7"/>
  <c r="E6671" i="7" s="1"/>
  <c r="C6671" i="7"/>
  <c r="D6675" i="7"/>
  <c r="E6675" i="7" s="1"/>
  <c r="C6675" i="7"/>
  <c r="D6679" i="7"/>
  <c r="E6679" i="7" s="1"/>
  <c r="C6679" i="7"/>
  <c r="D6683" i="7"/>
  <c r="E6683" i="7" s="1"/>
  <c r="C6683" i="7"/>
  <c r="D6687" i="7"/>
  <c r="E6687" i="7" s="1"/>
  <c r="C6687" i="7"/>
  <c r="D6691" i="7"/>
  <c r="E6691" i="7" s="1"/>
  <c r="C6691" i="7"/>
  <c r="D6710" i="7"/>
  <c r="E6710" i="7" s="1"/>
  <c r="C6710" i="7"/>
  <c r="D6714" i="7"/>
  <c r="E6714" i="7" s="1"/>
  <c r="C6714" i="7"/>
  <c r="D6718" i="7"/>
  <c r="E6718" i="7" s="1"/>
  <c r="C6718" i="7"/>
  <c r="D6722" i="7"/>
  <c r="E6722" i="7" s="1"/>
  <c r="C6722" i="7"/>
  <c r="D6726" i="7"/>
  <c r="E6726" i="7" s="1"/>
  <c r="C6726" i="7"/>
  <c r="D6730" i="7"/>
  <c r="E6730" i="7" s="1"/>
  <c r="C6730" i="7"/>
  <c r="D6734" i="7"/>
  <c r="E6734" i="7" s="1"/>
  <c r="C6734" i="7"/>
  <c r="D6738" i="7"/>
  <c r="E6738" i="7" s="1"/>
  <c r="C6738" i="7"/>
  <c r="D6742" i="7"/>
  <c r="E6742" i="7" s="1"/>
  <c r="C6742" i="7"/>
  <c r="D6746" i="7"/>
  <c r="E6746" i="7" s="1"/>
  <c r="C6746" i="7"/>
  <c r="D6750" i="7"/>
  <c r="E6750" i="7" s="1"/>
  <c r="C6750" i="7"/>
  <c r="D6754" i="7"/>
  <c r="E6754" i="7" s="1"/>
  <c r="C6754" i="7"/>
  <c r="D6758" i="7"/>
  <c r="E6758" i="7" s="1"/>
  <c r="C6758" i="7"/>
  <c r="D6762" i="7"/>
  <c r="E6762" i="7" s="1"/>
  <c r="C6762" i="7"/>
  <c r="D6766" i="7"/>
  <c r="E6766" i="7" s="1"/>
  <c r="C6766" i="7"/>
  <c r="D6770" i="7"/>
  <c r="E6770" i="7" s="1"/>
  <c r="C6770" i="7"/>
  <c r="D6774" i="7"/>
  <c r="E6774" i="7" s="1"/>
  <c r="C6774" i="7"/>
  <c r="D6778" i="7"/>
  <c r="E6778" i="7" s="1"/>
  <c r="C6778" i="7"/>
  <c r="D6782" i="7"/>
  <c r="E6782" i="7" s="1"/>
  <c r="C6782" i="7"/>
  <c r="D6786" i="7"/>
  <c r="E6786" i="7" s="1"/>
  <c r="C6786" i="7"/>
  <c r="D6790" i="7"/>
  <c r="E6790" i="7" s="1"/>
  <c r="C6790" i="7"/>
  <c r="D6794" i="7"/>
  <c r="E6794" i="7" s="1"/>
  <c r="C6794" i="7"/>
  <c r="D6798" i="7"/>
  <c r="E6798" i="7" s="1"/>
  <c r="C6798" i="7"/>
  <c r="D6802" i="7"/>
  <c r="E6802" i="7" s="1"/>
  <c r="C6802" i="7"/>
  <c r="D6806" i="7"/>
  <c r="E6806" i="7" s="1"/>
  <c r="C6806" i="7"/>
  <c r="D6872" i="7"/>
  <c r="E6872" i="7" s="1"/>
  <c r="C6872" i="7"/>
  <c r="D6876" i="7"/>
  <c r="E6876" i="7" s="1"/>
  <c r="C6876" i="7"/>
  <c r="D6880" i="7"/>
  <c r="E6880" i="7" s="1"/>
  <c r="C6880" i="7"/>
  <c r="D6884" i="7"/>
  <c r="E6884" i="7" s="1"/>
  <c r="C6884" i="7"/>
  <c r="D6888" i="7"/>
  <c r="E6888" i="7" s="1"/>
  <c r="C6888" i="7"/>
  <c r="D6892" i="7"/>
  <c r="E6892" i="7" s="1"/>
  <c r="C6892" i="7"/>
  <c r="D6896" i="7"/>
  <c r="E6896" i="7" s="1"/>
  <c r="C6896" i="7"/>
  <c r="D6900" i="7"/>
  <c r="E6900" i="7" s="1"/>
  <c r="C6900" i="7"/>
  <c r="D6904" i="7"/>
  <c r="E6904" i="7" s="1"/>
  <c r="C6904" i="7"/>
  <c r="D6908" i="7"/>
  <c r="E6908" i="7" s="1"/>
  <c r="C6908" i="7"/>
  <c r="D6912" i="7"/>
  <c r="E6912" i="7" s="1"/>
  <c r="C6912" i="7"/>
  <c r="D6916" i="7"/>
  <c r="E6916" i="7" s="1"/>
  <c r="C6916" i="7"/>
  <c r="D6920" i="7"/>
  <c r="E6920" i="7" s="1"/>
  <c r="C6920" i="7"/>
  <c r="D6947" i="7"/>
  <c r="E6947" i="7" s="1"/>
  <c r="C6947" i="7"/>
  <c r="D6951" i="7"/>
  <c r="E6951" i="7" s="1"/>
  <c r="C6951" i="7"/>
  <c r="D6955" i="7"/>
  <c r="E6955" i="7" s="1"/>
  <c r="C6955" i="7"/>
  <c r="D6959" i="7"/>
  <c r="E6959" i="7" s="1"/>
  <c r="C6959" i="7"/>
  <c r="D6963" i="7"/>
  <c r="E6963" i="7" s="1"/>
  <c r="C6963" i="7"/>
  <c r="D6967" i="7"/>
  <c r="E6967" i="7" s="1"/>
  <c r="C6967" i="7"/>
  <c r="D6971" i="7"/>
  <c r="E6971" i="7" s="1"/>
  <c r="C6971" i="7"/>
  <c r="D6975" i="7"/>
  <c r="E6975" i="7" s="1"/>
  <c r="C6975" i="7"/>
  <c r="D6979" i="7"/>
  <c r="E6979" i="7" s="1"/>
  <c r="C6979" i="7"/>
  <c r="D6983" i="7"/>
  <c r="E6983" i="7" s="1"/>
  <c r="C6983" i="7"/>
  <c r="D6987" i="7"/>
  <c r="E6987" i="7" s="1"/>
  <c r="C6987" i="7"/>
  <c r="D6991" i="7"/>
  <c r="E6991" i="7" s="1"/>
  <c r="C6991" i="7"/>
  <c r="D6995" i="7"/>
  <c r="E6995" i="7" s="1"/>
  <c r="C6995" i="7"/>
  <c r="D6999" i="7"/>
  <c r="E6999" i="7" s="1"/>
  <c r="C6999" i="7"/>
  <c r="D7003" i="7"/>
  <c r="E7003" i="7" s="1"/>
  <c r="C7003" i="7"/>
  <c r="D7007" i="7"/>
  <c r="E7007" i="7" s="1"/>
  <c r="C7007" i="7"/>
  <c r="D7011" i="7"/>
  <c r="E7011" i="7" s="1"/>
  <c r="C7011" i="7"/>
  <c r="D7015" i="7"/>
  <c r="E7015" i="7" s="1"/>
  <c r="C7015" i="7"/>
  <c r="D7019" i="7"/>
  <c r="E7019" i="7" s="1"/>
  <c r="C7019" i="7"/>
  <c r="D7023" i="7"/>
  <c r="E7023" i="7" s="1"/>
  <c r="C7023" i="7"/>
  <c r="D7027" i="7"/>
  <c r="E7027" i="7" s="1"/>
  <c r="C7027" i="7"/>
  <c r="D7031" i="7"/>
  <c r="E7031" i="7" s="1"/>
  <c r="C7031" i="7"/>
  <c r="D7066" i="7"/>
  <c r="E7066" i="7" s="1"/>
  <c r="C7066" i="7"/>
  <c r="D7070" i="7"/>
  <c r="E7070" i="7" s="1"/>
  <c r="C7070" i="7"/>
  <c r="D7074" i="7"/>
  <c r="E7074" i="7" s="1"/>
  <c r="C7074" i="7"/>
  <c r="D7078" i="7"/>
  <c r="E7078" i="7" s="1"/>
  <c r="C7078" i="7"/>
  <c r="D7082" i="7"/>
  <c r="E7082" i="7" s="1"/>
  <c r="C7082" i="7"/>
  <c r="D7086" i="7"/>
  <c r="E7086" i="7" s="1"/>
  <c r="C7086" i="7"/>
  <c r="D7153" i="7"/>
  <c r="E7153" i="7" s="1"/>
  <c r="C7153" i="7"/>
  <c r="D7157" i="7"/>
  <c r="E7157" i="7" s="1"/>
  <c r="C7157" i="7"/>
  <c r="D7161" i="7"/>
  <c r="E7161" i="7" s="1"/>
  <c r="C7161" i="7"/>
  <c r="D7165" i="7"/>
  <c r="E7165" i="7" s="1"/>
  <c r="C7165" i="7"/>
  <c r="D7169" i="7"/>
  <c r="E7169" i="7" s="1"/>
  <c r="C7169" i="7"/>
  <c r="D7173" i="7"/>
  <c r="E7173" i="7" s="1"/>
  <c r="C7173" i="7"/>
  <c r="D7177" i="7"/>
  <c r="E7177" i="7" s="1"/>
  <c r="C7177" i="7"/>
  <c r="D7181" i="7"/>
  <c r="E7181" i="7" s="1"/>
  <c r="C7181" i="7"/>
  <c r="D7228" i="7"/>
  <c r="E7228" i="7" s="1"/>
  <c r="C7228" i="7"/>
  <c r="D7232" i="7"/>
  <c r="E7232" i="7" s="1"/>
  <c r="C7232" i="7"/>
  <c r="D7236" i="7"/>
  <c r="E7236" i="7" s="1"/>
  <c r="C7236" i="7"/>
  <c r="D7240" i="7"/>
  <c r="E7240" i="7" s="1"/>
  <c r="C7240" i="7"/>
  <c r="D7244" i="7"/>
  <c r="E7244" i="7" s="1"/>
  <c r="C7244" i="7"/>
  <c r="D7267" i="7"/>
  <c r="E7267" i="7" s="1"/>
  <c r="C7267" i="7"/>
  <c r="D7271" i="7"/>
  <c r="E7271" i="7" s="1"/>
  <c r="C7271" i="7"/>
  <c r="D7275" i="7"/>
  <c r="E7275" i="7" s="1"/>
  <c r="C7275" i="7"/>
  <c r="D7279" i="7"/>
  <c r="E7279" i="7" s="1"/>
  <c r="C7279" i="7"/>
  <c r="D7283" i="7"/>
  <c r="E7283" i="7" s="1"/>
  <c r="C7283" i="7"/>
  <c r="D7287" i="7"/>
  <c r="E7287" i="7" s="1"/>
  <c r="C7287" i="7"/>
  <c r="D7291" i="7"/>
  <c r="E7291" i="7" s="1"/>
  <c r="C7291" i="7"/>
  <c r="D7295" i="7"/>
  <c r="E7295" i="7" s="1"/>
  <c r="C7295" i="7"/>
  <c r="D7299" i="7"/>
  <c r="E7299" i="7" s="1"/>
  <c r="C7299" i="7"/>
  <c r="D7303" i="7"/>
  <c r="E7303" i="7" s="1"/>
  <c r="C7303" i="7"/>
  <c r="D7307" i="7"/>
  <c r="E7307" i="7" s="1"/>
  <c r="C7307" i="7"/>
  <c r="D7311" i="7"/>
  <c r="E7311" i="7" s="1"/>
  <c r="C7311" i="7"/>
  <c r="D7315" i="7"/>
  <c r="E7315" i="7" s="1"/>
  <c r="C7315" i="7"/>
  <c r="D7319" i="7"/>
  <c r="E7319" i="7" s="1"/>
  <c r="C7319" i="7"/>
  <c r="D7323" i="7"/>
  <c r="E7323" i="7" s="1"/>
  <c r="C7323" i="7"/>
  <c r="D7378" i="7"/>
  <c r="E7378" i="7" s="1"/>
  <c r="C7378" i="7"/>
  <c r="D7382" i="7"/>
  <c r="E7382" i="7" s="1"/>
  <c r="C7382" i="7"/>
  <c r="D7386" i="7"/>
  <c r="E7386" i="7" s="1"/>
  <c r="C7386" i="7"/>
  <c r="D7390" i="7"/>
  <c r="E7390" i="7" s="1"/>
  <c r="C7390" i="7"/>
  <c r="D7405" i="7"/>
  <c r="E7405" i="7" s="1"/>
  <c r="C7405" i="7"/>
  <c r="D7409" i="7"/>
  <c r="E7409" i="7" s="1"/>
  <c r="C7409" i="7"/>
  <c r="D7413" i="7"/>
  <c r="E7413" i="7" s="1"/>
  <c r="C7413" i="7"/>
  <c r="D7417" i="7"/>
  <c r="E7417" i="7" s="1"/>
  <c r="C7417" i="7"/>
  <c r="D7421" i="7"/>
  <c r="E7421" i="7" s="1"/>
  <c r="C7421" i="7"/>
  <c r="D7425" i="7"/>
  <c r="E7425" i="7" s="1"/>
  <c r="C7425" i="7"/>
  <c r="D7429" i="7"/>
  <c r="E7429" i="7" s="1"/>
  <c r="C7429" i="7"/>
  <c r="D7504" i="7"/>
  <c r="E7504" i="7" s="1"/>
  <c r="C7504" i="7"/>
  <c r="D7508" i="7"/>
  <c r="E7508" i="7" s="1"/>
  <c r="C7508" i="7"/>
  <c r="D7512" i="7"/>
  <c r="E7512" i="7" s="1"/>
  <c r="C7512" i="7"/>
  <c r="D7535" i="7"/>
  <c r="E7535" i="7" s="1"/>
  <c r="C7535" i="7"/>
  <c r="D7539" i="7"/>
  <c r="E7539" i="7" s="1"/>
  <c r="C7539" i="7"/>
  <c r="D7543" i="7"/>
  <c r="E7543" i="7" s="1"/>
  <c r="C7543" i="7"/>
  <c r="D7547" i="7"/>
  <c r="E7547" i="7" s="1"/>
  <c r="C7547" i="7"/>
  <c r="D7551" i="7"/>
  <c r="E7551" i="7" s="1"/>
  <c r="C7551" i="7"/>
  <c r="D7555" i="7"/>
  <c r="E7555" i="7" s="1"/>
  <c r="C7555" i="7"/>
  <c r="D7559" i="7"/>
  <c r="E7559" i="7" s="1"/>
  <c r="C7559" i="7"/>
  <c r="D7563" i="7"/>
  <c r="E7563" i="7" s="1"/>
  <c r="C7563" i="7"/>
  <c r="D7567" i="7"/>
  <c r="E7567" i="7" s="1"/>
  <c r="C7567" i="7"/>
  <c r="D7571" i="7"/>
  <c r="E7571" i="7" s="1"/>
  <c r="C7571" i="7"/>
  <c r="D7575" i="7"/>
  <c r="E7575" i="7" s="1"/>
  <c r="C7575" i="7"/>
  <c r="D7579" i="7"/>
  <c r="E7579" i="7" s="1"/>
  <c r="C7579" i="7"/>
  <c r="D7583" i="7"/>
  <c r="E7583" i="7" s="1"/>
  <c r="C7583" i="7"/>
  <c r="D7587" i="7"/>
  <c r="E7587" i="7" s="1"/>
  <c r="C7587" i="7"/>
  <c r="D7591" i="7"/>
  <c r="E7591" i="7" s="1"/>
  <c r="C7591" i="7"/>
  <c r="D7595" i="7"/>
  <c r="E7595" i="7" s="1"/>
  <c r="C7595" i="7"/>
  <c r="D7599" i="7"/>
  <c r="E7599" i="7" s="1"/>
  <c r="C7599" i="7"/>
  <c r="D7603" i="7"/>
  <c r="E7603" i="7" s="1"/>
  <c r="C7603" i="7"/>
  <c r="D7607" i="7"/>
  <c r="E7607" i="7" s="1"/>
  <c r="C7607" i="7"/>
  <c r="D7630" i="7"/>
  <c r="E7630" i="7" s="1"/>
  <c r="C7630" i="7"/>
  <c r="D7634" i="7"/>
  <c r="E7634" i="7" s="1"/>
  <c r="C7634" i="7"/>
  <c r="D7638" i="7"/>
  <c r="E7638" i="7" s="1"/>
  <c r="C7638" i="7"/>
  <c r="D7642" i="7"/>
  <c r="E7642" i="7" s="1"/>
  <c r="C7642" i="7"/>
  <c r="D7646" i="7"/>
  <c r="E7646" i="7" s="1"/>
  <c r="C7646" i="7"/>
  <c r="D7650" i="7"/>
  <c r="E7650" i="7" s="1"/>
  <c r="C7650" i="7"/>
  <c r="D7709" i="7"/>
  <c r="E7709" i="7" s="1"/>
  <c r="C7709" i="7"/>
  <c r="D7713" i="7"/>
  <c r="E7713" i="7" s="1"/>
  <c r="C7713" i="7"/>
  <c r="D7717" i="7"/>
  <c r="E7717" i="7" s="1"/>
  <c r="C7717" i="7"/>
  <c r="D7721" i="7"/>
  <c r="E7721" i="7" s="1"/>
  <c r="C7721" i="7"/>
  <c r="D7725" i="7"/>
  <c r="E7725" i="7" s="1"/>
  <c r="C7725" i="7"/>
  <c r="D7729" i="7"/>
  <c r="E7729" i="7" s="1"/>
  <c r="C7729" i="7"/>
  <c r="D7733" i="7"/>
  <c r="E7733" i="7" s="1"/>
  <c r="C7733" i="7"/>
  <c r="D7737" i="7"/>
  <c r="E7737" i="7" s="1"/>
  <c r="C7737" i="7"/>
  <c r="D7741" i="7"/>
  <c r="E7741" i="7" s="1"/>
  <c r="C7741" i="7"/>
  <c r="D7745" i="7"/>
  <c r="E7745" i="7" s="1"/>
  <c r="C7745" i="7"/>
  <c r="D7749" i="7"/>
  <c r="E7749" i="7" s="1"/>
  <c r="C7749" i="7"/>
  <c r="D7753" i="7"/>
  <c r="E7753" i="7" s="1"/>
  <c r="C7753" i="7"/>
  <c r="D7835" i="7"/>
  <c r="E7835" i="7" s="1"/>
  <c r="C7835" i="7"/>
  <c r="D7839" i="7"/>
  <c r="E7839" i="7" s="1"/>
  <c r="C7839" i="7"/>
  <c r="D7843" i="7"/>
  <c r="E7843" i="7" s="1"/>
  <c r="C7843" i="7"/>
  <c r="D7847" i="7"/>
  <c r="E7847" i="7" s="1"/>
  <c r="C7847" i="7"/>
  <c r="D7851" i="7"/>
  <c r="E7851" i="7" s="1"/>
  <c r="C7851" i="7"/>
  <c r="D7855" i="7"/>
  <c r="E7855" i="7" s="1"/>
  <c r="C7855" i="7"/>
  <c r="D7859" i="7"/>
  <c r="E7859" i="7" s="1"/>
  <c r="C7859" i="7"/>
  <c r="D7863" i="7"/>
  <c r="E7863" i="7" s="1"/>
  <c r="C7863" i="7"/>
  <c r="D7867" i="7"/>
  <c r="E7867" i="7" s="1"/>
  <c r="C7867" i="7"/>
  <c r="D7871" i="7"/>
  <c r="E7871" i="7" s="1"/>
  <c r="C7871" i="7"/>
  <c r="D7875" i="7"/>
  <c r="E7875" i="7" s="1"/>
  <c r="C7875" i="7"/>
  <c r="D7879" i="7"/>
  <c r="E7879" i="7" s="1"/>
  <c r="C7879" i="7"/>
  <c r="D7883" i="7"/>
  <c r="E7883" i="7" s="1"/>
  <c r="C7883" i="7"/>
  <c r="D7938" i="7"/>
  <c r="E7938" i="7" s="1"/>
  <c r="C7938" i="7"/>
  <c r="D7942" i="7"/>
  <c r="E7942" i="7" s="1"/>
  <c r="C7942" i="7"/>
  <c r="D7946" i="7"/>
  <c r="E7946" i="7" s="1"/>
  <c r="C7946" i="7"/>
  <c r="D7950" i="7"/>
  <c r="E7950" i="7" s="1"/>
  <c r="C7950" i="7"/>
  <c r="D7954" i="7"/>
  <c r="E7954" i="7" s="1"/>
  <c r="C7954" i="7"/>
  <c r="D8001" i="7"/>
  <c r="E8001" i="7" s="1"/>
  <c r="C8001" i="7"/>
  <c r="D8005" i="7"/>
  <c r="E8005" i="7" s="1"/>
  <c r="C8005" i="7"/>
  <c r="D8009" i="7"/>
  <c r="E8009" i="7" s="1"/>
  <c r="C8009" i="7"/>
  <c r="D8013" i="7"/>
  <c r="E8013" i="7" s="1"/>
  <c r="C8013" i="7"/>
  <c r="D8017" i="7"/>
  <c r="E8017" i="7" s="1"/>
  <c r="C8017" i="7"/>
  <c r="D8021" i="7"/>
  <c r="E8021" i="7" s="1"/>
  <c r="C8021" i="7"/>
  <c r="D8025" i="7"/>
  <c r="E8025" i="7" s="1"/>
  <c r="C8025" i="7"/>
  <c r="D8029" i="7"/>
  <c r="E8029" i="7" s="1"/>
  <c r="C8029" i="7"/>
  <c r="D8033" i="7"/>
  <c r="E8033" i="7" s="1"/>
  <c r="C8033" i="7"/>
  <c r="D8037" i="7"/>
  <c r="E8037" i="7" s="1"/>
  <c r="C8037" i="7"/>
  <c r="D8041" i="7"/>
  <c r="E8041" i="7" s="1"/>
  <c r="C8041" i="7"/>
  <c r="D8045" i="7"/>
  <c r="E8045" i="7" s="1"/>
  <c r="C8045" i="7"/>
  <c r="D8049" i="7"/>
  <c r="E8049" i="7" s="1"/>
  <c r="C8049" i="7"/>
  <c r="D8053" i="7"/>
  <c r="E8053" i="7" s="1"/>
  <c r="C8053" i="7"/>
  <c r="D8057" i="7"/>
  <c r="E8057" i="7" s="1"/>
  <c r="C8057" i="7"/>
  <c r="D8061" i="7"/>
  <c r="E8061" i="7" s="1"/>
  <c r="C8061" i="7"/>
  <c r="D8147" i="7"/>
  <c r="E8147" i="7" s="1"/>
  <c r="C8147" i="7"/>
  <c r="D8151" i="7"/>
  <c r="E8151" i="7" s="1"/>
  <c r="C8151" i="7"/>
  <c r="D8155" i="7"/>
  <c r="E8155" i="7" s="1"/>
  <c r="C8155" i="7"/>
  <c r="D8159" i="7"/>
  <c r="E8159" i="7" s="1"/>
  <c r="C8159" i="7"/>
  <c r="D8163" i="7"/>
  <c r="E8163" i="7" s="1"/>
  <c r="C8163" i="7"/>
  <c r="D8167" i="7"/>
  <c r="E8167" i="7" s="1"/>
  <c r="C8167" i="7"/>
  <c r="D8171" i="7"/>
  <c r="E8171" i="7" s="1"/>
  <c r="C8171" i="7"/>
  <c r="D8175" i="7"/>
  <c r="E8175" i="7" s="1"/>
  <c r="C8175" i="7"/>
  <c r="D8182" i="7"/>
  <c r="E8182" i="7" s="1"/>
  <c r="C8182" i="7"/>
  <c r="D8197" i="7"/>
  <c r="E8197" i="7" s="1"/>
  <c r="C8197" i="7"/>
  <c r="D8201" i="7"/>
  <c r="E8201" i="7" s="1"/>
  <c r="C8201" i="7"/>
  <c r="D8205" i="7"/>
  <c r="E8205" i="7" s="1"/>
  <c r="C8205" i="7"/>
  <c r="D8209" i="7"/>
  <c r="E8209" i="7" s="1"/>
  <c r="C8209" i="7"/>
  <c r="D8213" i="7"/>
  <c r="E8213" i="7" s="1"/>
  <c r="C8213" i="7"/>
  <c r="D8217" i="7"/>
  <c r="E8217" i="7" s="1"/>
  <c r="C8217" i="7"/>
  <c r="D8221" i="7"/>
  <c r="E8221" i="7" s="1"/>
  <c r="C8221" i="7"/>
  <c r="D8225" i="7"/>
  <c r="E8225" i="7" s="1"/>
  <c r="C8225" i="7"/>
  <c r="D8244" i="7"/>
  <c r="E8244" i="7" s="1"/>
  <c r="C8244" i="7"/>
  <c r="D8248" i="7"/>
  <c r="E8248" i="7" s="1"/>
  <c r="C8248" i="7"/>
  <c r="D8252" i="7"/>
  <c r="E8252" i="7" s="1"/>
  <c r="C8252" i="7"/>
  <c r="D8256" i="7"/>
  <c r="E8256" i="7" s="1"/>
  <c r="C8256" i="7"/>
  <c r="D8260" i="7"/>
  <c r="E8260" i="7" s="1"/>
  <c r="C8260" i="7"/>
  <c r="D8264" i="7"/>
  <c r="E8264" i="7" s="1"/>
  <c r="C8264" i="7"/>
  <c r="D8268" i="7"/>
  <c r="E8268" i="7" s="1"/>
  <c r="C8268" i="7"/>
  <c r="D8272" i="7"/>
  <c r="E8272" i="7" s="1"/>
  <c r="C8272" i="7"/>
  <c r="D8307" i="7"/>
  <c r="E8307" i="7" s="1"/>
  <c r="C8307" i="7"/>
  <c r="D8311" i="7"/>
  <c r="E8311" i="7" s="1"/>
  <c r="C8311" i="7"/>
  <c r="D8315" i="7"/>
  <c r="E8315" i="7" s="1"/>
  <c r="C8315" i="7"/>
  <c r="D8319" i="7"/>
  <c r="E8319" i="7" s="1"/>
  <c r="C8319" i="7"/>
  <c r="D8323" i="7"/>
  <c r="E8323" i="7" s="1"/>
  <c r="C8323" i="7"/>
  <c r="D8327" i="7"/>
  <c r="E8327" i="7" s="1"/>
  <c r="C8327" i="7"/>
  <c r="D8342" i="7"/>
  <c r="E8342" i="7" s="1"/>
  <c r="C8342" i="7"/>
  <c r="D8346" i="7"/>
  <c r="E8346" i="7" s="1"/>
  <c r="C8346" i="7"/>
  <c r="D8350" i="7"/>
  <c r="E8350" i="7" s="1"/>
  <c r="C8350" i="7"/>
  <c r="D8354" i="7"/>
  <c r="E8354" i="7" s="1"/>
  <c r="C8354" i="7"/>
  <c r="D8389" i="7"/>
  <c r="E8389" i="7" s="1"/>
  <c r="C8389" i="7"/>
  <c r="D8393" i="7"/>
  <c r="E8393" i="7" s="1"/>
  <c r="C8393" i="7"/>
  <c r="D8397" i="7"/>
  <c r="E8397" i="7" s="1"/>
  <c r="C8397" i="7"/>
  <c r="D8401" i="7"/>
  <c r="E8401" i="7" s="1"/>
  <c r="C8401" i="7"/>
  <c r="D8436" i="7"/>
  <c r="E8436" i="7" s="1"/>
  <c r="C8436" i="7"/>
  <c r="D8440" i="7"/>
  <c r="E8440" i="7" s="1"/>
  <c r="C8440" i="7"/>
  <c r="D8455" i="7"/>
  <c r="E8455" i="7" s="1"/>
  <c r="C8455" i="7"/>
  <c r="D8459" i="7"/>
  <c r="E8459" i="7" s="1"/>
  <c r="C8459" i="7"/>
  <c r="D8463" i="7"/>
  <c r="E8463" i="7" s="1"/>
  <c r="C8463" i="7"/>
  <c r="D8467" i="7"/>
  <c r="E8467" i="7" s="1"/>
  <c r="C8467" i="7"/>
  <c r="D8471" i="7"/>
  <c r="E8471" i="7" s="1"/>
  <c r="C8471" i="7"/>
  <c r="D8475" i="7"/>
  <c r="E8475" i="7" s="1"/>
  <c r="C8475" i="7"/>
  <c r="D8479" i="7"/>
  <c r="E8479" i="7" s="1"/>
  <c r="C8479" i="7"/>
  <c r="D8483" i="7"/>
  <c r="E8483" i="7" s="1"/>
  <c r="C8483" i="7"/>
  <c r="D8487" i="7"/>
  <c r="E8487" i="7" s="1"/>
  <c r="C8487" i="7"/>
  <c r="D8491" i="7"/>
  <c r="E8491" i="7" s="1"/>
  <c r="C8491" i="7"/>
  <c r="D8495" i="7"/>
  <c r="E8495" i="7" s="1"/>
  <c r="C8495" i="7"/>
  <c r="D8499" i="7"/>
  <c r="E8499" i="7" s="1"/>
  <c r="C8499" i="7"/>
  <c r="D8503" i="7"/>
  <c r="E8503" i="7" s="1"/>
  <c r="C8503" i="7"/>
  <c r="D8507" i="7"/>
  <c r="E8507" i="7" s="1"/>
  <c r="C8507" i="7"/>
  <c r="D8511" i="7"/>
  <c r="E8511" i="7" s="1"/>
  <c r="C8511" i="7"/>
  <c r="D8515" i="7"/>
  <c r="E8515" i="7" s="1"/>
  <c r="C8515" i="7"/>
  <c r="D8519" i="7"/>
  <c r="E8519" i="7" s="1"/>
  <c r="C8519" i="7"/>
  <c r="D8523" i="7"/>
  <c r="E8523" i="7" s="1"/>
  <c r="C8523" i="7"/>
  <c r="D8527" i="7"/>
  <c r="E8527" i="7" s="1"/>
  <c r="C8527" i="7"/>
  <c r="D8534" i="7"/>
  <c r="E8534" i="7" s="1"/>
  <c r="C8534" i="7"/>
  <c r="D8538" i="7"/>
  <c r="E8538" i="7" s="1"/>
  <c r="C8538" i="7"/>
  <c r="D8542" i="7"/>
  <c r="E8542" i="7" s="1"/>
  <c r="C8542" i="7"/>
  <c r="D8546" i="7"/>
  <c r="E8546" i="7" s="1"/>
  <c r="C8546" i="7"/>
  <c r="D8550" i="7"/>
  <c r="E8550" i="7" s="1"/>
  <c r="C8550" i="7"/>
  <c r="D8554" i="7"/>
  <c r="E8554" i="7" s="1"/>
  <c r="C8554" i="7"/>
  <c r="D8558" i="7"/>
  <c r="E8558" i="7" s="1"/>
  <c r="C8558" i="7"/>
  <c r="D8562" i="7"/>
  <c r="E8562" i="7" s="1"/>
  <c r="C8562" i="7"/>
  <c r="D8573" i="7"/>
  <c r="E8573" i="7" s="1"/>
  <c r="C8573" i="7"/>
  <c r="D8577" i="7"/>
  <c r="E8577" i="7" s="1"/>
  <c r="C8577" i="7"/>
  <c r="D8596" i="7"/>
  <c r="E8596" i="7" s="1"/>
  <c r="C8596" i="7"/>
  <c r="D8600" i="7"/>
  <c r="E8600" i="7" s="1"/>
  <c r="C8600" i="7"/>
  <c r="D8604" i="7"/>
  <c r="E8604" i="7" s="1"/>
  <c r="C8604" i="7"/>
  <c r="D8608" i="7"/>
  <c r="E8608" i="7" s="1"/>
  <c r="C8608" i="7"/>
  <c r="D8643" i="7"/>
  <c r="E8643" i="7" s="1"/>
  <c r="C8643" i="7"/>
  <c r="D8647" i="7"/>
  <c r="E8647" i="7" s="1"/>
  <c r="C8647" i="7"/>
  <c r="D8651" i="7"/>
  <c r="E8651" i="7" s="1"/>
  <c r="C8651" i="7"/>
  <c r="D8655" i="7"/>
  <c r="E8655" i="7" s="1"/>
  <c r="C8655" i="7"/>
  <c r="D8678" i="7"/>
  <c r="E8678" i="7" s="1"/>
  <c r="C8678" i="7"/>
  <c r="D8682" i="7"/>
  <c r="E8682" i="7" s="1"/>
  <c r="C8682" i="7"/>
  <c r="D8686" i="7"/>
  <c r="E8686" i="7" s="1"/>
  <c r="C8686" i="7"/>
  <c r="D8690" i="7"/>
  <c r="E8690" i="7" s="1"/>
  <c r="C8690" i="7"/>
  <c r="D8694" i="7"/>
  <c r="E8694" i="7" s="1"/>
  <c r="C8694" i="7"/>
  <c r="D8698" i="7"/>
  <c r="E8698" i="7" s="1"/>
  <c r="C8698" i="7"/>
  <c r="D8702" i="7"/>
  <c r="E8702" i="7" s="1"/>
  <c r="C8702" i="7"/>
  <c r="D8706" i="7"/>
  <c r="E8706" i="7" s="1"/>
  <c r="C8706" i="7"/>
  <c r="D8710" i="7"/>
  <c r="E8710" i="7" s="1"/>
  <c r="C8710" i="7"/>
  <c r="D8714" i="7"/>
  <c r="E8714" i="7" s="1"/>
  <c r="C8714" i="7"/>
  <c r="D8718" i="7"/>
  <c r="E8718" i="7" s="1"/>
  <c r="C8718" i="7"/>
  <c r="D8722" i="7"/>
  <c r="E8722" i="7" s="1"/>
  <c r="C8722" i="7"/>
  <c r="D8741" i="7"/>
  <c r="E8741" i="7" s="1"/>
  <c r="C8741" i="7"/>
  <c r="D8745" i="7"/>
  <c r="E8745" i="7" s="1"/>
  <c r="C8745" i="7"/>
  <c r="D8749" i="7"/>
  <c r="E8749" i="7" s="1"/>
  <c r="C8749" i="7"/>
  <c r="D8753" i="7"/>
  <c r="E8753" i="7" s="1"/>
  <c r="C8753" i="7"/>
  <c r="D8757" i="7"/>
  <c r="E8757" i="7" s="1"/>
  <c r="C8757" i="7"/>
  <c r="D8761" i="7"/>
  <c r="E8761" i="7" s="1"/>
  <c r="C8761" i="7"/>
  <c r="D8765" i="7"/>
  <c r="E8765" i="7" s="1"/>
  <c r="C8765" i="7"/>
  <c r="D18" i="7"/>
  <c r="E18" i="7" s="1"/>
  <c r="C18" i="7"/>
  <c r="D251" i="7"/>
  <c r="E251" i="7" s="1"/>
  <c r="C251" i="7"/>
  <c r="D275" i="7"/>
  <c r="E275" i="7" s="1"/>
  <c r="C275" i="7"/>
  <c r="D295" i="7"/>
  <c r="E295" i="7" s="1"/>
  <c r="C295" i="7"/>
  <c r="D319" i="7"/>
  <c r="E319" i="7" s="1"/>
  <c r="C319" i="7"/>
  <c r="D343" i="7"/>
  <c r="E343" i="7" s="1"/>
  <c r="C343" i="7"/>
  <c r="D394" i="7"/>
  <c r="E394" i="7" s="1"/>
  <c r="C394" i="7"/>
  <c r="D422" i="7"/>
  <c r="E422" i="7" s="1"/>
  <c r="C422" i="7"/>
  <c r="D454" i="7"/>
  <c r="E454" i="7" s="1"/>
  <c r="C454" i="7"/>
  <c r="D509" i="7"/>
  <c r="E509" i="7" s="1"/>
  <c r="C509" i="7"/>
  <c r="D537" i="7"/>
  <c r="E537" i="7" s="1"/>
  <c r="C537" i="7"/>
  <c r="D560" i="7"/>
  <c r="E560" i="7" s="1"/>
  <c r="C560" i="7"/>
  <c r="D623" i="7"/>
  <c r="E623" i="7" s="1"/>
  <c r="C623" i="7"/>
  <c r="D674" i="7"/>
  <c r="E674" i="7" s="1"/>
  <c r="C674" i="7"/>
  <c r="D737" i="7"/>
  <c r="E737" i="7" s="1"/>
  <c r="C737" i="7"/>
  <c r="D753" i="7"/>
  <c r="E753" i="7" s="1"/>
  <c r="C753" i="7"/>
  <c r="D781" i="7"/>
  <c r="E781" i="7" s="1"/>
  <c r="C781" i="7"/>
  <c r="D801" i="7"/>
  <c r="E801" i="7" s="1"/>
  <c r="C801" i="7"/>
  <c r="D844" i="7"/>
  <c r="E844" i="7" s="1"/>
  <c r="C844" i="7"/>
  <c r="D883" i="7"/>
  <c r="E883" i="7" s="1"/>
  <c r="C883" i="7"/>
  <c r="D907" i="7"/>
  <c r="E907" i="7" s="1"/>
  <c r="C907" i="7"/>
  <c r="D1055" i="7"/>
  <c r="E1055" i="7" s="1"/>
  <c r="C1055" i="7"/>
  <c r="D1275" i="7"/>
  <c r="E1275" i="7" s="1"/>
  <c r="C1275" i="7"/>
  <c r="D54" i="7"/>
  <c r="E54" i="7" s="1"/>
  <c r="C54" i="7"/>
  <c r="D113" i="7"/>
  <c r="E113" i="7" s="1"/>
  <c r="C113" i="7"/>
  <c r="D137" i="7"/>
  <c r="E137" i="7" s="1"/>
  <c r="C137" i="7"/>
  <c r="D184" i="7"/>
  <c r="E184" i="7" s="1"/>
  <c r="C184" i="7"/>
  <c r="D208" i="7"/>
  <c r="E208" i="7" s="1"/>
  <c r="C208" i="7"/>
  <c r="D232" i="7"/>
  <c r="E232" i="7" s="1"/>
  <c r="C232" i="7"/>
  <c r="D375" i="7"/>
  <c r="E375" i="7" s="1"/>
  <c r="C375" i="7"/>
  <c r="D568" i="7"/>
  <c r="E568" i="7" s="1"/>
  <c r="C568" i="7"/>
  <c r="D592" i="7"/>
  <c r="E592" i="7" s="1"/>
  <c r="C592" i="7"/>
  <c r="D639" i="7"/>
  <c r="E639" i="7" s="1"/>
  <c r="C639" i="7"/>
  <c r="D686" i="7"/>
  <c r="E686" i="7" s="1"/>
  <c r="C686" i="7"/>
  <c r="D710" i="7"/>
  <c r="E710" i="7" s="1"/>
  <c r="C710" i="7"/>
  <c r="D872" i="7"/>
  <c r="E872" i="7" s="1"/>
  <c r="C872" i="7"/>
  <c r="D919" i="7"/>
  <c r="E919" i="7" s="1"/>
  <c r="C919" i="7"/>
  <c r="D946" i="7"/>
  <c r="E946" i="7" s="1"/>
  <c r="D966" i="7"/>
  <c r="E966" i="7" s="1"/>
  <c r="C966" i="7"/>
  <c r="D1013" i="7"/>
  <c r="E1013" i="7" s="1"/>
  <c r="C1013" i="7"/>
  <c r="D1102" i="7"/>
  <c r="E1102" i="7" s="1"/>
  <c r="C1102" i="7"/>
  <c r="D1126" i="7"/>
  <c r="E1126" i="7" s="1"/>
  <c r="C1126" i="7"/>
  <c r="D1150" i="7"/>
  <c r="E1150" i="7" s="1"/>
  <c r="C1150" i="7"/>
  <c r="D1197" i="7"/>
  <c r="E1197" i="7" s="1"/>
  <c r="C1197" i="7"/>
  <c r="D1221" i="7"/>
  <c r="E1221" i="7" s="1"/>
  <c r="C1221" i="7"/>
  <c r="D1291" i="7"/>
  <c r="E1291" i="7" s="1"/>
  <c r="C1291" i="7"/>
  <c r="D1315" i="7"/>
  <c r="E1315" i="7" s="1"/>
  <c r="C1315" i="7"/>
  <c r="D1343" i="7"/>
  <c r="E1343" i="7" s="1"/>
  <c r="C1343" i="7"/>
  <c r="D1551" i="7"/>
  <c r="E1551" i="7" s="1"/>
  <c r="C1551" i="7"/>
  <c r="D1578" i="7"/>
  <c r="E1578" i="7" s="1"/>
  <c r="C1578" i="7"/>
  <c r="D1602" i="7"/>
  <c r="E1602" i="7" s="1"/>
  <c r="C1602" i="7"/>
  <c r="D1676" i="7"/>
  <c r="E1676" i="7" s="1"/>
  <c r="C1676" i="7"/>
  <c r="D1700" i="7"/>
  <c r="E1700" i="7" s="1"/>
  <c r="C1700" i="7"/>
  <c r="D1767" i="7"/>
  <c r="E1767" i="7" s="1"/>
  <c r="C1767" i="7"/>
  <c r="D1826" i="7"/>
  <c r="E1826" i="7" s="1"/>
  <c r="C1826" i="7"/>
  <c r="D1897" i="7"/>
  <c r="E1897" i="7" s="1"/>
  <c r="C1897" i="7"/>
  <c r="D2020" i="7"/>
  <c r="E2020" i="7" s="1"/>
  <c r="C2020" i="7"/>
  <c r="D2044" i="7"/>
  <c r="E2044" i="7" s="1"/>
  <c r="C2044" i="7"/>
  <c r="D2115" i="7"/>
  <c r="E2115" i="7" s="1"/>
  <c r="C2115" i="7"/>
  <c r="D2139" i="7"/>
  <c r="E2139" i="7" s="1"/>
  <c r="C2139" i="7"/>
  <c r="D2182" i="7"/>
  <c r="E2182" i="7" s="1"/>
  <c r="C2182" i="7"/>
  <c r="D2325" i="7"/>
  <c r="E2325" i="7" s="1"/>
  <c r="C2325" i="7"/>
  <c r="D2372" i="7"/>
  <c r="E2372" i="7" s="1"/>
  <c r="C2372" i="7"/>
  <c r="D2396" i="7"/>
  <c r="E2396" i="7" s="1"/>
  <c r="C2396" i="7"/>
  <c r="D2420" i="7"/>
  <c r="E2420" i="7" s="1"/>
  <c r="C2420" i="7"/>
  <c r="D2483" i="7"/>
  <c r="E2483" i="7" s="1"/>
  <c r="C2483" i="7"/>
  <c r="D2506" i="7"/>
  <c r="E2506" i="7" s="1"/>
  <c r="C2506" i="7"/>
  <c r="D2530" i="7"/>
  <c r="E2530" i="7" s="1"/>
  <c r="C2530" i="7"/>
  <c r="D2554" i="7"/>
  <c r="E2554" i="7" s="1"/>
  <c r="C2554" i="7"/>
  <c r="D2578" i="7"/>
  <c r="E2578" i="7" s="1"/>
  <c r="C2578" i="7"/>
  <c r="D2669" i="7"/>
  <c r="E2669" i="7" s="1"/>
  <c r="C2669" i="7"/>
  <c r="D2692" i="7"/>
  <c r="E2692" i="7" s="1"/>
  <c r="C2692" i="7"/>
  <c r="D2735" i="7"/>
  <c r="E2735" i="7" s="1"/>
  <c r="C2735" i="7"/>
  <c r="D2759" i="7"/>
  <c r="E2759" i="7" s="1"/>
  <c r="C2759" i="7"/>
  <c r="D2873" i="7"/>
  <c r="E2873" i="7" s="1"/>
  <c r="C2873" i="7"/>
  <c r="D2916" i="7"/>
  <c r="E2916" i="7" s="1"/>
  <c r="C2916" i="7"/>
  <c r="D3106" i="7"/>
  <c r="E3106" i="7" s="1"/>
  <c r="C3106" i="7"/>
  <c r="D3268" i="7"/>
  <c r="E3268" i="7" s="1"/>
  <c r="C3268" i="7"/>
  <c r="D3284" i="7"/>
  <c r="E3284" i="7" s="1"/>
  <c r="C3284" i="7"/>
  <c r="D3307" i="7"/>
  <c r="E3307" i="7" s="1"/>
  <c r="C3307" i="7"/>
  <c r="D3354" i="7"/>
  <c r="E3354" i="7" s="1"/>
  <c r="C3354" i="7"/>
  <c r="D3378" i="7"/>
  <c r="E3378" i="7" s="1"/>
  <c r="C3378" i="7"/>
  <c r="D3496" i="7"/>
  <c r="E3496" i="7" s="1"/>
  <c r="C3496" i="7"/>
  <c r="D3520" i="7"/>
  <c r="E3520" i="7" s="1"/>
  <c r="C3520" i="7"/>
  <c r="D3567" i="7"/>
  <c r="E3567" i="7" s="1"/>
  <c r="C3567" i="7"/>
  <c r="D3591" i="7"/>
  <c r="E3591" i="7" s="1"/>
  <c r="C3591" i="7"/>
  <c r="D3634" i="7"/>
  <c r="E3634" i="7" s="1"/>
  <c r="C3634" i="7"/>
  <c r="D3658" i="7"/>
  <c r="E3658" i="7" s="1"/>
  <c r="C3658" i="7"/>
  <c r="D3682" i="7"/>
  <c r="E3682" i="7" s="1"/>
  <c r="C3682" i="7"/>
  <c r="D3753" i="7"/>
  <c r="E3753" i="7" s="1"/>
  <c r="C3753" i="7"/>
  <c r="D3773" i="7"/>
  <c r="E3773" i="7" s="1"/>
  <c r="C3773" i="7"/>
  <c r="D3797" i="7"/>
  <c r="E3797" i="7" s="1"/>
  <c r="C3797" i="7"/>
  <c r="D3840" i="7"/>
  <c r="E3840" i="7" s="1"/>
  <c r="C3840" i="7"/>
  <c r="D3879" i="7"/>
  <c r="E3879" i="7" s="1"/>
  <c r="C3879" i="7"/>
  <c r="D3902" i="7"/>
  <c r="E3902" i="7" s="1"/>
  <c r="C3902" i="7"/>
  <c r="D3949" i="7"/>
  <c r="E3949" i="7" s="1"/>
  <c r="C3949" i="7"/>
  <c r="D3996" i="7"/>
  <c r="E3996" i="7" s="1"/>
  <c r="C3996" i="7"/>
  <c r="D4015" i="7"/>
  <c r="E4015" i="7" s="1"/>
  <c r="C4015" i="7"/>
  <c r="D4039" i="7"/>
  <c r="E4039" i="7" s="1"/>
  <c r="C4039" i="7"/>
  <c r="D4082" i="7"/>
  <c r="E4082" i="7" s="1"/>
  <c r="C4082" i="7"/>
  <c r="D4106" i="7"/>
  <c r="E4106" i="7" s="1"/>
  <c r="C4106" i="7"/>
  <c r="D4130" i="7"/>
  <c r="E4130" i="7" s="1"/>
  <c r="C4130" i="7"/>
  <c r="D4172" i="7"/>
  <c r="E4172" i="7" s="1"/>
  <c r="C4172" i="7"/>
  <c r="D4214" i="7"/>
  <c r="E4214" i="7" s="1"/>
  <c r="C4214" i="7"/>
  <c r="D4233" i="7"/>
  <c r="E4233" i="7" s="1"/>
  <c r="C4233" i="7"/>
  <c r="D4252" i="7"/>
  <c r="E4252" i="7" s="1"/>
  <c r="C4252" i="7"/>
  <c r="D4275" i="7"/>
  <c r="E4275" i="7" s="1"/>
  <c r="C4275" i="7"/>
  <c r="D4299" i="7"/>
  <c r="E4299" i="7" s="1"/>
  <c r="C4299" i="7"/>
  <c r="D4319" i="7"/>
  <c r="E4319" i="7" s="1"/>
  <c r="C4319" i="7"/>
  <c r="D4386" i="7"/>
  <c r="E4386" i="7" s="1"/>
  <c r="C4386" i="7"/>
  <c r="D4428" i="7"/>
  <c r="E4428" i="7" s="1"/>
  <c r="C4428" i="7"/>
  <c r="D4452" i="7"/>
  <c r="E4452" i="7" s="1"/>
  <c r="C4452" i="7"/>
  <c r="D4580" i="7"/>
  <c r="E4580" i="7" s="1"/>
  <c r="C4580" i="7"/>
  <c r="D4703" i="7"/>
  <c r="E4703" i="7" s="1"/>
  <c r="C4703" i="7"/>
  <c r="D4723" i="7"/>
  <c r="E4723" i="7" s="1"/>
  <c r="C4723" i="7"/>
  <c r="D4747" i="7"/>
  <c r="E4747" i="7" s="1"/>
  <c r="C4747" i="7"/>
  <c r="D4794" i="7"/>
  <c r="E4794" i="7" s="1"/>
  <c r="C4794" i="7"/>
  <c r="D4818" i="7"/>
  <c r="E4818" i="7" s="1"/>
  <c r="C4818" i="7"/>
  <c r="D4842" i="7"/>
  <c r="E4842" i="7" s="1"/>
  <c r="C4842" i="7"/>
  <c r="D4932" i="7"/>
  <c r="E4932" i="7" s="1"/>
  <c r="C4932" i="7"/>
  <c r="D5026" i="7"/>
  <c r="E5026" i="7" s="1"/>
  <c r="C5026" i="7"/>
  <c r="D5050" i="7"/>
  <c r="E5050" i="7" s="1"/>
  <c r="C5050" i="7"/>
  <c r="D5074" i="7"/>
  <c r="E5074" i="7" s="1"/>
  <c r="C5074" i="7"/>
  <c r="D5098" i="7"/>
  <c r="E5098" i="7" s="1"/>
  <c r="C5098" i="7"/>
  <c r="D5169" i="7"/>
  <c r="E5169" i="7" s="1"/>
  <c r="C5169" i="7"/>
  <c r="D5193" i="7"/>
  <c r="E5193" i="7" s="1"/>
  <c r="C5193" i="7"/>
  <c r="D5213" i="7"/>
  <c r="E5213" i="7" s="1"/>
  <c r="C5213" i="7"/>
  <c r="D5320" i="7"/>
  <c r="E5320" i="7" s="1"/>
  <c r="C5320" i="7"/>
  <c r="D5422" i="7"/>
  <c r="E5422" i="7" s="1"/>
  <c r="C5422" i="7"/>
  <c r="D5481" i="7"/>
  <c r="E5481" i="7" s="1"/>
  <c r="C5481" i="7"/>
  <c r="D5516" i="7"/>
  <c r="E5516" i="7" s="1"/>
  <c r="C5516" i="7"/>
  <c r="D5532" i="7"/>
  <c r="E5532" i="7" s="1"/>
  <c r="C5532" i="7"/>
  <c r="D5556" i="7"/>
  <c r="E5556" i="7" s="1"/>
  <c r="C5556" i="7"/>
  <c r="D5627" i="7"/>
  <c r="E5627" i="7" s="1"/>
  <c r="C5627" i="7"/>
  <c r="D5650" i="7"/>
  <c r="E5650" i="7" s="1"/>
  <c r="C5650" i="7"/>
  <c r="D5682" i="7"/>
  <c r="E5682" i="7" s="1"/>
  <c r="C5682" i="7"/>
  <c r="D5768" i="7"/>
  <c r="E5768" i="7" s="1"/>
  <c r="C5768" i="7"/>
  <c r="D5788" i="7"/>
  <c r="E5788" i="7" s="1"/>
  <c r="C5788" i="7"/>
  <c r="D5812" i="7"/>
  <c r="E5812" i="7" s="1"/>
  <c r="C5812" i="7"/>
  <c r="D5859" i="7"/>
  <c r="E5859" i="7" s="1"/>
  <c r="C5859" i="7"/>
  <c r="D5883" i="7"/>
  <c r="E5883" i="7" s="1"/>
  <c r="C5883" i="7"/>
  <c r="D6086" i="7"/>
  <c r="E6086" i="7" s="1"/>
  <c r="C6086" i="7"/>
  <c r="D6133" i="7"/>
  <c r="E6133" i="7" s="1"/>
  <c r="C6133" i="7"/>
  <c r="D6157" i="7"/>
  <c r="E6157" i="7" s="1"/>
  <c r="C6157" i="7"/>
  <c r="D6181" i="7"/>
  <c r="E6181" i="7" s="1"/>
  <c r="C6181" i="7"/>
  <c r="D6205" i="7"/>
  <c r="E6205" i="7" s="1"/>
  <c r="C6205" i="7"/>
  <c r="D6296" i="7"/>
  <c r="E6296" i="7" s="1"/>
  <c r="C6296" i="7"/>
  <c r="D6320" i="7"/>
  <c r="E6320" i="7" s="1"/>
  <c r="C6320" i="7"/>
  <c r="D6363" i="7"/>
  <c r="E6363" i="7" s="1"/>
  <c r="C6363" i="7"/>
  <c r="D6387" i="7"/>
  <c r="E6387" i="7" s="1"/>
  <c r="C6387" i="7"/>
  <c r="D6411" i="7"/>
  <c r="E6411" i="7" s="1"/>
  <c r="C6411" i="7"/>
  <c r="D6482" i="7"/>
  <c r="E6482" i="7" s="1"/>
  <c r="C6482" i="7"/>
  <c r="D6510" i="7"/>
  <c r="E6510" i="7" s="1"/>
  <c r="C6510" i="7"/>
  <c r="D6557" i="7"/>
  <c r="E6557" i="7" s="1"/>
  <c r="C6557" i="7"/>
  <c r="D6581" i="7"/>
  <c r="E6581" i="7" s="1"/>
  <c r="C6581" i="7"/>
  <c r="D6601" i="7"/>
  <c r="E6601" i="7" s="1"/>
  <c r="C6601" i="7"/>
  <c r="D6664" i="7"/>
  <c r="E6664" i="7" s="1"/>
  <c r="C6664" i="7"/>
  <c r="D6825" i="7"/>
  <c r="E6825" i="7" s="1"/>
  <c r="C6825" i="7"/>
  <c r="D6837" i="7"/>
  <c r="E6837" i="7" s="1"/>
  <c r="C6837" i="7"/>
  <c r="D6853" i="7"/>
  <c r="E6853" i="7" s="1"/>
  <c r="C6853" i="7"/>
  <c r="D6936" i="7"/>
  <c r="E6936" i="7" s="1"/>
  <c r="C6936" i="7"/>
  <c r="D7035" i="7"/>
  <c r="E7035" i="7" s="1"/>
  <c r="C7035" i="7"/>
  <c r="D7059" i="7"/>
  <c r="E7059" i="7" s="1"/>
  <c r="C7059" i="7"/>
  <c r="D7106" i="7"/>
  <c r="E7106" i="7" s="1"/>
  <c r="C7106" i="7"/>
  <c r="D7126" i="7"/>
  <c r="E7126" i="7" s="1"/>
  <c r="C7126" i="7"/>
  <c r="D7150" i="7"/>
  <c r="E7150" i="7" s="1"/>
  <c r="C7150" i="7"/>
  <c r="D7193" i="7"/>
  <c r="E7193" i="7" s="1"/>
  <c r="C7193" i="7"/>
  <c r="D7217" i="7"/>
  <c r="E7217" i="7" s="1"/>
  <c r="C7217" i="7"/>
  <c r="D7331" i="7"/>
  <c r="E7331" i="7" s="1"/>
  <c r="C7331" i="7"/>
  <c r="D7351" i="7"/>
  <c r="E7351" i="7" s="1"/>
  <c r="C7351" i="7"/>
  <c r="D7371" i="7"/>
  <c r="E7371" i="7" s="1"/>
  <c r="C7371" i="7"/>
  <c r="D7394" i="7"/>
  <c r="E7394" i="7" s="1"/>
  <c r="C7394" i="7"/>
  <c r="D7437" i="7"/>
  <c r="E7437" i="7" s="1"/>
  <c r="C7437" i="7"/>
  <c r="D7465" i="7"/>
  <c r="E7465" i="7" s="1"/>
  <c r="C7465" i="7"/>
  <c r="D7611" i="7"/>
  <c r="E7611" i="7" s="1"/>
  <c r="C7611" i="7"/>
  <c r="D11" i="7"/>
  <c r="E11" i="7" s="1"/>
  <c r="C11" i="7"/>
  <c r="D23" i="7"/>
  <c r="E23" i="7" s="1"/>
  <c r="C23" i="7"/>
  <c r="D35" i="7"/>
  <c r="E35" i="7" s="1"/>
  <c r="C35" i="7"/>
  <c r="D161" i="7"/>
  <c r="E161" i="7" s="1"/>
  <c r="C161" i="7"/>
  <c r="D248" i="7"/>
  <c r="E248" i="7" s="1"/>
  <c r="C248" i="7"/>
  <c r="D260" i="7"/>
  <c r="E260" i="7" s="1"/>
  <c r="C260" i="7"/>
  <c r="D272" i="7"/>
  <c r="E272" i="7" s="1"/>
  <c r="C272" i="7"/>
  <c r="D284" i="7"/>
  <c r="E284" i="7" s="1"/>
  <c r="C284" i="7"/>
  <c r="D292" i="7"/>
  <c r="E292" i="7" s="1"/>
  <c r="C292" i="7"/>
  <c r="D304" i="7"/>
  <c r="E304" i="7" s="1"/>
  <c r="C304" i="7"/>
  <c r="D320" i="7"/>
  <c r="E320" i="7" s="1"/>
  <c r="C320" i="7"/>
  <c r="D328" i="7"/>
  <c r="E328" i="7" s="1"/>
  <c r="C328" i="7"/>
  <c r="D340" i="7"/>
  <c r="E340" i="7" s="1"/>
  <c r="C340" i="7"/>
  <c r="D348" i="7"/>
  <c r="E348" i="7" s="1"/>
  <c r="C348" i="7"/>
  <c r="D356" i="7"/>
  <c r="E356" i="7" s="1"/>
  <c r="C356" i="7"/>
  <c r="D383" i="7"/>
  <c r="E383" i="7" s="1"/>
  <c r="C383" i="7"/>
  <c r="D395" i="7"/>
  <c r="E395" i="7" s="1"/>
  <c r="C395" i="7"/>
  <c r="D407" i="7"/>
  <c r="E407" i="7" s="1"/>
  <c r="C407" i="7"/>
  <c r="D419" i="7"/>
  <c r="E419" i="7" s="1"/>
  <c r="C419" i="7"/>
  <c r="D435" i="7"/>
  <c r="E435" i="7" s="1"/>
  <c r="C435" i="7"/>
  <c r="D447" i="7"/>
  <c r="E447" i="7" s="1"/>
  <c r="C447" i="7"/>
  <c r="D459" i="7"/>
  <c r="E459" i="7" s="1"/>
  <c r="C459" i="7"/>
  <c r="D471" i="7"/>
  <c r="E471" i="7" s="1"/>
  <c r="C471" i="7"/>
  <c r="D510" i="7"/>
  <c r="E510" i="7" s="1"/>
  <c r="C510" i="7"/>
  <c r="D522" i="7"/>
  <c r="E522" i="7" s="1"/>
  <c r="C522" i="7"/>
  <c r="D534" i="7"/>
  <c r="E534" i="7" s="1"/>
  <c r="C534" i="7"/>
  <c r="D546" i="7"/>
  <c r="E546" i="7" s="1"/>
  <c r="C546" i="7"/>
  <c r="D554" i="7"/>
  <c r="E554" i="7" s="1"/>
  <c r="C554" i="7"/>
  <c r="D612" i="7"/>
  <c r="E612" i="7" s="1"/>
  <c r="C612" i="7"/>
  <c r="D624" i="7"/>
  <c r="E624" i="7" s="1"/>
  <c r="C624" i="7"/>
  <c r="D663" i="7"/>
  <c r="E663" i="7" s="1"/>
  <c r="C663" i="7"/>
  <c r="D675" i="7"/>
  <c r="E675" i="7" s="1"/>
  <c r="C675" i="7"/>
  <c r="D722" i="7"/>
  <c r="E722" i="7" s="1"/>
  <c r="D734" i="7"/>
  <c r="E734" i="7" s="1"/>
  <c r="C734" i="7"/>
  <c r="D746" i="7"/>
  <c r="E746" i="7" s="1"/>
  <c r="C746" i="7"/>
  <c r="D762" i="7"/>
  <c r="E762" i="7" s="1"/>
  <c r="C762" i="7"/>
  <c r="D774" i="7"/>
  <c r="E774" i="7" s="1"/>
  <c r="C774" i="7"/>
  <c r="D786" i="7"/>
  <c r="E786" i="7" s="1"/>
  <c r="C786" i="7"/>
  <c r="D798" i="7"/>
  <c r="E798" i="7" s="1"/>
  <c r="C798" i="7"/>
  <c r="D810" i="7"/>
  <c r="E810" i="7" s="1"/>
  <c r="C810" i="7"/>
  <c r="D837" i="7"/>
  <c r="E837" i="7" s="1"/>
  <c r="C837" i="7"/>
  <c r="D849" i="7"/>
  <c r="E849" i="7" s="1"/>
  <c r="C849" i="7"/>
  <c r="D876" i="7"/>
  <c r="E876" i="7" s="1"/>
  <c r="C876" i="7"/>
  <c r="D880" i="7"/>
  <c r="E880" i="7" s="1"/>
  <c r="C880" i="7"/>
  <c r="D892" i="7"/>
  <c r="E892" i="7" s="1"/>
  <c r="C892" i="7"/>
  <c r="D900" i="7"/>
  <c r="E900" i="7" s="1"/>
  <c r="C900" i="7"/>
  <c r="D908" i="7"/>
  <c r="E908" i="7" s="1"/>
  <c r="C908" i="7"/>
  <c r="D912" i="7"/>
  <c r="E912" i="7" s="1"/>
  <c r="C912" i="7"/>
  <c r="D935" i="7"/>
  <c r="E935" i="7" s="1"/>
  <c r="C935" i="7"/>
  <c r="D943" i="7"/>
  <c r="E943" i="7" s="1"/>
  <c r="C943" i="7"/>
  <c r="D978" i="7"/>
  <c r="E978" i="7" s="1"/>
  <c r="D986" i="7"/>
  <c r="E986" i="7" s="1"/>
  <c r="C986" i="7"/>
  <c r="D994" i="7"/>
  <c r="E994" i="7" s="1"/>
  <c r="C994" i="7"/>
  <c r="D1002" i="7"/>
  <c r="E1002" i="7" s="1"/>
  <c r="C1002" i="7"/>
  <c r="D1033" i="7"/>
  <c r="E1033" i="7" s="1"/>
  <c r="C1033" i="7"/>
  <c r="D1041" i="7"/>
  <c r="E1041" i="7" s="1"/>
  <c r="C1041" i="7"/>
  <c r="D1056" i="7"/>
  <c r="E1056" i="7" s="1"/>
  <c r="C1056" i="7"/>
  <c r="D1079" i="7"/>
  <c r="E1079" i="7" s="1"/>
  <c r="C1079" i="7"/>
  <c r="D1083" i="7"/>
  <c r="E1083" i="7" s="1"/>
  <c r="C1083" i="7"/>
  <c r="D1087" i="7"/>
  <c r="E1087" i="7" s="1"/>
  <c r="C1087" i="7"/>
  <c r="D1174" i="7"/>
  <c r="E1174" i="7" s="1"/>
  <c r="C1174" i="7"/>
  <c r="D1182" i="7"/>
  <c r="E1182" i="7" s="1"/>
  <c r="C1182" i="7"/>
  <c r="D1186" i="7"/>
  <c r="E1186" i="7" s="1"/>
  <c r="C1186" i="7"/>
  <c r="D1190" i="7"/>
  <c r="E1190" i="7" s="1"/>
  <c r="C1190" i="7"/>
  <c r="D1241" i="7"/>
  <c r="E1241" i="7" s="1"/>
  <c r="C1241" i="7"/>
  <c r="D1249" i="7"/>
  <c r="E1249" i="7" s="1"/>
  <c r="C1249" i="7"/>
  <c r="D1371" i="7"/>
  <c r="E1371" i="7" s="1"/>
  <c r="C1371" i="7"/>
  <c r="D1379" i="7"/>
  <c r="E1379" i="7" s="1"/>
  <c r="C1379" i="7"/>
  <c r="D1387" i="7"/>
  <c r="E1387" i="7" s="1"/>
  <c r="C1387" i="7"/>
  <c r="D1395" i="7"/>
  <c r="E1395" i="7" s="1"/>
  <c r="C1395" i="7"/>
  <c r="D1403" i="7"/>
  <c r="E1403" i="7" s="1"/>
  <c r="C1403" i="7"/>
  <c r="D1414" i="7"/>
  <c r="E1414" i="7" s="1"/>
  <c r="C1414" i="7"/>
  <c r="D1429" i="7"/>
  <c r="E1429" i="7" s="1"/>
  <c r="C1429" i="7"/>
  <c r="D1437" i="7"/>
  <c r="E1437" i="7" s="1"/>
  <c r="C1437" i="7"/>
  <c r="D1445" i="7"/>
  <c r="E1445" i="7" s="1"/>
  <c r="C1445" i="7"/>
  <c r="D1453" i="7"/>
  <c r="E1453" i="7" s="1"/>
  <c r="C1453" i="7"/>
  <c r="D1461" i="7"/>
  <c r="E1461" i="7" s="1"/>
  <c r="C1461" i="7"/>
  <c r="D1469" i="7"/>
  <c r="E1469" i="7" s="1"/>
  <c r="C1469" i="7"/>
  <c r="D1477" i="7"/>
  <c r="E1477" i="7" s="1"/>
  <c r="C1477" i="7"/>
  <c r="D1485" i="7"/>
  <c r="E1485" i="7" s="1"/>
  <c r="C1485" i="7"/>
  <c r="D1497" i="7"/>
  <c r="E1497" i="7" s="1"/>
  <c r="C1497" i="7"/>
  <c r="D1505" i="7"/>
  <c r="E1505" i="7" s="1"/>
  <c r="C1505" i="7"/>
  <c r="D1536" i="7"/>
  <c r="E1536" i="7" s="1"/>
  <c r="C1536" i="7"/>
  <c r="D1544" i="7"/>
  <c r="E1544" i="7" s="1"/>
  <c r="C1544" i="7"/>
  <c r="D1559" i="7"/>
  <c r="E1559" i="7" s="1"/>
  <c r="C1559" i="7"/>
  <c r="D1606" i="7"/>
  <c r="E1606" i="7" s="1"/>
  <c r="C1606" i="7"/>
  <c r="D1621" i="7"/>
  <c r="E1621" i="7" s="1"/>
  <c r="C1621" i="7"/>
  <c r="D1629" i="7"/>
  <c r="E1629" i="7" s="1"/>
  <c r="C1629" i="7"/>
  <c r="D1637" i="7"/>
  <c r="E1637" i="7" s="1"/>
  <c r="C1637" i="7"/>
  <c r="D1645" i="7"/>
  <c r="E1645" i="7" s="1"/>
  <c r="C1645" i="7"/>
  <c r="D1653" i="7"/>
  <c r="E1653" i="7" s="1"/>
  <c r="C1653" i="7"/>
  <c r="D1708" i="7"/>
  <c r="E1708" i="7" s="1"/>
  <c r="C1708" i="7"/>
  <c r="D1716" i="7"/>
  <c r="E1716" i="7" s="1"/>
  <c r="C1716" i="7"/>
  <c r="D1724" i="7"/>
  <c r="E1724" i="7" s="1"/>
  <c r="C1724" i="7"/>
  <c r="D1732" i="7"/>
  <c r="E1732" i="7" s="1"/>
  <c r="C1732" i="7"/>
  <c r="D1740" i="7"/>
  <c r="E1740" i="7" s="1"/>
  <c r="C1740" i="7"/>
  <c r="D1748" i="7"/>
  <c r="E1748" i="7" s="1"/>
  <c r="C1748" i="7"/>
  <c r="D1756" i="7"/>
  <c r="E1756" i="7" s="1"/>
  <c r="C1756" i="7"/>
  <c r="D1783" i="7"/>
  <c r="E1783" i="7" s="1"/>
  <c r="D1791" i="7"/>
  <c r="E1791" i="7" s="1"/>
  <c r="C1791" i="7"/>
  <c r="D1799" i="7"/>
  <c r="E1799" i="7" s="1"/>
  <c r="C1799" i="7"/>
  <c r="D1807" i="7"/>
  <c r="E1807" i="7" s="1"/>
  <c r="C1807" i="7"/>
  <c r="D1834" i="7"/>
  <c r="E1834" i="7" s="1"/>
  <c r="D1842" i="7"/>
  <c r="E1842" i="7" s="1"/>
  <c r="C1842" i="7"/>
  <c r="D1846" i="7"/>
  <c r="E1846" i="7" s="1"/>
  <c r="C1846" i="7"/>
  <c r="D1850" i="7"/>
  <c r="E1850" i="7" s="1"/>
  <c r="C1850" i="7"/>
  <c r="D1854" i="7"/>
  <c r="E1854" i="7" s="1"/>
  <c r="C1854" i="7"/>
  <c r="D1858" i="7"/>
  <c r="E1858" i="7" s="1"/>
  <c r="C1858" i="7"/>
  <c r="D1862" i="7"/>
  <c r="E1862" i="7" s="1"/>
  <c r="C1862" i="7"/>
  <c r="D1866" i="7"/>
  <c r="E1866" i="7" s="1"/>
  <c r="C1866" i="7"/>
  <c r="D1870" i="7"/>
  <c r="E1870" i="7" s="1"/>
  <c r="C1870" i="7"/>
  <c r="D1874" i="7"/>
  <c r="E1874" i="7" s="1"/>
  <c r="C1874" i="7"/>
  <c r="D1878" i="7"/>
  <c r="E1878" i="7" s="1"/>
  <c r="C1878" i="7"/>
  <c r="D1913" i="7"/>
  <c r="E1913" i="7" s="1"/>
  <c r="C1913" i="7"/>
  <c r="D1917" i="7"/>
  <c r="E1917" i="7" s="1"/>
  <c r="C1917" i="7"/>
  <c r="D1921" i="7"/>
  <c r="E1921" i="7" s="1"/>
  <c r="C1921" i="7"/>
  <c r="D1925" i="7"/>
  <c r="E1925" i="7" s="1"/>
  <c r="C1925" i="7"/>
  <c r="D1929" i="7"/>
  <c r="E1929" i="7" s="1"/>
  <c r="C1929" i="7"/>
  <c r="D1933" i="7"/>
  <c r="E1933" i="7" s="1"/>
  <c r="C1933" i="7"/>
  <c r="D1937" i="7"/>
  <c r="E1937" i="7" s="1"/>
  <c r="C1937" i="7"/>
  <c r="D1941" i="7"/>
  <c r="E1941" i="7" s="1"/>
  <c r="C1941" i="7"/>
  <c r="D1945" i="7"/>
  <c r="E1945" i="7" s="1"/>
  <c r="C1945" i="7"/>
  <c r="D1949" i="7"/>
  <c r="E1949" i="7" s="1"/>
  <c r="C1949" i="7"/>
  <c r="D1953" i="7"/>
  <c r="E1953" i="7" s="1"/>
  <c r="C1953" i="7"/>
  <c r="D1957" i="7"/>
  <c r="E1957" i="7" s="1"/>
  <c r="C1957" i="7"/>
  <c r="D1961" i="7"/>
  <c r="E1961" i="7" s="1"/>
  <c r="C1961" i="7"/>
  <c r="D1965" i="7"/>
  <c r="E1965" i="7" s="1"/>
  <c r="C1965" i="7"/>
  <c r="D1969" i="7"/>
  <c r="E1969" i="7" s="1"/>
  <c r="C1969" i="7"/>
  <c r="D1973" i="7"/>
  <c r="E1973" i="7" s="1"/>
  <c r="C1973" i="7"/>
  <c r="D1977" i="7"/>
  <c r="E1977" i="7" s="1"/>
  <c r="C1977" i="7"/>
  <c r="D1981" i="7"/>
  <c r="E1981" i="7" s="1"/>
  <c r="C1981" i="7"/>
  <c r="D1985" i="7"/>
  <c r="E1985" i="7" s="1"/>
  <c r="C1985" i="7"/>
  <c r="D1989" i="7"/>
  <c r="E1989" i="7" s="1"/>
  <c r="C1989" i="7"/>
  <c r="D1993" i="7"/>
  <c r="E1993" i="7" s="1"/>
  <c r="C1993" i="7"/>
  <c r="D1997" i="7"/>
  <c r="E1997" i="7" s="1"/>
  <c r="C1997" i="7"/>
  <c r="D2001" i="7"/>
  <c r="E2001" i="7" s="1"/>
  <c r="C2001" i="7"/>
  <c r="D2005" i="7"/>
  <c r="E2005" i="7" s="1"/>
  <c r="C2005" i="7"/>
  <c r="D2009" i="7"/>
  <c r="E2009" i="7" s="1"/>
  <c r="C2009" i="7"/>
  <c r="D2013" i="7"/>
  <c r="E2013" i="7" s="1"/>
  <c r="C2013" i="7"/>
  <c r="D2052" i="7"/>
  <c r="E2052" i="7" s="1"/>
  <c r="C2052" i="7"/>
  <c r="D2056" i="7"/>
  <c r="E2056" i="7" s="1"/>
  <c r="C2056" i="7"/>
  <c r="D2060" i="7"/>
  <c r="E2060" i="7" s="1"/>
  <c r="C2060" i="7"/>
  <c r="D2064" i="7"/>
  <c r="E2064" i="7" s="1"/>
  <c r="C2064" i="7"/>
  <c r="D2068" i="7"/>
  <c r="E2068" i="7" s="1"/>
  <c r="C2068" i="7"/>
  <c r="D2072" i="7"/>
  <c r="E2072" i="7" s="1"/>
  <c r="C2072" i="7"/>
  <c r="D2076" i="7"/>
  <c r="E2076" i="7" s="1"/>
  <c r="C2076" i="7"/>
  <c r="D2080" i="7"/>
  <c r="E2080" i="7" s="1"/>
  <c r="C2080" i="7"/>
  <c r="D2084" i="7"/>
  <c r="E2084" i="7" s="1"/>
  <c r="C2084" i="7"/>
  <c r="D2088" i="7"/>
  <c r="E2088" i="7" s="1"/>
  <c r="C2088" i="7"/>
  <c r="D2092" i="7"/>
  <c r="E2092" i="7" s="1"/>
  <c r="C2092" i="7"/>
  <c r="D2096" i="7"/>
  <c r="E2096" i="7" s="1"/>
  <c r="C2096" i="7"/>
  <c r="D2100" i="7"/>
  <c r="E2100" i="7" s="1"/>
  <c r="C2100" i="7"/>
  <c r="D2104" i="7"/>
  <c r="E2104" i="7" s="1"/>
  <c r="C2104" i="7"/>
  <c r="D2108" i="7"/>
  <c r="E2108" i="7" s="1"/>
  <c r="C2108" i="7"/>
  <c r="D2147" i="7"/>
  <c r="E2147" i="7" s="1"/>
  <c r="C2147" i="7"/>
  <c r="D2151" i="7"/>
  <c r="E2151" i="7" s="1"/>
  <c r="C2151" i="7"/>
  <c r="D2155" i="7"/>
  <c r="E2155" i="7" s="1"/>
  <c r="C2155" i="7"/>
  <c r="D2159" i="7"/>
  <c r="E2159" i="7" s="1"/>
  <c r="C2159" i="7"/>
  <c r="D2194" i="7"/>
  <c r="E2194" i="7" s="1"/>
  <c r="C2194" i="7"/>
  <c r="D2198" i="7"/>
  <c r="E2198" i="7" s="1"/>
  <c r="C2198" i="7"/>
  <c r="D2202" i="7"/>
  <c r="E2202" i="7" s="1"/>
  <c r="C2202" i="7"/>
  <c r="D2206" i="7"/>
  <c r="E2206" i="7" s="1"/>
  <c r="C2206" i="7"/>
  <c r="D2210" i="7"/>
  <c r="E2210" i="7" s="1"/>
  <c r="C2210" i="7"/>
  <c r="D2214" i="7"/>
  <c r="E2214" i="7" s="1"/>
  <c r="C2214" i="7"/>
  <c r="D2218" i="7"/>
  <c r="E2218" i="7" s="1"/>
  <c r="C2218" i="7"/>
  <c r="D2222" i="7"/>
  <c r="E2222" i="7" s="1"/>
  <c r="C2222" i="7"/>
  <c r="D2226" i="7"/>
  <c r="E2226" i="7" s="1"/>
  <c r="C2226" i="7"/>
  <c r="D2230" i="7"/>
  <c r="E2230" i="7" s="1"/>
  <c r="C2230" i="7"/>
  <c r="D2234" i="7"/>
  <c r="E2234" i="7" s="1"/>
  <c r="C2234" i="7"/>
  <c r="D2238" i="7"/>
  <c r="E2238" i="7" s="1"/>
  <c r="C2238" i="7"/>
  <c r="D2242" i="7"/>
  <c r="E2242" i="7" s="1"/>
  <c r="C2242" i="7"/>
  <c r="D2246" i="7"/>
  <c r="E2246" i="7" s="1"/>
  <c r="C2246" i="7"/>
  <c r="D2250" i="7"/>
  <c r="E2250" i="7" s="1"/>
  <c r="C2250" i="7"/>
  <c r="D2254" i="7"/>
  <c r="E2254" i="7" s="1"/>
  <c r="C2254" i="7"/>
  <c r="D2258" i="7"/>
  <c r="E2258" i="7" s="1"/>
  <c r="C2258" i="7"/>
  <c r="D2262" i="7"/>
  <c r="E2262" i="7" s="1"/>
  <c r="C2262" i="7"/>
  <c r="D2266" i="7"/>
  <c r="E2266" i="7" s="1"/>
  <c r="C2266" i="7"/>
  <c r="D2270" i="7"/>
  <c r="E2270" i="7" s="1"/>
  <c r="C2270" i="7"/>
  <c r="D2274" i="7"/>
  <c r="E2274" i="7" s="1"/>
  <c r="C2274" i="7"/>
  <c r="D2278" i="7"/>
  <c r="E2278" i="7" s="1"/>
  <c r="C2278" i="7"/>
  <c r="D2282" i="7"/>
  <c r="E2282" i="7" s="1"/>
  <c r="C2282" i="7"/>
  <c r="D2286" i="7"/>
  <c r="E2286" i="7" s="1"/>
  <c r="C2286" i="7"/>
  <c r="D2290" i="7"/>
  <c r="E2290" i="7" s="1"/>
  <c r="C2290" i="7"/>
  <c r="D2294" i="7"/>
  <c r="E2294" i="7" s="1"/>
  <c r="C2294" i="7"/>
  <c r="D2298" i="7"/>
  <c r="E2298" i="7" s="1"/>
  <c r="C2298" i="7"/>
  <c r="D2302" i="7"/>
  <c r="E2302" i="7" s="1"/>
  <c r="C2302" i="7"/>
  <c r="D2306" i="7"/>
  <c r="E2306" i="7" s="1"/>
  <c r="C2306" i="7"/>
  <c r="D2310" i="7"/>
  <c r="E2310" i="7" s="1"/>
  <c r="C2310" i="7"/>
  <c r="D2314" i="7"/>
  <c r="E2314" i="7" s="1"/>
  <c r="C2314" i="7"/>
  <c r="D2318" i="7"/>
  <c r="E2318" i="7" s="1"/>
  <c r="C2318" i="7"/>
  <c r="D2337" i="7"/>
  <c r="E2337" i="7" s="1"/>
  <c r="D2341" i="7"/>
  <c r="E2341" i="7" s="1"/>
  <c r="C2341" i="7"/>
  <c r="D2345" i="7"/>
  <c r="E2345" i="7" s="1"/>
  <c r="C2345" i="7"/>
  <c r="D2436" i="7"/>
  <c r="E2436" i="7" s="1"/>
  <c r="C2436" i="7"/>
  <c r="D2440" i="7"/>
  <c r="E2440" i="7" s="1"/>
  <c r="C2440" i="7"/>
  <c r="D2444" i="7"/>
  <c r="E2444" i="7" s="1"/>
  <c r="C2444" i="7"/>
  <c r="D2448" i="7"/>
  <c r="E2448" i="7" s="1"/>
  <c r="C2448" i="7"/>
  <c r="D2452" i="7"/>
  <c r="E2452" i="7" s="1"/>
  <c r="C2452" i="7"/>
  <c r="D2456" i="7"/>
  <c r="E2456" i="7" s="1"/>
  <c r="C2456" i="7"/>
  <c r="D2460" i="7"/>
  <c r="E2460" i="7" s="1"/>
  <c r="C2460" i="7"/>
  <c r="D2464" i="7"/>
  <c r="E2464" i="7" s="1"/>
  <c r="C2464" i="7"/>
  <c r="D2468" i="7"/>
  <c r="E2468" i="7" s="1"/>
  <c r="C2468" i="7"/>
  <c r="D2487" i="7"/>
  <c r="E2487" i="7" s="1"/>
  <c r="D2491" i="7"/>
  <c r="E2491" i="7" s="1"/>
  <c r="C2491" i="7"/>
  <c r="D2495" i="7"/>
  <c r="E2495" i="7" s="1"/>
  <c r="C2495" i="7"/>
  <c r="D2499" i="7"/>
  <c r="E2499" i="7" s="1"/>
  <c r="C2499" i="7"/>
  <c r="D2602" i="7"/>
  <c r="E2602" i="7" s="1"/>
  <c r="C2602" i="7"/>
  <c r="D2606" i="7"/>
  <c r="E2606" i="7" s="1"/>
  <c r="C2606" i="7"/>
  <c r="D2610" i="7"/>
  <c r="E2610" i="7" s="1"/>
  <c r="C2610" i="7"/>
  <c r="D2614" i="7"/>
  <c r="E2614" i="7" s="1"/>
  <c r="C2614" i="7"/>
  <c r="D2618" i="7"/>
  <c r="E2618" i="7" s="1"/>
  <c r="C2618" i="7"/>
  <c r="D2622" i="7"/>
  <c r="E2622" i="7" s="1"/>
  <c r="C2622" i="7"/>
  <c r="D2626" i="7"/>
  <c r="E2626" i="7" s="1"/>
  <c r="C2626" i="7"/>
  <c r="D2630" i="7"/>
  <c r="E2630" i="7" s="1"/>
  <c r="C2630" i="7"/>
  <c r="D2634" i="7"/>
  <c r="E2634" i="7" s="1"/>
  <c r="C2634" i="7"/>
  <c r="D2638" i="7"/>
  <c r="E2638" i="7" s="1"/>
  <c r="C2638" i="7"/>
  <c r="D2642" i="7"/>
  <c r="E2642" i="7" s="1"/>
  <c r="C2642" i="7"/>
  <c r="D2646" i="7"/>
  <c r="E2646" i="7" s="1"/>
  <c r="C2646" i="7"/>
  <c r="D2650" i="7"/>
  <c r="E2650" i="7" s="1"/>
  <c r="C2650" i="7"/>
  <c r="D2654" i="7"/>
  <c r="E2654" i="7" s="1"/>
  <c r="C2654" i="7"/>
  <c r="D2673" i="7"/>
  <c r="E2673" i="7" s="1"/>
  <c r="D2677" i="7"/>
  <c r="E2677" i="7" s="1"/>
  <c r="C2677" i="7"/>
  <c r="D2681" i="7"/>
  <c r="E2681" i="7" s="1"/>
  <c r="C2681" i="7"/>
  <c r="D2685" i="7"/>
  <c r="E2685" i="7" s="1"/>
  <c r="C2685" i="7"/>
  <c r="D2704" i="7"/>
  <c r="E2704" i="7" s="1"/>
  <c r="C2704" i="7"/>
  <c r="D2708" i="7"/>
  <c r="E2708" i="7" s="1"/>
  <c r="C2708" i="7"/>
  <c r="D2712" i="7"/>
  <c r="E2712" i="7" s="1"/>
  <c r="C2712" i="7"/>
  <c r="D2716" i="7"/>
  <c r="E2716" i="7" s="1"/>
  <c r="C2716" i="7"/>
  <c r="D2771" i="7"/>
  <c r="E2771" i="7" s="1"/>
  <c r="C2771" i="7"/>
  <c r="D2775" i="7"/>
  <c r="E2775" i="7" s="1"/>
  <c r="C2775" i="7"/>
  <c r="D2779" i="7"/>
  <c r="E2779" i="7" s="1"/>
  <c r="C2779" i="7"/>
  <c r="D2783" i="7"/>
  <c r="E2783" i="7" s="1"/>
  <c r="C2783" i="7"/>
  <c r="D2787" i="7"/>
  <c r="E2787" i="7" s="1"/>
  <c r="C2787" i="7"/>
  <c r="D2791" i="7"/>
  <c r="E2791" i="7" s="1"/>
  <c r="C2791" i="7"/>
  <c r="D2802" i="7"/>
  <c r="E2802" i="7" s="1"/>
  <c r="C2802" i="7"/>
  <c r="D2806" i="7"/>
  <c r="E2806" i="7" s="1"/>
  <c r="C2806" i="7"/>
  <c r="D2810" i="7"/>
  <c r="E2810" i="7" s="1"/>
  <c r="C2810" i="7"/>
  <c r="D2814" i="7"/>
  <c r="E2814" i="7" s="1"/>
  <c r="C2814" i="7"/>
  <c r="D2818" i="7"/>
  <c r="E2818" i="7" s="1"/>
  <c r="C2818" i="7"/>
  <c r="D2822" i="7"/>
  <c r="E2822" i="7" s="1"/>
  <c r="C2822" i="7"/>
  <c r="D2826" i="7"/>
  <c r="E2826" i="7" s="1"/>
  <c r="C2826" i="7"/>
  <c r="D2830" i="7"/>
  <c r="E2830" i="7" s="1"/>
  <c r="C2830" i="7"/>
  <c r="D2834" i="7"/>
  <c r="E2834" i="7" s="1"/>
  <c r="C2834" i="7"/>
  <c r="D2838" i="7"/>
  <c r="E2838" i="7" s="1"/>
  <c r="C2838" i="7"/>
  <c r="D2842" i="7"/>
  <c r="E2842" i="7" s="1"/>
  <c r="C2842" i="7"/>
  <c r="D2846" i="7"/>
  <c r="E2846" i="7" s="1"/>
  <c r="C2846" i="7"/>
  <c r="D2850" i="7"/>
  <c r="E2850" i="7" s="1"/>
  <c r="C2850" i="7"/>
  <c r="D2854" i="7"/>
  <c r="E2854" i="7" s="1"/>
  <c r="C2854" i="7"/>
  <c r="D2885" i="7"/>
  <c r="E2885" i="7" s="1"/>
  <c r="C2885" i="7"/>
  <c r="D2889" i="7"/>
  <c r="E2889" i="7" s="1"/>
  <c r="C2889" i="7"/>
  <c r="D2893" i="7"/>
  <c r="E2893" i="7" s="1"/>
  <c r="C2893" i="7"/>
  <c r="D2897" i="7"/>
  <c r="E2897" i="7" s="1"/>
  <c r="C2897" i="7"/>
  <c r="D2901" i="7"/>
  <c r="E2901" i="7" s="1"/>
  <c r="C2901" i="7"/>
  <c r="D2905" i="7"/>
  <c r="E2905" i="7" s="1"/>
  <c r="C2905" i="7"/>
  <c r="D2936" i="7"/>
  <c r="E2936" i="7" s="1"/>
  <c r="D2940" i="7"/>
  <c r="E2940" i="7" s="1"/>
  <c r="C2940" i="7"/>
  <c r="D2944" i="7"/>
  <c r="E2944" i="7" s="1"/>
  <c r="C2944" i="7"/>
  <c r="D2948" i="7"/>
  <c r="E2948" i="7" s="1"/>
  <c r="C2948" i="7"/>
  <c r="D2952" i="7"/>
  <c r="E2952" i="7" s="1"/>
  <c r="C2952" i="7"/>
  <c r="D2956" i="7"/>
  <c r="E2956" i="7" s="1"/>
  <c r="C2956" i="7"/>
  <c r="D2960" i="7"/>
  <c r="E2960" i="7" s="1"/>
  <c r="C2960" i="7"/>
  <c r="D2964" i="7"/>
  <c r="E2964" i="7" s="1"/>
  <c r="C2964" i="7"/>
  <c r="D2968" i="7"/>
  <c r="E2968" i="7" s="1"/>
  <c r="C2968" i="7"/>
  <c r="D2972" i="7"/>
  <c r="E2972" i="7" s="1"/>
  <c r="C2972" i="7"/>
  <c r="D2976" i="7"/>
  <c r="E2976" i="7" s="1"/>
  <c r="C2976" i="7"/>
  <c r="D2980" i="7"/>
  <c r="E2980" i="7" s="1"/>
  <c r="C2980" i="7"/>
  <c r="D2984" i="7"/>
  <c r="E2984" i="7" s="1"/>
  <c r="C2984" i="7"/>
  <c r="D2988" i="7"/>
  <c r="E2988" i="7" s="1"/>
  <c r="C2988" i="7"/>
  <c r="D2992" i="7"/>
  <c r="E2992" i="7" s="1"/>
  <c r="C2992" i="7"/>
  <c r="D2996" i="7"/>
  <c r="E2996" i="7" s="1"/>
  <c r="C2996" i="7"/>
  <c r="D3011" i="7"/>
  <c r="E3011" i="7" s="1"/>
  <c r="C3011" i="7"/>
  <c r="D3015" i="7"/>
  <c r="E3015" i="7" s="1"/>
  <c r="C3015" i="7"/>
  <c r="D3019" i="7"/>
  <c r="E3019" i="7" s="1"/>
  <c r="C3019" i="7"/>
  <c r="D3023" i="7"/>
  <c r="E3023" i="7" s="1"/>
  <c r="C3023" i="7"/>
  <c r="D3027" i="7"/>
  <c r="E3027" i="7" s="1"/>
  <c r="C3027" i="7"/>
  <c r="D3031" i="7"/>
  <c r="E3031" i="7" s="1"/>
  <c r="C3031" i="7"/>
  <c r="D3035" i="7"/>
  <c r="E3035" i="7" s="1"/>
  <c r="C3035" i="7"/>
  <c r="D3039" i="7"/>
  <c r="E3039" i="7" s="1"/>
  <c r="C3039" i="7"/>
  <c r="D3043" i="7"/>
  <c r="E3043" i="7" s="1"/>
  <c r="C3043" i="7"/>
  <c r="D3047" i="7"/>
  <c r="E3047" i="7" s="1"/>
  <c r="C3047" i="7"/>
  <c r="D3051" i="7"/>
  <c r="E3051" i="7" s="1"/>
  <c r="C3051" i="7"/>
  <c r="D3055" i="7"/>
  <c r="E3055" i="7" s="1"/>
  <c r="C3055" i="7"/>
  <c r="D3059" i="7"/>
  <c r="E3059" i="7" s="1"/>
  <c r="C3059" i="7"/>
  <c r="D3063" i="7"/>
  <c r="E3063" i="7" s="1"/>
  <c r="C3063" i="7"/>
  <c r="D3067" i="7"/>
  <c r="E3067" i="7" s="1"/>
  <c r="C3067" i="7"/>
  <c r="D3071" i="7"/>
  <c r="E3071" i="7" s="1"/>
  <c r="C3071" i="7"/>
  <c r="D3075" i="7"/>
  <c r="E3075" i="7" s="1"/>
  <c r="C3075" i="7"/>
  <c r="D3079" i="7"/>
  <c r="E3079" i="7" s="1"/>
  <c r="C3079" i="7"/>
  <c r="D3083" i="7"/>
  <c r="E3083" i="7" s="1"/>
  <c r="C3083" i="7"/>
  <c r="D3087" i="7"/>
  <c r="E3087" i="7" s="1"/>
  <c r="C3087" i="7"/>
  <c r="D3091" i="7"/>
  <c r="E3091" i="7" s="1"/>
  <c r="C3091" i="7"/>
  <c r="D3095" i="7"/>
  <c r="E3095" i="7" s="1"/>
  <c r="C3095" i="7"/>
  <c r="D3130" i="7"/>
  <c r="E3130" i="7" s="1"/>
  <c r="C3130" i="7"/>
  <c r="D3134" i="7"/>
  <c r="E3134" i="7" s="1"/>
  <c r="C3134" i="7"/>
  <c r="D3138" i="7"/>
  <c r="E3138" i="7" s="1"/>
  <c r="C3138" i="7"/>
  <c r="D3142" i="7"/>
  <c r="E3142" i="7" s="1"/>
  <c r="C3142" i="7"/>
  <c r="D3146" i="7"/>
  <c r="E3146" i="7" s="1"/>
  <c r="C3146" i="7"/>
  <c r="D3150" i="7"/>
  <c r="E3150" i="7" s="1"/>
  <c r="C3150" i="7"/>
  <c r="D3154" i="7"/>
  <c r="E3154" i="7" s="1"/>
  <c r="C3154" i="7"/>
  <c r="D3158" i="7"/>
  <c r="E3158" i="7" s="1"/>
  <c r="C3158" i="7"/>
  <c r="D3162" i="7"/>
  <c r="E3162" i="7" s="1"/>
  <c r="C3162" i="7"/>
  <c r="D3166" i="7"/>
  <c r="E3166" i="7" s="1"/>
  <c r="C3166" i="7"/>
  <c r="D3170" i="7"/>
  <c r="E3170" i="7" s="1"/>
  <c r="C3170" i="7"/>
  <c r="D3174" i="7"/>
  <c r="E3174" i="7" s="1"/>
  <c r="C3174" i="7"/>
  <c r="D3185" i="7"/>
  <c r="E3185" i="7" s="1"/>
  <c r="C3185" i="7"/>
  <c r="D3189" i="7"/>
  <c r="E3189" i="7" s="1"/>
  <c r="C3189" i="7"/>
  <c r="D3193" i="7"/>
  <c r="E3193" i="7" s="1"/>
  <c r="C3193" i="7"/>
  <c r="D3197" i="7"/>
  <c r="E3197" i="7" s="1"/>
  <c r="C3197" i="7"/>
  <c r="D3201" i="7"/>
  <c r="E3201" i="7" s="1"/>
  <c r="C3201" i="7"/>
  <c r="D3205" i="7"/>
  <c r="E3205" i="7" s="1"/>
  <c r="C3205" i="7"/>
  <c r="D3209" i="7"/>
  <c r="E3209" i="7" s="1"/>
  <c r="C3209" i="7"/>
  <c r="D3213" i="7"/>
  <c r="E3213" i="7" s="1"/>
  <c r="C3213" i="7"/>
  <c r="D3217" i="7"/>
  <c r="E3217" i="7" s="1"/>
  <c r="C3217" i="7"/>
  <c r="D3221" i="7"/>
  <c r="E3221" i="7" s="1"/>
  <c r="C3221" i="7"/>
  <c r="D3225" i="7"/>
  <c r="E3225" i="7" s="1"/>
  <c r="C3225" i="7"/>
  <c r="D3229" i="7"/>
  <c r="E3229" i="7" s="1"/>
  <c r="C3229" i="7"/>
  <c r="D3233" i="7"/>
  <c r="E3233" i="7" s="1"/>
  <c r="C3233" i="7"/>
  <c r="D3237" i="7"/>
  <c r="E3237" i="7" s="1"/>
  <c r="C3237" i="7"/>
  <c r="D3241" i="7"/>
  <c r="E3241" i="7" s="1"/>
  <c r="C3241" i="7"/>
  <c r="D3245" i="7"/>
  <c r="E3245" i="7" s="1"/>
  <c r="C3245" i="7"/>
  <c r="D3249" i="7"/>
  <c r="E3249" i="7" s="1"/>
  <c r="C3249" i="7"/>
  <c r="D3253" i="7"/>
  <c r="E3253" i="7" s="1"/>
  <c r="C3253" i="7"/>
  <c r="D3296" i="7"/>
  <c r="E3296" i="7" s="1"/>
  <c r="D3327" i="7"/>
  <c r="E3327" i="7" s="1"/>
  <c r="C3327" i="7"/>
  <c r="D3331" i="7"/>
  <c r="E3331" i="7" s="1"/>
  <c r="C3331" i="7"/>
  <c r="D3335" i="7"/>
  <c r="E3335" i="7" s="1"/>
  <c r="C3335" i="7"/>
  <c r="D3339" i="7"/>
  <c r="E3339" i="7" s="1"/>
  <c r="C3339" i="7"/>
  <c r="D3343" i="7"/>
  <c r="E3343" i="7" s="1"/>
  <c r="C3343" i="7"/>
  <c r="D3347" i="7"/>
  <c r="E3347" i="7" s="1"/>
  <c r="C3347" i="7"/>
  <c r="D3351" i="7"/>
  <c r="E3351" i="7" s="1"/>
  <c r="C3351" i="7"/>
  <c r="D3398" i="7"/>
  <c r="E3398" i="7" s="1"/>
  <c r="D3402" i="7"/>
  <c r="E3402" i="7" s="1"/>
  <c r="C3402" i="7"/>
  <c r="D3406" i="7"/>
  <c r="E3406" i="7" s="1"/>
  <c r="C3406" i="7"/>
  <c r="D3425" i="7"/>
  <c r="E3425" i="7" s="1"/>
  <c r="C3425" i="7"/>
  <c r="D3429" i="7"/>
  <c r="E3429" i="7" s="1"/>
  <c r="C3429" i="7"/>
  <c r="D3433" i="7"/>
  <c r="E3433" i="7" s="1"/>
  <c r="C3433" i="7"/>
  <c r="D3437" i="7"/>
  <c r="E3437" i="7" s="1"/>
  <c r="C3437" i="7"/>
  <c r="D3441" i="7"/>
  <c r="E3441" i="7" s="1"/>
  <c r="C3441" i="7"/>
  <c r="D3445" i="7"/>
  <c r="E3445" i="7" s="1"/>
  <c r="C3445" i="7"/>
  <c r="D3449" i="7"/>
  <c r="E3449" i="7" s="1"/>
  <c r="C3449" i="7"/>
  <c r="D3453" i="7"/>
  <c r="E3453" i="7" s="1"/>
  <c r="C3453" i="7"/>
  <c r="D3457" i="7"/>
  <c r="E3457" i="7" s="1"/>
  <c r="C3457" i="7"/>
  <c r="D3461" i="7"/>
  <c r="E3461" i="7" s="1"/>
  <c r="C3461" i="7"/>
  <c r="D3465" i="7"/>
  <c r="E3465" i="7" s="1"/>
  <c r="C3465" i="7"/>
  <c r="D3469" i="7"/>
  <c r="E3469" i="7" s="1"/>
  <c r="C3469" i="7"/>
  <c r="D3473" i="7"/>
  <c r="E3473" i="7" s="1"/>
  <c r="C3473" i="7"/>
  <c r="D3477" i="7"/>
  <c r="E3477" i="7" s="1"/>
  <c r="C3477" i="7"/>
  <c r="D3481" i="7"/>
  <c r="E3481" i="7" s="1"/>
  <c r="C3481" i="7"/>
  <c r="D3485" i="7"/>
  <c r="E3485" i="7" s="1"/>
  <c r="C3485" i="7"/>
  <c r="D3524" i="7"/>
  <c r="E3524" i="7" s="1"/>
  <c r="C3524" i="7"/>
  <c r="D3528" i="7"/>
  <c r="E3528" i="7" s="1"/>
  <c r="C3528" i="7"/>
  <c r="D3532" i="7"/>
  <c r="E3532" i="7" s="1"/>
  <c r="C3532" i="7"/>
  <c r="D3536" i="7"/>
  <c r="E3536" i="7" s="1"/>
  <c r="C3536" i="7"/>
  <c r="D3540" i="7"/>
  <c r="E3540" i="7" s="1"/>
  <c r="C3540" i="7"/>
  <c r="D3544" i="7"/>
  <c r="E3544" i="7" s="1"/>
  <c r="C3544" i="7"/>
  <c r="D3548" i="7"/>
  <c r="E3548" i="7" s="1"/>
  <c r="C3548" i="7"/>
  <c r="D3595" i="7"/>
  <c r="E3595" i="7" s="1"/>
  <c r="C3595" i="7"/>
  <c r="D3599" i="7"/>
  <c r="E3599" i="7" s="1"/>
  <c r="C3599" i="7"/>
  <c r="D3603" i="7"/>
  <c r="E3603" i="7" s="1"/>
  <c r="C3603" i="7"/>
  <c r="D3607" i="7"/>
  <c r="E3607" i="7" s="1"/>
  <c r="C3607" i="7"/>
  <c r="D3611" i="7"/>
  <c r="E3611" i="7" s="1"/>
  <c r="C3611" i="7"/>
  <c r="D3615" i="7"/>
  <c r="E3615" i="7" s="1"/>
  <c r="C3615" i="7"/>
  <c r="D3619" i="7"/>
  <c r="E3619" i="7" s="1"/>
  <c r="C3619" i="7"/>
  <c r="D3623" i="7"/>
  <c r="E3623" i="7" s="1"/>
  <c r="C3623" i="7"/>
  <c r="D3627" i="7"/>
  <c r="E3627" i="7" s="1"/>
  <c r="C3627" i="7"/>
  <c r="D3690" i="7"/>
  <c r="E3690" i="7" s="1"/>
  <c r="C3690" i="7"/>
  <c r="D3694" i="7"/>
  <c r="E3694" i="7" s="1"/>
  <c r="C3694" i="7"/>
  <c r="D3698" i="7"/>
  <c r="E3698" i="7" s="1"/>
  <c r="C3698" i="7"/>
  <c r="D3702" i="7"/>
  <c r="E3702" i="7" s="1"/>
  <c r="C3702" i="7"/>
  <c r="D3706" i="7"/>
  <c r="E3706" i="7" s="1"/>
  <c r="C3706" i="7"/>
  <c r="D3710" i="7"/>
  <c r="E3710" i="7" s="1"/>
  <c r="C3710" i="7"/>
  <c r="D3714" i="7"/>
  <c r="E3714" i="7" s="1"/>
  <c r="C3714" i="7"/>
  <c r="D3718" i="7"/>
  <c r="E3718" i="7" s="1"/>
  <c r="C3718" i="7"/>
  <c r="D3722" i="7"/>
  <c r="E3722" i="7" s="1"/>
  <c r="C3722" i="7"/>
  <c r="D3726" i="7"/>
  <c r="E3726" i="7" s="1"/>
  <c r="C3726" i="7"/>
  <c r="D3730" i="7"/>
  <c r="E3730" i="7" s="1"/>
  <c r="C3730" i="7"/>
  <c r="D3734" i="7"/>
  <c r="E3734" i="7" s="1"/>
  <c r="C3734" i="7"/>
  <c r="D3738" i="7"/>
  <c r="E3738" i="7" s="1"/>
  <c r="C3738" i="7"/>
  <c r="D3742" i="7"/>
  <c r="E3742" i="7" s="1"/>
  <c r="C3742" i="7"/>
  <c r="D3817" i="7"/>
  <c r="E3817" i="7" s="1"/>
  <c r="C3817" i="7"/>
  <c r="D3821" i="7"/>
  <c r="E3821" i="7" s="1"/>
  <c r="C3821" i="7"/>
  <c r="D3825" i="7"/>
  <c r="E3825" i="7" s="1"/>
  <c r="C3825" i="7"/>
  <c r="D3829" i="7"/>
  <c r="E3829" i="7" s="1"/>
  <c r="C3829" i="7"/>
  <c r="D3856" i="7"/>
  <c r="E3856" i="7" s="1"/>
  <c r="C3856" i="7"/>
  <c r="D3860" i="7"/>
  <c r="E3860" i="7" s="1"/>
  <c r="C3860" i="7"/>
  <c r="D3864" i="7"/>
  <c r="E3864" i="7" s="1"/>
  <c r="C3864" i="7"/>
  <c r="D3868" i="7"/>
  <c r="E3868" i="7" s="1"/>
  <c r="C3868" i="7"/>
  <c r="D3872" i="7"/>
  <c r="E3872" i="7" s="1"/>
  <c r="C3872" i="7"/>
  <c r="D3876" i="7"/>
  <c r="E3876" i="7" s="1"/>
  <c r="C3876" i="7"/>
  <c r="D3887" i="7"/>
  <c r="E3887" i="7" s="1"/>
  <c r="C3887" i="7"/>
  <c r="D3891" i="7"/>
  <c r="E3891" i="7" s="1"/>
  <c r="C3891" i="7"/>
  <c r="D3914" i="7"/>
  <c r="E3914" i="7" s="1"/>
  <c r="C3914" i="7"/>
  <c r="D3918" i="7"/>
  <c r="E3918" i="7" s="1"/>
  <c r="C3918" i="7"/>
  <c r="D3922" i="7"/>
  <c r="E3922" i="7" s="1"/>
  <c r="C3922" i="7"/>
  <c r="D3926" i="7"/>
  <c r="E3926" i="7" s="1"/>
  <c r="C3926" i="7"/>
  <c r="D3930" i="7"/>
  <c r="E3930" i="7" s="1"/>
  <c r="C3930" i="7"/>
  <c r="D3953" i="7"/>
  <c r="E3953" i="7" s="1"/>
  <c r="C3953" i="7"/>
  <c r="D3957" i="7"/>
  <c r="E3957" i="7" s="1"/>
  <c r="C3957" i="7"/>
  <c r="D3961" i="7"/>
  <c r="E3961" i="7" s="1"/>
  <c r="C3961" i="7"/>
  <c r="D3965" i="7"/>
  <c r="E3965" i="7" s="1"/>
  <c r="C3965" i="7"/>
  <c r="D3969" i="7"/>
  <c r="E3969" i="7" s="1"/>
  <c r="C3969" i="7"/>
  <c r="D3973" i="7"/>
  <c r="E3973" i="7" s="1"/>
  <c r="C3973" i="7"/>
  <c r="D3977" i="7"/>
  <c r="E3977" i="7" s="1"/>
  <c r="C3977" i="7"/>
  <c r="D3981" i="7"/>
  <c r="E3981" i="7" s="1"/>
  <c r="C3981" i="7"/>
  <c r="D3985" i="7"/>
  <c r="E3985" i="7" s="1"/>
  <c r="C3985" i="7"/>
  <c r="D4000" i="7"/>
  <c r="E4000" i="7" s="1"/>
  <c r="C4000" i="7"/>
  <c r="D4004" i="7"/>
  <c r="E4004" i="7" s="1"/>
  <c r="C4004" i="7"/>
  <c r="D4047" i="7"/>
  <c r="E4047" i="7" s="1"/>
  <c r="C4047" i="7"/>
  <c r="D4051" i="7"/>
  <c r="E4051" i="7" s="1"/>
  <c r="C4051" i="7"/>
  <c r="D4055" i="7"/>
  <c r="E4055" i="7" s="1"/>
  <c r="C4055" i="7"/>
  <c r="D4059" i="7"/>
  <c r="E4059" i="7" s="1"/>
  <c r="C4059" i="7"/>
  <c r="D4138" i="7"/>
  <c r="E4138" i="7" s="1"/>
  <c r="C4138" i="7"/>
  <c r="D4145" i="7"/>
  <c r="E4145" i="7" s="1"/>
  <c r="C4145" i="7"/>
  <c r="D4149" i="7"/>
  <c r="E4149" i="7" s="1"/>
  <c r="C4149" i="7"/>
  <c r="D4153" i="7"/>
  <c r="E4153" i="7" s="1"/>
  <c r="C4153" i="7"/>
  <c r="D4157" i="7"/>
  <c r="E4157" i="7" s="1"/>
  <c r="C4157" i="7"/>
  <c r="D4161" i="7"/>
  <c r="E4161" i="7" s="1"/>
  <c r="C4161" i="7"/>
  <c r="D4165" i="7"/>
  <c r="E4165" i="7" s="1"/>
  <c r="C4165" i="7"/>
  <c r="D4176" i="7"/>
  <c r="E4176" i="7" s="1"/>
  <c r="D4191" i="7"/>
  <c r="E4191" i="7" s="1"/>
  <c r="C4191" i="7"/>
  <c r="D4195" i="7"/>
  <c r="E4195" i="7" s="1"/>
  <c r="C4195" i="7"/>
  <c r="D4222" i="7"/>
  <c r="E4222" i="7" s="1"/>
  <c r="D4226" i="7"/>
  <c r="E4226" i="7" s="1"/>
  <c r="C4226" i="7"/>
  <c r="D4230" i="7"/>
  <c r="E4230" i="7" s="1"/>
  <c r="C4230" i="7"/>
  <c r="D4241" i="7"/>
  <c r="E4241" i="7" s="1"/>
  <c r="C4241" i="7"/>
  <c r="D4256" i="7"/>
  <c r="E4256" i="7" s="1"/>
  <c r="C4256" i="7"/>
  <c r="D4260" i="7"/>
  <c r="E4260" i="7" s="1"/>
  <c r="C4260" i="7"/>
  <c r="D4264" i="7"/>
  <c r="E4264" i="7" s="1"/>
  <c r="C4264" i="7"/>
  <c r="D4268" i="7"/>
  <c r="E4268" i="7" s="1"/>
  <c r="C4268" i="7"/>
  <c r="D4339" i="7"/>
  <c r="E4339" i="7" s="1"/>
  <c r="C4339" i="7"/>
  <c r="D4343" i="7"/>
  <c r="E4343" i="7" s="1"/>
  <c r="C4343" i="7"/>
  <c r="D4347" i="7"/>
  <c r="E4347" i="7" s="1"/>
  <c r="C4347" i="7"/>
  <c r="D4351" i="7"/>
  <c r="E4351" i="7" s="1"/>
  <c r="C4351" i="7"/>
  <c r="D4355" i="7"/>
  <c r="E4355" i="7" s="1"/>
  <c r="C4355" i="7"/>
  <c r="D4359" i="7"/>
  <c r="E4359" i="7" s="1"/>
  <c r="C4359" i="7"/>
  <c r="D4363" i="7"/>
  <c r="E4363" i="7" s="1"/>
  <c r="C4363" i="7"/>
  <c r="D4367" i="7"/>
  <c r="E4367" i="7" s="1"/>
  <c r="C4367" i="7"/>
  <c r="D4371" i="7"/>
  <c r="E4371" i="7" s="1"/>
  <c r="C4371" i="7"/>
  <c r="D4375" i="7"/>
  <c r="E4375" i="7" s="1"/>
  <c r="C4375" i="7"/>
  <c r="D4379" i="7"/>
  <c r="E4379" i="7" s="1"/>
  <c r="C4379" i="7"/>
  <c r="D4390" i="7"/>
  <c r="E4390" i="7" s="1"/>
  <c r="D4401" i="7"/>
  <c r="E4401" i="7" s="1"/>
  <c r="C4401" i="7"/>
  <c r="D4405" i="7"/>
  <c r="E4405" i="7" s="1"/>
  <c r="C4405" i="7"/>
  <c r="D4409" i="7"/>
  <c r="E4409" i="7" s="1"/>
  <c r="C4409" i="7"/>
  <c r="D4413" i="7"/>
  <c r="E4413" i="7" s="1"/>
  <c r="C4413" i="7"/>
  <c r="D4456" i="7"/>
  <c r="E4456" i="7" s="1"/>
  <c r="C4456" i="7"/>
  <c r="D4460" i="7"/>
  <c r="E4460" i="7" s="1"/>
  <c r="C4460" i="7"/>
  <c r="D4464" i="7"/>
  <c r="E4464" i="7" s="1"/>
  <c r="C4464" i="7"/>
  <c r="D4468" i="7"/>
  <c r="E4468" i="7" s="1"/>
  <c r="C4468" i="7"/>
  <c r="D4472" i="7"/>
  <c r="E4472" i="7" s="1"/>
  <c r="C4472" i="7"/>
  <c r="D4476" i="7"/>
  <c r="E4476" i="7" s="1"/>
  <c r="C4476" i="7"/>
  <c r="D4480" i="7"/>
  <c r="E4480" i="7" s="1"/>
  <c r="C4480" i="7"/>
  <c r="D4484" i="7"/>
  <c r="E4484" i="7" s="1"/>
  <c r="C4484" i="7"/>
  <c r="D4488" i="7"/>
  <c r="E4488" i="7" s="1"/>
  <c r="C4488" i="7"/>
  <c r="D4492" i="7"/>
  <c r="E4492" i="7" s="1"/>
  <c r="C4492" i="7"/>
  <c r="D4503" i="7"/>
  <c r="E4503" i="7" s="1"/>
  <c r="C4503" i="7"/>
  <c r="D4507" i="7"/>
  <c r="E4507" i="7" s="1"/>
  <c r="C4507" i="7"/>
  <c r="D4518" i="7"/>
  <c r="E4518" i="7" s="1"/>
  <c r="D4522" i="7"/>
  <c r="E4522" i="7" s="1"/>
  <c r="C4522" i="7"/>
  <c r="D4529" i="7"/>
  <c r="E4529" i="7" s="1"/>
  <c r="C4529" i="7"/>
  <c r="D4533" i="7"/>
  <c r="E4533" i="7" s="1"/>
  <c r="C4533" i="7"/>
  <c r="D4537" i="7"/>
  <c r="E4537" i="7" s="1"/>
  <c r="C4537" i="7"/>
  <c r="D4541" i="7"/>
  <c r="E4541" i="7" s="1"/>
  <c r="C4541" i="7"/>
  <c r="D4545" i="7"/>
  <c r="E4545" i="7" s="1"/>
  <c r="C4545" i="7"/>
  <c r="D4549" i="7"/>
  <c r="E4549" i="7" s="1"/>
  <c r="C4549" i="7"/>
  <c r="D4553" i="7"/>
  <c r="E4553" i="7" s="1"/>
  <c r="C4553" i="7"/>
  <c r="D4557" i="7"/>
  <c r="E4557" i="7" s="1"/>
  <c r="C4557" i="7"/>
  <c r="D4628" i="7"/>
  <c r="E4628" i="7" s="1"/>
  <c r="D4632" i="7"/>
  <c r="E4632" i="7" s="1"/>
  <c r="C4632" i="7"/>
  <c r="D4636" i="7"/>
  <c r="E4636" i="7" s="1"/>
  <c r="C4636" i="7"/>
  <c r="D4640" i="7"/>
  <c r="E4640" i="7" s="1"/>
  <c r="C4640" i="7"/>
  <c r="D4644" i="7"/>
  <c r="E4644" i="7" s="1"/>
  <c r="C4644" i="7"/>
  <c r="D4648" i="7"/>
  <c r="E4648" i="7" s="1"/>
  <c r="C4648" i="7"/>
  <c r="D4652" i="7"/>
  <c r="E4652" i="7" s="1"/>
  <c r="C4652" i="7"/>
  <c r="D4656" i="7"/>
  <c r="E4656" i="7" s="1"/>
  <c r="C4656" i="7"/>
  <c r="D4660" i="7"/>
  <c r="E4660" i="7" s="1"/>
  <c r="C4660" i="7"/>
  <c r="D4664" i="7"/>
  <c r="E4664" i="7" s="1"/>
  <c r="C4664" i="7"/>
  <c r="D4668" i="7"/>
  <c r="E4668" i="7" s="1"/>
  <c r="C4668" i="7"/>
  <c r="D4672" i="7"/>
  <c r="E4672" i="7" s="1"/>
  <c r="C4672" i="7"/>
  <c r="D4676" i="7"/>
  <c r="E4676" i="7" s="1"/>
  <c r="C4676" i="7"/>
  <c r="D4680" i="7"/>
  <c r="E4680" i="7" s="1"/>
  <c r="C4680" i="7"/>
  <c r="D4684" i="7"/>
  <c r="E4684" i="7" s="1"/>
  <c r="C4684" i="7"/>
  <c r="D4688" i="7"/>
  <c r="E4688" i="7" s="1"/>
  <c r="C4688" i="7"/>
  <c r="D4692" i="7"/>
  <c r="E4692" i="7" s="1"/>
  <c r="C4692" i="7"/>
  <c r="D4696" i="7"/>
  <c r="E4696" i="7" s="1"/>
  <c r="C4696" i="7"/>
  <c r="D4700" i="7"/>
  <c r="E4700" i="7" s="1"/>
  <c r="C4700" i="7"/>
  <c r="D4751" i="7"/>
  <c r="E4751" i="7" s="1"/>
  <c r="C4751" i="7"/>
  <c r="D4755" i="7"/>
  <c r="E4755" i="7" s="1"/>
  <c r="C4755" i="7"/>
  <c r="D4759" i="7"/>
  <c r="E4759" i="7" s="1"/>
  <c r="C4759" i="7"/>
  <c r="D4763" i="7"/>
  <c r="E4763" i="7" s="1"/>
  <c r="C4763" i="7"/>
  <c r="D4767" i="7"/>
  <c r="E4767" i="7" s="1"/>
  <c r="C4767" i="7"/>
  <c r="D4771" i="7"/>
  <c r="E4771" i="7" s="1"/>
  <c r="C4771" i="7"/>
  <c r="D4858" i="7"/>
  <c r="E4858" i="7" s="1"/>
  <c r="C4858" i="7"/>
  <c r="D4862" i="7"/>
  <c r="E4862" i="7" s="1"/>
  <c r="C4862" i="7"/>
  <c r="D4866" i="7"/>
  <c r="E4866" i="7" s="1"/>
  <c r="C4866" i="7"/>
  <c r="D4870" i="7"/>
  <c r="E4870" i="7" s="1"/>
  <c r="C4870" i="7"/>
  <c r="D4874" i="7"/>
  <c r="E4874" i="7" s="1"/>
  <c r="C4874" i="7"/>
  <c r="D4878" i="7"/>
  <c r="E4878" i="7" s="1"/>
  <c r="C4878" i="7"/>
  <c r="D4882" i="7"/>
  <c r="E4882" i="7" s="1"/>
  <c r="C4882" i="7"/>
  <c r="D4886" i="7"/>
  <c r="E4886" i="7" s="1"/>
  <c r="C4886" i="7"/>
  <c r="D4890" i="7"/>
  <c r="E4890" i="7" s="1"/>
  <c r="C4890" i="7"/>
  <c r="D4901" i="7"/>
  <c r="E4901" i="7" s="1"/>
  <c r="C4901" i="7"/>
  <c r="D4905" i="7"/>
  <c r="E4905" i="7" s="1"/>
  <c r="C4905" i="7"/>
  <c r="D4909" i="7"/>
  <c r="E4909" i="7" s="1"/>
  <c r="C4909" i="7"/>
  <c r="D4913" i="7"/>
  <c r="E4913" i="7" s="1"/>
  <c r="C4913" i="7"/>
  <c r="D4917" i="7"/>
  <c r="E4917" i="7" s="1"/>
  <c r="C4917" i="7"/>
  <c r="D4921" i="7"/>
  <c r="E4921" i="7" s="1"/>
  <c r="C4921" i="7"/>
  <c r="D4925" i="7"/>
  <c r="E4925" i="7" s="1"/>
  <c r="C4925" i="7"/>
  <c r="D4948" i="7"/>
  <c r="E4948" i="7" s="1"/>
  <c r="C4948" i="7"/>
  <c r="D4952" i="7"/>
  <c r="E4952" i="7" s="1"/>
  <c r="C4952" i="7"/>
  <c r="D4956" i="7"/>
  <c r="E4956" i="7" s="1"/>
  <c r="C4956" i="7"/>
  <c r="D4960" i="7"/>
  <c r="E4960" i="7" s="1"/>
  <c r="C4960" i="7"/>
  <c r="D4975" i="7"/>
  <c r="E4975" i="7" s="1"/>
  <c r="C4975" i="7"/>
  <c r="D4979" i="7"/>
  <c r="E4979" i="7" s="1"/>
  <c r="C4979" i="7"/>
  <c r="D4983" i="7"/>
  <c r="E4983" i="7" s="1"/>
  <c r="C4983" i="7"/>
  <c r="D4987" i="7"/>
  <c r="E4987" i="7" s="1"/>
  <c r="C4987" i="7"/>
  <c r="D4991" i="7"/>
  <c r="E4991" i="7" s="1"/>
  <c r="C4991" i="7"/>
  <c r="D4995" i="7"/>
  <c r="E4995" i="7" s="1"/>
  <c r="C4995" i="7"/>
  <c r="D4999" i="7"/>
  <c r="E4999" i="7" s="1"/>
  <c r="C4999" i="7"/>
  <c r="D5003" i="7"/>
  <c r="E5003" i="7" s="1"/>
  <c r="C5003" i="7"/>
  <c r="D5007" i="7"/>
  <c r="E5007" i="7" s="1"/>
  <c r="C5007" i="7"/>
  <c r="D5011" i="7"/>
  <c r="E5011" i="7" s="1"/>
  <c r="C5011" i="7"/>
  <c r="D5118" i="7"/>
  <c r="E5118" i="7" s="1"/>
  <c r="C5118" i="7"/>
  <c r="D5122" i="7"/>
  <c r="E5122" i="7" s="1"/>
  <c r="C5122" i="7"/>
  <c r="D5126" i="7"/>
  <c r="E5126" i="7" s="1"/>
  <c r="C5126" i="7"/>
  <c r="D5130" i="7"/>
  <c r="E5130" i="7" s="1"/>
  <c r="C5130" i="7"/>
  <c r="D5134" i="7"/>
  <c r="E5134" i="7" s="1"/>
  <c r="C5134" i="7"/>
  <c r="D5138" i="7"/>
  <c r="E5138" i="7" s="1"/>
  <c r="C5138" i="7"/>
  <c r="D5142" i="7"/>
  <c r="E5142" i="7" s="1"/>
  <c r="C5142" i="7"/>
  <c r="D5146" i="7"/>
  <c r="E5146" i="7" s="1"/>
  <c r="C5146" i="7"/>
  <c r="D5150" i="7"/>
  <c r="E5150" i="7" s="1"/>
  <c r="C5150" i="7"/>
  <c r="D5154" i="7"/>
  <c r="E5154" i="7" s="1"/>
  <c r="C5154" i="7"/>
  <c r="D5158" i="7"/>
  <c r="E5158" i="7" s="1"/>
  <c r="C5158" i="7"/>
  <c r="D5162" i="7"/>
  <c r="E5162" i="7" s="1"/>
  <c r="C5162" i="7"/>
  <c r="D5166" i="7"/>
  <c r="E5166" i="7" s="1"/>
  <c r="C5166" i="7"/>
  <c r="D5233" i="7"/>
  <c r="E5233" i="7" s="1"/>
  <c r="D5237" i="7"/>
  <c r="E5237" i="7" s="1"/>
  <c r="C5237" i="7"/>
  <c r="D5241" i="7"/>
  <c r="E5241" i="7" s="1"/>
  <c r="C5241" i="7"/>
  <c r="D5245" i="7"/>
  <c r="E5245" i="7" s="1"/>
  <c r="C5245" i="7"/>
  <c r="D5249" i="7"/>
  <c r="E5249" i="7" s="1"/>
  <c r="C5249" i="7"/>
  <c r="D5253" i="7"/>
  <c r="E5253" i="7" s="1"/>
  <c r="C5253" i="7"/>
  <c r="D5257" i="7"/>
  <c r="E5257" i="7" s="1"/>
  <c r="C5257" i="7"/>
  <c r="D5261" i="7"/>
  <c r="E5261" i="7" s="1"/>
  <c r="C5261" i="7"/>
  <c r="D5265" i="7"/>
  <c r="E5265" i="7" s="1"/>
  <c r="C5265" i="7"/>
  <c r="D5269" i="7"/>
  <c r="E5269" i="7" s="1"/>
  <c r="C5269" i="7"/>
  <c r="D5273" i="7"/>
  <c r="E5273" i="7" s="1"/>
  <c r="C5273" i="7"/>
  <c r="D5277" i="7"/>
  <c r="E5277" i="7" s="1"/>
  <c r="C5277" i="7"/>
  <c r="D5281" i="7"/>
  <c r="E5281" i="7" s="1"/>
  <c r="C5281" i="7"/>
  <c r="D5285" i="7"/>
  <c r="E5285" i="7" s="1"/>
  <c r="C5285" i="7"/>
  <c r="D5289" i="7"/>
  <c r="E5289" i="7" s="1"/>
  <c r="C5289" i="7"/>
  <c r="D5293" i="7"/>
  <c r="E5293" i="7" s="1"/>
  <c r="C5293" i="7"/>
  <c r="D5297" i="7"/>
  <c r="E5297" i="7" s="1"/>
  <c r="C5297" i="7"/>
  <c r="D5332" i="7"/>
  <c r="E5332" i="7" s="1"/>
  <c r="D5336" i="7"/>
  <c r="E5336" i="7" s="1"/>
  <c r="C5336" i="7"/>
  <c r="D5340" i="7"/>
  <c r="E5340" i="7" s="1"/>
  <c r="C5340" i="7"/>
  <c r="D5344" i="7"/>
  <c r="E5344" i="7" s="1"/>
  <c r="C5344" i="7"/>
  <c r="D5359" i="7"/>
  <c r="E5359" i="7" s="1"/>
  <c r="C5359" i="7"/>
  <c r="D5363" i="7"/>
  <c r="E5363" i="7" s="1"/>
  <c r="C5363" i="7"/>
  <c r="D5367" i="7"/>
  <c r="E5367" i="7" s="1"/>
  <c r="C5367" i="7"/>
  <c r="D5371" i="7"/>
  <c r="E5371" i="7" s="1"/>
  <c r="C5371" i="7"/>
  <c r="D5375" i="7"/>
  <c r="E5375" i="7" s="1"/>
  <c r="C5375" i="7"/>
  <c r="D5379" i="7"/>
  <c r="E5379" i="7" s="1"/>
  <c r="C5379" i="7"/>
  <c r="D5383" i="7"/>
  <c r="E5383" i="7" s="1"/>
  <c r="C5383" i="7"/>
  <c r="D5387" i="7"/>
  <c r="E5387" i="7" s="1"/>
  <c r="C5387" i="7"/>
  <c r="D5391" i="7"/>
  <c r="E5391" i="7" s="1"/>
  <c r="C5391" i="7"/>
  <c r="D5395" i="7"/>
  <c r="E5395" i="7" s="1"/>
  <c r="C5395" i="7"/>
  <c r="D5399" i="7"/>
  <c r="E5399" i="7" s="1"/>
  <c r="C5399" i="7"/>
  <c r="D5403" i="7"/>
  <c r="E5403" i="7" s="1"/>
  <c r="C5403" i="7"/>
  <c r="D5407" i="7"/>
  <c r="E5407" i="7" s="1"/>
  <c r="C5407" i="7"/>
  <c r="D5411" i="7"/>
  <c r="E5411" i="7" s="1"/>
  <c r="C5411" i="7"/>
  <c r="D5415" i="7"/>
  <c r="E5415" i="7" s="1"/>
  <c r="C5415" i="7"/>
  <c r="D5419" i="7"/>
  <c r="E5419" i="7" s="1"/>
  <c r="C5419" i="7"/>
  <c r="D5438" i="7"/>
  <c r="E5438" i="7" s="1"/>
  <c r="C5438" i="7"/>
  <c r="D5442" i="7"/>
  <c r="E5442" i="7" s="1"/>
  <c r="C5442" i="7"/>
  <c r="D5446" i="7"/>
  <c r="E5446" i="7" s="1"/>
  <c r="C5446" i="7"/>
  <c r="D5450" i="7"/>
  <c r="E5450" i="7" s="1"/>
  <c r="C5450" i="7"/>
  <c r="D5454" i="7"/>
  <c r="E5454" i="7" s="1"/>
  <c r="C5454" i="7"/>
  <c r="D5458" i="7"/>
  <c r="E5458" i="7" s="1"/>
  <c r="C5458" i="7"/>
  <c r="D5462" i="7"/>
  <c r="E5462" i="7" s="1"/>
  <c r="C5462" i="7"/>
  <c r="D5466" i="7"/>
  <c r="E5466" i="7" s="1"/>
  <c r="C5466" i="7"/>
  <c r="D5485" i="7"/>
  <c r="E5485" i="7" s="1"/>
  <c r="D5489" i="7"/>
  <c r="E5489" i="7" s="1"/>
  <c r="C5489" i="7"/>
  <c r="D5493" i="7"/>
  <c r="E5493" i="7" s="1"/>
  <c r="C5493" i="7"/>
  <c r="D5497" i="7"/>
  <c r="E5497" i="7" s="1"/>
  <c r="C5497" i="7"/>
  <c r="D5568" i="7"/>
  <c r="E5568" i="7" s="1"/>
  <c r="C5568" i="7"/>
  <c r="D5572" i="7"/>
  <c r="E5572" i="7" s="1"/>
  <c r="C5572" i="7"/>
  <c r="D5576" i="7"/>
  <c r="E5576" i="7" s="1"/>
  <c r="C5576" i="7"/>
  <c r="D5580" i="7"/>
  <c r="E5580" i="7" s="1"/>
  <c r="C5580" i="7"/>
  <c r="D5584" i="7"/>
  <c r="E5584" i="7" s="1"/>
  <c r="C5584" i="7"/>
  <c r="D5588" i="7"/>
  <c r="E5588" i="7" s="1"/>
  <c r="C5588" i="7"/>
  <c r="D5592" i="7"/>
  <c r="E5592" i="7" s="1"/>
  <c r="C5592" i="7"/>
  <c r="D5596" i="7"/>
  <c r="E5596" i="7" s="1"/>
  <c r="C5596" i="7"/>
  <c r="D5600" i="7"/>
  <c r="E5600" i="7" s="1"/>
  <c r="C5600" i="7"/>
  <c r="D5604" i="7"/>
  <c r="E5604" i="7" s="1"/>
  <c r="C5604" i="7"/>
  <c r="D5608" i="7"/>
  <c r="E5608" i="7" s="1"/>
  <c r="C5608" i="7"/>
  <c r="D5612" i="7"/>
  <c r="E5612" i="7" s="1"/>
  <c r="C5612" i="7"/>
  <c r="D5631" i="7"/>
  <c r="E5631" i="7" s="1"/>
  <c r="C5631" i="7"/>
  <c r="D5635" i="7"/>
  <c r="E5635" i="7" s="1"/>
  <c r="C5635" i="7"/>
  <c r="D5639" i="7"/>
  <c r="E5639" i="7" s="1"/>
  <c r="C5639" i="7"/>
  <c r="D5643" i="7"/>
  <c r="E5643" i="7" s="1"/>
  <c r="C5643" i="7"/>
  <c r="D5710" i="7"/>
  <c r="E5710" i="7" s="1"/>
  <c r="C5710" i="7"/>
  <c r="D5714" i="7"/>
  <c r="E5714" i="7" s="1"/>
  <c r="C5714" i="7"/>
  <c r="D5718" i="7"/>
  <c r="E5718" i="7" s="1"/>
  <c r="C5718" i="7"/>
  <c r="D5722" i="7"/>
  <c r="E5722" i="7" s="1"/>
  <c r="C5722" i="7"/>
  <c r="D5741" i="7"/>
  <c r="E5741" i="7" s="1"/>
  <c r="D5745" i="7"/>
  <c r="E5745" i="7" s="1"/>
  <c r="C5745" i="7"/>
  <c r="D5749" i="7"/>
  <c r="E5749" i="7" s="1"/>
  <c r="C5749" i="7"/>
  <c r="D5753" i="7"/>
  <c r="E5753" i="7" s="1"/>
  <c r="C5753" i="7"/>
  <c r="D5816" i="7"/>
  <c r="E5816" i="7" s="1"/>
  <c r="C5816" i="7"/>
  <c r="D5820" i="7"/>
  <c r="E5820" i="7" s="1"/>
  <c r="C5820" i="7"/>
  <c r="D5824" i="7"/>
  <c r="E5824" i="7" s="1"/>
  <c r="C5824" i="7"/>
  <c r="D5828" i="7"/>
  <c r="E5828" i="7" s="1"/>
  <c r="C5828" i="7"/>
  <c r="D5832" i="7"/>
  <c r="E5832" i="7" s="1"/>
  <c r="C5832" i="7"/>
  <c r="D5836" i="7"/>
  <c r="E5836" i="7" s="1"/>
  <c r="C5836" i="7"/>
  <c r="D5840" i="7"/>
  <c r="E5840" i="7" s="1"/>
  <c r="C5840" i="7"/>
  <c r="D5844" i="7"/>
  <c r="E5844" i="7" s="1"/>
  <c r="C5844" i="7"/>
  <c r="D5848" i="7"/>
  <c r="E5848" i="7" s="1"/>
  <c r="C5848" i="7"/>
  <c r="D5852" i="7"/>
  <c r="E5852" i="7" s="1"/>
  <c r="C5852" i="7"/>
  <c r="D5887" i="7"/>
  <c r="E5887" i="7" s="1"/>
  <c r="C5887" i="7"/>
  <c r="D5891" i="7"/>
  <c r="E5891" i="7" s="1"/>
  <c r="C5891" i="7"/>
  <c r="D5895" i="7"/>
  <c r="E5895" i="7" s="1"/>
  <c r="C5895" i="7"/>
  <c r="D5899" i="7"/>
  <c r="E5899" i="7" s="1"/>
  <c r="C5899" i="7"/>
  <c r="D5903" i="7"/>
  <c r="E5903" i="7" s="1"/>
  <c r="C5903" i="7"/>
  <c r="D5907" i="7"/>
  <c r="E5907" i="7" s="1"/>
  <c r="C5907" i="7"/>
  <c r="D5911" i="7"/>
  <c r="E5911" i="7" s="1"/>
  <c r="C5911" i="7"/>
  <c r="D5915" i="7"/>
  <c r="E5915" i="7" s="1"/>
  <c r="C5915" i="7"/>
  <c r="D5919" i="7"/>
  <c r="E5919" i="7" s="1"/>
  <c r="C5919" i="7"/>
  <c r="D5923" i="7"/>
  <c r="E5923" i="7" s="1"/>
  <c r="C5923" i="7"/>
  <c r="D5927" i="7"/>
  <c r="E5927" i="7" s="1"/>
  <c r="C5927" i="7"/>
  <c r="D5931" i="7"/>
  <c r="E5931" i="7" s="1"/>
  <c r="C5931" i="7"/>
  <c r="D5935" i="7"/>
  <c r="E5935" i="7" s="1"/>
  <c r="C5935" i="7"/>
  <c r="D5939" i="7"/>
  <c r="E5939" i="7" s="1"/>
  <c r="C5939" i="7"/>
  <c r="D5943" i="7"/>
  <c r="E5943" i="7" s="1"/>
  <c r="C5943" i="7"/>
  <c r="D5947" i="7"/>
  <c r="E5947" i="7" s="1"/>
  <c r="C5947" i="7"/>
  <c r="D5951" i="7"/>
  <c r="E5951" i="7" s="1"/>
  <c r="C5951" i="7"/>
  <c r="D5955" i="7"/>
  <c r="E5955" i="7" s="1"/>
  <c r="C5955" i="7"/>
  <c r="D5959" i="7"/>
  <c r="E5959" i="7" s="1"/>
  <c r="C5959" i="7"/>
  <c r="D5963" i="7"/>
  <c r="E5963" i="7" s="1"/>
  <c r="C5963" i="7"/>
  <c r="D5967" i="7"/>
  <c r="E5967" i="7" s="1"/>
  <c r="C5967" i="7"/>
  <c r="D5971" i="7"/>
  <c r="E5971" i="7" s="1"/>
  <c r="C5971" i="7"/>
  <c r="D5975" i="7"/>
  <c r="E5975" i="7" s="1"/>
  <c r="C5975" i="7"/>
  <c r="D5979" i="7"/>
  <c r="E5979" i="7" s="1"/>
  <c r="C5979" i="7"/>
  <c r="D5983" i="7"/>
  <c r="E5983" i="7" s="1"/>
  <c r="C5983" i="7"/>
  <c r="D5987" i="7"/>
  <c r="E5987" i="7" s="1"/>
  <c r="C5987" i="7"/>
  <c r="D5991" i="7"/>
  <c r="E5991" i="7" s="1"/>
  <c r="C5991" i="7"/>
  <c r="D5995" i="7"/>
  <c r="E5995" i="7" s="1"/>
  <c r="C5995" i="7"/>
  <c r="D5999" i="7"/>
  <c r="E5999" i="7" s="1"/>
  <c r="C5999" i="7"/>
  <c r="D6003" i="7"/>
  <c r="E6003" i="7" s="1"/>
  <c r="C6003" i="7"/>
  <c r="D6007" i="7"/>
  <c r="E6007" i="7" s="1"/>
  <c r="C6007" i="7"/>
  <c r="D6011" i="7"/>
  <c r="E6011" i="7" s="1"/>
  <c r="C6011" i="7"/>
  <c r="D6015" i="7"/>
  <c r="E6015" i="7" s="1"/>
  <c r="C6015" i="7"/>
  <c r="D6019" i="7"/>
  <c r="E6019" i="7" s="1"/>
  <c r="C6019" i="7"/>
  <c r="D6023" i="7"/>
  <c r="E6023" i="7" s="1"/>
  <c r="C6023" i="7"/>
  <c r="D6027" i="7"/>
  <c r="E6027" i="7" s="1"/>
  <c r="C6027" i="7"/>
  <c r="D6031" i="7"/>
  <c r="E6031" i="7" s="1"/>
  <c r="C6031" i="7"/>
  <c r="D6035" i="7"/>
  <c r="E6035" i="7" s="1"/>
  <c r="C6035" i="7"/>
  <c r="D6039" i="7"/>
  <c r="E6039" i="7" s="1"/>
  <c r="C6039" i="7"/>
  <c r="D6043" i="7"/>
  <c r="E6043" i="7" s="1"/>
  <c r="C6043" i="7"/>
  <c r="D6047" i="7"/>
  <c r="E6047" i="7" s="1"/>
  <c r="C6047" i="7"/>
  <c r="D6051" i="7"/>
  <c r="E6051" i="7" s="1"/>
  <c r="C6051" i="7"/>
  <c r="D6055" i="7"/>
  <c r="E6055" i="7" s="1"/>
  <c r="C6055" i="7"/>
  <c r="D6059" i="7"/>
  <c r="E6059" i="7" s="1"/>
  <c r="C6059" i="7"/>
  <c r="D6063" i="7"/>
  <c r="E6063" i="7" s="1"/>
  <c r="C6063" i="7"/>
  <c r="D6067" i="7"/>
  <c r="E6067" i="7" s="1"/>
  <c r="C6067" i="7"/>
  <c r="D6090" i="7"/>
  <c r="E6090" i="7" s="1"/>
  <c r="C6090" i="7"/>
  <c r="D6094" i="7"/>
  <c r="E6094" i="7" s="1"/>
  <c r="C6094" i="7"/>
  <c r="D6098" i="7"/>
  <c r="E6098" i="7" s="1"/>
  <c r="C6098" i="7"/>
  <c r="D6102" i="7"/>
  <c r="E6102" i="7" s="1"/>
  <c r="C6102" i="7"/>
  <c r="D6106" i="7"/>
  <c r="E6106" i="7" s="1"/>
  <c r="C6106" i="7"/>
  <c r="D6110" i="7"/>
  <c r="E6110" i="7" s="1"/>
  <c r="C6110" i="7"/>
  <c r="D6114" i="7"/>
  <c r="E6114" i="7" s="1"/>
  <c r="C6114" i="7"/>
  <c r="D6118" i="7"/>
  <c r="E6118" i="7" s="1"/>
  <c r="C6118" i="7"/>
  <c r="D6213" i="7"/>
  <c r="E6213" i="7" s="1"/>
  <c r="C6213" i="7"/>
  <c r="D6217" i="7"/>
  <c r="E6217" i="7" s="1"/>
  <c r="C6217" i="7"/>
  <c r="D6221" i="7"/>
  <c r="E6221" i="7" s="1"/>
  <c r="C6221" i="7"/>
  <c r="D6225" i="7"/>
  <c r="E6225" i="7" s="1"/>
  <c r="C6225" i="7"/>
  <c r="D6229" i="7"/>
  <c r="E6229" i="7" s="1"/>
  <c r="C6229" i="7"/>
  <c r="D6233" i="7"/>
  <c r="E6233" i="7" s="1"/>
  <c r="C6233" i="7"/>
  <c r="D6237" i="7"/>
  <c r="E6237" i="7" s="1"/>
  <c r="C6237" i="7"/>
  <c r="D6241" i="7"/>
  <c r="E6241" i="7" s="1"/>
  <c r="C6241" i="7"/>
  <c r="D6245" i="7"/>
  <c r="E6245" i="7" s="1"/>
  <c r="C6245" i="7"/>
  <c r="D6249" i="7"/>
  <c r="E6249" i="7" s="1"/>
  <c r="C6249" i="7"/>
  <c r="D6253" i="7"/>
  <c r="E6253" i="7" s="1"/>
  <c r="C6253" i="7"/>
  <c r="D6257" i="7"/>
  <c r="E6257" i="7" s="1"/>
  <c r="C6257" i="7"/>
  <c r="D6261" i="7"/>
  <c r="E6261" i="7" s="1"/>
  <c r="C6261" i="7"/>
  <c r="D6265" i="7"/>
  <c r="E6265" i="7" s="1"/>
  <c r="C6265" i="7"/>
  <c r="D6269" i="7"/>
  <c r="E6269" i="7" s="1"/>
  <c r="C6269" i="7"/>
  <c r="D6273" i="7"/>
  <c r="E6273" i="7" s="1"/>
  <c r="C6273" i="7"/>
  <c r="D6277" i="7"/>
  <c r="E6277" i="7" s="1"/>
  <c r="C6277" i="7"/>
  <c r="D6281" i="7"/>
  <c r="E6281" i="7" s="1"/>
  <c r="C6281" i="7"/>
  <c r="D6285" i="7"/>
  <c r="E6285" i="7" s="1"/>
  <c r="C6285" i="7"/>
  <c r="D6340" i="7"/>
  <c r="E6340" i="7" s="1"/>
  <c r="D6344" i="7"/>
  <c r="E6344" i="7" s="1"/>
  <c r="C6344" i="7"/>
  <c r="D6415" i="7"/>
  <c r="E6415" i="7" s="1"/>
  <c r="C6415" i="7"/>
  <c r="D6419" i="7"/>
  <c r="E6419" i="7" s="1"/>
  <c r="C6419" i="7"/>
  <c r="D6423" i="7"/>
  <c r="E6423" i="7" s="1"/>
  <c r="C6423" i="7"/>
  <c r="D6427" i="7"/>
  <c r="E6427" i="7" s="1"/>
  <c r="C6427" i="7"/>
  <c r="D6431" i="7"/>
  <c r="E6431" i="7" s="1"/>
  <c r="C6431" i="7"/>
  <c r="D6435" i="7"/>
  <c r="E6435" i="7" s="1"/>
  <c r="C6435" i="7"/>
  <c r="D6439" i="7"/>
  <c r="E6439" i="7" s="1"/>
  <c r="C6439" i="7"/>
  <c r="D6443" i="7"/>
  <c r="E6443" i="7" s="1"/>
  <c r="C6443" i="7"/>
  <c r="D6447" i="7"/>
  <c r="E6447" i="7" s="1"/>
  <c r="C6447" i="7"/>
  <c r="D6451" i="7"/>
  <c r="E6451" i="7" s="1"/>
  <c r="C6451" i="7"/>
  <c r="D6455" i="7"/>
  <c r="E6455" i="7" s="1"/>
  <c r="C6455" i="7"/>
  <c r="D6459" i="7"/>
  <c r="E6459" i="7" s="1"/>
  <c r="C6459" i="7"/>
  <c r="D6463" i="7"/>
  <c r="E6463" i="7" s="1"/>
  <c r="C6463" i="7"/>
  <c r="D6467" i="7"/>
  <c r="E6467" i="7" s="1"/>
  <c r="C6467" i="7"/>
  <c r="D6526" i="7"/>
  <c r="E6526" i="7" s="1"/>
  <c r="C6526" i="7"/>
  <c r="D6530" i="7"/>
  <c r="E6530" i="7" s="1"/>
  <c r="C6530" i="7"/>
  <c r="D6534" i="7"/>
  <c r="E6534" i="7" s="1"/>
  <c r="C6534" i="7"/>
  <c r="D6538" i="7"/>
  <c r="E6538" i="7" s="1"/>
  <c r="C6538" i="7"/>
  <c r="D6542" i="7"/>
  <c r="E6542" i="7" s="1"/>
  <c r="C6542" i="7"/>
  <c r="D6546" i="7"/>
  <c r="E6546" i="7" s="1"/>
  <c r="C6546" i="7"/>
  <c r="D6613" i="7"/>
  <c r="E6613" i="7" s="1"/>
  <c r="D6617" i="7"/>
  <c r="E6617" i="7" s="1"/>
  <c r="C6617" i="7"/>
  <c r="D6621" i="7"/>
  <c r="E6621" i="7" s="1"/>
  <c r="C6621" i="7"/>
  <c r="D6625" i="7"/>
  <c r="E6625" i="7" s="1"/>
  <c r="C6625" i="7"/>
  <c r="D6629" i="7"/>
  <c r="E6629" i="7" s="1"/>
  <c r="C6629" i="7"/>
  <c r="D6633" i="7"/>
  <c r="E6633" i="7" s="1"/>
  <c r="C6633" i="7"/>
  <c r="D6637" i="7"/>
  <c r="E6637" i="7" s="1"/>
  <c r="C6637" i="7"/>
  <c r="D6641" i="7"/>
  <c r="E6641" i="7" s="1"/>
  <c r="C6641" i="7"/>
  <c r="D6668" i="7"/>
  <c r="E6668" i="7" s="1"/>
  <c r="C6668" i="7"/>
  <c r="D6672" i="7"/>
  <c r="E6672" i="7" s="1"/>
  <c r="C6672" i="7"/>
  <c r="D6676" i="7"/>
  <c r="E6676" i="7" s="1"/>
  <c r="C6676" i="7"/>
  <c r="D6680" i="7"/>
  <c r="E6680" i="7" s="1"/>
  <c r="C6680" i="7"/>
  <c r="D6684" i="7"/>
  <c r="E6684" i="7" s="1"/>
  <c r="C6684" i="7"/>
  <c r="D6688" i="7"/>
  <c r="E6688" i="7" s="1"/>
  <c r="C6688" i="7"/>
  <c r="D6711" i="7"/>
  <c r="E6711" i="7" s="1"/>
  <c r="C6711" i="7"/>
  <c r="D6715" i="7"/>
  <c r="E6715" i="7" s="1"/>
  <c r="C6715" i="7"/>
  <c r="D6719" i="7"/>
  <c r="E6719" i="7" s="1"/>
  <c r="C6719" i="7"/>
  <c r="D6723" i="7"/>
  <c r="E6723" i="7" s="1"/>
  <c r="C6723" i="7"/>
  <c r="D6727" i="7"/>
  <c r="E6727" i="7" s="1"/>
  <c r="C6727" i="7"/>
  <c r="D6731" i="7"/>
  <c r="E6731" i="7" s="1"/>
  <c r="C6731" i="7"/>
  <c r="D6735" i="7"/>
  <c r="E6735" i="7" s="1"/>
  <c r="C6735" i="7"/>
  <c r="D6739" i="7"/>
  <c r="E6739" i="7" s="1"/>
  <c r="C6739" i="7"/>
  <c r="D6743" i="7"/>
  <c r="E6743" i="7" s="1"/>
  <c r="C6743" i="7"/>
  <c r="D6747" i="7"/>
  <c r="E6747" i="7" s="1"/>
  <c r="C6747" i="7"/>
  <c r="D6751" i="7"/>
  <c r="E6751" i="7" s="1"/>
  <c r="C6751" i="7"/>
  <c r="D6755" i="7"/>
  <c r="E6755" i="7" s="1"/>
  <c r="C6755" i="7"/>
  <c r="D6759" i="7"/>
  <c r="E6759" i="7" s="1"/>
  <c r="C6759" i="7"/>
  <c r="D6763" i="7"/>
  <c r="E6763" i="7" s="1"/>
  <c r="C6763" i="7"/>
  <c r="D6767" i="7"/>
  <c r="E6767" i="7" s="1"/>
  <c r="C6767" i="7"/>
  <c r="D6771" i="7"/>
  <c r="E6771" i="7" s="1"/>
  <c r="C6771" i="7"/>
  <c r="D6775" i="7"/>
  <c r="E6775" i="7" s="1"/>
  <c r="C6775" i="7"/>
  <c r="D6779" i="7"/>
  <c r="E6779" i="7" s="1"/>
  <c r="C6779" i="7"/>
  <c r="D6783" i="7"/>
  <c r="E6783" i="7" s="1"/>
  <c r="C6783" i="7"/>
  <c r="D6787" i="7"/>
  <c r="E6787" i="7" s="1"/>
  <c r="C6787" i="7"/>
  <c r="D6791" i="7"/>
  <c r="E6791" i="7" s="1"/>
  <c r="C6791" i="7"/>
  <c r="D6795" i="7"/>
  <c r="E6795" i="7" s="1"/>
  <c r="C6795" i="7"/>
  <c r="D6799" i="7"/>
  <c r="E6799" i="7" s="1"/>
  <c r="C6799" i="7"/>
  <c r="D6803" i="7"/>
  <c r="E6803" i="7" s="1"/>
  <c r="C6803" i="7"/>
  <c r="D6810" i="7"/>
  <c r="E6810" i="7" s="1"/>
  <c r="D6869" i="7"/>
  <c r="E6869" i="7" s="1"/>
  <c r="C6869" i="7"/>
  <c r="D6873" i="7"/>
  <c r="E6873" i="7" s="1"/>
  <c r="C6873" i="7"/>
  <c r="D6877" i="7"/>
  <c r="E6877" i="7" s="1"/>
  <c r="C6877" i="7"/>
  <c r="D6881" i="7"/>
  <c r="E6881" i="7" s="1"/>
  <c r="C6881" i="7"/>
  <c r="D6885" i="7"/>
  <c r="E6885" i="7" s="1"/>
  <c r="C6885" i="7"/>
  <c r="D6889" i="7"/>
  <c r="E6889" i="7" s="1"/>
  <c r="C6889" i="7"/>
  <c r="D6893" i="7"/>
  <c r="E6893" i="7" s="1"/>
  <c r="C6893" i="7"/>
  <c r="D6897" i="7"/>
  <c r="E6897" i="7" s="1"/>
  <c r="C6897" i="7"/>
  <c r="D6901" i="7"/>
  <c r="E6901" i="7" s="1"/>
  <c r="C6901" i="7"/>
  <c r="D6905" i="7"/>
  <c r="E6905" i="7" s="1"/>
  <c r="C6905" i="7"/>
  <c r="D6909" i="7"/>
  <c r="E6909" i="7" s="1"/>
  <c r="C6909" i="7"/>
  <c r="D6913" i="7"/>
  <c r="E6913" i="7" s="1"/>
  <c r="C6913" i="7"/>
  <c r="D6917" i="7"/>
  <c r="E6917" i="7" s="1"/>
  <c r="C6917" i="7"/>
  <c r="D6921" i="7"/>
  <c r="E6921" i="7" s="1"/>
  <c r="C6921" i="7"/>
  <c r="D6944" i="7"/>
  <c r="E6944" i="7" s="1"/>
  <c r="C6944" i="7"/>
  <c r="D6948" i="7"/>
  <c r="E6948" i="7" s="1"/>
  <c r="C6948" i="7"/>
  <c r="D6952" i="7"/>
  <c r="E6952" i="7" s="1"/>
  <c r="C6952" i="7"/>
  <c r="D6956" i="7"/>
  <c r="E6956" i="7" s="1"/>
  <c r="C6956" i="7"/>
  <c r="D6960" i="7"/>
  <c r="E6960" i="7" s="1"/>
  <c r="C6960" i="7"/>
  <c r="D6964" i="7"/>
  <c r="E6964" i="7" s="1"/>
  <c r="C6964" i="7"/>
  <c r="D6968" i="7"/>
  <c r="E6968" i="7" s="1"/>
  <c r="C6968" i="7"/>
  <c r="D6972" i="7"/>
  <c r="E6972" i="7" s="1"/>
  <c r="C6972" i="7"/>
  <c r="D6976" i="7"/>
  <c r="E6976" i="7" s="1"/>
  <c r="C6976" i="7"/>
  <c r="D6980" i="7"/>
  <c r="E6980" i="7" s="1"/>
  <c r="C6980" i="7"/>
  <c r="D6984" i="7"/>
  <c r="E6984" i="7" s="1"/>
  <c r="C6984" i="7"/>
  <c r="D6988" i="7"/>
  <c r="E6988" i="7" s="1"/>
  <c r="C6988" i="7"/>
  <c r="D6992" i="7"/>
  <c r="E6992" i="7" s="1"/>
  <c r="C6992" i="7"/>
  <c r="D6996" i="7"/>
  <c r="E6996" i="7" s="1"/>
  <c r="C6996" i="7"/>
  <c r="D7000" i="7"/>
  <c r="E7000" i="7" s="1"/>
  <c r="C7000" i="7"/>
  <c r="D7004" i="7"/>
  <c r="E7004" i="7" s="1"/>
  <c r="C7004" i="7"/>
  <c r="D7008" i="7"/>
  <c r="E7008" i="7" s="1"/>
  <c r="C7008" i="7"/>
  <c r="D7012" i="7"/>
  <c r="E7012" i="7" s="1"/>
  <c r="C7012" i="7"/>
  <c r="D7016" i="7"/>
  <c r="E7016" i="7" s="1"/>
  <c r="C7016" i="7"/>
  <c r="D7020" i="7"/>
  <c r="E7020" i="7" s="1"/>
  <c r="C7020" i="7"/>
  <c r="D7024" i="7"/>
  <c r="E7024" i="7" s="1"/>
  <c r="C7024" i="7"/>
  <c r="D7028" i="7"/>
  <c r="E7028" i="7" s="1"/>
  <c r="C7028" i="7"/>
  <c r="D7067" i="7"/>
  <c r="E7067" i="7" s="1"/>
  <c r="C7067" i="7"/>
  <c r="D7071" i="7"/>
  <c r="E7071" i="7" s="1"/>
  <c r="C7071" i="7"/>
  <c r="D7075" i="7"/>
  <c r="E7075" i="7" s="1"/>
  <c r="C7075" i="7"/>
  <c r="D7079" i="7"/>
  <c r="E7079" i="7" s="1"/>
  <c r="C7079" i="7"/>
  <c r="D7083" i="7"/>
  <c r="E7083" i="7" s="1"/>
  <c r="C7083" i="7"/>
  <c r="D7154" i="7"/>
  <c r="E7154" i="7" s="1"/>
  <c r="C7154" i="7"/>
  <c r="D7158" i="7"/>
  <c r="E7158" i="7" s="1"/>
  <c r="C7158" i="7"/>
  <c r="D7162" i="7"/>
  <c r="E7162" i="7" s="1"/>
  <c r="C7162" i="7"/>
  <c r="D7166" i="7"/>
  <c r="E7166" i="7" s="1"/>
  <c r="C7166" i="7"/>
  <c r="D7170" i="7"/>
  <c r="E7170" i="7" s="1"/>
  <c r="C7170" i="7"/>
  <c r="D7174" i="7"/>
  <c r="E7174" i="7" s="1"/>
  <c r="C7174" i="7"/>
  <c r="D7178" i="7"/>
  <c r="E7178" i="7" s="1"/>
  <c r="C7178" i="7"/>
  <c r="D7182" i="7"/>
  <c r="E7182" i="7" s="1"/>
  <c r="C7182" i="7"/>
  <c r="D7229" i="7"/>
  <c r="E7229" i="7" s="1"/>
  <c r="C7229" i="7"/>
  <c r="D7233" i="7"/>
  <c r="E7233" i="7" s="1"/>
  <c r="C7233" i="7"/>
  <c r="D7237" i="7"/>
  <c r="E7237" i="7" s="1"/>
  <c r="C7237" i="7"/>
  <c r="D7241" i="7"/>
  <c r="E7241" i="7" s="1"/>
  <c r="C7241" i="7"/>
  <c r="D7245" i="7"/>
  <c r="E7245" i="7" s="1"/>
  <c r="C7245" i="7"/>
  <c r="D7264" i="7"/>
  <c r="E7264" i="7" s="1"/>
  <c r="C7264" i="7"/>
  <c r="D7268" i="7"/>
  <c r="E7268" i="7" s="1"/>
  <c r="C7268" i="7"/>
  <c r="D7272" i="7"/>
  <c r="E7272" i="7" s="1"/>
  <c r="C7272" i="7"/>
  <c r="D7276" i="7"/>
  <c r="E7276" i="7" s="1"/>
  <c r="C7276" i="7"/>
  <c r="D7280" i="7"/>
  <c r="E7280" i="7" s="1"/>
  <c r="C7280" i="7"/>
  <c r="D7284" i="7"/>
  <c r="E7284" i="7" s="1"/>
  <c r="C7284" i="7"/>
  <c r="D7288" i="7"/>
  <c r="E7288" i="7" s="1"/>
  <c r="C7288" i="7"/>
  <c r="D7292" i="7"/>
  <c r="E7292" i="7" s="1"/>
  <c r="C7292" i="7"/>
  <c r="D7296" i="7"/>
  <c r="E7296" i="7" s="1"/>
  <c r="C7296" i="7"/>
  <c r="D7300" i="7"/>
  <c r="E7300" i="7" s="1"/>
  <c r="C7300" i="7"/>
  <c r="D7304" i="7"/>
  <c r="E7304" i="7" s="1"/>
  <c r="C7304" i="7"/>
  <c r="D7308" i="7"/>
  <c r="E7308" i="7" s="1"/>
  <c r="C7308" i="7"/>
  <c r="D7312" i="7"/>
  <c r="E7312" i="7" s="1"/>
  <c r="C7312" i="7"/>
  <c r="D7316" i="7"/>
  <c r="E7316" i="7" s="1"/>
  <c r="C7316" i="7"/>
  <c r="D7320" i="7"/>
  <c r="E7320" i="7" s="1"/>
  <c r="C7320" i="7"/>
  <c r="D7324" i="7"/>
  <c r="E7324" i="7" s="1"/>
  <c r="C7324" i="7"/>
  <c r="D7375" i="7"/>
  <c r="E7375" i="7" s="1"/>
  <c r="D7379" i="7"/>
  <c r="E7379" i="7" s="1"/>
  <c r="C7379" i="7"/>
  <c r="D7383" i="7"/>
  <c r="E7383" i="7" s="1"/>
  <c r="C7383" i="7"/>
  <c r="D7387" i="7"/>
  <c r="E7387" i="7" s="1"/>
  <c r="C7387" i="7"/>
  <c r="D7406" i="7"/>
  <c r="E7406" i="7" s="1"/>
  <c r="C7406" i="7"/>
  <c r="D7410" i="7"/>
  <c r="E7410" i="7" s="1"/>
  <c r="C7410" i="7"/>
  <c r="D7414" i="7"/>
  <c r="E7414" i="7" s="1"/>
  <c r="C7414" i="7"/>
  <c r="D7418" i="7"/>
  <c r="E7418" i="7" s="1"/>
  <c r="C7418" i="7"/>
  <c r="D7422" i="7"/>
  <c r="E7422" i="7" s="1"/>
  <c r="C7422" i="7"/>
  <c r="D7426" i="7"/>
  <c r="E7426" i="7" s="1"/>
  <c r="C7426" i="7"/>
  <c r="D7430" i="7"/>
  <c r="E7430" i="7" s="1"/>
  <c r="C7430" i="7"/>
  <c r="D7501" i="7"/>
  <c r="E7501" i="7" s="1"/>
  <c r="C7501" i="7"/>
  <c r="D7505" i="7"/>
  <c r="E7505" i="7" s="1"/>
  <c r="C7505" i="7"/>
  <c r="D7509" i="7"/>
  <c r="E7509" i="7" s="1"/>
  <c r="C7509" i="7"/>
  <c r="D7513" i="7"/>
  <c r="E7513" i="7" s="1"/>
  <c r="C7513" i="7"/>
  <c r="D7536" i="7"/>
  <c r="E7536" i="7" s="1"/>
  <c r="C7536" i="7"/>
  <c r="D7540" i="7"/>
  <c r="E7540" i="7" s="1"/>
  <c r="C7540" i="7"/>
  <c r="D7544" i="7"/>
  <c r="E7544" i="7" s="1"/>
  <c r="C7544" i="7"/>
  <c r="D7548" i="7"/>
  <c r="E7548" i="7" s="1"/>
  <c r="C7548" i="7"/>
  <c r="D7552" i="7"/>
  <c r="E7552" i="7" s="1"/>
  <c r="C7552" i="7"/>
  <c r="D7556" i="7"/>
  <c r="E7556" i="7" s="1"/>
  <c r="C7556" i="7"/>
  <c r="D7560" i="7"/>
  <c r="E7560" i="7" s="1"/>
  <c r="C7560" i="7"/>
  <c r="D7564" i="7"/>
  <c r="E7564" i="7" s="1"/>
  <c r="C7564" i="7"/>
  <c r="D7568" i="7"/>
  <c r="E7568" i="7" s="1"/>
  <c r="C7568" i="7"/>
  <c r="D7572" i="7"/>
  <c r="E7572" i="7" s="1"/>
  <c r="C7572" i="7"/>
  <c r="D7576" i="7"/>
  <c r="E7576" i="7" s="1"/>
  <c r="C7576" i="7"/>
  <c r="D7580" i="7"/>
  <c r="E7580" i="7" s="1"/>
  <c r="C7580" i="7"/>
  <c r="D7584" i="7"/>
  <c r="E7584" i="7" s="1"/>
  <c r="C7584" i="7"/>
  <c r="D7588" i="7"/>
  <c r="E7588" i="7" s="1"/>
  <c r="C7588" i="7"/>
  <c r="D7592" i="7"/>
  <c r="E7592" i="7" s="1"/>
  <c r="C7592" i="7"/>
  <c r="D7596" i="7"/>
  <c r="E7596" i="7" s="1"/>
  <c r="C7596" i="7"/>
  <c r="D7600" i="7"/>
  <c r="E7600" i="7" s="1"/>
  <c r="C7600" i="7"/>
  <c r="D7604" i="7"/>
  <c r="E7604" i="7" s="1"/>
  <c r="C7604" i="7"/>
  <c r="D7608" i="7"/>
  <c r="E7608" i="7" s="1"/>
  <c r="C7608" i="7"/>
  <c r="D7631" i="7"/>
  <c r="E7631" i="7" s="1"/>
  <c r="C7631" i="7"/>
  <c r="D7635" i="7"/>
  <c r="E7635" i="7" s="1"/>
  <c r="C7635" i="7"/>
  <c r="D7639" i="7"/>
  <c r="E7639" i="7" s="1"/>
  <c r="C7639" i="7"/>
  <c r="D7643" i="7"/>
  <c r="E7643" i="7" s="1"/>
  <c r="C7643" i="7"/>
  <c r="D7647" i="7"/>
  <c r="E7647" i="7" s="1"/>
  <c r="C7647" i="7"/>
  <c r="D7651" i="7"/>
  <c r="E7651" i="7" s="1"/>
  <c r="C7651" i="7"/>
  <c r="D7706" i="7"/>
  <c r="E7706" i="7" s="1"/>
  <c r="D7710" i="7"/>
  <c r="E7710" i="7" s="1"/>
  <c r="C7710" i="7"/>
  <c r="D7714" i="7"/>
  <c r="E7714" i="7" s="1"/>
  <c r="C7714" i="7"/>
  <c r="D7718" i="7"/>
  <c r="E7718" i="7" s="1"/>
  <c r="C7718" i="7"/>
  <c r="D7722" i="7"/>
  <c r="E7722" i="7" s="1"/>
  <c r="C7722" i="7"/>
  <c r="D7726" i="7"/>
  <c r="E7726" i="7" s="1"/>
  <c r="C7726" i="7"/>
  <c r="D7730" i="7"/>
  <c r="E7730" i="7" s="1"/>
  <c r="C7730" i="7"/>
  <c r="D7734" i="7"/>
  <c r="E7734" i="7" s="1"/>
  <c r="C7734" i="7"/>
  <c r="D7738" i="7"/>
  <c r="E7738" i="7" s="1"/>
  <c r="C7738" i="7"/>
  <c r="D7742" i="7"/>
  <c r="E7742" i="7" s="1"/>
  <c r="C7742" i="7"/>
  <c r="D7746" i="7"/>
  <c r="E7746" i="7" s="1"/>
  <c r="C7746" i="7"/>
  <c r="D7750" i="7"/>
  <c r="E7750" i="7" s="1"/>
  <c r="C7750" i="7"/>
  <c r="D7836" i="7"/>
  <c r="E7836" i="7" s="1"/>
  <c r="C7836" i="7"/>
  <c r="D7840" i="7"/>
  <c r="E7840" i="7" s="1"/>
  <c r="C7840" i="7"/>
  <c r="D7844" i="7"/>
  <c r="E7844" i="7" s="1"/>
  <c r="C7844" i="7"/>
  <c r="D7848" i="7"/>
  <c r="E7848" i="7" s="1"/>
  <c r="C7848" i="7"/>
  <c r="D7852" i="7"/>
  <c r="E7852" i="7" s="1"/>
  <c r="C7852" i="7"/>
  <c r="D7856" i="7"/>
  <c r="E7856" i="7" s="1"/>
  <c r="C7856" i="7"/>
  <c r="D7860" i="7"/>
  <c r="E7860" i="7" s="1"/>
  <c r="C7860" i="7"/>
  <c r="D7864" i="7"/>
  <c r="E7864" i="7" s="1"/>
  <c r="C7864" i="7"/>
  <c r="D7868" i="7"/>
  <c r="E7868" i="7" s="1"/>
  <c r="C7868" i="7"/>
  <c r="D7872" i="7"/>
  <c r="E7872" i="7" s="1"/>
  <c r="C7872" i="7"/>
  <c r="D7876" i="7"/>
  <c r="E7876" i="7" s="1"/>
  <c r="C7876" i="7"/>
  <c r="D7880" i="7"/>
  <c r="E7880" i="7" s="1"/>
  <c r="C7880" i="7"/>
  <c r="D7935" i="7"/>
  <c r="E7935" i="7" s="1"/>
  <c r="C7935" i="7"/>
  <c r="D7939" i="7"/>
  <c r="E7939" i="7" s="1"/>
  <c r="C7939" i="7"/>
  <c r="D7943" i="7"/>
  <c r="E7943" i="7" s="1"/>
  <c r="C7943" i="7"/>
  <c r="D7947" i="7"/>
  <c r="E7947" i="7" s="1"/>
  <c r="C7947" i="7"/>
  <c r="D7951" i="7"/>
  <c r="E7951" i="7" s="1"/>
  <c r="C7951" i="7"/>
  <c r="D7955" i="7"/>
  <c r="E7955" i="7" s="1"/>
  <c r="C7955" i="7"/>
  <c r="D8002" i="7"/>
  <c r="E8002" i="7" s="1"/>
  <c r="C8002" i="7"/>
  <c r="D8006" i="7"/>
  <c r="E8006" i="7" s="1"/>
  <c r="C8006" i="7"/>
  <c r="D8010" i="7"/>
  <c r="E8010" i="7" s="1"/>
  <c r="C8010" i="7"/>
  <c r="D8014" i="7"/>
  <c r="E8014" i="7" s="1"/>
  <c r="C8014" i="7"/>
  <c r="D8018" i="7"/>
  <c r="E8018" i="7" s="1"/>
  <c r="C8018" i="7"/>
  <c r="D8022" i="7"/>
  <c r="E8022" i="7" s="1"/>
  <c r="C8022" i="7"/>
  <c r="D8026" i="7"/>
  <c r="E8026" i="7" s="1"/>
  <c r="C8026" i="7"/>
  <c r="D8030" i="7"/>
  <c r="E8030" i="7" s="1"/>
  <c r="C8030" i="7"/>
  <c r="D8034" i="7"/>
  <c r="E8034" i="7" s="1"/>
  <c r="C8034" i="7"/>
  <c r="D8038" i="7"/>
  <c r="E8038" i="7" s="1"/>
  <c r="C8038" i="7"/>
  <c r="D8042" i="7"/>
  <c r="E8042" i="7" s="1"/>
  <c r="C8042" i="7"/>
  <c r="D8046" i="7"/>
  <c r="E8046" i="7" s="1"/>
  <c r="C8046" i="7"/>
  <c r="D8050" i="7"/>
  <c r="E8050" i="7" s="1"/>
  <c r="C8050" i="7"/>
  <c r="D8054" i="7"/>
  <c r="E8054" i="7" s="1"/>
  <c r="C8054" i="7"/>
  <c r="D8058" i="7"/>
  <c r="E8058" i="7" s="1"/>
  <c r="C8058" i="7"/>
  <c r="D8062" i="7"/>
  <c r="E8062" i="7" s="1"/>
  <c r="C8062" i="7"/>
  <c r="D8081" i="7"/>
  <c r="E8081" i="7" s="1"/>
  <c r="C8081" i="7"/>
  <c r="D8144" i="7"/>
  <c r="E8144" i="7" s="1"/>
  <c r="D8148" i="7"/>
  <c r="E8148" i="7" s="1"/>
  <c r="C8148" i="7"/>
  <c r="D8152" i="7"/>
  <c r="E8152" i="7" s="1"/>
  <c r="C8152" i="7"/>
  <c r="D8156" i="7"/>
  <c r="E8156" i="7" s="1"/>
  <c r="C8156" i="7"/>
  <c r="D8160" i="7"/>
  <c r="E8160" i="7" s="1"/>
  <c r="C8160" i="7"/>
  <c r="D8164" i="7"/>
  <c r="E8164" i="7" s="1"/>
  <c r="C8164" i="7"/>
  <c r="D8168" i="7"/>
  <c r="E8168" i="7" s="1"/>
  <c r="C8168" i="7"/>
  <c r="D8172" i="7"/>
  <c r="E8172" i="7" s="1"/>
  <c r="C8172" i="7"/>
  <c r="D8176" i="7"/>
  <c r="E8176" i="7" s="1"/>
  <c r="C8176" i="7"/>
  <c r="D8183" i="7"/>
  <c r="E8183" i="7" s="1"/>
  <c r="C8183" i="7"/>
  <c r="D8198" i="7"/>
  <c r="E8198" i="7" s="1"/>
  <c r="C8198" i="7"/>
  <c r="D8202" i="7"/>
  <c r="E8202" i="7" s="1"/>
  <c r="C8202" i="7"/>
  <c r="D8206" i="7"/>
  <c r="E8206" i="7" s="1"/>
  <c r="C8206" i="7"/>
  <c r="D8210" i="7"/>
  <c r="E8210" i="7" s="1"/>
  <c r="C8210" i="7"/>
  <c r="D8214" i="7"/>
  <c r="E8214" i="7" s="1"/>
  <c r="C8214" i="7"/>
  <c r="D8218" i="7"/>
  <c r="E8218" i="7" s="1"/>
  <c r="C8218" i="7"/>
  <c r="D8222" i="7"/>
  <c r="E8222" i="7" s="1"/>
  <c r="C8222" i="7"/>
  <c r="D8245" i="7"/>
  <c r="E8245" i="7" s="1"/>
  <c r="C8245" i="7"/>
  <c r="D8249" i="7"/>
  <c r="E8249" i="7" s="1"/>
  <c r="C8249" i="7"/>
  <c r="D8253" i="7"/>
  <c r="E8253" i="7" s="1"/>
  <c r="C8253" i="7"/>
  <c r="D8257" i="7"/>
  <c r="E8257" i="7" s="1"/>
  <c r="C8257" i="7"/>
  <c r="D8261" i="7"/>
  <c r="E8261" i="7" s="1"/>
  <c r="C8261" i="7"/>
  <c r="D8265" i="7"/>
  <c r="E8265" i="7" s="1"/>
  <c r="C8265" i="7"/>
  <c r="D8269" i="7"/>
  <c r="E8269" i="7" s="1"/>
  <c r="C8269" i="7"/>
  <c r="D8273" i="7"/>
  <c r="E8273" i="7" s="1"/>
  <c r="C8273" i="7"/>
  <c r="D8308" i="7"/>
  <c r="E8308" i="7" s="1"/>
  <c r="C8308" i="7"/>
  <c r="D8312" i="7"/>
  <c r="E8312" i="7" s="1"/>
  <c r="C8312" i="7"/>
  <c r="D8316" i="7"/>
  <c r="E8316" i="7" s="1"/>
  <c r="C8316" i="7"/>
  <c r="D8320" i="7"/>
  <c r="E8320" i="7" s="1"/>
  <c r="C8320" i="7"/>
  <c r="D8324" i="7"/>
  <c r="E8324" i="7" s="1"/>
  <c r="C8324" i="7"/>
  <c r="D8328" i="7"/>
  <c r="E8328" i="7" s="1"/>
  <c r="C8328" i="7"/>
  <c r="D8343" i="7"/>
  <c r="E8343" i="7" s="1"/>
  <c r="C8343" i="7"/>
  <c r="D8347" i="7"/>
  <c r="E8347" i="7" s="1"/>
  <c r="C8347" i="7"/>
  <c r="D8351" i="7"/>
  <c r="E8351" i="7" s="1"/>
  <c r="C8351" i="7"/>
  <c r="D8355" i="7"/>
  <c r="E8355" i="7" s="1"/>
  <c r="C8355" i="7"/>
  <c r="D8390" i="7"/>
  <c r="E8390" i="7" s="1"/>
  <c r="C8390" i="7"/>
  <c r="D8394" i="7"/>
  <c r="E8394" i="7" s="1"/>
  <c r="C8394" i="7"/>
  <c r="D8398" i="7"/>
  <c r="E8398" i="7" s="1"/>
  <c r="C8398" i="7"/>
  <c r="D8402" i="7"/>
  <c r="E8402" i="7" s="1"/>
  <c r="C8402" i="7"/>
  <c r="D8437" i="7"/>
  <c r="E8437" i="7" s="1"/>
  <c r="C8437" i="7"/>
  <c r="D8441" i="7"/>
  <c r="E8441" i="7" s="1"/>
  <c r="C8441" i="7"/>
  <c r="D8452" i="7"/>
  <c r="E8452" i="7" s="1"/>
  <c r="D8456" i="7"/>
  <c r="E8456" i="7" s="1"/>
  <c r="C8456" i="7"/>
  <c r="D8460" i="7"/>
  <c r="E8460" i="7" s="1"/>
  <c r="C8460" i="7"/>
  <c r="D8464" i="7"/>
  <c r="E8464" i="7" s="1"/>
  <c r="C8464" i="7"/>
  <c r="D8468" i="7"/>
  <c r="E8468" i="7" s="1"/>
  <c r="C8468" i="7"/>
  <c r="D8472" i="7"/>
  <c r="E8472" i="7" s="1"/>
  <c r="C8472" i="7"/>
  <c r="D8476" i="7"/>
  <c r="E8476" i="7" s="1"/>
  <c r="C8476" i="7"/>
  <c r="D8480" i="7"/>
  <c r="E8480" i="7" s="1"/>
  <c r="C8480" i="7"/>
  <c r="D8484" i="7"/>
  <c r="E8484" i="7" s="1"/>
  <c r="C8484" i="7"/>
  <c r="D8488" i="7"/>
  <c r="E8488" i="7" s="1"/>
  <c r="C8488" i="7"/>
  <c r="D8492" i="7"/>
  <c r="E8492" i="7" s="1"/>
  <c r="C8492" i="7"/>
  <c r="D8496" i="7"/>
  <c r="E8496" i="7" s="1"/>
  <c r="C8496" i="7"/>
  <c r="D8500" i="7"/>
  <c r="E8500" i="7" s="1"/>
  <c r="C8500" i="7"/>
  <c r="D8504" i="7"/>
  <c r="E8504" i="7" s="1"/>
  <c r="C8504" i="7"/>
  <c r="D8508" i="7"/>
  <c r="E8508" i="7" s="1"/>
  <c r="C8508" i="7"/>
  <c r="D8512" i="7"/>
  <c r="E8512" i="7" s="1"/>
  <c r="C8512" i="7"/>
  <c r="D8516" i="7"/>
  <c r="E8516" i="7" s="1"/>
  <c r="C8516" i="7"/>
  <c r="D8520" i="7"/>
  <c r="E8520" i="7" s="1"/>
  <c r="C8520" i="7"/>
  <c r="D8524" i="7"/>
  <c r="E8524" i="7" s="1"/>
  <c r="C8524" i="7"/>
  <c r="D8531" i="7"/>
  <c r="E8531" i="7" s="1"/>
  <c r="D8535" i="7"/>
  <c r="E8535" i="7" s="1"/>
  <c r="C8535" i="7"/>
  <c r="D8539" i="7"/>
  <c r="E8539" i="7" s="1"/>
  <c r="C8539" i="7"/>
  <c r="D8543" i="7"/>
  <c r="E8543" i="7" s="1"/>
  <c r="C8543" i="7"/>
  <c r="D8547" i="7"/>
  <c r="E8547" i="7" s="1"/>
  <c r="C8547" i="7"/>
  <c r="D8551" i="7"/>
  <c r="E8551" i="7" s="1"/>
  <c r="C8551" i="7"/>
  <c r="D8555" i="7"/>
  <c r="E8555" i="7" s="1"/>
  <c r="C8555" i="7"/>
  <c r="D8559" i="7"/>
  <c r="E8559" i="7" s="1"/>
  <c r="C8559" i="7"/>
  <c r="D8570" i="7"/>
  <c r="E8570" i="7" s="1"/>
  <c r="D8574" i="7"/>
  <c r="E8574" i="7" s="1"/>
  <c r="C8574" i="7"/>
  <c r="D8597" i="7"/>
  <c r="E8597" i="7" s="1"/>
  <c r="C8597" i="7"/>
  <c r="D8601" i="7"/>
  <c r="E8601" i="7" s="1"/>
  <c r="C8601" i="7"/>
  <c r="D8605" i="7"/>
  <c r="E8605" i="7" s="1"/>
  <c r="C8605" i="7"/>
  <c r="D8609" i="7"/>
  <c r="E8609" i="7" s="1"/>
  <c r="C8609" i="7"/>
  <c r="D8644" i="7"/>
  <c r="E8644" i="7" s="1"/>
  <c r="C8644" i="7"/>
  <c r="D8648" i="7"/>
  <c r="E8648" i="7" s="1"/>
  <c r="C8648" i="7"/>
  <c r="D8652" i="7"/>
  <c r="E8652" i="7" s="1"/>
  <c r="C8652" i="7"/>
  <c r="D8656" i="7"/>
  <c r="E8656" i="7" s="1"/>
  <c r="C8656" i="7"/>
  <c r="D8679" i="7"/>
  <c r="E8679" i="7" s="1"/>
  <c r="C8679" i="7"/>
  <c r="D8683" i="7"/>
  <c r="E8683" i="7" s="1"/>
  <c r="C8683" i="7"/>
  <c r="D8687" i="7"/>
  <c r="E8687" i="7" s="1"/>
  <c r="C8687" i="7"/>
  <c r="D8691" i="7"/>
  <c r="E8691" i="7" s="1"/>
  <c r="C8691" i="7"/>
  <c r="D8695" i="7"/>
  <c r="E8695" i="7" s="1"/>
  <c r="C8695" i="7"/>
  <c r="D8699" i="7"/>
  <c r="E8699" i="7" s="1"/>
  <c r="C8699" i="7"/>
  <c r="D8703" i="7"/>
  <c r="E8703" i="7" s="1"/>
  <c r="C8703" i="7"/>
  <c r="D8707" i="7"/>
  <c r="E8707" i="7" s="1"/>
  <c r="C8707" i="7"/>
  <c r="D8711" i="7"/>
  <c r="E8711" i="7" s="1"/>
  <c r="C8711" i="7"/>
  <c r="D8715" i="7"/>
  <c r="E8715" i="7" s="1"/>
  <c r="C8715" i="7"/>
  <c r="D8719" i="7"/>
  <c r="E8719" i="7" s="1"/>
  <c r="C8719" i="7"/>
  <c r="D8723" i="7"/>
  <c r="E8723" i="7" s="1"/>
  <c r="C8723" i="7"/>
  <c r="D8738" i="7"/>
  <c r="E8738" i="7" s="1"/>
  <c r="D8742" i="7"/>
  <c r="E8742" i="7" s="1"/>
  <c r="C8742" i="7"/>
  <c r="D8746" i="7"/>
  <c r="E8746" i="7" s="1"/>
  <c r="C8746" i="7"/>
  <c r="D8750" i="7"/>
  <c r="E8750" i="7" s="1"/>
  <c r="C8750" i="7"/>
  <c r="D8754" i="7"/>
  <c r="E8754" i="7" s="1"/>
  <c r="C8754" i="7"/>
  <c r="D8758" i="7"/>
  <c r="E8758" i="7" s="1"/>
  <c r="C8758" i="7"/>
  <c r="D8762" i="7"/>
  <c r="E8762" i="7" s="1"/>
  <c r="C8762" i="7"/>
  <c r="D8766" i="7"/>
  <c r="E8766" i="7" s="1"/>
  <c r="C8766" i="7"/>
  <c r="D26" i="7"/>
  <c r="E26" i="7" s="1"/>
  <c r="C26" i="7"/>
  <c r="D255" i="7"/>
  <c r="E255" i="7" s="1"/>
  <c r="C255" i="7"/>
  <c r="D279" i="7"/>
  <c r="E279" i="7" s="1"/>
  <c r="C279" i="7"/>
  <c r="D303" i="7"/>
  <c r="E303" i="7" s="1"/>
  <c r="C303" i="7"/>
  <c r="D323" i="7"/>
  <c r="E323" i="7" s="1"/>
  <c r="C323" i="7"/>
  <c r="D347" i="7"/>
  <c r="E347" i="7" s="1"/>
  <c r="C347" i="7"/>
  <c r="D402" i="7"/>
  <c r="E402" i="7" s="1"/>
  <c r="C402" i="7"/>
  <c r="D430" i="7"/>
  <c r="E430" i="7" s="1"/>
  <c r="C430" i="7"/>
  <c r="D458" i="7"/>
  <c r="E458" i="7" s="1"/>
  <c r="C458" i="7"/>
  <c r="D631" i="7"/>
  <c r="E631" i="7" s="1"/>
  <c r="C631" i="7"/>
  <c r="D670" i="7"/>
  <c r="E670" i="7" s="1"/>
  <c r="C670" i="7"/>
  <c r="D741" i="7"/>
  <c r="E741" i="7" s="1"/>
  <c r="C741" i="7"/>
  <c r="D761" i="7"/>
  <c r="E761" i="7" s="1"/>
  <c r="C761" i="7"/>
  <c r="D785" i="7"/>
  <c r="E785" i="7" s="1"/>
  <c r="C785" i="7"/>
  <c r="D805" i="7"/>
  <c r="E805" i="7" s="1"/>
  <c r="C805" i="7"/>
  <c r="D848" i="7"/>
  <c r="E848" i="7" s="1"/>
  <c r="C848" i="7"/>
  <c r="D891" i="7"/>
  <c r="E891" i="7" s="1"/>
  <c r="C891" i="7"/>
  <c r="D903" i="7"/>
  <c r="E903" i="7" s="1"/>
  <c r="C903" i="7"/>
  <c r="D926" i="7"/>
  <c r="E926" i="7" s="1"/>
  <c r="C926" i="7"/>
  <c r="D981" i="7"/>
  <c r="E981" i="7" s="1"/>
  <c r="C981" i="7"/>
  <c r="D1005" i="7"/>
  <c r="E1005" i="7" s="1"/>
  <c r="C1005" i="7"/>
  <c r="D1032" i="7"/>
  <c r="E1032" i="7" s="1"/>
  <c r="C1032" i="7"/>
  <c r="D1271" i="7"/>
  <c r="E1271" i="7" s="1"/>
  <c r="C1271" i="7"/>
  <c r="D50" i="7"/>
  <c r="E50" i="7" s="1"/>
  <c r="C50" i="7"/>
  <c r="D74" i="7"/>
  <c r="E74" i="7" s="1"/>
  <c r="C74" i="7"/>
  <c r="D97" i="7"/>
  <c r="E97" i="7" s="1"/>
  <c r="C97" i="7"/>
  <c r="D121" i="7"/>
  <c r="E121" i="7" s="1"/>
  <c r="C121" i="7"/>
  <c r="D145" i="7"/>
  <c r="E145" i="7" s="1"/>
  <c r="C145" i="7"/>
  <c r="D172" i="7"/>
  <c r="E172" i="7" s="1"/>
  <c r="C172" i="7"/>
  <c r="D196" i="7"/>
  <c r="E196" i="7" s="1"/>
  <c r="C196" i="7"/>
  <c r="D220" i="7"/>
  <c r="E220" i="7" s="1"/>
  <c r="C220" i="7"/>
  <c r="D478" i="7"/>
  <c r="E478" i="7" s="1"/>
  <c r="C478" i="7"/>
  <c r="D572" i="7"/>
  <c r="E572" i="7" s="1"/>
  <c r="C572" i="7"/>
  <c r="D596" i="7"/>
  <c r="E596" i="7" s="1"/>
  <c r="C596" i="7"/>
  <c r="D643" i="7"/>
  <c r="E643" i="7" s="1"/>
  <c r="C643" i="7"/>
  <c r="D690" i="7"/>
  <c r="E690" i="7" s="1"/>
  <c r="C690" i="7"/>
  <c r="D706" i="7"/>
  <c r="E706" i="7" s="1"/>
  <c r="C706" i="7"/>
  <c r="D825" i="7"/>
  <c r="E825" i="7" s="1"/>
  <c r="C825" i="7"/>
  <c r="D852" i="7"/>
  <c r="E852" i="7" s="1"/>
  <c r="C852" i="7"/>
  <c r="D923" i="7"/>
  <c r="E923" i="7" s="1"/>
  <c r="C923" i="7"/>
  <c r="D962" i="7"/>
  <c r="E962" i="7" s="1"/>
  <c r="C962" i="7"/>
  <c r="D1098" i="7"/>
  <c r="E1098" i="7" s="1"/>
  <c r="C1098" i="7"/>
  <c r="D1118" i="7"/>
  <c r="E1118" i="7" s="1"/>
  <c r="C1118" i="7"/>
  <c r="D1142" i="7"/>
  <c r="E1142" i="7" s="1"/>
  <c r="C1142" i="7"/>
  <c r="D1166" i="7"/>
  <c r="E1166" i="7" s="1"/>
  <c r="C1166" i="7"/>
  <c r="D1213" i="7"/>
  <c r="E1213" i="7" s="1"/>
  <c r="C1213" i="7"/>
  <c r="D1283" i="7"/>
  <c r="E1283" i="7" s="1"/>
  <c r="C1283" i="7"/>
  <c r="D1307" i="7"/>
  <c r="E1307" i="7" s="1"/>
  <c r="C1307" i="7"/>
  <c r="D1331" i="7"/>
  <c r="E1331" i="7" s="1"/>
  <c r="C1331" i="7"/>
  <c r="D1355" i="7"/>
  <c r="E1355" i="7" s="1"/>
  <c r="C1355" i="7"/>
  <c r="D1425" i="7"/>
  <c r="E1425" i="7" s="1"/>
  <c r="C1425" i="7"/>
  <c r="D1516" i="7"/>
  <c r="E1516" i="7" s="1"/>
  <c r="C1516" i="7"/>
  <c r="D1582" i="7"/>
  <c r="E1582" i="7" s="1"/>
  <c r="C1582" i="7"/>
  <c r="D1672" i="7"/>
  <c r="E1672" i="7" s="1"/>
  <c r="C1672" i="7"/>
  <c r="D1696" i="7"/>
  <c r="E1696" i="7" s="1"/>
  <c r="C1696" i="7"/>
  <c r="D1763" i="7"/>
  <c r="E1763" i="7" s="1"/>
  <c r="C1763" i="7"/>
  <c r="D1810" i="7"/>
  <c r="E1810" i="7" s="1"/>
  <c r="C1810" i="7"/>
  <c r="D1830" i="7"/>
  <c r="E1830" i="7" s="1"/>
  <c r="C1830" i="7"/>
  <c r="D1901" i="7"/>
  <c r="E1901" i="7" s="1"/>
  <c r="C1901" i="7"/>
  <c r="D2040" i="7"/>
  <c r="E2040" i="7" s="1"/>
  <c r="C2040" i="7"/>
  <c r="D2135" i="7"/>
  <c r="E2135" i="7" s="1"/>
  <c r="C2135" i="7"/>
  <c r="D2162" i="7"/>
  <c r="E2162" i="7" s="1"/>
  <c r="C2162" i="7"/>
  <c r="D2186" i="7"/>
  <c r="E2186" i="7" s="1"/>
  <c r="C2186" i="7"/>
  <c r="D2321" i="7"/>
  <c r="E2321" i="7" s="1"/>
  <c r="D2364" i="7"/>
  <c r="E2364" i="7" s="1"/>
  <c r="C2364" i="7"/>
  <c r="D2388" i="7"/>
  <c r="E2388" i="7" s="1"/>
  <c r="C2388" i="7"/>
  <c r="D2412" i="7"/>
  <c r="E2412" i="7" s="1"/>
  <c r="C2412" i="7"/>
  <c r="D2510" i="7"/>
  <c r="E2510" i="7" s="1"/>
  <c r="C2510" i="7"/>
  <c r="D2534" i="7"/>
  <c r="E2534" i="7" s="1"/>
  <c r="C2534" i="7"/>
  <c r="D2558" i="7"/>
  <c r="E2558" i="7" s="1"/>
  <c r="C2558" i="7"/>
  <c r="D2582" i="7"/>
  <c r="E2582" i="7" s="1"/>
  <c r="C2582" i="7"/>
  <c r="D2696" i="7"/>
  <c r="E2696" i="7" s="1"/>
  <c r="C2696" i="7"/>
  <c r="D2739" i="7"/>
  <c r="E2739" i="7" s="1"/>
  <c r="C2739" i="7"/>
  <c r="D2763" i="7"/>
  <c r="E2763" i="7" s="1"/>
  <c r="C2763" i="7"/>
  <c r="D2877" i="7"/>
  <c r="E2877" i="7" s="1"/>
  <c r="C2877" i="7"/>
  <c r="D2920" i="7"/>
  <c r="E2920" i="7" s="1"/>
  <c r="C2920" i="7"/>
  <c r="D3110" i="7"/>
  <c r="E3110" i="7" s="1"/>
  <c r="C3110" i="7"/>
  <c r="D3181" i="7"/>
  <c r="E3181" i="7" s="1"/>
  <c r="C3181" i="7"/>
  <c r="D3319" i="7"/>
  <c r="E3319" i="7" s="1"/>
  <c r="C3319" i="7"/>
  <c r="D3366" i="7"/>
  <c r="E3366" i="7" s="1"/>
  <c r="C3366" i="7"/>
  <c r="D3386" i="7"/>
  <c r="E3386" i="7" s="1"/>
  <c r="C3386" i="7"/>
  <c r="D3500" i="7"/>
  <c r="E3500" i="7" s="1"/>
  <c r="C3500" i="7"/>
  <c r="D3571" i="7"/>
  <c r="E3571" i="7" s="1"/>
  <c r="C3571" i="7"/>
  <c r="D3638" i="7"/>
  <c r="E3638" i="7" s="1"/>
  <c r="C3638" i="7"/>
  <c r="D3662" i="7"/>
  <c r="E3662" i="7" s="1"/>
  <c r="C3662" i="7"/>
  <c r="D3686" i="7"/>
  <c r="E3686" i="7" s="1"/>
  <c r="C3686" i="7"/>
  <c r="D3757" i="7"/>
  <c r="E3757" i="7" s="1"/>
  <c r="C3757" i="7"/>
  <c r="D3781" i="7"/>
  <c r="E3781" i="7" s="1"/>
  <c r="C3781" i="7"/>
  <c r="D3805" i="7"/>
  <c r="E3805" i="7" s="1"/>
  <c r="C3805" i="7"/>
  <c r="D3848" i="7"/>
  <c r="E3848" i="7" s="1"/>
  <c r="C3848" i="7"/>
  <c r="D3937" i="7"/>
  <c r="E3937" i="7" s="1"/>
  <c r="C3937" i="7"/>
  <c r="D4027" i="7"/>
  <c r="E4027" i="7" s="1"/>
  <c r="C4027" i="7"/>
  <c r="D4070" i="7"/>
  <c r="E4070" i="7" s="1"/>
  <c r="C4070" i="7"/>
  <c r="D4098" i="7"/>
  <c r="E4098" i="7" s="1"/>
  <c r="C4098" i="7"/>
  <c r="D4122" i="7"/>
  <c r="E4122" i="7" s="1"/>
  <c r="C4122" i="7"/>
  <c r="D4187" i="7"/>
  <c r="E4187" i="7" s="1"/>
  <c r="C4187" i="7"/>
  <c r="D4206" i="7"/>
  <c r="E4206" i="7" s="1"/>
  <c r="C4206" i="7"/>
  <c r="D4248" i="7"/>
  <c r="E4248" i="7" s="1"/>
  <c r="C4248" i="7"/>
  <c r="D4291" i="7"/>
  <c r="E4291" i="7" s="1"/>
  <c r="C4291" i="7"/>
  <c r="D4315" i="7"/>
  <c r="E4315" i="7" s="1"/>
  <c r="C4315" i="7"/>
  <c r="D4382" i="7"/>
  <c r="E4382" i="7" s="1"/>
  <c r="C4382" i="7"/>
  <c r="D4424" i="7"/>
  <c r="E4424" i="7" s="1"/>
  <c r="C4424" i="7"/>
  <c r="D4448" i="7"/>
  <c r="E4448" i="7" s="1"/>
  <c r="C4448" i="7"/>
  <c r="D4525" i="7"/>
  <c r="E4525" i="7" s="1"/>
  <c r="C4525" i="7"/>
  <c r="D4568" i="7"/>
  <c r="E4568" i="7" s="1"/>
  <c r="C4568" i="7"/>
  <c r="D4592" i="7"/>
  <c r="E4592" i="7" s="1"/>
  <c r="C4592" i="7"/>
  <c r="D4612" i="7"/>
  <c r="E4612" i="7" s="1"/>
  <c r="C4612" i="7"/>
  <c r="D4707" i="7"/>
  <c r="E4707" i="7" s="1"/>
  <c r="C4707" i="7"/>
  <c r="D4731" i="7"/>
  <c r="E4731" i="7" s="1"/>
  <c r="C4731" i="7"/>
  <c r="D4778" i="7"/>
  <c r="E4778" i="7" s="1"/>
  <c r="C4778" i="7"/>
  <c r="D4802" i="7"/>
  <c r="E4802" i="7" s="1"/>
  <c r="C4802" i="7"/>
  <c r="D4826" i="7"/>
  <c r="E4826" i="7" s="1"/>
  <c r="C4826" i="7"/>
  <c r="D4850" i="7"/>
  <c r="E4850" i="7" s="1"/>
  <c r="C4850" i="7"/>
  <c r="D4936" i="7"/>
  <c r="E4936" i="7" s="1"/>
  <c r="C4936" i="7"/>
  <c r="D5030" i="7"/>
  <c r="E5030" i="7" s="1"/>
  <c r="C5030" i="7"/>
  <c r="D5058" i="7"/>
  <c r="E5058" i="7" s="1"/>
  <c r="C5058" i="7"/>
  <c r="D5078" i="7"/>
  <c r="E5078" i="7" s="1"/>
  <c r="C5078" i="7"/>
  <c r="D5102" i="7"/>
  <c r="E5102" i="7" s="1"/>
  <c r="C5102" i="7"/>
  <c r="D5173" i="7"/>
  <c r="E5173" i="7" s="1"/>
  <c r="C5173" i="7"/>
  <c r="D5197" i="7"/>
  <c r="E5197" i="7" s="1"/>
  <c r="C5197" i="7"/>
  <c r="D5217" i="7"/>
  <c r="E5217" i="7" s="1"/>
  <c r="C5217" i="7"/>
  <c r="D5308" i="7"/>
  <c r="E5308" i="7" s="1"/>
  <c r="C5308" i="7"/>
  <c r="D5328" i="7"/>
  <c r="E5328" i="7" s="1"/>
  <c r="C5328" i="7"/>
  <c r="D5351" i="7"/>
  <c r="E5351" i="7" s="1"/>
  <c r="C5351" i="7"/>
  <c r="D5430" i="7"/>
  <c r="E5430" i="7" s="1"/>
  <c r="C5430" i="7"/>
  <c r="D5508" i="7"/>
  <c r="E5508" i="7" s="1"/>
  <c r="C5508" i="7"/>
  <c r="D5528" i="7"/>
  <c r="E5528" i="7" s="1"/>
  <c r="C5528" i="7"/>
  <c r="D5544" i="7"/>
  <c r="E5544" i="7" s="1"/>
  <c r="C5544" i="7"/>
  <c r="D5619" i="7"/>
  <c r="E5619" i="7" s="1"/>
  <c r="C5619" i="7"/>
  <c r="D5646" i="7"/>
  <c r="E5646" i="7" s="1"/>
  <c r="C5646" i="7"/>
  <c r="D5678" i="7"/>
  <c r="E5678" i="7" s="1"/>
  <c r="C5678" i="7"/>
  <c r="D5772" i="7"/>
  <c r="E5772" i="7" s="1"/>
  <c r="C5772" i="7"/>
  <c r="D5792" i="7"/>
  <c r="E5792" i="7" s="1"/>
  <c r="C5792" i="7"/>
  <c r="D5863" i="7"/>
  <c r="E5863" i="7" s="1"/>
  <c r="C5863" i="7"/>
  <c r="D6129" i="7"/>
  <c r="E6129" i="7" s="1"/>
  <c r="C6129" i="7"/>
  <c r="D6153" i="7"/>
  <c r="E6153" i="7" s="1"/>
  <c r="C6153" i="7"/>
  <c r="D6177" i="7"/>
  <c r="E6177" i="7" s="1"/>
  <c r="C6177" i="7"/>
  <c r="D6201" i="7"/>
  <c r="E6201" i="7" s="1"/>
  <c r="C6201" i="7"/>
  <c r="D6300" i="7"/>
  <c r="E6300" i="7" s="1"/>
  <c r="C6300" i="7"/>
  <c r="D6367" i="7"/>
  <c r="E6367" i="7" s="1"/>
  <c r="C6367" i="7"/>
  <c r="D6391" i="7"/>
  <c r="E6391" i="7" s="1"/>
  <c r="C6391" i="7"/>
  <c r="D6486" i="7"/>
  <c r="E6486" i="7" s="1"/>
  <c r="C6486" i="7"/>
  <c r="D6506" i="7"/>
  <c r="E6506" i="7" s="1"/>
  <c r="C6506" i="7"/>
  <c r="D6553" i="7"/>
  <c r="E6553" i="7" s="1"/>
  <c r="C6553" i="7"/>
  <c r="D6577" i="7"/>
  <c r="E6577" i="7" s="1"/>
  <c r="C6577" i="7"/>
  <c r="D6597" i="7"/>
  <c r="E6597" i="7" s="1"/>
  <c r="C6597" i="7"/>
  <c r="D6695" i="7"/>
  <c r="E6695" i="7" s="1"/>
  <c r="C6695" i="7"/>
  <c r="D6829" i="7"/>
  <c r="E6829" i="7" s="1"/>
  <c r="C6829" i="7"/>
  <c r="D6841" i="7"/>
  <c r="E6841" i="7" s="1"/>
  <c r="C6841" i="7"/>
  <c r="D6861" i="7"/>
  <c r="E6861" i="7" s="1"/>
  <c r="C6861" i="7"/>
  <c r="D6928" i="7"/>
  <c r="E6928" i="7" s="1"/>
  <c r="C6928" i="7"/>
  <c r="D7055" i="7"/>
  <c r="E7055" i="7" s="1"/>
  <c r="C7055" i="7"/>
  <c r="D7102" i="7"/>
  <c r="E7102" i="7" s="1"/>
  <c r="C7102" i="7"/>
  <c r="D7130" i="7"/>
  <c r="E7130" i="7" s="1"/>
  <c r="C7130" i="7"/>
  <c r="D7201" i="7"/>
  <c r="E7201" i="7" s="1"/>
  <c r="C7201" i="7"/>
  <c r="D7225" i="7"/>
  <c r="E7225" i="7" s="1"/>
  <c r="C7225" i="7"/>
  <c r="D7335" i="7"/>
  <c r="E7335" i="7" s="1"/>
  <c r="C7335" i="7"/>
  <c r="D7355" i="7"/>
  <c r="E7355" i="7" s="1"/>
  <c r="C7355" i="7"/>
  <c r="D7402" i="7"/>
  <c r="E7402" i="7" s="1"/>
  <c r="C7402" i="7"/>
  <c r="D7449" i="7"/>
  <c r="E7449" i="7" s="1"/>
  <c r="C7449" i="7"/>
  <c r="D7473" i="7"/>
  <c r="E7473" i="7" s="1"/>
  <c r="C7473" i="7"/>
  <c r="D7497" i="7"/>
  <c r="E7497" i="7" s="1"/>
  <c r="C7497" i="7"/>
  <c r="D7520" i="7"/>
  <c r="E7520" i="7" s="1"/>
  <c r="C7520" i="7"/>
  <c r="D7619" i="7"/>
  <c r="E7619" i="7" s="1"/>
  <c r="C7619" i="7"/>
  <c r="D7662" i="7"/>
  <c r="E7662" i="7" s="1"/>
  <c r="C7662" i="7"/>
  <c r="D7682" i="7"/>
  <c r="E7682" i="7" s="1"/>
  <c r="C7682" i="7"/>
  <c r="D7698" i="7"/>
  <c r="E7698" i="7" s="1"/>
  <c r="C7698" i="7"/>
  <c r="D7761" i="7"/>
  <c r="E7761" i="7" s="1"/>
  <c r="C7761" i="7"/>
  <c r="D7785" i="7"/>
  <c r="E7785" i="7" s="1"/>
  <c r="C7785" i="7"/>
  <c r="D7808" i="7"/>
  <c r="E7808" i="7" s="1"/>
  <c r="C7808" i="7"/>
  <c r="D7899" i="7"/>
  <c r="E7899" i="7" s="1"/>
  <c r="C7899" i="7"/>
  <c r="D7927" i="7"/>
  <c r="E7927" i="7" s="1"/>
  <c r="C7927" i="7"/>
  <c r="D7958" i="7"/>
  <c r="E7958" i="7" s="1"/>
  <c r="C7958" i="7"/>
  <c r="D7982" i="7"/>
  <c r="E7982" i="7" s="1"/>
  <c r="C7982" i="7"/>
  <c r="D8084" i="7"/>
  <c r="E8084" i="7" s="1"/>
  <c r="C8084" i="7"/>
  <c r="D8108" i="7"/>
  <c r="E8108" i="7" s="1"/>
  <c r="C8108" i="7"/>
  <c r="D8136" i="7"/>
  <c r="E8136" i="7" s="1"/>
  <c r="C8136" i="7"/>
  <c r="D8194" i="7"/>
  <c r="E8194" i="7" s="1"/>
  <c r="C8194" i="7"/>
  <c r="D8229" i="7"/>
  <c r="E8229" i="7" s="1"/>
  <c r="C8229" i="7"/>
  <c r="D8280" i="7"/>
  <c r="E8280" i="7" s="1"/>
  <c r="C8280" i="7"/>
  <c r="D8304" i="7"/>
  <c r="E8304" i="7" s="1"/>
  <c r="C8304" i="7"/>
  <c r="D8331" i="7"/>
  <c r="E8331" i="7" s="1"/>
  <c r="C8331" i="7"/>
  <c r="D8585" i="7"/>
  <c r="E8585" i="7" s="1"/>
  <c r="C8585" i="7"/>
  <c r="D8620" i="7"/>
  <c r="E8620" i="7" s="1"/>
  <c r="C8620" i="7"/>
  <c r="D8667" i="7"/>
  <c r="E8667" i="7" s="1"/>
  <c r="C8667" i="7"/>
  <c r="D19" i="7"/>
  <c r="E19" i="7" s="1"/>
  <c r="C19" i="7"/>
  <c r="D31" i="7"/>
  <c r="E31" i="7" s="1"/>
  <c r="C31" i="7"/>
  <c r="D157" i="7"/>
  <c r="E157" i="7" s="1"/>
  <c r="C157" i="7"/>
  <c r="D169" i="7"/>
  <c r="E169" i="7" s="1"/>
  <c r="C169" i="7"/>
  <c r="D244" i="7"/>
  <c r="E244" i="7" s="1"/>
  <c r="C244" i="7"/>
  <c r="D252" i="7"/>
  <c r="E252" i="7" s="1"/>
  <c r="C252" i="7"/>
  <c r="D264" i="7"/>
  <c r="E264" i="7" s="1"/>
  <c r="C264" i="7"/>
  <c r="D276" i="7"/>
  <c r="E276" i="7" s="1"/>
  <c r="C276" i="7"/>
  <c r="D288" i="7"/>
  <c r="E288" i="7" s="1"/>
  <c r="C288" i="7"/>
  <c r="D300" i="7"/>
  <c r="E300" i="7" s="1"/>
  <c r="C300" i="7"/>
  <c r="D308" i="7"/>
  <c r="E308" i="7" s="1"/>
  <c r="C308" i="7"/>
  <c r="D316" i="7"/>
  <c r="E316" i="7" s="1"/>
  <c r="C316" i="7"/>
  <c r="D324" i="7"/>
  <c r="E324" i="7" s="1"/>
  <c r="C324" i="7"/>
  <c r="D336" i="7"/>
  <c r="E336" i="7" s="1"/>
  <c r="C336" i="7"/>
  <c r="D344" i="7"/>
  <c r="E344" i="7" s="1"/>
  <c r="C344" i="7"/>
  <c r="D352" i="7"/>
  <c r="E352" i="7" s="1"/>
  <c r="C352" i="7"/>
  <c r="D360" i="7"/>
  <c r="E360" i="7" s="1"/>
  <c r="C360" i="7"/>
  <c r="D391" i="7"/>
  <c r="E391" i="7" s="1"/>
  <c r="C391" i="7"/>
  <c r="D399" i="7"/>
  <c r="E399" i="7" s="1"/>
  <c r="C399" i="7"/>
  <c r="D411" i="7"/>
  <c r="E411" i="7" s="1"/>
  <c r="C411" i="7"/>
  <c r="D423" i="7"/>
  <c r="E423" i="7" s="1"/>
  <c r="C423" i="7"/>
  <c r="D431" i="7"/>
  <c r="E431" i="7" s="1"/>
  <c r="C431" i="7"/>
  <c r="D443" i="7"/>
  <c r="E443" i="7" s="1"/>
  <c r="C443" i="7"/>
  <c r="D451" i="7"/>
  <c r="E451" i="7" s="1"/>
  <c r="C451" i="7"/>
  <c r="D463" i="7"/>
  <c r="E463" i="7" s="1"/>
  <c r="C463" i="7"/>
  <c r="D498" i="7"/>
  <c r="E498" i="7" s="1"/>
  <c r="D506" i="7"/>
  <c r="E506" i="7" s="1"/>
  <c r="C506" i="7"/>
  <c r="D518" i="7"/>
  <c r="E518" i="7" s="1"/>
  <c r="C518" i="7"/>
  <c r="D530" i="7"/>
  <c r="E530" i="7" s="1"/>
  <c r="C530" i="7"/>
  <c r="D538" i="7"/>
  <c r="E538" i="7" s="1"/>
  <c r="C538" i="7"/>
  <c r="D550" i="7"/>
  <c r="E550" i="7" s="1"/>
  <c r="C550" i="7"/>
  <c r="D561" i="7"/>
  <c r="E561" i="7" s="1"/>
  <c r="C561" i="7"/>
  <c r="D620" i="7"/>
  <c r="E620" i="7" s="1"/>
  <c r="C620" i="7"/>
  <c r="D628" i="7"/>
  <c r="E628" i="7" s="1"/>
  <c r="C628" i="7"/>
  <c r="D655" i="7"/>
  <c r="E655" i="7" s="1"/>
  <c r="C655" i="7"/>
  <c r="D667" i="7"/>
  <c r="E667" i="7" s="1"/>
  <c r="C667" i="7"/>
  <c r="D679" i="7"/>
  <c r="E679" i="7" s="1"/>
  <c r="C679" i="7"/>
  <c r="D726" i="7"/>
  <c r="E726" i="7" s="1"/>
  <c r="C726" i="7"/>
  <c r="D738" i="7"/>
  <c r="E738" i="7" s="1"/>
  <c r="C738" i="7"/>
  <c r="D750" i="7"/>
  <c r="E750" i="7" s="1"/>
  <c r="C750" i="7"/>
  <c r="D758" i="7"/>
  <c r="E758" i="7" s="1"/>
  <c r="C758" i="7"/>
  <c r="D770" i="7"/>
  <c r="E770" i="7" s="1"/>
  <c r="C770" i="7"/>
  <c r="D782" i="7"/>
  <c r="E782" i="7" s="1"/>
  <c r="C782" i="7"/>
  <c r="D794" i="7"/>
  <c r="E794" i="7" s="1"/>
  <c r="C794" i="7"/>
  <c r="D806" i="7"/>
  <c r="E806" i="7" s="1"/>
  <c r="C806" i="7"/>
  <c r="D833" i="7"/>
  <c r="E833" i="7" s="1"/>
  <c r="C833" i="7"/>
  <c r="D845" i="7"/>
  <c r="E845" i="7" s="1"/>
  <c r="C845" i="7"/>
  <c r="D884" i="7"/>
  <c r="E884" i="7" s="1"/>
  <c r="C884" i="7"/>
  <c r="D896" i="7"/>
  <c r="E896" i="7" s="1"/>
  <c r="C896" i="7"/>
  <c r="D931" i="7"/>
  <c r="E931" i="7" s="1"/>
  <c r="C931" i="7"/>
  <c r="D939" i="7"/>
  <c r="E939" i="7" s="1"/>
  <c r="C939" i="7"/>
  <c r="D982" i="7"/>
  <c r="E982" i="7" s="1"/>
  <c r="C982" i="7"/>
  <c r="D990" i="7"/>
  <c r="E990" i="7" s="1"/>
  <c r="C990" i="7"/>
  <c r="D998" i="7"/>
  <c r="E998" i="7" s="1"/>
  <c r="C998" i="7"/>
  <c r="D1006" i="7"/>
  <c r="E1006" i="7" s="1"/>
  <c r="C1006" i="7"/>
  <c r="D1029" i="7"/>
  <c r="E1029" i="7" s="1"/>
  <c r="C1029" i="7"/>
  <c r="D1037" i="7"/>
  <c r="E1037" i="7" s="1"/>
  <c r="C1037" i="7"/>
  <c r="D1052" i="7"/>
  <c r="E1052" i="7" s="1"/>
  <c r="C1052" i="7"/>
  <c r="D1075" i="7"/>
  <c r="E1075" i="7" s="1"/>
  <c r="C1075" i="7"/>
  <c r="D1178" i="7"/>
  <c r="E1178" i="7" s="1"/>
  <c r="C1178" i="7"/>
  <c r="D1237" i="7"/>
  <c r="E1237" i="7" s="1"/>
  <c r="C1237" i="7"/>
  <c r="D1245" i="7"/>
  <c r="E1245" i="7" s="1"/>
  <c r="C1245" i="7"/>
  <c r="D1260" i="7"/>
  <c r="E1260" i="7" s="1"/>
  <c r="C1260" i="7"/>
  <c r="D1264" i="7"/>
  <c r="E1264" i="7" s="1"/>
  <c r="C1264" i="7"/>
  <c r="D1268" i="7"/>
  <c r="E1268" i="7" s="1"/>
  <c r="C1268" i="7"/>
  <c r="D1272" i="7"/>
  <c r="E1272" i="7" s="1"/>
  <c r="C1272" i="7"/>
  <c r="D1367" i="7"/>
  <c r="E1367" i="7" s="1"/>
  <c r="C1367" i="7"/>
  <c r="D1375" i="7"/>
  <c r="E1375" i="7" s="1"/>
  <c r="C1375" i="7"/>
  <c r="D1383" i="7"/>
  <c r="E1383" i="7" s="1"/>
  <c r="C1383" i="7"/>
  <c r="D1391" i="7"/>
  <c r="E1391" i="7" s="1"/>
  <c r="C1391" i="7"/>
  <c r="D1399" i="7"/>
  <c r="E1399" i="7" s="1"/>
  <c r="C1399" i="7"/>
  <c r="D1433" i="7"/>
  <c r="E1433" i="7" s="1"/>
  <c r="C1433" i="7"/>
  <c r="D1441" i="7"/>
  <c r="E1441" i="7" s="1"/>
  <c r="C1441" i="7"/>
  <c r="D1449" i="7"/>
  <c r="E1449" i="7" s="1"/>
  <c r="C1449" i="7"/>
  <c r="D1457" i="7"/>
  <c r="E1457" i="7" s="1"/>
  <c r="C1457" i="7"/>
  <c r="D1465" i="7"/>
  <c r="E1465" i="7" s="1"/>
  <c r="C1465" i="7"/>
  <c r="D1473" i="7"/>
  <c r="E1473" i="7" s="1"/>
  <c r="C1473" i="7"/>
  <c r="D1481" i="7"/>
  <c r="E1481" i="7" s="1"/>
  <c r="C1481" i="7"/>
  <c r="D1489" i="7"/>
  <c r="E1489" i="7" s="1"/>
  <c r="C1489" i="7"/>
  <c r="D1493" i="7"/>
  <c r="E1493" i="7" s="1"/>
  <c r="C1493" i="7"/>
  <c r="D1501" i="7"/>
  <c r="E1501" i="7" s="1"/>
  <c r="C1501" i="7"/>
  <c r="D1532" i="7"/>
  <c r="E1532" i="7" s="1"/>
  <c r="D1540" i="7"/>
  <c r="E1540" i="7" s="1"/>
  <c r="C1540" i="7"/>
  <c r="D1555" i="7"/>
  <c r="E1555" i="7" s="1"/>
  <c r="D1610" i="7"/>
  <c r="E1610" i="7" s="1"/>
  <c r="C1610" i="7"/>
  <c r="D1625" i="7"/>
  <c r="E1625" i="7" s="1"/>
  <c r="C1625" i="7"/>
  <c r="D1633" i="7"/>
  <c r="E1633" i="7" s="1"/>
  <c r="C1633" i="7"/>
  <c r="D1641" i="7"/>
  <c r="E1641" i="7" s="1"/>
  <c r="C1641" i="7"/>
  <c r="D1649" i="7"/>
  <c r="E1649" i="7" s="1"/>
  <c r="C1649" i="7"/>
  <c r="D1657" i="7"/>
  <c r="E1657" i="7" s="1"/>
  <c r="C1657" i="7"/>
  <c r="D1712" i="7"/>
  <c r="E1712" i="7" s="1"/>
  <c r="C1712" i="7"/>
  <c r="D1720" i="7"/>
  <c r="E1720" i="7" s="1"/>
  <c r="C1720" i="7"/>
  <c r="D1728" i="7"/>
  <c r="E1728" i="7" s="1"/>
  <c r="C1728" i="7"/>
  <c r="D1736" i="7"/>
  <c r="E1736" i="7" s="1"/>
  <c r="C1736" i="7"/>
  <c r="D1744" i="7"/>
  <c r="E1744" i="7" s="1"/>
  <c r="C1744" i="7"/>
  <c r="D1752" i="7"/>
  <c r="E1752" i="7" s="1"/>
  <c r="C1752" i="7"/>
  <c r="D1760" i="7"/>
  <c r="E1760" i="7" s="1"/>
  <c r="C1760" i="7"/>
  <c r="D1787" i="7"/>
  <c r="E1787" i="7" s="1"/>
  <c r="C1787" i="7"/>
  <c r="D1795" i="7"/>
  <c r="E1795" i="7" s="1"/>
  <c r="C1795" i="7"/>
  <c r="D1803" i="7"/>
  <c r="E1803" i="7" s="1"/>
  <c r="C1803" i="7"/>
  <c r="D1838" i="7"/>
  <c r="E1838" i="7" s="1"/>
  <c r="C1838" i="7"/>
  <c r="D2349" i="7"/>
  <c r="E2349" i="7" s="1"/>
  <c r="C2349" i="7"/>
  <c r="D39" i="7"/>
  <c r="E39" i="7" s="1"/>
  <c r="C39" i="7"/>
  <c r="D43" i="7"/>
  <c r="E43" i="7" s="1"/>
  <c r="C43" i="7"/>
  <c r="D47" i="7"/>
  <c r="E47" i="7" s="1"/>
  <c r="C47" i="7"/>
  <c r="D51" i="7"/>
  <c r="E51" i="7" s="1"/>
  <c r="C51" i="7"/>
  <c r="D55" i="7"/>
  <c r="E55" i="7" s="1"/>
  <c r="C55" i="7"/>
  <c r="D59" i="7"/>
  <c r="E59" i="7" s="1"/>
  <c r="C59" i="7"/>
  <c r="D63" i="7"/>
  <c r="E63" i="7" s="1"/>
  <c r="C63" i="7"/>
  <c r="D67" i="7"/>
  <c r="E67" i="7" s="1"/>
  <c r="C67" i="7"/>
  <c r="D71" i="7"/>
  <c r="E71" i="7" s="1"/>
  <c r="C71" i="7"/>
  <c r="D75" i="7"/>
  <c r="E75" i="7" s="1"/>
  <c r="C75" i="7"/>
  <c r="D79" i="7"/>
  <c r="E79" i="7" s="1"/>
  <c r="C79" i="7"/>
  <c r="D83" i="7"/>
  <c r="E83" i="7" s="1"/>
  <c r="C83" i="7"/>
  <c r="D87" i="7"/>
  <c r="E87" i="7" s="1"/>
  <c r="C87" i="7"/>
  <c r="D98" i="7"/>
  <c r="E98" i="7" s="1"/>
  <c r="C98" i="7"/>
  <c r="D102" i="7"/>
  <c r="E102" i="7" s="1"/>
  <c r="C102" i="7"/>
  <c r="D106" i="7"/>
  <c r="E106" i="7" s="1"/>
  <c r="C106" i="7"/>
  <c r="D110" i="7"/>
  <c r="E110" i="7" s="1"/>
  <c r="C110" i="7"/>
  <c r="D114" i="7"/>
  <c r="E114" i="7" s="1"/>
  <c r="C114" i="7"/>
  <c r="D118" i="7"/>
  <c r="E118" i="7" s="1"/>
  <c r="C118" i="7"/>
  <c r="D122" i="7"/>
  <c r="E122" i="7" s="1"/>
  <c r="C122" i="7"/>
  <c r="D126" i="7"/>
  <c r="E126" i="7" s="1"/>
  <c r="C126" i="7"/>
  <c r="D130" i="7"/>
  <c r="E130" i="7" s="1"/>
  <c r="C130" i="7"/>
  <c r="D138" i="7"/>
  <c r="E138" i="7" s="1"/>
  <c r="C138" i="7"/>
  <c r="D142" i="7"/>
  <c r="E142" i="7" s="1"/>
  <c r="C142" i="7"/>
  <c r="D146" i="7"/>
  <c r="E146" i="7" s="1"/>
  <c r="C146" i="7"/>
  <c r="D150" i="7"/>
  <c r="E150" i="7" s="1"/>
  <c r="C150" i="7"/>
  <c r="D154" i="7"/>
  <c r="E154" i="7" s="1"/>
  <c r="C154" i="7"/>
  <c r="D173" i="7"/>
  <c r="E173" i="7" s="1"/>
  <c r="C173" i="7"/>
  <c r="D177" i="7"/>
  <c r="E177" i="7" s="1"/>
  <c r="C177" i="7"/>
  <c r="D181" i="7"/>
  <c r="E181" i="7" s="1"/>
  <c r="C181" i="7"/>
  <c r="D185" i="7"/>
  <c r="E185" i="7" s="1"/>
  <c r="C185" i="7"/>
  <c r="D189" i="7"/>
  <c r="E189" i="7" s="1"/>
  <c r="C189" i="7"/>
  <c r="D193" i="7"/>
  <c r="E193" i="7" s="1"/>
  <c r="C193" i="7"/>
  <c r="D197" i="7"/>
  <c r="E197" i="7" s="1"/>
  <c r="C197" i="7"/>
  <c r="D201" i="7"/>
  <c r="E201" i="7" s="1"/>
  <c r="C201" i="7"/>
  <c r="D205" i="7"/>
  <c r="E205" i="7" s="1"/>
  <c r="C205" i="7"/>
  <c r="D209" i="7"/>
  <c r="E209" i="7" s="1"/>
  <c r="C209" i="7"/>
  <c r="D213" i="7"/>
  <c r="E213" i="7" s="1"/>
  <c r="C213" i="7"/>
  <c r="D217" i="7"/>
  <c r="E217" i="7" s="1"/>
  <c r="C217" i="7"/>
  <c r="D221" i="7"/>
  <c r="E221" i="7" s="1"/>
  <c r="C221" i="7"/>
  <c r="D225" i="7"/>
  <c r="E225" i="7" s="1"/>
  <c r="C225" i="7"/>
  <c r="D229" i="7"/>
  <c r="E229" i="7" s="1"/>
  <c r="C229" i="7"/>
  <c r="D233" i="7"/>
  <c r="E233" i="7" s="1"/>
  <c r="C233" i="7"/>
  <c r="D237" i="7"/>
  <c r="E237" i="7" s="1"/>
  <c r="C237" i="7"/>
  <c r="D241" i="7"/>
  <c r="E241" i="7" s="1"/>
  <c r="C241" i="7"/>
  <c r="D364" i="7"/>
  <c r="E364" i="7" s="1"/>
  <c r="D368" i="7"/>
  <c r="E368" i="7" s="1"/>
  <c r="C368" i="7"/>
  <c r="D372" i="7"/>
  <c r="E372" i="7" s="1"/>
  <c r="C372" i="7"/>
  <c r="D376" i="7"/>
  <c r="E376" i="7" s="1"/>
  <c r="C376" i="7"/>
  <c r="D475" i="7"/>
  <c r="E475" i="7" s="1"/>
  <c r="C475" i="7"/>
  <c r="D479" i="7"/>
  <c r="E479" i="7" s="1"/>
  <c r="C479" i="7"/>
  <c r="D483" i="7"/>
  <c r="E483" i="7" s="1"/>
  <c r="C483" i="7"/>
  <c r="D487" i="7"/>
  <c r="E487" i="7" s="1"/>
  <c r="C487" i="7"/>
  <c r="D491" i="7"/>
  <c r="E491" i="7" s="1"/>
  <c r="C491" i="7"/>
  <c r="D495" i="7"/>
  <c r="E495" i="7" s="1"/>
  <c r="C495" i="7"/>
  <c r="D565" i="7"/>
  <c r="E565" i="7" s="1"/>
  <c r="C565" i="7"/>
  <c r="D569" i="7"/>
  <c r="E569" i="7" s="1"/>
  <c r="C569" i="7"/>
  <c r="D573" i="7"/>
  <c r="E573" i="7" s="1"/>
  <c r="C573" i="7"/>
  <c r="D577" i="7"/>
  <c r="E577" i="7" s="1"/>
  <c r="C577" i="7"/>
  <c r="D581" i="7"/>
  <c r="E581" i="7" s="1"/>
  <c r="C581" i="7"/>
  <c r="D585" i="7"/>
  <c r="E585" i="7" s="1"/>
  <c r="C585" i="7"/>
  <c r="D589" i="7"/>
  <c r="E589" i="7" s="1"/>
  <c r="C589" i="7"/>
  <c r="D593" i="7"/>
  <c r="E593" i="7" s="1"/>
  <c r="C593" i="7"/>
  <c r="D597" i="7"/>
  <c r="E597" i="7" s="1"/>
  <c r="C597" i="7"/>
  <c r="D601" i="7"/>
  <c r="E601" i="7" s="1"/>
  <c r="C601" i="7"/>
  <c r="D605" i="7"/>
  <c r="E605" i="7" s="1"/>
  <c r="C605" i="7"/>
  <c r="D609" i="7"/>
  <c r="E609" i="7" s="1"/>
  <c r="C609" i="7"/>
  <c r="D636" i="7"/>
  <c r="E636" i="7" s="1"/>
  <c r="C636" i="7"/>
  <c r="D640" i="7"/>
  <c r="E640" i="7" s="1"/>
  <c r="C640" i="7"/>
  <c r="D644" i="7"/>
  <c r="E644" i="7" s="1"/>
  <c r="C644" i="7"/>
  <c r="D648" i="7"/>
  <c r="E648" i="7" s="1"/>
  <c r="C648" i="7"/>
  <c r="D652" i="7"/>
  <c r="E652" i="7" s="1"/>
  <c r="C652" i="7"/>
  <c r="D687" i="7"/>
  <c r="E687" i="7" s="1"/>
  <c r="C687" i="7"/>
  <c r="D691" i="7"/>
  <c r="E691" i="7" s="1"/>
  <c r="C691" i="7"/>
  <c r="D695" i="7"/>
  <c r="E695" i="7" s="1"/>
  <c r="C695" i="7"/>
  <c r="D699" i="7"/>
  <c r="E699" i="7" s="1"/>
  <c r="C699" i="7"/>
  <c r="D703" i="7"/>
  <c r="E703" i="7" s="1"/>
  <c r="C703" i="7"/>
  <c r="D707" i="7"/>
  <c r="E707" i="7" s="1"/>
  <c r="C707" i="7"/>
  <c r="D711" i="7"/>
  <c r="E711" i="7" s="1"/>
  <c r="C711" i="7"/>
  <c r="D715" i="7"/>
  <c r="E715" i="7" s="1"/>
  <c r="C715" i="7"/>
  <c r="D719" i="7"/>
  <c r="E719" i="7" s="1"/>
  <c r="C719" i="7"/>
  <c r="D814" i="7"/>
  <c r="E814" i="7" s="1"/>
  <c r="C814" i="7"/>
  <c r="D818" i="7"/>
  <c r="E818" i="7" s="1"/>
  <c r="C818" i="7"/>
  <c r="D822" i="7"/>
  <c r="E822" i="7" s="1"/>
  <c r="C822" i="7"/>
  <c r="D826" i="7"/>
  <c r="E826" i="7" s="1"/>
  <c r="C826" i="7"/>
  <c r="D853" i="7"/>
  <c r="E853" i="7" s="1"/>
  <c r="C853" i="7"/>
  <c r="D857" i="7"/>
  <c r="E857" i="7" s="1"/>
  <c r="C857" i="7"/>
  <c r="D861" i="7"/>
  <c r="E861" i="7" s="1"/>
  <c r="C861" i="7"/>
  <c r="D865" i="7"/>
  <c r="E865" i="7" s="1"/>
  <c r="C865" i="7"/>
  <c r="D869" i="7"/>
  <c r="E869" i="7" s="1"/>
  <c r="C869" i="7"/>
  <c r="D873" i="7"/>
  <c r="E873" i="7" s="1"/>
  <c r="C873" i="7"/>
  <c r="D916" i="7"/>
  <c r="E916" i="7" s="1"/>
  <c r="D920" i="7"/>
  <c r="E920" i="7" s="1"/>
  <c r="C920" i="7"/>
  <c r="D947" i="7"/>
  <c r="E947" i="7" s="1"/>
  <c r="C947" i="7"/>
  <c r="D951" i="7"/>
  <c r="E951" i="7" s="1"/>
  <c r="C951" i="7"/>
  <c r="D955" i="7"/>
  <c r="E955" i="7" s="1"/>
  <c r="C955" i="7"/>
  <c r="D959" i="7"/>
  <c r="E959" i="7" s="1"/>
  <c r="C959" i="7"/>
  <c r="D963" i="7"/>
  <c r="E963" i="7" s="1"/>
  <c r="C963" i="7"/>
  <c r="D967" i="7"/>
  <c r="E967" i="7" s="1"/>
  <c r="C967" i="7"/>
  <c r="D971" i="7"/>
  <c r="E971" i="7" s="1"/>
  <c r="C971" i="7"/>
  <c r="D975" i="7"/>
  <c r="E975" i="7" s="1"/>
  <c r="C975" i="7"/>
  <c r="D1010" i="7"/>
  <c r="E1010" i="7" s="1"/>
  <c r="D1014" i="7"/>
  <c r="E1014" i="7" s="1"/>
  <c r="C1014" i="7"/>
  <c r="D1018" i="7"/>
  <c r="E1018" i="7" s="1"/>
  <c r="C1018" i="7"/>
  <c r="D1022" i="7"/>
  <c r="E1022" i="7" s="1"/>
  <c r="C1022" i="7"/>
  <c r="D1026" i="7"/>
  <c r="E1026" i="7" s="1"/>
  <c r="C1026" i="7"/>
  <c r="D1045" i="7"/>
  <c r="E1045" i="7" s="1"/>
  <c r="C1045" i="7"/>
  <c r="D1049" i="7"/>
  <c r="E1049" i="7" s="1"/>
  <c r="C1049" i="7"/>
  <c r="D1060" i="7"/>
  <c r="E1060" i="7" s="1"/>
  <c r="C1060" i="7"/>
  <c r="D1064" i="7"/>
  <c r="E1064" i="7" s="1"/>
  <c r="C1064" i="7"/>
  <c r="D1068" i="7"/>
  <c r="E1068" i="7" s="1"/>
  <c r="C1068" i="7"/>
  <c r="D1072" i="7"/>
  <c r="E1072" i="7" s="1"/>
  <c r="C1072" i="7"/>
  <c r="D1091" i="7"/>
  <c r="E1091" i="7" s="1"/>
  <c r="D1095" i="7"/>
  <c r="E1095" i="7" s="1"/>
  <c r="C1095" i="7"/>
  <c r="D1099" i="7"/>
  <c r="E1099" i="7" s="1"/>
  <c r="C1099" i="7"/>
  <c r="D1103" i="7"/>
  <c r="E1103" i="7" s="1"/>
  <c r="C1103" i="7"/>
  <c r="D1107" i="7"/>
  <c r="E1107" i="7" s="1"/>
  <c r="C1107" i="7"/>
  <c r="D1111" i="7"/>
  <c r="E1111" i="7" s="1"/>
  <c r="C1111" i="7"/>
  <c r="D1115" i="7"/>
  <c r="E1115" i="7" s="1"/>
  <c r="C1115" i="7"/>
  <c r="D1119" i="7"/>
  <c r="E1119" i="7" s="1"/>
  <c r="C1119" i="7"/>
  <c r="D1123" i="7"/>
  <c r="E1123" i="7" s="1"/>
  <c r="C1123" i="7"/>
  <c r="D1127" i="7"/>
  <c r="E1127" i="7" s="1"/>
  <c r="C1127" i="7"/>
  <c r="D1131" i="7"/>
  <c r="E1131" i="7" s="1"/>
  <c r="C1131" i="7"/>
  <c r="D1135" i="7"/>
  <c r="E1135" i="7" s="1"/>
  <c r="C1135" i="7"/>
  <c r="D1139" i="7"/>
  <c r="E1139" i="7" s="1"/>
  <c r="C1139" i="7"/>
  <c r="D1143" i="7"/>
  <c r="E1143" i="7" s="1"/>
  <c r="C1143" i="7"/>
  <c r="D1147" i="7"/>
  <c r="E1147" i="7" s="1"/>
  <c r="C1147" i="7"/>
  <c r="D1151" i="7"/>
  <c r="E1151" i="7" s="1"/>
  <c r="C1151" i="7"/>
  <c r="D1155" i="7"/>
  <c r="E1155" i="7" s="1"/>
  <c r="C1155" i="7"/>
  <c r="D1159" i="7"/>
  <c r="E1159" i="7" s="1"/>
  <c r="C1159" i="7"/>
  <c r="D1163" i="7"/>
  <c r="E1163" i="7" s="1"/>
  <c r="C1163" i="7"/>
  <c r="D1167" i="7"/>
  <c r="E1167" i="7" s="1"/>
  <c r="C1167" i="7"/>
  <c r="D1171" i="7"/>
  <c r="E1171" i="7" s="1"/>
  <c r="C1171" i="7"/>
  <c r="D1194" i="7"/>
  <c r="E1194" i="7" s="1"/>
  <c r="D1198" i="7"/>
  <c r="E1198" i="7" s="1"/>
  <c r="C1198" i="7"/>
  <c r="D1202" i="7"/>
  <c r="E1202" i="7" s="1"/>
  <c r="C1202" i="7"/>
  <c r="D1206" i="7"/>
  <c r="E1206" i="7" s="1"/>
  <c r="C1206" i="7"/>
  <c r="D1210" i="7"/>
  <c r="E1210" i="7" s="1"/>
  <c r="C1210" i="7"/>
  <c r="D1214" i="7"/>
  <c r="E1214" i="7" s="1"/>
  <c r="C1214" i="7"/>
  <c r="D1218" i="7"/>
  <c r="E1218" i="7" s="1"/>
  <c r="C1218" i="7"/>
  <c r="D1222" i="7"/>
  <c r="E1222" i="7" s="1"/>
  <c r="C1222" i="7"/>
  <c r="D1226" i="7"/>
  <c r="E1226" i="7" s="1"/>
  <c r="C1226" i="7"/>
  <c r="D1230" i="7"/>
  <c r="E1230" i="7" s="1"/>
  <c r="C1230" i="7"/>
  <c r="D1253" i="7"/>
  <c r="E1253" i="7" s="1"/>
  <c r="C1253" i="7"/>
  <c r="D1257" i="7"/>
  <c r="E1257" i="7" s="1"/>
  <c r="C1257" i="7"/>
  <c r="D1276" i="7"/>
  <c r="E1276" i="7" s="1"/>
  <c r="D1280" i="7"/>
  <c r="E1280" i="7" s="1"/>
  <c r="C1280" i="7"/>
  <c r="D1284" i="7"/>
  <c r="E1284" i="7" s="1"/>
  <c r="C1284" i="7"/>
  <c r="D1288" i="7"/>
  <c r="E1288" i="7" s="1"/>
  <c r="C1288" i="7"/>
  <c r="D1292" i="7"/>
  <c r="E1292" i="7" s="1"/>
  <c r="C1292" i="7"/>
  <c r="D1296" i="7"/>
  <c r="E1296" i="7" s="1"/>
  <c r="C1296" i="7"/>
  <c r="D1300" i="7"/>
  <c r="E1300" i="7" s="1"/>
  <c r="C1300" i="7"/>
  <c r="D1304" i="7"/>
  <c r="E1304" i="7" s="1"/>
  <c r="C1304" i="7"/>
  <c r="D1308" i="7"/>
  <c r="E1308" i="7" s="1"/>
  <c r="C1308" i="7"/>
  <c r="D1312" i="7"/>
  <c r="E1312" i="7" s="1"/>
  <c r="C1312" i="7"/>
  <c r="D1316" i="7"/>
  <c r="E1316" i="7" s="1"/>
  <c r="C1316" i="7"/>
  <c r="D1320" i="7"/>
  <c r="E1320" i="7" s="1"/>
  <c r="C1320" i="7"/>
  <c r="D1324" i="7"/>
  <c r="E1324" i="7" s="1"/>
  <c r="C1324" i="7"/>
  <c r="D1328" i="7"/>
  <c r="E1328" i="7" s="1"/>
  <c r="C1328" i="7"/>
  <c r="D1332" i="7"/>
  <c r="E1332" i="7" s="1"/>
  <c r="C1332" i="7"/>
  <c r="D1336" i="7"/>
  <c r="E1336" i="7" s="1"/>
  <c r="C1336" i="7"/>
  <c r="D1340" i="7"/>
  <c r="E1340" i="7" s="1"/>
  <c r="C1340" i="7"/>
  <c r="D1344" i="7"/>
  <c r="E1344" i="7" s="1"/>
  <c r="C1344" i="7"/>
  <c r="D1348" i="7"/>
  <c r="E1348" i="7" s="1"/>
  <c r="C1348" i="7"/>
  <c r="D1352" i="7"/>
  <c r="E1352" i="7" s="1"/>
  <c r="C1352" i="7"/>
  <c r="D1356" i="7"/>
  <c r="E1356" i="7" s="1"/>
  <c r="C1356" i="7"/>
  <c r="D1360" i="7"/>
  <c r="E1360" i="7" s="1"/>
  <c r="C1360" i="7"/>
  <c r="D1407" i="7"/>
  <c r="E1407" i="7" s="1"/>
  <c r="C1407" i="7"/>
  <c r="D1418" i="7"/>
  <c r="E1418" i="7" s="1"/>
  <c r="D1422" i="7"/>
  <c r="E1422" i="7" s="1"/>
  <c r="C1422" i="7"/>
  <c r="D1509" i="7"/>
  <c r="E1509" i="7" s="1"/>
  <c r="C1509" i="7"/>
  <c r="D1513" i="7"/>
  <c r="E1513" i="7" s="1"/>
  <c r="C1513" i="7"/>
  <c r="D1517" i="7"/>
  <c r="E1517" i="7" s="1"/>
  <c r="C1517" i="7"/>
  <c r="D1521" i="7"/>
  <c r="E1521" i="7" s="1"/>
  <c r="C1521" i="7"/>
  <c r="D1525" i="7"/>
  <c r="E1525" i="7" s="1"/>
  <c r="C1525" i="7"/>
  <c r="D1529" i="7"/>
  <c r="E1529" i="7" s="1"/>
  <c r="C1529" i="7"/>
  <c r="D1548" i="7"/>
  <c r="E1548" i="7" s="1"/>
  <c r="C1548" i="7"/>
  <c r="D1552" i="7"/>
  <c r="E1552" i="7" s="1"/>
  <c r="C1552" i="7"/>
  <c r="D1563" i="7"/>
  <c r="E1563" i="7" s="1"/>
  <c r="C1563" i="7"/>
  <c r="D1567" i="7"/>
  <c r="E1567" i="7" s="1"/>
  <c r="C1567" i="7"/>
  <c r="D1571" i="7"/>
  <c r="E1571" i="7" s="1"/>
  <c r="C1571" i="7"/>
  <c r="D1575" i="7"/>
  <c r="E1575" i="7" s="1"/>
  <c r="C1575" i="7"/>
  <c r="D1579" i="7"/>
  <c r="E1579" i="7" s="1"/>
  <c r="C1579" i="7"/>
  <c r="D1583" i="7"/>
  <c r="E1583" i="7" s="1"/>
  <c r="C1583" i="7"/>
  <c r="D1587" i="7"/>
  <c r="E1587" i="7" s="1"/>
  <c r="C1587" i="7"/>
  <c r="D1591" i="7"/>
  <c r="E1591" i="7" s="1"/>
  <c r="C1591" i="7"/>
  <c r="D1595" i="7"/>
  <c r="E1595" i="7" s="1"/>
  <c r="C1595" i="7"/>
  <c r="D1599" i="7"/>
  <c r="E1599" i="7" s="1"/>
  <c r="C1599" i="7"/>
  <c r="D1603" i="7"/>
  <c r="E1603" i="7" s="1"/>
  <c r="C1603" i="7"/>
  <c r="D1614" i="7"/>
  <c r="E1614" i="7" s="1"/>
  <c r="C1614" i="7"/>
  <c r="D1618" i="7"/>
  <c r="E1618" i="7" s="1"/>
  <c r="C1618" i="7"/>
  <c r="D1661" i="7"/>
  <c r="E1661" i="7" s="1"/>
  <c r="C1661" i="7"/>
  <c r="D1665" i="7"/>
  <c r="E1665" i="7" s="1"/>
  <c r="C1665" i="7"/>
  <c r="D1669" i="7"/>
  <c r="E1669" i="7" s="1"/>
  <c r="C1669" i="7"/>
  <c r="D1673" i="7"/>
  <c r="E1673" i="7" s="1"/>
  <c r="C1673" i="7"/>
  <c r="D1677" i="7"/>
  <c r="E1677" i="7" s="1"/>
  <c r="C1677" i="7"/>
  <c r="D1681" i="7"/>
  <c r="E1681" i="7" s="1"/>
  <c r="C1681" i="7"/>
  <c r="D1685" i="7"/>
  <c r="E1685" i="7" s="1"/>
  <c r="C1685" i="7"/>
  <c r="D1689" i="7"/>
  <c r="E1689" i="7" s="1"/>
  <c r="C1689" i="7"/>
  <c r="D1693" i="7"/>
  <c r="E1693" i="7" s="1"/>
  <c r="C1693" i="7"/>
  <c r="D1697" i="7"/>
  <c r="E1697" i="7" s="1"/>
  <c r="C1697" i="7"/>
  <c r="D1701" i="7"/>
  <c r="E1701" i="7" s="1"/>
  <c r="C1701" i="7"/>
  <c r="D1705" i="7"/>
  <c r="E1705" i="7" s="1"/>
  <c r="C1705" i="7"/>
  <c r="D1764" i="7"/>
  <c r="E1764" i="7" s="1"/>
  <c r="C1764" i="7"/>
  <c r="D1768" i="7"/>
  <c r="E1768" i="7" s="1"/>
  <c r="C1768" i="7"/>
  <c r="D1772" i="7"/>
  <c r="E1772" i="7" s="1"/>
  <c r="C1772" i="7"/>
  <c r="D1776" i="7"/>
  <c r="E1776" i="7" s="1"/>
  <c r="C1776" i="7"/>
  <c r="D1780" i="7"/>
  <c r="E1780" i="7" s="1"/>
  <c r="C1780" i="7"/>
  <c r="D1811" i="7"/>
  <c r="E1811" i="7" s="1"/>
  <c r="C1811" i="7"/>
  <c r="D1815" i="7"/>
  <c r="E1815" i="7" s="1"/>
  <c r="C1815" i="7"/>
  <c r="D1819" i="7"/>
  <c r="E1819" i="7" s="1"/>
  <c r="C1819" i="7"/>
  <c r="D1823" i="7"/>
  <c r="E1823" i="7" s="1"/>
  <c r="C1823" i="7"/>
  <c r="D1827" i="7"/>
  <c r="E1827" i="7" s="1"/>
  <c r="C1827" i="7"/>
  <c r="D1831" i="7"/>
  <c r="E1831" i="7" s="1"/>
  <c r="C1831" i="7"/>
  <c r="D1882" i="7"/>
  <c r="E1882" i="7" s="1"/>
  <c r="C1882" i="7"/>
  <c r="D1886" i="7"/>
  <c r="E1886" i="7" s="1"/>
  <c r="C1886" i="7"/>
  <c r="D1890" i="7"/>
  <c r="E1890" i="7" s="1"/>
  <c r="C1890" i="7"/>
  <c r="D1894" i="7"/>
  <c r="E1894" i="7" s="1"/>
  <c r="C1894" i="7"/>
  <c r="D1898" i="7"/>
  <c r="E1898" i="7" s="1"/>
  <c r="C1898" i="7"/>
  <c r="D1902" i="7"/>
  <c r="E1902" i="7" s="1"/>
  <c r="C1902" i="7"/>
  <c r="D1906" i="7"/>
  <c r="E1906" i="7" s="1"/>
  <c r="C1906" i="7"/>
  <c r="D1910" i="7"/>
  <c r="E1910" i="7" s="1"/>
  <c r="C1910" i="7"/>
  <c r="D2017" i="7"/>
  <c r="E2017" i="7" s="1"/>
  <c r="D2021" i="7"/>
  <c r="E2021" i="7" s="1"/>
  <c r="C2021" i="7"/>
  <c r="D2025" i="7"/>
  <c r="E2025" i="7" s="1"/>
  <c r="C2025" i="7"/>
  <c r="D2029" i="7"/>
  <c r="E2029" i="7" s="1"/>
  <c r="C2029" i="7"/>
  <c r="D2033" i="7"/>
  <c r="E2033" i="7" s="1"/>
  <c r="C2033" i="7"/>
  <c r="D2037" i="7"/>
  <c r="E2037" i="7" s="1"/>
  <c r="C2037" i="7"/>
  <c r="D2041" i="7"/>
  <c r="E2041" i="7" s="1"/>
  <c r="C2041" i="7"/>
  <c r="D2045" i="7"/>
  <c r="E2045" i="7" s="1"/>
  <c r="C2045" i="7"/>
  <c r="D2112" i="7"/>
  <c r="E2112" i="7" s="1"/>
  <c r="D2116" i="7"/>
  <c r="E2116" i="7" s="1"/>
  <c r="C2116" i="7"/>
  <c r="D2120" i="7"/>
  <c r="E2120" i="7" s="1"/>
  <c r="C2120" i="7"/>
  <c r="D2124" i="7"/>
  <c r="E2124" i="7" s="1"/>
  <c r="C2124" i="7"/>
  <c r="D2128" i="7"/>
  <c r="E2128" i="7" s="1"/>
  <c r="C2128" i="7"/>
  <c r="D2132" i="7"/>
  <c r="E2132" i="7" s="1"/>
  <c r="C2132" i="7"/>
  <c r="D2136" i="7"/>
  <c r="E2136" i="7" s="1"/>
  <c r="C2136" i="7"/>
  <c r="D2140" i="7"/>
  <c r="E2140" i="7" s="1"/>
  <c r="C2140" i="7"/>
  <c r="D2144" i="7"/>
  <c r="E2144" i="7" s="1"/>
  <c r="C2144" i="7"/>
  <c r="D2163" i="7"/>
  <c r="E2163" i="7" s="1"/>
  <c r="C2163" i="7"/>
  <c r="D2167" i="7"/>
  <c r="E2167" i="7" s="1"/>
  <c r="C2167" i="7"/>
  <c r="D2171" i="7"/>
  <c r="E2171" i="7" s="1"/>
  <c r="C2171" i="7"/>
  <c r="D2175" i="7"/>
  <c r="E2175" i="7" s="1"/>
  <c r="C2175" i="7"/>
  <c r="D2179" i="7"/>
  <c r="E2179" i="7" s="1"/>
  <c r="C2179" i="7"/>
  <c r="D2183" i="7"/>
  <c r="E2183" i="7" s="1"/>
  <c r="C2183" i="7"/>
  <c r="D2187" i="7"/>
  <c r="E2187" i="7" s="1"/>
  <c r="C2187" i="7"/>
  <c r="D2322" i="7"/>
  <c r="E2322" i="7" s="1"/>
  <c r="C2322" i="7"/>
  <c r="D2326" i="7"/>
  <c r="E2326" i="7" s="1"/>
  <c r="C2326" i="7"/>
  <c r="D2330" i="7"/>
  <c r="E2330" i="7" s="1"/>
  <c r="C2330" i="7"/>
  <c r="D2334" i="7"/>
  <c r="E2334" i="7" s="1"/>
  <c r="C2334" i="7"/>
  <c r="D2353" i="7"/>
  <c r="E2353" i="7" s="1"/>
  <c r="C2353" i="7"/>
  <c r="D2357" i="7"/>
  <c r="E2357" i="7" s="1"/>
  <c r="C2357" i="7"/>
  <c r="D2361" i="7"/>
  <c r="E2361" i="7" s="1"/>
  <c r="C2361" i="7"/>
  <c r="D2365" i="7"/>
  <c r="E2365" i="7" s="1"/>
  <c r="C2365" i="7"/>
  <c r="D2369" i="7"/>
  <c r="E2369" i="7" s="1"/>
  <c r="C2369" i="7"/>
  <c r="D2373" i="7"/>
  <c r="E2373" i="7" s="1"/>
  <c r="C2373" i="7"/>
  <c r="D2377" i="7"/>
  <c r="E2377" i="7" s="1"/>
  <c r="C2377" i="7"/>
  <c r="D2381" i="7"/>
  <c r="E2381" i="7" s="1"/>
  <c r="C2381" i="7"/>
  <c r="D2385" i="7"/>
  <c r="E2385" i="7" s="1"/>
  <c r="C2385" i="7"/>
  <c r="D2389" i="7"/>
  <c r="E2389" i="7" s="1"/>
  <c r="C2389" i="7"/>
  <c r="D2393" i="7"/>
  <c r="E2393" i="7" s="1"/>
  <c r="C2393" i="7"/>
  <c r="D2397" i="7"/>
  <c r="E2397" i="7" s="1"/>
  <c r="C2397" i="7"/>
  <c r="D2401" i="7"/>
  <c r="E2401" i="7" s="1"/>
  <c r="C2401" i="7"/>
  <c r="D2405" i="7"/>
  <c r="E2405" i="7" s="1"/>
  <c r="C2405" i="7"/>
  <c r="D2409" i="7"/>
  <c r="E2409" i="7" s="1"/>
  <c r="C2409" i="7"/>
  <c r="D2413" i="7"/>
  <c r="E2413" i="7" s="1"/>
  <c r="C2413" i="7"/>
  <c r="D2417" i="7"/>
  <c r="E2417" i="7" s="1"/>
  <c r="C2417" i="7"/>
  <c r="D2421" i="7"/>
  <c r="E2421" i="7" s="1"/>
  <c r="C2421" i="7"/>
  <c r="D2425" i="7"/>
  <c r="E2425" i="7" s="1"/>
  <c r="C2425" i="7"/>
  <c r="D2429" i="7"/>
  <c r="E2429" i="7" s="1"/>
  <c r="C2429" i="7"/>
  <c r="D2472" i="7"/>
  <c r="E2472" i="7" s="1"/>
  <c r="D2476" i="7"/>
  <c r="E2476" i="7" s="1"/>
  <c r="C2476" i="7"/>
  <c r="D2480" i="7"/>
  <c r="E2480" i="7" s="1"/>
  <c r="C2480" i="7"/>
  <c r="D2484" i="7"/>
  <c r="E2484" i="7" s="1"/>
  <c r="C2484" i="7"/>
  <c r="D2503" i="7"/>
  <c r="E2503" i="7" s="1"/>
  <c r="D2507" i="7"/>
  <c r="E2507" i="7" s="1"/>
  <c r="C2507" i="7"/>
  <c r="D2511" i="7"/>
  <c r="E2511" i="7" s="1"/>
  <c r="C2511" i="7"/>
  <c r="D2515" i="7"/>
  <c r="E2515" i="7" s="1"/>
  <c r="C2515" i="7"/>
  <c r="D2519" i="7"/>
  <c r="E2519" i="7" s="1"/>
  <c r="C2519" i="7"/>
  <c r="D2523" i="7"/>
  <c r="E2523" i="7" s="1"/>
  <c r="C2523" i="7"/>
  <c r="D2527" i="7"/>
  <c r="E2527" i="7" s="1"/>
  <c r="C2527" i="7"/>
  <c r="D2531" i="7"/>
  <c r="E2531" i="7" s="1"/>
  <c r="C2531" i="7"/>
  <c r="D2535" i="7"/>
  <c r="E2535" i="7" s="1"/>
  <c r="C2535" i="7"/>
  <c r="D2539" i="7"/>
  <c r="E2539" i="7" s="1"/>
  <c r="C2539" i="7"/>
  <c r="D2543" i="7"/>
  <c r="E2543" i="7" s="1"/>
  <c r="C2543" i="7"/>
  <c r="D2547" i="7"/>
  <c r="E2547" i="7" s="1"/>
  <c r="C2547" i="7"/>
  <c r="D2551" i="7"/>
  <c r="E2551" i="7" s="1"/>
  <c r="C2551" i="7"/>
  <c r="D2555" i="7"/>
  <c r="E2555" i="7" s="1"/>
  <c r="C2555" i="7"/>
  <c r="D2559" i="7"/>
  <c r="E2559" i="7" s="1"/>
  <c r="C2559" i="7"/>
  <c r="D2563" i="7"/>
  <c r="E2563" i="7" s="1"/>
  <c r="C2563" i="7"/>
  <c r="D2567" i="7"/>
  <c r="E2567" i="7" s="1"/>
  <c r="C2567" i="7"/>
  <c r="D2571" i="7"/>
  <c r="E2571" i="7" s="1"/>
  <c r="C2571" i="7"/>
  <c r="D2575" i="7"/>
  <c r="E2575" i="7" s="1"/>
  <c r="C2575" i="7"/>
  <c r="D2579" i="7"/>
  <c r="E2579" i="7" s="1"/>
  <c r="C2579" i="7"/>
  <c r="D2583" i="7"/>
  <c r="E2583" i="7" s="1"/>
  <c r="C2583" i="7"/>
  <c r="D2587" i="7"/>
  <c r="E2587" i="7" s="1"/>
  <c r="C2587" i="7"/>
  <c r="D2591" i="7"/>
  <c r="E2591" i="7" s="1"/>
  <c r="C2591" i="7"/>
  <c r="D2595" i="7"/>
  <c r="E2595" i="7" s="1"/>
  <c r="C2595" i="7"/>
  <c r="D2599" i="7"/>
  <c r="E2599" i="7" s="1"/>
  <c r="C2599" i="7"/>
  <c r="D2658" i="7"/>
  <c r="E2658" i="7" s="1"/>
  <c r="C2658" i="7"/>
  <c r="D2662" i="7"/>
  <c r="E2662" i="7" s="1"/>
  <c r="C2662" i="7"/>
  <c r="D2666" i="7"/>
  <c r="E2666" i="7" s="1"/>
  <c r="C2666" i="7"/>
  <c r="D2670" i="7"/>
  <c r="E2670" i="7" s="1"/>
  <c r="C2670" i="7"/>
  <c r="D2689" i="7"/>
  <c r="E2689" i="7" s="1"/>
  <c r="C2689" i="7"/>
  <c r="D2693" i="7"/>
  <c r="E2693" i="7" s="1"/>
  <c r="C2693" i="7"/>
  <c r="D2697" i="7"/>
  <c r="E2697" i="7" s="1"/>
  <c r="C2697" i="7"/>
  <c r="D2701" i="7"/>
  <c r="E2701" i="7" s="1"/>
  <c r="C2701" i="7"/>
  <c r="D2720" i="7"/>
  <c r="E2720" i="7" s="1"/>
  <c r="C2720" i="7"/>
  <c r="D2724" i="7"/>
  <c r="E2724" i="7" s="1"/>
  <c r="C2724" i="7"/>
  <c r="D2728" i="7"/>
  <c r="E2728" i="7" s="1"/>
  <c r="C2728" i="7"/>
  <c r="D2732" i="7"/>
  <c r="E2732" i="7" s="1"/>
  <c r="C2732" i="7"/>
  <c r="D2736" i="7"/>
  <c r="E2736" i="7" s="1"/>
  <c r="C2736" i="7"/>
  <c r="D2740" i="7"/>
  <c r="E2740" i="7" s="1"/>
  <c r="C2740" i="7"/>
  <c r="D2744" i="7"/>
  <c r="E2744" i="7" s="1"/>
  <c r="C2744" i="7"/>
  <c r="D2748" i="7"/>
  <c r="E2748" i="7" s="1"/>
  <c r="C2748" i="7"/>
  <c r="D2752" i="7"/>
  <c r="E2752" i="7" s="1"/>
  <c r="C2752" i="7"/>
  <c r="D2756" i="7"/>
  <c r="E2756" i="7" s="1"/>
  <c r="C2756" i="7"/>
  <c r="D2760" i="7"/>
  <c r="E2760" i="7" s="1"/>
  <c r="C2760" i="7"/>
  <c r="D2764" i="7"/>
  <c r="E2764" i="7" s="1"/>
  <c r="C2764" i="7"/>
  <c r="D2768" i="7"/>
  <c r="E2768" i="7" s="1"/>
  <c r="C2768" i="7"/>
  <c r="D2795" i="7"/>
  <c r="E2795" i="7" s="1"/>
  <c r="C2795" i="7"/>
  <c r="D2799" i="7"/>
  <c r="E2799" i="7" s="1"/>
  <c r="C2799" i="7"/>
  <c r="D2858" i="7"/>
  <c r="E2858" i="7" s="1"/>
  <c r="C2858" i="7"/>
  <c r="D2862" i="7"/>
  <c r="E2862" i="7" s="1"/>
  <c r="C2862" i="7"/>
  <c r="D2866" i="7"/>
  <c r="E2866" i="7" s="1"/>
  <c r="C2866" i="7"/>
  <c r="D2870" i="7"/>
  <c r="E2870" i="7" s="1"/>
  <c r="C2870" i="7"/>
  <c r="D2874" i="7"/>
  <c r="E2874" i="7" s="1"/>
  <c r="C2874" i="7"/>
  <c r="D2878" i="7"/>
  <c r="E2878" i="7" s="1"/>
  <c r="C2878" i="7"/>
  <c r="D2909" i="7"/>
  <c r="E2909" i="7" s="1"/>
  <c r="C2909" i="7"/>
  <c r="D2913" i="7"/>
  <c r="E2913" i="7" s="1"/>
  <c r="C2913" i="7"/>
  <c r="D2917" i="7"/>
  <c r="E2917" i="7" s="1"/>
  <c r="C2917" i="7"/>
  <c r="D2921" i="7"/>
  <c r="E2921" i="7" s="1"/>
  <c r="C2921" i="7"/>
  <c r="D2925" i="7"/>
  <c r="E2925" i="7" s="1"/>
  <c r="C2925" i="7"/>
  <c r="D2929" i="7"/>
  <c r="E2929" i="7" s="1"/>
  <c r="C2929" i="7"/>
  <c r="D2933" i="7"/>
  <c r="E2933" i="7" s="1"/>
  <c r="C2933" i="7"/>
  <c r="D3000" i="7"/>
  <c r="E3000" i="7" s="1"/>
  <c r="C3000" i="7"/>
  <c r="D3004" i="7"/>
  <c r="E3004" i="7" s="1"/>
  <c r="C3004" i="7"/>
  <c r="D3008" i="7"/>
  <c r="E3008" i="7" s="1"/>
  <c r="C3008" i="7"/>
  <c r="D3099" i="7"/>
  <c r="E3099" i="7" s="1"/>
  <c r="D3103" i="7"/>
  <c r="E3103" i="7" s="1"/>
  <c r="C3103" i="7"/>
  <c r="D3107" i="7"/>
  <c r="E3107" i="7" s="1"/>
  <c r="C3107" i="7"/>
  <c r="D3111" i="7"/>
  <c r="E3111" i="7" s="1"/>
  <c r="C3111" i="7"/>
  <c r="D3115" i="7"/>
  <c r="E3115" i="7" s="1"/>
  <c r="C3115" i="7"/>
  <c r="D3119" i="7"/>
  <c r="E3119" i="7" s="1"/>
  <c r="C3119" i="7"/>
  <c r="D3123" i="7"/>
  <c r="E3123" i="7" s="1"/>
  <c r="C3123" i="7"/>
  <c r="D3178" i="7"/>
  <c r="E3178" i="7" s="1"/>
  <c r="C3178" i="7"/>
  <c r="D3182" i="7"/>
  <c r="E3182" i="7" s="1"/>
  <c r="C3182" i="7"/>
  <c r="D3257" i="7"/>
  <c r="E3257" i="7" s="1"/>
  <c r="D3261" i="7"/>
  <c r="E3261" i="7" s="1"/>
  <c r="C3261" i="7"/>
  <c r="D3265" i="7"/>
  <c r="E3265" i="7" s="1"/>
  <c r="C3265" i="7"/>
  <c r="D3269" i="7"/>
  <c r="E3269" i="7" s="1"/>
  <c r="C3269" i="7"/>
  <c r="D3273" i="7"/>
  <c r="E3273" i="7" s="1"/>
  <c r="C3273" i="7"/>
  <c r="D3277" i="7"/>
  <c r="E3277" i="7" s="1"/>
  <c r="C3277" i="7"/>
  <c r="D3281" i="7"/>
  <c r="E3281" i="7" s="1"/>
  <c r="C3281" i="7"/>
  <c r="D3285" i="7"/>
  <c r="E3285" i="7" s="1"/>
  <c r="C3285" i="7"/>
  <c r="D3289" i="7"/>
  <c r="E3289" i="7" s="1"/>
  <c r="C3289" i="7"/>
  <c r="D3293" i="7"/>
  <c r="E3293" i="7" s="1"/>
  <c r="C3293" i="7"/>
  <c r="D3300" i="7"/>
  <c r="E3300" i="7" s="1"/>
  <c r="C3300" i="7"/>
  <c r="D3304" i="7"/>
  <c r="E3304" i="7" s="1"/>
  <c r="C3304" i="7"/>
  <c r="D3308" i="7"/>
  <c r="E3308" i="7" s="1"/>
  <c r="C3308" i="7"/>
  <c r="D3312" i="7"/>
  <c r="E3312" i="7" s="1"/>
  <c r="C3312" i="7"/>
  <c r="D3316" i="7"/>
  <c r="E3316" i="7" s="1"/>
  <c r="C3316" i="7"/>
  <c r="D3320" i="7"/>
  <c r="E3320" i="7" s="1"/>
  <c r="C3320" i="7"/>
  <c r="D3324" i="7"/>
  <c r="E3324" i="7" s="1"/>
  <c r="C3324" i="7"/>
  <c r="D3355" i="7"/>
  <c r="E3355" i="7" s="1"/>
  <c r="C3355" i="7"/>
  <c r="D3359" i="7"/>
  <c r="E3359" i="7" s="1"/>
  <c r="C3359" i="7"/>
  <c r="D3363" i="7"/>
  <c r="E3363" i="7" s="1"/>
  <c r="C3363" i="7"/>
  <c r="D3367" i="7"/>
  <c r="E3367" i="7" s="1"/>
  <c r="C3367" i="7"/>
  <c r="D3371" i="7"/>
  <c r="E3371" i="7" s="1"/>
  <c r="C3371" i="7"/>
  <c r="D3375" i="7"/>
  <c r="E3375" i="7" s="1"/>
  <c r="C3375" i="7"/>
  <c r="D3379" i="7"/>
  <c r="E3379" i="7" s="1"/>
  <c r="C3379" i="7"/>
  <c r="D3383" i="7"/>
  <c r="E3383" i="7" s="1"/>
  <c r="C3383" i="7"/>
  <c r="D3387" i="7"/>
  <c r="E3387" i="7" s="1"/>
  <c r="C3387" i="7"/>
  <c r="D3391" i="7"/>
  <c r="E3391" i="7" s="1"/>
  <c r="C3391" i="7"/>
  <c r="D3395" i="7"/>
  <c r="E3395" i="7" s="1"/>
  <c r="C3395" i="7"/>
  <c r="D3410" i="7"/>
  <c r="E3410" i="7" s="1"/>
  <c r="C3410" i="7"/>
  <c r="D3414" i="7"/>
  <c r="E3414" i="7" s="1"/>
  <c r="C3414" i="7"/>
  <c r="D3418" i="7"/>
  <c r="E3418" i="7" s="1"/>
  <c r="C3418" i="7"/>
  <c r="D3422" i="7"/>
  <c r="E3422" i="7" s="1"/>
  <c r="C3422" i="7"/>
  <c r="D3489" i="7"/>
  <c r="E3489" i="7" s="1"/>
  <c r="C3489" i="7"/>
  <c r="D3493" i="7"/>
  <c r="E3493" i="7" s="1"/>
  <c r="C3493" i="7"/>
  <c r="D3497" i="7"/>
  <c r="E3497" i="7" s="1"/>
  <c r="C3497" i="7"/>
  <c r="D3501" i="7"/>
  <c r="E3501" i="7" s="1"/>
  <c r="C3501" i="7"/>
  <c r="D3505" i="7"/>
  <c r="E3505" i="7" s="1"/>
  <c r="C3505" i="7"/>
  <c r="D3509" i="7"/>
  <c r="E3509" i="7" s="1"/>
  <c r="C3509" i="7"/>
  <c r="D3513" i="7"/>
  <c r="E3513" i="7" s="1"/>
  <c r="C3513" i="7"/>
  <c r="D3517" i="7"/>
  <c r="E3517" i="7" s="1"/>
  <c r="C3517" i="7"/>
  <c r="D3521" i="7"/>
  <c r="E3521" i="7" s="1"/>
  <c r="C3521" i="7"/>
  <c r="D3552" i="7"/>
  <c r="E3552" i="7" s="1"/>
  <c r="C3552" i="7"/>
  <c r="D3556" i="7"/>
  <c r="E3556" i="7" s="1"/>
  <c r="C3556" i="7"/>
  <c r="D3560" i="7"/>
  <c r="E3560" i="7" s="1"/>
  <c r="C3560" i="7"/>
  <c r="D3564" i="7"/>
  <c r="E3564" i="7" s="1"/>
  <c r="C3564" i="7"/>
  <c r="D3568" i="7"/>
  <c r="E3568" i="7" s="1"/>
  <c r="C3568" i="7"/>
  <c r="D3572" i="7"/>
  <c r="E3572" i="7" s="1"/>
  <c r="C3572" i="7"/>
  <c r="D3576" i="7"/>
  <c r="E3576" i="7" s="1"/>
  <c r="C3576" i="7"/>
  <c r="D3580" i="7"/>
  <c r="E3580" i="7" s="1"/>
  <c r="C3580" i="7"/>
  <c r="D3584" i="7"/>
  <c r="E3584" i="7" s="1"/>
  <c r="C3584" i="7"/>
  <c r="D3588" i="7"/>
  <c r="E3588" i="7" s="1"/>
  <c r="C3588" i="7"/>
  <c r="D3592" i="7"/>
  <c r="E3592" i="7" s="1"/>
  <c r="C3592" i="7"/>
  <c r="D3631" i="7"/>
  <c r="E3631" i="7" s="1"/>
  <c r="C3631" i="7"/>
  <c r="D3635" i="7"/>
  <c r="E3635" i="7" s="1"/>
  <c r="C3635" i="7"/>
  <c r="D3639" i="7"/>
  <c r="E3639" i="7" s="1"/>
  <c r="C3639" i="7"/>
  <c r="D3643" i="7"/>
  <c r="E3643" i="7" s="1"/>
  <c r="C3643" i="7"/>
  <c r="D3647" i="7"/>
  <c r="E3647" i="7" s="1"/>
  <c r="C3647" i="7"/>
  <c r="D3651" i="7"/>
  <c r="E3651" i="7" s="1"/>
  <c r="C3651" i="7"/>
  <c r="D3655" i="7"/>
  <c r="E3655" i="7" s="1"/>
  <c r="C3655" i="7"/>
  <c r="D3659" i="7"/>
  <c r="E3659" i="7" s="1"/>
  <c r="C3659" i="7"/>
  <c r="D3663" i="7"/>
  <c r="E3663" i="7" s="1"/>
  <c r="C3663" i="7"/>
  <c r="D3667" i="7"/>
  <c r="E3667" i="7" s="1"/>
  <c r="C3667" i="7"/>
  <c r="D3671" i="7"/>
  <c r="E3671" i="7" s="1"/>
  <c r="C3671" i="7"/>
  <c r="D3675" i="7"/>
  <c r="E3675" i="7" s="1"/>
  <c r="C3675" i="7"/>
  <c r="D3679" i="7"/>
  <c r="E3679" i="7" s="1"/>
  <c r="C3679" i="7"/>
  <c r="D3683" i="7"/>
  <c r="E3683" i="7" s="1"/>
  <c r="C3683" i="7"/>
  <c r="D3687" i="7"/>
  <c r="E3687" i="7" s="1"/>
  <c r="C3687" i="7"/>
  <c r="D3746" i="7"/>
  <c r="E3746" i="7" s="1"/>
  <c r="C3746" i="7"/>
  <c r="D3750" i="7"/>
  <c r="E3750" i="7" s="1"/>
  <c r="C3750" i="7"/>
  <c r="D3754" i="7"/>
  <c r="E3754" i="7" s="1"/>
  <c r="C3754" i="7"/>
  <c r="D3758" i="7"/>
  <c r="E3758" i="7" s="1"/>
  <c r="C3758" i="7"/>
  <c r="D3762" i="7"/>
  <c r="E3762" i="7" s="1"/>
  <c r="C3762" i="7"/>
  <c r="D3766" i="7"/>
  <c r="E3766" i="7" s="1"/>
  <c r="C3766" i="7"/>
  <c r="D3770" i="7"/>
  <c r="E3770" i="7" s="1"/>
  <c r="C3770" i="7"/>
  <c r="D3774" i="7"/>
  <c r="E3774" i="7" s="1"/>
  <c r="C3774" i="7"/>
  <c r="D3778" i="7"/>
  <c r="E3778" i="7" s="1"/>
  <c r="C3778" i="7"/>
  <c r="D3782" i="7"/>
  <c r="E3782" i="7" s="1"/>
  <c r="C3782" i="7"/>
  <c r="D3786" i="7"/>
  <c r="E3786" i="7" s="1"/>
  <c r="C3786" i="7"/>
  <c r="D3790" i="7"/>
  <c r="E3790" i="7" s="1"/>
  <c r="C3790" i="7"/>
  <c r="D3794" i="7"/>
  <c r="E3794" i="7" s="1"/>
  <c r="C3794" i="7"/>
  <c r="D3798" i="7"/>
  <c r="E3798" i="7" s="1"/>
  <c r="C3798" i="7"/>
  <c r="D3802" i="7"/>
  <c r="E3802" i="7" s="1"/>
  <c r="C3802" i="7"/>
  <c r="D3806" i="7"/>
  <c r="E3806" i="7" s="1"/>
  <c r="C3806" i="7"/>
  <c r="D3810" i="7"/>
  <c r="E3810" i="7" s="1"/>
  <c r="C3810" i="7"/>
  <c r="D3833" i="7"/>
  <c r="E3833" i="7" s="1"/>
  <c r="C3833" i="7"/>
  <c r="D3837" i="7"/>
  <c r="E3837" i="7" s="1"/>
  <c r="C3837" i="7"/>
  <c r="D3841" i="7"/>
  <c r="E3841" i="7" s="1"/>
  <c r="C3841" i="7"/>
  <c r="D3845" i="7"/>
  <c r="E3845" i="7" s="1"/>
  <c r="C3845" i="7"/>
  <c r="D3849" i="7"/>
  <c r="E3849" i="7" s="1"/>
  <c r="C3849" i="7"/>
  <c r="D3853" i="7"/>
  <c r="E3853" i="7" s="1"/>
  <c r="C3853" i="7"/>
  <c r="D3880" i="7"/>
  <c r="E3880" i="7" s="1"/>
  <c r="C3880" i="7"/>
  <c r="D3895" i="7"/>
  <c r="E3895" i="7" s="1"/>
  <c r="C3895" i="7"/>
  <c r="D3899" i="7"/>
  <c r="E3899" i="7" s="1"/>
  <c r="C3899" i="7"/>
  <c r="D3903" i="7"/>
  <c r="E3903" i="7" s="1"/>
  <c r="C3903" i="7"/>
  <c r="D3907" i="7"/>
  <c r="E3907" i="7" s="1"/>
  <c r="C3907" i="7"/>
  <c r="D3934" i="7"/>
  <c r="E3934" i="7" s="1"/>
  <c r="C3934" i="7"/>
  <c r="D3938" i="7"/>
  <c r="E3938" i="7" s="1"/>
  <c r="C3938" i="7"/>
  <c r="D3942" i="7"/>
  <c r="E3942" i="7" s="1"/>
  <c r="C3942" i="7"/>
  <c r="D3946" i="7"/>
  <c r="E3946" i="7" s="1"/>
  <c r="C3946" i="7"/>
  <c r="D3989" i="7"/>
  <c r="E3989" i="7" s="1"/>
  <c r="D3993" i="7"/>
  <c r="E3993" i="7" s="1"/>
  <c r="C3993" i="7"/>
  <c r="D3997" i="7"/>
  <c r="E3997" i="7" s="1"/>
  <c r="C3997" i="7"/>
  <c r="D4008" i="7"/>
  <c r="E4008" i="7" s="1"/>
  <c r="C4008" i="7"/>
  <c r="D4012" i="7"/>
  <c r="E4012" i="7" s="1"/>
  <c r="C4012" i="7"/>
  <c r="D4016" i="7"/>
  <c r="E4016" i="7" s="1"/>
  <c r="C4016" i="7"/>
  <c r="D4020" i="7"/>
  <c r="E4020" i="7" s="1"/>
  <c r="C4020" i="7"/>
  <c r="D4024" i="7"/>
  <c r="E4024" i="7" s="1"/>
  <c r="C4024" i="7"/>
  <c r="D4028" i="7"/>
  <c r="E4028" i="7" s="1"/>
  <c r="C4028" i="7"/>
  <c r="D4032" i="7"/>
  <c r="E4032" i="7" s="1"/>
  <c r="C4032" i="7"/>
  <c r="D4036" i="7"/>
  <c r="E4036" i="7" s="1"/>
  <c r="C4036" i="7"/>
  <c r="D4040" i="7"/>
  <c r="E4040" i="7" s="1"/>
  <c r="C4040" i="7"/>
  <c r="D4063" i="7"/>
  <c r="E4063" i="7" s="1"/>
  <c r="C4063" i="7"/>
  <c r="D4067" i="7"/>
  <c r="E4067" i="7" s="1"/>
  <c r="C4067" i="7"/>
  <c r="D4071" i="7"/>
  <c r="E4071" i="7" s="1"/>
  <c r="C4071" i="7"/>
  <c r="D4075" i="7"/>
  <c r="E4075" i="7" s="1"/>
  <c r="C4075" i="7"/>
  <c r="D4079" i="7"/>
  <c r="E4079" i="7" s="1"/>
  <c r="C4079" i="7"/>
  <c r="D4083" i="7"/>
  <c r="E4083" i="7" s="1"/>
  <c r="C4083" i="7"/>
  <c r="D4087" i="7"/>
  <c r="E4087" i="7" s="1"/>
  <c r="C4087" i="7"/>
  <c r="D4091" i="7"/>
  <c r="E4091" i="7" s="1"/>
  <c r="C4091" i="7"/>
  <c r="D4095" i="7"/>
  <c r="E4095" i="7" s="1"/>
  <c r="C4095" i="7"/>
  <c r="D4099" i="7"/>
  <c r="E4099" i="7" s="1"/>
  <c r="C4099" i="7"/>
  <c r="D4103" i="7"/>
  <c r="E4103" i="7" s="1"/>
  <c r="C4103" i="7"/>
  <c r="D4107" i="7"/>
  <c r="E4107" i="7" s="1"/>
  <c r="C4107" i="7"/>
  <c r="D4111" i="7"/>
  <c r="E4111" i="7" s="1"/>
  <c r="C4111" i="7"/>
  <c r="D4115" i="7"/>
  <c r="E4115" i="7" s="1"/>
  <c r="C4115" i="7"/>
  <c r="D4119" i="7"/>
  <c r="E4119" i="7" s="1"/>
  <c r="C4119" i="7"/>
  <c r="D4123" i="7"/>
  <c r="E4123" i="7" s="1"/>
  <c r="C4123" i="7"/>
  <c r="D4127" i="7"/>
  <c r="E4127" i="7" s="1"/>
  <c r="C4127" i="7"/>
  <c r="D4131" i="7"/>
  <c r="E4131" i="7" s="1"/>
  <c r="C4131" i="7"/>
  <c r="D4142" i="7"/>
  <c r="E4142" i="7" s="1"/>
  <c r="D4169" i="7"/>
  <c r="E4169" i="7" s="1"/>
  <c r="C4169" i="7"/>
  <c r="D4173" i="7"/>
  <c r="E4173" i="7" s="1"/>
  <c r="C4173" i="7"/>
  <c r="D4180" i="7"/>
  <c r="E4180" i="7" s="1"/>
  <c r="D4184" i="7"/>
  <c r="E4184" i="7" s="1"/>
  <c r="C4184" i="7"/>
  <c r="D4199" i="7"/>
  <c r="E4199" i="7" s="1"/>
  <c r="C4199" i="7"/>
  <c r="D4203" i="7"/>
  <c r="E4203" i="7" s="1"/>
  <c r="C4203" i="7"/>
  <c r="D4207" i="7"/>
  <c r="E4207" i="7" s="1"/>
  <c r="C4207" i="7"/>
  <c r="D4211" i="7"/>
  <c r="E4211" i="7" s="1"/>
  <c r="C4211" i="7"/>
  <c r="D4215" i="7"/>
  <c r="E4215" i="7" s="1"/>
  <c r="C4215" i="7"/>
  <c r="D4219" i="7"/>
  <c r="E4219" i="7" s="1"/>
  <c r="C4219" i="7"/>
  <c r="D4234" i="7"/>
  <c r="E4234" i="7" s="1"/>
  <c r="C4234" i="7"/>
  <c r="D4238" i="7"/>
  <c r="E4238" i="7" s="1"/>
  <c r="C4238" i="7"/>
  <c r="D4245" i="7"/>
  <c r="E4245" i="7" s="1"/>
  <c r="C4245" i="7"/>
  <c r="D4249" i="7"/>
  <c r="E4249" i="7" s="1"/>
  <c r="C4249" i="7"/>
  <c r="D4253" i="7"/>
  <c r="E4253" i="7" s="1"/>
  <c r="C4253" i="7"/>
  <c r="D4272" i="7"/>
  <c r="E4272" i="7" s="1"/>
  <c r="C4272" i="7"/>
  <c r="D4276" i="7"/>
  <c r="E4276" i="7" s="1"/>
  <c r="C4276" i="7"/>
  <c r="D4280" i="7"/>
  <c r="E4280" i="7" s="1"/>
  <c r="C4280" i="7"/>
  <c r="D4284" i="7"/>
  <c r="E4284" i="7" s="1"/>
  <c r="C4284" i="7"/>
  <c r="D4288" i="7"/>
  <c r="E4288" i="7" s="1"/>
  <c r="C4288" i="7"/>
  <c r="D4292" i="7"/>
  <c r="E4292" i="7" s="1"/>
  <c r="C4292" i="7"/>
  <c r="D4296" i="7"/>
  <c r="E4296" i="7" s="1"/>
  <c r="C4296" i="7"/>
  <c r="D4300" i="7"/>
  <c r="E4300" i="7" s="1"/>
  <c r="C4300" i="7"/>
  <c r="D4304" i="7"/>
  <c r="E4304" i="7" s="1"/>
  <c r="C4304" i="7"/>
  <c r="D4308" i="7"/>
  <c r="E4308" i="7" s="1"/>
  <c r="C4308" i="7"/>
  <c r="D4312" i="7"/>
  <c r="E4312" i="7" s="1"/>
  <c r="C4312" i="7"/>
  <c r="D4316" i="7"/>
  <c r="E4316" i="7" s="1"/>
  <c r="C4316" i="7"/>
  <c r="D4320" i="7"/>
  <c r="E4320" i="7" s="1"/>
  <c r="C4320" i="7"/>
  <c r="D4324" i="7"/>
  <c r="E4324" i="7" s="1"/>
  <c r="C4324" i="7"/>
  <c r="D4328" i="7"/>
  <c r="E4328" i="7" s="1"/>
  <c r="C4328" i="7"/>
  <c r="D4332" i="7"/>
  <c r="E4332" i="7" s="1"/>
  <c r="C4332" i="7"/>
  <c r="D4383" i="7"/>
  <c r="E4383" i="7" s="1"/>
  <c r="C4383" i="7"/>
  <c r="D4387" i="7"/>
  <c r="E4387" i="7" s="1"/>
  <c r="C4387" i="7"/>
  <c r="D4394" i="7"/>
  <c r="E4394" i="7" s="1"/>
  <c r="C4394" i="7"/>
  <c r="D4398" i="7"/>
  <c r="E4398" i="7" s="1"/>
  <c r="C4398" i="7"/>
  <c r="D4417" i="7"/>
  <c r="E4417" i="7" s="1"/>
  <c r="C4417" i="7"/>
  <c r="D4421" i="7"/>
  <c r="E4421" i="7" s="1"/>
  <c r="C4421" i="7"/>
  <c r="D4425" i="7"/>
  <c r="E4425" i="7" s="1"/>
  <c r="C4425" i="7"/>
  <c r="D4429" i="7"/>
  <c r="E4429" i="7" s="1"/>
  <c r="C4429" i="7"/>
  <c r="D4433" i="7"/>
  <c r="E4433" i="7" s="1"/>
  <c r="C4433" i="7"/>
  <c r="D4437" i="7"/>
  <c r="E4437" i="7" s="1"/>
  <c r="C4437" i="7"/>
  <c r="D4441" i="7"/>
  <c r="E4441" i="7" s="1"/>
  <c r="C4441" i="7"/>
  <c r="D4445" i="7"/>
  <c r="E4445" i="7" s="1"/>
  <c r="C4445" i="7"/>
  <c r="D4449" i="7"/>
  <c r="E4449" i="7" s="1"/>
  <c r="C4449" i="7"/>
  <c r="D4453" i="7"/>
  <c r="E4453" i="7" s="1"/>
  <c r="C4453" i="7"/>
  <c r="D4496" i="7"/>
  <c r="E4496" i="7" s="1"/>
  <c r="D4500" i="7"/>
  <c r="E4500" i="7" s="1"/>
  <c r="C4500" i="7"/>
  <c r="D4511" i="7"/>
  <c r="E4511" i="7" s="1"/>
  <c r="C4511" i="7"/>
  <c r="D4515" i="7"/>
  <c r="E4515" i="7" s="1"/>
  <c r="C4515" i="7"/>
  <c r="D4526" i="7"/>
  <c r="E4526" i="7" s="1"/>
  <c r="C4526" i="7"/>
  <c r="D4561" i="7"/>
  <c r="E4561" i="7" s="1"/>
  <c r="C4561" i="7"/>
  <c r="D4565" i="7"/>
  <c r="E4565" i="7" s="1"/>
  <c r="C4565" i="7"/>
  <c r="D4569" i="7"/>
  <c r="E4569" i="7" s="1"/>
  <c r="C4569" i="7"/>
  <c r="D4573" i="7"/>
  <c r="E4573" i="7" s="1"/>
  <c r="C4573" i="7"/>
  <c r="D4577" i="7"/>
  <c r="E4577" i="7" s="1"/>
  <c r="C4577" i="7"/>
  <c r="D4581" i="7"/>
  <c r="E4581" i="7" s="1"/>
  <c r="C4581" i="7"/>
  <c r="D4585" i="7"/>
  <c r="E4585" i="7" s="1"/>
  <c r="C4585" i="7"/>
  <c r="D4589" i="7"/>
  <c r="E4589" i="7" s="1"/>
  <c r="C4589" i="7"/>
  <c r="D4593" i="7"/>
  <c r="E4593" i="7" s="1"/>
  <c r="C4593" i="7"/>
  <c r="D4597" i="7"/>
  <c r="E4597" i="7" s="1"/>
  <c r="C4597" i="7"/>
  <c r="D4601" i="7"/>
  <c r="E4601" i="7" s="1"/>
  <c r="C4601" i="7"/>
  <c r="D4605" i="7"/>
  <c r="E4605" i="7" s="1"/>
  <c r="C4605" i="7"/>
  <c r="D4609" i="7"/>
  <c r="E4609" i="7" s="1"/>
  <c r="C4609" i="7"/>
  <c r="D4613" i="7"/>
  <c r="E4613" i="7" s="1"/>
  <c r="C4613" i="7"/>
  <c r="D4617" i="7"/>
  <c r="E4617" i="7" s="1"/>
  <c r="C4617" i="7"/>
  <c r="D4621" i="7"/>
  <c r="E4621" i="7" s="1"/>
  <c r="C4621" i="7"/>
  <c r="D4625" i="7"/>
  <c r="E4625" i="7" s="1"/>
  <c r="C4625" i="7"/>
  <c r="D4704" i="7"/>
  <c r="E4704" i="7" s="1"/>
  <c r="C4704" i="7"/>
  <c r="D4708" i="7"/>
  <c r="E4708" i="7" s="1"/>
  <c r="C4708" i="7"/>
  <c r="D4712" i="7"/>
  <c r="E4712" i="7" s="1"/>
  <c r="C4712" i="7"/>
  <c r="D4716" i="7"/>
  <c r="E4716" i="7" s="1"/>
  <c r="C4716" i="7"/>
  <c r="D4720" i="7"/>
  <c r="E4720" i="7" s="1"/>
  <c r="C4720" i="7"/>
  <c r="D4724" i="7"/>
  <c r="E4724" i="7" s="1"/>
  <c r="C4724" i="7"/>
  <c r="D4728" i="7"/>
  <c r="E4728" i="7" s="1"/>
  <c r="C4728" i="7"/>
  <c r="D4732" i="7"/>
  <c r="E4732" i="7" s="1"/>
  <c r="C4732" i="7"/>
  <c r="D4736" i="7"/>
  <c r="E4736" i="7" s="1"/>
  <c r="C4736" i="7"/>
  <c r="D4740" i="7"/>
  <c r="E4740" i="7" s="1"/>
  <c r="C4740" i="7"/>
  <c r="D4744" i="7"/>
  <c r="E4744" i="7" s="1"/>
  <c r="C4744" i="7"/>
  <c r="D4775" i="7"/>
  <c r="E4775" i="7" s="1"/>
  <c r="D4779" i="7"/>
  <c r="E4779" i="7" s="1"/>
  <c r="C4779" i="7"/>
  <c r="D4783" i="7"/>
  <c r="E4783" i="7" s="1"/>
  <c r="C4783" i="7"/>
  <c r="D4787" i="7"/>
  <c r="E4787" i="7" s="1"/>
  <c r="C4787" i="7"/>
  <c r="D4791" i="7"/>
  <c r="E4791" i="7" s="1"/>
  <c r="C4791" i="7"/>
  <c r="D4795" i="7"/>
  <c r="E4795" i="7" s="1"/>
  <c r="C4795" i="7"/>
  <c r="D4799" i="7"/>
  <c r="E4799" i="7" s="1"/>
  <c r="C4799" i="7"/>
  <c r="D4803" i="7"/>
  <c r="E4803" i="7" s="1"/>
  <c r="C4803" i="7"/>
  <c r="D4807" i="7"/>
  <c r="E4807" i="7" s="1"/>
  <c r="C4807" i="7"/>
  <c r="D4811" i="7"/>
  <c r="E4811" i="7" s="1"/>
  <c r="C4811" i="7"/>
  <c r="D4815" i="7"/>
  <c r="E4815" i="7" s="1"/>
  <c r="C4815" i="7"/>
  <c r="D4819" i="7"/>
  <c r="E4819" i="7" s="1"/>
  <c r="C4819" i="7"/>
  <c r="D4823" i="7"/>
  <c r="E4823" i="7" s="1"/>
  <c r="C4823" i="7"/>
  <c r="D4827" i="7"/>
  <c r="E4827" i="7" s="1"/>
  <c r="C4827" i="7"/>
  <c r="D4831" i="7"/>
  <c r="E4831" i="7" s="1"/>
  <c r="C4831" i="7"/>
  <c r="D4835" i="7"/>
  <c r="E4835" i="7" s="1"/>
  <c r="C4835" i="7"/>
  <c r="D4839" i="7"/>
  <c r="E4839" i="7" s="1"/>
  <c r="C4839" i="7"/>
  <c r="D4843" i="7"/>
  <c r="E4843" i="7" s="1"/>
  <c r="C4843" i="7"/>
  <c r="D4847" i="7"/>
  <c r="E4847" i="7" s="1"/>
  <c r="C4847" i="7"/>
  <c r="D4851" i="7"/>
  <c r="E4851" i="7" s="1"/>
  <c r="C4851" i="7"/>
  <c r="D4855" i="7"/>
  <c r="E4855" i="7" s="1"/>
  <c r="C4855" i="7"/>
  <c r="D4894" i="7"/>
  <c r="E4894" i="7" s="1"/>
  <c r="C4894" i="7"/>
  <c r="D4898" i="7"/>
  <c r="E4898" i="7" s="1"/>
  <c r="C4898" i="7"/>
  <c r="D4929" i="7"/>
  <c r="E4929" i="7" s="1"/>
  <c r="D4933" i="7"/>
  <c r="E4933" i="7" s="1"/>
  <c r="C4933" i="7"/>
  <c r="D4937" i="7"/>
  <c r="E4937" i="7" s="1"/>
  <c r="C4937" i="7"/>
  <c r="D4941" i="7"/>
  <c r="E4941" i="7" s="1"/>
  <c r="C4941" i="7"/>
  <c r="D4945" i="7"/>
  <c r="E4945" i="7" s="1"/>
  <c r="C4945" i="7"/>
  <c r="D4964" i="7"/>
  <c r="E4964" i="7" s="1"/>
  <c r="C4964" i="7"/>
  <c r="D4968" i="7"/>
  <c r="E4968" i="7" s="1"/>
  <c r="C4968" i="7"/>
  <c r="D4972" i="7"/>
  <c r="E4972" i="7" s="1"/>
  <c r="C4972" i="7"/>
  <c r="D5015" i="7"/>
  <c r="E5015" i="7" s="1"/>
  <c r="D5019" i="7"/>
  <c r="E5019" i="7" s="1"/>
  <c r="C5019" i="7"/>
  <c r="D5023" i="7"/>
  <c r="E5023" i="7" s="1"/>
  <c r="C5023" i="7"/>
  <c r="D5027" i="7"/>
  <c r="E5027" i="7" s="1"/>
  <c r="C5027" i="7"/>
  <c r="D5031" i="7"/>
  <c r="E5031" i="7" s="1"/>
  <c r="C5031" i="7"/>
  <c r="D5035" i="7"/>
  <c r="E5035" i="7" s="1"/>
  <c r="C5035" i="7"/>
  <c r="D5039" i="7"/>
  <c r="E5039" i="7" s="1"/>
  <c r="C5039" i="7"/>
  <c r="D5043" i="7"/>
  <c r="E5043" i="7" s="1"/>
  <c r="C5043" i="7"/>
  <c r="D5047" i="7"/>
  <c r="E5047" i="7" s="1"/>
  <c r="C5047" i="7"/>
  <c r="D5051" i="7"/>
  <c r="E5051" i="7" s="1"/>
  <c r="C5051" i="7"/>
  <c r="D5055" i="7"/>
  <c r="E5055" i="7" s="1"/>
  <c r="C5055" i="7"/>
  <c r="D5059" i="7"/>
  <c r="E5059" i="7" s="1"/>
  <c r="C5059" i="7"/>
  <c r="D5063" i="7"/>
  <c r="E5063" i="7" s="1"/>
  <c r="C5063" i="7"/>
  <c r="D5067" i="7"/>
  <c r="E5067" i="7" s="1"/>
  <c r="C5067" i="7"/>
  <c r="D5071" i="7"/>
  <c r="E5071" i="7" s="1"/>
  <c r="C5071" i="7"/>
  <c r="D5075" i="7"/>
  <c r="E5075" i="7" s="1"/>
  <c r="C5075" i="7"/>
  <c r="D5079" i="7"/>
  <c r="E5079" i="7" s="1"/>
  <c r="C5079" i="7"/>
  <c r="D5083" i="7"/>
  <c r="E5083" i="7" s="1"/>
  <c r="C5083" i="7"/>
  <c r="D5087" i="7"/>
  <c r="E5087" i="7" s="1"/>
  <c r="C5087" i="7"/>
  <c r="D5091" i="7"/>
  <c r="E5091" i="7" s="1"/>
  <c r="C5091" i="7"/>
  <c r="D5095" i="7"/>
  <c r="E5095" i="7" s="1"/>
  <c r="C5095" i="7"/>
  <c r="D5099" i="7"/>
  <c r="E5099" i="7" s="1"/>
  <c r="C5099" i="7"/>
  <c r="D5103" i="7"/>
  <c r="E5103" i="7" s="1"/>
  <c r="C5103" i="7"/>
  <c r="D5107" i="7"/>
  <c r="E5107" i="7" s="1"/>
  <c r="C5107" i="7"/>
  <c r="D5111" i="7"/>
  <c r="E5111" i="7" s="1"/>
  <c r="C5111" i="7"/>
  <c r="D5170" i="7"/>
  <c r="E5170" i="7" s="1"/>
  <c r="C5170" i="7"/>
  <c r="D5174" i="7"/>
  <c r="E5174" i="7" s="1"/>
  <c r="C5174" i="7"/>
  <c r="D5178" i="7"/>
  <c r="E5178" i="7" s="1"/>
  <c r="C5178" i="7"/>
  <c r="D5182" i="7"/>
  <c r="E5182" i="7" s="1"/>
  <c r="C5182" i="7"/>
  <c r="D5186" i="7"/>
  <c r="E5186" i="7" s="1"/>
  <c r="C5186" i="7"/>
  <c r="D5190" i="7"/>
  <c r="E5190" i="7" s="1"/>
  <c r="C5190" i="7"/>
  <c r="D5194" i="7"/>
  <c r="E5194" i="7" s="1"/>
  <c r="C5194" i="7"/>
  <c r="D5198" i="7"/>
  <c r="E5198" i="7" s="1"/>
  <c r="C5198" i="7"/>
  <c r="D5202" i="7"/>
  <c r="E5202" i="7" s="1"/>
  <c r="C5202" i="7"/>
  <c r="D5206" i="7"/>
  <c r="E5206" i="7" s="1"/>
  <c r="C5206" i="7"/>
  <c r="D5210" i="7"/>
  <c r="E5210" i="7" s="1"/>
  <c r="C5210" i="7"/>
  <c r="D5214" i="7"/>
  <c r="E5214" i="7" s="1"/>
  <c r="C5214" i="7"/>
  <c r="D5218" i="7"/>
  <c r="E5218" i="7" s="1"/>
  <c r="C5218" i="7"/>
  <c r="D5222" i="7"/>
  <c r="E5222" i="7" s="1"/>
  <c r="C5222" i="7"/>
  <c r="D5226" i="7"/>
  <c r="E5226" i="7" s="1"/>
  <c r="C5226" i="7"/>
  <c r="D5230" i="7"/>
  <c r="E5230" i="7" s="1"/>
  <c r="C5230" i="7"/>
  <c r="D5301" i="7"/>
  <c r="E5301" i="7" s="1"/>
  <c r="D5305" i="7"/>
  <c r="E5305" i="7" s="1"/>
  <c r="C5305" i="7"/>
  <c r="D5309" i="7"/>
  <c r="E5309" i="7" s="1"/>
  <c r="C5309" i="7"/>
  <c r="D5313" i="7"/>
  <c r="E5313" i="7" s="1"/>
  <c r="C5313" i="7"/>
  <c r="D5317" i="7"/>
  <c r="E5317" i="7" s="1"/>
  <c r="C5317" i="7"/>
  <c r="D5321" i="7"/>
  <c r="E5321" i="7" s="1"/>
  <c r="C5321" i="7"/>
  <c r="D5325" i="7"/>
  <c r="E5325" i="7" s="1"/>
  <c r="C5325" i="7"/>
  <c r="D5329" i="7"/>
  <c r="E5329" i="7" s="1"/>
  <c r="C5329" i="7"/>
  <c r="D5348" i="7"/>
  <c r="E5348" i="7" s="1"/>
  <c r="C5348" i="7"/>
  <c r="D5352" i="7"/>
  <c r="E5352" i="7" s="1"/>
  <c r="C5352" i="7"/>
  <c r="D5356" i="7"/>
  <c r="E5356" i="7" s="1"/>
  <c r="C5356" i="7"/>
  <c r="D5423" i="7"/>
  <c r="E5423" i="7" s="1"/>
  <c r="C5423" i="7"/>
  <c r="D5427" i="7"/>
  <c r="E5427" i="7" s="1"/>
  <c r="C5427" i="7"/>
  <c r="D5431" i="7"/>
  <c r="E5431" i="7" s="1"/>
  <c r="C5431" i="7"/>
  <c r="D5435" i="7"/>
  <c r="E5435" i="7" s="1"/>
  <c r="C5435" i="7"/>
  <c r="D5470" i="7"/>
  <c r="E5470" i="7" s="1"/>
  <c r="C5470" i="7"/>
  <c r="D5474" i="7"/>
  <c r="E5474" i="7" s="1"/>
  <c r="C5474" i="7"/>
  <c r="D5478" i="7"/>
  <c r="E5478" i="7" s="1"/>
  <c r="C5478" i="7"/>
  <c r="D5482" i="7"/>
  <c r="E5482" i="7" s="1"/>
  <c r="C5482" i="7"/>
  <c r="D5501" i="7"/>
  <c r="E5501" i="7" s="1"/>
  <c r="D5505" i="7"/>
  <c r="E5505" i="7" s="1"/>
  <c r="C5505" i="7"/>
  <c r="D5509" i="7"/>
  <c r="E5509" i="7" s="1"/>
  <c r="C5509" i="7"/>
  <c r="D5513" i="7"/>
  <c r="E5513" i="7" s="1"/>
  <c r="C5513" i="7"/>
  <c r="D5517" i="7"/>
  <c r="E5517" i="7" s="1"/>
  <c r="C5517" i="7"/>
  <c r="D5521" i="7"/>
  <c r="E5521" i="7" s="1"/>
  <c r="C5521" i="7"/>
  <c r="D5525" i="7"/>
  <c r="E5525" i="7" s="1"/>
  <c r="C5525" i="7"/>
  <c r="D5529" i="7"/>
  <c r="E5529" i="7" s="1"/>
  <c r="C5529" i="7"/>
  <c r="D5533" i="7"/>
  <c r="E5533" i="7" s="1"/>
  <c r="C5533" i="7"/>
  <c r="D5537" i="7"/>
  <c r="E5537" i="7" s="1"/>
  <c r="C5537" i="7"/>
  <c r="D5541" i="7"/>
  <c r="E5541" i="7" s="1"/>
  <c r="C5541" i="7"/>
  <c r="D5545" i="7"/>
  <c r="E5545" i="7" s="1"/>
  <c r="C5545" i="7"/>
  <c r="D5549" i="7"/>
  <c r="E5549" i="7" s="1"/>
  <c r="C5549" i="7"/>
  <c r="D5553" i="7"/>
  <c r="E5553" i="7" s="1"/>
  <c r="C5553" i="7"/>
  <c r="D5557" i="7"/>
  <c r="E5557" i="7" s="1"/>
  <c r="C5557" i="7"/>
  <c r="D5561" i="7"/>
  <c r="E5561" i="7" s="1"/>
  <c r="C5561" i="7"/>
  <c r="D5616" i="7"/>
  <c r="E5616" i="7" s="1"/>
  <c r="C5616" i="7"/>
  <c r="D5620" i="7"/>
  <c r="E5620" i="7" s="1"/>
  <c r="C5620" i="7"/>
  <c r="D5624" i="7"/>
  <c r="E5624" i="7" s="1"/>
  <c r="C5624" i="7"/>
  <c r="D5628" i="7"/>
  <c r="E5628" i="7" s="1"/>
  <c r="C5628" i="7"/>
  <c r="D5647" i="7"/>
  <c r="E5647" i="7" s="1"/>
  <c r="C5647" i="7"/>
  <c r="D5651" i="7"/>
  <c r="E5651" i="7" s="1"/>
  <c r="C5651" i="7"/>
  <c r="D5655" i="7"/>
  <c r="E5655" i="7" s="1"/>
  <c r="C5655" i="7"/>
  <c r="D5659" i="7"/>
  <c r="E5659" i="7" s="1"/>
  <c r="C5659" i="7"/>
  <c r="D5663" i="7"/>
  <c r="E5663" i="7" s="1"/>
  <c r="C5663" i="7"/>
  <c r="D5667" i="7"/>
  <c r="E5667" i="7" s="1"/>
  <c r="C5667" i="7"/>
  <c r="D5671" i="7"/>
  <c r="E5671" i="7" s="1"/>
  <c r="C5671" i="7"/>
  <c r="D5675" i="7"/>
  <c r="E5675" i="7" s="1"/>
  <c r="C5675" i="7"/>
  <c r="D5679" i="7"/>
  <c r="E5679" i="7" s="1"/>
  <c r="C5679" i="7"/>
  <c r="D5683" i="7"/>
  <c r="E5683" i="7" s="1"/>
  <c r="C5683" i="7"/>
  <c r="D5687" i="7"/>
  <c r="E5687" i="7" s="1"/>
  <c r="C5687" i="7"/>
  <c r="D5691" i="7"/>
  <c r="E5691" i="7" s="1"/>
  <c r="C5691" i="7"/>
  <c r="D5695" i="7"/>
  <c r="E5695" i="7" s="1"/>
  <c r="C5695" i="7"/>
  <c r="D5699" i="7"/>
  <c r="E5699" i="7" s="1"/>
  <c r="C5699" i="7"/>
  <c r="D5703" i="7"/>
  <c r="E5703" i="7" s="1"/>
  <c r="C5703" i="7"/>
  <c r="D5707" i="7"/>
  <c r="E5707" i="7" s="1"/>
  <c r="C5707" i="7"/>
  <c r="D5726" i="7"/>
  <c r="E5726" i="7" s="1"/>
  <c r="C5726" i="7"/>
  <c r="D5730" i="7"/>
  <c r="E5730" i="7" s="1"/>
  <c r="C5730" i="7"/>
  <c r="D5734" i="7"/>
  <c r="E5734" i="7" s="1"/>
  <c r="C5734" i="7"/>
  <c r="D5738" i="7"/>
  <c r="E5738" i="7" s="1"/>
  <c r="C5738" i="7"/>
  <c r="D5757" i="7"/>
  <c r="E5757" i="7" s="1"/>
  <c r="D5761" i="7"/>
  <c r="E5761" i="7" s="1"/>
  <c r="C5761" i="7"/>
  <c r="D5765" i="7"/>
  <c r="E5765" i="7" s="1"/>
  <c r="C5765" i="7"/>
  <c r="D5769" i="7"/>
  <c r="E5769" i="7" s="1"/>
  <c r="C5769" i="7"/>
  <c r="D5773" i="7"/>
  <c r="E5773" i="7" s="1"/>
  <c r="C5773" i="7"/>
  <c r="D5777" i="7"/>
  <c r="E5777" i="7" s="1"/>
  <c r="C5777" i="7"/>
  <c r="D5781" i="7"/>
  <c r="E5781" i="7" s="1"/>
  <c r="C5781" i="7"/>
  <c r="D5785" i="7"/>
  <c r="E5785" i="7" s="1"/>
  <c r="C5785" i="7"/>
  <c r="D5789" i="7"/>
  <c r="E5789" i="7" s="1"/>
  <c r="C5789" i="7"/>
  <c r="D5793" i="7"/>
  <c r="E5793" i="7" s="1"/>
  <c r="C5793" i="7"/>
  <c r="D5797" i="7"/>
  <c r="E5797" i="7" s="1"/>
  <c r="C5797" i="7"/>
  <c r="D5801" i="7"/>
  <c r="E5801" i="7" s="1"/>
  <c r="C5801" i="7"/>
  <c r="D5805" i="7"/>
  <c r="E5805" i="7" s="1"/>
  <c r="C5805" i="7"/>
  <c r="D5809" i="7"/>
  <c r="E5809" i="7" s="1"/>
  <c r="C5809" i="7"/>
  <c r="D5856" i="7"/>
  <c r="E5856" i="7" s="1"/>
  <c r="C5856" i="7"/>
  <c r="D5860" i="7"/>
  <c r="E5860" i="7" s="1"/>
  <c r="C5860" i="7"/>
  <c r="D5864" i="7"/>
  <c r="E5864" i="7" s="1"/>
  <c r="C5864" i="7"/>
  <c r="D5868" i="7"/>
  <c r="E5868" i="7" s="1"/>
  <c r="C5868" i="7"/>
  <c r="D5872" i="7"/>
  <c r="E5872" i="7" s="1"/>
  <c r="C5872" i="7"/>
  <c r="D5876" i="7"/>
  <c r="E5876" i="7" s="1"/>
  <c r="C5876" i="7"/>
  <c r="D5880" i="7"/>
  <c r="E5880" i="7" s="1"/>
  <c r="C5880" i="7"/>
  <c r="D6071" i="7"/>
  <c r="E6071" i="7" s="1"/>
  <c r="D6075" i="7"/>
  <c r="E6075" i="7" s="1"/>
  <c r="C6075" i="7"/>
  <c r="D6079" i="7"/>
  <c r="E6079" i="7" s="1"/>
  <c r="C6079" i="7"/>
  <c r="D6083" i="7"/>
  <c r="E6083" i="7" s="1"/>
  <c r="C6083" i="7"/>
  <c r="D6087" i="7"/>
  <c r="E6087" i="7" s="1"/>
  <c r="C6087" i="7"/>
  <c r="D6122" i="7"/>
  <c r="E6122" i="7" s="1"/>
  <c r="C6122" i="7"/>
  <c r="D6126" i="7"/>
  <c r="E6126" i="7" s="1"/>
  <c r="C6126" i="7"/>
  <c r="D6130" i="7"/>
  <c r="E6130" i="7" s="1"/>
  <c r="C6130" i="7"/>
  <c r="D6134" i="7"/>
  <c r="E6134" i="7" s="1"/>
  <c r="C6134" i="7"/>
  <c r="D6138" i="7"/>
  <c r="E6138" i="7" s="1"/>
  <c r="C6138" i="7"/>
  <c r="D6142" i="7"/>
  <c r="E6142" i="7" s="1"/>
  <c r="C6142" i="7"/>
  <c r="D6146" i="7"/>
  <c r="E6146" i="7" s="1"/>
  <c r="C6146" i="7"/>
  <c r="D6150" i="7"/>
  <c r="E6150" i="7" s="1"/>
  <c r="C6150" i="7"/>
  <c r="D6154" i="7"/>
  <c r="E6154" i="7" s="1"/>
  <c r="C6154" i="7"/>
  <c r="D6158" i="7"/>
  <c r="E6158" i="7" s="1"/>
  <c r="C6158" i="7"/>
  <c r="D6162" i="7"/>
  <c r="E6162" i="7" s="1"/>
  <c r="C6162" i="7"/>
  <c r="D6166" i="7"/>
  <c r="E6166" i="7" s="1"/>
  <c r="C6166" i="7"/>
  <c r="D6170" i="7"/>
  <c r="E6170" i="7" s="1"/>
  <c r="C6170" i="7"/>
  <c r="D6174" i="7"/>
  <c r="E6174" i="7" s="1"/>
  <c r="C6174" i="7"/>
  <c r="D6178" i="7"/>
  <c r="E6178" i="7" s="1"/>
  <c r="C6178" i="7"/>
  <c r="D6182" i="7"/>
  <c r="E6182" i="7" s="1"/>
  <c r="C6182" i="7"/>
  <c r="D6186" i="7"/>
  <c r="E6186" i="7" s="1"/>
  <c r="C6186" i="7"/>
  <c r="D6190" i="7"/>
  <c r="E6190" i="7" s="1"/>
  <c r="C6190" i="7"/>
  <c r="D6194" i="7"/>
  <c r="E6194" i="7" s="1"/>
  <c r="C6194" i="7"/>
  <c r="D6198" i="7"/>
  <c r="E6198" i="7" s="1"/>
  <c r="C6198" i="7"/>
  <c r="D6202" i="7"/>
  <c r="E6202" i="7" s="1"/>
  <c r="C6202" i="7"/>
  <c r="D6206" i="7"/>
  <c r="E6206" i="7" s="1"/>
  <c r="C6206" i="7"/>
  <c r="D6210" i="7"/>
  <c r="E6210" i="7" s="1"/>
  <c r="C6210" i="7"/>
  <c r="D6289" i="7"/>
  <c r="E6289" i="7" s="1"/>
  <c r="C6289" i="7"/>
  <c r="D6293" i="7"/>
  <c r="E6293" i="7" s="1"/>
  <c r="C6293" i="7"/>
  <c r="D6297" i="7"/>
  <c r="E6297" i="7" s="1"/>
  <c r="C6297" i="7"/>
  <c r="D6301" i="7"/>
  <c r="E6301" i="7" s="1"/>
  <c r="C6301" i="7"/>
  <c r="D6305" i="7"/>
  <c r="E6305" i="7" s="1"/>
  <c r="C6305" i="7"/>
  <c r="D6309" i="7"/>
  <c r="E6309" i="7" s="1"/>
  <c r="C6309" i="7"/>
  <c r="D6313" i="7"/>
  <c r="E6313" i="7" s="1"/>
  <c r="C6313" i="7"/>
  <c r="D6317" i="7"/>
  <c r="E6317" i="7" s="1"/>
  <c r="C6317" i="7"/>
  <c r="D6321" i="7"/>
  <c r="E6321" i="7" s="1"/>
  <c r="C6321" i="7"/>
  <c r="D6325" i="7"/>
  <c r="E6325" i="7" s="1"/>
  <c r="C6325" i="7"/>
  <c r="D6329" i="7"/>
  <c r="E6329" i="7" s="1"/>
  <c r="C6329" i="7"/>
  <c r="D6333" i="7"/>
  <c r="E6333" i="7" s="1"/>
  <c r="C6333" i="7"/>
  <c r="D6337" i="7"/>
  <c r="E6337" i="7" s="1"/>
  <c r="C6337" i="7"/>
  <c r="D6348" i="7"/>
  <c r="E6348" i="7" s="1"/>
  <c r="C6348" i="7"/>
  <c r="D6352" i="7"/>
  <c r="E6352" i="7" s="1"/>
  <c r="C6352" i="7"/>
  <c r="D6356" i="7"/>
  <c r="E6356" i="7" s="1"/>
  <c r="C6356" i="7"/>
  <c r="D6360" i="7"/>
  <c r="E6360" i="7" s="1"/>
  <c r="C6360" i="7"/>
  <c r="D6364" i="7"/>
  <c r="E6364" i="7" s="1"/>
  <c r="C6364" i="7"/>
  <c r="D6368" i="7"/>
  <c r="E6368" i="7" s="1"/>
  <c r="C6368" i="7"/>
  <c r="D6372" i="7"/>
  <c r="E6372" i="7" s="1"/>
  <c r="C6372" i="7"/>
  <c r="D6376" i="7"/>
  <c r="E6376" i="7" s="1"/>
  <c r="C6376" i="7"/>
  <c r="D6380" i="7"/>
  <c r="E6380" i="7" s="1"/>
  <c r="C6380" i="7"/>
  <c r="D6384" i="7"/>
  <c r="E6384" i="7" s="1"/>
  <c r="C6384" i="7"/>
  <c r="D6388" i="7"/>
  <c r="E6388" i="7" s="1"/>
  <c r="C6388" i="7"/>
  <c r="D6392" i="7"/>
  <c r="E6392" i="7" s="1"/>
  <c r="C6392" i="7"/>
  <c r="D6396" i="7"/>
  <c r="E6396" i="7" s="1"/>
  <c r="C6396" i="7"/>
  <c r="D6400" i="7"/>
  <c r="E6400" i="7" s="1"/>
  <c r="C6400" i="7"/>
  <c r="D6404" i="7"/>
  <c r="E6404" i="7" s="1"/>
  <c r="C6404" i="7"/>
  <c r="D6408" i="7"/>
  <c r="E6408" i="7" s="1"/>
  <c r="C6408" i="7"/>
  <c r="D6471" i="7"/>
  <c r="E6471" i="7" s="1"/>
  <c r="C6471" i="7"/>
  <c r="D6475" i="7"/>
  <c r="E6475" i="7" s="1"/>
  <c r="C6475" i="7"/>
  <c r="D6479" i="7"/>
  <c r="E6479" i="7" s="1"/>
  <c r="C6479" i="7"/>
  <c r="D6483" i="7"/>
  <c r="E6483" i="7" s="1"/>
  <c r="C6483" i="7"/>
  <c r="D6487" i="7"/>
  <c r="E6487" i="7" s="1"/>
  <c r="C6487" i="7"/>
  <c r="D6491" i="7"/>
  <c r="E6491" i="7" s="1"/>
  <c r="C6491" i="7"/>
  <c r="D6495" i="7"/>
  <c r="E6495" i="7" s="1"/>
  <c r="C6495" i="7"/>
  <c r="D6499" i="7"/>
  <c r="E6499" i="7" s="1"/>
  <c r="C6499" i="7"/>
  <c r="D6503" i="7"/>
  <c r="E6503" i="7" s="1"/>
  <c r="C6503" i="7"/>
  <c r="D6507" i="7"/>
  <c r="E6507" i="7" s="1"/>
  <c r="C6507" i="7"/>
  <c r="D6511" i="7"/>
  <c r="E6511" i="7" s="1"/>
  <c r="C6511" i="7"/>
  <c r="D6515" i="7"/>
  <c r="E6515" i="7" s="1"/>
  <c r="C6515" i="7"/>
  <c r="D6519" i="7"/>
  <c r="E6519" i="7" s="1"/>
  <c r="C6519" i="7"/>
  <c r="D6523" i="7"/>
  <c r="E6523" i="7" s="1"/>
  <c r="C6523" i="7"/>
  <c r="D6550" i="7"/>
  <c r="E6550" i="7" s="1"/>
  <c r="D6554" i="7"/>
  <c r="E6554" i="7" s="1"/>
  <c r="C6554" i="7"/>
  <c r="D6558" i="7"/>
  <c r="E6558" i="7" s="1"/>
  <c r="C6558" i="7"/>
  <c r="D6562" i="7"/>
  <c r="E6562" i="7" s="1"/>
  <c r="C6562" i="7"/>
  <c r="D6566" i="7"/>
  <c r="E6566" i="7" s="1"/>
  <c r="C6566" i="7"/>
  <c r="D6570" i="7"/>
  <c r="E6570" i="7" s="1"/>
  <c r="C6570" i="7"/>
  <c r="D6574" i="7"/>
  <c r="E6574" i="7" s="1"/>
  <c r="C6574" i="7"/>
  <c r="D6578" i="7"/>
  <c r="E6578" i="7" s="1"/>
  <c r="C6578" i="7"/>
  <c r="D6582" i="7"/>
  <c r="E6582" i="7" s="1"/>
  <c r="C6582" i="7"/>
  <c r="D6586" i="7"/>
  <c r="E6586" i="7" s="1"/>
  <c r="C6586" i="7"/>
  <c r="D6590" i="7"/>
  <c r="E6590" i="7" s="1"/>
  <c r="C6590" i="7"/>
  <c r="D6594" i="7"/>
  <c r="E6594" i="7" s="1"/>
  <c r="C6594" i="7"/>
  <c r="D6598" i="7"/>
  <c r="E6598" i="7" s="1"/>
  <c r="C6598" i="7"/>
  <c r="D6602" i="7"/>
  <c r="E6602" i="7" s="1"/>
  <c r="C6602" i="7"/>
  <c r="D6606" i="7"/>
  <c r="E6606" i="7" s="1"/>
  <c r="C6606" i="7"/>
  <c r="D6610" i="7"/>
  <c r="E6610" i="7" s="1"/>
  <c r="C6610" i="7"/>
  <c r="D6645" i="7"/>
  <c r="E6645" i="7" s="1"/>
  <c r="C6645" i="7"/>
  <c r="D6649" i="7"/>
  <c r="E6649" i="7" s="1"/>
  <c r="C6649" i="7"/>
  <c r="D6653" i="7"/>
  <c r="E6653" i="7" s="1"/>
  <c r="C6653" i="7"/>
  <c r="D6657" i="7"/>
  <c r="E6657" i="7" s="1"/>
  <c r="C6657" i="7"/>
  <c r="D6661" i="7"/>
  <c r="E6661" i="7" s="1"/>
  <c r="C6661" i="7"/>
  <c r="D6692" i="7"/>
  <c r="E6692" i="7" s="1"/>
  <c r="D6696" i="7"/>
  <c r="E6696" i="7" s="1"/>
  <c r="C6696" i="7"/>
  <c r="D6700" i="7"/>
  <c r="E6700" i="7" s="1"/>
  <c r="C6700" i="7"/>
  <c r="D6704" i="7"/>
  <c r="E6704" i="7" s="1"/>
  <c r="C6704" i="7"/>
  <c r="D6807" i="7"/>
  <c r="E6807" i="7" s="1"/>
  <c r="D6814" i="7"/>
  <c r="E6814" i="7" s="1"/>
  <c r="C6814" i="7"/>
  <c r="D6818" i="7"/>
  <c r="E6818" i="7" s="1"/>
  <c r="C6818" i="7"/>
  <c r="D6822" i="7"/>
  <c r="E6822" i="7" s="1"/>
  <c r="C6822" i="7"/>
  <c r="D6826" i="7"/>
  <c r="E6826" i="7" s="1"/>
  <c r="C6826" i="7"/>
  <c r="D6830" i="7"/>
  <c r="E6830" i="7" s="1"/>
  <c r="C6830" i="7"/>
  <c r="D6834" i="7"/>
  <c r="E6834" i="7" s="1"/>
  <c r="C6834" i="7"/>
  <c r="D6838" i="7"/>
  <c r="E6838" i="7" s="1"/>
  <c r="C6838" i="7"/>
  <c r="D6842" i="7"/>
  <c r="E6842" i="7" s="1"/>
  <c r="C6842" i="7"/>
  <c r="D6846" i="7"/>
  <c r="E6846" i="7" s="1"/>
  <c r="C6846" i="7"/>
  <c r="D6850" i="7"/>
  <c r="E6850" i="7" s="1"/>
  <c r="C6850" i="7"/>
  <c r="D6854" i="7"/>
  <c r="E6854" i="7" s="1"/>
  <c r="C6854" i="7"/>
  <c r="D6858" i="7"/>
  <c r="E6858" i="7" s="1"/>
  <c r="C6858" i="7"/>
  <c r="D6862" i="7"/>
  <c r="E6862" i="7" s="1"/>
  <c r="C6862" i="7"/>
  <c r="D6866" i="7"/>
  <c r="E6866" i="7" s="1"/>
  <c r="C6866" i="7"/>
  <c r="D6925" i="7"/>
  <c r="E6925" i="7" s="1"/>
  <c r="C6925" i="7"/>
  <c r="D6929" i="7"/>
  <c r="E6929" i="7" s="1"/>
  <c r="C6929" i="7"/>
  <c r="D6933" i="7"/>
  <c r="E6933" i="7" s="1"/>
  <c r="C6933" i="7"/>
  <c r="D6937" i="7"/>
  <c r="E6937" i="7" s="1"/>
  <c r="C6937" i="7"/>
  <c r="D6941" i="7"/>
  <c r="E6941" i="7" s="1"/>
  <c r="C6941" i="7"/>
  <c r="D7032" i="7"/>
  <c r="E7032" i="7" s="1"/>
  <c r="D7036" i="7"/>
  <c r="E7036" i="7" s="1"/>
  <c r="C7036" i="7"/>
  <c r="D7040" i="7"/>
  <c r="E7040" i="7" s="1"/>
  <c r="C7040" i="7"/>
  <c r="D7044" i="7"/>
  <c r="E7044" i="7" s="1"/>
  <c r="C7044" i="7"/>
  <c r="D7048" i="7"/>
  <c r="E7048" i="7" s="1"/>
  <c r="C7048" i="7"/>
  <c r="D7052" i="7"/>
  <c r="E7052" i="7" s="1"/>
  <c r="C7052" i="7"/>
  <c r="D7056" i="7"/>
  <c r="E7056" i="7" s="1"/>
  <c r="C7056" i="7"/>
  <c r="D7060" i="7"/>
  <c r="E7060" i="7" s="1"/>
  <c r="C7060" i="7"/>
  <c r="D7087" i="7"/>
  <c r="E7087" i="7" s="1"/>
  <c r="D7091" i="7"/>
  <c r="E7091" i="7" s="1"/>
  <c r="C7091" i="7"/>
  <c r="D7095" i="7"/>
  <c r="E7095" i="7" s="1"/>
  <c r="C7095" i="7"/>
  <c r="D7099" i="7"/>
  <c r="E7099" i="7" s="1"/>
  <c r="C7099" i="7"/>
  <c r="D7103" i="7"/>
  <c r="E7103" i="7" s="1"/>
  <c r="C7103" i="7"/>
  <c r="D7107" i="7"/>
  <c r="E7107" i="7" s="1"/>
  <c r="C7107" i="7"/>
  <c r="D7111" i="7"/>
  <c r="E7111" i="7" s="1"/>
  <c r="C7111" i="7"/>
  <c r="D7115" i="7"/>
  <c r="E7115" i="7" s="1"/>
  <c r="C7115" i="7"/>
  <c r="D7119" i="7"/>
  <c r="E7119" i="7" s="1"/>
  <c r="C7119" i="7"/>
  <c r="D7123" i="7"/>
  <c r="E7123" i="7" s="1"/>
  <c r="C7123" i="7"/>
  <c r="D7127" i="7"/>
  <c r="E7127" i="7" s="1"/>
  <c r="C7127" i="7"/>
  <c r="D7131" i="7"/>
  <c r="E7131" i="7" s="1"/>
  <c r="C7131" i="7"/>
  <c r="D7135" i="7"/>
  <c r="E7135" i="7" s="1"/>
  <c r="C7135" i="7"/>
  <c r="D7139" i="7"/>
  <c r="E7139" i="7" s="1"/>
  <c r="C7139" i="7"/>
  <c r="D7143" i="7"/>
  <c r="E7143" i="7" s="1"/>
  <c r="C7143" i="7"/>
  <c r="D7147" i="7"/>
  <c r="E7147" i="7" s="1"/>
  <c r="C7147" i="7"/>
  <c r="D7151" i="7"/>
  <c r="E7151" i="7" s="1"/>
  <c r="C7151" i="7"/>
  <c r="D7186" i="7"/>
  <c r="E7186" i="7" s="1"/>
  <c r="C7186" i="7"/>
  <c r="D7190" i="7"/>
  <c r="E7190" i="7" s="1"/>
  <c r="C7190" i="7"/>
  <c r="D7194" i="7"/>
  <c r="E7194" i="7" s="1"/>
  <c r="C7194" i="7"/>
  <c r="D7198" i="7"/>
  <c r="E7198" i="7" s="1"/>
  <c r="C7198" i="7"/>
  <c r="D7202" i="7"/>
  <c r="E7202" i="7" s="1"/>
  <c r="C7202" i="7"/>
  <c r="D7206" i="7"/>
  <c r="E7206" i="7" s="1"/>
  <c r="C7206" i="7"/>
  <c r="D7210" i="7"/>
  <c r="E7210" i="7" s="1"/>
  <c r="C7210" i="7"/>
  <c r="D7214" i="7"/>
  <c r="E7214" i="7" s="1"/>
  <c r="C7214" i="7"/>
  <c r="D7218" i="7"/>
  <c r="E7218" i="7" s="1"/>
  <c r="C7218" i="7"/>
  <c r="D7222" i="7"/>
  <c r="E7222" i="7" s="1"/>
  <c r="C7222" i="7"/>
  <c r="D7226" i="7"/>
  <c r="E7226" i="7" s="1"/>
  <c r="C7226" i="7"/>
  <c r="D7249" i="7"/>
  <c r="E7249" i="7" s="1"/>
  <c r="C7249" i="7"/>
  <c r="D7253" i="7"/>
  <c r="E7253" i="7" s="1"/>
  <c r="C7253" i="7"/>
  <c r="D7257" i="7"/>
  <c r="E7257" i="7" s="1"/>
  <c r="C7257" i="7"/>
  <c r="D7261" i="7"/>
  <c r="E7261" i="7" s="1"/>
  <c r="C7261" i="7"/>
  <c r="D7328" i="7"/>
  <c r="E7328" i="7" s="1"/>
  <c r="C7328" i="7"/>
  <c r="D7332" i="7"/>
  <c r="E7332" i="7" s="1"/>
  <c r="C7332" i="7"/>
  <c r="D7336" i="7"/>
  <c r="E7336" i="7" s="1"/>
  <c r="C7336" i="7"/>
  <c r="D7340" i="7"/>
  <c r="E7340" i="7" s="1"/>
  <c r="C7340" i="7"/>
  <c r="D7344" i="7"/>
  <c r="E7344" i="7" s="1"/>
  <c r="C7344" i="7"/>
  <c r="D7348" i="7"/>
  <c r="E7348" i="7" s="1"/>
  <c r="C7348" i="7"/>
  <c r="D7352" i="7"/>
  <c r="E7352" i="7" s="1"/>
  <c r="C7352" i="7"/>
  <c r="D7356" i="7"/>
  <c r="E7356" i="7" s="1"/>
  <c r="C7356" i="7"/>
  <c r="D7360" i="7"/>
  <c r="E7360" i="7" s="1"/>
  <c r="C7360" i="7"/>
  <c r="D7364" i="7"/>
  <c r="E7364" i="7" s="1"/>
  <c r="C7364" i="7"/>
  <c r="D7368" i="7"/>
  <c r="E7368" i="7" s="1"/>
  <c r="C7368" i="7"/>
  <c r="D7372" i="7"/>
  <c r="E7372" i="7" s="1"/>
  <c r="C7372" i="7"/>
  <c r="D7391" i="7"/>
  <c r="E7391" i="7" s="1"/>
  <c r="D7395" i="7"/>
  <c r="E7395" i="7" s="1"/>
  <c r="C7395" i="7"/>
  <c r="D7399" i="7"/>
  <c r="E7399" i="7" s="1"/>
  <c r="C7399" i="7"/>
  <c r="D7434" i="7"/>
  <c r="E7434" i="7" s="1"/>
  <c r="C7434" i="7"/>
  <c r="D7438" i="7"/>
  <c r="E7438" i="7" s="1"/>
  <c r="C7438" i="7"/>
  <c r="D7442" i="7"/>
  <c r="E7442" i="7" s="1"/>
  <c r="C7442" i="7"/>
  <c r="D7446" i="7"/>
  <c r="E7446" i="7" s="1"/>
  <c r="C7446" i="7"/>
  <c r="D7450" i="7"/>
  <c r="E7450" i="7" s="1"/>
  <c r="C7450" i="7"/>
  <c r="D7454" i="7"/>
  <c r="E7454" i="7" s="1"/>
  <c r="C7454" i="7"/>
  <c r="D7458" i="7"/>
  <c r="E7458" i="7" s="1"/>
  <c r="C7458" i="7"/>
  <c r="D7462" i="7"/>
  <c r="E7462" i="7" s="1"/>
  <c r="C7462" i="7"/>
  <c r="D7466" i="7"/>
  <c r="E7466" i="7" s="1"/>
  <c r="C7466" i="7"/>
  <c r="D7470" i="7"/>
  <c r="E7470" i="7" s="1"/>
  <c r="C7470" i="7"/>
  <c r="D7474" i="7"/>
  <c r="E7474" i="7" s="1"/>
  <c r="C7474" i="7"/>
  <c r="D7478" i="7"/>
  <c r="E7478" i="7" s="1"/>
  <c r="C7478" i="7"/>
  <c r="D7482" i="7"/>
  <c r="E7482" i="7" s="1"/>
  <c r="C7482" i="7"/>
  <c r="D7486" i="7"/>
  <c r="E7486" i="7" s="1"/>
  <c r="C7486" i="7"/>
  <c r="D7490" i="7"/>
  <c r="E7490" i="7" s="1"/>
  <c r="C7490" i="7"/>
  <c r="D7494" i="7"/>
  <c r="E7494" i="7" s="1"/>
  <c r="C7494" i="7"/>
  <c r="D7498" i="7"/>
  <c r="E7498" i="7" s="1"/>
  <c r="C7498" i="7"/>
  <c r="D7517" i="7"/>
  <c r="E7517" i="7" s="1"/>
  <c r="C7517" i="7"/>
  <c r="D7521" i="7"/>
  <c r="E7521" i="7" s="1"/>
  <c r="C7521" i="7"/>
  <c r="D7525" i="7"/>
  <c r="E7525" i="7" s="1"/>
  <c r="C7525" i="7"/>
  <c r="D7529" i="7"/>
  <c r="E7529" i="7" s="1"/>
  <c r="C7529" i="7"/>
  <c r="D7533" i="7"/>
  <c r="E7533" i="7" s="1"/>
  <c r="C7533" i="7"/>
  <c r="D7612" i="7"/>
  <c r="E7612" i="7" s="1"/>
  <c r="C7612" i="7"/>
  <c r="D7616" i="7"/>
  <c r="E7616" i="7" s="1"/>
  <c r="C7616" i="7"/>
  <c r="D7620" i="7"/>
  <c r="E7620" i="7" s="1"/>
  <c r="C7620" i="7"/>
  <c r="D7624" i="7"/>
  <c r="E7624" i="7" s="1"/>
  <c r="C7624" i="7"/>
  <c r="D7655" i="7"/>
  <c r="E7655" i="7" s="1"/>
  <c r="C7655" i="7"/>
  <c r="D7659" i="7"/>
  <c r="E7659" i="7" s="1"/>
  <c r="C7659" i="7"/>
  <c r="D7663" i="7"/>
  <c r="E7663" i="7" s="1"/>
  <c r="C7663" i="7"/>
  <c r="D7667" i="7"/>
  <c r="E7667" i="7" s="1"/>
  <c r="C7667" i="7"/>
  <c r="D7671" i="7"/>
  <c r="E7671" i="7" s="1"/>
  <c r="C7671" i="7"/>
  <c r="D7675" i="7"/>
  <c r="E7675" i="7" s="1"/>
  <c r="C7675" i="7"/>
  <c r="D7679" i="7"/>
  <c r="E7679" i="7" s="1"/>
  <c r="C7679" i="7"/>
  <c r="D7683" i="7"/>
  <c r="E7683" i="7" s="1"/>
  <c r="C7683" i="7"/>
  <c r="D7687" i="7"/>
  <c r="E7687" i="7" s="1"/>
  <c r="C7687" i="7"/>
  <c r="D7691" i="7"/>
  <c r="E7691" i="7" s="1"/>
  <c r="C7691" i="7"/>
  <c r="D7695" i="7"/>
  <c r="E7695" i="7" s="1"/>
  <c r="C7695" i="7"/>
  <c r="D7699" i="7"/>
  <c r="E7699" i="7" s="1"/>
  <c r="C7699" i="7"/>
  <c r="D7703" i="7"/>
  <c r="E7703" i="7" s="1"/>
  <c r="C7703" i="7"/>
  <c r="D7754" i="7"/>
  <c r="E7754" i="7" s="1"/>
  <c r="D7758" i="7"/>
  <c r="E7758" i="7" s="1"/>
  <c r="C7758" i="7"/>
  <c r="D7762" i="7"/>
  <c r="E7762" i="7" s="1"/>
  <c r="C7762" i="7"/>
  <c r="D7766" i="7"/>
  <c r="E7766" i="7" s="1"/>
  <c r="C7766" i="7"/>
  <c r="D7770" i="7"/>
  <c r="E7770" i="7" s="1"/>
  <c r="C7770" i="7"/>
  <c r="D7774" i="7"/>
  <c r="E7774" i="7" s="1"/>
  <c r="C7774" i="7"/>
  <c r="D7778" i="7"/>
  <c r="E7778" i="7" s="1"/>
  <c r="C7778" i="7"/>
  <c r="D7782" i="7"/>
  <c r="E7782" i="7" s="1"/>
  <c r="C7782" i="7"/>
  <c r="D7786" i="7"/>
  <c r="E7786" i="7" s="1"/>
  <c r="C7786" i="7"/>
  <c r="D7790" i="7"/>
  <c r="E7790" i="7" s="1"/>
  <c r="C7790" i="7"/>
  <c r="D7794" i="7"/>
  <c r="E7794" i="7" s="1"/>
  <c r="C7794" i="7"/>
  <c r="D7798" i="7"/>
  <c r="E7798" i="7" s="1"/>
  <c r="C7798" i="7"/>
  <c r="D7805" i="7"/>
  <c r="E7805" i="7" s="1"/>
  <c r="C7805" i="7"/>
  <c r="D7809" i="7"/>
  <c r="E7809" i="7" s="1"/>
  <c r="C7809" i="7"/>
  <c r="D7813" i="7"/>
  <c r="E7813" i="7" s="1"/>
  <c r="C7813" i="7"/>
  <c r="D7817" i="7"/>
  <c r="E7817" i="7" s="1"/>
  <c r="C7817" i="7"/>
  <c r="D7821" i="7"/>
  <c r="E7821" i="7" s="1"/>
  <c r="C7821" i="7"/>
  <c r="D7825" i="7"/>
  <c r="E7825" i="7" s="1"/>
  <c r="C7825" i="7"/>
  <c r="D7829" i="7"/>
  <c r="E7829" i="7" s="1"/>
  <c r="C7829" i="7"/>
  <c r="D7833" i="7"/>
  <c r="E7833" i="7" s="1"/>
  <c r="C7833" i="7"/>
  <c r="D7884" i="7"/>
  <c r="E7884" i="7" s="1"/>
  <c r="D7888" i="7"/>
  <c r="E7888" i="7" s="1"/>
  <c r="C7888" i="7"/>
  <c r="D7892" i="7"/>
  <c r="E7892" i="7" s="1"/>
  <c r="C7892" i="7"/>
  <c r="D7896" i="7"/>
  <c r="E7896" i="7" s="1"/>
  <c r="C7896" i="7"/>
  <c r="D7900" i="7"/>
  <c r="E7900" i="7" s="1"/>
  <c r="C7900" i="7"/>
  <c r="D7904" i="7"/>
  <c r="E7904" i="7" s="1"/>
  <c r="C7904" i="7"/>
  <c r="D7908" i="7"/>
  <c r="E7908" i="7" s="1"/>
  <c r="C7908" i="7"/>
  <c r="D7912" i="7"/>
  <c r="E7912" i="7" s="1"/>
  <c r="C7912" i="7"/>
  <c r="D7916" i="7"/>
  <c r="E7916" i="7" s="1"/>
  <c r="C7916" i="7"/>
  <c r="D7920" i="7"/>
  <c r="E7920" i="7" s="1"/>
  <c r="C7920" i="7"/>
  <c r="D7924" i="7"/>
  <c r="E7924" i="7" s="1"/>
  <c r="C7924" i="7"/>
  <c r="D7928" i="7"/>
  <c r="E7928" i="7" s="1"/>
  <c r="C7928" i="7"/>
  <c r="D7932" i="7"/>
  <c r="E7932" i="7" s="1"/>
  <c r="C7932" i="7"/>
  <c r="D7959" i="7"/>
  <c r="E7959" i="7" s="1"/>
  <c r="C7959" i="7"/>
  <c r="D7963" i="7"/>
  <c r="E7963" i="7" s="1"/>
  <c r="C7963" i="7"/>
  <c r="D7967" i="7"/>
  <c r="E7967" i="7" s="1"/>
  <c r="C7967" i="7"/>
  <c r="D7971" i="7"/>
  <c r="E7971" i="7" s="1"/>
  <c r="C7971" i="7"/>
  <c r="D7975" i="7"/>
  <c r="E7975" i="7" s="1"/>
  <c r="C7975" i="7"/>
  <c r="D7979" i="7"/>
  <c r="E7979" i="7" s="1"/>
  <c r="C7979" i="7"/>
  <c r="D7983" i="7"/>
  <c r="E7983" i="7" s="1"/>
  <c r="C7983" i="7"/>
  <c r="D7987" i="7"/>
  <c r="E7987" i="7" s="1"/>
  <c r="C7987" i="7"/>
  <c r="D7991" i="7"/>
  <c r="E7991" i="7" s="1"/>
  <c r="C7991" i="7"/>
  <c r="D7995" i="7"/>
  <c r="E7995" i="7" s="1"/>
  <c r="C7995" i="7"/>
  <c r="D7999" i="7"/>
  <c r="E7999" i="7" s="1"/>
  <c r="C7999" i="7"/>
  <c r="D8066" i="7"/>
  <c r="E8066" i="7" s="1"/>
  <c r="C8066" i="7"/>
  <c r="D8070" i="7"/>
  <c r="E8070" i="7" s="1"/>
  <c r="C8070" i="7"/>
  <c r="D8074" i="7"/>
  <c r="E8074" i="7" s="1"/>
  <c r="C8074" i="7"/>
  <c r="D8078" i="7"/>
  <c r="E8078" i="7" s="1"/>
  <c r="C8078" i="7"/>
  <c r="D8085" i="7"/>
  <c r="E8085" i="7" s="1"/>
  <c r="C8085" i="7"/>
  <c r="D8089" i="7"/>
  <c r="E8089" i="7" s="1"/>
  <c r="C8089" i="7"/>
  <c r="D8093" i="7"/>
  <c r="E8093" i="7" s="1"/>
  <c r="C8093" i="7"/>
  <c r="D8097" i="7"/>
  <c r="E8097" i="7" s="1"/>
  <c r="C8097" i="7"/>
  <c r="D8101" i="7"/>
  <c r="E8101" i="7" s="1"/>
  <c r="C8101" i="7"/>
  <c r="D8105" i="7"/>
  <c r="E8105" i="7" s="1"/>
  <c r="C8105" i="7"/>
  <c r="D8109" i="7"/>
  <c r="E8109" i="7" s="1"/>
  <c r="C8109" i="7"/>
  <c r="D8113" i="7"/>
  <c r="E8113" i="7" s="1"/>
  <c r="C8113" i="7"/>
  <c r="D8117" i="7"/>
  <c r="E8117" i="7" s="1"/>
  <c r="C8117" i="7"/>
  <c r="D8121" i="7"/>
  <c r="E8121" i="7" s="1"/>
  <c r="C8121" i="7"/>
  <c r="D8125" i="7"/>
  <c r="E8125" i="7" s="1"/>
  <c r="C8125" i="7"/>
  <c r="D8129" i="7"/>
  <c r="E8129" i="7" s="1"/>
  <c r="C8129" i="7"/>
  <c r="D8133" i="7"/>
  <c r="E8133" i="7" s="1"/>
  <c r="C8133" i="7"/>
  <c r="D8137" i="7"/>
  <c r="E8137" i="7" s="1"/>
  <c r="C8137" i="7"/>
  <c r="D8141" i="7"/>
  <c r="E8141" i="7" s="1"/>
  <c r="C8141" i="7"/>
  <c r="D8187" i="7"/>
  <c r="E8187" i="7" s="1"/>
  <c r="C8187" i="7"/>
  <c r="D8191" i="7"/>
  <c r="E8191" i="7" s="1"/>
  <c r="C8191" i="7"/>
  <c r="D8226" i="7"/>
  <c r="E8226" i="7" s="1"/>
  <c r="D8230" i="7"/>
  <c r="E8230" i="7" s="1"/>
  <c r="C8230" i="7"/>
  <c r="D8234" i="7"/>
  <c r="E8234" i="7" s="1"/>
  <c r="C8234" i="7"/>
  <c r="D8238" i="7"/>
  <c r="E8238" i="7" s="1"/>
  <c r="C8238" i="7"/>
  <c r="D8277" i="7"/>
  <c r="E8277" i="7" s="1"/>
  <c r="C8277" i="7"/>
  <c r="D8281" i="7"/>
  <c r="E8281" i="7" s="1"/>
  <c r="C8281" i="7"/>
  <c r="D8285" i="7"/>
  <c r="E8285" i="7" s="1"/>
  <c r="C8285" i="7"/>
  <c r="D8289" i="7"/>
  <c r="E8289" i="7" s="1"/>
  <c r="C8289" i="7"/>
  <c r="D8293" i="7"/>
  <c r="E8293" i="7" s="1"/>
  <c r="C8293" i="7"/>
  <c r="D8297" i="7"/>
  <c r="E8297" i="7" s="1"/>
  <c r="C8297" i="7"/>
  <c r="D8301" i="7"/>
  <c r="E8301" i="7" s="1"/>
  <c r="C8301" i="7"/>
  <c r="D8305" i="7"/>
  <c r="E8305" i="7" s="1"/>
  <c r="C8305" i="7"/>
  <c r="D8332" i="7"/>
  <c r="E8332" i="7" s="1"/>
  <c r="C8332" i="7"/>
  <c r="D8336" i="7"/>
  <c r="E8336" i="7" s="1"/>
  <c r="C8336" i="7"/>
  <c r="D8359" i="7"/>
  <c r="E8359" i="7" s="1"/>
  <c r="C8359" i="7"/>
  <c r="D8363" i="7"/>
  <c r="E8363" i="7" s="1"/>
  <c r="C8363" i="7"/>
  <c r="D8367" i="7"/>
  <c r="E8367" i="7" s="1"/>
  <c r="C8367" i="7"/>
  <c r="D8371" i="7"/>
  <c r="E8371" i="7" s="1"/>
  <c r="C8371" i="7"/>
  <c r="D8375" i="7"/>
  <c r="E8375" i="7" s="1"/>
  <c r="C8375" i="7"/>
  <c r="D8379" i="7"/>
  <c r="E8379" i="7" s="1"/>
  <c r="C8379" i="7"/>
  <c r="D8383" i="7"/>
  <c r="E8383" i="7" s="1"/>
  <c r="C8383" i="7"/>
  <c r="D8387" i="7"/>
  <c r="E8387" i="7" s="1"/>
  <c r="C8387" i="7"/>
  <c r="D8406" i="7"/>
  <c r="E8406" i="7" s="1"/>
  <c r="C8406" i="7"/>
  <c r="D8410" i="7"/>
  <c r="E8410" i="7" s="1"/>
  <c r="C8410" i="7"/>
  <c r="D8414" i="7"/>
  <c r="E8414" i="7" s="1"/>
  <c r="C8414" i="7"/>
  <c r="D8418" i="7"/>
  <c r="E8418" i="7" s="1"/>
  <c r="C8418" i="7"/>
  <c r="D8422" i="7"/>
  <c r="E8422" i="7" s="1"/>
  <c r="C8422" i="7"/>
  <c r="D8426" i="7"/>
  <c r="E8426" i="7" s="1"/>
  <c r="C8426" i="7"/>
  <c r="D8430" i="7"/>
  <c r="E8430" i="7" s="1"/>
  <c r="C8430" i="7"/>
  <c r="D8434" i="7"/>
  <c r="E8434" i="7" s="1"/>
  <c r="C8434" i="7"/>
  <c r="D8445" i="7"/>
  <c r="E8445" i="7" s="1"/>
  <c r="C8445" i="7"/>
  <c r="D8449" i="7"/>
  <c r="E8449" i="7" s="1"/>
  <c r="C8449" i="7"/>
  <c r="D8528" i="7"/>
  <c r="E8528" i="7" s="1"/>
  <c r="D8563" i="7"/>
  <c r="E8563" i="7" s="1"/>
  <c r="D8567" i="7"/>
  <c r="E8567" i="7" s="1"/>
  <c r="C8567" i="7"/>
  <c r="D8578" i="7"/>
  <c r="E8578" i="7" s="1"/>
  <c r="D8582" i="7"/>
  <c r="E8582" i="7" s="1"/>
  <c r="C8582" i="7"/>
  <c r="D8586" i="7"/>
  <c r="E8586" i="7" s="1"/>
  <c r="C8586" i="7"/>
  <c r="D8590" i="7"/>
  <c r="E8590" i="7" s="1"/>
  <c r="C8590" i="7"/>
  <c r="D8594" i="7"/>
  <c r="E8594" i="7" s="1"/>
  <c r="C8594" i="7"/>
  <c r="D8613" i="7"/>
  <c r="E8613" i="7" s="1"/>
  <c r="C8613" i="7"/>
  <c r="D8617" i="7"/>
  <c r="E8617" i="7" s="1"/>
  <c r="C8617" i="7"/>
  <c r="D8621" i="7"/>
  <c r="E8621" i="7" s="1"/>
  <c r="C8621" i="7"/>
  <c r="D8625" i="7"/>
  <c r="E8625" i="7" s="1"/>
  <c r="C8625" i="7"/>
  <c r="D8629" i="7"/>
  <c r="E8629" i="7" s="1"/>
  <c r="C8629" i="7"/>
  <c r="D8633" i="7"/>
  <c r="E8633" i="7" s="1"/>
  <c r="C8633" i="7"/>
  <c r="D8637" i="7"/>
  <c r="E8637" i="7" s="1"/>
  <c r="C8637" i="7"/>
  <c r="D8641" i="7"/>
  <c r="E8641" i="7" s="1"/>
  <c r="C8641" i="7"/>
  <c r="D8660" i="7"/>
  <c r="E8660" i="7" s="1"/>
  <c r="C8660" i="7"/>
  <c r="D8664" i="7"/>
  <c r="E8664" i="7" s="1"/>
  <c r="C8664" i="7"/>
  <c r="D8668" i="7"/>
  <c r="E8668" i="7" s="1"/>
  <c r="C8668" i="7"/>
  <c r="D8672" i="7"/>
  <c r="E8672" i="7" s="1"/>
  <c r="C8672" i="7"/>
  <c r="D8727" i="7"/>
  <c r="E8727" i="7" s="1"/>
  <c r="C8727" i="7"/>
  <c r="D8731" i="7"/>
  <c r="E8731" i="7" s="1"/>
  <c r="C8731" i="7"/>
  <c r="D8735" i="7"/>
  <c r="E8735" i="7" s="1"/>
  <c r="C8735" i="7"/>
  <c r="D14" i="7"/>
  <c r="E14" i="7" s="1"/>
  <c r="C14" i="7"/>
  <c r="D160" i="7"/>
  <c r="E160" i="7" s="1"/>
  <c r="C160" i="7"/>
  <c r="D247" i="7"/>
  <c r="E247" i="7" s="1"/>
  <c r="C247" i="7"/>
  <c r="D271" i="7"/>
  <c r="E271" i="7" s="1"/>
  <c r="C271" i="7"/>
  <c r="D307" i="7"/>
  <c r="E307" i="7" s="1"/>
  <c r="C307" i="7"/>
  <c r="D331" i="7"/>
  <c r="E331" i="7" s="1"/>
  <c r="C331" i="7"/>
  <c r="D355" i="7"/>
  <c r="E355" i="7" s="1"/>
  <c r="C355" i="7"/>
  <c r="D410" i="7"/>
  <c r="E410" i="7" s="1"/>
  <c r="C410" i="7"/>
  <c r="D501" i="7"/>
  <c r="E501" i="7" s="1"/>
  <c r="C501" i="7"/>
  <c r="D525" i="7"/>
  <c r="E525" i="7" s="1"/>
  <c r="C525" i="7"/>
  <c r="D545" i="7"/>
  <c r="E545" i="7" s="1"/>
  <c r="C545" i="7"/>
  <c r="D627" i="7"/>
  <c r="E627" i="7" s="1"/>
  <c r="C627" i="7"/>
  <c r="D658" i="7"/>
  <c r="E658" i="7" s="1"/>
  <c r="C658" i="7"/>
  <c r="D682" i="7"/>
  <c r="E682" i="7" s="1"/>
  <c r="C682" i="7"/>
  <c r="D729" i="7"/>
  <c r="E729" i="7" s="1"/>
  <c r="C729" i="7"/>
  <c r="D757" i="7"/>
  <c r="E757" i="7" s="1"/>
  <c r="C757" i="7"/>
  <c r="D789" i="7"/>
  <c r="E789" i="7" s="1"/>
  <c r="C789" i="7"/>
  <c r="D809" i="7"/>
  <c r="E809" i="7" s="1"/>
  <c r="C809" i="7"/>
  <c r="D832" i="7"/>
  <c r="E832" i="7" s="1"/>
  <c r="C832" i="7"/>
  <c r="D899" i="7"/>
  <c r="E899" i="7" s="1"/>
  <c r="C899" i="7"/>
  <c r="D930" i="7"/>
  <c r="E930" i="7" s="1"/>
  <c r="C930" i="7"/>
  <c r="D997" i="7"/>
  <c r="E997" i="7" s="1"/>
  <c r="C997" i="7"/>
  <c r="D1036" i="7"/>
  <c r="E1036" i="7" s="1"/>
  <c r="C1036" i="7"/>
  <c r="D1078" i="7"/>
  <c r="E1078" i="7" s="1"/>
  <c r="C1078" i="7"/>
  <c r="D38" i="7"/>
  <c r="E38" i="7" s="1"/>
  <c r="C38" i="7"/>
  <c r="D62" i="7"/>
  <c r="E62" i="7" s="1"/>
  <c r="C62" i="7"/>
  <c r="D82" i="7"/>
  <c r="E82" i="7" s="1"/>
  <c r="C82" i="7"/>
  <c r="D105" i="7"/>
  <c r="E105" i="7" s="1"/>
  <c r="C105" i="7"/>
  <c r="D129" i="7"/>
  <c r="E129" i="7" s="1"/>
  <c r="C129" i="7"/>
  <c r="D153" i="7"/>
  <c r="E153" i="7" s="1"/>
  <c r="C153" i="7"/>
  <c r="D176" i="7"/>
  <c r="E176" i="7" s="1"/>
  <c r="C176" i="7"/>
  <c r="D200" i="7"/>
  <c r="E200" i="7" s="1"/>
  <c r="C200" i="7"/>
  <c r="D224" i="7"/>
  <c r="E224" i="7" s="1"/>
  <c r="C224" i="7"/>
  <c r="D367" i="7"/>
  <c r="E367" i="7" s="1"/>
  <c r="C367" i="7"/>
  <c r="D482" i="7"/>
  <c r="E482" i="7" s="1"/>
  <c r="C482" i="7"/>
  <c r="D576" i="7"/>
  <c r="E576" i="7" s="1"/>
  <c r="C576" i="7"/>
  <c r="D600" i="7"/>
  <c r="E600" i="7" s="1"/>
  <c r="C600" i="7"/>
  <c r="D647" i="7"/>
  <c r="E647" i="7" s="1"/>
  <c r="C647" i="7"/>
  <c r="D694" i="7"/>
  <c r="E694" i="7" s="1"/>
  <c r="C694" i="7"/>
  <c r="D714" i="7"/>
  <c r="E714" i="7" s="1"/>
  <c r="C714" i="7"/>
  <c r="D856" i="7"/>
  <c r="E856" i="7" s="1"/>
  <c r="C856" i="7"/>
  <c r="D950" i="7"/>
  <c r="E950" i="7" s="1"/>
  <c r="C950" i="7"/>
  <c r="D970" i="7"/>
  <c r="E970" i="7" s="1"/>
  <c r="C970" i="7"/>
  <c r="D1017" i="7"/>
  <c r="E1017" i="7" s="1"/>
  <c r="C1017" i="7"/>
  <c r="D1063" i="7"/>
  <c r="E1063" i="7" s="1"/>
  <c r="C1063" i="7"/>
  <c r="D1110" i="7"/>
  <c r="E1110" i="7" s="1"/>
  <c r="C1110" i="7"/>
  <c r="D1134" i="7"/>
  <c r="E1134" i="7" s="1"/>
  <c r="C1134" i="7"/>
  <c r="D1158" i="7"/>
  <c r="E1158" i="7" s="1"/>
  <c r="C1158" i="7"/>
  <c r="D1201" i="7"/>
  <c r="E1201" i="7" s="1"/>
  <c r="C1201" i="7"/>
  <c r="D1225" i="7"/>
  <c r="E1225" i="7" s="1"/>
  <c r="C1225" i="7"/>
  <c r="D1252" i="7"/>
  <c r="E1252" i="7" s="1"/>
  <c r="C1252" i="7"/>
  <c r="D1299" i="7"/>
  <c r="E1299" i="7" s="1"/>
  <c r="C1299" i="7"/>
  <c r="D1323" i="7"/>
  <c r="E1323" i="7" s="1"/>
  <c r="C1323" i="7"/>
  <c r="D1347" i="7"/>
  <c r="E1347" i="7" s="1"/>
  <c r="C1347" i="7"/>
  <c r="D1512" i="7"/>
  <c r="E1512" i="7" s="1"/>
  <c r="C1512" i="7"/>
  <c r="D1574" i="7"/>
  <c r="E1574" i="7" s="1"/>
  <c r="C1574" i="7"/>
  <c r="D1598" i="7"/>
  <c r="E1598" i="7" s="1"/>
  <c r="C1598" i="7"/>
  <c r="D1668" i="7"/>
  <c r="E1668" i="7" s="1"/>
  <c r="C1668" i="7"/>
  <c r="D1692" i="7"/>
  <c r="E1692" i="7" s="1"/>
  <c r="C1692" i="7"/>
  <c r="D1822" i="7"/>
  <c r="E1822" i="7" s="1"/>
  <c r="C1822" i="7"/>
  <c r="D1893" i="7"/>
  <c r="E1893" i="7" s="1"/>
  <c r="C1893" i="7"/>
  <c r="D2032" i="7"/>
  <c r="E2032" i="7" s="1"/>
  <c r="C2032" i="7"/>
  <c r="D2127" i="7"/>
  <c r="E2127" i="7" s="1"/>
  <c r="C2127" i="7"/>
  <c r="D2174" i="7"/>
  <c r="E2174" i="7" s="1"/>
  <c r="C2174" i="7"/>
  <c r="D2360" i="7"/>
  <c r="E2360" i="7" s="1"/>
  <c r="C2360" i="7"/>
  <c r="D2384" i="7"/>
  <c r="E2384" i="7" s="1"/>
  <c r="C2384" i="7"/>
  <c r="D2408" i="7"/>
  <c r="E2408" i="7" s="1"/>
  <c r="C2408" i="7"/>
  <c r="D2424" i="7"/>
  <c r="E2424" i="7" s="1"/>
  <c r="C2424" i="7"/>
  <c r="D2514" i="7"/>
  <c r="E2514" i="7" s="1"/>
  <c r="C2514" i="7"/>
  <c r="D2538" i="7"/>
  <c r="E2538" i="7" s="1"/>
  <c r="C2538" i="7"/>
  <c r="D2562" i="7"/>
  <c r="E2562" i="7" s="1"/>
  <c r="C2562" i="7"/>
  <c r="D2586" i="7"/>
  <c r="E2586" i="7" s="1"/>
  <c r="C2586" i="7"/>
  <c r="D2657" i="7"/>
  <c r="E2657" i="7" s="1"/>
  <c r="D2700" i="7"/>
  <c r="E2700" i="7" s="1"/>
  <c r="C2700" i="7"/>
  <c r="D2723" i="7"/>
  <c r="E2723" i="7" s="1"/>
  <c r="C2723" i="7"/>
  <c r="D2743" i="7"/>
  <c r="E2743" i="7" s="1"/>
  <c r="C2743" i="7"/>
  <c r="D2767" i="7"/>
  <c r="E2767" i="7" s="1"/>
  <c r="C2767" i="7"/>
  <c r="D2881" i="7"/>
  <c r="E2881" i="7" s="1"/>
  <c r="C2881" i="7"/>
  <c r="D2908" i="7"/>
  <c r="E2908" i="7" s="1"/>
  <c r="C2908" i="7"/>
  <c r="D2928" i="7"/>
  <c r="E2928" i="7" s="1"/>
  <c r="C2928" i="7"/>
  <c r="D3114" i="7"/>
  <c r="E3114" i="7" s="1"/>
  <c r="C3114" i="7"/>
  <c r="D3323" i="7"/>
  <c r="E3323" i="7" s="1"/>
  <c r="C3323" i="7"/>
  <c r="D3370" i="7"/>
  <c r="E3370" i="7" s="1"/>
  <c r="C3370" i="7"/>
  <c r="D3390" i="7"/>
  <c r="E3390" i="7" s="1"/>
  <c r="C3390" i="7"/>
  <c r="D3413" i="7"/>
  <c r="E3413" i="7" s="1"/>
  <c r="C3413" i="7"/>
  <c r="D3508" i="7"/>
  <c r="E3508" i="7" s="1"/>
  <c r="C3508" i="7"/>
  <c r="D3555" i="7"/>
  <c r="E3555" i="7" s="1"/>
  <c r="C3555" i="7"/>
  <c r="D3579" i="7"/>
  <c r="E3579" i="7" s="1"/>
  <c r="C3579" i="7"/>
  <c r="D3646" i="7"/>
  <c r="E3646" i="7" s="1"/>
  <c r="C3646" i="7"/>
  <c r="D3670" i="7"/>
  <c r="E3670" i="7" s="1"/>
  <c r="C3670" i="7"/>
  <c r="D3765" i="7"/>
  <c r="E3765" i="7" s="1"/>
  <c r="C3765" i="7"/>
  <c r="D3789" i="7"/>
  <c r="E3789" i="7" s="1"/>
  <c r="C3789" i="7"/>
  <c r="D3809" i="7"/>
  <c r="E3809" i="7" s="1"/>
  <c r="C3809" i="7"/>
  <c r="D3852" i="7"/>
  <c r="E3852" i="7" s="1"/>
  <c r="C3852" i="7"/>
  <c r="D3941" i="7"/>
  <c r="E3941" i="7" s="1"/>
  <c r="C3941" i="7"/>
  <c r="D4011" i="7"/>
  <c r="E4011" i="7" s="1"/>
  <c r="C4011" i="7"/>
  <c r="D4035" i="7"/>
  <c r="E4035" i="7" s="1"/>
  <c r="C4035" i="7"/>
  <c r="D4078" i="7"/>
  <c r="E4078" i="7" s="1"/>
  <c r="C4078" i="7"/>
  <c r="D4102" i="7"/>
  <c r="E4102" i="7" s="1"/>
  <c r="C4102" i="7"/>
  <c r="D4126" i="7"/>
  <c r="E4126" i="7" s="1"/>
  <c r="C4126" i="7"/>
  <c r="D4168" i="7"/>
  <c r="E4168" i="7" s="1"/>
  <c r="C4168" i="7"/>
  <c r="D4210" i="7"/>
  <c r="E4210" i="7" s="1"/>
  <c r="C4210" i="7"/>
  <c r="D4295" i="7"/>
  <c r="E4295" i="7" s="1"/>
  <c r="C4295" i="7"/>
  <c r="D4323" i="7"/>
  <c r="E4323" i="7" s="1"/>
  <c r="C4323" i="7"/>
  <c r="D4432" i="7"/>
  <c r="E4432" i="7" s="1"/>
  <c r="C4432" i="7"/>
  <c r="D4514" i="7"/>
  <c r="E4514" i="7" s="1"/>
  <c r="C4514" i="7"/>
  <c r="D4576" i="7"/>
  <c r="E4576" i="7" s="1"/>
  <c r="C4576" i="7"/>
  <c r="D4600" i="7"/>
  <c r="E4600" i="7" s="1"/>
  <c r="C4600" i="7"/>
  <c r="D4620" i="7"/>
  <c r="E4620" i="7" s="1"/>
  <c r="C4620" i="7"/>
  <c r="D4715" i="7"/>
  <c r="E4715" i="7" s="1"/>
  <c r="C4715" i="7"/>
  <c r="D4739" i="7"/>
  <c r="E4739" i="7" s="1"/>
  <c r="C4739" i="7"/>
  <c r="D4786" i="7"/>
  <c r="E4786" i="7" s="1"/>
  <c r="C4786" i="7"/>
  <c r="D4810" i="7"/>
  <c r="E4810" i="7" s="1"/>
  <c r="C4810" i="7"/>
  <c r="D4834" i="7"/>
  <c r="E4834" i="7" s="1"/>
  <c r="C4834" i="7"/>
  <c r="D5022" i="7"/>
  <c r="E5022" i="7" s="1"/>
  <c r="C5022" i="7"/>
  <c r="D5046" i="7"/>
  <c r="E5046" i="7" s="1"/>
  <c r="C5046" i="7"/>
  <c r="D5070" i="7"/>
  <c r="E5070" i="7" s="1"/>
  <c r="C5070" i="7"/>
  <c r="D5090" i="7"/>
  <c r="E5090" i="7" s="1"/>
  <c r="C5090" i="7"/>
  <c r="D5114" i="7"/>
  <c r="E5114" i="7" s="1"/>
  <c r="C5114" i="7"/>
  <c r="D5185" i="7"/>
  <c r="E5185" i="7" s="1"/>
  <c r="C5185" i="7"/>
  <c r="D5209" i="7"/>
  <c r="E5209" i="7" s="1"/>
  <c r="C5209" i="7"/>
  <c r="D5229" i="7"/>
  <c r="E5229" i="7" s="1"/>
  <c r="C5229" i="7"/>
  <c r="D5355" i="7"/>
  <c r="E5355" i="7" s="1"/>
  <c r="C5355" i="7"/>
  <c r="D5477" i="7"/>
  <c r="E5477" i="7" s="1"/>
  <c r="C5477" i="7"/>
  <c r="D5524" i="7"/>
  <c r="E5524" i="7" s="1"/>
  <c r="C5524" i="7"/>
  <c r="D5552" i="7"/>
  <c r="E5552" i="7" s="1"/>
  <c r="C5552" i="7"/>
  <c r="D5623" i="7"/>
  <c r="E5623" i="7" s="1"/>
  <c r="C5623" i="7"/>
  <c r="D5666" i="7"/>
  <c r="E5666" i="7" s="1"/>
  <c r="C5666" i="7"/>
  <c r="D5690" i="7"/>
  <c r="E5690" i="7" s="1"/>
  <c r="C5690" i="7"/>
  <c r="D5706" i="7"/>
  <c r="E5706" i="7" s="1"/>
  <c r="C5706" i="7"/>
  <c r="D5764" i="7"/>
  <c r="E5764" i="7" s="1"/>
  <c r="C5764" i="7"/>
  <c r="D5796" i="7"/>
  <c r="E5796" i="7" s="1"/>
  <c r="C5796" i="7"/>
  <c r="D5867" i="7"/>
  <c r="E5867" i="7" s="1"/>
  <c r="C5867" i="7"/>
  <c r="D6078" i="7"/>
  <c r="E6078" i="7" s="1"/>
  <c r="C6078" i="7"/>
  <c r="D6141" i="7"/>
  <c r="E6141" i="7" s="1"/>
  <c r="C6141" i="7"/>
  <c r="D6165" i="7"/>
  <c r="E6165" i="7" s="1"/>
  <c r="C6165" i="7"/>
  <c r="D6189" i="7"/>
  <c r="E6189" i="7" s="1"/>
  <c r="C6189" i="7"/>
  <c r="D6308" i="7"/>
  <c r="E6308" i="7" s="1"/>
  <c r="C6308" i="7"/>
  <c r="D6328" i="7"/>
  <c r="E6328" i="7" s="1"/>
  <c r="C6328" i="7"/>
  <c r="D6351" i="7"/>
  <c r="E6351" i="7" s="1"/>
  <c r="C6351" i="7"/>
  <c r="D6375" i="7"/>
  <c r="E6375" i="7" s="1"/>
  <c r="C6375" i="7"/>
  <c r="D6399" i="7"/>
  <c r="E6399" i="7" s="1"/>
  <c r="C6399" i="7"/>
  <c r="D6470" i="7"/>
  <c r="E6470" i="7" s="1"/>
  <c r="C6470" i="7"/>
  <c r="D6494" i="7"/>
  <c r="E6494" i="7" s="1"/>
  <c r="C6494" i="7"/>
  <c r="D6518" i="7"/>
  <c r="E6518" i="7" s="1"/>
  <c r="C6518" i="7"/>
  <c r="D6565" i="7"/>
  <c r="E6565" i="7" s="1"/>
  <c r="C6565" i="7"/>
  <c r="D6589" i="7"/>
  <c r="E6589" i="7" s="1"/>
  <c r="C6589" i="7"/>
  <c r="D6605" i="7"/>
  <c r="E6605" i="7" s="1"/>
  <c r="C6605" i="7"/>
  <c r="D6648" i="7"/>
  <c r="E6648" i="7" s="1"/>
  <c r="C6648" i="7"/>
  <c r="D6813" i="7"/>
  <c r="E6813" i="7" s="1"/>
  <c r="C6813" i="7"/>
  <c r="D6845" i="7"/>
  <c r="E6845" i="7" s="1"/>
  <c r="C6845" i="7"/>
  <c r="D6940" i="7"/>
  <c r="E6940" i="7" s="1"/>
  <c r="C6940" i="7"/>
  <c r="D7043" i="7"/>
  <c r="E7043" i="7" s="1"/>
  <c r="C7043" i="7"/>
  <c r="D7090" i="7"/>
  <c r="E7090" i="7" s="1"/>
  <c r="C7090" i="7"/>
  <c r="D7114" i="7"/>
  <c r="E7114" i="7" s="1"/>
  <c r="C7114" i="7"/>
  <c r="D7138" i="7"/>
  <c r="E7138" i="7" s="1"/>
  <c r="C7138" i="7"/>
  <c r="D7205" i="7"/>
  <c r="E7205" i="7" s="1"/>
  <c r="C7205" i="7"/>
  <c r="D7252" i="7"/>
  <c r="E7252" i="7" s="1"/>
  <c r="C7252" i="7"/>
  <c r="D7339" i="7"/>
  <c r="E7339" i="7" s="1"/>
  <c r="C7339" i="7"/>
  <c r="D7359" i="7"/>
  <c r="E7359" i="7" s="1"/>
  <c r="C7359" i="7"/>
  <c r="D7457" i="7"/>
  <c r="E7457" i="7" s="1"/>
  <c r="C7457" i="7"/>
  <c r="D7477" i="7"/>
  <c r="E7477" i="7" s="1"/>
  <c r="C7477" i="7"/>
  <c r="D7489" i="7"/>
  <c r="E7489" i="7" s="1"/>
  <c r="C7489" i="7"/>
  <c r="D7524" i="7"/>
  <c r="E7524" i="7" s="1"/>
  <c r="C7524" i="7"/>
  <c r="D7627" i="7"/>
  <c r="E7627" i="7" s="1"/>
  <c r="C7627" i="7"/>
  <c r="D7666" i="7"/>
  <c r="E7666" i="7" s="1"/>
  <c r="C7666" i="7"/>
  <c r="D7686" i="7"/>
  <c r="E7686" i="7" s="1"/>
  <c r="C7686" i="7"/>
  <c r="D7702" i="7"/>
  <c r="E7702" i="7" s="1"/>
  <c r="C7702" i="7"/>
  <c r="D7757" i="7"/>
  <c r="E7757" i="7" s="1"/>
  <c r="C7757" i="7"/>
  <c r="D7777" i="7"/>
  <c r="E7777" i="7" s="1"/>
  <c r="C7777" i="7"/>
  <c r="D7789" i="7"/>
  <c r="E7789" i="7" s="1"/>
  <c r="C7789" i="7"/>
  <c r="D7797" i="7"/>
  <c r="E7797" i="7" s="1"/>
  <c r="C7797" i="7"/>
  <c r="D7812" i="7"/>
  <c r="E7812" i="7" s="1"/>
  <c r="C7812" i="7"/>
  <c r="D7824" i="7"/>
  <c r="E7824" i="7" s="1"/>
  <c r="C7824" i="7"/>
  <c r="D7895" i="7"/>
  <c r="E7895" i="7" s="1"/>
  <c r="C7895" i="7"/>
  <c r="D7911" i="7"/>
  <c r="E7911" i="7" s="1"/>
  <c r="C7911" i="7"/>
  <c r="D7923" i="7"/>
  <c r="E7923" i="7" s="1"/>
  <c r="C7923" i="7"/>
  <c r="D7962" i="7"/>
  <c r="E7962" i="7" s="1"/>
  <c r="C7962" i="7"/>
  <c r="D7974" i="7"/>
  <c r="E7974" i="7" s="1"/>
  <c r="C7974" i="7"/>
  <c r="D7986" i="7"/>
  <c r="E7986" i="7" s="1"/>
  <c r="C7986" i="7"/>
  <c r="D8069" i="7"/>
  <c r="E8069" i="7" s="1"/>
  <c r="C8069" i="7"/>
  <c r="D8073" i="7"/>
  <c r="E8073" i="7" s="1"/>
  <c r="C8073" i="7"/>
  <c r="D8088" i="7"/>
  <c r="E8088" i="7" s="1"/>
  <c r="C8088" i="7"/>
  <c r="D8096" i="7"/>
  <c r="E8096" i="7" s="1"/>
  <c r="C8096" i="7"/>
  <c r="D8104" i="7"/>
  <c r="E8104" i="7" s="1"/>
  <c r="C8104" i="7"/>
  <c r="D8116" i="7"/>
  <c r="E8116" i="7" s="1"/>
  <c r="C8116" i="7"/>
  <c r="D8124" i="7"/>
  <c r="E8124" i="7" s="1"/>
  <c r="C8124" i="7"/>
  <c r="D8132" i="7"/>
  <c r="E8132" i="7" s="1"/>
  <c r="C8132" i="7"/>
  <c r="D8241" i="7"/>
  <c r="E8241" i="7" s="1"/>
  <c r="C8241" i="7"/>
  <c r="D8288" i="7"/>
  <c r="E8288" i="7" s="1"/>
  <c r="C8288" i="7"/>
  <c r="D8300" i="7"/>
  <c r="E8300" i="7" s="1"/>
  <c r="C8300" i="7"/>
  <c r="D8335" i="7"/>
  <c r="E8335" i="7" s="1"/>
  <c r="C8335" i="7"/>
  <c r="D8358" i="7"/>
  <c r="E8358" i="7" s="1"/>
  <c r="C8358" i="7"/>
  <c r="D8370" i="7"/>
  <c r="E8370" i="7" s="1"/>
  <c r="C8370" i="7"/>
  <c r="D8378" i="7"/>
  <c r="E8378" i="7" s="1"/>
  <c r="C8378" i="7"/>
  <c r="D8405" i="7"/>
  <c r="E8405" i="7" s="1"/>
  <c r="C8405" i="7"/>
  <c r="D8417" i="7"/>
  <c r="E8417" i="7" s="1"/>
  <c r="C8417" i="7"/>
  <c r="D8425" i="7"/>
  <c r="E8425" i="7" s="1"/>
  <c r="C8425" i="7"/>
  <c r="D8566" i="7"/>
  <c r="E8566" i="7" s="1"/>
  <c r="C8566" i="7"/>
  <c r="D8581" i="7"/>
  <c r="E8581" i="7" s="1"/>
  <c r="C8581" i="7"/>
  <c r="D8593" i="7"/>
  <c r="E8593" i="7" s="1"/>
  <c r="C8593" i="7"/>
  <c r="D8612" i="7"/>
  <c r="E8612" i="7" s="1"/>
  <c r="C8612" i="7"/>
  <c r="D8624" i="7"/>
  <c r="E8624" i="7" s="1"/>
  <c r="C8624" i="7"/>
  <c r="D8632" i="7"/>
  <c r="E8632" i="7" s="1"/>
  <c r="C8632" i="7"/>
  <c r="D8663" i="7"/>
  <c r="E8663" i="7" s="1"/>
  <c r="C8663" i="7"/>
  <c r="D8726" i="7"/>
  <c r="E8726" i="7" s="1"/>
  <c r="C8726" i="7"/>
  <c r="D8734" i="7"/>
  <c r="E8734" i="7" s="1"/>
  <c r="C8734" i="7"/>
  <c r="D15" i="7"/>
  <c r="E15" i="7" s="1"/>
  <c r="C15" i="7"/>
  <c r="D27" i="7"/>
  <c r="E27" i="7" s="1"/>
  <c r="C27" i="7"/>
  <c r="D90" i="7"/>
  <c r="E90" i="7" s="1"/>
  <c r="D165" i="7"/>
  <c r="E165" i="7" s="1"/>
  <c r="C165" i="7"/>
  <c r="D256" i="7"/>
  <c r="E256" i="7" s="1"/>
  <c r="C256" i="7"/>
  <c r="D268" i="7"/>
  <c r="E268" i="7" s="1"/>
  <c r="C268" i="7"/>
  <c r="D280" i="7"/>
  <c r="E280" i="7" s="1"/>
  <c r="C280" i="7"/>
  <c r="D296" i="7"/>
  <c r="E296" i="7" s="1"/>
  <c r="C296" i="7"/>
  <c r="D312" i="7"/>
  <c r="E312" i="7" s="1"/>
  <c r="C312" i="7"/>
  <c r="D332" i="7"/>
  <c r="E332" i="7" s="1"/>
  <c r="C332" i="7"/>
  <c r="D387" i="7"/>
  <c r="E387" i="7" s="1"/>
  <c r="C387" i="7"/>
  <c r="D403" i="7"/>
  <c r="E403" i="7" s="1"/>
  <c r="C403" i="7"/>
  <c r="D415" i="7"/>
  <c r="E415" i="7" s="1"/>
  <c r="C415" i="7"/>
  <c r="D427" i="7"/>
  <c r="E427" i="7" s="1"/>
  <c r="C427" i="7"/>
  <c r="D439" i="7"/>
  <c r="E439" i="7" s="1"/>
  <c r="C439" i="7"/>
  <c r="D455" i="7"/>
  <c r="E455" i="7" s="1"/>
  <c r="C455" i="7"/>
  <c r="D467" i="7"/>
  <c r="E467" i="7" s="1"/>
  <c r="C467" i="7"/>
  <c r="D502" i="7"/>
  <c r="E502" i="7" s="1"/>
  <c r="C502" i="7"/>
  <c r="D514" i="7"/>
  <c r="E514" i="7" s="1"/>
  <c r="C514" i="7"/>
  <c r="D526" i="7"/>
  <c r="E526" i="7" s="1"/>
  <c r="C526" i="7"/>
  <c r="D542" i="7"/>
  <c r="E542" i="7" s="1"/>
  <c r="C542" i="7"/>
  <c r="D557" i="7"/>
  <c r="E557" i="7" s="1"/>
  <c r="C557" i="7"/>
  <c r="D616" i="7"/>
  <c r="E616" i="7" s="1"/>
  <c r="C616" i="7"/>
  <c r="D632" i="7"/>
  <c r="E632" i="7" s="1"/>
  <c r="C632" i="7"/>
  <c r="D659" i="7"/>
  <c r="E659" i="7" s="1"/>
  <c r="C659" i="7"/>
  <c r="D671" i="7"/>
  <c r="E671" i="7" s="1"/>
  <c r="C671" i="7"/>
  <c r="D683" i="7"/>
  <c r="E683" i="7" s="1"/>
  <c r="C683" i="7"/>
  <c r="D730" i="7"/>
  <c r="E730" i="7" s="1"/>
  <c r="C730" i="7"/>
  <c r="D742" i="7"/>
  <c r="E742" i="7" s="1"/>
  <c r="C742" i="7"/>
  <c r="D754" i="7"/>
  <c r="E754" i="7" s="1"/>
  <c r="C754" i="7"/>
  <c r="D766" i="7"/>
  <c r="E766" i="7" s="1"/>
  <c r="C766" i="7"/>
  <c r="D778" i="7"/>
  <c r="E778" i="7" s="1"/>
  <c r="C778" i="7"/>
  <c r="D790" i="7"/>
  <c r="E790" i="7" s="1"/>
  <c r="C790" i="7"/>
  <c r="D802" i="7"/>
  <c r="E802" i="7" s="1"/>
  <c r="C802" i="7"/>
  <c r="D829" i="7"/>
  <c r="E829" i="7" s="1"/>
  <c r="C829" i="7"/>
  <c r="D841" i="7"/>
  <c r="E841" i="7" s="1"/>
  <c r="C841" i="7"/>
  <c r="D888" i="7"/>
  <c r="E888" i="7" s="1"/>
  <c r="C888" i="7"/>
  <c r="D904" i="7"/>
  <c r="E904" i="7" s="1"/>
  <c r="C904" i="7"/>
  <c r="D927" i="7"/>
  <c r="E927" i="7" s="1"/>
  <c r="C927" i="7"/>
  <c r="D8" i="7"/>
  <c r="E8" i="7" s="1"/>
  <c r="C8" i="7"/>
  <c r="D12" i="7"/>
  <c r="E12" i="7" s="1"/>
  <c r="C12" i="7"/>
  <c r="D16" i="7"/>
  <c r="E16" i="7" s="1"/>
  <c r="C16" i="7"/>
  <c r="D20" i="7"/>
  <c r="E20" i="7" s="1"/>
  <c r="C20" i="7"/>
  <c r="D24" i="7"/>
  <c r="E24" i="7" s="1"/>
  <c r="C24" i="7"/>
  <c r="D28" i="7"/>
  <c r="E28" i="7" s="1"/>
  <c r="C28" i="7"/>
  <c r="D32" i="7"/>
  <c r="E32" i="7" s="1"/>
  <c r="C32" i="7"/>
  <c r="D91" i="7"/>
  <c r="E91" i="7" s="1"/>
  <c r="C91" i="7"/>
  <c r="D158" i="7"/>
  <c r="E158" i="7" s="1"/>
  <c r="C158" i="7"/>
  <c r="D162" i="7"/>
  <c r="E162" i="7" s="1"/>
  <c r="C162" i="7"/>
  <c r="D166" i="7"/>
  <c r="E166" i="7" s="1"/>
  <c r="C166" i="7"/>
  <c r="D245" i="7"/>
  <c r="E245" i="7" s="1"/>
  <c r="C245" i="7"/>
  <c r="D249" i="7"/>
  <c r="E249" i="7" s="1"/>
  <c r="C249" i="7"/>
  <c r="D253" i="7"/>
  <c r="E253" i="7" s="1"/>
  <c r="C253" i="7"/>
  <c r="D257" i="7"/>
  <c r="E257" i="7" s="1"/>
  <c r="C257" i="7"/>
  <c r="D261" i="7"/>
  <c r="E261" i="7" s="1"/>
  <c r="C261" i="7"/>
  <c r="D265" i="7"/>
  <c r="E265" i="7" s="1"/>
  <c r="C265" i="7"/>
  <c r="D269" i="7"/>
  <c r="E269" i="7" s="1"/>
  <c r="C269" i="7"/>
  <c r="D273" i="7"/>
  <c r="E273" i="7" s="1"/>
  <c r="C273" i="7"/>
  <c r="D277" i="7"/>
  <c r="E277" i="7" s="1"/>
  <c r="C277" i="7"/>
  <c r="D281" i="7"/>
  <c r="E281" i="7" s="1"/>
  <c r="C281" i="7"/>
  <c r="D285" i="7"/>
  <c r="E285" i="7" s="1"/>
  <c r="C285" i="7"/>
  <c r="D289" i="7"/>
  <c r="E289" i="7" s="1"/>
  <c r="C289" i="7"/>
  <c r="D293" i="7"/>
  <c r="E293" i="7" s="1"/>
  <c r="C293" i="7"/>
  <c r="D297" i="7"/>
  <c r="E297" i="7" s="1"/>
  <c r="C297" i="7"/>
  <c r="D301" i="7"/>
  <c r="E301" i="7" s="1"/>
  <c r="C301" i="7"/>
  <c r="D305" i="7"/>
  <c r="E305" i="7" s="1"/>
  <c r="C305" i="7"/>
  <c r="D309" i="7"/>
  <c r="E309" i="7" s="1"/>
  <c r="C309" i="7"/>
  <c r="D313" i="7"/>
  <c r="E313" i="7" s="1"/>
  <c r="C313" i="7"/>
  <c r="D317" i="7"/>
  <c r="E317" i="7" s="1"/>
  <c r="C317" i="7"/>
  <c r="D321" i="7"/>
  <c r="E321" i="7" s="1"/>
  <c r="C321" i="7"/>
  <c r="D325" i="7"/>
  <c r="E325" i="7" s="1"/>
  <c r="C325" i="7"/>
  <c r="D329" i="7"/>
  <c r="E329" i="7" s="1"/>
  <c r="C329" i="7"/>
  <c r="D333" i="7"/>
  <c r="E333" i="7" s="1"/>
  <c r="C333" i="7"/>
  <c r="D337" i="7"/>
  <c r="E337" i="7" s="1"/>
  <c r="C337" i="7"/>
  <c r="D341" i="7"/>
  <c r="E341" i="7" s="1"/>
  <c r="C341" i="7"/>
  <c r="D345" i="7"/>
  <c r="E345" i="7" s="1"/>
  <c r="C345" i="7"/>
  <c r="D349" i="7"/>
  <c r="E349" i="7" s="1"/>
  <c r="C349" i="7"/>
  <c r="D353" i="7"/>
  <c r="E353" i="7" s="1"/>
  <c r="C353" i="7"/>
  <c r="D357" i="7"/>
  <c r="E357" i="7" s="1"/>
  <c r="C357" i="7"/>
  <c r="D361" i="7"/>
  <c r="E361" i="7" s="1"/>
  <c r="C361" i="7"/>
  <c r="D384" i="7"/>
  <c r="E384" i="7" s="1"/>
  <c r="C384" i="7"/>
  <c r="D388" i="7"/>
  <c r="E388" i="7" s="1"/>
  <c r="C388" i="7"/>
  <c r="D392" i="7"/>
  <c r="E392" i="7" s="1"/>
  <c r="C392" i="7"/>
  <c r="D396" i="7"/>
  <c r="E396" i="7" s="1"/>
  <c r="C396" i="7"/>
  <c r="D400" i="7"/>
  <c r="E400" i="7" s="1"/>
  <c r="C400" i="7"/>
  <c r="D404" i="7"/>
  <c r="E404" i="7" s="1"/>
  <c r="C404" i="7"/>
  <c r="D408" i="7"/>
  <c r="E408" i="7" s="1"/>
  <c r="C408" i="7"/>
  <c r="D412" i="7"/>
  <c r="E412" i="7" s="1"/>
  <c r="C412" i="7"/>
  <c r="D416" i="7"/>
  <c r="E416" i="7" s="1"/>
  <c r="C416" i="7"/>
  <c r="D420" i="7"/>
  <c r="E420" i="7" s="1"/>
  <c r="C420" i="7"/>
  <c r="D424" i="7"/>
  <c r="E424" i="7" s="1"/>
  <c r="C424" i="7"/>
  <c r="D428" i="7"/>
  <c r="E428" i="7" s="1"/>
  <c r="C428" i="7"/>
  <c r="D432" i="7"/>
  <c r="E432" i="7" s="1"/>
  <c r="C432" i="7"/>
  <c r="D436" i="7"/>
  <c r="E436" i="7" s="1"/>
  <c r="C436" i="7"/>
  <c r="D440" i="7"/>
  <c r="E440" i="7" s="1"/>
  <c r="C440" i="7"/>
  <c r="D444" i="7"/>
  <c r="E444" i="7" s="1"/>
  <c r="C444" i="7"/>
  <c r="D448" i="7"/>
  <c r="E448" i="7" s="1"/>
  <c r="C448" i="7"/>
  <c r="D452" i="7"/>
  <c r="E452" i="7" s="1"/>
  <c r="C452" i="7"/>
  <c r="D456" i="7"/>
  <c r="E456" i="7" s="1"/>
  <c r="C456" i="7"/>
  <c r="D460" i="7"/>
  <c r="E460" i="7" s="1"/>
  <c r="C460" i="7"/>
  <c r="D464" i="7"/>
  <c r="E464" i="7" s="1"/>
  <c r="C464" i="7"/>
  <c r="D468" i="7"/>
  <c r="E468" i="7" s="1"/>
  <c r="C468" i="7"/>
  <c r="D472" i="7"/>
  <c r="E472" i="7" s="1"/>
  <c r="C472" i="7"/>
  <c r="D499" i="7"/>
  <c r="E499" i="7" s="1"/>
  <c r="C499" i="7"/>
  <c r="D503" i="7"/>
  <c r="E503" i="7" s="1"/>
  <c r="C503" i="7"/>
  <c r="D507" i="7"/>
  <c r="E507" i="7" s="1"/>
  <c r="C507" i="7"/>
  <c r="D511" i="7"/>
  <c r="E511" i="7" s="1"/>
  <c r="C511" i="7"/>
  <c r="D515" i="7"/>
  <c r="E515" i="7" s="1"/>
  <c r="C515" i="7"/>
  <c r="D519" i="7"/>
  <c r="E519" i="7" s="1"/>
  <c r="C519" i="7"/>
  <c r="D523" i="7"/>
  <c r="E523" i="7" s="1"/>
  <c r="C523" i="7"/>
  <c r="D527" i="7"/>
  <c r="E527" i="7" s="1"/>
  <c r="C527" i="7"/>
  <c r="D531" i="7"/>
  <c r="E531" i="7" s="1"/>
  <c r="C531" i="7"/>
  <c r="D535" i="7"/>
  <c r="E535" i="7" s="1"/>
  <c r="C535" i="7"/>
  <c r="D539" i="7"/>
  <c r="E539" i="7" s="1"/>
  <c r="C539" i="7"/>
  <c r="D543" i="7"/>
  <c r="E543" i="7" s="1"/>
  <c r="C543" i="7"/>
  <c r="D547" i="7"/>
  <c r="E547" i="7" s="1"/>
  <c r="C547" i="7"/>
  <c r="D551" i="7"/>
  <c r="E551" i="7" s="1"/>
  <c r="C551" i="7"/>
  <c r="D558" i="7"/>
  <c r="E558" i="7" s="1"/>
  <c r="C558" i="7"/>
  <c r="D613" i="7"/>
  <c r="E613" i="7" s="1"/>
  <c r="C613" i="7"/>
  <c r="D617" i="7"/>
  <c r="E617" i="7" s="1"/>
  <c r="C617" i="7"/>
  <c r="D621" i="7"/>
  <c r="E621" i="7" s="1"/>
  <c r="C621" i="7"/>
  <c r="D625" i="7"/>
  <c r="E625" i="7" s="1"/>
  <c r="C625" i="7"/>
  <c r="D629" i="7"/>
  <c r="E629" i="7" s="1"/>
  <c r="C629" i="7"/>
  <c r="D633" i="7"/>
  <c r="E633" i="7" s="1"/>
  <c r="C633" i="7"/>
  <c r="D656" i="7"/>
  <c r="E656" i="7" s="1"/>
  <c r="C656" i="7"/>
  <c r="D660" i="7"/>
  <c r="E660" i="7" s="1"/>
  <c r="C660" i="7"/>
  <c r="D664" i="7"/>
  <c r="E664" i="7" s="1"/>
  <c r="C664" i="7"/>
  <c r="D668" i="7"/>
  <c r="E668" i="7" s="1"/>
  <c r="C668" i="7"/>
  <c r="D672" i="7"/>
  <c r="E672" i="7" s="1"/>
  <c r="C672" i="7"/>
  <c r="D676" i="7"/>
  <c r="E676" i="7" s="1"/>
  <c r="C676" i="7"/>
  <c r="D680" i="7"/>
  <c r="E680" i="7" s="1"/>
  <c r="C680" i="7"/>
  <c r="D723" i="7"/>
  <c r="E723" i="7" s="1"/>
  <c r="C723" i="7"/>
  <c r="D727" i="7"/>
  <c r="E727" i="7" s="1"/>
  <c r="C727" i="7"/>
  <c r="D731" i="7"/>
  <c r="E731" i="7" s="1"/>
  <c r="C731" i="7"/>
  <c r="D735" i="7"/>
  <c r="E735" i="7" s="1"/>
  <c r="C735" i="7"/>
  <c r="D739" i="7"/>
  <c r="E739" i="7" s="1"/>
  <c r="C739" i="7"/>
  <c r="D743" i="7"/>
  <c r="E743" i="7" s="1"/>
  <c r="C743" i="7"/>
  <c r="D747" i="7"/>
  <c r="E747" i="7" s="1"/>
  <c r="C747" i="7"/>
  <c r="D751" i="7"/>
  <c r="E751" i="7" s="1"/>
  <c r="C751" i="7"/>
  <c r="D755" i="7"/>
  <c r="E755" i="7" s="1"/>
  <c r="C755" i="7"/>
  <c r="D759" i="7"/>
  <c r="E759" i="7" s="1"/>
  <c r="C759" i="7"/>
  <c r="D763" i="7"/>
  <c r="E763" i="7" s="1"/>
  <c r="C763" i="7"/>
  <c r="D767" i="7"/>
  <c r="E767" i="7" s="1"/>
  <c r="C767" i="7"/>
  <c r="D771" i="7"/>
  <c r="E771" i="7" s="1"/>
  <c r="C771" i="7"/>
  <c r="D775" i="7"/>
  <c r="E775" i="7" s="1"/>
  <c r="C775" i="7"/>
  <c r="D779" i="7"/>
  <c r="E779" i="7" s="1"/>
  <c r="C779" i="7"/>
  <c r="D783" i="7"/>
  <c r="E783" i="7" s="1"/>
  <c r="C783" i="7"/>
  <c r="D787" i="7"/>
  <c r="E787" i="7" s="1"/>
  <c r="C787" i="7"/>
  <c r="D791" i="7"/>
  <c r="E791" i="7" s="1"/>
  <c r="C791" i="7"/>
  <c r="D795" i="7"/>
  <c r="E795" i="7" s="1"/>
  <c r="C795" i="7"/>
  <c r="D799" i="7"/>
  <c r="E799" i="7" s="1"/>
  <c r="C799" i="7"/>
  <c r="D803" i="7"/>
  <c r="E803" i="7" s="1"/>
  <c r="C803" i="7"/>
  <c r="D807" i="7"/>
  <c r="E807" i="7" s="1"/>
  <c r="C807" i="7"/>
  <c r="D830" i="7"/>
  <c r="E830" i="7" s="1"/>
  <c r="C830" i="7"/>
  <c r="D834" i="7"/>
  <c r="E834" i="7" s="1"/>
  <c r="C834" i="7"/>
  <c r="D838" i="7"/>
  <c r="E838" i="7" s="1"/>
  <c r="C838" i="7"/>
  <c r="D842" i="7"/>
  <c r="E842" i="7" s="1"/>
  <c r="C842" i="7"/>
  <c r="D846" i="7"/>
  <c r="E846" i="7" s="1"/>
  <c r="C846" i="7"/>
  <c r="D877" i="7"/>
  <c r="E877" i="7" s="1"/>
  <c r="C877" i="7"/>
  <c r="D881" i="7"/>
  <c r="E881" i="7" s="1"/>
  <c r="C881" i="7"/>
  <c r="D885" i="7"/>
  <c r="E885" i="7" s="1"/>
  <c r="C885" i="7"/>
  <c r="D889" i="7"/>
  <c r="E889" i="7" s="1"/>
  <c r="C889" i="7"/>
  <c r="D893" i="7"/>
  <c r="E893" i="7" s="1"/>
  <c r="C893" i="7"/>
  <c r="D897" i="7"/>
  <c r="E897" i="7" s="1"/>
  <c r="C897" i="7"/>
  <c r="D901" i="7"/>
  <c r="E901" i="7" s="1"/>
  <c r="C901" i="7"/>
  <c r="D905" i="7"/>
  <c r="E905" i="7" s="1"/>
  <c r="C905" i="7"/>
  <c r="D909" i="7"/>
  <c r="E909" i="7" s="1"/>
  <c r="C909" i="7"/>
  <c r="D913" i="7"/>
  <c r="E913" i="7" s="1"/>
  <c r="C913" i="7"/>
  <c r="D928" i="7"/>
  <c r="E928" i="7" s="1"/>
  <c r="C928" i="7"/>
  <c r="D932" i="7"/>
  <c r="E932" i="7" s="1"/>
  <c r="C932" i="7"/>
  <c r="D936" i="7"/>
  <c r="E936" i="7" s="1"/>
  <c r="C936" i="7"/>
  <c r="D940" i="7"/>
  <c r="E940" i="7" s="1"/>
  <c r="C940" i="7"/>
  <c r="D944" i="7"/>
  <c r="E944" i="7" s="1"/>
  <c r="C944" i="7"/>
  <c r="D979" i="7"/>
  <c r="E979" i="7" s="1"/>
  <c r="C979" i="7"/>
  <c r="D983" i="7"/>
  <c r="E983" i="7" s="1"/>
  <c r="C983" i="7"/>
  <c r="D987" i="7"/>
  <c r="E987" i="7" s="1"/>
  <c r="C987" i="7"/>
  <c r="D991" i="7"/>
  <c r="E991" i="7" s="1"/>
  <c r="C991" i="7"/>
  <c r="D995" i="7"/>
  <c r="E995" i="7" s="1"/>
  <c r="C995" i="7"/>
  <c r="D999" i="7"/>
  <c r="E999" i="7" s="1"/>
  <c r="C999" i="7"/>
  <c r="D1003" i="7"/>
  <c r="E1003" i="7" s="1"/>
  <c r="C1003" i="7"/>
  <c r="D1007" i="7"/>
  <c r="E1007" i="7" s="1"/>
  <c r="C1007" i="7"/>
  <c r="D1030" i="7"/>
  <c r="E1030" i="7" s="1"/>
  <c r="C1030" i="7"/>
  <c r="D1034" i="7"/>
  <c r="E1034" i="7" s="1"/>
  <c r="C1034" i="7"/>
  <c r="D1038" i="7"/>
  <c r="E1038" i="7" s="1"/>
  <c r="C1038" i="7"/>
  <c r="D1042" i="7"/>
  <c r="E1042" i="7" s="1"/>
  <c r="C1042" i="7"/>
  <c r="D1053" i="7"/>
  <c r="E1053" i="7" s="1"/>
  <c r="C1053" i="7"/>
  <c r="D1057" i="7"/>
  <c r="E1057" i="7" s="1"/>
  <c r="C1057" i="7"/>
  <c r="D1076" i="7"/>
  <c r="E1076" i="7" s="1"/>
  <c r="C1076" i="7"/>
  <c r="D1080" i="7"/>
  <c r="E1080" i="7" s="1"/>
  <c r="C1080" i="7"/>
  <c r="D1084" i="7"/>
  <c r="E1084" i="7" s="1"/>
  <c r="C1084" i="7"/>
  <c r="D1088" i="7"/>
  <c r="E1088" i="7" s="1"/>
  <c r="C1088" i="7"/>
  <c r="D1175" i="7"/>
  <c r="E1175" i="7" s="1"/>
  <c r="C1175" i="7"/>
  <c r="D1179" i="7"/>
  <c r="E1179" i="7" s="1"/>
  <c r="C1179" i="7"/>
  <c r="D1183" i="7"/>
  <c r="E1183" i="7" s="1"/>
  <c r="C1183" i="7"/>
  <c r="D1187" i="7"/>
  <c r="E1187" i="7" s="1"/>
  <c r="C1187" i="7"/>
  <c r="D1191" i="7"/>
  <c r="E1191" i="7" s="1"/>
  <c r="C1191" i="7"/>
  <c r="D1238" i="7"/>
  <c r="E1238" i="7" s="1"/>
  <c r="C1238" i="7"/>
  <c r="D1242" i="7"/>
  <c r="E1242" i="7" s="1"/>
  <c r="C1242" i="7"/>
  <c r="D1246" i="7"/>
  <c r="E1246" i="7" s="1"/>
  <c r="C1246" i="7"/>
  <c r="D1250" i="7"/>
  <c r="E1250" i="7" s="1"/>
  <c r="C1250" i="7"/>
  <c r="D1261" i="7"/>
  <c r="E1261" i="7" s="1"/>
  <c r="C1261" i="7"/>
  <c r="D1265" i="7"/>
  <c r="E1265" i="7" s="1"/>
  <c r="C1265" i="7"/>
  <c r="D1269" i="7"/>
  <c r="E1269" i="7" s="1"/>
  <c r="C1269" i="7"/>
  <c r="D1273" i="7"/>
  <c r="E1273" i="7" s="1"/>
  <c r="C1273" i="7"/>
  <c r="D1368" i="7"/>
  <c r="E1368" i="7" s="1"/>
  <c r="C1368" i="7"/>
  <c r="D1372" i="7"/>
  <c r="E1372" i="7" s="1"/>
  <c r="C1372" i="7"/>
  <c r="D1376" i="7"/>
  <c r="E1376" i="7" s="1"/>
  <c r="C1376" i="7"/>
  <c r="D1380" i="7"/>
  <c r="E1380" i="7" s="1"/>
  <c r="C1380" i="7"/>
  <c r="D1384" i="7"/>
  <c r="E1384" i="7" s="1"/>
  <c r="C1384" i="7"/>
  <c r="D1388" i="7"/>
  <c r="E1388" i="7" s="1"/>
  <c r="C1388" i="7"/>
  <c r="D1392" i="7"/>
  <c r="E1392" i="7" s="1"/>
  <c r="C1392" i="7"/>
  <c r="D1396" i="7"/>
  <c r="E1396" i="7" s="1"/>
  <c r="C1396" i="7"/>
  <c r="D1400" i="7"/>
  <c r="E1400" i="7" s="1"/>
  <c r="C1400" i="7"/>
  <c r="D1415" i="7"/>
  <c r="E1415" i="7" s="1"/>
  <c r="C1415" i="7"/>
  <c r="D1430" i="7"/>
  <c r="E1430" i="7" s="1"/>
  <c r="C1430" i="7"/>
  <c r="D1434" i="7"/>
  <c r="E1434" i="7" s="1"/>
  <c r="C1434" i="7"/>
  <c r="D1438" i="7"/>
  <c r="E1438" i="7" s="1"/>
  <c r="C1438" i="7"/>
  <c r="D1442" i="7"/>
  <c r="E1442" i="7" s="1"/>
  <c r="C1442" i="7"/>
  <c r="D1446" i="7"/>
  <c r="E1446" i="7" s="1"/>
  <c r="C1446" i="7"/>
  <c r="D1450" i="7"/>
  <c r="E1450" i="7" s="1"/>
  <c r="C1450" i="7"/>
  <c r="D1454" i="7"/>
  <c r="E1454" i="7" s="1"/>
  <c r="C1454" i="7"/>
  <c r="D1458" i="7"/>
  <c r="E1458" i="7" s="1"/>
  <c r="C1458" i="7"/>
  <c r="D1462" i="7"/>
  <c r="E1462" i="7" s="1"/>
  <c r="C1462" i="7"/>
  <c r="D1466" i="7"/>
  <c r="E1466" i="7" s="1"/>
  <c r="C1466" i="7"/>
  <c r="D1470" i="7"/>
  <c r="E1470" i="7" s="1"/>
  <c r="C1470" i="7"/>
  <c r="D1474" i="7"/>
  <c r="E1474" i="7" s="1"/>
  <c r="C1474" i="7"/>
  <c r="D1478" i="7"/>
  <c r="E1478" i="7" s="1"/>
  <c r="C1478" i="7"/>
  <c r="D1482" i="7"/>
  <c r="E1482" i="7" s="1"/>
  <c r="C1482" i="7"/>
  <c r="D1486" i="7"/>
  <c r="E1486" i="7" s="1"/>
  <c r="C1486" i="7"/>
  <c r="D1490" i="7"/>
  <c r="E1490" i="7" s="1"/>
  <c r="C1490" i="7"/>
  <c r="D1494" i="7"/>
  <c r="E1494" i="7" s="1"/>
  <c r="C1494" i="7"/>
  <c r="D1498" i="7"/>
  <c r="E1498" i="7" s="1"/>
  <c r="C1498" i="7"/>
  <c r="D1502" i="7"/>
  <c r="E1502" i="7" s="1"/>
  <c r="C1502" i="7"/>
  <c r="D1506" i="7"/>
  <c r="E1506" i="7" s="1"/>
  <c r="C1506" i="7"/>
  <c r="D1533" i="7"/>
  <c r="E1533" i="7" s="1"/>
  <c r="C1533" i="7"/>
  <c r="D1537" i="7"/>
  <c r="E1537" i="7" s="1"/>
  <c r="C1537" i="7"/>
  <c r="D1541" i="7"/>
  <c r="E1541" i="7" s="1"/>
  <c r="C1541" i="7"/>
  <c r="D1545" i="7"/>
  <c r="E1545" i="7" s="1"/>
  <c r="C1545" i="7"/>
  <c r="D1556" i="7"/>
  <c r="E1556" i="7" s="1"/>
  <c r="C1556" i="7"/>
  <c r="D1560" i="7"/>
  <c r="E1560" i="7" s="1"/>
  <c r="C1560" i="7"/>
  <c r="D1607" i="7"/>
  <c r="E1607" i="7" s="1"/>
  <c r="C1607" i="7"/>
  <c r="D1622" i="7"/>
  <c r="E1622" i="7" s="1"/>
  <c r="C1622" i="7"/>
  <c r="D1626" i="7"/>
  <c r="E1626" i="7" s="1"/>
  <c r="C1626" i="7"/>
  <c r="D1630" i="7"/>
  <c r="E1630" i="7" s="1"/>
  <c r="C1630" i="7"/>
  <c r="D1634" i="7"/>
  <c r="E1634" i="7" s="1"/>
  <c r="C1634" i="7"/>
  <c r="D1638" i="7"/>
  <c r="E1638" i="7" s="1"/>
  <c r="C1638" i="7"/>
  <c r="D1642" i="7"/>
  <c r="E1642" i="7" s="1"/>
  <c r="C1642" i="7"/>
  <c r="D1646" i="7"/>
  <c r="E1646" i="7" s="1"/>
  <c r="C1646" i="7"/>
  <c r="D1650" i="7"/>
  <c r="E1650" i="7" s="1"/>
  <c r="C1650" i="7"/>
  <c r="D1654" i="7"/>
  <c r="E1654" i="7" s="1"/>
  <c r="C1654" i="7"/>
  <c r="D1658" i="7"/>
  <c r="E1658" i="7" s="1"/>
  <c r="C1658" i="7"/>
  <c r="D1709" i="7"/>
  <c r="E1709" i="7" s="1"/>
  <c r="C1709" i="7"/>
  <c r="D1713" i="7"/>
  <c r="E1713" i="7" s="1"/>
  <c r="C1713" i="7"/>
  <c r="D1717" i="7"/>
  <c r="E1717" i="7" s="1"/>
  <c r="C1717" i="7"/>
  <c r="D1721" i="7"/>
  <c r="E1721" i="7" s="1"/>
  <c r="C1721" i="7"/>
  <c r="D1725" i="7"/>
  <c r="E1725" i="7" s="1"/>
  <c r="C1725" i="7"/>
  <c r="D1729" i="7"/>
  <c r="E1729" i="7" s="1"/>
  <c r="C1729" i="7"/>
  <c r="D1733" i="7"/>
  <c r="E1733" i="7" s="1"/>
  <c r="C1733" i="7"/>
  <c r="D1737" i="7"/>
  <c r="E1737" i="7" s="1"/>
  <c r="C1737" i="7"/>
  <c r="D1741" i="7"/>
  <c r="E1741" i="7" s="1"/>
  <c r="C1741" i="7"/>
  <c r="D1745" i="7"/>
  <c r="E1745" i="7" s="1"/>
  <c r="C1745" i="7"/>
  <c r="D1749" i="7"/>
  <c r="E1749" i="7" s="1"/>
  <c r="C1749" i="7"/>
  <c r="D1753" i="7"/>
  <c r="E1753" i="7" s="1"/>
  <c r="C1753" i="7"/>
  <c r="D1757" i="7"/>
  <c r="E1757" i="7" s="1"/>
  <c r="C1757" i="7"/>
  <c r="D1784" i="7"/>
  <c r="E1784" i="7" s="1"/>
  <c r="C1784" i="7"/>
  <c r="D1788" i="7"/>
  <c r="E1788" i="7" s="1"/>
  <c r="C1788" i="7"/>
  <c r="D1792" i="7"/>
  <c r="E1792" i="7" s="1"/>
  <c r="C1792" i="7"/>
  <c r="D1796" i="7"/>
  <c r="E1796" i="7" s="1"/>
  <c r="C1796" i="7"/>
  <c r="D1800" i="7"/>
  <c r="E1800" i="7" s="1"/>
  <c r="C1800" i="7"/>
  <c r="D1804" i="7"/>
  <c r="E1804" i="7" s="1"/>
  <c r="C1804" i="7"/>
  <c r="D1835" i="7"/>
  <c r="E1835" i="7" s="1"/>
  <c r="C1835" i="7"/>
  <c r="D1839" i="7"/>
  <c r="E1839" i="7" s="1"/>
  <c r="C1839" i="7"/>
  <c r="D1843" i="7"/>
  <c r="E1843" i="7" s="1"/>
  <c r="C1843" i="7"/>
  <c r="D1847" i="7"/>
  <c r="E1847" i="7" s="1"/>
  <c r="C1847" i="7"/>
  <c r="D1851" i="7"/>
  <c r="E1851" i="7" s="1"/>
  <c r="C1851" i="7"/>
  <c r="D1855" i="7"/>
  <c r="E1855" i="7" s="1"/>
  <c r="C1855" i="7"/>
  <c r="D1859" i="7"/>
  <c r="E1859" i="7" s="1"/>
  <c r="C1859" i="7"/>
  <c r="D1863" i="7"/>
  <c r="E1863" i="7" s="1"/>
  <c r="C1863" i="7"/>
  <c r="D1867" i="7"/>
  <c r="E1867" i="7" s="1"/>
  <c r="C1867" i="7"/>
  <c r="D1871" i="7"/>
  <c r="E1871" i="7" s="1"/>
  <c r="C1871" i="7"/>
  <c r="D1875" i="7"/>
  <c r="E1875" i="7" s="1"/>
  <c r="C1875" i="7"/>
  <c r="D1914" i="7"/>
  <c r="E1914" i="7" s="1"/>
  <c r="C1914" i="7"/>
  <c r="D1918" i="7"/>
  <c r="E1918" i="7" s="1"/>
  <c r="C1918" i="7"/>
  <c r="D1922" i="7"/>
  <c r="E1922" i="7" s="1"/>
  <c r="C1922" i="7"/>
  <c r="D1926" i="7"/>
  <c r="E1926" i="7" s="1"/>
  <c r="C1926" i="7"/>
  <c r="D1930" i="7"/>
  <c r="E1930" i="7" s="1"/>
  <c r="C1930" i="7"/>
  <c r="D1934" i="7"/>
  <c r="E1934" i="7" s="1"/>
  <c r="C1934" i="7"/>
  <c r="D1938" i="7"/>
  <c r="E1938" i="7" s="1"/>
  <c r="C1938" i="7"/>
  <c r="D1942" i="7"/>
  <c r="E1942" i="7" s="1"/>
  <c r="C1942" i="7"/>
  <c r="D1946" i="7"/>
  <c r="E1946" i="7" s="1"/>
  <c r="C1946" i="7"/>
  <c r="D1950" i="7"/>
  <c r="E1950" i="7" s="1"/>
  <c r="C1950" i="7"/>
  <c r="D1954" i="7"/>
  <c r="E1954" i="7" s="1"/>
  <c r="C1954" i="7"/>
  <c r="D1958" i="7"/>
  <c r="E1958" i="7" s="1"/>
  <c r="C1958" i="7"/>
  <c r="D1962" i="7"/>
  <c r="E1962" i="7" s="1"/>
  <c r="C1962" i="7"/>
  <c r="D1966" i="7"/>
  <c r="E1966" i="7" s="1"/>
  <c r="C1966" i="7"/>
  <c r="D1970" i="7"/>
  <c r="E1970" i="7" s="1"/>
  <c r="C1970" i="7"/>
  <c r="D1974" i="7"/>
  <c r="E1974" i="7" s="1"/>
  <c r="C1974" i="7"/>
  <c r="D1978" i="7"/>
  <c r="E1978" i="7" s="1"/>
  <c r="C1978" i="7"/>
  <c r="D1982" i="7"/>
  <c r="E1982" i="7" s="1"/>
  <c r="C1982" i="7"/>
  <c r="D1986" i="7"/>
  <c r="E1986" i="7" s="1"/>
  <c r="C1986" i="7"/>
  <c r="D1990" i="7"/>
  <c r="E1990" i="7" s="1"/>
  <c r="C1990" i="7"/>
  <c r="D1994" i="7"/>
  <c r="E1994" i="7" s="1"/>
  <c r="C1994" i="7"/>
  <c r="D1998" i="7"/>
  <c r="E1998" i="7" s="1"/>
  <c r="C1998" i="7"/>
  <c r="D2002" i="7"/>
  <c r="E2002" i="7" s="1"/>
  <c r="C2002" i="7"/>
  <c r="D2006" i="7"/>
  <c r="E2006" i="7" s="1"/>
  <c r="C2006" i="7"/>
  <c r="D2010" i="7"/>
  <c r="E2010" i="7" s="1"/>
  <c r="C2010" i="7"/>
  <c r="D2014" i="7"/>
  <c r="E2014" i="7" s="1"/>
  <c r="C2014" i="7"/>
  <c r="D2053" i="7"/>
  <c r="E2053" i="7" s="1"/>
  <c r="C2053" i="7"/>
  <c r="D2057" i="7"/>
  <c r="E2057" i="7" s="1"/>
  <c r="C2057" i="7"/>
  <c r="D2061" i="7"/>
  <c r="E2061" i="7" s="1"/>
  <c r="C2061" i="7"/>
  <c r="D2065" i="7"/>
  <c r="E2065" i="7" s="1"/>
  <c r="C2065" i="7"/>
  <c r="D2069" i="7"/>
  <c r="E2069" i="7" s="1"/>
  <c r="C2069" i="7"/>
  <c r="D2073" i="7"/>
  <c r="E2073" i="7" s="1"/>
  <c r="C2073" i="7"/>
  <c r="D2077" i="7"/>
  <c r="E2077" i="7" s="1"/>
  <c r="C2077" i="7"/>
  <c r="D2081" i="7"/>
  <c r="E2081" i="7" s="1"/>
  <c r="C2081" i="7"/>
  <c r="D2085" i="7"/>
  <c r="E2085" i="7" s="1"/>
  <c r="C2085" i="7"/>
  <c r="D2089" i="7"/>
  <c r="E2089" i="7" s="1"/>
  <c r="C2089" i="7"/>
  <c r="D2093" i="7"/>
  <c r="E2093" i="7" s="1"/>
  <c r="C2093" i="7"/>
  <c r="D2097" i="7"/>
  <c r="E2097" i="7" s="1"/>
  <c r="C2097" i="7"/>
  <c r="D2101" i="7"/>
  <c r="E2101" i="7" s="1"/>
  <c r="C2101" i="7"/>
  <c r="D2105" i="7"/>
  <c r="E2105" i="7" s="1"/>
  <c r="C2105" i="7"/>
  <c r="D2109" i="7"/>
  <c r="E2109" i="7" s="1"/>
  <c r="C2109" i="7"/>
  <c r="D2148" i="7"/>
  <c r="E2148" i="7" s="1"/>
  <c r="C2148" i="7"/>
  <c r="D2152" i="7"/>
  <c r="E2152" i="7" s="1"/>
  <c r="C2152" i="7"/>
  <c r="D2156" i="7"/>
  <c r="E2156" i="7" s="1"/>
  <c r="C2156" i="7"/>
  <c r="D2160" i="7"/>
  <c r="E2160" i="7" s="1"/>
  <c r="C2160" i="7"/>
  <c r="D2195" i="7"/>
  <c r="E2195" i="7" s="1"/>
  <c r="C2195" i="7"/>
  <c r="D2199" i="7"/>
  <c r="E2199" i="7" s="1"/>
  <c r="C2199" i="7"/>
  <c r="D2203" i="7"/>
  <c r="E2203" i="7" s="1"/>
  <c r="C2203" i="7"/>
  <c r="D2207" i="7"/>
  <c r="E2207" i="7" s="1"/>
  <c r="C2207" i="7"/>
  <c r="D2211" i="7"/>
  <c r="E2211" i="7" s="1"/>
  <c r="C2211" i="7"/>
  <c r="D2215" i="7"/>
  <c r="E2215" i="7" s="1"/>
  <c r="C2215" i="7"/>
  <c r="D2219" i="7"/>
  <c r="E2219" i="7" s="1"/>
  <c r="C2219" i="7"/>
  <c r="D2223" i="7"/>
  <c r="E2223" i="7" s="1"/>
  <c r="C2223" i="7"/>
  <c r="D2227" i="7"/>
  <c r="E2227" i="7" s="1"/>
  <c r="C2227" i="7"/>
  <c r="D2231" i="7"/>
  <c r="E2231" i="7" s="1"/>
  <c r="C2231" i="7"/>
  <c r="D2235" i="7"/>
  <c r="E2235" i="7" s="1"/>
  <c r="C2235" i="7"/>
  <c r="D2239" i="7"/>
  <c r="E2239" i="7" s="1"/>
  <c r="C2239" i="7"/>
  <c r="D2243" i="7"/>
  <c r="E2243" i="7" s="1"/>
  <c r="C2243" i="7"/>
  <c r="D2247" i="7"/>
  <c r="E2247" i="7" s="1"/>
  <c r="C2247" i="7"/>
  <c r="D2251" i="7"/>
  <c r="E2251" i="7" s="1"/>
  <c r="C2251" i="7"/>
  <c r="D2255" i="7"/>
  <c r="E2255" i="7" s="1"/>
  <c r="C2255" i="7"/>
  <c r="D2259" i="7"/>
  <c r="E2259" i="7" s="1"/>
  <c r="C2259" i="7"/>
  <c r="D2263" i="7"/>
  <c r="E2263" i="7" s="1"/>
  <c r="C2263" i="7"/>
  <c r="D2267" i="7"/>
  <c r="E2267" i="7" s="1"/>
  <c r="C2267" i="7"/>
  <c r="D2271" i="7"/>
  <c r="E2271" i="7" s="1"/>
  <c r="C2271" i="7"/>
  <c r="D2275" i="7"/>
  <c r="E2275" i="7" s="1"/>
  <c r="C2275" i="7"/>
  <c r="D2279" i="7"/>
  <c r="E2279" i="7" s="1"/>
  <c r="C2279" i="7"/>
  <c r="D2283" i="7"/>
  <c r="E2283" i="7" s="1"/>
  <c r="C2283" i="7"/>
  <c r="D2287" i="7"/>
  <c r="E2287" i="7" s="1"/>
  <c r="C2287" i="7"/>
  <c r="D2291" i="7"/>
  <c r="E2291" i="7" s="1"/>
  <c r="C2291" i="7"/>
  <c r="D2295" i="7"/>
  <c r="E2295" i="7" s="1"/>
  <c r="C2295" i="7"/>
  <c r="D2299" i="7"/>
  <c r="E2299" i="7" s="1"/>
  <c r="C2299" i="7"/>
  <c r="D2303" i="7"/>
  <c r="E2303" i="7" s="1"/>
  <c r="C2303" i="7"/>
  <c r="D2307" i="7"/>
  <c r="E2307" i="7" s="1"/>
  <c r="C2307" i="7"/>
  <c r="D2311" i="7"/>
  <c r="E2311" i="7" s="1"/>
  <c r="C2311" i="7"/>
  <c r="D2315" i="7"/>
  <c r="E2315" i="7" s="1"/>
  <c r="C2315" i="7"/>
  <c r="D2319" i="7"/>
  <c r="E2319" i="7" s="1"/>
  <c r="C2319" i="7"/>
  <c r="D2338" i="7"/>
  <c r="E2338" i="7" s="1"/>
  <c r="C2338" i="7"/>
  <c r="D2342" i="7"/>
  <c r="E2342" i="7" s="1"/>
  <c r="C2342" i="7"/>
  <c r="D2346" i="7"/>
  <c r="E2346" i="7" s="1"/>
  <c r="C2346" i="7"/>
  <c r="D2350" i="7"/>
  <c r="E2350" i="7" s="1"/>
  <c r="C2350" i="7"/>
  <c r="D2437" i="7"/>
  <c r="E2437" i="7" s="1"/>
  <c r="C2437" i="7"/>
  <c r="D2441" i="7"/>
  <c r="E2441" i="7" s="1"/>
  <c r="C2441" i="7"/>
  <c r="D2445" i="7"/>
  <c r="E2445" i="7" s="1"/>
  <c r="C2445" i="7"/>
  <c r="D2449" i="7"/>
  <c r="E2449" i="7" s="1"/>
  <c r="C2449" i="7"/>
  <c r="D2453" i="7"/>
  <c r="E2453" i="7" s="1"/>
  <c r="C2453" i="7"/>
  <c r="D2457" i="7"/>
  <c r="E2457" i="7" s="1"/>
  <c r="C2457" i="7"/>
  <c r="D2461" i="7"/>
  <c r="E2461" i="7" s="1"/>
  <c r="C2461" i="7"/>
  <c r="D2465" i="7"/>
  <c r="E2465" i="7" s="1"/>
  <c r="C2465" i="7"/>
  <c r="D2469" i="7"/>
  <c r="E2469" i="7" s="1"/>
  <c r="C2469" i="7"/>
  <c r="D2488" i="7"/>
  <c r="E2488" i="7" s="1"/>
  <c r="C2488" i="7"/>
  <c r="D2492" i="7"/>
  <c r="E2492" i="7" s="1"/>
  <c r="C2492" i="7"/>
  <c r="D2496" i="7"/>
  <c r="E2496" i="7" s="1"/>
  <c r="C2496" i="7"/>
  <c r="D2500" i="7"/>
  <c r="E2500" i="7" s="1"/>
  <c r="C2500" i="7"/>
  <c r="D2603" i="7"/>
  <c r="E2603" i="7" s="1"/>
  <c r="C2603" i="7"/>
  <c r="D2607" i="7"/>
  <c r="E2607" i="7" s="1"/>
  <c r="C2607" i="7"/>
  <c r="D2611" i="7"/>
  <c r="E2611" i="7" s="1"/>
  <c r="C2611" i="7"/>
  <c r="D2615" i="7"/>
  <c r="E2615" i="7" s="1"/>
  <c r="C2615" i="7"/>
  <c r="D2619" i="7"/>
  <c r="E2619" i="7" s="1"/>
  <c r="C2619" i="7"/>
  <c r="D2623" i="7"/>
  <c r="E2623" i="7" s="1"/>
  <c r="C2623" i="7"/>
  <c r="D2627" i="7"/>
  <c r="E2627" i="7" s="1"/>
  <c r="C2627" i="7"/>
  <c r="D2631" i="7"/>
  <c r="E2631" i="7" s="1"/>
  <c r="C2631" i="7"/>
  <c r="D2635" i="7"/>
  <c r="E2635" i="7" s="1"/>
  <c r="C2635" i="7"/>
  <c r="D2639" i="7"/>
  <c r="E2639" i="7" s="1"/>
  <c r="C2639" i="7"/>
  <c r="D2643" i="7"/>
  <c r="E2643" i="7" s="1"/>
  <c r="C2643" i="7"/>
  <c r="D2647" i="7"/>
  <c r="E2647" i="7" s="1"/>
  <c r="C2647" i="7"/>
  <c r="D2651" i="7"/>
  <c r="E2651" i="7" s="1"/>
  <c r="C2651" i="7"/>
  <c r="D2655" i="7"/>
  <c r="E2655" i="7" s="1"/>
  <c r="C2655" i="7"/>
  <c r="D2674" i="7"/>
  <c r="E2674" i="7" s="1"/>
  <c r="C2674" i="7"/>
  <c r="D2678" i="7"/>
  <c r="E2678" i="7" s="1"/>
  <c r="C2678" i="7"/>
  <c r="D2682" i="7"/>
  <c r="E2682" i="7" s="1"/>
  <c r="C2682" i="7"/>
  <c r="D2686" i="7"/>
  <c r="E2686" i="7" s="1"/>
  <c r="C2686" i="7"/>
  <c r="D2705" i="7"/>
  <c r="E2705" i="7" s="1"/>
  <c r="C2705" i="7"/>
  <c r="D2709" i="7"/>
  <c r="E2709" i="7" s="1"/>
  <c r="C2709" i="7"/>
  <c r="D2713" i="7"/>
  <c r="E2713" i="7" s="1"/>
  <c r="C2713" i="7"/>
  <c r="D2717" i="7"/>
  <c r="E2717" i="7" s="1"/>
  <c r="C2717" i="7"/>
  <c r="D2772" i="7"/>
  <c r="E2772" i="7" s="1"/>
  <c r="C2772" i="7"/>
  <c r="D2776" i="7"/>
  <c r="E2776" i="7" s="1"/>
  <c r="C2776" i="7"/>
  <c r="D2780" i="7"/>
  <c r="E2780" i="7" s="1"/>
  <c r="C2780" i="7"/>
  <c r="D2784" i="7"/>
  <c r="E2784" i="7" s="1"/>
  <c r="C2784" i="7"/>
  <c r="D2788" i="7"/>
  <c r="E2788" i="7" s="1"/>
  <c r="C2788" i="7"/>
  <c r="D2792" i="7"/>
  <c r="E2792" i="7" s="1"/>
  <c r="C2792" i="7"/>
  <c r="D2803" i="7"/>
  <c r="E2803" i="7" s="1"/>
  <c r="C2803" i="7"/>
  <c r="D2807" i="7"/>
  <c r="E2807" i="7" s="1"/>
  <c r="C2807" i="7"/>
  <c r="D2811" i="7"/>
  <c r="E2811" i="7" s="1"/>
  <c r="C2811" i="7"/>
  <c r="D2815" i="7"/>
  <c r="E2815" i="7" s="1"/>
  <c r="C2815" i="7"/>
  <c r="D2819" i="7"/>
  <c r="E2819" i="7" s="1"/>
  <c r="C2819" i="7"/>
  <c r="D2823" i="7"/>
  <c r="E2823" i="7" s="1"/>
  <c r="C2823" i="7"/>
  <c r="D2827" i="7"/>
  <c r="E2827" i="7" s="1"/>
  <c r="C2827" i="7"/>
  <c r="D2831" i="7"/>
  <c r="E2831" i="7" s="1"/>
  <c r="C2831" i="7"/>
  <c r="D2835" i="7"/>
  <c r="E2835" i="7" s="1"/>
  <c r="C2835" i="7"/>
  <c r="D2839" i="7"/>
  <c r="E2839" i="7" s="1"/>
  <c r="C2839" i="7"/>
  <c r="D2843" i="7"/>
  <c r="E2843" i="7" s="1"/>
  <c r="C2843" i="7"/>
  <c r="D2847" i="7"/>
  <c r="E2847" i="7" s="1"/>
  <c r="C2847" i="7"/>
  <c r="D2851" i="7"/>
  <c r="E2851" i="7" s="1"/>
  <c r="C2851" i="7"/>
  <c r="D2855" i="7"/>
  <c r="E2855" i="7" s="1"/>
  <c r="C2855" i="7"/>
  <c r="D2886" i="7"/>
  <c r="E2886" i="7" s="1"/>
  <c r="C2886" i="7"/>
  <c r="D2890" i="7"/>
  <c r="E2890" i="7" s="1"/>
  <c r="C2890" i="7"/>
  <c r="D2894" i="7"/>
  <c r="E2894" i="7" s="1"/>
  <c r="C2894" i="7"/>
  <c r="D2898" i="7"/>
  <c r="E2898" i="7" s="1"/>
  <c r="C2898" i="7"/>
  <c r="D2902" i="7"/>
  <c r="E2902" i="7" s="1"/>
  <c r="C2902" i="7"/>
  <c r="D2937" i="7"/>
  <c r="E2937" i="7" s="1"/>
  <c r="C2937" i="7"/>
  <c r="D2941" i="7"/>
  <c r="E2941" i="7" s="1"/>
  <c r="C2941" i="7"/>
  <c r="D2945" i="7"/>
  <c r="E2945" i="7" s="1"/>
  <c r="C2945" i="7"/>
  <c r="D2949" i="7"/>
  <c r="E2949" i="7" s="1"/>
  <c r="C2949" i="7"/>
  <c r="D2953" i="7"/>
  <c r="E2953" i="7" s="1"/>
  <c r="C2953" i="7"/>
  <c r="D2957" i="7"/>
  <c r="E2957" i="7" s="1"/>
  <c r="C2957" i="7"/>
  <c r="D2961" i="7"/>
  <c r="E2961" i="7" s="1"/>
  <c r="C2961" i="7"/>
  <c r="D2965" i="7"/>
  <c r="E2965" i="7" s="1"/>
  <c r="C2965" i="7"/>
  <c r="D2969" i="7"/>
  <c r="E2969" i="7" s="1"/>
  <c r="C2969" i="7"/>
  <c r="D2973" i="7"/>
  <c r="E2973" i="7" s="1"/>
  <c r="C2973" i="7"/>
  <c r="D2977" i="7"/>
  <c r="E2977" i="7" s="1"/>
  <c r="C2977" i="7"/>
  <c r="D2981" i="7"/>
  <c r="E2981" i="7" s="1"/>
  <c r="C2981" i="7"/>
  <c r="D2985" i="7"/>
  <c r="E2985" i="7" s="1"/>
  <c r="C2985" i="7"/>
  <c r="D2989" i="7"/>
  <c r="E2989" i="7" s="1"/>
  <c r="C2989" i="7"/>
  <c r="D2993" i="7"/>
  <c r="E2993" i="7" s="1"/>
  <c r="C2993" i="7"/>
  <c r="D2997" i="7"/>
  <c r="E2997" i="7" s="1"/>
  <c r="C2997" i="7"/>
  <c r="D3012" i="7"/>
  <c r="E3012" i="7" s="1"/>
  <c r="C3012" i="7"/>
  <c r="D3016" i="7"/>
  <c r="E3016" i="7" s="1"/>
  <c r="C3016" i="7"/>
  <c r="D3020" i="7"/>
  <c r="E3020" i="7" s="1"/>
  <c r="C3020" i="7"/>
  <c r="D3024" i="7"/>
  <c r="E3024" i="7" s="1"/>
  <c r="C3024" i="7"/>
  <c r="D3028" i="7"/>
  <c r="E3028" i="7" s="1"/>
  <c r="C3028" i="7"/>
  <c r="D3032" i="7"/>
  <c r="E3032" i="7" s="1"/>
  <c r="C3032" i="7"/>
  <c r="D3036" i="7"/>
  <c r="E3036" i="7" s="1"/>
  <c r="C3036" i="7"/>
  <c r="D3040" i="7"/>
  <c r="E3040" i="7" s="1"/>
  <c r="C3040" i="7"/>
  <c r="D3044" i="7"/>
  <c r="E3044" i="7" s="1"/>
  <c r="C3044" i="7"/>
  <c r="D3048" i="7"/>
  <c r="E3048" i="7" s="1"/>
  <c r="C3048" i="7"/>
  <c r="D3052" i="7"/>
  <c r="E3052" i="7" s="1"/>
  <c r="C3052" i="7"/>
  <c r="D3056" i="7"/>
  <c r="E3056" i="7" s="1"/>
  <c r="C3056" i="7"/>
  <c r="D3060" i="7"/>
  <c r="E3060" i="7" s="1"/>
  <c r="C3060" i="7"/>
  <c r="D3064" i="7"/>
  <c r="E3064" i="7" s="1"/>
  <c r="C3064" i="7"/>
  <c r="D3068" i="7"/>
  <c r="E3068" i="7" s="1"/>
  <c r="C3068" i="7"/>
  <c r="D3072" i="7"/>
  <c r="E3072" i="7" s="1"/>
  <c r="C3072" i="7"/>
  <c r="D3076" i="7"/>
  <c r="E3076" i="7" s="1"/>
  <c r="C3076" i="7"/>
  <c r="D3080" i="7"/>
  <c r="E3080" i="7" s="1"/>
  <c r="C3080" i="7"/>
  <c r="D3084" i="7"/>
  <c r="E3084" i="7" s="1"/>
  <c r="C3084" i="7"/>
  <c r="D3088" i="7"/>
  <c r="E3088" i="7" s="1"/>
  <c r="C3088" i="7"/>
  <c r="D3092" i="7"/>
  <c r="E3092" i="7" s="1"/>
  <c r="C3092" i="7"/>
  <c r="D3096" i="7"/>
  <c r="E3096" i="7" s="1"/>
  <c r="C3096" i="7"/>
  <c r="D3131" i="7"/>
  <c r="E3131" i="7" s="1"/>
  <c r="C3131" i="7"/>
  <c r="D3135" i="7"/>
  <c r="E3135" i="7" s="1"/>
  <c r="C3135" i="7"/>
  <c r="D3139" i="7"/>
  <c r="E3139" i="7" s="1"/>
  <c r="C3139" i="7"/>
  <c r="D3143" i="7"/>
  <c r="E3143" i="7" s="1"/>
  <c r="C3143" i="7"/>
  <c r="D3147" i="7"/>
  <c r="E3147" i="7" s="1"/>
  <c r="C3147" i="7"/>
  <c r="D3151" i="7"/>
  <c r="E3151" i="7" s="1"/>
  <c r="C3151" i="7"/>
  <c r="D3155" i="7"/>
  <c r="E3155" i="7" s="1"/>
  <c r="C3155" i="7"/>
  <c r="D3159" i="7"/>
  <c r="E3159" i="7" s="1"/>
  <c r="C3159" i="7"/>
  <c r="D3163" i="7"/>
  <c r="E3163" i="7" s="1"/>
  <c r="C3163" i="7"/>
  <c r="D3167" i="7"/>
  <c r="E3167" i="7" s="1"/>
  <c r="C3167" i="7"/>
  <c r="D3171" i="7"/>
  <c r="E3171" i="7" s="1"/>
  <c r="C3171" i="7"/>
  <c r="D3175" i="7"/>
  <c r="E3175" i="7" s="1"/>
  <c r="C3175" i="7"/>
  <c r="D3186" i="7"/>
  <c r="E3186" i="7" s="1"/>
  <c r="C3186" i="7"/>
  <c r="D3190" i="7"/>
  <c r="E3190" i="7" s="1"/>
  <c r="C3190" i="7"/>
  <c r="D3194" i="7"/>
  <c r="E3194" i="7" s="1"/>
  <c r="C3194" i="7"/>
  <c r="D3198" i="7"/>
  <c r="E3198" i="7" s="1"/>
  <c r="C3198" i="7"/>
  <c r="D3202" i="7"/>
  <c r="E3202" i="7" s="1"/>
  <c r="C3202" i="7"/>
  <c r="D3206" i="7"/>
  <c r="E3206" i="7" s="1"/>
  <c r="C3206" i="7"/>
  <c r="D3210" i="7"/>
  <c r="E3210" i="7" s="1"/>
  <c r="C3210" i="7"/>
  <c r="D3214" i="7"/>
  <c r="E3214" i="7" s="1"/>
  <c r="C3214" i="7"/>
  <c r="D3218" i="7"/>
  <c r="E3218" i="7" s="1"/>
  <c r="C3218" i="7"/>
  <c r="D3222" i="7"/>
  <c r="E3222" i="7" s="1"/>
  <c r="C3222" i="7"/>
  <c r="D3226" i="7"/>
  <c r="E3226" i="7" s="1"/>
  <c r="C3226" i="7"/>
  <c r="D3230" i="7"/>
  <c r="E3230" i="7" s="1"/>
  <c r="C3230" i="7"/>
  <c r="D3234" i="7"/>
  <c r="E3234" i="7" s="1"/>
  <c r="C3234" i="7"/>
  <c r="D3238" i="7"/>
  <c r="E3238" i="7" s="1"/>
  <c r="C3238" i="7"/>
  <c r="D3242" i="7"/>
  <c r="E3242" i="7" s="1"/>
  <c r="C3242" i="7"/>
  <c r="D3246" i="7"/>
  <c r="E3246" i="7" s="1"/>
  <c r="C3246" i="7"/>
  <c r="D3250" i="7"/>
  <c r="E3250" i="7" s="1"/>
  <c r="C3250" i="7"/>
  <c r="D3254" i="7"/>
  <c r="E3254" i="7" s="1"/>
  <c r="C3254" i="7"/>
  <c r="D3297" i="7"/>
  <c r="E3297" i="7" s="1"/>
  <c r="C3297" i="7"/>
  <c r="D3328" i="7"/>
  <c r="E3328" i="7" s="1"/>
  <c r="C3328" i="7"/>
  <c r="D3332" i="7"/>
  <c r="E3332" i="7" s="1"/>
  <c r="C3332" i="7"/>
  <c r="D3336" i="7"/>
  <c r="E3336" i="7" s="1"/>
  <c r="C3336" i="7"/>
  <c r="D3340" i="7"/>
  <c r="E3340" i="7" s="1"/>
  <c r="C3340" i="7"/>
  <c r="D3344" i="7"/>
  <c r="E3344" i="7" s="1"/>
  <c r="C3344" i="7"/>
  <c r="D3348" i="7"/>
  <c r="E3348" i="7" s="1"/>
  <c r="C3348" i="7"/>
  <c r="D3399" i="7"/>
  <c r="E3399" i="7" s="1"/>
  <c r="C3399" i="7"/>
  <c r="D3403" i="7"/>
  <c r="E3403" i="7" s="1"/>
  <c r="C3403" i="7"/>
  <c r="D3426" i="7"/>
  <c r="E3426" i="7" s="1"/>
  <c r="C3426" i="7"/>
  <c r="D3430" i="7"/>
  <c r="E3430" i="7" s="1"/>
  <c r="C3430" i="7"/>
  <c r="D3434" i="7"/>
  <c r="E3434" i="7" s="1"/>
  <c r="C3434" i="7"/>
  <c r="D3438" i="7"/>
  <c r="E3438" i="7" s="1"/>
  <c r="C3438" i="7"/>
  <c r="D3442" i="7"/>
  <c r="E3442" i="7" s="1"/>
  <c r="C3442" i="7"/>
  <c r="D3446" i="7"/>
  <c r="E3446" i="7" s="1"/>
  <c r="C3446" i="7"/>
  <c r="D3450" i="7"/>
  <c r="E3450" i="7" s="1"/>
  <c r="C3450" i="7"/>
  <c r="D3454" i="7"/>
  <c r="E3454" i="7" s="1"/>
  <c r="C3454" i="7"/>
  <c r="D3458" i="7"/>
  <c r="E3458" i="7" s="1"/>
  <c r="C3458" i="7"/>
  <c r="D3462" i="7"/>
  <c r="E3462" i="7" s="1"/>
  <c r="C3462" i="7"/>
  <c r="D3466" i="7"/>
  <c r="E3466" i="7" s="1"/>
  <c r="C3466" i="7"/>
  <c r="D3470" i="7"/>
  <c r="E3470" i="7" s="1"/>
  <c r="C3470" i="7"/>
  <c r="D3474" i="7"/>
  <c r="E3474" i="7" s="1"/>
  <c r="C3474" i="7"/>
  <c r="D3478" i="7"/>
  <c r="E3478" i="7" s="1"/>
  <c r="C3478" i="7"/>
  <c r="D3482" i="7"/>
  <c r="E3482" i="7" s="1"/>
  <c r="C3482" i="7"/>
  <c r="D3486" i="7"/>
  <c r="E3486" i="7" s="1"/>
  <c r="C3486" i="7"/>
  <c r="D3525" i="7"/>
  <c r="E3525" i="7" s="1"/>
  <c r="C3525" i="7"/>
  <c r="D3529" i="7"/>
  <c r="E3529" i="7" s="1"/>
  <c r="C3529" i="7"/>
  <c r="D3533" i="7"/>
  <c r="E3533" i="7" s="1"/>
  <c r="C3533" i="7"/>
  <c r="D3537" i="7"/>
  <c r="E3537" i="7" s="1"/>
  <c r="C3537" i="7"/>
  <c r="D3541" i="7"/>
  <c r="E3541" i="7" s="1"/>
  <c r="C3541" i="7"/>
  <c r="D3545" i="7"/>
  <c r="E3545" i="7" s="1"/>
  <c r="C3545" i="7"/>
  <c r="D3549" i="7"/>
  <c r="E3549" i="7" s="1"/>
  <c r="C3549" i="7"/>
  <c r="D3596" i="7"/>
  <c r="E3596" i="7" s="1"/>
  <c r="C3596" i="7"/>
  <c r="D3600" i="7"/>
  <c r="E3600" i="7" s="1"/>
  <c r="C3600" i="7"/>
  <c r="D3604" i="7"/>
  <c r="E3604" i="7" s="1"/>
  <c r="C3604" i="7"/>
  <c r="D3608" i="7"/>
  <c r="E3608" i="7" s="1"/>
  <c r="C3608" i="7"/>
  <c r="D3612" i="7"/>
  <c r="E3612" i="7" s="1"/>
  <c r="C3612" i="7"/>
  <c r="D3616" i="7"/>
  <c r="E3616" i="7" s="1"/>
  <c r="C3616" i="7"/>
  <c r="D3620" i="7"/>
  <c r="E3620" i="7" s="1"/>
  <c r="C3620" i="7"/>
  <c r="D3624" i="7"/>
  <c r="E3624" i="7" s="1"/>
  <c r="C3624" i="7"/>
  <c r="D3628" i="7"/>
  <c r="E3628" i="7" s="1"/>
  <c r="C3628" i="7"/>
  <c r="D3691" i="7"/>
  <c r="E3691" i="7" s="1"/>
  <c r="C3691" i="7"/>
  <c r="D3695" i="7"/>
  <c r="E3695" i="7" s="1"/>
  <c r="C3695" i="7"/>
  <c r="D3699" i="7"/>
  <c r="E3699" i="7" s="1"/>
  <c r="C3699" i="7"/>
  <c r="D3703" i="7"/>
  <c r="E3703" i="7" s="1"/>
  <c r="C3703" i="7"/>
  <c r="D3707" i="7"/>
  <c r="E3707" i="7" s="1"/>
  <c r="C3707" i="7"/>
  <c r="D3711" i="7"/>
  <c r="E3711" i="7" s="1"/>
  <c r="C3711" i="7"/>
  <c r="D3715" i="7"/>
  <c r="E3715" i="7" s="1"/>
  <c r="C3715" i="7"/>
  <c r="D3719" i="7"/>
  <c r="E3719" i="7" s="1"/>
  <c r="C3719" i="7"/>
  <c r="D3723" i="7"/>
  <c r="E3723" i="7" s="1"/>
  <c r="C3723" i="7"/>
  <c r="D3727" i="7"/>
  <c r="E3727" i="7" s="1"/>
  <c r="C3727" i="7"/>
  <c r="D3731" i="7"/>
  <c r="E3731" i="7" s="1"/>
  <c r="C3731" i="7"/>
  <c r="D3735" i="7"/>
  <c r="E3735" i="7" s="1"/>
  <c r="C3735" i="7"/>
  <c r="D3739" i="7"/>
  <c r="E3739" i="7" s="1"/>
  <c r="C3739" i="7"/>
  <c r="D3818" i="7"/>
  <c r="E3818" i="7" s="1"/>
  <c r="C3818" i="7"/>
  <c r="D3822" i="7"/>
  <c r="E3822" i="7" s="1"/>
  <c r="C3822" i="7"/>
  <c r="D3826" i="7"/>
  <c r="E3826" i="7" s="1"/>
  <c r="C3826" i="7"/>
  <c r="D3830" i="7"/>
  <c r="E3830" i="7" s="1"/>
  <c r="C3830" i="7"/>
  <c r="D3857" i="7"/>
  <c r="E3857" i="7" s="1"/>
  <c r="C3857" i="7"/>
  <c r="D3861" i="7"/>
  <c r="E3861" i="7" s="1"/>
  <c r="C3861" i="7"/>
  <c r="D3865" i="7"/>
  <c r="E3865" i="7" s="1"/>
  <c r="C3865" i="7"/>
  <c r="D3869" i="7"/>
  <c r="E3869" i="7" s="1"/>
  <c r="C3869" i="7"/>
  <c r="D3873" i="7"/>
  <c r="E3873" i="7" s="1"/>
  <c r="C3873" i="7"/>
  <c r="D3877" i="7"/>
  <c r="E3877" i="7" s="1"/>
  <c r="C3877" i="7"/>
  <c r="D3888" i="7"/>
  <c r="E3888" i="7" s="1"/>
  <c r="C3888" i="7"/>
  <c r="D3892" i="7"/>
  <c r="E3892" i="7" s="1"/>
  <c r="C3892" i="7"/>
  <c r="D3915" i="7"/>
  <c r="E3915" i="7" s="1"/>
  <c r="C3915" i="7"/>
  <c r="D3919" i="7"/>
  <c r="E3919" i="7" s="1"/>
  <c r="C3919" i="7"/>
  <c r="D3923" i="7"/>
  <c r="E3923" i="7" s="1"/>
  <c r="C3923" i="7"/>
  <c r="D3927" i="7"/>
  <c r="E3927" i="7" s="1"/>
  <c r="C3927" i="7"/>
  <c r="D3931" i="7"/>
  <c r="E3931" i="7" s="1"/>
  <c r="C3931" i="7"/>
  <c r="D3954" i="7"/>
  <c r="E3954" i="7" s="1"/>
  <c r="C3954" i="7"/>
  <c r="D3958" i="7"/>
  <c r="E3958" i="7" s="1"/>
  <c r="C3958" i="7"/>
  <c r="D3962" i="7"/>
  <c r="E3962" i="7" s="1"/>
  <c r="C3962" i="7"/>
  <c r="D3966" i="7"/>
  <c r="E3966" i="7" s="1"/>
  <c r="C3966" i="7"/>
  <c r="D3970" i="7"/>
  <c r="E3970" i="7" s="1"/>
  <c r="C3970" i="7"/>
  <c r="D3974" i="7"/>
  <c r="E3974" i="7" s="1"/>
  <c r="C3974" i="7"/>
  <c r="D3978" i="7"/>
  <c r="E3978" i="7" s="1"/>
  <c r="C3978" i="7"/>
  <c r="D3982" i="7"/>
  <c r="E3982" i="7" s="1"/>
  <c r="C3982" i="7"/>
  <c r="D3986" i="7"/>
  <c r="E3986" i="7" s="1"/>
  <c r="C3986" i="7"/>
  <c r="D4001" i="7"/>
  <c r="E4001" i="7" s="1"/>
  <c r="C4001" i="7"/>
  <c r="D4048" i="7"/>
  <c r="E4048" i="7" s="1"/>
  <c r="C4048" i="7"/>
  <c r="D4052" i="7"/>
  <c r="E4052" i="7" s="1"/>
  <c r="C4052" i="7"/>
  <c r="D4056" i="7"/>
  <c r="E4056" i="7" s="1"/>
  <c r="C4056" i="7"/>
  <c r="D4060" i="7"/>
  <c r="E4060" i="7" s="1"/>
  <c r="C4060" i="7"/>
  <c r="D4139" i="7"/>
  <c r="E4139" i="7" s="1"/>
  <c r="C4139" i="7"/>
  <c r="D4146" i="7"/>
  <c r="E4146" i="7" s="1"/>
  <c r="C4146" i="7"/>
  <c r="D4150" i="7"/>
  <c r="E4150" i="7" s="1"/>
  <c r="C4150" i="7"/>
  <c r="D4154" i="7"/>
  <c r="E4154" i="7" s="1"/>
  <c r="C4154" i="7"/>
  <c r="D4158" i="7"/>
  <c r="E4158" i="7" s="1"/>
  <c r="C4158" i="7"/>
  <c r="D4162" i="7"/>
  <c r="E4162" i="7" s="1"/>
  <c r="C4162" i="7"/>
  <c r="D4166" i="7"/>
  <c r="E4166" i="7" s="1"/>
  <c r="C4166" i="7"/>
  <c r="D4177" i="7"/>
  <c r="E4177" i="7" s="1"/>
  <c r="C4177" i="7"/>
  <c r="D4192" i="7"/>
  <c r="E4192" i="7" s="1"/>
  <c r="C4192" i="7"/>
  <c r="D4196" i="7"/>
  <c r="E4196" i="7" s="1"/>
  <c r="C4196" i="7"/>
  <c r="D4223" i="7"/>
  <c r="E4223" i="7" s="1"/>
  <c r="C4223" i="7"/>
  <c r="D4227" i="7"/>
  <c r="E4227" i="7" s="1"/>
  <c r="C4227" i="7"/>
  <c r="D4242" i="7"/>
  <c r="E4242" i="7" s="1"/>
  <c r="C4242" i="7"/>
  <c r="D4257" i="7"/>
  <c r="E4257" i="7" s="1"/>
  <c r="C4257" i="7"/>
  <c r="D4261" i="7"/>
  <c r="E4261" i="7" s="1"/>
  <c r="C4261" i="7"/>
  <c r="D4265" i="7"/>
  <c r="E4265" i="7" s="1"/>
  <c r="C4265" i="7"/>
  <c r="D4269" i="7"/>
  <c r="E4269" i="7" s="1"/>
  <c r="C4269" i="7"/>
  <c r="D4340" i="7"/>
  <c r="E4340" i="7" s="1"/>
  <c r="C4340" i="7"/>
  <c r="D4344" i="7"/>
  <c r="E4344" i="7" s="1"/>
  <c r="C4344" i="7"/>
  <c r="D4348" i="7"/>
  <c r="E4348" i="7" s="1"/>
  <c r="C4348" i="7"/>
  <c r="D4352" i="7"/>
  <c r="E4352" i="7" s="1"/>
  <c r="C4352" i="7"/>
  <c r="D4356" i="7"/>
  <c r="E4356" i="7" s="1"/>
  <c r="C4356" i="7"/>
  <c r="D4360" i="7"/>
  <c r="E4360" i="7" s="1"/>
  <c r="C4360" i="7"/>
  <c r="D4364" i="7"/>
  <c r="E4364" i="7" s="1"/>
  <c r="C4364" i="7"/>
  <c r="D4368" i="7"/>
  <c r="E4368" i="7" s="1"/>
  <c r="C4368" i="7"/>
  <c r="D4372" i="7"/>
  <c r="E4372" i="7" s="1"/>
  <c r="C4372" i="7"/>
  <c r="D4376" i="7"/>
  <c r="E4376" i="7" s="1"/>
  <c r="C4376" i="7"/>
  <c r="D4402" i="7"/>
  <c r="E4402" i="7" s="1"/>
  <c r="C4402" i="7"/>
  <c r="D4406" i="7"/>
  <c r="E4406" i="7" s="1"/>
  <c r="C4406" i="7"/>
  <c r="D4410" i="7"/>
  <c r="E4410" i="7" s="1"/>
  <c r="C4410" i="7"/>
  <c r="D4414" i="7"/>
  <c r="E4414" i="7" s="1"/>
  <c r="C4414" i="7"/>
  <c r="D4457" i="7"/>
  <c r="E4457" i="7" s="1"/>
  <c r="C4457" i="7"/>
  <c r="D4461" i="7"/>
  <c r="E4461" i="7" s="1"/>
  <c r="C4461" i="7"/>
  <c r="D4465" i="7"/>
  <c r="E4465" i="7" s="1"/>
  <c r="C4465" i="7"/>
  <c r="D4469" i="7"/>
  <c r="E4469" i="7" s="1"/>
  <c r="C4469" i="7"/>
  <c r="D4473" i="7"/>
  <c r="E4473" i="7" s="1"/>
  <c r="C4473" i="7"/>
  <c r="D4477" i="7"/>
  <c r="E4477" i="7" s="1"/>
  <c r="C4477" i="7"/>
  <c r="D4481" i="7"/>
  <c r="E4481" i="7" s="1"/>
  <c r="C4481" i="7"/>
  <c r="D4485" i="7"/>
  <c r="E4485" i="7" s="1"/>
  <c r="C4485" i="7"/>
  <c r="D4489" i="7"/>
  <c r="E4489" i="7" s="1"/>
  <c r="C4489" i="7"/>
  <c r="D4493" i="7"/>
  <c r="E4493" i="7" s="1"/>
  <c r="C4493" i="7"/>
  <c r="D4504" i="7"/>
  <c r="E4504" i="7" s="1"/>
  <c r="C4504" i="7"/>
  <c r="D4508" i="7"/>
  <c r="E4508" i="7" s="1"/>
  <c r="C4508" i="7"/>
  <c r="D4519" i="7"/>
  <c r="E4519" i="7" s="1"/>
  <c r="C4519" i="7"/>
  <c r="D4523" i="7"/>
  <c r="E4523" i="7" s="1"/>
  <c r="C4523" i="7"/>
  <c r="D4530" i="7"/>
  <c r="E4530" i="7" s="1"/>
  <c r="C4530" i="7"/>
  <c r="D4534" i="7"/>
  <c r="E4534" i="7" s="1"/>
  <c r="C4534" i="7"/>
  <c r="D4538" i="7"/>
  <c r="E4538" i="7" s="1"/>
  <c r="C4538" i="7"/>
  <c r="D4542" i="7"/>
  <c r="E4542" i="7" s="1"/>
  <c r="C4542" i="7"/>
  <c r="D4546" i="7"/>
  <c r="E4546" i="7" s="1"/>
  <c r="C4546" i="7"/>
  <c r="D4550" i="7"/>
  <c r="E4550" i="7" s="1"/>
  <c r="C4550" i="7"/>
  <c r="D4554" i="7"/>
  <c r="E4554" i="7" s="1"/>
  <c r="C4554" i="7"/>
  <c r="D4558" i="7"/>
  <c r="E4558" i="7" s="1"/>
  <c r="C4558" i="7"/>
  <c r="D4629" i="7"/>
  <c r="E4629" i="7" s="1"/>
  <c r="C4629" i="7"/>
  <c r="D4633" i="7"/>
  <c r="E4633" i="7" s="1"/>
  <c r="C4633" i="7"/>
  <c r="D4637" i="7"/>
  <c r="E4637" i="7" s="1"/>
  <c r="C4637" i="7"/>
  <c r="D4641" i="7"/>
  <c r="E4641" i="7" s="1"/>
  <c r="C4641" i="7"/>
  <c r="D4645" i="7"/>
  <c r="E4645" i="7" s="1"/>
  <c r="C4645" i="7"/>
  <c r="D4649" i="7"/>
  <c r="E4649" i="7" s="1"/>
  <c r="C4649" i="7"/>
  <c r="D4653" i="7"/>
  <c r="E4653" i="7" s="1"/>
  <c r="C4653" i="7"/>
  <c r="D4657" i="7"/>
  <c r="E4657" i="7" s="1"/>
  <c r="C4657" i="7"/>
  <c r="D4661" i="7"/>
  <c r="E4661" i="7" s="1"/>
  <c r="C4661" i="7"/>
  <c r="D4665" i="7"/>
  <c r="E4665" i="7" s="1"/>
  <c r="C4665" i="7"/>
  <c r="D4669" i="7"/>
  <c r="E4669" i="7" s="1"/>
  <c r="C4669" i="7"/>
  <c r="D4673" i="7"/>
  <c r="E4673" i="7" s="1"/>
  <c r="C4673" i="7"/>
  <c r="D4677" i="7"/>
  <c r="E4677" i="7" s="1"/>
  <c r="C4677" i="7"/>
  <c r="D4681" i="7"/>
  <c r="E4681" i="7" s="1"/>
  <c r="C4681" i="7"/>
  <c r="D4685" i="7"/>
  <c r="E4685" i="7" s="1"/>
  <c r="C4685" i="7"/>
  <c r="D4689" i="7"/>
  <c r="E4689" i="7" s="1"/>
  <c r="C4689" i="7"/>
  <c r="D4693" i="7"/>
  <c r="E4693" i="7" s="1"/>
  <c r="C4693" i="7"/>
  <c r="D4697" i="7"/>
  <c r="E4697" i="7" s="1"/>
  <c r="C4697" i="7"/>
  <c r="D4701" i="7"/>
  <c r="E4701" i="7" s="1"/>
  <c r="C4701" i="7"/>
  <c r="D4752" i="7"/>
  <c r="E4752" i="7" s="1"/>
  <c r="C4752" i="7"/>
  <c r="D4756" i="7"/>
  <c r="E4756" i="7" s="1"/>
  <c r="C4756" i="7"/>
  <c r="D4760" i="7"/>
  <c r="E4760" i="7" s="1"/>
  <c r="C4760" i="7"/>
  <c r="D4764" i="7"/>
  <c r="E4764" i="7" s="1"/>
  <c r="C4764" i="7"/>
  <c r="D4768" i="7"/>
  <c r="E4768" i="7" s="1"/>
  <c r="C4768" i="7"/>
  <c r="D4772" i="7"/>
  <c r="E4772" i="7" s="1"/>
  <c r="C4772" i="7"/>
  <c r="D4859" i="7"/>
  <c r="E4859" i="7" s="1"/>
  <c r="C4859" i="7"/>
  <c r="D4863" i="7"/>
  <c r="E4863" i="7" s="1"/>
  <c r="C4863" i="7"/>
  <c r="D4867" i="7"/>
  <c r="E4867" i="7" s="1"/>
  <c r="C4867" i="7"/>
  <c r="D4871" i="7"/>
  <c r="E4871" i="7" s="1"/>
  <c r="C4871" i="7"/>
  <c r="D4875" i="7"/>
  <c r="E4875" i="7" s="1"/>
  <c r="C4875" i="7"/>
  <c r="D4879" i="7"/>
  <c r="E4879" i="7" s="1"/>
  <c r="C4879" i="7"/>
  <c r="D4883" i="7"/>
  <c r="E4883" i="7" s="1"/>
  <c r="C4883" i="7"/>
  <c r="D4887" i="7"/>
  <c r="E4887" i="7" s="1"/>
  <c r="C4887" i="7"/>
  <c r="D4891" i="7"/>
  <c r="E4891" i="7" s="1"/>
  <c r="C4891" i="7"/>
  <c r="D4902" i="7"/>
  <c r="E4902" i="7" s="1"/>
  <c r="C4902" i="7"/>
  <c r="D4906" i="7"/>
  <c r="E4906" i="7" s="1"/>
  <c r="C4906" i="7"/>
  <c r="D4910" i="7"/>
  <c r="E4910" i="7" s="1"/>
  <c r="C4910" i="7"/>
  <c r="D4914" i="7"/>
  <c r="E4914" i="7" s="1"/>
  <c r="C4914" i="7"/>
  <c r="D4918" i="7"/>
  <c r="E4918" i="7" s="1"/>
  <c r="C4918" i="7"/>
  <c r="D4922" i="7"/>
  <c r="E4922" i="7" s="1"/>
  <c r="C4922" i="7"/>
  <c r="D4926" i="7"/>
  <c r="E4926" i="7" s="1"/>
  <c r="C4926" i="7"/>
  <c r="D4949" i="7"/>
  <c r="E4949" i="7" s="1"/>
  <c r="C4949" i="7"/>
  <c r="D4953" i="7"/>
  <c r="E4953" i="7" s="1"/>
  <c r="C4953" i="7"/>
  <c r="D4957" i="7"/>
  <c r="E4957" i="7" s="1"/>
  <c r="C4957" i="7"/>
  <c r="D4976" i="7"/>
  <c r="E4976" i="7" s="1"/>
  <c r="C4976" i="7"/>
  <c r="D4980" i="7"/>
  <c r="E4980" i="7" s="1"/>
  <c r="C4980" i="7"/>
  <c r="D4984" i="7"/>
  <c r="E4984" i="7" s="1"/>
  <c r="C4984" i="7"/>
  <c r="D4988" i="7"/>
  <c r="E4988" i="7" s="1"/>
  <c r="C4988" i="7"/>
  <c r="D4992" i="7"/>
  <c r="E4992" i="7" s="1"/>
  <c r="C4992" i="7"/>
  <c r="D4996" i="7"/>
  <c r="E4996" i="7" s="1"/>
  <c r="C4996" i="7"/>
  <c r="D5000" i="7"/>
  <c r="E5000" i="7" s="1"/>
  <c r="C5000" i="7"/>
  <c r="D5004" i="7"/>
  <c r="E5004" i="7" s="1"/>
  <c r="C5004" i="7"/>
  <c r="D5008" i="7"/>
  <c r="E5008" i="7" s="1"/>
  <c r="C5008" i="7"/>
  <c r="D5012" i="7"/>
  <c r="E5012" i="7" s="1"/>
  <c r="C5012" i="7"/>
  <c r="D5119" i="7"/>
  <c r="E5119" i="7" s="1"/>
  <c r="C5119" i="7"/>
  <c r="D5123" i="7"/>
  <c r="E5123" i="7" s="1"/>
  <c r="C5123" i="7"/>
  <c r="D5127" i="7"/>
  <c r="E5127" i="7" s="1"/>
  <c r="C5127" i="7"/>
  <c r="D5131" i="7"/>
  <c r="E5131" i="7" s="1"/>
  <c r="C5131" i="7"/>
  <c r="D5135" i="7"/>
  <c r="E5135" i="7" s="1"/>
  <c r="C5135" i="7"/>
  <c r="D5139" i="7"/>
  <c r="E5139" i="7" s="1"/>
  <c r="C5139" i="7"/>
  <c r="D5143" i="7"/>
  <c r="E5143" i="7" s="1"/>
  <c r="C5143" i="7"/>
  <c r="D5147" i="7"/>
  <c r="E5147" i="7" s="1"/>
  <c r="C5147" i="7"/>
  <c r="D5151" i="7"/>
  <c r="E5151" i="7" s="1"/>
  <c r="C5151" i="7"/>
  <c r="D5155" i="7"/>
  <c r="E5155" i="7" s="1"/>
  <c r="C5155" i="7"/>
  <c r="D5159" i="7"/>
  <c r="E5159" i="7" s="1"/>
  <c r="C5159" i="7"/>
  <c r="D5163" i="7"/>
  <c r="E5163" i="7" s="1"/>
  <c r="C5163" i="7"/>
  <c r="D5234" i="7"/>
  <c r="E5234" i="7" s="1"/>
  <c r="C5234" i="7"/>
  <c r="D5238" i="7"/>
  <c r="E5238" i="7" s="1"/>
  <c r="C5238" i="7"/>
  <c r="D5242" i="7"/>
  <c r="E5242" i="7" s="1"/>
  <c r="C5242" i="7"/>
  <c r="D5246" i="7"/>
  <c r="E5246" i="7" s="1"/>
  <c r="C5246" i="7"/>
  <c r="D5250" i="7"/>
  <c r="E5250" i="7" s="1"/>
  <c r="C5250" i="7"/>
  <c r="D5254" i="7"/>
  <c r="E5254" i="7" s="1"/>
  <c r="C5254" i="7"/>
  <c r="D5258" i="7"/>
  <c r="E5258" i="7" s="1"/>
  <c r="C5258" i="7"/>
  <c r="D5262" i="7"/>
  <c r="E5262" i="7" s="1"/>
  <c r="C5262" i="7"/>
  <c r="D5266" i="7"/>
  <c r="E5266" i="7" s="1"/>
  <c r="C5266" i="7"/>
  <c r="D5270" i="7"/>
  <c r="E5270" i="7" s="1"/>
  <c r="C5270" i="7"/>
  <c r="D5274" i="7"/>
  <c r="E5274" i="7" s="1"/>
  <c r="C5274" i="7"/>
  <c r="D5278" i="7"/>
  <c r="E5278" i="7" s="1"/>
  <c r="C5278" i="7"/>
  <c r="D5282" i="7"/>
  <c r="E5282" i="7" s="1"/>
  <c r="C5282" i="7"/>
  <c r="D5286" i="7"/>
  <c r="E5286" i="7" s="1"/>
  <c r="C5286" i="7"/>
  <c r="D5290" i="7"/>
  <c r="E5290" i="7" s="1"/>
  <c r="C5290" i="7"/>
  <c r="D5294" i="7"/>
  <c r="E5294" i="7" s="1"/>
  <c r="C5294" i="7"/>
  <c r="D5298" i="7"/>
  <c r="E5298" i="7" s="1"/>
  <c r="C5298" i="7"/>
  <c r="D5333" i="7"/>
  <c r="E5333" i="7" s="1"/>
  <c r="C5333" i="7"/>
  <c r="D5337" i="7"/>
  <c r="E5337" i="7" s="1"/>
  <c r="C5337" i="7"/>
  <c r="D5341" i="7"/>
  <c r="E5341" i="7" s="1"/>
  <c r="C5341" i="7"/>
  <c r="D5360" i="7"/>
  <c r="E5360" i="7" s="1"/>
  <c r="C5360" i="7"/>
  <c r="D5364" i="7"/>
  <c r="E5364" i="7" s="1"/>
  <c r="C5364" i="7"/>
  <c r="D5368" i="7"/>
  <c r="E5368" i="7" s="1"/>
  <c r="C5368" i="7"/>
  <c r="D5372" i="7"/>
  <c r="E5372" i="7" s="1"/>
  <c r="C5372" i="7"/>
  <c r="D5376" i="7"/>
  <c r="E5376" i="7" s="1"/>
  <c r="C5376" i="7"/>
  <c r="D5380" i="7"/>
  <c r="E5380" i="7" s="1"/>
  <c r="C5380" i="7"/>
  <c r="D5384" i="7"/>
  <c r="E5384" i="7" s="1"/>
  <c r="C5384" i="7"/>
  <c r="D5388" i="7"/>
  <c r="E5388" i="7" s="1"/>
  <c r="C5388" i="7"/>
  <c r="D5392" i="7"/>
  <c r="E5392" i="7" s="1"/>
  <c r="C5392" i="7"/>
  <c r="D5396" i="7"/>
  <c r="E5396" i="7" s="1"/>
  <c r="C5396" i="7"/>
  <c r="D5400" i="7"/>
  <c r="E5400" i="7" s="1"/>
  <c r="C5400" i="7"/>
  <c r="D5404" i="7"/>
  <c r="E5404" i="7" s="1"/>
  <c r="C5404" i="7"/>
  <c r="D5408" i="7"/>
  <c r="E5408" i="7" s="1"/>
  <c r="C5408" i="7"/>
  <c r="D5412" i="7"/>
  <c r="E5412" i="7" s="1"/>
  <c r="C5412" i="7"/>
  <c r="D5416" i="7"/>
  <c r="E5416" i="7" s="1"/>
  <c r="C5416" i="7"/>
  <c r="D5420" i="7"/>
  <c r="E5420" i="7" s="1"/>
  <c r="C5420" i="7"/>
  <c r="D5439" i="7"/>
  <c r="E5439" i="7" s="1"/>
  <c r="C5439" i="7"/>
  <c r="D5443" i="7"/>
  <c r="E5443" i="7" s="1"/>
  <c r="C5443" i="7"/>
  <c r="D5447" i="7"/>
  <c r="E5447" i="7" s="1"/>
  <c r="C5447" i="7"/>
  <c r="D5451" i="7"/>
  <c r="E5451" i="7" s="1"/>
  <c r="C5451" i="7"/>
  <c r="D5455" i="7"/>
  <c r="E5455" i="7" s="1"/>
  <c r="C5455" i="7"/>
  <c r="D5459" i="7"/>
  <c r="E5459" i="7" s="1"/>
  <c r="C5459" i="7"/>
  <c r="D5463" i="7"/>
  <c r="E5463" i="7" s="1"/>
  <c r="C5463" i="7"/>
  <c r="D5467" i="7"/>
  <c r="E5467" i="7" s="1"/>
  <c r="C5467" i="7"/>
  <c r="D5486" i="7"/>
  <c r="E5486" i="7" s="1"/>
  <c r="C5486" i="7"/>
  <c r="D5490" i="7"/>
  <c r="E5490" i="7" s="1"/>
  <c r="C5490" i="7"/>
  <c r="D5494" i="7"/>
  <c r="E5494" i="7" s="1"/>
  <c r="C5494" i="7"/>
  <c r="D5498" i="7"/>
  <c r="E5498" i="7" s="1"/>
  <c r="C5498" i="7"/>
  <c r="D5569" i="7"/>
  <c r="E5569" i="7" s="1"/>
  <c r="C5569" i="7"/>
  <c r="D5573" i="7"/>
  <c r="E5573" i="7" s="1"/>
  <c r="C5573" i="7"/>
  <c r="D5577" i="7"/>
  <c r="E5577" i="7" s="1"/>
  <c r="C5577" i="7"/>
  <c r="D5581" i="7"/>
  <c r="E5581" i="7" s="1"/>
  <c r="C5581" i="7"/>
  <c r="D5585" i="7"/>
  <c r="E5585" i="7" s="1"/>
  <c r="C5585" i="7"/>
  <c r="D5589" i="7"/>
  <c r="E5589" i="7" s="1"/>
  <c r="C5589" i="7"/>
  <c r="D5593" i="7"/>
  <c r="E5593" i="7" s="1"/>
  <c r="C5593" i="7"/>
  <c r="D5597" i="7"/>
  <c r="E5597" i="7" s="1"/>
  <c r="C5597" i="7"/>
  <c r="D5601" i="7"/>
  <c r="E5601" i="7" s="1"/>
  <c r="C5601" i="7"/>
  <c r="D5605" i="7"/>
  <c r="E5605" i="7" s="1"/>
  <c r="C5605" i="7"/>
  <c r="D5609" i="7"/>
  <c r="E5609" i="7" s="1"/>
  <c r="C5609" i="7"/>
  <c r="D5632" i="7"/>
  <c r="E5632" i="7" s="1"/>
  <c r="C5632" i="7"/>
  <c r="D5636" i="7"/>
  <c r="E5636" i="7" s="1"/>
  <c r="C5636" i="7"/>
  <c r="D5640" i="7"/>
  <c r="E5640" i="7" s="1"/>
  <c r="C5640" i="7"/>
  <c r="D5644" i="7"/>
  <c r="E5644" i="7" s="1"/>
  <c r="C5644" i="7"/>
  <c r="D5711" i="7"/>
  <c r="E5711" i="7" s="1"/>
  <c r="C5711" i="7"/>
  <c r="D5715" i="7"/>
  <c r="E5715" i="7" s="1"/>
  <c r="C5715" i="7"/>
  <c r="D5719" i="7"/>
  <c r="E5719" i="7" s="1"/>
  <c r="C5719" i="7"/>
  <c r="D5723" i="7"/>
  <c r="E5723" i="7" s="1"/>
  <c r="C5723" i="7"/>
  <c r="D5742" i="7"/>
  <c r="E5742" i="7" s="1"/>
  <c r="C5742" i="7"/>
  <c r="D5746" i="7"/>
  <c r="E5746" i="7" s="1"/>
  <c r="C5746" i="7"/>
  <c r="D5750" i="7"/>
  <c r="E5750" i="7" s="1"/>
  <c r="C5750" i="7"/>
  <c r="D5754" i="7"/>
  <c r="E5754" i="7" s="1"/>
  <c r="C5754" i="7"/>
  <c r="D5817" i="7"/>
  <c r="E5817" i="7" s="1"/>
  <c r="C5817" i="7"/>
  <c r="D5821" i="7"/>
  <c r="E5821" i="7" s="1"/>
  <c r="C5821" i="7"/>
  <c r="D5825" i="7"/>
  <c r="E5825" i="7" s="1"/>
  <c r="C5825" i="7"/>
  <c r="D5829" i="7"/>
  <c r="E5829" i="7" s="1"/>
  <c r="C5829" i="7"/>
  <c r="D5833" i="7"/>
  <c r="E5833" i="7" s="1"/>
  <c r="C5833" i="7"/>
  <c r="D5837" i="7"/>
  <c r="E5837" i="7" s="1"/>
  <c r="C5837" i="7"/>
  <c r="D5841" i="7"/>
  <c r="E5841" i="7" s="1"/>
  <c r="C5841" i="7"/>
  <c r="D5845" i="7"/>
  <c r="E5845" i="7" s="1"/>
  <c r="C5845" i="7"/>
  <c r="D5849" i="7"/>
  <c r="E5849" i="7" s="1"/>
  <c r="C5849" i="7"/>
  <c r="D5888" i="7"/>
  <c r="E5888" i="7" s="1"/>
  <c r="C5888" i="7"/>
  <c r="D5892" i="7"/>
  <c r="E5892" i="7" s="1"/>
  <c r="C5892" i="7"/>
  <c r="D5896" i="7"/>
  <c r="E5896" i="7" s="1"/>
  <c r="C5896" i="7"/>
  <c r="D5900" i="7"/>
  <c r="E5900" i="7" s="1"/>
  <c r="C5900" i="7"/>
  <c r="D5904" i="7"/>
  <c r="E5904" i="7" s="1"/>
  <c r="C5904" i="7"/>
  <c r="D5908" i="7"/>
  <c r="E5908" i="7" s="1"/>
  <c r="C5908" i="7"/>
  <c r="D5912" i="7"/>
  <c r="E5912" i="7" s="1"/>
  <c r="C5912" i="7"/>
  <c r="D5916" i="7"/>
  <c r="E5916" i="7" s="1"/>
  <c r="C5916" i="7"/>
  <c r="D5920" i="7"/>
  <c r="E5920" i="7" s="1"/>
  <c r="C5920" i="7"/>
  <c r="D5924" i="7"/>
  <c r="E5924" i="7" s="1"/>
  <c r="C5924" i="7"/>
  <c r="D5928" i="7"/>
  <c r="E5928" i="7" s="1"/>
  <c r="C5928" i="7"/>
  <c r="D5932" i="7"/>
  <c r="E5932" i="7" s="1"/>
  <c r="C5932" i="7"/>
  <c r="D5936" i="7"/>
  <c r="E5936" i="7" s="1"/>
  <c r="C5936" i="7"/>
  <c r="D5940" i="7"/>
  <c r="E5940" i="7" s="1"/>
  <c r="C5940" i="7"/>
  <c r="D5944" i="7"/>
  <c r="E5944" i="7" s="1"/>
  <c r="C5944" i="7"/>
  <c r="D5948" i="7"/>
  <c r="E5948" i="7" s="1"/>
  <c r="C5948" i="7"/>
  <c r="D5952" i="7"/>
  <c r="E5952" i="7" s="1"/>
  <c r="C5952" i="7"/>
  <c r="D5956" i="7"/>
  <c r="E5956" i="7" s="1"/>
  <c r="C5956" i="7"/>
  <c r="D5960" i="7"/>
  <c r="E5960" i="7" s="1"/>
  <c r="C5960" i="7"/>
  <c r="D5964" i="7"/>
  <c r="E5964" i="7" s="1"/>
  <c r="C5964" i="7"/>
  <c r="D5968" i="7"/>
  <c r="E5968" i="7" s="1"/>
  <c r="C5968" i="7"/>
  <c r="D5972" i="7"/>
  <c r="E5972" i="7" s="1"/>
  <c r="C5972" i="7"/>
  <c r="D5976" i="7"/>
  <c r="E5976" i="7" s="1"/>
  <c r="C5976" i="7"/>
  <c r="D5980" i="7"/>
  <c r="E5980" i="7" s="1"/>
  <c r="C5980" i="7"/>
  <c r="D5984" i="7"/>
  <c r="E5984" i="7" s="1"/>
  <c r="C5984" i="7"/>
  <c r="D5988" i="7"/>
  <c r="E5988" i="7" s="1"/>
  <c r="C5988" i="7"/>
  <c r="D5992" i="7"/>
  <c r="E5992" i="7" s="1"/>
  <c r="C5992" i="7"/>
  <c r="D5996" i="7"/>
  <c r="E5996" i="7" s="1"/>
  <c r="C5996" i="7"/>
  <c r="D6000" i="7"/>
  <c r="E6000" i="7" s="1"/>
  <c r="C6000" i="7"/>
  <c r="D6004" i="7"/>
  <c r="E6004" i="7" s="1"/>
  <c r="C6004" i="7"/>
  <c r="D6008" i="7"/>
  <c r="E6008" i="7" s="1"/>
  <c r="C6008" i="7"/>
  <c r="D6012" i="7"/>
  <c r="E6012" i="7" s="1"/>
  <c r="C6012" i="7"/>
  <c r="D6016" i="7"/>
  <c r="E6016" i="7" s="1"/>
  <c r="C6016" i="7"/>
  <c r="D6020" i="7"/>
  <c r="E6020" i="7" s="1"/>
  <c r="C6020" i="7"/>
  <c r="D6024" i="7"/>
  <c r="E6024" i="7" s="1"/>
  <c r="C6024" i="7"/>
  <c r="D6028" i="7"/>
  <c r="E6028" i="7" s="1"/>
  <c r="C6028" i="7"/>
  <c r="D6032" i="7"/>
  <c r="E6032" i="7" s="1"/>
  <c r="C6032" i="7"/>
  <c r="D6036" i="7"/>
  <c r="E6036" i="7" s="1"/>
  <c r="C6036" i="7"/>
  <c r="D6040" i="7"/>
  <c r="E6040" i="7" s="1"/>
  <c r="C6040" i="7"/>
  <c r="D6044" i="7"/>
  <c r="E6044" i="7" s="1"/>
  <c r="C6044" i="7"/>
  <c r="D6048" i="7"/>
  <c r="E6048" i="7" s="1"/>
  <c r="C6048" i="7"/>
  <c r="D6052" i="7"/>
  <c r="E6052" i="7" s="1"/>
  <c r="C6052" i="7"/>
  <c r="D6056" i="7"/>
  <c r="E6056" i="7" s="1"/>
  <c r="C6056" i="7"/>
  <c r="D6060" i="7"/>
  <c r="E6060" i="7" s="1"/>
  <c r="C6060" i="7"/>
  <c r="D6064" i="7"/>
  <c r="E6064" i="7" s="1"/>
  <c r="C6064" i="7"/>
  <c r="D6068" i="7"/>
  <c r="E6068" i="7" s="1"/>
  <c r="C6068" i="7"/>
  <c r="D6091" i="7"/>
  <c r="E6091" i="7" s="1"/>
  <c r="C6091" i="7"/>
  <c r="D6095" i="7"/>
  <c r="E6095" i="7" s="1"/>
  <c r="C6095" i="7"/>
  <c r="D6099" i="7"/>
  <c r="E6099" i="7" s="1"/>
  <c r="C6099" i="7"/>
  <c r="D6103" i="7"/>
  <c r="E6103" i="7" s="1"/>
  <c r="C6103" i="7"/>
  <c r="D6107" i="7"/>
  <c r="E6107" i="7" s="1"/>
  <c r="C6107" i="7"/>
  <c r="D6111" i="7"/>
  <c r="E6111" i="7" s="1"/>
  <c r="C6111" i="7"/>
  <c r="D6115" i="7"/>
  <c r="E6115" i="7" s="1"/>
  <c r="C6115" i="7"/>
  <c r="D6119" i="7"/>
  <c r="E6119" i="7" s="1"/>
  <c r="C6119" i="7"/>
  <c r="D6214" i="7"/>
  <c r="E6214" i="7" s="1"/>
  <c r="C6214" i="7"/>
  <c r="D6218" i="7"/>
  <c r="E6218" i="7" s="1"/>
  <c r="C6218" i="7"/>
  <c r="D6222" i="7"/>
  <c r="E6222" i="7" s="1"/>
  <c r="C6222" i="7"/>
  <c r="D6226" i="7"/>
  <c r="E6226" i="7" s="1"/>
  <c r="C6226" i="7"/>
  <c r="D6230" i="7"/>
  <c r="E6230" i="7" s="1"/>
  <c r="C6230" i="7"/>
  <c r="D6234" i="7"/>
  <c r="E6234" i="7" s="1"/>
  <c r="C6234" i="7"/>
  <c r="D6238" i="7"/>
  <c r="E6238" i="7" s="1"/>
  <c r="C6238" i="7"/>
  <c r="D6242" i="7"/>
  <c r="E6242" i="7" s="1"/>
  <c r="C6242" i="7"/>
  <c r="D6246" i="7"/>
  <c r="E6246" i="7" s="1"/>
  <c r="C6246" i="7"/>
  <c r="D6250" i="7"/>
  <c r="E6250" i="7" s="1"/>
  <c r="C6250" i="7"/>
  <c r="D6254" i="7"/>
  <c r="E6254" i="7" s="1"/>
  <c r="C6254" i="7"/>
  <c r="D6258" i="7"/>
  <c r="E6258" i="7" s="1"/>
  <c r="C6258" i="7"/>
  <c r="D6262" i="7"/>
  <c r="E6262" i="7" s="1"/>
  <c r="C6262" i="7"/>
  <c r="D6266" i="7"/>
  <c r="E6266" i="7" s="1"/>
  <c r="C6266" i="7"/>
  <c r="D6270" i="7"/>
  <c r="E6270" i="7" s="1"/>
  <c r="C6270" i="7"/>
  <c r="D6274" i="7"/>
  <c r="E6274" i="7" s="1"/>
  <c r="C6274" i="7"/>
  <c r="D6278" i="7"/>
  <c r="E6278" i="7" s="1"/>
  <c r="C6278" i="7"/>
  <c r="D6282" i="7"/>
  <c r="E6282" i="7" s="1"/>
  <c r="C6282" i="7"/>
  <c r="D6341" i="7"/>
  <c r="E6341" i="7" s="1"/>
  <c r="C6341" i="7"/>
  <c r="D6416" i="7"/>
  <c r="E6416" i="7" s="1"/>
  <c r="C6416" i="7"/>
  <c r="D6420" i="7"/>
  <c r="E6420" i="7" s="1"/>
  <c r="C6420" i="7"/>
  <c r="D6424" i="7"/>
  <c r="E6424" i="7" s="1"/>
  <c r="C6424" i="7"/>
  <c r="D6428" i="7"/>
  <c r="E6428" i="7" s="1"/>
  <c r="C6428" i="7"/>
  <c r="D6432" i="7"/>
  <c r="E6432" i="7" s="1"/>
  <c r="C6432" i="7"/>
  <c r="D6436" i="7"/>
  <c r="E6436" i="7" s="1"/>
  <c r="C6436" i="7"/>
  <c r="D6440" i="7"/>
  <c r="E6440" i="7" s="1"/>
  <c r="C6440" i="7"/>
  <c r="D6444" i="7"/>
  <c r="E6444" i="7" s="1"/>
  <c r="C6444" i="7"/>
  <c r="D6448" i="7"/>
  <c r="E6448" i="7" s="1"/>
  <c r="C6448" i="7"/>
  <c r="D6452" i="7"/>
  <c r="E6452" i="7" s="1"/>
  <c r="C6452" i="7"/>
  <c r="D6456" i="7"/>
  <c r="E6456" i="7" s="1"/>
  <c r="C6456" i="7"/>
  <c r="D6460" i="7"/>
  <c r="E6460" i="7" s="1"/>
  <c r="C6460" i="7"/>
  <c r="D6464" i="7"/>
  <c r="E6464" i="7" s="1"/>
  <c r="C6464" i="7"/>
  <c r="D6468" i="7"/>
  <c r="E6468" i="7" s="1"/>
  <c r="C6468" i="7"/>
  <c r="D6527" i="7"/>
  <c r="E6527" i="7" s="1"/>
  <c r="C6527" i="7"/>
  <c r="D6531" i="7"/>
  <c r="E6531" i="7" s="1"/>
  <c r="C6531" i="7"/>
  <c r="D6535" i="7"/>
  <c r="E6535" i="7" s="1"/>
  <c r="C6535" i="7"/>
  <c r="D6539" i="7"/>
  <c r="E6539" i="7" s="1"/>
  <c r="C6539" i="7"/>
  <c r="D6543" i="7"/>
  <c r="E6543" i="7" s="1"/>
  <c r="C6543" i="7"/>
  <c r="D6547" i="7"/>
  <c r="E6547" i="7" s="1"/>
  <c r="C6547" i="7"/>
  <c r="D6614" i="7"/>
  <c r="E6614" i="7" s="1"/>
  <c r="C6614" i="7"/>
  <c r="D6618" i="7"/>
  <c r="E6618" i="7" s="1"/>
  <c r="C6618" i="7"/>
  <c r="D6622" i="7"/>
  <c r="E6622" i="7" s="1"/>
  <c r="C6622" i="7"/>
  <c r="D6626" i="7"/>
  <c r="E6626" i="7" s="1"/>
  <c r="C6626" i="7"/>
  <c r="D6630" i="7"/>
  <c r="E6630" i="7" s="1"/>
  <c r="C6630" i="7"/>
  <c r="D6634" i="7"/>
  <c r="E6634" i="7" s="1"/>
  <c r="C6634" i="7"/>
  <c r="D6638" i="7"/>
  <c r="E6638" i="7" s="1"/>
  <c r="C6638" i="7"/>
  <c r="D6642" i="7"/>
  <c r="E6642" i="7" s="1"/>
  <c r="C6642" i="7"/>
  <c r="D6669" i="7"/>
  <c r="E6669" i="7" s="1"/>
  <c r="C6669" i="7"/>
  <c r="D6673" i="7"/>
  <c r="E6673" i="7" s="1"/>
  <c r="C6673" i="7"/>
  <c r="D6677" i="7"/>
  <c r="E6677" i="7" s="1"/>
  <c r="C6677" i="7"/>
  <c r="D6681" i="7"/>
  <c r="E6681" i="7" s="1"/>
  <c r="C6681" i="7"/>
  <c r="D6685" i="7"/>
  <c r="E6685" i="7" s="1"/>
  <c r="C6685" i="7"/>
  <c r="D6689" i="7"/>
  <c r="E6689" i="7" s="1"/>
  <c r="C6689" i="7"/>
  <c r="D6712" i="7"/>
  <c r="E6712" i="7" s="1"/>
  <c r="C6712" i="7"/>
  <c r="D6716" i="7"/>
  <c r="E6716" i="7" s="1"/>
  <c r="C6716" i="7"/>
  <c r="D6720" i="7"/>
  <c r="E6720" i="7" s="1"/>
  <c r="C6720" i="7"/>
  <c r="D6724" i="7"/>
  <c r="E6724" i="7" s="1"/>
  <c r="C6724" i="7"/>
  <c r="D6728" i="7"/>
  <c r="E6728" i="7" s="1"/>
  <c r="C6728" i="7"/>
  <c r="D6732" i="7"/>
  <c r="E6732" i="7" s="1"/>
  <c r="C6732" i="7"/>
  <c r="D6736" i="7"/>
  <c r="E6736" i="7" s="1"/>
  <c r="C6736" i="7"/>
  <c r="D6740" i="7"/>
  <c r="E6740" i="7" s="1"/>
  <c r="C6740" i="7"/>
  <c r="D6744" i="7"/>
  <c r="E6744" i="7" s="1"/>
  <c r="C6744" i="7"/>
  <c r="D6748" i="7"/>
  <c r="E6748" i="7" s="1"/>
  <c r="C6748" i="7"/>
  <c r="D6752" i="7"/>
  <c r="E6752" i="7" s="1"/>
  <c r="C6752" i="7"/>
  <c r="D6756" i="7"/>
  <c r="E6756" i="7" s="1"/>
  <c r="C6756" i="7"/>
  <c r="D6760" i="7"/>
  <c r="E6760" i="7" s="1"/>
  <c r="C6760" i="7"/>
  <c r="D6764" i="7"/>
  <c r="E6764" i="7" s="1"/>
  <c r="C6764" i="7"/>
  <c r="D6768" i="7"/>
  <c r="E6768" i="7" s="1"/>
  <c r="C6768" i="7"/>
  <c r="D6772" i="7"/>
  <c r="E6772" i="7" s="1"/>
  <c r="C6772" i="7"/>
  <c r="D6776" i="7"/>
  <c r="E6776" i="7" s="1"/>
  <c r="C6776" i="7"/>
  <c r="D6780" i="7"/>
  <c r="E6780" i="7" s="1"/>
  <c r="C6780" i="7"/>
  <c r="D6784" i="7"/>
  <c r="E6784" i="7" s="1"/>
  <c r="C6784" i="7"/>
  <c r="D6788" i="7"/>
  <c r="E6788" i="7" s="1"/>
  <c r="C6788" i="7"/>
  <c r="D6792" i="7"/>
  <c r="E6792" i="7" s="1"/>
  <c r="C6792" i="7"/>
  <c r="D6796" i="7"/>
  <c r="E6796" i="7" s="1"/>
  <c r="C6796" i="7"/>
  <c r="D6800" i="7"/>
  <c r="E6800" i="7" s="1"/>
  <c r="C6800" i="7"/>
  <c r="D6804" i="7"/>
  <c r="E6804" i="7" s="1"/>
  <c r="C6804" i="7"/>
  <c r="D6811" i="7"/>
  <c r="E6811" i="7" s="1"/>
  <c r="C6811" i="7"/>
  <c r="D6870" i="7"/>
  <c r="E6870" i="7" s="1"/>
  <c r="C6870" i="7"/>
  <c r="D6874" i="7"/>
  <c r="E6874" i="7" s="1"/>
  <c r="C6874" i="7"/>
  <c r="D6878" i="7"/>
  <c r="E6878" i="7" s="1"/>
  <c r="C6878" i="7"/>
  <c r="D6882" i="7"/>
  <c r="E6882" i="7" s="1"/>
  <c r="C6882" i="7"/>
  <c r="D6886" i="7"/>
  <c r="E6886" i="7" s="1"/>
  <c r="C6886" i="7"/>
  <c r="D6890" i="7"/>
  <c r="E6890" i="7" s="1"/>
  <c r="C6890" i="7"/>
  <c r="D6894" i="7"/>
  <c r="E6894" i="7" s="1"/>
  <c r="C6894" i="7"/>
  <c r="D6898" i="7"/>
  <c r="E6898" i="7" s="1"/>
  <c r="C6898" i="7"/>
  <c r="D6902" i="7"/>
  <c r="E6902" i="7" s="1"/>
  <c r="C6902" i="7"/>
  <c r="D6906" i="7"/>
  <c r="E6906" i="7" s="1"/>
  <c r="C6906" i="7"/>
  <c r="D6910" i="7"/>
  <c r="E6910" i="7" s="1"/>
  <c r="C6910" i="7"/>
  <c r="D6914" i="7"/>
  <c r="E6914" i="7" s="1"/>
  <c r="C6914" i="7"/>
  <c r="D6918" i="7"/>
  <c r="E6918" i="7" s="1"/>
  <c r="C6918" i="7"/>
  <c r="D6922" i="7"/>
  <c r="E6922" i="7" s="1"/>
  <c r="C6922" i="7"/>
  <c r="D6945" i="7"/>
  <c r="E6945" i="7" s="1"/>
  <c r="C6945" i="7"/>
  <c r="D6949" i="7"/>
  <c r="E6949" i="7" s="1"/>
  <c r="C6949" i="7"/>
  <c r="D6953" i="7"/>
  <c r="E6953" i="7" s="1"/>
  <c r="C6953" i="7"/>
  <c r="D6957" i="7"/>
  <c r="E6957" i="7" s="1"/>
  <c r="C6957" i="7"/>
  <c r="D6961" i="7"/>
  <c r="E6961" i="7" s="1"/>
  <c r="C6961" i="7"/>
  <c r="D6965" i="7"/>
  <c r="E6965" i="7" s="1"/>
  <c r="C6965" i="7"/>
  <c r="D6969" i="7"/>
  <c r="E6969" i="7" s="1"/>
  <c r="C6969" i="7"/>
  <c r="D6973" i="7"/>
  <c r="E6973" i="7" s="1"/>
  <c r="C6973" i="7"/>
  <c r="D6977" i="7"/>
  <c r="E6977" i="7" s="1"/>
  <c r="C6977" i="7"/>
  <c r="D6981" i="7"/>
  <c r="E6981" i="7" s="1"/>
  <c r="C6981" i="7"/>
  <c r="D6985" i="7"/>
  <c r="E6985" i="7" s="1"/>
  <c r="C6985" i="7"/>
  <c r="D6989" i="7"/>
  <c r="E6989" i="7" s="1"/>
  <c r="C6989" i="7"/>
  <c r="D6993" i="7"/>
  <c r="E6993" i="7" s="1"/>
  <c r="C6993" i="7"/>
  <c r="D6997" i="7"/>
  <c r="E6997" i="7" s="1"/>
  <c r="C6997" i="7"/>
  <c r="D7001" i="7"/>
  <c r="E7001" i="7" s="1"/>
  <c r="C7001" i="7"/>
  <c r="D7005" i="7"/>
  <c r="E7005" i="7" s="1"/>
  <c r="C7005" i="7"/>
  <c r="D7009" i="7"/>
  <c r="E7009" i="7" s="1"/>
  <c r="C7009" i="7"/>
  <c r="D7013" i="7"/>
  <c r="E7013" i="7" s="1"/>
  <c r="C7013" i="7"/>
  <c r="D7017" i="7"/>
  <c r="E7017" i="7" s="1"/>
  <c r="C7017" i="7"/>
  <c r="D7021" i="7"/>
  <c r="E7021" i="7" s="1"/>
  <c r="C7021" i="7"/>
  <c r="D7025" i="7"/>
  <c r="E7025" i="7" s="1"/>
  <c r="C7025" i="7"/>
  <c r="D7029" i="7"/>
  <c r="E7029" i="7" s="1"/>
  <c r="C7029" i="7"/>
  <c r="D7068" i="7"/>
  <c r="E7068" i="7" s="1"/>
  <c r="C7068" i="7"/>
  <c r="D7072" i="7"/>
  <c r="E7072" i="7" s="1"/>
  <c r="C7072" i="7"/>
  <c r="D7076" i="7"/>
  <c r="E7076" i="7" s="1"/>
  <c r="C7076" i="7"/>
  <c r="D7080" i="7"/>
  <c r="E7080" i="7" s="1"/>
  <c r="C7080" i="7"/>
  <c r="D7084" i="7"/>
  <c r="E7084" i="7" s="1"/>
  <c r="C7084" i="7"/>
  <c r="D7155" i="7"/>
  <c r="E7155" i="7" s="1"/>
  <c r="C7155" i="7"/>
  <c r="D7159" i="7"/>
  <c r="E7159" i="7" s="1"/>
  <c r="C7159" i="7"/>
  <c r="D7163" i="7"/>
  <c r="E7163" i="7" s="1"/>
  <c r="C7163" i="7"/>
  <c r="D7167" i="7"/>
  <c r="E7167" i="7" s="1"/>
  <c r="C7167" i="7"/>
  <c r="D7171" i="7"/>
  <c r="E7171" i="7" s="1"/>
  <c r="C7171" i="7"/>
  <c r="D7175" i="7"/>
  <c r="E7175" i="7" s="1"/>
  <c r="C7175" i="7"/>
  <c r="D7179" i="7"/>
  <c r="E7179" i="7" s="1"/>
  <c r="C7179" i="7"/>
  <c r="D7183" i="7"/>
  <c r="E7183" i="7" s="1"/>
  <c r="C7183" i="7"/>
  <c r="D7230" i="7"/>
  <c r="E7230" i="7" s="1"/>
  <c r="C7230" i="7"/>
  <c r="D7234" i="7"/>
  <c r="E7234" i="7" s="1"/>
  <c r="C7234" i="7"/>
  <c r="D7238" i="7"/>
  <c r="E7238" i="7" s="1"/>
  <c r="C7238" i="7"/>
  <c r="D7242" i="7"/>
  <c r="E7242" i="7" s="1"/>
  <c r="C7242" i="7"/>
  <c r="D7246" i="7"/>
  <c r="E7246" i="7" s="1"/>
  <c r="C7246" i="7"/>
  <c r="D7265" i="7"/>
  <c r="E7265" i="7" s="1"/>
  <c r="C7265" i="7"/>
  <c r="D7269" i="7"/>
  <c r="E7269" i="7" s="1"/>
  <c r="C7269" i="7"/>
  <c r="D7273" i="7"/>
  <c r="E7273" i="7" s="1"/>
  <c r="C7273" i="7"/>
  <c r="D7277" i="7"/>
  <c r="E7277" i="7" s="1"/>
  <c r="C7277" i="7"/>
  <c r="D7281" i="7"/>
  <c r="E7281" i="7" s="1"/>
  <c r="C7281" i="7"/>
  <c r="D7285" i="7"/>
  <c r="E7285" i="7" s="1"/>
  <c r="C7285" i="7"/>
  <c r="D7289" i="7"/>
  <c r="E7289" i="7" s="1"/>
  <c r="C7289" i="7"/>
  <c r="D7293" i="7"/>
  <c r="E7293" i="7" s="1"/>
  <c r="C7293" i="7"/>
  <c r="D7297" i="7"/>
  <c r="E7297" i="7" s="1"/>
  <c r="C7297" i="7"/>
  <c r="D7301" i="7"/>
  <c r="E7301" i="7" s="1"/>
  <c r="C7301" i="7"/>
  <c r="D7305" i="7"/>
  <c r="E7305" i="7" s="1"/>
  <c r="C7305" i="7"/>
  <c r="D7309" i="7"/>
  <c r="E7309" i="7" s="1"/>
  <c r="C7309" i="7"/>
  <c r="D7313" i="7"/>
  <c r="E7313" i="7" s="1"/>
  <c r="C7313" i="7"/>
  <c r="D7317" i="7"/>
  <c r="E7317" i="7" s="1"/>
  <c r="C7317" i="7"/>
  <c r="D7321" i="7"/>
  <c r="E7321" i="7" s="1"/>
  <c r="C7321" i="7"/>
  <c r="D7325" i="7"/>
  <c r="E7325" i="7" s="1"/>
  <c r="C7325" i="7"/>
  <c r="D7376" i="7"/>
  <c r="E7376" i="7" s="1"/>
  <c r="C7376" i="7"/>
  <c r="D7380" i="7"/>
  <c r="E7380" i="7" s="1"/>
  <c r="C7380" i="7"/>
  <c r="D7384" i="7"/>
  <c r="E7384" i="7" s="1"/>
  <c r="C7384" i="7"/>
  <c r="D7388" i="7"/>
  <c r="E7388" i="7" s="1"/>
  <c r="C7388" i="7"/>
  <c r="D7407" i="7"/>
  <c r="E7407" i="7" s="1"/>
  <c r="C7407" i="7"/>
  <c r="D7411" i="7"/>
  <c r="E7411" i="7" s="1"/>
  <c r="C7411" i="7"/>
  <c r="D7415" i="7"/>
  <c r="E7415" i="7" s="1"/>
  <c r="C7415" i="7"/>
  <c r="D7419" i="7"/>
  <c r="E7419" i="7" s="1"/>
  <c r="C7419" i="7"/>
  <c r="D7423" i="7"/>
  <c r="E7423" i="7" s="1"/>
  <c r="C7423" i="7"/>
  <c r="D7427" i="7"/>
  <c r="E7427" i="7" s="1"/>
  <c r="C7427" i="7"/>
  <c r="D7431" i="7"/>
  <c r="E7431" i="7" s="1"/>
  <c r="C7431" i="7"/>
  <c r="D7502" i="7"/>
  <c r="E7502" i="7" s="1"/>
  <c r="C7502" i="7"/>
  <c r="D7506" i="7"/>
  <c r="E7506" i="7" s="1"/>
  <c r="C7506" i="7"/>
  <c r="D7510" i="7"/>
  <c r="E7510" i="7" s="1"/>
  <c r="C7510" i="7"/>
  <c r="D7514" i="7"/>
  <c r="E7514" i="7" s="1"/>
  <c r="C7514" i="7"/>
  <c r="D7537" i="7"/>
  <c r="E7537" i="7" s="1"/>
  <c r="C7537" i="7"/>
  <c r="D7541" i="7"/>
  <c r="E7541" i="7" s="1"/>
  <c r="C7541" i="7"/>
  <c r="D7545" i="7"/>
  <c r="E7545" i="7" s="1"/>
  <c r="C7545" i="7"/>
  <c r="D7549" i="7"/>
  <c r="E7549" i="7" s="1"/>
  <c r="C7549" i="7"/>
  <c r="D7553" i="7"/>
  <c r="E7553" i="7" s="1"/>
  <c r="C7553" i="7"/>
  <c r="D7557" i="7"/>
  <c r="E7557" i="7" s="1"/>
  <c r="C7557" i="7"/>
  <c r="D7561" i="7"/>
  <c r="E7561" i="7" s="1"/>
  <c r="C7561" i="7"/>
  <c r="D7565" i="7"/>
  <c r="E7565" i="7" s="1"/>
  <c r="C7565" i="7"/>
  <c r="D7569" i="7"/>
  <c r="E7569" i="7" s="1"/>
  <c r="C7569" i="7"/>
  <c r="D7573" i="7"/>
  <c r="E7573" i="7" s="1"/>
  <c r="C7573" i="7"/>
  <c r="D7577" i="7"/>
  <c r="E7577" i="7" s="1"/>
  <c r="C7577" i="7"/>
  <c r="D7581" i="7"/>
  <c r="E7581" i="7" s="1"/>
  <c r="C7581" i="7"/>
  <c r="D7585" i="7"/>
  <c r="E7585" i="7" s="1"/>
  <c r="C7585" i="7"/>
  <c r="D7589" i="7"/>
  <c r="E7589" i="7" s="1"/>
  <c r="C7589" i="7"/>
  <c r="D7593" i="7"/>
  <c r="E7593" i="7" s="1"/>
  <c r="C7593" i="7"/>
  <c r="D7597" i="7"/>
  <c r="E7597" i="7" s="1"/>
  <c r="C7597" i="7"/>
  <c r="D7601" i="7"/>
  <c r="E7601" i="7" s="1"/>
  <c r="C7601" i="7"/>
  <c r="D7605" i="7"/>
  <c r="E7605" i="7" s="1"/>
  <c r="C7605" i="7"/>
  <c r="D7609" i="7"/>
  <c r="E7609" i="7" s="1"/>
  <c r="C7609" i="7"/>
  <c r="D7632" i="7"/>
  <c r="E7632" i="7" s="1"/>
  <c r="C7632" i="7"/>
  <c r="D7636" i="7"/>
  <c r="E7636" i="7" s="1"/>
  <c r="C7636" i="7"/>
  <c r="D7640" i="7"/>
  <c r="E7640" i="7" s="1"/>
  <c r="C7640" i="7"/>
  <c r="D7644" i="7"/>
  <c r="E7644" i="7" s="1"/>
  <c r="C7644" i="7"/>
  <c r="D7648" i="7"/>
  <c r="E7648" i="7" s="1"/>
  <c r="C7648" i="7"/>
  <c r="D7707" i="7"/>
  <c r="E7707" i="7" s="1"/>
  <c r="C7707" i="7"/>
  <c r="D7711" i="7"/>
  <c r="E7711" i="7" s="1"/>
  <c r="C7711" i="7"/>
  <c r="D7715" i="7"/>
  <c r="E7715" i="7" s="1"/>
  <c r="C7715" i="7"/>
  <c r="D7719" i="7"/>
  <c r="E7719" i="7" s="1"/>
  <c r="C7719" i="7"/>
  <c r="D7723" i="7"/>
  <c r="E7723" i="7" s="1"/>
  <c r="C7723" i="7"/>
  <c r="D7727" i="7"/>
  <c r="E7727" i="7" s="1"/>
  <c r="C7727" i="7"/>
  <c r="D7731" i="7"/>
  <c r="E7731" i="7" s="1"/>
  <c r="C7731" i="7"/>
  <c r="D7735" i="7"/>
  <c r="E7735" i="7" s="1"/>
  <c r="C7735" i="7"/>
  <c r="D7739" i="7"/>
  <c r="E7739" i="7" s="1"/>
  <c r="C7739" i="7"/>
  <c r="D7743" i="7"/>
  <c r="E7743" i="7" s="1"/>
  <c r="C7743" i="7"/>
  <c r="D7747" i="7"/>
  <c r="E7747" i="7" s="1"/>
  <c r="C7747" i="7"/>
  <c r="D7751" i="7"/>
  <c r="E7751" i="7" s="1"/>
  <c r="C7751" i="7"/>
  <c r="D7837" i="7"/>
  <c r="E7837" i="7" s="1"/>
  <c r="C7837" i="7"/>
  <c r="D7841" i="7"/>
  <c r="E7841" i="7" s="1"/>
  <c r="C7841" i="7"/>
  <c r="D7845" i="7"/>
  <c r="E7845" i="7" s="1"/>
  <c r="C7845" i="7"/>
  <c r="D7849" i="7"/>
  <c r="E7849" i="7" s="1"/>
  <c r="C7849" i="7"/>
  <c r="D7853" i="7"/>
  <c r="E7853" i="7" s="1"/>
  <c r="C7853" i="7"/>
  <c r="D7857" i="7"/>
  <c r="E7857" i="7" s="1"/>
  <c r="C7857" i="7"/>
  <c r="D7861" i="7"/>
  <c r="E7861" i="7" s="1"/>
  <c r="C7861" i="7"/>
  <c r="D7865" i="7"/>
  <c r="E7865" i="7" s="1"/>
  <c r="C7865" i="7"/>
  <c r="D7869" i="7"/>
  <c r="E7869" i="7" s="1"/>
  <c r="C7869" i="7"/>
  <c r="D7873" i="7"/>
  <c r="E7873" i="7" s="1"/>
  <c r="C7873" i="7"/>
  <c r="D7877" i="7"/>
  <c r="E7877" i="7" s="1"/>
  <c r="C7877" i="7"/>
  <c r="D7881" i="7"/>
  <c r="E7881" i="7" s="1"/>
  <c r="C7881" i="7"/>
  <c r="D7936" i="7"/>
  <c r="E7936" i="7" s="1"/>
  <c r="C7936" i="7"/>
  <c r="D7940" i="7"/>
  <c r="E7940" i="7" s="1"/>
  <c r="C7940" i="7"/>
  <c r="D7944" i="7"/>
  <c r="E7944" i="7" s="1"/>
  <c r="C7944" i="7"/>
  <c r="D7948" i="7"/>
  <c r="E7948" i="7" s="1"/>
  <c r="C7948" i="7"/>
  <c r="D7952" i="7"/>
  <c r="E7952" i="7" s="1"/>
  <c r="C7952" i="7"/>
  <c r="D8003" i="7"/>
  <c r="E8003" i="7" s="1"/>
  <c r="C8003" i="7"/>
  <c r="D8007" i="7"/>
  <c r="E8007" i="7" s="1"/>
  <c r="C8007" i="7"/>
  <c r="D8011" i="7"/>
  <c r="E8011" i="7" s="1"/>
  <c r="C8011" i="7"/>
  <c r="D8015" i="7"/>
  <c r="E8015" i="7" s="1"/>
  <c r="C8015" i="7"/>
  <c r="D8019" i="7"/>
  <c r="E8019" i="7" s="1"/>
  <c r="C8019" i="7"/>
  <c r="D8023" i="7"/>
  <c r="E8023" i="7" s="1"/>
  <c r="C8023" i="7"/>
  <c r="D8027" i="7"/>
  <c r="E8027" i="7" s="1"/>
  <c r="C8027" i="7"/>
  <c r="D8031" i="7"/>
  <c r="E8031" i="7" s="1"/>
  <c r="C8031" i="7"/>
  <c r="D8035" i="7"/>
  <c r="E8035" i="7" s="1"/>
  <c r="C8035" i="7"/>
  <c r="D8039" i="7"/>
  <c r="E8039" i="7" s="1"/>
  <c r="C8039" i="7"/>
  <c r="D8043" i="7"/>
  <c r="E8043" i="7" s="1"/>
  <c r="C8043" i="7"/>
  <c r="D8047" i="7"/>
  <c r="E8047" i="7" s="1"/>
  <c r="C8047" i="7"/>
  <c r="D8051" i="7"/>
  <c r="E8051" i="7" s="1"/>
  <c r="C8051" i="7"/>
  <c r="D8055" i="7"/>
  <c r="E8055" i="7" s="1"/>
  <c r="C8055" i="7"/>
  <c r="D8059" i="7"/>
  <c r="E8059" i="7" s="1"/>
  <c r="C8059" i="7"/>
  <c r="D8063" i="7"/>
  <c r="E8063" i="7" s="1"/>
  <c r="C8063" i="7"/>
  <c r="D8082" i="7"/>
  <c r="E8082" i="7" s="1"/>
  <c r="C8082" i="7"/>
  <c r="D8145" i="7"/>
  <c r="E8145" i="7" s="1"/>
  <c r="C8145" i="7"/>
  <c r="D8149" i="7"/>
  <c r="E8149" i="7" s="1"/>
  <c r="C8149" i="7"/>
  <c r="D8153" i="7"/>
  <c r="E8153" i="7" s="1"/>
  <c r="C8153" i="7"/>
  <c r="D8157" i="7"/>
  <c r="E8157" i="7" s="1"/>
  <c r="C8157" i="7"/>
  <c r="D8161" i="7"/>
  <c r="E8161" i="7" s="1"/>
  <c r="C8161" i="7"/>
  <c r="D8165" i="7"/>
  <c r="E8165" i="7" s="1"/>
  <c r="C8165" i="7"/>
  <c r="D8169" i="7"/>
  <c r="E8169" i="7" s="1"/>
  <c r="C8169" i="7"/>
  <c r="D8173" i="7"/>
  <c r="E8173" i="7" s="1"/>
  <c r="C8173" i="7"/>
  <c r="D8177" i="7"/>
  <c r="E8177" i="7" s="1"/>
  <c r="C8177" i="7"/>
  <c r="D8184" i="7"/>
  <c r="E8184" i="7" s="1"/>
  <c r="C8184" i="7"/>
  <c r="D8199" i="7"/>
  <c r="E8199" i="7" s="1"/>
  <c r="C8199" i="7"/>
  <c r="D8203" i="7"/>
  <c r="E8203" i="7" s="1"/>
  <c r="C8203" i="7"/>
  <c r="D8207" i="7"/>
  <c r="E8207" i="7" s="1"/>
  <c r="C8207" i="7"/>
  <c r="D8211" i="7"/>
  <c r="E8211" i="7" s="1"/>
  <c r="C8211" i="7"/>
  <c r="D8215" i="7"/>
  <c r="E8215" i="7" s="1"/>
  <c r="C8215" i="7"/>
  <c r="D8219" i="7"/>
  <c r="E8219" i="7" s="1"/>
  <c r="C8219" i="7"/>
  <c r="D8223" i="7"/>
  <c r="E8223" i="7" s="1"/>
  <c r="C8223" i="7"/>
  <c r="D8246" i="7"/>
  <c r="E8246" i="7" s="1"/>
  <c r="C8246" i="7"/>
  <c r="D8250" i="7"/>
  <c r="E8250" i="7" s="1"/>
  <c r="C8250" i="7"/>
  <c r="D8254" i="7"/>
  <c r="E8254" i="7" s="1"/>
  <c r="C8254" i="7"/>
  <c r="D8258" i="7"/>
  <c r="E8258" i="7" s="1"/>
  <c r="C8258" i="7"/>
  <c r="D8262" i="7"/>
  <c r="E8262" i="7" s="1"/>
  <c r="C8262" i="7"/>
  <c r="D8266" i="7"/>
  <c r="E8266" i="7" s="1"/>
  <c r="C8266" i="7"/>
  <c r="D8270" i="7"/>
  <c r="E8270" i="7" s="1"/>
  <c r="C8270" i="7"/>
  <c r="D8274" i="7"/>
  <c r="E8274" i="7" s="1"/>
  <c r="C8274" i="7"/>
  <c r="D8309" i="7"/>
  <c r="E8309" i="7" s="1"/>
  <c r="C8309" i="7"/>
  <c r="D8313" i="7"/>
  <c r="E8313" i="7" s="1"/>
  <c r="C8313" i="7"/>
  <c r="D8317" i="7"/>
  <c r="E8317" i="7" s="1"/>
  <c r="C8317" i="7"/>
  <c r="D8321" i="7"/>
  <c r="E8321" i="7" s="1"/>
  <c r="C8321" i="7"/>
  <c r="D8325" i="7"/>
  <c r="E8325" i="7" s="1"/>
  <c r="C8325" i="7"/>
  <c r="D8329" i="7"/>
  <c r="E8329" i="7" s="1"/>
  <c r="C8329" i="7"/>
  <c r="D8344" i="7"/>
  <c r="E8344" i="7" s="1"/>
  <c r="C8344" i="7"/>
  <c r="D8348" i="7"/>
  <c r="E8348" i="7" s="1"/>
  <c r="C8348" i="7"/>
  <c r="D8352" i="7"/>
  <c r="E8352" i="7" s="1"/>
  <c r="C8352" i="7"/>
  <c r="D8391" i="7"/>
  <c r="E8391" i="7" s="1"/>
  <c r="C8391" i="7"/>
  <c r="D8395" i="7"/>
  <c r="E8395" i="7" s="1"/>
  <c r="C8395" i="7"/>
  <c r="D8399" i="7"/>
  <c r="E8399" i="7" s="1"/>
  <c r="C8399" i="7"/>
  <c r="D8403" i="7"/>
  <c r="E8403" i="7" s="1"/>
  <c r="C8403" i="7"/>
  <c r="D8438" i="7"/>
  <c r="E8438" i="7" s="1"/>
  <c r="C8438" i="7"/>
  <c r="D8453" i="7"/>
  <c r="E8453" i="7" s="1"/>
  <c r="C8453" i="7"/>
  <c r="D8457" i="7"/>
  <c r="E8457" i="7" s="1"/>
  <c r="C8457" i="7"/>
  <c r="D8461" i="7"/>
  <c r="E8461" i="7" s="1"/>
  <c r="C8461" i="7"/>
  <c r="D8465" i="7"/>
  <c r="E8465" i="7" s="1"/>
  <c r="C8465" i="7"/>
  <c r="D8469" i="7"/>
  <c r="E8469" i="7" s="1"/>
  <c r="C8469" i="7"/>
  <c r="D8473" i="7"/>
  <c r="E8473" i="7" s="1"/>
  <c r="C8473" i="7"/>
  <c r="D8477" i="7"/>
  <c r="E8477" i="7" s="1"/>
  <c r="C8477" i="7"/>
  <c r="D8481" i="7"/>
  <c r="E8481" i="7" s="1"/>
  <c r="C8481" i="7"/>
  <c r="D8485" i="7"/>
  <c r="E8485" i="7" s="1"/>
  <c r="C8485" i="7"/>
  <c r="D8489" i="7"/>
  <c r="E8489" i="7" s="1"/>
  <c r="C8489" i="7"/>
  <c r="D8493" i="7"/>
  <c r="E8493" i="7" s="1"/>
  <c r="C8493" i="7"/>
  <c r="D8497" i="7"/>
  <c r="E8497" i="7" s="1"/>
  <c r="C8497" i="7"/>
  <c r="D8501" i="7"/>
  <c r="E8501" i="7" s="1"/>
  <c r="C8501" i="7"/>
  <c r="D8505" i="7"/>
  <c r="E8505" i="7" s="1"/>
  <c r="C8505" i="7"/>
  <c r="D8509" i="7"/>
  <c r="E8509" i="7" s="1"/>
  <c r="C8509" i="7"/>
  <c r="D8513" i="7"/>
  <c r="E8513" i="7" s="1"/>
  <c r="C8513" i="7"/>
  <c r="D8517" i="7"/>
  <c r="E8517" i="7" s="1"/>
  <c r="C8517" i="7"/>
  <c r="D8521" i="7"/>
  <c r="E8521" i="7" s="1"/>
  <c r="C8521" i="7"/>
  <c r="D8525" i="7"/>
  <c r="E8525" i="7" s="1"/>
  <c r="C8525" i="7"/>
  <c r="D8532" i="7"/>
  <c r="E8532" i="7" s="1"/>
  <c r="C8532" i="7"/>
  <c r="D8536" i="7"/>
  <c r="E8536" i="7" s="1"/>
  <c r="C8536" i="7"/>
  <c r="D8540" i="7"/>
  <c r="E8540" i="7" s="1"/>
  <c r="C8540" i="7"/>
  <c r="D8544" i="7"/>
  <c r="E8544" i="7" s="1"/>
  <c r="C8544" i="7"/>
  <c r="D8548" i="7"/>
  <c r="E8548" i="7" s="1"/>
  <c r="C8548" i="7"/>
  <c r="D8552" i="7"/>
  <c r="E8552" i="7" s="1"/>
  <c r="C8552" i="7"/>
  <c r="D8556" i="7"/>
  <c r="E8556" i="7" s="1"/>
  <c r="C8556" i="7"/>
  <c r="D8560" i="7"/>
  <c r="E8560" i="7" s="1"/>
  <c r="C8560" i="7"/>
  <c r="D8571" i="7"/>
  <c r="E8571" i="7" s="1"/>
  <c r="C8571" i="7"/>
  <c r="D8575" i="7"/>
  <c r="E8575" i="7" s="1"/>
  <c r="C8575" i="7"/>
  <c r="D8598" i="7"/>
  <c r="E8598" i="7" s="1"/>
  <c r="C8598" i="7"/>
  <c r="D8602" i="7"/>
  <c r="E8602" i="7" s="1"/>
  <c r="C8602" i="7"/>
  <c r="D8606" i="7"/>
  <c r="E8606" i="7" s="1"/>
  <c r="C8606" i="7"/>
  <c r="D8645" i="7"/>
  <c r="E8645" i="7" s="1"/>
  <c r="C8645" i="7"/>
  <c r="D8649" i="7"/>
  <c r="E8649" i="7" s="1"/>
  <c r="C8649" i="7"/>
  <c r="D8653" i="7"/>
  <c r="E8653" i="7" s="1"/>
  <c r="C8653" i="7"/>
  <c r="D8657" i="7"/>
  <c r="E8657" i="7" s="1"/>
  <c r="C8657" i="7"/>
  <c r="D8680" i="7"/>
  <c r="E8680" i="7" s="1"/>
  <c r="C8680" i="7"/>
  <c r="D8684" i="7"/>
  <c r="E8684" i="7" s="1"/>
  <c r="C8684" i="7"/>
  <c r="D8688" i="7"/>
  <c r="E8688" i="7" s="1"/>
  <c r="C8688" i="7"/>
  <c r="D8692" i="7"/>
  <c r="E8692" i="7" s="1"/>
  <c r="C8692" i="7"/>
  <c r="D8696" i="7"/>
  <c r="E8696" i="7" s="1"/>
  <c r="C8696" i="7"/>
  <c r="D8700" i="7"/>
  <c r="E8700" i="7" s="1"/>
  <c r="C8700" i="7"/>
  <c r="D8704" i="7"/>
  <c r="E8704" i="7" s="1"/>
  <c r="C8704" i="7"/>
  <c r="D8708" i="7"/>
  <c r="E8708" i="7" s="1"/>
  <c r="C8708" i="7"/>
  <c r="D8712" i="7"/>
  <c r="E8712" i="7" s="1"/>
  <c r="C8712" i="7"/>
  <c r="D8716" i="7"/>
  <c r="E8716" i="7" s="1"/>
  <c r="C8716" i="7"/>
  <c r="D8720" i="7"/>
  <c r="E8720" i="7" s="1"/>
  <c r="C8720" i="7"/>
  <c r="D8739" i="7"/>
  <c r="E8739" i="7" s="1"/>
  <c r="C8739" i="7"/>
  <c r="D8743" i="7"/>
  <c r="E8743" i="7" s="1"/>
  <c r="C8743" i="7"/>
  <c r="D8747" i="7"/>
  <c r="E8747" i="7" s="1"/>
  <c r="C8747" i="7"/>
  <c r="D8751" i="7"/>
  <c r="E8751" i="7" s="1"/>
  <c r="C8751" i="7"/>
  <c r="D8755" i="7"/>
  <c r="E8755" i="7" s="1"/>
  <c r="C8755" i="7"/>
  <c r="D8759" i="7"/>
  <c r="E8759" i="7" s="1"/>
  <c r="C8759" i="7"/>
  <c r="D8763" i="7"/>
  <c r="E8763" i="7" s="1"/>
  <c r="C8763" i="7"/>
  <c r="D22" i="7"/>
  <c r="E22" i="7" s="1"/>
  <c r="C22" i="7"/>
  <c r="D168" i="7"/>
  <c r="E168" i="7" s="1"/>
  <c r="C168" i="7"/>
  <c r="D263" i="7"/>
  <c r="E263" i="7" s="1"/>
  <c r="C263" i="7"/>
  <c r="D283" i="7"/>
  <c r="E283" i="7" s="1"/>
  <c r="C283" i="7"/>
  <c r="D315" i="7"/>
  <c r="E315" i="7" s="1"/>
  <c r="C315" i="7"/>
  <c r="D339" i="7"/>
  <c r="E339" i="7" s="1"/>
  <c r="C339" i="7"/>
  <c r="D363" i="7"/>
  <c r="E363" i="7" s="1"/>
  <c r="C363" i="7"/>
  <c r="D382" i="7"/>
  <c r="E382" i="7" s="1"/>
  <c r="C382" i="7"/>
  <c r="D398" i="7"/>
  <c r="E398" i="7" s="1"/>
  <c r="C398" i="7"/>
  <c r="D418" i="7"/>
  <c r="E418" i="7" s="1"/>
  <c r="C418" i="7"/>
  <c r="D434" i="7"/>
  <c r="E434" i="7" s="1"/>
  <c r="C434" i="7"/>
  <c r="D450" i="7"/>
  <c r="E450" i="7" s="1"/>
  <c r="C450" i="7"/>
  <c r="D470" i="7"/>
  <c r="E470" i="7" s="1"/>
  <c r="C470" i="7"/>
  <c r="D517" i="7"/>
  <c r="E517" i="7" s="1"/>
  <c r="C517" i="7"/>
  <c r="D533" i="7"/>
  <c r="E533" i="7" s="1"/>
  <c r="C533" i="7"/>
  <c r="D553" i="7"/>
  <c r="E553" i="7" s="1"/>
  <c r="C553" i="7"/>
  <c r="D611" i="7"/>
  <c r="E611" i="7" s="1"/>
  <c r="C611" i="7"/>
  <c r="D662" i="7"/>
  <c r="E662" i="7" s="1"/>
  <c r="C662" i="7"/>
  <c r="D745" i="7"/>
  <c r="E745" i="7" s="1"/>
  <c r="C745" i="7"/>
  <c r="D769" i="7"/>
  <c r="E769" i="7" s="1"/>
  <c r="C769" i="7"/>
  <c r="D797" i="7"/>
  <c r="E797" i="7" s="1"/>
  <c r="C797" i="7"/>
  <c r="D836" i="7"/>
  <c r="E836" i="7" s="1"/>
  <c r="C836" i="7"/>
  <c r="D879" i="7"/>
  <c r="E879" i="7" s="1"/>
  <c r="C879" i="7"/>
  <c r="D915" i="7"/>
  <c r="E915" i="7" s="1"/>
  <c r="C915" i="7"/>
  <c r="D942" i="7"/>
  <c r="E942" i="7" s="1"/>
  <c r="C942" i="7"/>
  <c r="D1009" i="7"/>
  <c r="E1009" i="7" s="1"/>
  <c r="C1009" i="7"/>
  <c r="D1263" i="7"/>
  <c r="E1263" i="7" s="1"/>
  <c r="C1263" i="7"/>
  <c r="D42" i="7"/>
  <c r="E42" i="7" s="1"/>
  <c r="C42" i="7"/>
  <c r="D66" i="7"/>
  <c r="E66" i="7" s="1"/>
  <c r="C66" i="7"/>
  <c r="D86" i="7"/>
  <c r="E86" i="7" s="1"/>
  <c r="C86" i="7"/>
  <c r="D109" i="7"/>
  <c r="E109" i="7" s="1"/>
  <c r="C109" i="7"/>
  <c r="D133" i="7"/>
  <c r="E133" i="7" s="1"/>
  <c r="C133" i="7"/>
  <c r="D180" i="7"/>
  <c r="E180" i="7" s="1"/>
  <c r="C180" i="7"/>
  <c r="D204" i="7"/>
  <c r="E204" i="7" s="1"/>
  <c r="C204" i="7"/>
  <c r="D228" i="7"/>
  <c r="E228" i="7" s="1"/>
  <c r="C228" i="7"/>
  <c r="D371" i="7"/>
  <c r="E371" i="7" s="1"/>
  <c r="C371" i="7"/>
  <c r="D486" i="7"/>
  <c r="E486" i="7" s="1"/>
  <c r="C486" i="7"/>
  <c r="D580" i="7"/>
  <c r="E580" i="7" s="1"/>
  <c r="C580" i="7"/>
  <c r="D604" i="7"/>
  <c r="E604" i="7" s="1"/>
  <c r="C604" i="7"/>
  <c r="D651" i="7"/>
  <c r="E651" i="7" s="1"/>
  <c r="C651" i="7"/>
  <c r="D698" i="7"/>
  <c r="E698" i="7" s="1"/>
  <c r="C698" i="7"/>
  <c r="D718" i="7"/>
  <c r="E718" i="7" s="1"/>
  <c r="C718" i="7"/>
  <c r="D813" i="7"/>
  <c r="E813" i="7" s="1"/>
  <c r="C813" i="7"/>
  <c r="D860" i="7"/>
  <c r="E860" i="7" s="1"/>
  <c r="C860" i="7"/>
  <c r="D1025" i="7"/>
  <c r="E1025" i="7" s="1"/>
  <c r="C1025" i="7"/>
  <c r="D1048" i="7"/>
  <c r="E1048" i="7" s="1"/>
  <c r="C1048" i="7"/>
  <c r="D1071" i="7"/>
  <c r="E1071" i="7" s="1"/>
  <c r="C1071" i="7"/>
  <c r="D1094" i="7"/>
  <c r="E1094" i="7" s="1"/>
  <c r="C1094" i="7"/>
  <c r="D1122" i="7"/>
  <c r="E1122" i="7" s="1"/>
  <c r="C1122" i="7"/>
  <c r="D1146" i="7"/>
  <c r="E1146" i="7" s="1"/>
  <c r="C1146" i="7"/>
  <c r="D1170" i="7"/>
  <c r="E1170" i="7" s="1"/>
  <c r="C1170" i="7"/>
  <c r="D1217" i="7"/>
  <c r="E1217" i="7" s="1"/>
  <c r="C1217" i="7"/>
  <c r="D1287" i="7"/>
  <c r="E1287" i="7" s="1"/>
  <c r="C1287" i="7"/>
  <c r="D1311" i="7"/>
  <c r="E1311" i="7" s="1"/>
  <c r="C1311" i="7"/>
  <c r="D1335" i="7"/>
  <c r="E1335" i="7" s="1"/>
  <c r="C1335" i="7"/>
  <c r="D1359" i="7"/>
  <c r="E1359" i="7" s="1"/>
  <c r="C1359" i="7"/>
  <c r="D1406" i="7"/>
  <c r="E1406" i="7" s="1"/>
  <c r="C1406" i="7"/>
  <c r="D1520" i="7"/>
  <c r="E1520" i="7" s="1"/>
  <c r="C1520" i="7"/>
  <c r="D1562" i="7"/>
  <c r="E1562" i="7" s="1"/>
  <c r="D1586" i="7"/>
  <c r="E1586" i="7" s="1"/>
  <c r="C1586" i="7"/>
  <c r="D1613" i="7"/>
  <c r="E1613" i="7" s="1"/>
  <c r="C1613" i="7"/>
  <c r="D1660" i="7"/>
  <c r="E1660" i="7" s="1"/>
  <c r="D1684" i="7"/>
  <c r="E1684" i="7" s="1"/>
  <c r="C1684" i="7"/>
  <c r="D1771" i="7"/>
  <c r="E1771" i="7" s="1"/>
  <c r="C1771" i="7"/>
  <c r="D1814" i="7"/>
  <c r="E1814" i="7" s="1"/>
  <c r="C1814" i="7"/>
  <c r="D1885" i="7"/>
  <c r="E1885" i="7" s="1"/>
  <c r="C1885" i="7"/>
  <c r="D1909" i="7"/>
  <c r="E1909" i="7" s="1"/>
  <c r="C1909" i="7"/>
  <c r="D2024" i="7"/>
  <c r="E2024" i="7" s="1"/>
  <c r="C2024" i="7"/>
  <c r="D2048" i="7"/>
  <c r="E2048" i="7" s="1"/>
  <c r="C2048" i="7"/>
  <c r="D2119" i="7"/>
  <c r="E2119" i="7" s="1"/>
  <c r="C2119" i="7"/>
  <c r="D2143" i="7"/>
  <c r="E2143" i="7" s="1"/>
  <c r="C2143" i="7"/>
  <c r="D2170" i="7"/>
  <c r="E2170" i="7" s="1"/>
  <c r="C2170" i="7"/>
  <c r="D2333" i="7"/>
  <c r="E2333" i="7" s="1"/>
  <c r="C2333" i="7"/>
  <c r="D2356" i="7"/>
  <c r="E2356" i="7" s="1"/>
  <c r="C2356" i="7"/>
  <c r="D2380" i="7"/>
  <c r="E2380" i="7" s="1"/>
  <c r="C2380" i="7"/>
  <c r="D2404" i="7"/>
  <c r="E2404" i="7" s="1"/>
  <c r="C2404" i="7"/>
  <c r="D2428" i="7"/>
  <c r="E2428" i="7" s="1"/>
  <c r="C2428" i="7"/>
  <c r="D2475" i="7"/>
  <c r="E2475" i="7" s="1"/>
  <c r="C2475" i="7"/>
  <c r="D2518" i="7"/>
  <c r="E2518" i="7" s="1"/>
  <c r="C2518" i="7"/>
  <c r="D2542" i="7"/>
  <c r="E2542" i="7" s="1"/>
  <c r="C2542" i="7"/>
  <c r="D2566" i="7"/>
  <c r="E2566" i="7" s="1"/>
  <c r="C2566" i="7"/>
  <c r="D2590" i="7"/>
  <c r="E2590" i="7" s="1"/>
  <c r="C2590" i="7"/>
  <c r="D2747" i="7"/>
  <c r="E2747" i="7" s="1"/>
  <c r="C2747" i="7"/>
  <c r="D2794" i="7"/>
  <c r="E2794" i="7" s="1"/>
  <c r="C2794" i="7"/>
  <c r="D2861" i="7"/>
  <c r="E2861" i="7" s="1"/>
  <c r="C2861" i="7"/>
  <c r="D2924" i="7"/>
  <c r="E2924" i="7" s="1"/>
  <c r="C2924" i="7"/>
  <c r="D2999" i="7"/>
  <c r="E2999" i="7" s="1"/>
  <c r="C2999" i="7"/>
  <c r="D3118" i="7"/>
  <c r="E3118" i="7" s="1"/>
  <c r="C3118" i="7"/>
  <c r="D3260" i="7"/>
  <c r="E3260" i="7" s="1"/>
  <c r="C3260" i="7"/>
  <c r="D3276" i="7"/>
  <c r="E3276" i="7" s="1"/>
  <c r="C3276" i="7"/>
  <c r="D3292" i="7"/>
  <c r="E3292" i="7" s="1"/>
  <c r="C3292" i="7"/>
  <c r="D3315" i="7"/>
  <c r="E3315" i="7" s="1"/>
  <c r="C3315" i="7"/>
  <c r="D3362" i="7"/>
  <c r="E3362" i="7" s="1"/>
  <c r="C3362" i="7"/>
  <c r="D3382" i="7"/>
  <c r="E3382" i="7" s="1"/>
  <c r="C3382" i="7"/>
  <c r="D3409" i="7"/>
  <c r="E3409" i="7" s="1"/>
  <c r="C3409" i="7"/>
  <c r="D3504" i="7"/>
  <c r="E3504" i="7" s="1"/>
  <c r="C3504" i="7"/>
  <c r="D3551" i="7"/>
  <c r="E3551" i="7" s="1"/>
  <c r="C3551" i="7"/>
  <c r="D3575" i="7"/>
  <c r="E3575" i="7" s="1"/>
  <c r="C3575" i="7"/>
  <c r="D3642" i="7"/>
  <c r="E3642" i="7" s="1"/>
  <c r="C3642" i="7"/>
  <c r="D3666" i="7"/>
  <c r="E3666" i="7" s="1"/>
  <c r="C3666" i="7"/>
  <c r="D3761" i="7"/>
  <c r="E3761" i="7" s="1"/>
  <c r="C3761" i="7"/>
  <c r="D3785" i="7"/>
  <c r="E3785" i="7" s="1"/>
  <c r="C3785" i="7"/>
  <c r="D3898" i="7"/>
  <c r="E3898" i="7" s="1"/>
  <c r="C3898" i="7"/>
  <c r="D3945" i="7"/>
  <c r="E3945" i="7" s="1"/>
  <c r="C3945" i="7"/>
  <c r="D3992" i="7"/>
  <c r="E3992" i="7" s="1"/>
  <c r="C3992" i="7"/>
  <c r="D4019" i="7"/>
  <c r="E4019" i="7" s="1"/>
  <c r="C4019" i="7"/>
  <c r="D4086" i="7"/>
  <c r="E4086" i="7" s="1"/>
  <c r="C4086" i="7"/>
  <c r="D4110" i="7"/>
  <c r="E4110" i="7" s="1"/>
  <c r="C4110" i="7"/>
  <c r="D4134" i="7"/>
  <c r="E4134" i="7" s="1"/>
  <c r="C4134" i="7"/>
  <c r="D4183" i="7"/>
  <c r="E4183" i="7" s="1"/>
  <c r="C4183" i="7"/>
  <c r="D4283" i="7"/>
  <c r="E4283" i="7" s="1"/>
  <c r="C4283" i="7"/>
  <c r="D4307" i="7"/>
  <c r="E4307" i="7" s="1"/>
  <c r="C4307" i="7"/>
  <c r="D4331" i="7"/>
  <c r="E4331" i="7" s="1"/>
  <c r="C4331" i="7"/>
  <c r="D4397" i="7"/>
  <c r="E4397" i="7" s="1"/>
  <c r="C4397" i="7"/>
  <c r="D4436" i="7"/>
  <c r="E4436" i="7" s="1"/>
  <c r="C4436" i="7"/>
  <c r="D4572" i="7"/>
  <c r="E4572" i="7" s="1"/>
  <c r="C4572" i="7"/>
  <c r="D4596" i="7"/>
  <c r="E4596" i="7" s="1"/>
  <c r="C4596" i="7"/>
  <c r="D4616" i="7"/>
  <c r="E4616" i="7" s="1"/>
  <c r="C4616" i="7"/>
  <c r="D4711" i="7"/>
  <c r="E4711" i="7" s="1"/>
  <c r="C4711" i="7"/>
  <c r="D4735" i="7"/>
  <c r="E4735" i="7" s="1"/>
  <c r="C4735" i="7"/>
  <c r="D4782" i="7"/>
  <c r="E4782" i="7" s="1"/>
  <c r="C4782" i="7"/>
  <c r="D4806" i="7"/>
  <c r="E4806" i="7" s="1"/>
  <c r="C4806" i="7"/>
  <c r="D4830" i="7"/>
  <c r="E4830" i="7" s="1"/>
  <c r="C4830" i="7"/>
  <c r="D4854" i="7"/>
  <c r="E4854" i="7" s="1"/>
  <c r="C4854" i="7"/>
  <c r="D4897" i="7"/>
  <c r="E4897" i="7" s="1"/>
  <c r="C4897" i="7"/>
  <c r="D4944" i="7"/>
  <c r="E4944" i="7" s="1"/>
  <c r="C4944" i="7"/>
  <c r="D4967" i="7"/>
  <c r="E4967" i="7" s="1"/>
  <c r="C4967" i="7"/>
  <c r="D5034" i="7"/>
  <c r="E5034" i="7" s="1"/>
  <c r="C5034" i="7"/>
  <c r="D5054" i="7"/>
  <c r="E5054" i="7" s="1"/>
  <c r="C5054" i="7"/>
  <c r="D5082" i="7"/>
  <c r="E5082" i="7" s="1"/>
  <c r="C5082" i="7"/>
  <c r="D5106" i="7"/>
  <c r="E5106" i="7" s="1"/>
  <c r="C5106" i="7"/>
  <c r="D5177" i="7"/>
  <c r="E5177" i="7" s="1"/>
  <c r="C5177" i="7"/>
  <c r="D5201" i="7"/>
  <c r="E5201" i="7" s="1"/>
  <c r="C5201" i="7"/>
  <c r="D5221" i="7"/>
  <c r="E5221" i="7" s="1"/>
  <c r="C5221" i="7"/>
  <c r="D5312" i="7"/>
  <c r="E5312" i="7" s="1"/>
  <c r="C5312" i="7"/>
  <c r="D5426" i="7"/>
  <c r="E5426" i="7" s="1"/>
  <c r="C5426" i="7"/>
  <c r="D5473" i="7"/>
  <c r="E5473" i="7" s="1"/>
  <c r="C5473" i="7"/>
  <c r="D5504" i="7"/>
  <c r="E5504" i="7" s="1"/>
  <c r="C5504" i="7"/>
  <c r="D5536" i="7"/>
  <c r="E5536" i="7" s="1"/>
  <c r="C5536" i="7"/>
  <c r="D5560" i="7"/>
  <c r="E5560" i="7" s="1"/>
  <c r="C5560" i="7"/>
  <c r="D5658" i="7"/>
  <c r="E5658" i="7" s="1"/>
  <c r="C5658" i="7"/>
  <c r="D5674" i="7"/>
  <c r="E5674" i="7" s="1"/>
  <c r="C5674" i="7"/>
  <c r="D5698" i="7"/>
  <c r="E5698" i="7" s="1"/>
  <c r="C5698" i="7"/>
  <c r="D5733" i="7"/>
  <c r="E5733" i="7" s="1"/>
  <c r="C5733" i="7"/>
  <c r="D5784" i="7"/>
  <c r="E5784" i="7" s="1"/>
  <c r="C5784" i="7"/>
  <c r="D5808" i="7"/>
  <c r="E5808" i="7" s="1"/>
  <c r="C5808" i="7"/>
  <c r="D5855" i="7"/>
  <c r="E5855" i="7" s="1"/>
  <c r="C5855" i="7"/>
  <c r="D5879" i="7"/>
  <c r="E5879" i="7" s="1"/>
  <c r="C5879" i="7"/>
  <c r="D6082" i="7"/>
  <c r="E6082" i="7" s="1"/>
  <c r="C6082" i="7"/>
  <c r="D6125" i="7"/>
  <c r="E6125" i="7" s="1"/>
  <c r="C6125" i="7"/>
  <c r="D6149" i="7"/>
  <c r="E6149" i="7" s="1"/>
  <c r="C6149" i="7"/>
  <c r="D6173" i="7"/>
  <c r="E6173" i="7" s="1"/>
  <c r="C6173" i="7"/>
  <c r="D6197" i="7"/>
  <c r="E6197" i="7" s="1"/>
  <c r="C6197" i="7"/>
  <c r="D6292" i="7"/>
  <c r="E6292" i="7" s="1"/>
  <c r="C6292" i="7"/>
  <c r="D6316" i="7"/>
  <c r="E6316" i="7" s="1"/>
  <c r="C6316" i="7"/>
  <c r="D6336" i="7"/>
  <c r="E6336" i="7" s="1"/>
  <c r="C6336" i="7"/>
  <c r="D6355" i="7"/>
  <c r="E6355" i="7" s="1"/>
  <c r="C6355" i="7"/>
  <c r="D6379" i="7"/>
  <c r="E6379" i="7" s="1"/>
  <c r="C6379" i="7"/>
  <c r="D6403" i="7"/>
  <c r="E6403" i="7" s="1"/>
  <c r="C6403" i="7"/>
  <c r="D6474" i="7"/>
  <c r="E6474" i="7" s="1"/>
  <c r="C6474" i="7"/>
  <c r="D6498" i="7"/>
  <c r="E6498" i="7" s="1"/>
  <c r="C6498" i="7"/>
  <c r="D6522" i="7"/>
  <c r="E6522" i="7" s="1"/>
  <c r="C6522" i="7"/>
  <c r="D6569" i="7"/>
  <c r="E6569" i="7" s="1"/>
  <c r="C6569" i="7"/>
  <c r="D6656" i="7"/>
  <c r="E6656" i="7" s="1"/>
  <c r="C6656" i="7"/>
  <c r="D6703" i="7"/>
  <c r="E6703" i="7" s="1"/>
  <c r="C6703" i="7"/>
  <c r="D6821" i="7"/>
  <c r="E6821" i="7" s="1"/>
  <c r="C6821" i="7"/>
  <c r="D6857" i="7"/>
  <c r="E6857" i="7" s="1"/>
  <c r="C6857" i="7"/>
  <c r="D6924" i="7"/>
  <c r="E6924" i="7" s="1"/>
  <c r="C6924" i="7"/>
  <c r="D7051" i="7"/>
  <c r="E7051" i="7" s="1"/>
  <c r="C7051" i="7"/>
  <c r="D7098" i="7"/>
  <c r="E7098" i="7" s="1"/>
  <c r="C7098" i="7"/>
  <c r="D7118" i="7"/>
  <c r="E7118" i="7" s="1"/>
  <c r="C7118" i="7"/>
  <c r="D7142" i="7"/>
  <c r="E7142" i="7" s="1"/>
  <c r="C7142" i="7"/>
  <c r="D7197" i="7"/>
  <c r="E7197" i="7" s="1"/>
  <c r="C7197" i="7"/>
  <c r="D7221" i="7"/>
  <c r="E7221" i="7" s="1"/>
  <c r="C7221" i="7"/>
  <c r="D7248" i="7"/>
  <c r="E7248" i="7" s="1"/>
  <c r="C7248" i="7"/>
  <c r="D7398" i="7"/>
  <c r="E7398" i="7" s="1"/>
  <c r="C7398" i="7"/>
  <c r="D7445" i="7"/>
  <c r="E7445" i="7" s="1"/>
  <c r="C7445" i="7"/>
  <c r="D7469" i="7"/>
  <c r="E7469" i="7" s="1"/>
  <c r="C7469" i="7"/>
  <c r="D7493" i="7"/>
  <c r="E7493" i="7" s="1"/>
  <c r="C7493" i="7"/>
  <c r="D7623" i="7"/>
  <c r="E7623" i="7" s="1"/>
  <c r="C7623" i="7"/>
  <c r="D7654" i="7"/>
  <c r="E7654" i="7" s="1"/>
  <c r="C7654" i="7"/>
  <c r="D7678" i="7"/>
  <c r="E7678" i="7" s="1"/>
  <c r="C7678" i="7"/>
  <c r="D7694" i="7"/>
  <c r="E7694" i="7" s="1"/>
  <c r="C7694" i="7"/>
  <c r="D7765" i="7"/>
  <c r="E7765" i="7" s="1"/>
  <c r="C7765" i="7"/>
  <c r="D7781" i="7"/>
  <c r="E7781" i="7" s="1"/>
  <c r="C7781" i="7"/>
  <c r="D7801" i="7"/>
  <c r="E7801" i="7" s="1"/>
  <c r="C7801" i="7"/>
  <c r="D7828" i="7"/>
  <c r="E7828" i="7" s="1"/>
  <c r="C7828" i="7"/>
  <c r="D7887" i="7"/>
  <c r="E7887" i="7" s="1"/>
  <c r="C7887" i="7"/>
  <c r="D7915" i="7"/>
  <c r="E7915" i="7" s="1"/>
  <c r="C7915" i="7"/>
  <c r="D7966" i="7"/>
  <c r="E7966" i="7" s="1"/>
  <c r="C7966" i="7"/>
  <c r="D7994" i="7"/>
  <c r="E7994" i="7" s="1"/>
  <c r="C7994" i="7"/>
  <c r="D8233" i="7"/>
  <c r="E8233" i="7" s="1"/>
  <c r="C8233" i="7"/>
  <c r="D8292" i="7"/>
  <c r="E8292" i="7" s="1"/>
  <c r="C8292" i="7"/>
  <c r="D8366" i="7"/>
  <c r="E8366" i="7" s="1"/>
  <c r="C8366" i="7"/>
  <c r="D8386" i="7"/>
  <c r="E8386" i="7" s="1"/>
  <c r="C8386" i="7"/>
  <c r="D8409" i="7"/>
  <c r="E8409" i="7" s="1"/>
  <c r="C8409" i="7"/>
  <c r="D8429" i="7"/>
  <c r="E8429" i="7" s="1"/>
  <c r="C8429" i="7"/>
  <c r="D8448" i="7"/>
  <c r="E8448" i="7" s="1"/>
  <c r="C8448" i="7"/>
  <c r="D8636" i="7"/>
  <c r="E8636" i="7" s="1"/>
  <c r="C8636" i="7"/>
  <c r="D8675" i="7"/>
  <c r="E8675" i="7" s="1"/>
  <c r="C8675" i="7"/>
  <c r="D8730" i="7"/>
  <c r="E8730" i="7" s="1"/>
  <c r="C8730" i="7"/>
  <c r="D40" i="7"/>
  <c r="E40" i="7" s="1"/>
  <c r="C40" i="7"/>
  <c r="D48" i="7"/>
  <c r="E48" i="7" s="1"/>
  <c r="C48" i="7"/>
  <c r="D56" i="7"/>
  <c r="E56" i="7" s="1"/>
  <c r="C56" i="7"/>
  <c r="D64" i="7"/>
  <c r="E64" i="7" s="1"/>
  <c r="C64" i="7"/>
  <c r="D72" i="7"/>
  <c r="E72" i="7" s="1"/>
  <c r="C72" i="7"/>
  <c r="D80" i="7"/>
  <c r="E80" i="7" s="1"/>
  <c r="C80" i="7"/>
  <c r="D88" i="7"/>
  <c r="E88" i="7" s="1"/>
  <c r="C88" i="7"/>
  <c r="D95" i="7"/>
  <c r="E95" i="7" s="1"/>
  <c r="C95" i="7"/>
  <c r="D103" i="7"/>
  <c r="E103" i="7" s="1"/>
  <c r="C103" i="7"/>
  <c r="D111" i="7"/>
  <c r="E111" i="7" s="1"/>
  <c r="C111" i="7"/>
  <c r="D119" i="7"/>
  <c r="E119" i="7" s="1"/>
  <c r="C119" i="7"/>
  <c r="D127" i="7"/>
  <c r="E127" i="7" s="1"/>
  <c r="C127" i="7"/>
  <c r="D135" i="7"/>
  <c r="E135" i="7" s="1"/>
  <c r="C135" i="7"/>
  <c r="D143" i="7"/>
  <c r="E143" i="7" s="1"/>
  <c r="C143" i="7"/>
  <c r="D151" i="7"/>
  <c r="E151" i="7" s="1"/>
  <c r="C151" i="7"/>
  <c r="D182" i="7"/>
  <c r="E182" i="7" s="1"/>
  <c r="C182" i="7"/>
  <c r="D190" i="7"/>
  <c r="E190" i="7" s="1"/>
  <c r="C190" i="7"/>
  <c r="D198" i="7"/>
  <c r="E198" i="7" s="1"/>
  <c r="C198" i="7"/>
  <c r="D206" i="7"/>
  <c r="E206" i="7" s="1"/>
  <c r="C206" i="7"/>
  <c r="D214" i="7"/>
  <c r="E214" i="7" s="1"/>
  <c r="C214" i="7"/>
  <c r="D222" i="7"/>
  <c r="E222" i="7" s="1"/>
  <c r="C222" i="7"/>
  <c r="D230" i="7"/>
  <c r="E230" i="7" s="1"/>
  <c r="C230" i="7"/>
  <c r="D365" i="7"/>
  <c r="E365" i="7" s="1"/>
  <c r="C365" i="7"/>
  <c r="D373" i="7"/>
  <c r="E373" i="7" s="1"/>
  <c r="C373" i="7"/>
  <c r="D476" i="7"/>
  <c r="E476" i="7" s="1"/>
  <c r="C476" i="7"/>
  <c r="D484" i="7"/>
  <c r="E484" i="7" s="1"/>
  <c r="C484" i="7"/>
  <c r="D492" i="7"/>
  <c r="E492" i="7" s="1"/>
  <c r="C492" i="7"/>
  <c r="D570" i="7"/>
  <c r="E570" i="7" s="1"/>
  <c r="C570" i="7"/>
  <c r="D578" i="7"/>
  <c r="E578" i="7" s="1"/>
  <c r="C578" i="7"/>
  <c r="D586" i="7"/>
  <c r="E586" i="7" s="1"/>
  <c r="C586" i="7"/>
  <c r="D594" i="7"/>
  <c r="E594" i="7" s="1"/>
  <c r="C594" i="7"/>
  <c r="D641" i="7"/>
  <c r="E641" i="7" s="1"/>
  <c r="C641" i="7"/>
  <c r="D645" i="7"/>
  <c r="E645" i="7" s="1"/>
  <c r="C645" i="7"/>
  <c r="D649" i="7"/>
  <c r="E649" i="7" s="1"/>
  <c r="C649" i="7"/>
  <c r="D692" i="7"/>
  <c r="E692" i="7" s="1"/>
  <c r="C692" i="7"/>
  <c r="D700" i="7"/>
  <c r="E700" i="7" s="1"/>
  <c r="C700" i="7"/>
  <c r="D708" i="7"/>
  <c r="E708" i="7" s="1"/>
  <c r="C708" i="7"/>
  <c r="D716" i="7"/>
  <c r="E716" i="7" s="1"/>
  <c r="C716" i="7"/>
  <c r="D815" i="7"/>
  <c r="E815" i="7" s="1"/>
  <c r="C815" i="7"/>
  <c r="D823" i="7"/>
  <c r="E823" i="7" s="1"/>
  <c r="C823" i="7"/>
  <c r="D854" i="7"/>
  <c r="E854" i="7" s="1"/>
  <c r="C854" i="7"/>
  <c r="D862" i="7"/>
  <c r="E862" i="7" s="1"/>
  <c r="C862" i="7"/>
  <c r="D870" i="7"/>
  <c r="E870" i="7" s="1"/>
  <c r="C870" i="7"/>
  <c r="D917" i="7"/>
  <c r="E917" i="7" s="1"/>
  <c r="C917" i="7"/>
  <c r="D948" i="7"/>
  <c r="E948" i="7" s="1"/>
  <c r="C948" i="7"/>
  <c r="D956" i="7"/>
  <c r="E956" i="7" s="1"/>
  <c r="C956" i="7"/>
  <c r="D964" i="7"/>
  <c r="E964" i="7" s="1"/>
  <c r="C964" i="7"/>
  <c r="D972" i="7"/>
  <c r="E972" i="7" s="1"/>
  <c r="C972" i="7"/>
  <c r="D1011" i="7"/>
  <c r="E1011" i="7" s="1"/>
  <c r="C1011" i="7"/>
  <c r="D1019" i="7"/>
  <c r="E1019" i="7" s="1"/>
  <c r="C1019" i="7"/>
  <c r="D1027" i="7"/>
  <c r="E1027" i="7" s="1"/>
  <c r="C1027" i="7"/>
  <c r="D1050" i="7"/>
  <c r="E1050" i="7" s="1"/>
  <c r="C1050" i="7"/>
  <c r="D1065" i="7"/>
  <c r="E1065" i="7" s="1"/>
  <c r="C1065" i="7"/>
  <c r="D1073" i="7"/>
  <c r="E1073" i="7" s="1"/>
  <c r="C1073" i="7"/>
  <c r="D1096" i="7"/>
  <c r="E1096" i="7" s="1"/>
  <c r="C1096" i="7"/>
  <c r="D1104" i="7"/>
  <c r="E1104" i="7" s="1"/>
  <c r="C1104" i="7"/>
  <c r="D1112" i="7"/>
  <c r="E1112" i="7" s="1"/>
  <c r="C1112" i="7"/>
  <c r="D1120" i="7"/>
  <c r="E1120" i="7" s="1"/>
  <c r="C1120" i="7"/>
  <c r="D1128" i="7"/>
  <c r="E1128" i="7" s="1"/>
  <c r="C1128" i="7"/>
  <c r="D1136" i="7"/>
  <c r="E1136" i="7" s="1"/>
  <c r="C1136" i="7"/>
  <c r="D1144" i="7"/>
  <c r="E1144" i="7" s="1"/>
  <c r="C1144" i="7"/>
  <c r="D1152" i="7"/>
  <c r="E1152" i="7" s="1"/>
  <c r="C1152" i="7"/>
  <c r="D1160" i="7"/>
  <c r="E1160" i="7" s="1"/>
  <c r="C1160" i="7"/>
  <c r="D1164" i="7"/>
  <c r="E1164" i="7" s="1"/>
  <c r="C1164" i="7"/>
  <c r="D1168" i="7"/>
  <c r="E1168" i="7" s="1"/>
  <c r="C1168" i="7"/>
  <c r="D1199" i="7"/>
  <c r="E1199" i="7" s="1"/>
  <c r="C1199" i="7"/>
  <c r="D1207" i="7"/>
  <c r="E1207" i="7" s="1"/>
  <c r="C1207" i="7"/>
  <c r="D1215" i="7"/>
  <c r="E1215" i="7" s="1"/>
  <c r="C1215" i="7"/>
  <c r="D1223" i="7"/>
  <c r="E1223" i="7" s="1"/>
  <c r="C1223" i="7"/>
  <c r="D1231" i="7"/>
  <c r="E1231" i="7" s="1"/>
  <c r="C1231" i="7"/>
  <c r="D1281" i="7"/>
  <c r="E1281" i="7" s="1"/>
  <c r="C1281" i="7"/>
  <c r="D1289" i="7"/>
  <c r="E1289" i="7" s="1"/>
  <c r="C1289" i="7"/>
  <c r="D1297" i="7"/>
  <c r="E1297" i="7" s="1"/>
  <c r="C1297" i="7"/>
  <c r="D1305" i="7"/>
  <c r="E1305" i="7" s="1"/>
  <c r="C1305" i="7"/>
  <c r="D1313" i="7"/>
  <c r="E1313" i="7" s="1"/>
  <c r="C1313" i="7"/>
  <c r="D1321" i="7"/>
  <c r="E1321" i="7" s="1"/>
  <c r="C1321" i="7"/>
  <c r="D1329" i="7"/>
  <c r="E1329" i="7" s="1"/>
  <c r="C1329" i="7"/>
  <c r="D1337" i="7"/>
  <c r="E1337" i="7" s="1"/>
  <c r="C1337" i="7"/>
  <c r="D1345" i="7"/>
  <c r="E1345" i="7" s="1"/>
  <c r="C1345" i="7"/>
  <c r="D1353" i="7"/>
  <c r="E1353" i="7" s="1"/>
  <c r="C1353" i="7"/>
  <c r="D1361" i="7"/>
  <c r="E1361" i="7" s="1"/>
  <c r="C1361" i="7"/>
  <c r="D1408" i="7"/>
  <c r="E1408" i="7" s="1"/>
  <c r="C1408" i="7"/>
  <c r="D1423" i="7"/>
  <c r="E1423" i="7" s="1"/>
  <c r="C1423" i="7"/>
  <c r="D1514" i="7"/>
  <c r="E1514" i="7" s="1"/>
  <c r="C1514" i="7"/>
  <c r="D1522" i="7"/>
  <c r="E1522" i="7" s="1"/>
  <c r="C1522" i="7"/>
  <c r="D1530" i="7"/>
  <c r="E1530" i="7" s="1"/>
  <c r="C1530" i="7"/>
  <c r="D1553" i="7"/>
  <c r="E1553" i="7" s="1"/>
  <c r="C1553" i="7"/>
  <c r="D1568" i="7"/>
  <c r="E1568" i="7" s="1"/>
  <c r="C1568" i="7"/>
  <c r="D1576" i="7"/>
  <c r="E1576" i="7" s="1"/>
  <c r="C1576" i="7"/>
  <c r="D1584" i="7"/>
  <c r="E1584" i="7" s="1"/>
  <c r="C1584" i="7"/>
  <c r="D1592" i="7"/>
  <c r="E1592" i="7" s="1"/>
  <c r="C1592" i="7"/>
  <c r="D1600" i="7"/>
  <c r="E1600" i="7" s="1"/>
  <c r="C1600" i="7"/>
  <c r="D1619" i="7"/>
  <c r="E1619" i="7" s="1"/>
  <c r="C1619" i="7"/>
  <c r="D1666" i="7"/>
  <c r="E1666" i="7" s="1"/>
  <c r="C1666" i="7"/>
  <c r="D1674" i="7"/>
  <c r="E1674" i="7" s="1"/>
  <c r="C1674" i="7"/>
  <c r="D1682" i="7"/>
  <c r="E1682" i="7" s="1"/>
  <c r="C1682" i="7"/>
  <c r="D1690" i="7"/>
  <c r="E1690" i="7" s="1"/>
  <c r="C1690" i="7"/>
  <c r="D1698" i="7"/>
  <c r="E1698" i="7" s="1"/>
  <c r="C1698" i="7"/>
  <c r="D1706" i="7"/>
  <c r="E1706" i="7" s="1"/>
  <c r="C1706" i="7"/>
  <c r="D1765" i="7"/>
  <c r="E1765" i="7" s="1"/>
  <c r="C1765" i="7"/>
  <c r="D1773" i="7"/>
  <c r="E1773" i="7" s="1"/>
  <c r="C1773" i="7"/>
  <c r="D1781" i="7"/>
  <c r="E1781" i="7" s="1"/>
  <c r="C1781" i="7"/>
  <c r="D1812" i="7"/>
  <c r="E1812" i="7" s="1"/>
  <c r="C1812" i="7"/>
  <c r="D1820" i="7"/>
  <c r="E1820" i="7" s="1"/>
  <c r="C1820" i="7"/>
  <c r="D1828" i="7"/>
  <c r="E1828" i="7" s="1"/>
  <c r="C1828" i="7"/>
  <c r="D1887" i="7"/>
  <c r="E1887" i="7" s="1"/>
  <c r="C1887" i="7"/>
  <c r="D1895" i="7"/>
  <c r="E1895" i="7" s="1"/>
  <c r="C1895" i="7"/>
  <c r="D1899" i="7"/>
  <c r="E1899" i="7" s="1"/>
  <c r="C1899" i="7"/>
  <c r="D1903" i="7"/>
  <c r="E1903" i="7" s="1"/>
  <c r="C1903" i="7"/>
  <c r="D1907" i="7"/>
  <c r="E1907" i="7" s="1"/>
  <c r="C1907" i="7"/>
  <c r="D2018" i="7"/>
  <c r="E2018" i="7" s="1"/>
  <c r="C2018" i="7"/>
  <c r="D2026" i="7"/>
  <c r="E2026" i="7" s="1"/>
  <c r="C2026" i="7"/>
  <c r="D2034" i="7"/>
  <c r="E2034" i="7" s="1"/>
  <c r="C2034" i="7"/>
  <c r="D2042" i="7"/>
  <c r="E2042" i="7" s="1"/>
  <c r="C2042" i="7"/>
  <c r="D2117" i="7"/>
  <c r="E2117" i="7" s="1"/>
  <c r="C2117" i="7"/>
  <c r="D2125" i="7"/>
  <c r="E2125" i="7" s="1"/>
  <c r="C2125" i="7"/>
  <c r="D2164" i="7"/>
  <c r="E2164" i="7" s="1"/>
  <c r="C2164" i="7"/>
  <c r="D2172" i="7"/>
  <c r="E2172" i="7" s="1"/>
  <c r="C2172" i="7"/>
  <c r="D2180" i="7"/>
  <c r="E2180" i="7" s="1"/>
  <c r="C2180" i="7"/>
  <c r="D2188" i="7"/>
  <c r="E2188" i="7" s="1"/>
  <c r="C2188" i="7"/>
  <c r="D2323" i="7"/>
  <c r="E2323" i="7" s="1"/>
  <c r="C2323" i="7"/>
  <c r="D2331" i="7"/>
  <c r="E2331" i="7" s="1"/>
  <c r="C2331" i="7"/>
  <c r="D2354" i="7"/>
  <c r="E2354" i="7" s="1"/>
  <c r="C2354" i="7"/>
  <c r="D2362" i="7"/>
  <c r="E2362" i="7" s="1"/>
  <c r="C2362" i="7"/>
  <c r="D2370" i="7"/>
  <c r="E2370" i="7" s="1"/>
  <c r="C2370" i="7"/>
  <c r="D2378" i="7"/>
  <c r="E2378" i="7" s="1"/>
  <c r="C2378" i="7"/>
  <c r="D2386" i="7"/>
  <c r="E2386" i="7" s="1"/>
  <c r="C2386" i="7"/>
  <c r="D2394" i="7"/>
  <c r="E2394" i="7" s="1"/>
  <c r="C2394" i="7"/>
  <c r="D2402" i="7"/>
  <c r="E2402" i="7" s="1"/>
  <c r="C2402" i="7"/>
  <c r="D2410" i="7"/>
  <c r="E2410" i="7" s="1"/>
  <c r="C2410" i="7"/>
  <c r="D2418" i="7"/>
  <c r="E2418" i="7" s="1"/>
  <c r="C2418" i="7"/>
  <c r="D2426" i="7"/>
  <c r="E2426" i="7" s="1"/>
  <c r="C2426" i="7"/>
  <c r="D2473" i="7"/>
  <c r="E2473" i="7" s="1"/>
  <c r="C2473" i="7"/>
  <c r="D2481" i="7"/>
  <c r="E2481" i="7" s="1"/>
  <c r="C2481" i="7"/>
  <c r="D2504" i="7"/>
  <c r="E2504" i="7" s="1"/>
  <c r="C2504" i="7"/>
  <c r="D2512" i="7"/>
  <c r="E2512" i="7" s="1"/>
  <c r="C2512" i="7"/>
  <c r="D2520" i="7"/>
  <c r="E2520" i="7" s="1"/>
  <c r="C2520" i="7"/>
  <c r="D2528" i="7"/>
  <c r="E2528" i="7" s="1"/>
  <c r="C2528" i="7"/>
  <c r="D2536" i="7"/>
  <c r="E2536" i="7" s="1"/>
  <c r="C2536" i="7"/>
  <c r="D2544" i="7"/>
  <c r="E2544" i="7" s="1"/>
  <c r="C2544" i="7"/>
  <c r="D2552" i="7"/>
  <c r="E2552" i="7" s="1"/>
  <c r="C2552" i="7"/>
  <c r="D2560" i="7"/>
  <c r="E2560" i="7" s="1"/>
  <c r="C2560" i="7"/>
  <c r="D2568" i="7"/>
  <c r="E2568" i="7" s="1"/>
  <c r="C2568" i="7"/>
  <c r="D2576" i="7"/>
  <c r="E2576" i="7" s="1"/>
  <c r="C2576" i="7"/>
  <c r="D2584" i="7"/>
  <c r="E2584" i="7" s="1"/>
  <c r="C2584" i="7"/>
  <c r="D2592" i="7"/>
  <c r="E2592" i="7" s="1"/>
  <c r="C2592" i="7"/>
  <c r="D2600" i="7"/>
  <c r="E2600" i="7" s="1"/>
  <c r="C2600" i="7"/>
  <c r="D2659" i="7"/>
  <c r="E2659" i="7" s="1"/>
  <c r="C2659" i="7"/>
  <c r="D2667" i="7"/>
  <c r="E2667" i="7" s="1"/>
  <c r="C2667" i="7"/>
  <c r="D2690" i="7"/>
  <c r="E2690" i="7" s="1"/>
  <c r="C2690" i="7"/>
  <c r="D2698" i="7"/>
  <c r="E2698" i="7" s="1"/>
  <c r="C2698" i="7"/>
  <c r="D2725" i="7"/>
  <c r="E2725" i="7" s="1"/>
  <c r="C2725" i="7"/>
  <c r="D2733" i="7"/>
  <c r="E2733" i="7" s="1"/>
  <c r="C2733" i="7"/>
  <c r="D2741" i="7"/>
  <c r="E2741" i="7" s="1"/>
  <c r="C2741" i="7"/>
  <c r="D2749" i="7"/>
  <c r="E2749" i="7" s="1"/>
  <c r="C2749" i="7"/>
  <c r="D2757" i="7"/>
  <c r="E2757" i="7" s="1"/>
  <c r="C2757" i="7"/>
  <c r="D2761" i="7"/>
  <c r="E2761" i="7" s="1"/>
  <c r="C2761" i="7"/>
  <c r="D2765" i="7"/>
  <c r="E2765" i="7" s="1"/>
  <c r="C2765" i="7"/>
  <c r="D2859" i="7"/>
  <c r="E2859" i="7" s="1"/>
  <c r="C2859" i="7"/>
  <c r="D2867" i="7"/>
  <c r="E2867" i="7" s="1"/>
  <c r="C2867" i="7"/>
  <c r="D2875" i="7"/>
  <c r="E2875" i="7" s="1"/>
  <c r="C2875" i="7"/>
  <c r="D2914" i="7"/>
  <c r="E2914" i="7" s="1"/>
  <c r="C2914" i="7"/>
  <c r="D2922" i="7"/>
  <c r="E2922" i="7" s="1"/>
  <c r="C2922" i="7"/>
  <c r="D2930" i="7"/>
  <c r="E2930" i="7" s="1"/>
  <c r="C2930" i="7"/>
  <c r="D3001" i="7"/>
  <c r="E3001" i="7" s="1"/>
  <c r="C3001" i="7"/>
  <c r="D3005" i="7"/>
  <c r="E3005" i="7" s="1"/>
  <c r="C3005" i="7"/>
  <c r="D3104" i="7"/>
  <c r="E3104" i="7" s="1"/>
  <c r="C3104" i="7"/>
  <c r="D3112" i="7"/>
  <c r="E3112" i="7" s="1"/>
  <c r="C3112" i="7"/>
  <c r="D3120" i="7"/>
  <c r="E3120" i="7" s="1"/>
  <c r="C3120" i="7"/>
  <c r="D3179" i="7"/>
  <c r="E3179" i="7" s="1"/>
  <c r="C3179" i="7"/>
  <c r="D3258" i="7"/>
  <c r="E3258" i="7" s="1"/>
  <c r="C3258" i="7"/>
  <c r="D3266" i="7"/>
  <c r="E3266" i="7" s="1"/>
  <c r="C3266" i="7"/>
  <c r="D3274" i="7"/>
  <c r="E3274" i="7" s="1"/>
  <c r="C3274" i="7"/>
  <c r="D3282" i="7"/>
  <c r="E3282" i="7" s="1"/>
  <c r="C3282" i="7"/>
  <c r="D3290" i="7"/>
  <c r="E3290" i="7" s="1"/>
  <c r="C3290" i="7"/>
  <c r="D3305" i="7"/>
  <c r="E3305" i="7" s="1"/>
  <c r="C3305" i="7"/>
  <c r="D3313" i="7"/>
  <c r="E3313" i="7" s="1"/>
  <c r="C3313" i="7"/>
  <c r="D3321" i="7"/>
  <c r="E3321" i="7" s="1"/>
  <c r="C3321" i="7"/>
  <c r="D3356" i="7"/>
  <c r="E3356" i="7" s="1"/>
  <c r="C3356" i="7"/>
  <c r="D3364" i="7"/>
  <c r="E3364" i="7" s="1"/>
  <c r="C3364" i="7"/>
  <c r="D3368" i="7"/>
  <c r="E3368" i="7" s="1"/>
  <c r="C3368" i="7"/>
  <c r="D3376" i="7"/>
  <c r="E3376" i="7" s="1"/>
  <c r="C3376" i="7"/>
  <c r="D3384" i="7"/>
  <c r="E3384" i="7" s="1"/>
  <c r="C3384" i="7"/>
  <c r="D3388" i="7"/>
  <c r="E3388" i="7" s="1"/>
  <c r="C3388" i="7"/>
  <c r="D3392" i="7"/>
  <c r="E3392" i="7" s="1"/>
  <c r="C3392" i="7"/>
  <c r="D3396" i="7"/>
  <c r="E3396" i="7" s="1"/>
  <c r="C3396" i="7"/>
  <c r="D3494" i="7"/>
  <c r="E3494" i="7" s="1"/>
  <c r="C3494" i="7"/>
  <c r="D3502" i="7"/>
  <c r="E3502" i="7" s="1"/>
  <c r="C3502" i="7"/>
  <c r="D3510" i="7"/>
  <c r="E3510" i="7" s="1"/>
  <c r="C3510" i="7"/>
  <c r="D3518" i="7"/>
  <c r="E3518" i="7" s="1"/>
  <c r="C3518" i="7"/>
  <c r="D3553" i="7"/>
  <c r="E3553" i="7" s="1"/>
  <c r="C3553" i="7"/>
  <c r="D3561" i="7"/>
  <c r="E3561" i="7" s="1"/>
  <c r="C3561" i="7"/>
  <c r="D3569" i="7"/>
  <c r="E3569" i="7" s="1"/>
  <c r="C3569" i="7"/>
  <c r="D3577" i="7"/>
  <c r="E3577" i="7" s="1"/>
  <c r="C3577" i="7"/>
  <c r="D3632" i="7"/>
  <c r="E3632" i="7" s="1"/>
  <c r="C3632" i="7"/>
  <c r="D3636" i="7"/>
  <c r="E3636" i="7" s="1"/>
  <c r="C3636" i="7"/>
  <c r="D3640" i="7"/>
  <c r="E3640" i="7" s="1"/>
  <c r="C3640" i="7"/>
  <c r="D3644" i="7"/>
  <c r="E3644" i="7" s="1"/>
  <c r="C3644" i="7"/>
  <c r="D3648" i="7"/>
  <c r="E3648" i="7" s="1"/>
  <c r="C3648" i="7"/>
  <c r="D3652" i="7"/>
  <c r="E3652" i="7" s="1"/>
  <c r="C3652" i="7"/>
  <c r="D3656" i="7"/>
  <c r="E3656" i="7" s="1"/>
  <c r="C3656" i="7"/>
  <c r="D3660" i="7"/>
  <c r="E3660" i="7" s="1"/>
  <c r="C3660" i="7"/>
  <c r="D3664" i="7"/>
  <c r="E3664" i="7" s="1"/>
  <c r="C3664" i="7"/>
  <c r="D3668" i="7"/>
  <c r="E3668" i="7" s="1"/>
  <c r="C3668" i="7"/>
  <c r="D3672" i="7"/>
  <c r="E3672" i="7" s="1"/>
  <c r="C3672" i="7"/>
  <c r="D3676" i="7"/>
  <c r="E3676" i="7" s="1"/>
  <c r="C3676" i="7"/>
  <c r="D3680" i="7"/>
  <c r="E3680" i="7" s="1"/>
  <c r="C3680" i="7"/>
  <c r="D3684" i="7"/>
  <c r="E3684" i="7" s="1"/>
  <c r="C3684" i="7"/>
  <c r="D3747" i="7"/>
  <c r="E3747" i="7" s="1"/>
  <c r="C3747" i="7"/>
  <c r="D3751" i="7"/>
  <c r="E3751" i="7" s="1"/>
  <c r="C3751" i="7"/>
  <c r="D3755" i="7"/>
  <c r="E3755" i="7" s="1"/>
  <c r="C3755" i="7"/>
  <c r="D3759" i="7"/>
  <c r="E3759" i="7" s="1"/>
  <c r="C3759" i="7"/>
  <c r="D3763" i="7"/>
  <c r="E3763" i="7" s="1"/>
  <c r="C3763" i="7"/>
  <c r="D3767" i="7"/>
  <c r="E3767" i="7" s="1"/>
  <c r="C3767" i="7"/>
  <c r="D3771" i="7"/>
  <c r="E3771" i="7" s="1"/>
  <c r="C3771" i="7"/>
  <c r="D3775" i="7"/>
  <c r="E3775" i="7" s="1"/>
  <c r="C3775" i="7"/>
  <c r="D3779" i="7"/>
  <c r="E3779" i="7" s="1"/>
  <c r="C3779" i="7"/>
  <c r="D3783" i="7"/>
  <c r="E3783" i="7" s="1"/>
  <c r="C3783" i="7"/>
  <c r="D3787" i="7"/>
  <c r="E3787" i="7" s="1"/>
  <c r="C3787" i="7"/>
  <c r="D3791" i="7"/>
  <c r="E3791" i="7" s="1"/>
  <c r="C3791" i="7"/>
  <c r="D3795" i="7"/>
  <c r="E3795" i="7" s="1"/>
  <c r="C3795" i="7"/>
  <c r="D3799" i="7"/>
  <c r="E3799" i="7" s="1"/>
  <c r="C3799" i="7"/>
  <c r="D3803" i="7"/>
  <c r="E3803" i="7" s="1"/>
  <c r="C3803" i="7"/>
  <c r="D3807" i="7"/>
  <c r="E3807" i="7" s="1"/>
  <c r="C3807" i="7"/>
  <c r="D3811" i="7"/>
  <c r="E3811" i="7" s="1"/>
  <c r="C3811" i="7"/>
  <c r="D3834" i="7"/>
  <c r="E3834" i="7" s="1"/>
  <c r="C3834" i="7"/>
  <c r="D3838" i="7"/>
  <c r="E3838" i="7" s="1"/>
  <c r="C3838" i="7"/>
  <c r="D3842" i="7"/>
  <c r="E3842" i="7" s="1"/>
  <c r="C3842" i="7"/>
  <c r="D3846" i="7"/>
  <c r="E3846" i="7" s="1"/>
  <c r="C3846" i="7"/>
  <c r="D3850" i="7"/>
  <c r="E3850" i="7" s="1"/>
  <c r="C3850" i="7"/>
  <c r="D3881" i="7"/>
  <c r="E3881" i="7" s="1"/>
  <c r="C3881" i="7"/>
  <c r="D3896" i="7"/>
  <c r="E3896" i="7" s="1"/>
  <c r="C3896" i="7"/>
  <c r="D3900" i="7"/>
  <c r="E3900" i="7" s="1"/>
  <c r="C3900" i="7"/>
  <c r="D3904" i="7"/>
  <c r="E3904" i="7" s="1"/>
  <c r="C3904" i="7"/>
  <c r="D3908" i="7"/>
  <c r="E3908" i="7" s="1"/>
  <c r="C3908" i="7"/>
  <c r="D3935" i="7"/>
  <c r="E3935" i="7" s="1"/>
  <c r="C3935" i="7"/>
  <c r="D3939" i="7"/>
  <c r="E3939" i="7" s="1"/>
  <c r="C3939" i="7"/>
  <c r="D3943" i="7"/>
  <c r="E3943" i="7" s="1"/>
  <c r="C3943" i="7"/>
  <c r="D3947" i="7"/>
  <c r="E3947" i="7" s="1"/>
  <c r="C3947" i="7"/>
  <c r="D3990" i="7"/>
  <c r="E3990" i="7" s="1"/>
  <c r="C3990" i="7"/>
  <c r="D3994" i="7"/>
  <c r="E3994" i="7" s="1"/>
  <c r="C3994" i="7"/>
  <c r="D4009" i="7"/>
  <c r="E4009" i="7" s="1"/>
  <c r="C4009" i="7"/>
  <c r="D4013" i="7"/>
  <c r="E4013" i="7" s="1"/>
  <c r="C4013" i="7"/>
  <c r="D4017" i="7"/>
  <c r="E4017" i="7" s="1"/>
  <c r="C4017" i="7"/>
  <c r="D4021" i="7"/>
  <c r="E4021" i="7" s="1"/>
  <c r="C4021" i="7"/>
  <c r="D4025" i="7"/>
  <c r="E4025" i="7" s="1"/>
  <c r="C4025" i="7"/>
  <c r="D4029" i="7"/>
  <c r="E4029" i="7" s="1"/>
  <c r="C4029" i="7"/>
  <c r="D4033" i="7"/>
  <c r="E4033" i="7" s="1"/>
  <c r="C4033" i="7"/>
  <c r="D4037" i="7"/>
  <c r="E4037" i="7" s="1"/>
  <c r="C4037" i="7"/>
  <c r="D4041" i="7"/>
  <c r="E4041" i="7" s="1"/>
  <c r="C4041" i="7"/>
  <c r="D4064" i="7"/>
  <c r="E4064" i="7" s="1"/>
  <c r="C4064" i="7"/>
  <c r="D4068" i="7"/>
  <c r="E4068" i="7" s="1"/>
  <c r="C4068" i="7"/>
  <c r="D4072" i="7"/>
  <c r="E4072" i="7" s="1"/>
  <c r="C4072" i="7"/>
  <c r="D4076" i="7"/>
  <c r="E4076" i="7" s="1"/>
  <c r="C4076" i="7"/>
  <c r="D4080" i="7"/>
  <c r="E4080" i="7" s="1"/>
  <c r="C4080" i="7"/>
  <c r="D4084" i="7"/>
  <c r="E4084" i="7" s="1"/>
  <c r="C4084" i="7"/>
  <c r="D4088" i="7"/>
  <c r="E4088" i="7" s="1"/>
  <c r="C4088" i="7"/>
  <c r="D4092" i="7"/>
  <c r="E4092" i="7" s="1"/>
  <c r="C4092" i="7"/>
  <c r="D4096" i="7"/>
  <c r="E4096" i="7" s="1"/>
  <c r="C4096" i="7"/>
  <c r="D4100" i="7"/>
  <c r="E4100" i="7" s="1"/>
  <c r="C4100" i="7"/>
  <c r="D4104" i="7"/>
  <c r="E4104" i="7" s="1"/>
  <c r="C4104" i="7"/>
  <c r="D4108" i="7"/>
  <c r="E4108" i="7" s="1"/>
  <c r="C4108" i="7"/>
  <c r="D4112" i="7"/>
  <c r="E4112" i="7" s="1"/>
  <c r="C4112" i="7"/>
  <c r="D4116" i="7"/>
  <c r="E4116" i="7" s="1"/>
  <c r="C4116" i="7"/>
  <c r="D4120" i="7"/>
  <c r="E4120" i="7" s="1"/>
  <c r="C4120" i="7"/>
  <c r="D4124" i="7"/>
  <c r="E4124" i="7" s="1"/>
  <c r="C4124" i="7"/>
  <c r="D4128" i="7"/>
  <c r="E4128" i="7" s="1"/>
  <c r="C4128" i="7"/>
  <c r="D4132" i="7"/>
  <c r="E4132" i="7" s="1"/>
  <c r="C4132" i="7"/>
  <c r="D4143" i="7"/>
  <c r="E4143" i="7" s="1"/>
  <c r="C4143" i="7"/>
  <c r="D4170" i="7"/>
  <c r="E4170" i="7" s="1"/>
  <c r="C4170" i="7"/>
  <c r="D4174" i="7"/>
  <c r="E4174" i="7" s="1"/>
  <c r="C4174" i="7"/>
  <c r="D4181" i="7"/>
  <c r="E4181" i="7" s="1"/>
  <c r="C4181" i="7"/>
  <c r="D4185" i="7"/>
  <c r="E4185" i="7" s="1"/>
  <c r="C4185" i="7"/>
  <c r="D4200" i="7"/>
  <c r="E4200" i="7" s="1"/>
  <c r="C4200" i="7"/>
  <c r="D4204" i="7"/>
  <c r="E4204" i="7" s="1"/>
  <c r="C4204" i="7"/>
  <c r="D4208" i="7"/>
  <c r="E4208" i="7" s="1"/>
  <c r="C4208" i="7"/>
  <c r="D4212" i="7"/>
  <c r="E4212" i="7" s="1"/>
  <c r="C4212" i="7"/>
  <c r="D4216" i="7"/>
  <c r="E4216" i="7" s="1"/>
  <c r="C4216" i="7"/>
  <c r="D4220" i="7"/>
  <c r="E4220" i="7" s="1"/>
  <c r="C4220" i="7"/>
  <c r="D4235" i="7"/>
  <c r="E4235" i="7" s="1"/>
  <c r="C4235" i="7"/>
  <c r="D4239" i="7"/>
  <c r="E4239" i="7" s="1"/>
  <c r="C4239" i="7"/>
  <c r="D4246" i="7"/>
  <c r="E4246" i="7" s="1"/>
  <c r="C4246" i="7"/>
  <c r="D4250" i="7"/>
  <c r="E4250" i="7" s="1"/>
  <c r="C4250" i="7"/>
  <c r="D4273" i="7"/>
  <c r="E4273" i="7" s="1"/>
  <c r="C4273" i="7"/>
  <c r="D4277" i="7"/>
  <c r="E4277" i="7" s="1"/>
  <c r="C4277" i="7"/>
  <c r="D4281" i="7"/>
  <c r="E4281" i="7" s="1"/>
  <c r="C4281" i="7"/>
  <c r="D4285" i="7"/>
  <c r="E4285" i="7" s="1"/>
  <c r="C4285" i="7"/>
  <c r="D4289" i="7"/>
  <c r="E4289" i="7" s="1"/>
  <c r="C4289" i="7"/>
  <c r="D4293" i="7"/>
  <c r="E4293" i="7" s="1"/>
  <c r="C4293" i="7"/>
  <c r="D4297" i="7"/>
  <c r="E4297" i="7" s="1"/>
  <c r="C4297" i="7"/>
  <c r="D4301" i="7"/>
  <c r="E4301" i="7" s="1"/>
  <c r="C4301" i="7"/>
  <c r="D4305" i="7"/>
  <c r="E4305" i="7" s="1"/>
  <c r="C4305" i="7"/>
  <c r="D4309" i="7"/>
  <c r="E4309" i="7" s="1"/>
  <c r="C4309" i="7"/>
  <c r="D4313" i="7"/>
  <c r="E4313" i="7" s="1"/>
  <c r="C4313" i="7"/>
  <c r="D4317" i="7"/>
  <c r="E4317" i="7" s="1"/>
  <c r="C4317" i="7"/>
  <c r="D4321" i="7"/>
  <c r="E4321" i="7" s="1"/>
  <c r="C4321" i="7"/>
  <c r="D4325" i="7"/>
  <c r="E4325" i="7" s="1"/>
  <c r="C4325" i="7"/>
  <c r="D4329" i="7"/>
  <c r="E4329" i="7" s="1"/>
  <c r="C4329" i="7"/>
  <c r="D4333" i="7"/>
  <c r="E4333" i="7" s="1"/>
  <c r="C4333" i="7"/>
  <c r="D4384" i="7"/>
  <c r="E4384" i="7" s="1"/>
  <c r="C4384" i="7"/>
  <c r="D4388" i="7"/>
  <c r="E4388" i="7" s="1"/>
  <c r="C4388" i="7"/>
  <c r="D4395" i="7"/>
  <c r="E4395" i="7" s="1"/>
  <c r="C4395" i="7"/>
  <c r="D4418" i="7"/>
  <c r="E4418" i="7" s="1"/>
  <c r="C4418" i="7"/>
  <c r="D4422" i="7"/>
  <c r="E4422" i="7" s="1"/>
  <c r="C4422" i="7"/>
  <c r="D4426" i="7"/>
  <c r="E4426" i="7" s="1"/>
  <c r="C4426" i="7"/>
  <c r="D4430" i="7"/>
  <c r="E4430" i="7" s="1"/>
  <c r="C4430" i="7"/>
  <c r="D4434" i="7"/>
  <c r="E4434" i="7" s="1"/>
  <c r="C4434" i="7"/>
  <c r="D4438" i="7"/>
  <c r="E4438" i="7" s="1"/>
  <c r="C4438" i="7"/>
  <c r="D4442" i="7"/>
  <c r="E4442" i="7" s="1"/>
  <c r="C4442" i="7"/>
  <c r="D4446" i="7"/>
  <c r="E4446" i="7" s="1"/>
  <c r="C4446" i="7"/>
  <c r="D4450" i="7"/>
  <c r="E4450" i="7" s="1"/>
  <c r="C4450" i="7"/>
  <c r="D4454" i="7"/>
  <c r="E4454" i="7" s="1"/>
  <c r="C4454" i="7"/>
  <c r="D4497" i="7"/>
  <c r="E4497" i="7" s="1"/>
  <c r="C4497" i="7"/>
  <c r="D4512" i="7"/>
  <c r="E4512" i="7" s="1"/>
  <c r="C4512" i="7"/>
  <c r="D4516" i="7"/>
  <c r="E4516" i="7" s="1"/>
  <c r="C4516" i="7"/>
  <c r="D4562" i="7"/>
  <c r="E4562" i="7" s="1"/>
  <c r="C4562" i="7"/>
  <c r="D4566" i="7"/>
  <c r="E4566" i="7" s="1"/>
  <c r="C4566" i="7"/>
  <c r="D4570" i="7"/>
  <c r="E4570" i="7" s="1"/>
  <c r="C4570" i="7"/>
  <c r="D4574" i="7"/>
  <c r="E4574" i="7" s="1"/>
  <c r="C4574" i="7"/>
  <c r="D4578" i="7"/>
  <c r="E4578" i="7" s="1"/>
  <c r="C4578" i="7"/>
  <c r="D4582" i="7"/>
  <c r="E4582" i="7" s="1"/>
  <c r="C4582" i="7"/>
  <c r="D4586" i="7"/>
  <c r="E4586" i="7" s="1"/>
  <c r="C4586" i="7"/>
  <c r="D4590" i="7"/>
  <c r="E4590" i="7" s="1"/>
  <c r="C4590" i="7"/>
  <c r="D4594" i="7"/>
  <c r="E4594" i="7" s="1"/>
  <c r="C4594" i="7"/>
  <c r="D4598" i="7"/>
  <c r="E4598" i="7" s="1"/>
  <c r="C4598" i="7"/>
  <c r="D4602" i="7"/>
  <c r="E4602" i="7" s="1"/>
  <c r="C4602" i="7"/>
  <c r="D4606" i="7"/>
  <c r="E4606" i="7" s="1"/>
  <c r="C4606" i="7"/>
  <c r="D4610" i="7"/>
  <c r="E4610" i="7" s="1"/>
  <c r="C4610" i="7"/>
  <c r="D4614" i="7"/>
  <c r="E4614" i="7" s="1"/>
  <c r="C4614" i="7"/>
  <c r="D4618" i="7"/>
  <c r="E4618" i="7" s="1"/>
  <c r="C4618" i="7"/>
  <c r="D4622" i="7"/>
  <c r="E4622" i="7" s="1"/>
  <c r="C4622" i="7"/>
  <c r="D4626" i="7"/>
  <c r="E4626" i="7" s="1"/>
  <c r="C4626" i="7"/>
  <c r="D4705" i="7"/>
  <c r="E4705" i="7" s="1"/>
  <c r="C4705" i="7"/>
  <c r="D4709" i="7"/>
  <c r="E4709" i="7" s="1"/>
  <c r="C4709" i="7"/>
  <c r="D4713" i="7"/>
  <c r="E4713" i="7" s="1"/>
  <c r="C4713" i="7"/>
  <c r="D4717" i="7"/>
  <c r="E4717" i="7" s="1"/>
  <c r="C4717" i="7"/>
  <c r="D4721" i="7"/>
  <c r="E4721" i="7" s="1"/>
  <c r="C4721" i="7"/>
  <c r="D4725" i="7"/>
  <c r="E4725" i="7" s="1"/>
  <c r="C4725" i="7"/>
  <c r="D4729" i="7"/>
  <c r="E4729" i="7" s="1"/>
  <c r="C4729" i="7"/>
  <c r="D4733" i="7"/>
  <c r="E4733" i="7" s="1"/>
  <c r="C4733" i="7"/>
  <c r="D4737" i="7"/>
  <c r="E4737" i="7" s="1"/>
  <c r="C4737" i="7"/>
  <c r="D4741" i="7"/>
  <c r="E4741" i="7" s="1"/>
  <c r="C4741" i="7"/>
  <c r="D4745" i="7"/>
  <c r="E4745" i="7" s="1"/>
  <c r="C4745" i="7"/>
  <c r="D4776" i="7"/>
  <c r="E4776" i="7" s="1"/>
  <c r="C4776" i="7"/>
  <c r="D4780" i="7"/>
  <c r="E4780" i="7" s="1"/>
  <c r="C4780" i="7"/>
  <c r="D4784" i="7"/>
  <c r="E4784" i="7" s="1"/>
  <c r="C4784" i="7"/>
  <c r="D4788" i="7"/>
  <c r="E4788" i="7" s="1"/>
  <c r="C4788" i="7"/>
  <c r="D4792" i="7"/>
  <c r="E4792" i="7" s="1"/>
  <c r="C4792" i="7"/>
  <c r="D4796" i="7"/>
  <c r="E4796" i="7" s="1"/>
  <c r="C4796" i="7"/>
  <c r="D4800" i="7"/>
  <c r="E4800" i="7" s="1"/>
  <c r="C4800" i="7"/>
  <c r="D4804" i="7"/>
  <c r="E4804" i="7" s="1"/>
  <c r="C4804" i="7"/>
  <c r="D4808" i="7"/>
  <c r="E4808" i="7" s="1"/>
  <c r="C4808" i="7"/>
  <c r="D4812" i="7"/>
  <c r="E4812" i="7" s="1"/>
  <c r="C4812" i="7"/>
  <c r="D4816" i="7"/>
  <c r="E4816" i="7" s="1"/>
  <c r="C4816" i="7"/>
  <c r="D4820" i="7"/>
  <c r="E4820" i="7" s="1"/>
  <c r="C4820" i="7"/>
  <c r="D4824" i="7"/>
  <c r="E4824" i="7" s="1"/>
  <c r="C4824" i="7"/>
  <c r="D4832" i="7"/>
  <c r="E4832" i="7" s="1"/>
  <c r="C4832" i="7"/>
  <c r="D4836" i="7"/>
  <c r="E4836" i="7" s="1"/>
  <c r="C4836" i="7"/>
  <c r="D4840" i="7"/>
  <c r="E4840" i="7" s="1"/>
  <c r="C4840" i="7"/>
  <c r="D4844" i="7"/>
  <c r="E4844" i="7" s="1"/>
  <c r="C4844" i="7"/>
  <c r="D4848" i="7"/>
  <c r="E4848" i="7" s="1"/>
  <c r="C4848" i="7"/>
  <c r="D4852" i="7"/>
  <c r="E4852" i="7" s="1"/>
  <c r="C4852" i="7"/>
  <c r="D4895" i="7"/>
  <c r="E4895" i="7" s="1"/>
  <c r="C4895" i="7"/>
  <c r="D4930" i="7"/>
  <c r="E4930" i="7" s="1"/>
  <c r="C4930" i="7"/>
  <c r="D4934" i="7"/>
  <c r="E4934" i="7" s="1"/>
  <c r="C4934" i="7"/>
  <c r="D4938" i="7"/>
  <c r="E4938" i="7" s="1"/>
  <c r="C4938" i="7"/>
  <c r="D4942" i="7"/>
  <c r="E4942" i="7" s="1"/>
  <c r="C4942" i="7"/>
  <c r="D4946" i="7"/>
  <c r="E4946" i="7" s="1"/>
  <c r="C4946" i="7"/>
  <c r="D4965" i="7"/>
  <c r="E4965" i="7" s="1"/>
  <c r="C4965" i="7"/>
  <c r="D4969" i="7"/>
  <c r="E4969" i="7" s="1"/>
  <c r="C4969" i="7"/>
  <c r="D5016" i="7"/>
  <c r="E5016" i="7" s="1"/>
  <c r="C5016" i="7"/>
  <c r="D5020" i="7"/>
  <c r="E5020" i="7" s="1"/>
  <c r="C5020" i="7"/>
  <c r="D5024" i="7"/>
  <c r="E5024" i="7" s="1"/>
  <c r="C5024" i="7"/>
  <c r="D5028" i="7"/>
  <c r="E5028" i="7" s="1"/>
  <c r="C5028" i="7"/>
  <c r="D5032" i="7"/>
  <c r="E5032" i="7" s="1"/>
  <c r="C5032" i="7"/>
  <c r="D5036" i="7"/>
  <c r="E5036" i="7" s="1"/>
  <c r="C5036" i="7"/>
  <c r="D5040" i="7"/>
  <c r="E5040" i="7" s="1"/>
  <c r="C5040" i="7"/>
  <c r="D5044" i="7"/>
  <c r="E5044" i="7" s="1"/>
  <c r="C5044" i="7"/>
  <c r="D5048" i="7"/>
  <c r="E5048" i="7" s="1"/>
  <c r="C5048" i="7"/>
  <c r="D5052" i="7"/>
  <c r="E5052" i="7" s="1"/>
  <c r="C5052" i="7"/>
  <c r="D5056" i="7"/>
  <c r="E5056" i="7" s="1"/>
  <c r="C5056" i="7"/>
  <c r="D5060" i="7"/>
  <c r="E5060" i="7" s="1"/>
  <c r="C5060" i="7"/>
  <c r="D5064" i="7"/>
  <c r="E5064" i="7" s="1"/>
  <c r="C5064" i="7"/>
  <c r="D5068" i="7"/>
  <c r="E5068" i="7" s="1"/>
  <c r="C5068" i="7"/>
  <c r="D5072" i="7"/>
  <c r="E5072" i="7" s="1"/>
  <c r="C5072" i="7"/>
  <c r="D5076" i="7"/>
  <c r="E5076" i="7" s="1"/>
  <c r="C5076" i="7"/>
  <c r="D5080" i="7"/>
  <c r="E5080" i="7" s="1"/>
  <c r="C5080" i="7"/>
  <c r="D5084" i="7"/>
  <c r="E5084" i="7" s="1"/>
  <c r="C5084" i="7"/>
  <c r="D5088" i="7"/>
  <c r="E5088" i="7" s="1"/>
  <c r="C5088" i="7"/>
  <c r="D5092" i="7"/>
  <c r="E5092" i="7" s="1"/>
  <c r="C5092" i="7"/>
  <c r="D5096" i="7"/>
  <c r="E5096" i="7" s="1"/>
  <c r="C5096" i="7"/>
  <c r="D5100" i="7"/>
  <c r="E5100" i="7" s="1"/>
  <c r="C5100" i="7"/>
  <c r="D5104" i="7"/>
  <c r="E5104" i="7" s="1"/>
  <c r="C5104" i="7"/>
  <c r="D5108" i="7"/>
  <c r="E5108" i="7" s="1"/>
  <c r="C5108" i="7"/>
  <c r="D5112" i="7"/>
  <c r="E5112" i="7" s="1"/>
  <c r="C5112" i="7"/>
  <c r="D5171" i="7"/>
  <c r="E5171" i="7" s="1"/>
  <c r="C5171" i="7"/>
  <c r="D5175" i="7"/>
  <c r="E5175" i="7" s="1"/>
  <c r="C5175" i="7"/>
  <c r="D5179" i="7"/>
  <c r="E5179" i="7" s="1"/>
  <c r="C5179" i="7"/>
  <c r="D5183" i="7"/>
  <c r="E5183" i="7" s="1"/>
  <c r="C5183" i="7"/>
  <c r="D5187" i="7"/>
  <c r="E5187" i="7" s="1"/>
  <c r="C5187" i="7"/>
  <c r="D5191" i="7"/>
  <c r="E5191" i="7" s="1"/>
  <c r="C5191" i="7"/>
  <c r="D5195" i="7"/>
  <c r="E5195" i="7" s="1"/>
  <c r="C5195" i="7"/>
  <c r="D5199" i="7"/>
  <c r="E5199" i="7" s="1"/>
  <c r="C5199" i="7"/>
  <c r="D5203" i="7"/>
  <c r="E5203" i="7" s="1"/>
  <c r="C5203" i="7"/>
  <c r="D5207" i="7"/>
  <c r="E5207" i="7" s="1"/>
  <c r="C5207" i="7"/>
  <c r="D5211" i="7"/>
  <c r="E5211" i="7" s="1"/>
  <c r="C5211" i="7"/>
  <c r="D5215" i="7"/>
  <c r="E5215" i="7" s="1"/>
  <c r="C5215" i="7"/>
  <c r="D5219" i="7"/>
  <c r="E5219" i="7" s="1"/>
  <c r="C5219" i="7"/>
  <c r="D5223" i="7"/>
  <c r="E5223" i="7" s="1"/>
  <c r="C5223" i="7"/>
  <c r="D5227" i="7"/>
  <c r="E5227" i="7" s="1"/>
  <c r="C5227" i="7"/>
  <c r="D5231" i="7"/>
  <c r="E5231" i="7" s="1"/>
  <c r="C5231" i="7"/>
  <c r="D5302" i="7"/>
  <c r="E5302" i="7" s="1"/>
  <c r="C5302" i="7"/>
  <c r="D5306" i="7"/>
  <c r="E5306" i="7" s="1"/>
  <c r="C5306" i="7"/>
  <c r="D5310" i="7"/>
  <c r="E5310" i="7" s="1"/>
  <c r="C5310" i="7"/>
  <c r="D5314" i="7"/>
  <c r="E5314" i="7" s="1"/>
  <c r="C5314" i="7"/>
  <c r="D5318" i="7"/>
  <c r="E5318" i="7" s="1"/>
  <c r="C5318" i="7"/>
  <c r="D5322" i="7"/>
  <c r="E5322" i="7" s="1"/>
  <c r="C5322" i="7"/>
  <c r="D5326" i="7"/>
  <c r="E5326" i="7" s="1"/>
  <c r="C5326" i="7"/>
  <c r="D5330" i="7"/>
  <c r="E5330" i="7" s="1"/>
  <c r="C5330" i="7"/>
  <c r="D5349" i="7"/>
  <c r="E5349" i="7" s="1"/>
  <c r="C5349" i="7"/>
  <c r="D5353" i="7"/>
  <c r="E5353" i="7" s="1"/>
  <c r="C5353" i="7"/>
  <c r="D5424" i="7"/>
  <c r="E5424" i="7" s="1"/>
  <c r="C5424" i="7"/>
  <c r="D5428" i="7"/>
  <c r="E5428" i="7" s="1"/>
  <c r="C5428" i="7"/>
  <c r="D5432" i="7"/>
  <c r="E5432" i="7" s="1"/>
  <c r="C5432" i="7"/>
  <c r="D5436" i="7"/>
  <c r="E5436" i="7" s="1"/>
  <c r="C5436" i="7"/>
  <c r="D5471" i="7"/>
  <c r="E5471" i="7" s="1"/>
  <c r="C5471" i="7"/>
  <c r="D5475" i="7"/>
  <c r="E5475" i="7" s="1"/>
  <c r="C5475" i="7"/>
  <c r="D5479" i="7"/>
  <c r="E5479" i="7" s="1"/>
  <c r="C5479" i="7"/>
  <c r="D5483" i="7"/>
  <c r="E5483" i="7" s="1"/>
  <c r="C5483" i="7"/>
  <c r="D5502" i="7"/>
  <c r="E5502" i="7" s="1"/>
  <c r="C5502" i="7"/>
  <c r="D5506" i="7"/>
  <c r="E5506" i="7" s="1"/>
  <c r="C5506" i="7"/>
  <c r="D5510" i="7"/>
  <c r="E5510" i="7" s="1"/>
  <c r="C5510" i="7"/>
  <c r="D5514" i="7"/>
  <c r="E5514" i="7" s="1"/>
  <c r="C5514" i="7"/>
  <c r="D5518" i="7"/>
  <c r="E5518" i="7" s="1"/>
  <c r="C5518" i="7"/>
  <c r="D5522" i="7"/>
  <c r="E5522" i="7" s="1"/>
  <c r="C5522" i="7"/>
  <c r="D5526" i="7"/>
  <c r="E5526" i="7" s="1"/>
  <c r="C5526" i="7"/>
  <c r="D5530" i="7"/>
  <c r="E5530" i="7" s="1"/>
  <c r="C5530" i="7"/>
  <c r="D5534" i="7"/>
  <c r="E5534" i="7" s="1"/>
  <c r="C5534" i="7"/>
  <c r="D5538" i="7"/>
  <c r="E5538" i="7" s="1"/>
  <c r="C5538" i="7"/>
  <c r="D5542" i="7"/>
  <c r="E5542" i="7" s="1"/>
  <c r="C5542" i="7"/>
  <c r="D5546" i="7"/>
  <c r="E5546" i="7" s="1"/>
  <c r="C5546" i="7"/>
  <c r="D5550" i="7"/>
  <c r="E5550" i="7" s="1"/>
  <c r="C5550" i="7"/>
  <c r="D5554" i="7"/>
  <c r="E5554" i="7" s="1"/>
  <c r="C5554" i="7"/>
  <c r="D5558" i="7"/>
  <c r="E5558" i="7" s="1"/>
  <c r="C5558" i="7"/>
  <c r="D5562" i="7"/>
  <c r="E5562" i="7" s="1"/>
  <c r="C5562" i="7"/>
  <c r="D5617" i="7"/>
  <c r="E5617" i="7" s="1"/>
  <c r="C5617" i="7"/>
  <c r="D5621" i="7"/>
  <c r="E5621" i="7" s="1"/>
  <c r="C5621" i="7"/>
  <c r="D5625" i="7"/>
  <c r="E5625" i="7" s="1"/>
  <c r="C5625" i="7"/>
  <c r="D5648" i="7"/>
  <c r="E5648" i="7" s="1"/>
  <c r="C5648" i="7"/>
  <c r="D5652" i="7"/>
  <c r="E5652" i="7" s="1"/>
  <c r="C5652" i="7"/>
  <c r="D5656" i="7"/>
  <c r="E5656" i="7" s="1"/>
  <c r="C5656" i="7"/>
  <c r="D5660" i="7"/>
  <c r="E5660" i="7" s="1"/>
  <c r="C5660" i="7"/>
  <c r="D5664" i="7"/>
  <c r="E5664" i="7" s="1"/>
  <c r="C5664" i="7"/>
  <c r="D5668" i="7"/>
  <c r="E5668" i="7" s="1"/>
  <c r="C5668" i="7"/>
  <c r="D5672" i="7"/>
  <c r="E5672" i="7" s="1"/>
  <c r="C5672" i="7"/>
  <c r="D5676" i="7"/>
  <c r="E5676" i="7" s="1"/>
  <c r="C5676" i="7"/>
  <c r="D5680" i="7"/>
  <c r="E5680" i="7" s="1"/>
  <c r="C5680" i="7"/>
  <c r="D5684" i="7"/>
  <c r="E5684" i="7" s="1"/>
  <c r="C5684" i="7"/>
  <c r="D5688" i="7"/>
  <c r="E5688" i="7" s="1"/>
  <c r="C5688" i="7"/>
  <c r="D5692" i="7"/>
  <c r="E5692" i="7" s="1"/>
  <c r="C5692" i="7"/>
  <c r="D5696" i="7"/>
  <c r="E5696" i="7" s="1"/>
  <c r="C5696" i="7"/>
  <c r="D5700" i="7"/>
  <c r="E5700" i="7" s="1"/>
  <c r="C5700" i="7"/>
  <c r="D5704" i="7"/>
  <c r="E5704" i="7" s="1"/>
  <c r="C5704" i="7"/>
  <c r="D5708" i="7"/>
  <c r="E5708" i="7" s="1"/>
  <c r="C5708" i="7"/>
  <c r="D5727" i="7"/>
  <c r="E5727" i="7" s="1"/>
  <c r="C5727" i="7"/>
  <c r="D5731" i="7"/>
  <c r="E5731" i="7" s="1"/>
  <c r="C5731" i="7"/>
  <c r="D5735" i="7"/>
  <c r="E5735" i="7" s="1"/>
  <c r="C5735" i="7"/>
  <c r="D5739" i="7"/>
  <c r="E5739" i="7" s="1"/>
  <c r="C5739" i="7"/>
  <c r="D5758" i="7"/>
  <c r="E5758" i="7" s="1"/>
  <c r="C5758" i="7"/>
  <c r="D5762" i="7"/>
  <c r="E5762" i="7" s="1"/>
  <c r="C5762" i="7"/>
  <c r="D5766" i="7"/>
  <c r="E5766" i="7" s="1"/>
  <c r="C5766" i="7"/>
  <c r="D5770" i="7"/>
  <c r="E5770" i="7" s="1"/>
  <c r="C5770" i="7"/>
  <c r="D5774" i="7"/>
  <c r="E5774" i="7" s="1"/>
  <c r="C5774" i="7"/>
  <c r="D5778" i="7"/>
  <c r="E5778" i="7" s="1"/>
  <c r="C5778" i="7"/>
  <c r="D5782" i="7"/>
  <c r="E5782" i="7" s="1"/>
  <c r="C5782" i="7"/>
  <c r="D5786" i="7"/>
  <c r="E5786" i="7" s="1"/>
  <c r="C5786" i="7"/>
  <c r="D5790" i="7"/>
  <c r="E5790" i="7" s="1"/>
  <c r="C5790" i="7"/>
  <c r="D5794" i="7"/>
  <c r="E5794" i="7" s="1"/>
  <c r="C5794" i="7"/>
  <c r="D5798" i="7"/>
  <c r="E5798" i="7" s="1"/>
  <c r="C5798" i="7"/>
  <c r="D5802" i="7"/>
  <c r="E5802" i="7" s="1"/>
  <c r="C5802" i="7"/>
  <c r="D5806" i="7"/>
  <c r="E5806" i="7" s="1"/>
  <c r="C5806" i="7"/>
  <c r="D5810" i="7"/>
  <c r="E5810" i="7" s="1"/>
  <c r="C5810" i="7"/>
  <c r="D5857" i="7"/>
  <c r="E5857" i="7" s="1"/>
  <c r="C5857" i="7"/>
  <c r="D5861" i="7"/>
  <c r="E5861" i="7" s="1"/>
  <c r="C5861" i="7"/>
  <c r="D5865" i="7"/>
  <c r="E5865" i="7" s="1"/>
  <c r="C5865" i="7"/>
  <c r="D5869" i="7"/>
  <c r="E5869" i="7" s="1"/>
  <c r="C5869" i="7"/>
  <c r="D5873" i="7"/>
  <c r="E5873" i="7" s="1"/>
  <c r="C5873" i="7"/>
  <c r="D5877" i="7"/>
  <c r="E5877" i="7" s="1"/>
  <c r="C5877" i="7"/>
  <c r="D5881" i="7"/>
  <c r="E5881" i="7" s="1"/>
  <c r="C5881" i="7"/>
  <c r="D6072" i="7"/>
  <c r="E6072" i="7" s="1"/>
  <c r="C6072" i="7"/>
  <c r="D6076" i="7"/>
  <c r="E6076" i="7" s="1"/>
  <c r="C6076" i="7"/>
  <c r="D6080" i="7"/>
  <c r="E6080" i="7" s="1"/>
  <c r="C6080" i="7"/>
  <c r="D6084" i="7"/>
  <c r="E6084" i="7" s="1"/>
  <c r="C6084" i="7"/>
  <c r="D6088" i="7"/>
  <c r="E6088" i="7" s="1"/>
  <c r="C6088" i="7"/>
  <c r="D6123" i="7"/>
  <c r="E6123" i="7" s="1"/>
  <c r="C6123" i="7"/>
  <c r="D6127" i="7"/>
  <c r="E6127" i="7" s="1"/>
  <c r="C6127" i="7"/>
  <c r="D6131" i="7"/>
  <c r="E6131" i="7" s="1"/>
  <c r="C6131" i="7"/>
  <c r="D6135" i="7"/>
  <c r="E6135" i="7" s="1"/>
  <c r="C6135" i="7"/>
  <c r="D6139" i="7"/>
  <c r="E6139" i="7" s="1"/>
  <c r="C6139" i="7"/>
  <c r="D6143" i="7"/>
  <c r="E6143" i="7" s="1"/>
  <c r="C6143" i="7"/>
  <c r="D6147" i="7"/>
  <c r="E6147" i="7" s="1"/>
  <c r="C6147" i="7"/>
  <c r="D6151" i="7"/>
  <c r="E6151" i="7" s="1"/>
  <c r="C6151" i="7"/>
  <c r="D6155" i="7"/>
  <c r="E6155" i="7" s="1"/>
  <c r="C6155" i="7"/>
  <c r="D6159" i="7"/>
  <c r="E6159" i="7" s="1"/>
  <c r="C6159" i="7"/>
  <c r="D6163" i="7"/>
  <c r="E6163" i="7" s="1"/>
  <c r="C6163" i="7"/>
  <c r="D6167" i="7"/>
  <c r="E6167" i="7" s="1"/>
  <c r="C6167" i="7"/>
  <c r="D6171" i="7"/>
  <c r="E6171" i="7" s="1"/>
  <c r="C6171" i="7"/>
  <c r="D6175" i="7"/>
  <c r="E6175" i="7" s="1"/>
  <c r="C6175" i="7"/>
  <c r="D6179" i="7"/>
  <c r="E6179" i="7" s="1"/>
  <c r="C6179" i="7"/>
  <c r="D6183" i="7"/>
  <c r="E6183" i="7" s="1"/>
  <c r="C6183" i="7"/>
  <c r="D6187" i="7"/>
  <c r="E6187" i="7" s="1"/>
  <c r="C6187" i="7"/>
  <c r="D6191" i="7"/>
  <c r="E6191" i="7" s="1"/>
  <c r="C6191" i="7"/>
  <c r="D6195" i="7"/>
  <c r="E6195" i="7" s="1"/>
  <c r="C6195" i="7"/>
  <c r="D6199" i="7"/>
  <c r="E6199" i="7" s="1"/>
  <c r="C6199" i="7"/>
  <c r="D6203" i="7"/>
  <c r="E6203" i="7" s="1"/>
  <c r="C6203" i="7"/>
  <c r="D6207" i="7"/>
  <c r="E6207" i="7" s="1"/>
  <c r="C6207" i="7"/>
  <c r="D6211" i="7"/>
  <c r="E6211" i="7" s="1"/>
  <c r="C6211" i="7"/>
  <c r="D6290" i="7"/>
  <c r="E6290" i="7" s="1"/>
  <c r="C6290" i="7"/>
  <c r="D6294" i="7"/>
  <c r="E6294" i="7" s="1"/>
  <c r="C6294" i="7"/>
  <c r="D6298" i="7"/>
  <c r="E6298" i="7" s="1"/>
  <c r="C6298" i="7"/>
  <c r="D6302" i="7"/>
  <c r="E6302" i="7" s="1"/>
  <c r="C6302" i="7"/>
  <c r="D6306" i="7"/>
  <c r="E6306" i="7" s="1"/>
  <c r="C6306" i="7"/>
  <c r="D6310" i="7"/>
  <c r="E6310" i="7" s="1"/>
  <c r="C6310" i="7"/>
  <c r="D6314" i="7"/>
  <c r="E6314" i="7" s="1"/>
  <c r="C6314" i="7"/>
  <c r="D6318" i="7"/>
  <c r="E6318" i="7" s="1"/>
  <c r="C6318" i="7"/>
  <c r="D6322" i="7"/>
  <c r="E6322" i="7" s="1"/>
  <c r="C6322" i="7"/>
  <c r="D6326" i="7"/>
  <c r="E6326" i="7" s="1"/>
  <c r="C6326" i="7"/>
  <c r="D6330" i="7"/>
  <c r="E6330" i="7" s="1"/>
  <c r="C6330" i="7"/>
  <c r="D6334" i="7"/>
  <c r="E6334" i="7" s="1"/>
  <c r="C6334" i="7"/>
  <c r="D6338" i="7"/>
  <c r="E6338" i="7" s="1"/>
  <c r="C6338" i="7"/>
  <c r="D6349" i="7"/>
  <c r="E6349" i="7" s="1"/>
  <c r="C6349" i="7"/>
  <c r="D6353" i="7"/>
  <c r="E6353" i="7" s="1"/>
  <c r="C6353" i="7"/>
  <c r="D6357" i="7"/>
  <c r="E6357" i="7" s="1"/>
  <c r="C6357" i="7"/>
  <c r="D6361" i="7"/>
  <c r="E6361" i="7" s="1"/>
  <c r="C6361" i="7"/>
  <c r="D6365" i="7"/>
  <c r="E6365" i="7" s="1"/>
  <c r="C6365" i="7"/>
  <c r="D6369" i="7"/>
  <c r="E6369" i="7" s="1"/>
  <c r="C6369" i="7"/>
  <c r="D6373" i="7"/>
  <c r="E6373" i="7" s="1"/>
  <c r="C6373" i="7"/>
  <c r="D6377" i="7"/>
  <c r="E6377" i="7" s="1"/>
  <c r="C6377" i="7"/>
  <c r="D6381" i="7"/>
  <c r="E6381" i="7" s="1"/>
  <c r="C6381" i="7"/>
  <c r="D6385" i="7"/>
  <c r="E6385" i="7" s="1"/>
  <c r="C6385" i="7"/>
  <c r="D6389" i="7"/>
  <c r="E6389" i="7" s="1"/>
  <c r="C6389" i="7"/>
  <c r="D6393" i="7"/>
  <c r="E6393" i="7" s="1"/>
  <c r="C6393" i="7"/>
  <c r="D6397" i="7"/>
  <c r="E6397" i="7" s="1"/>
  <c r="C6397" i="7"/>
  <c r="D6401" i="7"/>
  <c r="E6401" i="7" s="1"/>
  <c r="C6401" i="7"/>
  <c r="D6405" i="7"/>
  <c r="E6405" i="7" s="1"/>
  <c r="C6405" i="7"/>
  <c r="D6409" i="7"/>
  <c r="E6409" i="7" s="1"/>
  <c r="C6409" i="7"/>
  <c r="D6472" i="7"/>
  <c r="E6472" i="7" s="1"/>
  <c r="C6472" i="7"/>
  <c r="D6476" i="7"/>
  <c r="E6476" i="7" s="1"/>
  <c r="C6476" i="7"/>
  <c r="D6480" i="7"/>
  <c r="E6480" i="7" s="1"/>
  <c r="C6480" i="7"/>
  <c r="D6484" i="7"/>
  <c r="E6484" i="7" s="1"/>
  <c r="C6484" i="7"/>
  <c r="D6488" i="7"/>
  <c r="E6488" i="7" s="1"/>
  <c r="C6488" i="7"/>
  <c r="D6492" i="7"/>
  <c r="E6492" i="7" s="1"/>
  <c r="C6492" i="7"/>
  <c r="D6496" i="7"/>
  <c r="E6496" i="7" s="1"/>
  <c r="C6496" i="7"/>
  <c r="D6500" i="7"/>
  <c r="E6500" i="7" s="1"/>
  <c r="C6500" i="7"/>
  <c r="D6504" i="7"/>
  <c r="E6504" i="7" s="1"/>
  <c r="C6504" i="7"/>
  <c r="D6508" i="7"/>
  <c r="E6508" i="7" s="1"/>
  <c r="C6508" i="7"/>
  <c r="D6512" i="7"/>
  <c r="E6512" i="7" s="1"/>
  <c r="C6512" i="7"/>
  <c r="D6516" i="7"/>
  <c r="E6516" i="7" s="1"/>
  <c r="C6516" i="7"/>
  <c r="D6520" i="7"/>
  <c r="E6520" i="7" s="1"/>
  <c r="C6520" i="7"/>
  <c r="D6551" i="7"/>
  <c r="E6551" i="7" s="1"/>
  <c r="C6551" i="7"/>
  <c r="D6555" i="7"/>
  <c r="E6555" i="7" s="1"/>
  <c r="C6555" i="7"/>
  <c r="D6559" i="7"/>
  <c r="E6559" i="7" s="1"/>
  <c r="C6559" i="7"/>
  <c r="D6563" i="7"/>
  <c r="E6563" i="7" s="1"/>
  <c r="C6563" i="7"/>
  <c r="D6567" i="7"/>
  <c r="E6567" i="7" s="1"/>
  <c r="C6567" i="7"/>
  <c r="D6571" i="7"/>
  <c r="E6571" i="7" s="1"/>
  <c r="C6571" i="7"/>
  <c r="D6575" i="7"/>
  <c r="E6575" i="7" s="1"/>
  <c r="C6575" i="7"/>
  <c r="D6579" i="7"/>
  <c r="E6579" i="7" s="1"/>
  <c r="C6579" i="7"/>
  <c r="D6583" i="7"/>
  <c r="E6583" i="7" s="1"/>
  <c r="C6583" i="7"/>
  <c r="D6587" i="7"/>
  <c r="E6587" i="7" s="1"/>
  <c r="C6587" i="7"/>
  <c r="D6591" i="7"/>
  <c r="E6591" i="7" s="1"/>
  <c r="C6591" i="7"/>
  <c r="D6595" i="7"/>
  <c r="E6595" i="7" s="1"/>
  <c r="C6595" i="7"/>
  <c r="D6599" i="7"/>
  <c r="E6599" i="7" s="1"/>
  <c r="C6599" i="7"/>
  <c r="D6603" i="7"/>
  <c r="E6603" i="7" s="1"/>
  <c r="C6603" i="7"/>
  <c r="D6607" i="7"/>
  <c r="E6607" i="7" s="1"/>
  <c r="C6607" i="7"/>
  <c r="D6611" i="7"/>
  <c r="E6611" i="7" s="1"/>
  <c r="C6611" i="7"/>
  <c r="D6646" i="7"/>
  <c r="E6646" i="7" s="1"/>
  <c r="C6646" i="7"/>
  <c r="D6650" i="7"/>
  <c r="E6650" i="7" s="1"/>
  <c r="C6650" i="7"/>
  <c r="D6654" i="7"/>
  <c r="E6654" i="7" s="1"/>
  <c r="C6654" i="7"/>
  <c r="D6658" i="7"/>
  <c r="E6658" i="7" s="1"/>
  <c r="C6658" i="7"/>
  <c r="D6662" i="7"/>
  <c r="E6662" i="7" s="1"/>
  <c r="C6662" i="7"/>
  <c r="D6693" i="7"/>
  <c r="E6693" i="7" s="1"/>
  <c r="C6693" i="7"/>
  <c r="D6697" i="7"/>
  <c r="E6697" i="7" s="1"/>
  <c r="C6697" i="7"/>
  <c r="D6701" i="7"/>
  <c r="E6701" i="7" s="1"/>
  <c r="C6701" i="7"/>
  <c r="D6705" i="7"/>
  <c r="E6705" i="7" s="1"/>
  <c r="C6705" i="7"/>
  <c r="D6808" i="7"/>
  <c r="E6808" i="7" s="1"/>
  <c r="C6808" i="7"/>
  <c r="D6815" i="7"/>
  <c r="E6815" i="7" s="1"/>
  <c r="C6815" i="7"/>
  <c r="D6819" i="7"/>
  <c r="E6819" i="7" s="1"/>
  <c r="C6819" i="7"/>
  <c r="D6823" i="7"/>
  <c r="E6823" i="7" s="1"/>
  <c r="C6823" i="7"/>
  <c r="D6827" i="7"/>
  <c r="E6827" i="7" s="1"/>
  <c r="C6827" i="7"/>
  <c r="D6831" i="7"/>
  <c r="E6831" i="7" s="1"/>
  <c r="C6831" i="7"/>
  <c r="D6835" i="7"/>
  <c r="E6835" i="7" s="1"/>
  <c r="C6835" i="7"/>
  <c r="D6839" i="7"/>
  <c r="E6839" i="7" s="1"/>
  <c r="C6839" i="7"/>
  <c r="D6843" i="7"/>
  <c r="E6843" i="7" s="1"/>
  <c r="C6843" i="7"/>
  <c r="D6847" i="7"/>
  <c r="E6847" i="7" s="1"/>
  <c r="C6847" i="7"/>
  <c r="D6851" i="7"/>
  <c r="E6851" i="7" s="1"/>
  <c r="C6851" i="7"/>
  <c r="D6855" i="7"/>
  <c r="E6855" i="7" s="1"/>
  <c r="C6855" i="7"/>
  <c r="D6859" i="7"/>
  <c r="E6859" i="7" s="1"/>
  <c r="C6859" i="7"/>
  <c r="D6863" i="7"/>
  <c r="E6863" i="7" s="1"/>
  <c r="C6863" i="7"/>
  <c r="D6867" i="7"/>
  <c r="E6867" i="7" s="1"/>
  <c r="C6867" i="7"/>
  <c r="D6926" i="7"/>
  <c r="E6926" i="7" s="1"/>
  <c r="C6926" i="7"/>
  <c r="D6930" i="7"/>
  <c r="E6930" i="7" s="1"/>
  <c r="C6930" i="7"/>
  <c r="D6934" i="7"/>
  <c r="E6934" i="7" s="1"/>
  <c r="C6934" i="7"/>
  <c r="D6938" i="7"/>
  <c r="E6938" i="7" s="1"/>
  <c r="C6938" i="7"/>
  <c r="D6942" i="7"/>
  <c r="E6942" i="7" s="1"/>
  <c r="C6942" i="7"/>
  <c r="D7033" i="7"/>
  <c r="E7033" i="7" s="1"/>
  <c r="C7033" i="7"/>
  <c r="D7037" i="7"/>
  <c r="E7037" i="7" s="1"/>
  <c r="C7037" i="7"/>
  <c r="D7041" i="7"/>
  <c r="E7041" i="7" s="1"/>
  <c r="C7041" i="7"/>
  <c r="D7045" i="7"/>
  <c r="E7045" i="7" s="1"/>
  <c r="C7045" i="7"/>
  <c r="D7049" i="7"/>
  <c r="E7049" i="7" s="1"/>
  <c r="C7049" i="7"/>
  <c r="D7053" i="7"/>
  <c r="E7053" i="7" s="1"/>
  <c r="C7053" i="7"/>
  <c r="D7057" i="7"/>
  <c r="E7057" i="7" s="1"/>
  <c r="C7057" i="7"/>
  <c r="D7061" i="7"/>
  <c r="E7061" i="7" s="1"/>
  <c r="C7061" i="7"/>
  <c r="D7088" i="7"/>
  <c r="E7088" i="7" s="1"/>
  <c r="C7088" i="7"/>
  <c r="D7092" i="7"/>
  <c r="E7092" i="7" s="1"/>
  <c r="C7092" i="7"/>
  <c r="D7096" i="7"/>
  <c r="E7096" i="7" s="1"/>
  <c r="C7096" i="7"/>
  <c r="D7100" i="7"/>
  <c r="E7100" i="7" s="1"/>
  <c r="C7100" i="7"/>
  <c r="D7104" i="7"/>
  <c r="E7104" i="7" s="1"/>
  <c r="C7104" i="7"/>
  <c r="D7108" i="7"/>
  <c r="E7108" i="7" s="1"/>
  <c r="C7108" i="7"/>
  <c r="D7112" i="7"/>
  <c r="E7112" i="7" s="1"/>
  <c r="C7112" i="7"/>
  <c r="D7116" i="7"/>
  <c r="E7116" i="7" s="1"/>
  <c r="C7116" i="7"/>
  <c r="D7120" i="7"/>
  <c r="E7120" i="7" s="1"/>
  <c r="C7120" i="7"/>
  <c r="D7124" i="7"/>
  <c r="E7124" i="7" s="1"/>
  <c r="C7124" i="7"/>
  <c r="D7128" i="7"/>
  <c r="E7128" i="7" s="1"/>
  <c r="C7128" i="7"/>
  <c r="D7132" i="7"/>
  <c r="E7132" i="7" s="1"/>
  <c r="C7132" i="7"/>
  <c r="D7136" i="7"/>
  <c r="E7136" i="7" s="1"/>
  <c r="C7136" i="7"/>
  <c r="D7140" i="7"/>
  <c r="E7140" i="7" s="1"/>
  <c r="C7140" i="7"/>
  <c r="D7144" i="7"/>
  <c r="E7144" i="7" s="1"/>
  <c r="C7144" i="7"/>
  <c r="D7148" i="7"/>
  <c r="E7148" i="7" s="1"/>
  <c r="C7148" i="7"/>
  <c r="D7187" i="7"/>
  <c r="E7187" i="7" s="1"/>
  <c r="C7187" i="7"/>
  <c r="D7191" i="7"/>
  <c r="E7191" i="7" s="1"/>
  <c r="C7191" i="7"/>
  <c r="D7195" i="7"/>
  <c r="E7195" i="7" s="1"/>
  <c r="C7195" i="7"/>
  <c r="D7199" i="7"/>
  <c r="E7199" i="7" s="1"/>
  <c r="C7199" i="7"/>
  <c r="D7203" i="7"/>
  <c r="E7203" i="7" s="1"/>
  <c r="C7203" i="7"/>
  <c r="D7207" i="7"/>
  <c r="E7207" i="7" s="1"/>
  <c r="C7207" i="7"/>
  <c r="D7211" i="7"/>
  <c r="E7211" i="7" s="1"/>
  <c r="C7211" i="7"/>
  <c r="D7215" i="7"/>
  <c r="E7215" i="7" s="1"/>
  <c r="C7215" i="7"/>
  <c r="D7219" i="7"/>
  <c r="E7219" i="7" s="1"/>
  <c r="C7219" i="7"/>
  <c r="D7223" i="7"/>
  <c r="E7223" i="7" s="1"/>
  <c r="C7223" i="7"/>
  <c r="D7250" i="7"/>
  <c r="E7250" i="7" s="1"/>
  <c r="C7250" i="7"/>
  <c r="D7254" i="7"/>
  <c r="E7254" i="7" s="1"/>
  <c r="C7254" i="7"/>
  <c r="D7258" i="7"/>
  <c r="E7258" i="7" s="1"/>
  <c r="C7258" i="7"/>
  <c r="D7262" i="7"/>
  <c r="E7262" i="7" s="1"/>
  <c r="C7262" i="7"/>
  <c r="D7329" i="7"/>
  <c r="E7329" i="7" s="1"/>
  <c r="C7329" i="7"/>
  <c r="D7333" i="7"/>
  <c r="E7333" i="7" s="1"/>
  <c r="C7333" i="7"/>
  <c r="D7337" i="7"/>
  <c r="E7337" i="7" s="1"/>
  <c r="C7337" i="7"/>
  <c r="D7341" i="7"/>
  <c r="E7341" i="7" s="1"/>
  <c r="C7341" i="7"/>
  <c r="D7345" i="7"/>
  <c r="E7345" i="7" s="1"/>
  <c r="C7345" i="7"/>
  <c r="D7349" i="7"/>
  <c r="E7349" i="7" s="1"/>
  <c r="C7349" i="7"/>
  <c r="D7353" i="7"/>
  <c r="E7353" i="7" s="1"/>
  <c r="C7353" i="7"/>
  <c r="D7357" i="7"/>
  <c r="E7357" i="7" s="1"/>
  <c r="C7357" i="7"/>
  <c r="D7361" i="7"/>
  <c r="E7361" i="7" s="1"/>
  <c r="C7361" i="7"/>
  <c r="D7365" i="7"/>
  <c r="E7365" i="7" s="1"/>
  <c r="C7365" i="7"/>
  <c r="D7369" i="7"/>
  <c r="E7369" i="7" s="1"/>
  <c r="C7369" i="7"/>
  <c r="D7373" i="7"/>
  <c r="E7373" i="7" s="1"/>
  <c r="C7373" i="7"/>
  <c r="D7392" i="7"/>
  <c r="E7392" i="7" s="1"/>
  <c r="C7392" i="7"/>
  <c r="D7396" i="7"/>
  <c r="E7396" i="7" s="1"/>
  <c r="C7396" i="7"/>
  <c r="D7400" i="7"/>
  <c r="E7400" i="7" s="1"/>
  <c r="C7400" i="7"/>
  <c r="D7435" i="7"/>
  <c r="E7435" i="7" s="1"/>
  <c r="C7435" i="7"/>
  <c r="D7439" i="7"/>
  <c r="E7439" i="7" s="1"/>
  <c r="C7439" i="7"/>
  <c r="D7443" i="7"/>
  <c r="E7443" i="7" s="1"/>
  <c r="C7443" i="7"/>
  <c r="D7447" i="7"/>
  <c r="E7447" i="7" s="1"/>
  <c r="C7447" i="7"/>
  <c r="D7451" i="7"/>
  <c r="E7451" i="7" s="1"/>
  <c r="C7451" i="7"/>
  <c r="D7455" i="7"/>
  <c r="E7455" i="7" s="1"/>
  <c r="C7455" i="7"/>
  <c r="D7459" i="7"/>
  <c r="E7459" i="7" s="1"/>
  <c r="C7459" i="7"/>
  <c r="D7463" i="7"/>
  <c r="E7463" i="7" s="1"/>
  <c r="C7463" i="7"/>
  <c r="D7467" i="7"/>
  <c r="E7467" i="7" s="1"/>
  <c r="C7467" i="7"/>
  <c r="D7471" i="7"/>
  <c r="E7471" i="7" s="1"/>
  <c r="C7471" i="7"/>
  <c r="D7475" i="7"/>
  <c r="E7475" i="7" s="1"/>
  <c r="C7475" i="7"/>
  <c r="D7479" i="7"/>
  <c r="E7479" i="7" s="1"/>
  <c r="C7479" i="7"/>
  <c r="D7483" i="7"/>
  <c r="E7483" i="7" s="1"/>
  <c r="C7483" i="7"/>
  <c r="D7487" i="7"/>
  <c r="E7487" i="7" s="1"/>
  <c r="C7487" i="7"/>
  <c r="D7491" i="7"/>
  <c r="E7491" i="7" s="1"/>
  <c r="C7491" i="7"/>
  <c r="D7495" i="7"/>
  <c r="E7495" i="7" s="1"/>
  <c r="C7495" i="7"/>
  <c r="D7499" i="7"/>
  <c r="E7499" i="7" s="1"/>
  <c r="C7499" i="7"/>
  <c r="D7518" i="7"/>
  <c r="E7518" i="7" s="1"/>
  <c r="C7518" i="7"/>
  <c r="D7522" i="7"/>
  <c r="E7522" i="7" s="1"/>
  <c r="C7522" i="7"/>
  <c r="D7526" i="7"/>
  <c r="E7526" i="7" s="1"/>
  <c r="C7526" i="7"/>
  <c r="D7530" i="7"/>
  <c r="E7530" i="7" s="1"/>
  <c r="C7530" i="7"/>
  <c r="D7613" i="7"/>
  <c r="E7613" i="7" s="1"/>
  <c r="C7613" i="7"/>
  <c r="D7617" i="7"/>
  <c r="E7617" i="7" s="1"/>
  <c r="C7617" i="7"/>
  <c r="D7621" i="7"/>
  <c r="E7621" i="7" s="1"/>
  <c r="C7621" i="7"/>
  <c r="D7625" i="7"/>
  <c r="E7625" i="7" s="1"/>
  <c r="C7625" i="7"/>
  <c r="D7656" i="7"/>
  <c r="E7656" i="7" s="1"/>
  <c r="C7656" i="7"/>
  <c r="D7660" i="7"/>
  <c r="E7660" i="7" s="1"/>
  <c r="C7660" i="7"/>
  <c r="D7664" i="7"/>
  <c r="E7664" i="7" s="1"/>
  <c r="C7664" i="7"/>
  <c r="D7668" i="7"/>
  <c r="E7668" i="7" s="1"/>
  <c r="C7668" i="7"/>
  <c r="D7672" i="7"/>
  <c r="E7672" i="7" s="1"/>
  <c r="C7672" i="7"/>
  <c r="D7676" i="7"/>
  <c r="E7676" i="7" s="1"/>
  <c r="C7676" i="7"/>
  <c r="D7680" i="7"/>
  <c r="E7680" i="7" s="1"/>
  <c r="C7680" i="7"/>
  <c r="D7684" i="7"/>
  <c r="E7684" i="7" s="1"/>
  <c r="C7684" i="7"/>
  <c r="D7688" i="7"/>
  <c r="E7688" i="7" s="1"/>
  <c r="C7688" i="7"/>
  <c r="D7692" i="7"/>
  <c r="E7692" i="7" s="1"/>
  <c r="C7692" i="7"/>
  <c r="D7696" i="7"/>
  <c r="E7696" i="7" s="1"/>
  <c r="C7696" i="7"/>
  <c r="D7700" i="7"/>
  <c r="E7700" i="7" s="1"/>
  <c r="C7700" i="7"/>
  <c r="D7704" i="7"/>
  <c r="E7704" i="7" s="1"/>
  <c r="C7704" i="7"/>
  <c r="D7755" i="7"/>
  <c r="E7755" i="7" s="1"/>
  <c r="C7755" i="7"/>
  <c r="D7759" i="7"/>
  <c r="E7759" i="7" s="1"/>
  <c r="C7759" i="7"/>
  <c r="D7763" i="7"/>
  <c r="E7763" i="7" s="1"/>
  <c r="C7763" i="7"/>
  <c r="D7767" i="7"/>
  <c r="E7767" i="7" s="1"/>
  <c r="C7767" i="7"/>
  <c r="D7771" i="7"/>
  <c r="E7771" i="7" s="1"/>
  <c r="C7771" i="7"/>
  <c r="D7775" i="7"/>
  <c r="E7775" i="7" s="1"/>
  <c r="C7775" i="7"/>
  <c r="D7779" i="7"/>
  <c r="E7779" i="7" s="1"/>
  <c r="C7779" i="7"/>
  <c r="D7783" i="7"/>
  <c r="E7783" i="7" s="1"/>
  <c r="C7783" i="7"/>
  <c r="D7787" i="7"/>
  <c r="E7787" i="7" s="1"/>
  <c r="C7787" i="7"/>
  <c r="D7791" i="7"/>
  <c r="E7791" i="7" s="1"/>
  <c r="C7791" i="7"/>
  <c r="D7795" i="7"/>
  <c r="E7795" i="7" s="1"/>
  <c r="C7795" i="7"/>
  <c r="D7799" i="7"/>
  <c r="E7799" i="7" s="1"/>
  <c r="C7799" i="7"/>
  <c r="D7806" i="7"/>
  <c r="E7806" i="7" s="1"/>
  <c r="C7806" i="7"/>
  <c r="D7810" i="7"/>
  <c r="E7810" i="7" s="1"/>
  <c r="C7810" i="7"/>
  <c r="D7814" i="7"/>
  <c r="E7814" i="7" s="1"/>
  <c r="C7814" i="7"/>
  <c r="D7818" i="7"/>
  <c r="E7818" i="7" s="1"/>
  <c r="C7818" i="7"/>
  <c r="D7822" i="7"/>
  <c r="E7822" i="7" s="1"/>
  <c r="C7822" i="7"/>
  <c r="D7826" i="7"/>
  <c r="E7826" i="7" s="1"/>
  <c r="C7826" i="7"/>
  <c r="D7830" i="7"/>
  <c r="E7830" i="7" s="1"/>
  <c r="C7830" i="7"/>
  <c r="D7885" i="7"/>
  <c r="E7885" i="7" s="1"/>
  <c r="C7885" i="7"/>
  <c r="D7889" i="7"/>
  <c r="E7889" i="7" s="1"/>
  <c r="C7889" i="7"/>
  <c r="D7893" i="7"/>
  <c r="E7893" i="7" s="1"/>
  <c r="C7893" i="7"/>
  <c r="D7897" i="7"/>
  <c r="E7897" i="7" s="1"/>
  <c r="C7897" i="7"/>
  <c r="D7901" i="7"/>
  <c r="E7901" i="7" s="1"/>
  <c r="C7901" i="7"/>
  <c r="D7905" i="7"/>
  <c r="E7905" i="7" s="1"/>
  <c r="C7905" i="7"/>
  <c r="D7909" i="7"/>
  <c r="E7909" i="7" s="1"/>
  <c r="C7909" i="7"/>
  <c r="D7913" i="7"/>
  <c r="E7913" i="7" s="1"/>
  <c r="C7913" i="7"/>
  <c r="D7917" i="7"/>
  <c r="E7917" i="7" s="1"/>
  <c r="C7917" i="7"/>
  <c r="D7921" i="7"/>
  <c r="E7921" i="7" s="1"/>
  <c r="C7921" i="7"/>
  <c r="D7925" i="7"/>
  <c r="E7925" i="7" s="1"/>
  <c r="C7925" i="7"/>
  <c r="D7929" i="7"/>
  <c r="E7929" i="7" s="1"/>
  <c r="C7929" i="7"/>
  <c r="D7933" i="7"/>
  <c r="E7933" i="7" s="1"/>
  <c r="C7933" i="7"/>
  <c r="D7960" i="7"/>
  <c r="E7960" i="7" s="1"/>
  <c r="C7960" i="7"/>
  <c r="D7964" i="7"/>
  <c r="E7964" i="7" s="1"/>
  <c r="C7964" i="7"/>
  <c r="D7968" i="7"/>
  <c r="E7968" i="7" s="1"/>
  <c r="C7968" i="7"/>
  <c r="D7972" i="7"/>
  <c r="E7972" i="7" s="1"/>
  <c r="C7972" i="7"/>
  <c r="D7976" i="7"/>
  <c r="E7976" i="7" s="1"/>
  <c r="C7976" i="7"/>
  <c r="D7980" i="7"/>
  <c r="E7980" i="7" s="1"/>
  <c r="C7980" i="7"/>
  <c r="D7984" i="7"/>
  <c r="E7984" i="7" s="1"/>
  <c r="C7984" i="7"/>
  <c r="D7988" i="7"/>
  <c r="E7988" i="7" s="1"/>
  <c r="C7988" i="7"/>
  <c r="D7992" i="7"/>
  <c r="E7992" i="7" s="1"/>
  <c r="C7992" i="7"/>
  <c r="D7996" i="7"/>
  <c r="E7996" i="7" s="1"/>
  <c r="C7996" i="7"/>
  <c r="D8067" i="7"/>
  <c r="E8067" i="7" s="1"/>
  <c r="C8067" i="7"/>
  <c r="D8071" i="7"/>
  <c r="E8071" i="7" s="1"/>
  <c r="C8071" i="7"/>
  <c r="D8075" i="7"/>
  <c r="E8075" i="7" s="1"/>
  <c r="C8075" i="7"/>
  <c r="D8079" i="7"/>
  <c r="E8079" i="7" s="1"/>
  <c r="C8079" i="7"/>
  <c r="D8086" i="7"/>
  <c r="E8086" i="7" s="1"/>
  <c r="C8086" i="7"/>
  <c r="D8090" i="7"/>
  <c r="E8090" i="7" s="1"/>
  <c r="C8090" i="7"/>
  <c r="D8094" i="7"/>
  <c r="E8094" i="7" s="1"/>
  <c r="C8094" i="7"/>
  <c r="D8098" i="7"/>
  <c r="E8098" i="7" s="1"/>
  <c r="C8098" i="7"/>
  <c r="D8102" i="7"/>
  <c r="E8102" i="7" s="1"/>
  <c r="C8102" i="7"/>
  <c r="D8106" i="7"/>
  <c r="E8106" i="7" s="1"/>
  <c r="C8106" i="7"/>
  <c r="D8110" i="7"/>
  <c r="E8110" i="7" s="1"/>
  <c r="C8110" i="7"/>
  <c r="D8114" i="7"/>
  <c r="E8114" i="7" s="1"/>
  <c r="C8114" i="7"/>
  <c r="D8118" i="7"/>
  <c r="E8118" i="7" s="1"/>
  <c r="C8118" i="7"/>
  <c r="D8122" i="7"/>
  <c r="E8122" i="7" s="1"/>
  <c r="C8122" i="7"/>
  <c r="D8126" i="7"/>
  <c r="E8126" i="7" s="1"/>
  <c r="C8126" i="7"/>
  <c r="D8130" i="7"/>
  <c r="E8130" i="7" s="1"/>
  <c r="C8130" i="7"/>
  <c r="D8134" i="7"/>
  <c r="E8134" i="7" s="1"/>
  <c r="C8134" i="7"/>
  <c r="D8138" i="7"/>
  <c r="E8138" i="7" s="1"/>
  <c r="C8138" i="7"/>
  <c r="D8142" i="7"/>
  <c r="E8142" i="7" s="1"/>
  <c r="C8142" i="7"/>
  <c r="D8188" i="7"/>
  <c r="E8188" i="7" s="1"/>
  <c r="C8188" i="7"/>
  <c r="D8192" i="7"/>
  <c r="E8192" i="7" s="1"/>
  <c r="C8192" i="7"/>
  <c r="D8227" i="7"/>
  <c r="E8227" i="7" s="1"/>
  <c r="C8227" i="7"/>
  <c r="D8231" i="7"/>
  <c r="E8231" i="7" s="1"/>
  <c r="C8231" i="7"/>
  <c r="D8235" i="7"/>
  <c r="E8235" i="7" s="1"/>
  <c r="C8235" i="7"/>
  <c r="D8239" i="7"/>
  <c r="E8239" i="7" s="1"/>
  <c r="C8239" i="7"/>
  <c r="D8278" i="7"/>
  <c r="E8278" i="7" s="1"/>
  <c r="C8278" i="7"/>
  <c r="D8282" i="7"/>
  <c r="E8282" i="7" s="1"/>
  <c r="C8282" i="7"/>
  <c r="D8286" i="7"/>
  <c r="E8286" i="7" s="1"/>
  <c r="C8286" i="7"/>
  <c r="D8290" i="7"/>
  <c r="E8290" i="7" s="1"/>
  <c r="C8290" i="7"/>
  <c r="D8294" i="7"/>
  <c r="E8294" i="7" s="1"/>
  <c r="C8294" i="7"/>
  <c r="D8298" i="7"/>
  <c r="E8298" i="7" s="1"/>
  <c r="C8298" i="7"/>
  <c r="D8302" i="7"/>
  <c r="E8302" i="7" s="1"/>
  <c r="C8302" i="7"/>
  <c r="D8333" i="7"/>
  <c r="E8333" i="7" s="1"/>
  <c r="C8333" i="7"/>
  <c r="D8337" i="7"/>
  <c r="E8337" i="7" s="1"/>
  <c r="C8337" i="7"/>
  <c r="D8360" i="7"/>
  <c r="E8360" i="7" s="1"/>
  <c r="C8360" i="7"/>
  <c r="D8364" i="7"/>
  <c r="E8364" i="7" s="1"/>
  <c r="C8364" i="7"/>
  <c r="D8368" i="7"/>
  <c r="E8368" i="7" s="1"/>
  <c r="C8368" i="7"/>
  <c r="D8372" i="7"/>
  <c r="E8372" i="7" s="1"/>
  <c r="C8372" i="7"/>
  <c r="D8376" i="7"/>
  <c r="E8376" i="7" s="1"/>
  <c r="C8376" i="7"/>
  <c r="D8380" i="7"/>
  <c r="E8380" i="7" s="1"/>
  <c r="C8380" i="7"/>
  <c r="D8384" i="7"/>
  <c r="E8384" i="7" s="1"/>
  <c r="C8384" i="7"/>
  <c r="D8407" i="7"/>
  <c r="E8407" i="7" s="1"/>
  <c r="C8407" i="7"/>
  <c r="D8411" i="7"/>
  <c r="E8411" i="7" s="1"/>
  <c r="C8411" i="7"/>
  <c r="D8415" i="7"/>
  <c r="E8415" i="7" s="1"/>
  <c r="C8415" i="7"/>
  <c r="D8419" i="7"/>
  <c r="E8419" i="7" s="1"/>
  <c r="C8419" i="7"/>
  <c r="D8423" i="7"/>
  <c r="E8423" i="7" s="1"/>
  <c r="C8423" i="7"/>
  <c r="D8427" i="7"/>
  <c r="E8427" i="7" s="1"/>
  <c r="C8427" i="7"/>
  <c r="D8431" i="7"/>
  <c r="E8431" i="7" s="1"/>
  <c r="C8431" i="7"/>
  <c r="D8446" i="7"/>
  <c r="E8446" i="7" s="1"/>
  <c r="C8446" i="7"/>
  <c r="D8450" i="7"/>
  <c r="E8450" i="7" s="1"/>
  <c r="C8450" i="7"/>
  <c r="D8529" i="7"/>
  <c r="E8529" i="7" s="1"/>
  <c r="C8529" i="7"/>
  <c r="D8564" i="7"/>
  <c r="E8564" i="7" s="1"/>
  <c r="C8564" i="7"/>
  <c r="D8568" i="7"/>
  <c r="E8568" i="7" s="1"/>
  <c r="C8568" i="7"/>
  <c r="D8579" i="7"/>
  <c r="E8579" i="7" s="1"/>
  <c r="C8579" i="7"/>
  <c r="D8583" i="7"/>
  <c r="E8583" i="7" s="1"/>
  <c r="C8583" i="7"/>
  <c r="D8587" i="7"/>
  <c r="E8587" i="7" s="1"/>
  <c r="C8587" i="7"/>
  <c r="D8591" i="7"/>
  <c r="E8591" i="7" s="1"/>
  <c r="C8591" i="7"/>
  <c r="D8614" i="7"/>
  <c r="E8614" i="7" s="1"/>
  <c r="C8614" i="7"/>
  <c r="D8618" i="7"/>
  <c r="E8618" i="7" s="1"/>
  <c r="C8618" i="7"/>
  <c r="D8622" i="7"/>
  <c r="E8622" i="7" s="1"/>
  <c r="C8622" i="7"/>
  <c r="D8626" i="7"/>
  <c r="E8626" i="7" s="1"/>
  <c r="C8626" i="7"/>
  <c r="D8630" i="7"/>
  <c r="E8630" i="7" s="1"/>
  <c r="C8630" i="7"/>
  <c r="D8634" i="7"/>
  <c r="E8634" i="7" s="1"/>
  <c r="C8634" i="7"/>
  <c r="D8638" i="7"/>
  <c r="E8638" i="7" s="1"/>
  <c r="C8638" i="7"/>
  <c r="D8661" i="7"/>
  <c r="E8661" i="7" s="1"/>
  <c r="C8661" i="7"/>
  <c r="D8665" i="7"/>
  <c r="E8665" i="7" s="1"/>
  <c r="C8665" i="7"/>
  <c r="D8669" i="7"/>
  <c r="E8669" i="7" s="1"/>
  <c r="C8669" i="7"/>
  <c r="D8673" i="7"/>
  <c r="E8673" i="7" s="1"/>
  <c r="C8673" i="7"/>
  <c r="D8728" i="7"/>
  <c r="E8728" i="7" s="1"/>
  <c r="C8728" i="7"/>
  <c r="D8732" i="7"/>
  <c r="E8732" i="7" s="1"/>
  <c r="C8732" i="7"/>
  <c r="D8736" i="7"/>
  <c r="E8736" i="7" s="1"/>
  <c r="C8736" i="7"/>
  <c r="D259" i="7"/>
  <c r="E259" i="7" s="1"/>
  <c r="C259" i="7"/>
  <c r="D287" i="7"/>
  <c r="E287" i="7" s="1"/>
  <c r="C287" i="7"/>
  <c r="D311" i="7"/>
  <c r="E311" i="7" s="1"/>
  <c r="C311" i="7"/>
  <c r="D335" i="7"/>
  <c r="E335" i="7" s="1"/>
  <c r="C335" i="7"/>
  <c r="D359" i="7"/>
  <c r="E359" i="7" s="1"/>
  <c r="C359" i="7"/>
  <c r="D390" i="7"/>
  <c r="E390" i="7" s="1"/>
  <c r="C390" i="7"/>
  <c r="D406" i="7"/>
  <c r="E406" i="7" s="1"/>
  <c r="C406" i="7"/>
  <c r="D426" i="7"/>
  <c r="E426" i="7" s="1"/>
  <c r="C426" i="7"/>
  <c r="D446" i="7"/>
  <c r="E446" i="7" s="1"/>
  <c r="C446" i="7"/>
  <c r="D466" i="7"/>
  <c r="E466" i="7" s="1"/>
  <c r="C466" i="7"/>
  <c r="D521" i="7"/>
  <c r="E521" i="7" s="1"/>
  <c r="C521" i="7"/>
  <c r="D541" i="7"/>
  <c r="E541" i="7" s="1"/>
  <c r="C541" i="7"/>
  <c r="D615" i="7"/>
  <c r="E615" i="7" s="1"/>
  <c r="C615" i="7"/>
  <c r="D666" i="7"/>
  <c r="E666" i="7" s="1"/>
  <c r="C666" i="7"/>
  <c r="D725" i="7"/>
  <c r="E725" i="7" s="1"/>
  <c r="C725" i="7"/>
  <c r="D749" i="7"/>
  <c r="E749" i="7" s="1"/>
  <c r="C749" i="7"/>
  <c r="D773" i="7"/>
  <c r="E773" i="7" s="1"/>
  <c r="C773" i="7"/>
  <c r="D887" i="7"/>
  <c r="E887" i="7" s="1"/>
  <c r="C887" i="7"/>
  <c r="D911" i="7"/>
  <c r="E911" i="7" s="1"/>
  <c r="C911" i="7"/>
  <c r="D934" i="7"/>
  <c r="E934" i="7" s="1"/>
  <c r="C934" i="7"/>
  <c r="D993" i="7"/>
  <c r="E993" i="7" s="1"/>
  <c r="C993" i="7"/>
  <c r="D1267" i="7"/>
  <c r="E1267" i="7" s="1"/>
  <c r="C1267" i="7"/>
  <c r="D46" i="7"/>
  <c r="E46" i="7" s="1"/>
  <c r="C46" i="7"/>
  <c r="D70" i="7"/>
  <c r="E70" i="7" s="1"/>
  <c r="C70" i="7"/>
  <c r="D93" i="7"/>
  <c r="E93" i="7" s="1"/>
  <c r="C93" i="7"/>
  <c r="D117" i="7"/>
  <c r="E117" i="7" s="1"/>
  <c r="C117" i="7"/>
  <c r="D141" i="7"/>
  <c r="E141" i="7" s="1"/>
  <c r="C141" i="7"/>
  <c r="D188" i="7"/>
  <c r="E188" i="7" s="1"/>
  <c r="C188" i="7"/>
  <c r="D212" i="7"/>
  <c r="E212" i="7" s="1"/>
  <c r="C212" i="7"/>
  <c r="D236" i="7"/>
  <c r="E236" i="7" s="1"/>
  <c r="C236" i="7"/>
  <c r="D379" i="7"/>
  <c r="E379" i="7" s="1"/>
  <c r="C379" i="7"/>
  <c r="D490" i="7"/>
  <c r="E490" i="7" s="1"/>
  <c r="C490" i="7"/>
  <c r="D584" i="7"/>
  <c r="E584" i="7" s="1"/>
  <c r="C584" i="7"/>
  <c r="D608" i="7"/>
  <c r="E608" i="7" s="1"/>
  <c r="C608" i="7"/>
  <c r="D817" i="7"/>
  <c r="E817" i="7" s="1"/>
  <c r="C817" i="7"/>
  <c r="D864" i="7"/>
  <c r="E864" i="7" s="1"/>
  <c r="C864" i="7"/>
  <c r="D954" i="7"/>
  <c r="E954" i="7" s="1"/>
  <c r="C954" i="7"/>
  <c r="D974" i="7"/>
  <c r="E974" i="7" s="1"/>
  <c r="C974" i="7"/>
  <c r="D1021" i="7"/>
  <c r="E1021" i="7" s="1"/>
  <c r="C1021" i="7"/>
  <c r="D1044" i="7"/>
  <c r="E1044" i="7" s="1"/>
  <c r="D1067" i="7"/>
  <c r="E1067" i="7" s="1"/>
  <c r="C1067" i="7"/>
  <c r="D1114" i="7"/>
  <c r="E1114" i="7" s="1"/>
  <c r="C1114" i="7"/>
  <c r="D1138" i="7"/>
  <c r="E1138" i="7" s="1"/>
  <c r="C1138" i="7"/>
  <c r="D1162" i="7"/>
  <c r="E1162" i="7" s="1"/>
  <c r="C1162" i="7"/>
  <c r="D1209" i="7"/>
  <c r="E1209" i="7" s="1"/>
  <c r="C1209" i="7"/>
  <c r="D1233" i="7"/>
  <c r="E1233" i="7" s="1"/>
  <c r="C1233" i="7"/>
  <c r="D1256" i="7"/>
  <c r="E1256" i="7" s="1"/>
  <c r="C1256" i="7"/>
  <c r="D1279" i="7"/>
  <c r="E1279" i="7" s="1"/>
  <c r="C1279" i="7"/>
  <c r="D1303" i="7"/>
  <c r="E1303" i="7" s="1"/>
  <c r="C1303" i="7"/>
  <c r="D1327" i="7"/>
  <c r="E1327" i="7" s="1"/>
  <c r="C1327" i="7"/>
  <c r="D1351" i="7"/>
  <c r="E1351" i="7" s="1"/>
  <c r="C1351" i="7"/>
  <c r="D1421" i="7"/>
  <c r="E1421" i="7" s="1"/>
  <c r="C1421" i="7"/>
  <c r="D1508" i="7"/>
  <c r="E1508" i="7" s="1"/>
  <c r="D1524" i="7"/>
  <c r="E1524" i="7" s="1"/>
  <c r="C1524" i="7"/>
  <c r="D1566" i="7"/>
  <c r="E1566" i="7" s="1"/>
  <c r="C1566" i="7"/>
  <c r="D1590" i="7"/>
  <c r="E1590" i="7" s="1"/>
  <c r="C1590" i="7"/>
  <c r="D1617" i="7"/>
  <c r="E1617" i="7" s="1"/>
  <c r="C1617" i="7"/>
  <c r="D1664" i="7"/>
  <c r="E1664" i="7" s="1"/>
  <c r="C1664" i="7"/>
  <c r="D1688" i="7"/>
  <c r="E1688" i="7" s="1"/>
  <c r="C1688" i="7"/>
  <c r="D1779" i="7"/>
  <c r="E1779" i="7" s="1"/>
  <c r="C1779" i="7"/>
  <c r="D1881" i="7"/>
  <c r="E1881" i="7" s="1"/>
  <c r="C1881" i="7"/>
  <c r="D1905" i="7"/>
  <c r="E1905" i="7" s="1"/>
  <c r="C1905" i="7"/>
  <c r="D2028" i="7"/>
  <c r="E2028" i="7" s="1"/>
  <c r="C2028" i="7"/>
  <c r="D2123" i="7"/>
  <c r="E2123" i="7" s="1"/>
  <c r="C2123" i="7"/>
  <c r="D2166" i="7"/>
  <c r="E2166" i="7" s="1"/>
  <c r="C2166" i="7"/>
  <c r="D2190" i="7"/>
  <c r="E2190" i="7" s="1"/>
  <c r="C2190" i="7"/>
  <c r="D2329" i="7"/>
  <c r="E2329" i="7" s="1"/>
  <c r="C2329" i="7"/>
  <c r="D2352" i="7"/>
  <c r="E2352" i="7" s="1"/>
  <c r="D2376" i="7"/>
  <c r="E2376" i="7" s="1"/>
  <c r="C2376" i="7"/>
  <c r="D2400" i="7"/>
  <c r="E2400" i="7" s="1"/>
  <c r="C2400" i="7"/>
  <c r="D2432" i="7"/>
  <c r="E2432" i="7" s="1"/>
  <c r="C2432" i="7"/>
  <c r="D2522" i="7"/>
  <c r="E2522" i="7" s="1"/>
  <c r="C2522" i="7"/>
  <c r="D2546" i="7"/>
  <c r="E2546" i="7" s="1"/>
  <c r="C2546" i="7"/>
  <c r="D2570" i="7"/>
  <c r="E2570" i="7" s="1"/>
  <c r="C2570" i="7"/>
  <c r="D2594" i="7"/>
  <c r="E2594" i="7" s="1"/>
  <c r="C2594" i="7"/>
  <c r="D2661" i="7"/>
  <c r="E2661" i="7" s="1"/>
  <c r="C2661" i="7"/>
  <c r="D2688" i="7"/>
  <c r="E2688" i="7" s="1"/>
  <c r="C2688" i="7"/>
  <c r="D2731" i="7"/>
  <c r="E2731" i="7" s="1"/>
  <c r="C2731" i="7"/>
  <c r="D2755" i="7"/>
  <c r="E2755" i="7" s="1"/>
  <c r="C2755" i="7"/>
  <c r="D2869" i="7"/>
  <c r="E2869" i="7" s="1"/>
  <c r="C2869" i="7"/>
  <c r="D2912" i="7"/>
  <c r="E2912" i="7" s="1"/>
  <c r="C2912" i="7"/>
  <c r="D2932" i="7"/>
  <c r="E2932" i="7" s="1"/>
  <c r="C2932" i="7"/>
  <c r="D3003" i="7"/>
  <c r="E3003" i="7" s="1"/>
  <c r="C3003" i="7"/>
  <c r="D3122" i="7"/>
  <c r="E3122" i="7" s="1"/>
  <c r="C3122" i="7"/>
  <c r="D3264" i="7"/>
  <c r="E3264" i="7" s="1"/>
  <c r="C3264" i="7"/>
  <c r="D3280" i="7"/>
  <c r="E3280" i="7" s="1"/>
  <c r="C3280" i="7"/>
  <c r="D3303" i="7"/>
  <c r="E3303" i="7" s="1"/>
  <c r="C3303" i="7"/>
  <c r="D3374" i="7"/>
  <c r="E3374" i="7" s="1"/>
  <c r="C3374" i="7"/>
  <c r="D3394" i="7"/>
  <c r="E3394" i="7" s="1"/>
  <c r="C3394" i="7"/>
  <c r="D3417" i="7"/>
  <c r="E3417" i="7" s="1"/>
  <c r="C3417" i="7"/>
  <c r="D3488" i="7"/>
  <c r="E3488" i="7" s="1"/>
  <c r="C3488" i="7"/>
  <c r="D3512" i="7"/>
  <c r="E3512" i="7" s="1"/>
  <c r="C3512" i="7"/>
  <c r="D3559" i="7"/>
  <c r="E3559" i="7" s="1"/>
  <c r="C3559" i="7"/>
  <c r="D3583" i="7"/>
  <c r="E3583" i="7" s="1"/>
  <c r="C3583" i="7"/>
  <c r="D3654" i="7"/>
  <c r="E3654" i="7" s="1"/>
  <c r="C3654" i="7"/>
  <c r="D3678" i="7"/>
  <c r="E3678" i="7" s="1"/>
  <c r="C3678" i="7"/>
  <c r="D3749" i="7"/>
  <c r="E3749" i="7" s="1"/>
  <c r="C3749" i="7"/>
  <c r="D3777" i="7"/>
  <c r="E3777" i="7" s="1"/>
  <c r="C3777" i="7"/>
  <c r="D3801" i="7"/>
  <c r="E3801" i="7" s="1"/>
  <c r="C3801" i="7"/>
  <c r="D3844" i="7"/>
  <c r="E3844" i="7" s="1"/>
  <c r="C3844" i="7"/>
  <c r="D3910" i="7"/>
  <c r="E3910" i="7" s="1"/>
  <c r="C3910" i="7"/>
  <c r="D3933" i="7"/>
  <c r="E3933" i="7" s="1"/>
  <c r="C3933" i="7"/>
  <c r="D4007" i="7"/>
  <c r="E4007" i="7" s="1"/>
  <c r="C4007" i="7"/>
  <c r="D4031" i="7"/>
  <c r="E4031" i="7" s="1"/>
  <c r="C4031" i="7"/>
  <c r="D4074" i="7"/>
  <c r="E4074" i="7" s="1"/>
  <c r="C4074" i="7"/>
  <c r="D4094" i="7"/>
  <c r="E4094" i="7" s="1"/>
  <c r="C4094" i="7"/>
  <c r="D4118" i="7"/>
  <c r="E4118" i="7" s="1"/>
  <c r="C4118" i="7"/>
  <c r="D4202" i="7"/>
  <c r="E4202" i="7" s="1"/>
  <c r="C4202" i="7"/>
  <c r="D4287" i="7"/>
  <c r="E4287" i="7" s="1"/>
  <c r="C4287" i="7"/>
  <c r="D4311" i="7"/>
  <c r="E4311" i="7" s="1"/>
  <c r="C4311" i="7"/>
  <c r="D4335" i="7"/>
  <c r="E4335" i="7" s="1"/>
  <c r="C4335" i="7"/>
  <c r="D4440" i="7"/>
  <c r="E4440" i="7" s="1"/>
  <c r="C4440" i="7"/>
  <c r="D4499" i="7"/>
  <c r="E4499" i="7" s="1"/>
  <c r="C4499" i="7"/>
  <c r="D4564" i="7"/>
  <c r="E4564" i="7" s="1"/>
  <c r="C4564" i="7"/>
  <c r="D4588" i="7"/>
  <c r="E4588" i="7" s="1"/>
  <c r="C4588" i="7"/>
  <c r="D4608" i="7"/>
  <c r="E4608" i="7" s="1"/>
  <c r="C4608" i="7"/>
  <c r="D4727" i="7"/>
  <c r="E4727" i="7" s="1"/>
  <c r="C4727" i="7"/>
  <c r="D4798" i="7"/>
  <c r="E4798" i="7" s="1"/>
  <c r="C4798" i="7"/>
  <c r="D4822" i="7"/>
  <c r="E4822" i="7" s="1"/>
  <c r="C4822" i="7"/>
  <c r="D4846" i="7"/>
  <c r="E4846" i="7" s="1"/>
  <c r="C4846" i="7"/>
  <c r="D4940" i="7"/>
  <c r="E4940" i="7" s="1"/>
  <c r="C4940" i="7"/>
  <c r="D4963" i="7"/>
  <c r="E4963" i="7" s="1"/>
  <c r="C4963" i="7"/>
  <c r="D5038" i="7"/>
  <c r="E5038" i="7" s="1"/>
  <c r="C5038" i="7"/>
  <c r="D5062" i="7"/>
  <c r="E5062" i="7" s="1"/>
  <c r="C5062" i="7"/>
  <c r="D5086" i="7"/>
  <c r="E5086" i="7" s="1"/>
  <c r="C5086" i="7"/>
  <c r="D5110" i="7"/>
  <c r="E5110" i="7" s="1"/>
  <c r="C5110" i="7"/>
  <c r="D5181" i="7"/>
  <c r="E5181" i="7" s="1"/>
  <c r="C5181" i="7"/>
  <c r="D5205" i="7"/>
  <c r="E5205" i="7" s="1"/>
  <c r="C5205" i="7"/>
  <c r="D5225" i="7"/>
  <c r="E5225" i="7" s="1"/>
  <c r="C5225" i="7"/>
  <c r="D5316" i="7"/>
  <c r="E5316" i="7" s="1"/>
  <c r="C5316" i="7"/>
  <c r="D5434" i="7"/>
  <c r="E5434" i="7" s="1"/>
  <c r="C5434" i="7"/>
  <c r="D5512" i="7"/>
  <c r="E5512" i="7" s="1"/>
  <c r="C5512" i="7"/>
  <c r="D5540" i="7"/>
  <c r="E5540" i="7" s="1"/>
  <c r="C5540" i="7"/>
  <c r="D5564" i="7"/>
  <c r="E5564" i="7" s="1"/>
  <c r="C5564" i="7"/>
  <c r="D5654" i="7"/>
  <c r="E5654" i="7" s="1"/>
  <c r="C5654" i="7"/>
  <c r="D5670" i="7"/>
  <c r="E5670" i="7" s="1"/>
  <c r="C5670" i="7"/>
  <c r="D5694" i="7"/>
  <c r="E5694" i="7" s="1"/>
  <c r="C5694" i="7"/>
  <c r="D5729" i="7"/>
  <c r="E5729" i="7" s="1"/>
  <c r="C5729" i="7"/>
  <c r="D5776" i="7"/>
  <c r="E5776" i="7" s="1"/>
  <c r="C5776" i="7"/>
  <c r="D5800" i="7"/>
  <c r="E5800" i="7" s="1"/>
  <c r="C5800" i="7"/>
  <c r="D5875" i="7"/>
  <c r="E5875" i="7" s="1"/>
  <c r="C5875" i="7"/>
  <c r="D6145" i="7"/>
  <c r="E6145" i="7" s="1"/>
  <c r="C6145" i="7"/>
  <c r="D6169" i="7"/>
  <c r="E6169" i="7" s="1"/>
  <c r="C6169" i="7"/>
  <c r="D6193" i="7"/>
  <c r="E6193" i="7" s="1"/>
  <c r="C6193" i="7"/>
  <c r="D6288" i="7"/>
  <c r="E6288" i="7" s="1"/>
  <c r="C6288" i="7"/>
  <c r="D6312" i="7"/>
  <c r="E6312" i="7" s="1"/>
  <c r="C6312" i="7"/>
  <c r="D6332" i="7"/>
  <c r="E6332" i="7" s="1"/>
  <c r="C6332" i="7"/>
  <c r="D6359" i="7"/>
  <c r="E6359" i="7" s="1"/>
  <c r="C6359" i="7"/>
  <c r="D6383" i="7"/>
  <c r="E6383" i="7" s="1"/>
  <c r="C6383" i="7"/>
  <c r="D6407" i="7"/>
  <c r="E6407" i="7" s="1"/>
  <c r="C6407" i="7"/>
  <c r="D6478" i="7"/>
  <c r="E6478" i="7" s="1"/>
  <c r="C6478" i="7"/>
  <c r="D6502" i="7"/>
  <c r="E6502" i="7" s="1"/>
  <c r="C6502" i="7"/>
  <c r="D6573" i="7"/>
  <c r="E6573" i="7" s="1"/>
  <c r="C6573" i="7"/>
  <c r="D6593" i="7"/>
  <c r="E6593" i="7" s="1"/>
  <c r="C6593" i="7"/>
  <c r="D6660" i="7"/>
  <c r="E6660" i="7" s="1"/>
  <c r="C6660" i="7"/>
  <c r="D6707" i="7"/>
  <c r="E6707" i="7" s="1"/>
  <c r="C6707" i="7"/>
  <c r="D6833" i="7"/>
  <c r="E6833" i="7" s="1"/>
  <c r="C6833" i="7"/>
  <c r="D6865" i="7"/>
  <c r="E6865" i="7" s="1"/>
  <c r="C6865" i="7"/>
  <c r="D7047" i="7"/>
  <c r="E7047" i="7" s="1"/>
  <c r="C7047" i="7"/>
  <c r="D7094" i="7"/>
  <c r="E7094" i="7" s="1"/>
  <c r="C7094" i="7"/>
  <c r="D7122" i="7"/>
  <c r="E7122" i="7" s="1"/>
  <c r="C7122" i="7"/>
  <c r="D7146" i="7"/>
  <c r="E7146" i="7" s="1"/>
  <c r="C7146" i="7"/>
  <c r="D7189" i="7"/>
  <c r="E7189" i="7" s="1"/>
  <c r="C7189" i="7"/>
  <c r="D7213" i="7"/>
  <c r="E7213" i="7" s="1"/>
  <c r="C7213" i="7"/>
  <c r="D7260" i="7"/>
  <c r="E7260" i="7" s="1"/>
  <c r="C7260" i="7"/>
  <c r="D7347" i="7"/>
  <c r="E7347" i="7" s="1"/>
  <c r="C7347" i="7"/>
  <c r="D7367" i="7"/>
  <c r="E7367" i="7" s="1"/>
  <c r="C7367" i="7"/>
  <c r="D7441" i="7"/>
  <c r="E7441" i="7" s="1"/>
  <c r="C7441" i="7"/>
  <c r="D7461" i="7"/>
  <c r="E7461" i="7" s="1"/>
  <c r="C7461" i="7"/>
  <c r="D7485" i="7"/>
  <c r="E7485" i="7" s="1"/>
  <c r="C7485" i="7"/>
  <c r="D7528" i="7"/>
  <c r="E7528" i="7" s="1"/>
  <c r="C7528" i="7"/>
  <c r="D7615" i="7"/>
  <c r="E7615" i="7" s="1"/>
  <c r="C7615" i="7"/>
  <c r="D7658" i="7"/>
  <c r="E7658" i="7" s="1"/>
  <c r="C7658" i="7"/>
  <c r="D7674" i="7"/>
  <c r="E7674" i="7" s="1"/>
  <c r="C7674" i="7"/>
  <c r="D7690" i="7"/>
  <c r="E7690" i="7" s="1"/>
  <c r="C7690" i="7"/>
  <c r="D7773" i="7"/>
  <c r="E7773" i="7" s="1"/>
  <c r="C7773" i="7"/>
  <c r="D7793" i="7"/>
  <c r="E7793" i="7" s="1"/>
  <c r="C7793" i="7"/>
  <c r="D7820" i="7"/>
  <c r="E7820" i="7" s="1"/>
  <c r="C7820" i="7"/>
  <c r="D7903" i="7"/>
  <c r="E7903" i="7" s="1"/>
  <c r="C7903" i="7"/>
  <c r="D7931" i="7"/>
  <c r="E7931" i="7" s="1"/>
  <c r="C7931" i="7"/>
  <c r="D7990" i="7"/>
  <c r="E7990" i="7" s="1"/>
  <c r="C7990" i="7"/>
  <c r="D44" i="7"/>
  <c r="E44" i="7" s="1"/>
  <c r="C44" i="7"/>
  <c r="D52" i="7"/>
  <c r="E52" i="7" s="1"/>
  <c r="C52" i="7"/>
  <c r="D60" i="7"/>
  <c r="E60" i="7" s="1"/>
  <c r="C60" i="7"/>
  <c r="D68" i="7"/>
  <c r="E68" i="7" s="1"/>
  <c r="C68" i="7"/>
  <c r="D76" i="7"/>
  <c r="E76" i="7" s="1"/>
  <c r="C76" i="7"/>
  <c r="D84" i="7"/>
  <c r="E84" i="7" s="1"/>
  <c r="C84" i="7"/>
  <c r="D99" i="7"/>
  <c r="E99" i="7" s="1"/>
  <c r="C99" i="7"/>
  <c r="D107" i="7"/>
  <c r="E107" i="7" s="1"/>
  <c r="C107" i="7"/>
  <c r="D115" i="7"/>
  <c r="E115" i="7" s="1"/>
  <c r="C115" i="7"/>
  <c r="D123" i="7"/>
  <c r="E123" i="7" s="1"/>
  <c r="C123" i="7"/>
  <c r="D131" i="7"/>
  <c r="E131" i="7" s="1"/>
  <c r="C131" i="7"/>
  <c r="D139" i="7"/>
  <c r="E139" i="7" s="1"/>
  <c r="C139" i="7"/>
  <c r="D147" i="7"/>
  <c r="E147" i="7" s="1"/>
  <c r="C147" i="7"/>
  <c r="D155" i="7"/>
  <c r="E155" i="7" s="1"/>
  <c r="C155" i="7"/>
  <c r="D178" i="7"/>
  <c r="E178" i="7" s="1"/>
  <c r="C178" i="7"/>
  <c r="D186" i="7"/>
  <c r="E186" i="7" s="1"/>
  <c r="C186" i="7"/>
  <c r="D194" i="7"/>
  <c r="E194" i="7" s="1"/>
  <c r="C194" i="7"/>
  <c r="D202" i="7"/>
  <c r="E202" i="7" s="1"/>
  <c r="C202" i="7"/>
  <c r="D210" i="7"/>
  <c r="E210" i="7" s="1"/>
  <c r="C210" i="7"/>
  <c r="D218" i="7"/>
  <c r="E218" i="7" s="1"/>
  <c r="C218" i="7"/>
  <c r="D226" i="7"/>
  <c r="E226" i="7" s="1"/>
  <c r="C226" i="7"/>
  <c r="D234" i="7"/>
  <c r="E234" i="7" s="1"/>
  <c r="C234" i="7"/>
  <c r="D369" i="7"/>
  <c r="E369" i="7" s="1"/>
  <c r="C369" i="7"/>
  <c r="D377" i="7"/>
  <c r="E377" i="7" s="1"/>
  <c r="C377" i="7"/>
  <c r="D480" i="7"/>
  <c r="E480" i="7" s="1"/>
  <c r="C480" i="7"/>
  <c r="D488" i="7"/>
  <c r="E488" i="7" s="1"/>
  <c r="C488" i="7"/>
  <c r="D496" i="7"/>
  <c r="E496" i="7" s="1"/>
  <c r="C496" i="7"/>
  <c r="D566" i="7"/>
  <c r="E566" i="7" s="1"/>
  <c r="C566" i="7"/>
  <c r="D574" i="7"/>
  <c r="E574" i="7" s="1"/>
  <c r="C574" i="7"/>
  <c r="D582" i="7"/>
  <c r="E582" i="7" s="1"/>
  <c r="C582" i="7"/>
  <c r="D590" i="7"/>
  <c r="E590" i="7" s="1"/>
  <c r="C590" i="7"/>
  <c r="D598" i="7"/>
  <c r="E598" i="7" s="1"/>
  <c r="C598" i="7"/>
  <c r="D602" i="7"/>
  <c r="E602" i="7" s="1"/>
  <c r="C602" i="7"/>
  <c r="D606" i="7"/>
  <c r="E606" i="7" s="1"/>
  <c r="C606" i="7"/>
  <c r="D637" i="7"/>
  <c r="E637" i="7" s="1"/>
  <c r="C637" i="7"/>
  <c r="D688" i="7"/>
  <c r="E688" i="7" s="1"/>
  <c r="C688" i="7"/>
  <c r="D696" i="7"/>
  <c r="E696" i="7" s="1"/>
  <c r="C696" i="7"/>
  <c r="D704" i="7"/>
  <c r="E704" i="7" s="1"/>
  <c r="C704" i="7"/>
  <c r="D712" i="7"/>
  <c r="E712" i="7" s="1"/>
  <c r="C712" i="7"/>
  <c r="D720" i="7"/>
  <c r="E720" i="7" s="1"/>
  <c r="C720" i="7"/>
  <c r="D819" i="7"/>
  <c r="E819" i="7" s="1"/>
  <c r="C819" i="7"/>
  <c r="D827" i="7"/>
  <c r="E827" i="7" s="1"/>
  <c r="C827" i="7"/>
  <c r="D858" i="7"/>
  <c r="E858" i="7" s="1"/>
  <c r="C858" i="7"/>
  <c r="D866" i="7"/>
  <c r="E866" i="7" s="1"/>
  <c r="C866" i="7"/>
  <c r="D874" i="7"/>
  <c r="E874" i="7" s="1"/>
  <c r="C874" i="7"/>
  <c r="D921" i="7"/>
  <c r="E921" i="7" s="1"/>
  <c r="C921" i="7"/>
  <c r="D952" i="7"/>
  <c r="E952" i="7" s="1"/>
  <c r="C952" i="7"/>
  <c r="D960" i="7"/>
  <c r="E960" i="7" s="1"/>
  <c r="C960" i="7"/>
  <c r="D968" i="7"/>
  <c r="E968" i="7" s="1"/>
  <c r="C968" i="7"/>
  <c r="D976" i="7"/>
  <c r="E976" i="7" s="1"/>
  <c r="C976" i="7"/>
  <c r="D1015" i="7"/>
  <c r="E1015" i="7" s="1"/>
  <c r="C1015" i="7"/>
  <c r="D1023" i="7"/>
  <c r="E1023" i="7" s="1"/>
  <c r="C1023" i="7"/>
  <c r="D1046" i="7"/>
  <c r="E1046" i="7" s="1"/>
  <c r="C1046" i="7"/>
  <c r="D1061" i="7"/>
  <c r="E1061" i="7" s="1"/>
  <c r="C1061" i="7"/>
  <c r="D1069" i="7"/>
  <c r="E1069" i="7" s="1"/>
  <c r="C1069" i="7"/>
  <c r="D1092" i="7"/>
  <c r="E1092" i="7" s="1"/>
  <c r="C1092" i="7"/>
  <c r="D1100" i="7"/>
  <c r="E1100" i="7" s="1"/>
  <c r="C1100" i="7"/>
  <c r="D1108" i="7"/>
  <c r="E1108" i="7" s="1"/>
  <c r="C1108" i="7"/>
  <c r="D1116" i="7"/>
  <c r="E1116" i="7" s="1"/>
  <c r="C1116" i="7"/>
  <c r="D1124" i="7"/>
  <c r="E1124" i="7" s="1"/>
  <c r="C1124" i="7"/>
  <c r="D1132" i="7"/>
  <c r="E1132" i="7" s="1"/>
  <c r="C1132" i="7"/>
  <c r="D1140" i="7"/>
  <c r="E1140" i="7" s="1"/>
  <c r="C1140" i="7"/>
  <c r="D1148" i="7"/>
  <c r="E1148" i="7" s="1"/>
  <c r="C1148" i="7"/>
  <c r="D1156" i="7"/>
  <c r="E1156" i="7" s="1"/>
  <c r="C1156" i="7"/>
  <c r="D1195" i="7"/>
  <c r="E1195" i="7" s="1"/>
  <c r="C1195" i="7"/>
  <c r="D1203" i="7"/>
  <c r="E1203" i="7" s="1"/>
  <c r="C1203" i="7"/>
  <c r="D1211" i="7"/>
  <c r="E1211" i="7" s="1"/>
  <c r="C1211" i="7"/>
  <c r="D1219" i="7"/>
  <c r="E1219" i="7" s="1"/>
  <c r="C1219" i="7"/>
  <c r="D1227" i="7"/>
  <c r="E1227" i="7" s="1"/>
  <c r="C1227" i="7"/>
  <c r="D1254" i="7"/>
  <c r="E1254" i="7" s="1"/>
  <c r="C1254" i="7"/>
  <c r="D1277" i="7"/>
  <c r="E1277" i="7" s="1"/>
  <c r="C1277" i="7"/>
  <c r="D1285" i="7"/>
  <c r="E1285" i="7" s="1"/>
  <c r="C1285" i="7"/>
  <c r="D1293" i="7"/>
  <c r="E1293" i="7" s="1"/>
  <c r="C1293" i="7"/>
  <c r="D1301" i="7"/>
  <c r="E1301" i="7" s="1"/>
  <c r="C1301" i="7"/>
  <c r="D1309" i="7"/>
  <c r="E1309" i="7" s="1"/>
  <c r="C1309" i="7"/>
  <c r="D1317" i="7"/>
  <c r="E1317" i="7" s="1"/>
  <c r="C1317" i="7"/>
  <c r="D1325" i="7"/>
  <c r="E1325" i="7" s="1"/>
  <c r="C1325" i="7"/>
  <c r="D1333" i="7"/>
  <c r="E1333" i="7" s="1"/>
  <c r="C1333" i="7"/>
  <c r="D1341" i="7"/>
  <c r="E1341" i="7" s="1"/>
  <c r="C1341" i="7"/>
  <c r="D1349" i="7"/>
  <c r="E1349" i="7" s="1"/>
  <c r="C1349" i="7"/>
  <c r="D1357" i="7"/>
  <c r="E1357" i="7" s="1"/>
  <c r="C1357" i="7"/>
  <c r="D1419" i="7"/>
  <c r="E1419" i="7" s="1"/>
  <c r="C1419" i="7"/>
  <c r="D1510" i="7"/>
  <c r="E1510" i="7" s="1"/>
  <c r="C1510" i="7"/>
  <c r="D1518" i="7"/>
  <c r="E1518" i="7" s="1"/>
  <c r="C1518" i="7"/>
  <c r="D1526" i="7"/>
  <c r="E1526" i="7" s="1"/>
  <c r="C1526" i="7"/>
  <c r="D1549" i="7"/>
  <c r="E1549" i="7" s="1"/>
  <c r="C1549" i="7"/>
  <c r="D1564" i="7"/>
  <c r="E1564" i="7" s="1"/>
  <c r="C1564" i="7"/>
  <c r="D1572" i="7"/>
  <c r="E1572" i="7" s="1"/>
  <c r="C1572" i="7"/>
  <c r="D1580" i="7"/>
  <c r="E1580" i="7" s="1"/>
  <c r="C1580" i="7"/>
  <c r="D1588" i="7"/>
  <c r="E1588" i="7" s="1"/>
  <c r="C1588" i="7"/>
  <c r="D1596" i="7"/>
  <c r="E1596" i="7" s="1"/>
  <c r="C1596" i="7"/>
  <c r="D1615" i="7"/>
  <c r="E1615" i="7" s="1"/>
  <c r="C1615" i="7"/>
  <c r="D1662" i="7"/>
  <c r="E1662" i="7" s="1"/>
  <c r="C1662" i="7"/>
  <c r="D1670" i="7"/>
  <c r="E1670" i="7" s="1"/>
  <c r="C1670" i="7"/>
  <c r="D1678" i="7"/>
  <c r="E1678" i="7" s="1"/>
  <c r="C1678" i="7"/>
  <c r="D1686" i="7"/>
  <c r="E1686" i="7" s="1"/>
  <c r="C1686" i="7"/>
  <c r="D1694" i="7"/>
  <c r="E1694" i="7" s="1"/>
  <c r="C1694" i="7"/>
  <c r="D1702" i="7"/>
  <c r="E1702" i="7" s="1"/>
  <c r="C1702" i="7"/>
  <c r="D1769" i="7"/>
  <c r="E1769" i="7" s="1"/>
  <c r="C1769" i="7"/>
  <c r="D1777" i="7"/>
  <c r="E1777" i="7" s="1"/>
  <c r="C1777" i="7"/>
  <c r="D1816" i="7"/>
  <c r="E1816" i="7" s="1"/>
  <c r="C1816" i="7"/>
  <c r="D1824" i="7"/>
  <c r="E1824" i="7" s="1"/>
  <c r="C1824" i="7"/>
  <c r="D1832" i="7"/>
  <c r="E1832" i="7" s="1"/>
  <c r="C1832" i="7"/>
  <c r="D1883" i="7"/>
  <c r="E1883" i="7" s="1"/>
  <c r="C1883" i="7"/>
  <c r="D1891" i="7"/>
  <c r="E1891" i="7" s="1"/>
  <c r="C1891" i="7"/>
  <c r="D2022" i="7"/>
  <c r="E2022" i="7" s="1"/>
  <c r="C2022" i="7"/>
  <c r="D2030" i="7"/>
  <c r="E2030" i="7" s="1"/>
  <c r="C2030" i="7"/>
  <c r="D2038" i="7"/>
  <c r="E2038" i="7" s="1"/>
  <c r="C2038" i="7"/>
  <c r="D2046" i="7"/>
  <c r="E2046" i="7" s="1"/>
  <c r="C2046" i="7"/>
  <c r="D2113" i="7"/>
  <c r="E2113" i="7" s="1"/>
  <c r="C2113" i="7"/>
  <c r="D2121" i="7"/>
  <c r="E2121" i="7" s="1"/>
  <c r="C2121" i="7"/>
  <c r="D2129" i="7"/>
  <c r="E2129" i="7" s="1"/>
  <c r="C2129" i="7"/>
  <c r="D2133" i="7"/>
  <c r="E2133" i="7" s="1"/>
  <c r="C2133" i="7"/>
  <c r="D2137" i="7"/>
  <c r="E2137" i="7" s="1"/>
  <c r="C2137" i="7"/>
  <c r="D2141" i="7"/>
  <c r="E2141" i="7" s="1"/>
  <c r="C2141" i="7"/>
  <c r="D2168" i="7"/>
  <c r="E2168" i="7" s="1"/>
  <c r="C2168" i="7"/>
  <c r="D2176" i="7"/>
  <c r="E2176" i="7" s="1"/>
  <c r="C2176" i="7"/>
  <c r="D2184" i="7"/>
  <c r="E2184" i="7" s="1"/>
  <c r="C2184" i="7"/>
  <c r="D2327" i="7"/>
  <c r="E2327" i="7" s="1"/>
  <c r="C2327" i="7"/>
  <c r="D2335" i="7"/>
  <c r="E2335" i="7" s="1"/>
  <c r="C2335" i="7"/>
  <c r="D2358" i="7"/>
  <c r="E2358" i="7" s="1"/>
  <c r="C2358" i="7"/>
  <c r="D2366" i="7"/>
  <c r="E2366" i="7" s="1"/>
  <c r="C2366" i="7"/>
  <c r="D2374" i="7"/>
  <c r="E2374" i="7" s="1"/>
  <c r="C2374" i="7"/>
  <c r="D2382" i="7"/>
  <c r="E2382" i="7" s="1"/>
  <c r="C2382" i="7"/>
  <c r="D2390" i="7"/>
  <c r="E2390" i="7" s="1"/>
  <c r="C2390" i="7"/>
  <c r="D2398" i="7"/>
  <c r="E2398" i="7" s="1"/>
  <c r="C2398" i="7"/>
  <c r="D2406" i="7"/>
  <c r="E2406" i="7" s="1"/>
  <c r="C2406" i="7"/>
  <c r="D2414" i="7"/>
  <c r="E2414" i="7" s="1"/>
  <c r="C2414" i="7"/>
  <c r="D2422" i="7"/>
  <c r="E2422" i="7" s="1"/>
  <c r="C2422" i="7"/>
  <c r="D2430" i="7"/>
  <c r="E2430" i="7" s="1"/>
  <c r="C2430" i="7"/>
  <c r="D2477" i="7"/>
  <c r="E2477" i="7" s="1"/>
  <c r="C2477" i="7"/>
  <c r="D2485" i="7"/>
  <c r="E2485" i="7" s="1"/>
  <c r="C2485" i="7"/>
  <c r="D2508" i="7"/>
  <c r="E2508" i="7" s="1"/>
  <c r="C2508" i="7"/>
  <c r="D2516" i="7"/>
  <c r="E2516" i="7" s="1"/>
  <c r="C2516" i="7"/>
  <c r="D2524" i="7"/>
  <c r="E2524" i="7" s="1"/>
  <c r="C2524" i="7"/>
  <c r="D2532" i="7"/>
  <c r="E2532" i="7" s="1"/>
  <c r="C2532" i="7"/>
  <c r="D2540" i="7"/>
  <c r="E2540" i="7" s="1"/>
  <c r="C2540" i="7"/>
  <c r="D2548" i="7"/>
  <c r="E2548" i="7" s="1"/>
  <c r="C2548" i="7"/>
  <c r="D2556" i="7"/>
  <c r="E2556" i="7" s="1"/>
  <c r="C2556" i="7"/>
  <c r="D2564" i="7"/>
  <c r="E2564" i="7" s="1"/>
  <c r="C2564" i="7"/>
  <c r="D2572" i="7"/>
  <c r="E2572" i="7" s="1"/>
  <c r="C2572" i="7"/>
  <c r="D2580" i="7"/>
  <c r="E2580" i="7" s="1"/>
  <c r="C2580" i="7"/>
  <c r="D2588" i="7"/>
  <c r="E2588" i="7" s="1"/>
  <c r="C2588" i="7"/>
  <c r="D2596" i="7"/>
  <c r="E2596" i="7" s="1"/>
  <c r="C2596" i="7"/>
  <c r="D2663" i="7"/>
  <c r="E2663" i="7" s="1"/>
  <c r="C2663" i="7"/>
  <c r="D2671" i="7"/>
  <c r="E2671" i="7" s="1"/>
  <c r="C2671" i="7"/>
  <c r="D2694" i="7"/>
  <c r="E2694" i="7" s="1"/>
  <c r="C2694" i="7"/>
  <c r="D2702" i="7"/>
  <c r="E2702" i="7" s="1"/>
  <c r="C2702" i="7"/>
  <c r="D2721" i="7"/>
  <c r="E2721" i="7" s="1"/>
  <c r="C2721" i="7"/>
  <c r="D2729" i="7"/>
  <c r="E2729" i="7" s="1"/>
  <c r="C2729" i="7"/>
  <c r="D2737" i="7"/>
  <c r="E2737" i="7" s="1"/>
  <c r="C2737" i="7"/>
  <c r="D2745" i="7"/>
  <c r="E2745" i="7" s="1"/>
  <c r="C2745" i="7"/>
  <c r="D2753" i="7"/>
  <c r="E2753" i="7" s="1"/>
  <c r="C2753" i="7"/>
  <c r="D2796" i="7"/>
  <c r="E2796" i="7" s="1"/>
  <c r="C2796" i="7"/>
  <c r="D2863" i="7"/>
  <c r="E2863" i="7" s="1"/>
  <c r="C2863" i="7"/>
  <c r="D2871" i="7"/>
  <c r="E2871" i="7" s="1"/>
  <c r="C2871" i="7"/>
  <c r="D2879" i="7"/>
  <c r="E2879" i="7" s="1"/>
  <c r="C2879" i="7"/>
  <c r="D2910" i="7"/>
  <c r="E2910" i="7" s="1"/>
  <c r="C2910" i="7"/>
  <c r="D2918" i="7"/>
  <c r="E2918" i="7" s="1"/>
  <c r="C2918" i="7"/>
  <c r="D2926" i="7"/>
  <c r="E2926" i="7" s="1"/>
  <c r="C2926" i="7"/>
  <c r="D2934" i="7"/>
  <c r="E2934" i="7" s="1"/>
  <c r="C2934" i="7"/>
  <c r="D3100" i="7"/>
  <c r="E3100" i="7" s="1"/>
  <c r="C3100" i="7"/>
  <c r="D3108" i="7"/>
  <c r="E3108" i="7" s="1"/>
  <c r="C3108" i="7"/>
  <c r="D3116" i="7"/>
  <c r="E3116" i="7" s="1"/>
  <c r="C3116" i="7"/>
  <c r="D3124" i="7"/>
  <c r="E3124" i="7" s="1"/>
  <c r="C3124" i="7"/>
  <c r="D3262" i="7"/>
  <c r="E3262" i="7" s="1"/>
  <c r="C3262" i="7"/>
  <c r="D3270" i="7"/>
  <c r="E3270" i="7" s="1"/>
  <c r="C3270" i="7"/>
  <c r="D3278" i="7"/>
  <c r="E3278" i="7" s="1"/>
  <c r="C3278" i="7"/>
  <c r="D3286" i="7"/>
  <c r="E3286" i="7" s="1"/>
  <c r="C3286" i="7"/>
  <c r="D3294" i="7"/>
  <c r="E3294" i="7" s="1"/>
  <c r="C3294" i="7"/>
  <c r="D3301" i="7"/>
  <c r="E3301" i="7" s="1"/>
  <c r="C3301" i="7"/>
  <c r="D3309" i="7"/>
  <c r="E3309" i="7" s="1"/>
  <c r="C3309" i="7"/>
  <c r="D3317" i="7"/>
  <c r="E3317" i="7" s="1"/>
  <c r="C3317" i="7"/>
  <c r="D3325" i="7"/>
  <c r="E3325" i="7" s="1"/>
  <c r="C3325" i="7"/>
  <c r="D3360" i="7"/>
  <c r="E3360" i="7" s="1"/>
  <c r="C3360" i="7"/>
  <c r="D3372" i="7"/>
  <c r="E3372" i="7" s="1"/>
  <c r="C3372" i="7"/>
  <c r="D3380" i="7"/>
  <c r="E3380" i="7" s="1"/>
  <c r="C3380" i="7"/>
  <c r="D3411" i="7"/>
  <c r="E3411" i="7" s="1"/>
  <c r="C3411" i="7"/>
  <c r="D3415" i="7"/>
  <c r="E3415" i="7" s="1"/>
  <c r="C3415" i="7"/>
  <c r="D3419" i="7"/>
  <c r="E3419" i="7" s="1"/>
  <c r="C3419" i="7"/>
  <c r="D3490" i="7"/>
  <c r="E3490" i="7" s="1"/>
  <c r="C3490" i="7"/>
  <c r="D3498" i="7"/>
  <c r="E3498" i="7" s="1"/>
  <c r="C3498" i="7"/>
  <c r="D3506" i="7"/>
  <c r="E3506" i="7" s="1"/>
  <c r="C3506" i="7"/>
  <c r="D3514" i="7"/>
  <c r="E3514" i="7" s="1"/>
  <c r="C3514" i="7"/>
  <c r="D3522" i="7"/>
  <c r="E3522" i="7" s="1"/>
  <c r="C3522" i="7"/>
  <c r="D3557" i="7"/>
  <c r="E3557" i="7" s="1"/>
  <c r="C3557" i="7"/>
  <c r="D3565" i="7"/>
  <c r="E3565" i="7" s="1"/>
  <c r="C3565" i="7"/>
  <c r="D3573" i="7"/>
  <c r="E3573" i="7" s="1"/>
  <c r="C3573" i="7"/>
  <c r="D3581" i="7"/>
  <c r="E3581" i="7" s="1"/>
  <c r="C3581" i="7"/>
  <c r="D3585" i="7"/>
  <c r="E3585" i="7" s="1"/>
  <c r="C3585" i="7"/>
  <c r="D3589" i="7"/>
  <c r="E3589" i="7" s="1"/>
  <c r="C3589" i="7"/>
  <c r="D4828" i="7"/>
  <c r="E4828" i="7" s="1"/>
  <c r="C4828" i="7"/>
  <c r="D9" i="7"/>
  <c r="E9" i="7" s="1"/>
  <c r="C9" i="7"/>
  <c r="D13" i="7"/>
  <c r="E13" i="7" s="1"/>
  <c r="C13" i="7"/>
  <c r="D17" i="7"/>
  <c r="E17" i="7" s="1"/>
  <c r="C17" i="7"/>
  <c r="D21" i="7"/>
  <c r="E21" i="7" s="1"/>
  <c r="C21" i="7"/>
  <c r="D25" i="7"/>
  <c r="E25" i="7" s="1"/>
  <c r="C25" i="7"/>
  <c r="D29" i="7"/>
  <c r="E29" i="7" s="1"/>
  <c r="C29" i="7"/>
  <c r="D33" i="7"/>
  <c r="E33" i="7" s="1"/>
  <c r="C33" i="7"/>
  <c r="D159" i="7"/>
  <c r="E159" i="7" s="1"/>
  <c r="C159" i="7"/>
  <c r="D163" i="7"/>
  <c r="E163" i="7" s="1"/>
  <c r="C163" i="7"/>
  <c r="D167" i="7"/>
  <c r="E167" i="7" s="1"/>
  <c r="C167" i="7"/>
  <c r="D242" i="7"/>
  <c r="E242" i="7" s="1"/>
  <c r="D246" i="7"/>
  <c r="E246" i="7" s="1"/>
  <c r="C246" i="7"/>
  <c r="D250" i="7"/>
  <c r="E250" i="7" s="1"/>
  <c r="C250" i="7"/>
  <c r="D254" i="7"/>
  <c r="E254" i="7" s="1"/>
  <c r="C254" i="7"/>
  <c r="D258" i="7"/>
  <c r="E258" i="7" s="1"/>
  <c r="C258" i="7"/>
  <c r="D262" i="7"/>
  <c r="E262" i="7" s="1"/>
  <c r="C262" i="7"/>
  <c r="D266" i="7"/>
  <c r="E266" i="7" s="1"/>
  <c r="C266" i="7"/>
  <c r="D270" i="7"/>
  <c r="E270" i="7" s="1"/>
  <c r="C270" i="7"/>
  <c r="D274" i="7"/>
  <c r="E274" i="7" s="1"/>
  <c r="C274" i="7"/>
  <c r="D278" i="7"/>
  <c r="E278" i="7" s="1"/>
  <c r="C278" i="7"/>
  <c r="D282" i="7"/>
  <c r="E282" i="7" s="1"/>
  <c r="C282" i="7"/>
  <c r="D286" i="7"/>
  <c r="E286" i="7" s="1"/>
  <c r="C286" i="7"/>
  <c r="D290" i="7"/>
  <c r="E290" i="7" s="1"/>
  <c r="C290" i="7"/>
  <c r="D294" i="7"/>
  <c r="E294" i="7" s="1"/>
  <c r="C294" i="7"/>
  <c r="D298" i="7"/>
  <c r="E298" i="7" s="1"/>
  <c r="C298" i="7"/>
  <c r="D302" i="7"/>
  <c r="E302" i="7" s="1"/>
  <c r="C302" i="7"/>
  <c r="D306" i="7"/>
  <c r="E306" i="7" s="1"/>
  <c r="C306" i="7"/>
  <c r="D310" i="7"/>
  <c r="E310" i="7" s="1"/>
  <c r="C310" i="7"/>
  <c r="D314" i="7"/>
  <c r="E314" i="7" s="1"/>
  <c r="C314" i="7"/>
  <c r="D318" i="7"/>
  <c r="E318" i="7" s="1"/>
  <c r="C318" i="7"/>
  <c r="D322" i="7"/>
  <c r="E322" i="7" s="1"/>
  <c r="C322" i="7"/>
  <c r="D326" i="7"/>
  <c r="E326" i="7" s="1"/>
  <c r="C326" i="7"/>
  <c r="D330" i="7"/>
  <c r="E330" i="7" s="1"/>
  <c r="C330" i="7"/>
  <c r="D338" i="7"/>
  <c r="E338" i="7" s="1"/>
  <c r="C338" i="7"/>
  <c r="D346" i="7"/>
  <c r="E346" i="7" s="1"/>
  <c r="C346" i="7"/>
  <c r="D354" i="7"/>
  <c r="E354" i="7" s="1"/>
  <c r="C354" i="7"/>
  <c r="D362" i="7"/>
  <c r="E362" i="7" s="1"/>
  <c r="C362" i="7"/>
  <c r="D381" i="7"/>
  <c r="E381" i="7" s="1"/>
  <c r="C381" i="7"/>
  <c r="D385" i="7"/>
  <c r="E385" i="7" s="1"/>
  <c r="C385" i="7"/>
  <c r="D389" i="7"/>
  <c r="E389" i="7" s="1"/>
  <c r="C389" i="7"/>
  <c r="D393" i="7"/>
  <c r="E393" i="7" s="1"/>
  <c r="C393" i="7"/>
  <c r="D397" i="7"/>
  <c r="E397" i="7" s="1"/>
  <c r="C397" i="7"/>
  <c r="D401" i="7"/>
  <c r="E401" i="7" s="1"/>
  <c r="C401" i="7"/>
  <c r="D405" i="7"/>
  <c r="E405" i="7" s="1"/>
  <c r="C405" i="7"/>
  <c r="D409" i="7"/>
  <c r="E409" i="7" s="1"/>
  <c r="C409" i="7"/>
  <c r="D413" i="7"/>
  <c r="E413" i="7" s="1"/>
  <c r="C413" i="7"/>
  <c r="D417" i="7"/>
  <c r="E417" i="7" s="1"/>
  <c r="C417" i="7"/>
  <c r="D421" i="7"/>
  <c r="E421" i="7" s="1"/>
  <c r="C421" i="7"/>
  <c r="D425" i="7"/>
  <c r="E425" i="7" s="1"/>
  <c r="C425" i="7"/>
  <c r="D429" i="7"/>
  <c r="E429" i="7" s="1"/>
  <c r="C429" i="7"/>
  <c r="D433" i="7"/>
  <c r="E433" i="7" s="1"/>
  <c r="C433" i="7"/>
  <c r="D437" i="7"/>
  <c r="E437" i="7" s="1"/>
  <c r="C437" i="7"/>
  <c r="D441" i="7"/>
  <c r="E441" i="7" s="1"/>
  <c r="C441" i="7"/>
  <c r="D445" i="7"/>
  <c r="E445" i="7" s="1"/>
  <c r="C445" i="7"/>
  <c r="D449" i="7"/>
  <c r="E449" i="7" s="1"/>
  <c r="C449" i="7"/>
  <c r="D453" i="7"/>
  <c r="E453" i="7" s="1"/>
  <c r="C453" i="7"/>
  <c r="D457" i="7"/>
  <c r="E457" i="7" s="1"/>
  <c r="C457" i="7"/>
  <c r="D461" i="7"/>
  <c r="E461" i="7" s="1"/>
  <c r="C461" i="7"/>
  <c r="D465" i="7"/>
  <c r="E465" i="7" s="1"/>
  <c r="C465" i="7"/>
  <c r="D469" i="7"/>
  <c r="E469" i="7" s="1"/>
  <c r="C469" i="7"/>
  <c r="D473" i="7"/>
  <c r="E473" i="7" s="1"/>
  <c r="C473" i="7"/>
  <c r="D500" i="7"/>
  <c r="E500" i="7" s="1"/>
  <c r="C500" i="7"/>
  <c r="D504" i="7"/>
  <c r="E504" i="7" s="1"/>
  <c r="C504" i="7"/>
  <c r="D508" i="7"/>
  <c r="E508" i="7" s="1"/>
  <c r="C508" i="7"/>
  <c r="D512" i="7"/>
  <c r="E512" i="7" s="1"/>
  <c r="C512" i="7"/>
  <c r="D516" i="7"/>
  <c r="E516" i="7" s="1"/>
  <c r="C516" i="7"/>
  <c r="D520" i="7"/>
  <c r="E520" i="7" s="1"/>
  <c r="C520" i="7"/>
  <c r="D524" i="7"/>
  <c r="E524" i="7" s="1"/>
  <c r="C524" i="7"/>
  <c r="D528" i="7"/>
  <c r="E528" i="7" s="1"/>
  <c r="C528" i="7"/>
  <c r="D532" i="7"/>
  <c r="E532" i="7" s="1"/>
  <c r="C532" i="7"/>
  <c r="D536" i="7"/>
  <c r="E536" i="7" s="1"/>
  <c r="C536" i="7"/>
  <c r="D540" i="7"/>
  <c r="E540" i="7" s="1"/>
  <c r="C540" i="7"/>
  <c r="D544" i="7"/>
  <c r="E544" i="7" s="1"/>
  <c r="C544" i="7"/>
  <c r="D548" i="7"/>
  <c r="E548" i="7" s="1"/>
  <c r="C548" i="7"/>
  <c r="D552" i="7"/>
  <c r="E552" i="7" s="1"/>
  <c r="C552" i="7"/>
  <c r="D559" i="7"/>
  <c r="E559" i="7" s="1"/>
  <c r="C559" i="7"/>
  <c r="D610" i="7"/>
  <c r="E610" i="7" s="1"/>
  <c r="D614" i="7"/>
  <c r="E614" i="7" s="1"/>
  <c r="C614" i="7"/>
  <c r="D618" i="7"/>
  <c r="E618" i="7" s="1"/>
  <c r="C618" i="7"/>
  <c r="D622" i="7"/>
  <c r="E622" i="7" s="1"/>
  <c r="C622" i="7"/>
  <c r="D626" i="7"/>
  <c r="E626" i="7" s="1"/>
  <c r="C626" i="7"/>
  <c r="D630" i="7"/>
  <c r="E630" i="7" s="1"/>
  <c r="C630" i="7"/>
  <c r="D653" i="7"/>
  <c r="E653" i="7" s="1"/>
  <c r="D657" i="7"/>
  <c r="E657" i="7" s="1"/>
  <c r="C657" i="7"/>
  <c r="D661" i="7"/>
  <c r="E661" i="7" s="1"/>
  <c r="C661" i="7"/>
  <c r="D665" i="7"/>
  <c r="E665" i="7" s="1"/>
  <c r="C665" i="7"/>
  <c r="D669" i="7"/>
  <c r="E669" i="7" s="1"/>
  <c r="C669" i="7"/>
  <c r="D673" i="7"/>
  <c r="E673" i="7" s="1"/>
  <c r="C673" i="7"/>
  <c r="D677" i="7"/>
  <c r="E677" i="7" s="1"/>
  <c r="C677" i="7"/>
  <c r="D681" i="7"/>
  <c r="E681" i="7" s="1"/>
  <c r="C681" i="7"/>
  <c r="D724" i="7"/>
  <c r="E724" i="7" s="1"/>
  <c r="C724" i="7"/>
  <c r="D728" i="7"/>
  <c r="E728" i="7" s="1"/>
  <c r="C728" i="7"/>
  <c r="D732" i="7"/>
  <c r="E732" i="7" s="1"/>
  <c r="C732" i="7"/>
  <c r="D736" i="7"/>
  <c r="E736" i="7" s="1"/>
  <c r="C736" i="7"/>
  <c r="D740" i="7"/>
  <c r="E740" i="7" s="1"/>
  <c r="C740" i="7"/>
  <c r="D744" i="7"/>
  <c r="E744" i="7" s="1"/>
  <c r="C744" i="7"/>
  <c r="D748" i="7"/>
  <c r="E748" i="7" s="1"/>
  <c r="C748" i="7"/>
  <c r="D752" i="7"/>
  <c r="E752" i="7" s="1"/>
  <c r="C752" i="7"/>
  <c r="D756" i="7"/>
  <c r="E756" i="7" s="1"/>
  <c r="C756" i="7"/>
  <c r="D760" i="7"/>
  <c r="E760" i="7" s="1"/>
  <c r="C760" i="7"/>
  <c r="D764" i="7"/>
  <c r="E764" i="7" s="1"/>
  <c r="C764" i="7"/>
  <c r="D768" i="7"/>
  <c r="E768" i="7" s="1"/>
  <c r="C768" i="7"/>
  <c r="D772" i="7"/>
  <c r="E772" i="7" s="1"/>
  <c r="C772" i="7"/>
  <c r="D776" i="7"/>
  <c r="E776" i="7" s="1"/>
  <c r="C776" i="7"/>
  <c r="D780" i="7"/>
  <c r="E780" i="7" s="1"/>
  <c r="C780" i="7"/>
  <c r="D784" i="7"/>
  <c r="E784" i="7" s="1"/>
  <c r="C784" i="7"/>
  <c r="D788" i="7"/>
  <c r="E788" i="7" s="1"/>
  <c r="C788" i="7"/>
  <c r="D792" i="7"/>
  <c r="E792" i="7" s="1"/>
  <c r="C792" i="7"/>
  <c r="D796" i="7"/>
  <c r="E796" i="7" s="1"/>
  <c r="C796" i="7"/>
  <c r="D800" i="7"/>
  <c r="E800" i="7" s="1"/>
  <c r="C800" i="7"/>
  <c r="D804" i="7"/>
  <c r="E804" i="7" s="1"/>
  <c r="C804" i="7"/>
  <c r="D808" i="7"/>
  <c r="E808" i="7" s="1"/>
  <c r="C808" i="7"/>
  <c r="D831" i="7"/>
  <c r="E831" i="7" s="1"/>
  <c r="C831" i="7"/>
  <c r="D835" i="7"/>
  <c r="E835" i="7" s="1"/>
  <c r="C835" i="7"/>
  <c r="D839" i="7"/>
  <c r="E839" i="7" s="1"/>
  <c r="C839" i="7"/>
  <c r="D843" i="7"/>
  <c r="E843" i="7" s="1"/>
  <c r="C843" i="7"/>
  <c r="D847" i="7"/>
  <c r="E847" i="7" s="1"/>
  <c r="C847" i="7"/>
  <c r="D878" i="7"/>
  <c r="E878" i="7" s="1"/>
  <c r="C878" i="7"/>
  <c r="D882" i="7"/>
  <c r="E882" i="7" s="1"/>
  <c r="C882" i="7"/>
  <c r="D886" i="7"/>
  <c r="E886" i="7" s="1"/>
  <c r="C886" i="7"/>
  <c r="D890" i="7"/>
  <c r="E890" i="7" s="1"/>
  <c r="C890" i="7"/>
  <c r="D894" i="7"/>
  <c r="E894" i="7" s="1"/>
  <c r="C894" i="7"/>
  <c r="D898" i="7"/>
  <c r="E898" i="7" s="1"/>
  <c r="C898" i="7"/>
  <c r="D902" i="7"/>
  <c r="E902" i="7" s="1"/>
  <c r="C902" i="7"/>
  <c r="D906" i="7"/>
  <c r="E906" i="7" s="1"/>
  <c r="C906" i="7"/>
  <c r="D910" i="7"/>
  <c r="E910" i="7" s="1"/>
  <c r="C910" i="7"/>
  <c r="D914" i="7"/>
  <c r="E914" i="7" s="1"/>
  <c r="C914" i="7"/>
  <c r="D925" i="7"/>
  <c r="E925" i="7" s="1"/>
  <c r="C925" i="7"/>
  <c r="D929" i="7"/>
  <c r="E929" i="7" s="1"/>
  <c r="C929" i="7"/>
  <c r="D933" i="7"/>
  <c r="E933" i="7" s="1"/>
  <c r="C933" i="7"/>
  <c r="D937" i="7"/>
  <c r="E937" i="7" s="1"/>
  <c r="C937" i="7"/>
  <c r="D941" i="7"/>
  <c r="E941" i="7" s="1"/>
  <c r="C941" i="7"/>
  <c r="D945" i="7"/>
  <c r="E945" i="7" s="1"/>
  <c r="C945" i="7"/>
  <c r="D980" i="7"/>
  <c r="E980" i="7" s="1"/>
  <c r="C980" i="7"/>
  <c r="D984" i="7"/>
  <c r="E984" i="7" s="1"/>
  <c r="C984" i="7"/>
  <c r="D988" i="7"/>
  <c r="E988" i="7" s="1"/>
  <c r="C988" i="7"/>
  <c r="D992" i="7"/>
  <c r="E992" i="7" s="1"/>
  <c r="C992" i="7"/>
  <c r="D996" i="7"/>
  <c r="E996" i="7" s="1"/>
  <c r="C996" i="7"/>
  <c r="D1000" i="7"/>
  <c r="E1000" i="7" s="1"/>
  <c r="C1000" i="7"/>
  <c r="D1004" i="7"/>
  <c r="E1004" i="7" s="1"/>
  <c r="C1004" i="7"/>
  <c r="D1008" i="7"/>
  <c r="E1008" i="7" s="1"/>
  <c r="C1008" i="7"/>
  <c r="D1031" i="7"/>
  <c r="E1031" i="7" s="1"/>
  <c r="C1031" i="7"/>
  <c r="D1035" i="7"/>
  <c r="E1035" i="7" s="1"/>
  <c r="C1035" i="7"/>
  <c r="D1039" i="7"/>
  <c r="E1039" i="7" s="1"/>
  <c r="C1039" i="7"/>
  <c r="D1043" i="7"/>
  <c r="E1043" i="7" s="1"/>
  <c r="C1043" i="7"/>
  <c r="D1054" i="7"/>
  <c r="E1054" i="7" s="1"/>
  <c r="C1054" i="7"/>
  <c r="D1077" i="7"/>
  <c r="E1077" i="7" s="1"/>
  <c r="C1077" i="7"/>
  <c r="D1081" i="7"/>
  <c r="E1081" i="7" s="1"/>
  <c r="C1081" i="7"/>
  <c r="D1085" i="7"/>
  <c r="E1085" i="7" s="1"/>
  <c r="C1085" i="7"/>
  <c r="D1089" i="7"/>
  <c r="E1089" i="7" s="1"/>
  <c r="C1089" i="7"/>
  <c r="D1172" i="7"/>
  <c r="E1172" i="7" s="1"/>
  <c r="D1176" i="7"/>
  <c r="E1176" i="7" s="1"/>
  <c r="C1176" i="7"/>
  <c r="D1180" i="7"/>
  <c r="E1180" i="7" s="1"/>
  <c r="C1180" i="7"/>
  <c r="D1184" i="7"/>
  <c r="E1184" i="7" s="1"/>
  <c r="C1184" i="7"/>
  <c r="D1188" i="7"/>
  <c r="E1188" i="7" s="1"/>
  <c r="C1188" i="7"/>
  <c r="D1192" i="7"/>
  <c r="E1192" i="7" s="1"/>
  <c r="C1192" i="7"/>
  <c r="D1235" i="7"/>
  <c r="E1235" i="7" s="1"/>
  <c r="C1235" i="7"/>
  <c r="D1239" i="7"/>
  <c r="E1239" i="7" s="1"/>
  <c r="C1239" i="7"/>
  <c r="D1243" i="7"/>
  <c r="E1243" i="7" s="1"/>
  <c r="C1243" i="7"/>
  <c r="D1247" i="7"/>
  <c r="E1247" i="7" s="1"/>
  <c r="C1247" i="7"/>
  <c r="D1258" i="7"/>
  <c r="E1258" i="7" s="1"/>
  <c r="D1262" i="7"/>
  <c r="E1262" i="7" s="1"/>
  <c r="C1262" i="7"/>
  <c r="D1266" i="7"/>
  <c r="E1266" i="7" s="1"/>
  <c r="C1266" i="7"/>
  <c r="D1270" i="7"/>
  <c r="E1270" i="7" s="1"/>
  <c r="C1270" i="7"/>
  <c r="D1274" i="7"/>
  <c r="E1274" i="7" s="1"/>
  <c r="C1274" i="7"/>
  <c r="D1365" i="7"/>
  <c r="E1365" i="7" s="1"/>
  <c r="C1365" i="7"/>
  <c r="D1369" i="7"/>
  <c r="E1369" i="7" s="1"/>
  <c r="C1369" i="7"/>
  <c r="D1373" i="7"/>
  <c r="E1373" i="7" s="1"/>
  <c r="C1373" i="7"/>
  <c r="D1377" i="7"/>
  <c r="E1377" i="7" s="1"/>
  <c r="C1377" i="7"/>
  <c r="D1381" i="7"/>
  <c r="E1381" i="7" s="1"/>
  <c r="C1381" i="7"/>
  <c r="D1385" i="7"/>
  <c r="E1385" i="7" s="1"/>
  <c r="C1385" i="7"/>
  <c r="D1389" i="7"/>
  <c r="E1389" i="7" s="1"/>
  <c r="C1389" i="7"/>
  <c r="D1393" i="7"/>
  <c r="E1393" i="7" s="1"/>
  <c r="C1393" i="7"/>
  <c r="D1397" i="7"/>
  <c r="E1397" i="7" s="1"/>
  <c r="C1397" i="7"/>
  <c r="D1401" i="7"/>
  <c r="E1401" i="7" s="1"/>
  <c r="C1401" i="7"/>
  <c r="D1412" i="7"/>
  <c r="E1412" i="7" s="1"/>
  <c r="C1412" i="7"/>
  <c r="D1416" i="7"/>
  <c r="E1416" i="7" s="1"/>
  <c r="C1416" i="7"/>
  <c r="D1427" i="7"/>
  <c r="E1427" i="7" s="1"/>
  <c r="C1427" i="7"/>
  <c r="D1431" i="7"/>
  <c r="E1431" i="7" s="1"/>
  <c r="C1431" i="7"/>
  <c r="D1435" i="7"/>
  <c r="E1435" i="7" s="1"/>
  <c r="C1435" i="7"/>
  <c r="D1439" i="7"/>
  <c r="E1439" i="7" s="1"/>
  <c r="C1439" i="7"/>
  <c r="D1443" i="7"/>
  <c r="E1443" i="7" s="1"/>
  <c r="C1443" i="7"/>
  <c r="D1447" i="7"/>
  <c r="E1447" i="7" s="1"/>
  <c r="C1447" i="7"/>
  <c r="D1451" i="7"/>
  <c r="E1451" i="7" s="1"/>
  <c r="C1451" i="7"/>
  <c r="D1455" i="7"/>
  <c r="E1455" i="7" s="1"/>
  <c r="C1455" i="7"/>
  <c r="D1459" i="7"/>
  <c r="E1459" i="7" s="1"/>
  <c r="C1459" i="7"/>
  <c r="D1463" i="7"/>
  <c r="E1463" i="7" s="1"/>
  <c r="C1463" i="7"/>
  <c r="D1467" i="7"/>
  <c r="E1467" i="7" s="1"/>
  <c r="C1467" i="7"/>
  <c r="D1471" i="7"/>
  <c r="E1471" i="7" s="1"/>
  <c r="C1471" i="7"/>
  <c r="D1475" i="7"/>
  <c r="E1475" i="7" s="1"/>
  <c r="C1475" i="7"/>
  <c r="D1479" i="7"/>
  <c r="E1479" i="7" s="1"/>
  <c r="C1479" i="7"/>
  <c r="D1483" i="7"/>
  <c r="E1483" i="7" s="1"/>
  <c r="C1483" i="7"/>
  <c r="D1487" i="7"/>
  <c r="E1487" i="7" s="1"/>
  <c r="C1487" i="7"/>
  <c r="D1491" i="7"/>
  <c r="E1491" i="7" s="1"/>
  <c r="C1491" i="7"/>
  <c r="D1495" i="7"/>
  <c r="E1495" i="7" s="1"/>
  <c r="C1495" i="7"/>
  <c r="D1499" i="7"/>
  <c r="E1499" i="7" s="1"/>
  <c r="C1499" i="7"/>
  <c r="D1503" i="7"/>
  <c r="E1503" i="7" s="1"/>
  <c r="C1503" i="7"/>
  <c r="D1507" i="7"/>
  <c r="E1507" i="7" s="1"/>
  <c r="C1507" i="7"/>
  <c r="D1534" i="7"/>
  <c r="E1534" i="7" s="1"/>
  <c r="C1534" i="7"/>
  <c r="D1538" i="7"/>
  <c r="E1538" i="7" s="1"/>
  <c r="C1538" i="7"/>
  <c r="D1542" i="7"/>
  <c r="E1542" i="7" s="1"/>
  <c r="C1542" i="7"/>
  <c r="D1557" i="7"/>
  <c r="E1557" i="7" s="1"/>
  <c r="C1557" i="7"/>
  <c r="D1561" i="7"/>
  <c r="E1561" i="7" s="1"/>
  <c r="C1561" i="7"/>
  <c r="D1604" i="7"/>
  <c r="E1604" i="7" s="1"/>
  <c r="D1608" i="7"/>
  <c r="E1608" i="7" s="1"/>
  <c r="C1608" i="7"/>
  <c r="D1623" i="7"/>
  <c r="E1623" i="7" s="1"/>
  <c r="C1623" i="7"/>
  <c r="D1627" i="7"/>
  <c r="E1627" i="7" s="1"/>
  <c r="C1627" i="7"/>
  <c r="D1631" i="7"/>
  <c r="E1631" i="7" s="1"/>
  <c r="C1631" i="7"/>
  <c r="D1635" i="7"/>
  <c r="E1635" i="7" s="1"/>
  <c r="C1635" i="7"/>
  <c r="D1639" i="7"/>
  <c r="E1639" i="7" s="1"/>
  <c r="C1639" i="7"/>
  <c r="D1643" i="7"/>
  <c r="E1643" i="7" s="1"/>
  <c r="C1643" i="7"/>
  <c r="D1647" i="7"/>
  <c r="E1647" i="7" s="1"/>
  <c r="C1647" i="7"/>
  <c r="D1651" i="7"/>
  <c r="E1651" i="7" s="1"/>
  <c r="C1651" i="7"/>
  <c r="D1655" i="7"/>
  <c r="E1655" i="7" s="1"/>
  <c r="C1655" i="7"/>
  <c r="D1659" i="7"/>
  <c r="E1659" i="7" s="1"/>
  <c r="C1659" i="7"/>
  <c r="D1710" i="7"/>
  <c r="E1710" i="7" s="1"/>
  <c r="C1710" i="7"/>
  <c r="D1714" i="7"/>
  <c r="E1714" i="7" s="1"/>
  <c r="C1714" i="7"/>
  <c r="D1718" i="7"/>
  <c r="E1718" i="7" s="1"/>
  <c r="C1718" i="7"/>
  <c r="D1722" i="7"/>
  <c r="E1722" i="7" s="1"/>
  <c r="C1722" i="7"/>
  <c r="D1726" i="7"/>
  <c r="E1726" i="7" s="1"/>
  <c r="C1726" i="7"/>
  <c r="D1730" i="7"/>
  <c r="E1730" i="7" s="1"/>
  <c r="C1730" i="7"/>
  <c r="D1734" i="7"/>
  <c r="E1734" i="7" s="1"/>
  <c r="C1734" i="7"/>
  <c r="D1738" i="7"/>
  <c r="E1738" i="7" s="1"/>
  <c r="C1738" i="7"/>
  <c r="D1742" i="7"/>
  <c r="E1742" i="7" s="1"/>
  <c r="C1742" i="7"/>
  <c r="D1746" i="7"/>
  <c r="E1746" i="7" s="1"/>
  <c r="C1746" i="7"/>
  <c r="D1750" i="7"/>
  <c r="E1750" i="7" s="1"/>
  <c r="C1750" i="7"/>
  <c r="D1754" i="7"/>
  <c r="E1754" i="7" s="1"/>
  <c r="C1754" i="7"/>
  <c r="D1758" i="7"/>
  <c r="E1758" i="7" s="1"/>
  <c r="C1758" i="7"/>
  <c r="D1785" i="7"/>
  <c r="E1785" i="7" s="1"/>
  <c r="C1785" i="7"/>
  <c r="D1789" i="7"/>
  <c r="E1789" i="7" s="1"/>
  <c r="C1789" i="7"/>
  <c r="D1793" i="7"/>
  <c r="E1793" i="7" s="1"/>
  <c r="C1793" i="7"/>
  <c r="D1797" i="7"/>
  <c r="E1797" i="7" s="1"/>
  <c r="C1797" i="7"/>
  <c r="D1801" i="7"/>
  <c r="E1801" i="7" s="1"/>
  <c r="C1801" i="7"/>
  <c r="D1805" i="7"/>
  <c r="E1805" i="7" s="1"/>
  <c r="C1805" i="7"/>
  <c r="D1836" i="7"/>
  <c r="E1836" i="7" s="1"/>
  <c r="C1836" i="7"/>
  <c r="D1840" i="7"/>
  <c r="E1840" i="7" s="1"/>
  <c r="C1840" i="7"/>
  <c r="D1844" i="7"/>
  <c r="E1844" i="7" s="1"/>
  <c r="C1844" i="7"/>
  <c r="D1848" i="7"/>
  <c r="E1848" i="7" s="1"/>
  <c r="C1848" i="7"/>
  <c r="D1852" i="7"/>
  <c r="E1852" i="7" s="1"/>
  <c r="C1852" i="7"/>
  <c r="D1856" i="7"/>
  <c r="E1856" i="7" s="1"/>
  <c r="C1856" i="7"/>
  <c r="D1860" i="7"/>
  <c r="E1860" i="7" s="1"/>
  <c r="C1860" i="7"/>
  <c r="D1864" i="7"/>
  <c r="E1864" i="7" s="1"/>
  <c r="C1864" i="7"/>
  <c r="D1868" i="7"/>
  <c r="E1868" i="7" s="1"/>
  <c r="C1868" i="7"/>
  <c r="D1872" i="7"/>
  <c r="E1872" i="7" s="1"/>
  <c r="C1872" i="7"/>
  <c r="D1876" i="7"/>
  <c r="E1876" i="7" s="1"/>
  <c r="C1876" i="7"/>
  <c r="D1911" i="7"/>
  <c r="E1911" i="7" s="1"/>
  <c r="D1915" i="7"/>
  <c r="E1915" i="7" s="1"/>
  <c r="C1915" i="7"/>
  <c r="D1919" i="7"/>
  <c r="E1919" i="7" s="1"/>
  <c r="C1919" i="7"/>
  <c r="D1923" i="7"/>
  <c r="E1923" i="7" s="1"/>
  <c r="C1923" i="7"/>
  <c r="D1927" i="7"/>
  <c r="E1927" i="7" s="1"/>
  <c r="C1927" i="7"/>
  <c r="D1931" i="7"/>
  <c r="E1931" i="7" s="1"/>
  <c r="C1931" i="7"/>
  <c r="D1935" i="7"/>
  <c r="E1935" i="7" s="1"/>
  <c r="C1935" i="7"/>
  <c r="D1939" i="7"/>
  <c r="E1939" i="7" s="1"/>
  <c r="C1939" i="7"/>
  <c r="D1943" i="7"/>
  <c r="E1943" i="7" s="1"/>
  <c r="C1943" i="7"/>
  <c r="D1947" i="7"/>
  <c r="E1947" i="7" s="1"/>
  <c r="C1947" i="7"/>
  <c r="D1951" i="7"/>
  <c r="E1951" i="7" s="1"/>
  <c r="C1951" i="7"/>
  <c r="D1955" i="7"/>
  <c r="E1955" i="7" s="1"/>
  <c r="C1955" i="7"/>
  <c r="D1959" i="7"/>
  <c r="E1959" i="7" s="1"/>
  <c r="C1959" i="7"/>
  <c r="D1963" i="7"/>
  <c r="E1963" i="7" s="1"/>
  <c r="C1963" i="7"/>
  <c r="D1967" i="7"/>
  <c r="E1967" i="7" s="1"/>
  <c r="C1967" i="7"/>
  <c r="D1971" i="7"/>
  <c r="E1971" i="7" s="1"/>
  <c r="C1971" i="7"/>
  <c r="D1975" i="7"/>
  <c r="E1975" i="7" s="1"/>
  <c r="C1975" i="7"/>
  <c r="D1979" i="7"/>
  <c r="E1979" i="7" s="1"/>
  <c r="C1979" i="7"/>
  <c r="D1983" i="7"/>
  <c r="E1983" i="7" s="1"/>
  <c r="C1983" i="7"/>
  <c r="D1987" i="7"/>
  <c r="E1987" i="7" s="1"/>
  <c r="C1987" i="7"/>
  <c r="D1991" i="7"/>
  <c r="E1991" i="7" s="1"/>
  <c r="C1991" i="7"/>
  <c r="D1995" i="7"/>
  <c r="E1995" i="7" s="1"/>
  <c r="C1995" i="7"/>
  <c r="D1999" i="7"/>
  <c r="E1999" i="7" s="1"/>
  <c r="C1999" i="7"/>
  <c r="D2003" i="7"/>
  <c r="E2003" i="7" s="1"/>
  <c r="C2003" i="7"/>
  <c r="D2007" i="7"/>
  <c r="E2007" i="7" s="1"/>
  <c r="C2007" i="7"/>
  <c r="D2011" i="7"/>
  <c r="E2011" i="7" s="1"/>
  <c r="C2011" i="7"/>
  <c r="D2015" i="7"/>
  <c r="E2015" i="7" s="1"/>
  <c r="C2015" i="7"/>
  <c r="D2050" i="7"/>
  <c r="E2050" i="7" s="1"/>
  <c r="C2050" i="7"/>
  <c r="D2054" i="7"/>
  <c r="E2054" i="7" s="1"/>
  <c r="C2054" i="7"/>
  <c r="D2058" i="7"/>
  <c r="E2058" i="7" s="1"/>
  <c r="C2058" i="7"/>
  <c r="D2062" i="7"/>
  <c r="E2062" i="7" s="1"/>
  <c r="C2062" i="7"/>
  <c r="D2066" i="7"/>
  <c r="E2066" i="7" s="1"/>
  <c r="C2066" i="7"/>
  <c r="D2070" i="7"/>
  <c r="E2070" i="7" s="1"/>
  <c r="C2070" i="7"/>
  <c r="D2074" i="7"/>
  <c r="E2074" i="7" s="1"/>
  <c r="C2074" i="7"/>
  <c r="D2078" i="7"/>
  <c r="E2078" i="7" s="1"/>
  <c r="C2078" i="7"/>
  <c r="D2082" i="7"/>
  <c r="E2082" i="7" s="1"/>
  <c r="C2082" i="7"/>
  <c r="D2086" i="7"/>
  <c r="E2086" i="7" s="1"/>
  <c r="C2086" i="7"/>
  <c r="D2090" i="7"/>
  <c r="E2090" i="7" s="1"/>
  <c r="C2090" i="7"/>
  <c r="D2094" i="7"/>
  <c r="E2094" i="7" s="1"/>
  <c r="C2094" i="7"/>
  <c r="D2098" i="7"/>
  <c r="E2098" i="7" s="1"/>
  <c r="C2098" i="7"/>
  <c r="D2102" i="7"/>
  <c r="E2102" i="7" s="1"/>
  <c r="C2102" i="7"/>
  <c r="D2106" i="7"/>
  <c r="E2106" i="7" s="1"/>
  <c r="C2106" i="7"/>
  <c r="D2110" i="7"/>
  <c r="E2110" i="7" s="1"/>
  <c r="C2110" i="7"/>
  <c r="D2145" i="7"/>
  <c r="E2145" i="7" s="1"/>
  <c r="D2149" i="7"/>
  <c r="E2149" i="7" s="1"/>
  <c r="C2149" i="7"/>
  <c r="D2153" i="7"/>
  <c r="E2153" i="7" s="1"/>
  <c r="C2153" i="7"/>
  <c r="D2157" i="7"/>
  <c r="E2157" i="7" s="1"/>
  <c r="C2157" i="7"/>
  <c r="D2192" i="7"/>
  <c r="E2192" i="7" s="1"/>
  <c r="C2192" i="7"/>
  <c r="D2196" i="7"/>
  <c r="E2196" i="7" s="1"/>
  <c r="C2196" i="7"/>
  <c r="D2200" i="7"/>
  <c r="E2200" i="7" s="1"/>
  <c r="C2200" i="7"/>
  <c r="D2204" i="7"/>
  <c r="E2204" i="7" s="1"/>
  <c r="C2204" i="7"/>
  <c r="D2208" i="7"/>
  <c r="E2208" i="7" s="1"/>
  <c r="C2208" i="7"/>
  <c r="D2212" i="7"/>
  <c r="E2212" i="7" s="1"/>
  <c r="C2212" i="7"/>
  <c r="D2216" i="7"/>
  <c r="E2216" i="7" s="1"/>
  <c r="C2216" i="7"/>
  <c r="D2220" i="7"/>
  <c r="E2220" i="7" s="1"/>
  <c r="C2220" i="7"/>
  <c r="D2224" i="7"/>
  <c r="E2224" i="7" s="1"/>
  <c r="C2224" i="7"/>
  <c r="D2228" i="7"/>
  <c r="E2228" i="7" s="1"/>
  <c r="C2228" i="7"/>
  <c r="D2232" i="7"/>
  <c r="E2232" i="7" s="1"/>
  <c r="C2232" i="7"/>
  <c r="D2236" i="7"/>
  <c r="E2236" i="7" s="1"/>
  <c r="C2236" i="7"/>
  <c r="D2240" i="7"/>
  <c r="E2240" i="7" s="1"/>
  <c r="C2240" i="7"/>
  <c r="D2244" i="7"/>
  <c r="E2244" i="7" s="1"/>
  <c r="C2244" i="7"/>
  <c r="D2248" i="7"/>
  <c r="E2248" i="7" s="1"/>
  <c r="C2248" i="7"/>
  <c r="D2252" i="7"/>
  <c r="E2252" i="7" s="1"/>
  <c r="C2252" i="7"/>
  <c r="D2256" i="7"/>
  <c r="E2256" i="7" s="1"/>
  <c r="C2256" i="7"/>
  <c r="D2260" i="7"/>
  <c r="E2260" i="7" s="1"/>
  <c r="C2260" i="7"/>
  <c r="D2264" i="7"/>
  <c r="E2264" i="7" s="1"/>
  <c r="C2264" i="7"/>
  <c r="D2268" i="7"/>
  <c r="E2268" i="7" s="1"/>
  <c r="C2268" i="7"/>
  <c r="D2272" i="7"/>
  <c r="E2272" i="7" s="1"/>
  <c r="C2272" i="7"/>
  <c r="D2276" i="7"/>
  <c r="E2276" i="7" s="1"/>
  <c r="C2276" i="7"/>
  <c r="D2280" i="7"/>
  <c r="E2280" i="7" s="1"/>
  <c r="C2280" i="7"/>
  <c r="D2284" i="7"/>
  <c r="E2284" i="7" s="1"/>
  <c r="C2284" i="7"/>
  <c r="D2288" i="7"/>
  <c r="E2288" i="7" s="1"/>
  <c r="C2288" i="7"/>
  <c r="D2292" i="7"/>
  <c r="E2292" i="7" s="1"/>
  <c r="C2292" i="7"/>
  <c r="D2296" i="7"/>
  <c r="E2296" i="7" s="1"/>
  <c r="C2296" i="7"/>
  <c r="D2300" i="7"/>
  <c r="E2300" i="7" s="1"/>
  <c r="C2300" i="7"/>
  <c r="D2304" i="7"/>
  <c r="E2304" i="7" s="1"/>
  <c r="C2304" i="7"/>
  <c r="D2308" i="7"/>
  <c r="E2308" i="7" s="1"/>
  <c r="C2308" i="7"/>
  <c r="D2312" i="7"/>
  <c r="E2312" i="7" s="1"/>
  <c r="C2312" i="7"/>
  <c r="D2316" i="7"/>
  <c r="E2316" i="7" s="1"/>
  <c r="C2316" i="7"/>
  <c r="D2320" i="7"/>
  <c r="E2320" i="7" s="1"/>
  <c r="C2320" i="7"/>
  <c r="D2339" i="7"/>
  <c r="E2339" i="7" s="1"/>
  <c r="C2339" i="7"/>
  <c r="D2343" i="7"/>
  <c r="E2343" i="7" s="1"/>
  <c r="C2343" i="7"/>
  <c r="D2347" i="7"/>
  <c r="E2347" i="7" s="1"/>
  <c r="C2347" i="7"/>
  <c r="D2351" i="7"/>
  <c r="E2351" i="7" s="1"/>
  <c r="C2351" i="7"/>
  <c r="D2434" i="7"/>
  <c r="E2434" i="7" s="1"/>
  <c r="C2434" i="7"/>
  <c r="D2438" i="7"/>
  <c r="E2438" i="7" s="1"/>
  <c r="C2438" i="7"/>
  <c r="D2442" i="7"/>
  <c r="E2442" i="7" s="1"/>
  <c r="C2442" i="7"/>
  <c r="D2446" i="7"/>
  <c r="E2446" i="7" s="1"/>
  <c r="C2446" i="7"/>
  <c r="D2450" i="7"/>
  <c r="E2450" i="7" s="1"/>
  <c r="C2450" i="7"/>
  <c r="D2454" i="7"/>
  <c r="E2454" i="7" s="1"/>
  <c r="C2454" i="7"/>
  <c r="D2458" i="7"/>
  <c r="E2458" i="7" s="1"/>
  <c r="C2458" i="7"/>
  <c r="D2462" i="7"/>
  <c r="E2462" i="7" s="1"/>
  <c r="C2462" i="7"/>
  <c r="D2466" i="7"/>
  <c r="E2466" i="7" s="1"/>
  <c r="C2466" i="7"/>
  <c r="D2470" i="7"/>
  <c r="E2470" i="7" s="1"/>
  <c r="C2470" i="7"/>
  <c r="D2489" i="7"/>
  <c r="E2489" i="7" s="1"/>
  <c r="C2489" i="7"/>
  <c r="D2493" i="7"/>
  <c r="E2493" i="7" s="1"/>
  <c r="C2493" i="7"/>
  <c r="D2497" i="7"/>
  <c r="E2497" i="7" s="1"/>
  <c r="C2497" i="7"/>
  <c r="D2501" i="7"/>
  <c r="E2501" i="7" s="1"/>
  <c r="C2501" i="7"/>
  <c r="D2604" i="7"/>
  <c r="E2604" i="7" s="1"/>
  <c r="C2604" i="7"/>
  <c r="D2608" i="7"/>
  <c r="E2608" i="7" s="1"/>
  <c r="C2608" i="7"/>
  <c r="D2612" i="7"/>
  <c r="E2612" i="7" s="1"/>
  <c r="C2612" i="7"/>
  <c r="D2616" i="7"/>
  <c r="E2616" i="7" s="1"/>
  <c r="C2616" i="7"/>
  <c r="D2620" i="7"/>
  <c r="E2620" i="7" s="1"/>
  <c r="C2620" i="7"/>
  <c r="D2624" i="7"/>
  <c r="E2624" i="7" s="1"/>
  <c r="C2624" i="7"/>
  <c r="D2628" i="7"/>
  <c r="E2628" i="7" s="1"/>
  <c r="C2628" i="7"/>
  <c r="D2632" i="7"/>
  <c r="E2632" i="7" s="1"/>
  <c r="C2632" i="7"/>
  <c r="D2636" i="7"/>
  <c r="E2636" i="7" s="1"/>
  <c r="C2636" i="7"/>
  <c r="D2640" i="7"/>
  <c r="E2640" i="7" s="1"/>
  <c r="C2640" i="7"/>
  <c r="D2644" i="7"/>
  <c r="E2644" i="7" s="1"/>
  <c r="C2644" i="7"/>
  <c r="D2648" i="7"/>
  <c r="E2648" i="7" s="1"/>
  <c r="C2648" i="7"/>
  <c r="D2652" i="7"/>
  <c r="E2652" i="7" s="1"/>
  <c r="C2652" i="7"/>
  <c r="D2656" i="7"/>
  <c r="E2656" i="7" s="1"/>
  <c r="C2656" i="7"/>
  <c r="D2675" i="7"/>
  <c r="E2675" i="7" s="1"/>
  <c r="C2675" i="7"/>
  <c r="D2679" i="7"/>
  <c r="E2679" i="7" s="1"/>
  <c r="C2679" i="7"/>
  <c r="D2683" i="7"/>
  <c r="E2683" i="7" s="1"/>
  <c r="C2683" i="7"/>
  <c r="D2706" i="7"/>
  <c r="E2706" i="7" s="1"/>
  <c r="C2706" i="7"/>
  <c r="D2710" i="7"/>
  <c r="E2710" i="7" s="1"/>
  <c r="C2710" i="7"/>
  <c r="D2714" i="7"/>
  <c r="E2714" i="7" s="1"/>
  <c r="C2714" i="7"/>
  <c r="D2718" i="7"/>
  <c r="E2718" i="7" s="1"/>
  <c r="C2718" i="7"/>
  <c r="D2769" i="7"/>
  <c r="E2769" i="7" s="1"/>
  <c r="D2773" i="7"/>
  <c r="E2773" i="7" s="1"/>
  <c r="C2773" i="7"/>
  <c r="D2777" i="7"/>
  <c r="E2777" i="7" s="1"/>
  <c r="C2777" i="7"/>
  <c r="D2781" i="7"/>
  <c r="E2781" i="7" s="1"/>
  <c r="C2781" i="7"/>
  <c r="D2785" i="7"/>
  <c r="E2785" i="7" s="1"/>
  <c r="C2785" i="7"/>
  <c r="D2789" i="7"/>
  <c r="E2789" i="7" s="1"/>
  <c r="C2789" i="7"/>
  <c r="D2800" i="7"/>
  <c r="E2800" i="7" s="1"/>
  <c r="D2804" i="7"/>
  <c r="E2804" i="7" s="1"/>
  <c r="C2804" i="7"/>
  <c r="D2808" i="7"/>
  <c r="E2808" i="7" s="1"/>
  <c r="C2808" i="7"/>
  <c r="D2812" i="7"/>
  <c r="E2812" i="7" s="1"/>
  <c r="C2812" i="7"/>
  <c r="D2816" i="7"/>
  <c r="E2816" i="7" s="1"/>
  <c r="C2816" i="7"/>
  <c r="D2820" i="7"/>
  <c r="E2820" i="7" s="1"/>
  <c r="C2820" i="7"/>
  <c r="D2824" i="7"/>
  <c r="E2824" i="7" s="1"/>
  <c r="C2824" i="7"/>
  <c r="D2828" i="7"/>
  <c r="E2828" i="7" s="1"/>
  <c r="C2828" i="7"/>
  <c r="D2832" i="7"/>
  <c r="E2832" i="7" s="1"/>
  <c r="C2832" i="7"/>
  <c r="D2836" i="7"/>
  <c r="E2836" i="7" s="1"/>
  <c r="C2836" i="7"/>
  <c r="D2840" i="7"/>
  <c r="E2840" i="7" s="1"/>
  <c r="C2840" i="7"/>
  <c r="D2844" i="7"/>
  <c r="E2844" i="7" s="1"/>
  <c r="C2844" i="7"/>
  <c r="D2848" i="7"/>
  <c r="E2848" i="7" s="1"/>
  <c r="C2848" i="7"/>
  <c r="D2852" i="7"/>
  <c r="E2852" i="7" s="1"/>
  <c r="C2852" i="7"/>
  <c r="D2856" i="7"/>
  <c r="E2856" i="7" s="1"/>
  <c r="C2856" i="7"/>
  <c r="D2883" i="7"/>
  <c r="E2883" i="7" s="1"/>
  <c r="C2883" i="7"/>
  <c r="D2887" i="7"/>
  <c r="E2887" i="7" s="1"/>
  <c r="C2887" i="7"/>
  <c r="D2891" i="7"/>
  <c r="E2891" i="7" s="1"/>
  <c r="C2891" i="7"/>
  <c r="D2895" i="7"/>
  <c r="E2895" i="7" s="1"/>
  <c r="C2895" i="7"/>
  <c r="D2899" i="7"/>
  <c r="E2899" i="7" s="1"/>
  <c r="C2899" i="7"/>
  <c r="D2903" i="7"/>
  <c r="E2903" i="7" s="1"/>
  <c r="C2903" i="7"/>
  <c r="D2938" i="7"/>
  <c r="E2938" i="7" s="1"/>
  <c r="C2938" i="7"/>
  <c r="D2942" i="7"/>
  <c r="E2942" i="7" s="1"/>
  <c r="C2942" i="7"/>
  <c r="D2946" i="7"/>
  <c r="E2946" i="7" s="1"/>
  <c r="C2946" i="7"/>
  <c r="D2950" i="7"/>
  <c r="E2950" i="7" s="1"/>
  <c r="C2950" i="7"/>
  <c r="D2954" i="7"/>
  <c r="E2954" i="7" s="1"/>
  <c r="C2954" i="7"/>
  <c r="D2958" i="7"/>
  <c r="E2958" i="7" s="1"/>
  <c r="C2958" i="7"/>
  <c r="D2962" i="7"/>
  <c r="E2962" i="7" s="1"/>
  <c r="C2962" i="7"/>
  <c r="D2966" i="7"/>
  <c r="E2966" i="7" s="1"/>
  <c r="C2966" i="7"/>
  <c r="D2970" i="7"/>
  <c r="E2970" i="7" s="1"/>
  <c r="C2970" i="7"/>
  <c r="D2974" i="7"/>
  <c r="E2974" i="7" s="1"/>
  <c r="C2974" i="7"/>
  <c r="D2978" i="7"/>
  <c r="E2978" i="7" s="1"/>
  <c r="C2978" i="7"/>
  <c r="D2982" i="7"/>
  <c r="E2982" i="7" s="1"/>
  <c r="C2982" i="7"/>
  <c r="D2986" i="7"/>
  <c r="E2986" i="7" s="1"/>
  <c r="C2986" i="7"/>
  <c r="D2990" i="7"/>
  <c r="E2990" i="7" s="1"/>
  <c r="C2990" i="7"/>
  <c r="D2994" i="7"/>
  <c r="E2994" i="7" s="1"/>
  <c r="C2994" i="7"/>
  <c r="D3009" i="7"/>
  <c r="E3009" i="7" s="1"/>
  <c r="D3013" i="7"/>
  <c r="E3013" i="7" s="1"/>
  <c r="C3013" i="7"/>
  <c r="D3017" i="7"/>
  <c r="E3017" i="7" s="1"/>
  <c r="C3017" i="7"/>
  <c r="D3021" i="7"/>
  <c r="E3021" i="7" s="1"/>
  <c r="C3021" i="7"/>
  <c r="D3025" i="7"/>
  <c r="E3025" i="7" s="1"/>
  <c r="C3025" i="7"/>
  <c r="D3029" i="7"/>
  <c r="E3029" i="7" s="1"/>
  <c r="C3029" i="7"/>
  <c r="D3033" i="7"/>
  <c r="E3033" i="7" s="1"/>
  <c r="C3033" i="7"/>
  <c r="D3037" i="7"/>
  <c r="E3037" i="7" s="1"/>
  <c r="C3037" i="7"/>
  <c r="D3041" i="7"/>
  <c r="E3041" i="7" s="1"/>
  <c r="C3041" i="7"/>
  <c r="D3045" i="7"/>
  <c r="E3045" i="7" s="1"/>
  <c r="C3045" i="7"/>
  <c r="D3049" i="7"/>
  <c r="E3049" i="7" s="1"/>
  <c r="C3049" i="7"/>
  <c r="D3053" i="7"/>
  <c r="E3053" i="7" s="1"/>
  <c r="C3053" i="7"/>
  <c r="D3057" i="7"/>
  <c r="E3057" i="7" s="1"/>
  <c r="C3057" i="7"/>
  <c r="D3061" i="7"/>
  <c r="E3061" i="7" s="1"/>
  <c r="C3061" i="7"/>
  <c r="D3065" i="7"/>
  <c r="E3065" i="7" s="1"/>
  <c r="C3065" i="7"/>
  <c r="D3069" i="7"/>
  <c r="E3069" i="7" s="1"/>
  <c r="C3069" i="7"/>
  <c r="D3073" i="7"/>
  <c r="E3073" i="7" s="1"/>
  <c r="C3073" i="7"/>
  <c r="D3077" i="7"/>
  <c r="E3077" i="7" s="1"/>
  <c r="C3077" i="7"/>
  <c r="D3081" i="7"/>
  <c r="E3081" i="7" s="1"/>
  <c r="C3081" i="7"/>
  <c r="D3085" i="7"/>
  <c r="E3085" i="7" s="1"/>
  <c r="C3085" i="7"/>
  <c r="D3089" i="7"/>
  <c r="E3089" i="7" s="1"/>
  <c r="C3089" i="7"/>
  <c r="D3093" i="7"/>
  <c r="E3093" i="7" s="1"/>
  <c r="C3093" i="7"/>
  <c r="D3097" i="7"/>
  <c r="E3097" i="7" s="1"/>
  <c r="C3097" i="7"/>
  <c r="D3128" i="7"/>
  <c r="E3128" i="7" s="1"/>
  <c r="C3128" i="7"/>
  <c r="D3132" i="7"/>
  <c r="E3132" i="7" s="1"/>
  <c r="C3132" i="7"/>
  <c r="D3136" i="7"/>
  <c r="E3136" i="7" s="1"/>
  <c r="C3136" i="7"/>
  <c r="D3140" i="7"/>
  <c r="E3140" i="7" s="1"/>
  <c r="C3140" i="7"/>
  <c r="D3144" i="7"/>
  <c r="E3144" i="7" s="1"/>
  <c r="C3144" i="7"/>
  <c r="D3148" i="7"/>
  <c r="E3148" i="7" s="1"/>
  <c r="C3148" i="7"/>
  <c r="D3152" i="7"/>
  <c r="E3152" i="7" s="1"/>
  <c r="C3152" i="7"/>
  <c r="D3156" i="7"/>
  <c r="E3156" i="7" s="1"/>
  <c r="C3156" i="7"/>
  <c r="D3160" i="7"/>
  <c r="E3160" i="7" s="1"/>
  <c r="C3160" i="7"/>
  <c r="D3164" i="7"/>
  <c r="E3164" i="7" s="1"/>
  <c r="C3164" i="7"/>
  <c r="D3168" i="7"/>
  <c r="E3168" i="7" s="1"/>
  <c r="C3168" i="7"/>
  <c r="D3172" i="7"/>
  <c r="E3172" i="7" s="1"/>
  <c r="C3172" i="7"/>
  <c r="D3183" i="7"/>
  <c r="E3183" i="7" s="1"/>
  <c r="D3187" i="7"/>
  <c r="E3187" i="7" s="1"/>
  <c r="C3187" i="7"/>
  <c r="D3191" i="7"/>
  <c r="E3191" i="7" s="1"/>
  <c r="C3191" i="7"/>
  <c r="D3195" i="7"/>
  <c r="E3195" i="7" s="1"/>
  <c r="C3195" i="7"/>
  <c r="D3199" i="7"/>
  <c r="E3199" i="7" s="1"/>
  <c r="C3199" i="7"/>
  <c r="D3203" i="7"/>
  <c r="E3203" i="7" s="1"/>
  <c r="C3203" i="7"/>
  <c r="D3207" i="7"/>
  <c r="E3207" i="7" s="1"/>
  <c r="C3207" i="7"/>
  <c r="D3211" i="7"/>
  <c r="E3211" i="7" s="1"/>
  <c r="C3211" i="7"/>
  <c r="D3215" i="7"/>
  <c r="E3215" i="7" s="1"/>
  <c r="C3215" i="7"/>
  <c r="D3219" i="7"/>
  <c r="E3219" i="7" s="1"/>
  <c r="C3219" i="7"/>
  <c r="D3223" i="7"/>
  <c r="E3223" i="7" s="1"/>
  <c r="C3223" i="7"/>
  <c r="D3227" i="7"/>
  <c r="E3227" i="7" s="1"/>
  <c r="C3227" i="7"/>
  <c r="D3231" i="7"/>
  <c r="E3231" i="7" s="1"/>
  <c r="C3231" i="7"/>
  <c r="D3235" i="7"/>
  <c r="E3235" i="7" s="1"/>
  <c r="C3235" i="7"/>
  <c r="D3239" i="7"/>
  <c r="E3239" i="7" s="1"/>
  <c r="C3239" i="7"/>
  <c r="D3243" i="7"/>
  <c r="E3243" i="7" s="1"/>
  <c r="C3243" i="7"/>
  <c r="D3247" i="7"/>
  <c r="E3247" i="7" s="1"/>
  <c r="C3247" i="7"/>
  <c r="D3251" i="7"/>
  <c r="E3251" i="7" s="1"/>
  <c r="C3251" i="7"/>
  <c r="D3255" i="7"/>
  <c r="E3255" i="7" s="1"/>
  <c r="C3255" i="7"/>
  <c r="D3298" i="7"/>
  <c r="E3298" i="7" s="1"/>
  <c r="C3298" i="7"/>
  <c r="D3329" i="7"/>
  <c r="E3329" i="7" s="1"/>
  <c r="C3329" i="7"/>
  <c r="D3333" i="7"/>
  <c r="E3333" i="7" s="1"/>
  <c r="C3333" i="7"/>
  <c r="D3337" i="7"/>
  <c r="E3337" i="7" s="1"/>
  <c r="C3337" i="7"/>
  <c r="D3341" i="7"/>
  <c r="E3341" i="7" s="1"/>
  <c r="C3341" i="7"/>
  <c r="D3345" i="7"/>
  <c r="E3345" i="7" s="1"/>
  <c r="C3345" i="7"/>
  <c r="D3349" i="7"/>
  <c r="E3349" i="7" s="1"/>
  <c r="C3349" i="7"/>
  <c r="D3400" i="7"/>
  <c r="E3400" i="7" s="1"/>
  <c r="C3400" i="7"/>
  <c r="D3404" i="7"/>
  <c r="E3404" i="7" s="1"/>
  <c r="C3404" i="7"/>
  <c r="D3423" i="7"/>
  <c r="E3423" i="7" s="1"/>
  <c r="D3427" i="7"/>
  <c r="E3427" i="7" s="1"/>
  <c r="C3427" i="7"/>
  <c r="D3431" i="7"/>
  <c r="E3431" i="7" s="1"/>
  <c r="C3431" i="7"/>
  <c r="D3435" i="7"/>
  <c r="E3435" i="7" s="1"/>
  <c r="C3435" i="7"/>
  <c r="D3439" i="7"/>
  <c r="E3439" i="7" s="1"/>
  <c r="C3439" i="7"/>
  <c r="D3443" i="7"/>
  <c r="E3443" i="7" s="1"/>
  <c r="C3443" i="7"/>
  <c r="D3447" i="7"/>
  <c r="E3447" i="7" s="1"/>
  <c r="C3447" i="7"/>
  <c r="D3451" i="7"/>
  <c r="E3451" i="7" s="1"/>
  <c r="C3451" i="7"/>
  <c r="D3455" i="7"/>
  <c r="E3455" i="7" s="1"/>
  <c r="C3455" i="7"/>
  <c r="D3459" i="7"/>
  <c r="E3459" i="7" s="1"/>
  <c r="C3459" i="7"/>
  <c r="D3463" i="7"/>
  <c r="E3463" i="7" s="1"/>
  <c r="C3463" i="7"/>
  <c r="D3467" i="7"/>
  <c r="E3467" i="7" s="1"/>
  <c r="C3467" i="7"/>
  <c r="D3471" i="7"/>
  <c r="E3471" i="7" s="1"/>
  <c r="C3471" i="7"/>
  <c r="D3475" i="7"/>
  <c r="E3475" i="7" s="1"/>
  <c r="C3475" i="7"/>
  <c r="D3479" i="7"/>
  <c r="E3479" i="7" s="1"/>
  <c r="C3479" i="7"/>
  <c r="D3483" i="7"/>
  <c r="E3483" i="7" s="1"/>
  <c r="C3483" i="7"/>
  <c r="D3526" i="7"/>
  <c r="E3526" i="7" s="1"/>
  <c r="C3526" i="7"/>
  <c r="D3530" i="7"/>
  <c r="E3530" i="7" s="1"/>
  <c r="C3530" i="7"/>
  <c r="D3534" i="7"/>
  <c r="E3534" i="7" s="1"/>
  <c r="C3534" i="7"/>
  <c r="D3538" i="7"/>
  <c r="E3538" i="7" s="1"/>
  <c r="C3538" i="7"/>
  <c r="D3542" i="7"/>
  <c r="E3542" i="7" s="1"/>
  <c r="C3542" i="7"/>
  <c r="D3546" i="7"/>
  <c r="E3546" i="7" s="1"/>
  <c r="C3546" i="7"/>
  <c r="D3593" i="7"/>
  <c r="E3593" i="7" s="1"/>
  <c r="D3597" i="7"/>
  <c r="E3597" i="7" s="1"/>
  <c r="C3597" i="7"/>
  <c r="D3601" i="7"/>
  <c r="E3601" i="7" s="1"/>
  <c r="C3601" i="7"/>
  <c r="D3605" i="7"/>
  <c r="E3605" i="7" s="1"/>
  <c r="C3605" i="7"/>
  <c r="D3609" i="7"/>
  <c r="E3609" i="7" s="1"/>
  <c r="C3609" i="7"/>
  <c r="D3613" i="7"/>
  <c r="E3613" i="7" s="1"/>
  <c r="C3613" i="7"/>
  <c r="D3617" i="7"/>
  <c r="E3617" i="7" s="1"/>
  <c r="C3617" i="7"/>
  <c r="D3621" i="7"/>
  <c r="E3621" i="7" s="1"/>
  <c r="C3621" i="7"/>
  <c r="D3625" i="7"/>
  <c r="E3625" i="7" s="1"/>
  <c r="C3625" i="7"/>
  <c r="D3629" i="7"/>
  <c r="E3629" i="7" s="1"/>
  <c r="C3629" i="7"/>
  <c r="D3688" i="7"/>
  <c r="E3688" i="7" s="1"/>
  <c r="D3692" i="7"/>
  <c r="E3692" i="7" s="1"/>
  <c r="C3692" i="7"/>
  <c r="D3696" i="7"/>
  <c r="E3696" i="7" s="1"/>
  <c r="C3696" i="7"/>
  <c r="D3700" i="7"/>
  <c r="E3700" i="7" s="1"/>
  <c r="C3700" i="7"/>
  <c r="D3704" i="7"/>
  <c r="E3704" i="7" s="1"/>
  <c r="C3704" i="7"/>
  <c r="D3708" i="7"/>
  <c r="E3708" i="7" s="1"/>
  <c r="C3708" i="7"/>
  <c r="D3712" i="7"/>
  <c r="E3712" i="7" s="1"/>
  <c r="C3712" i="7"/>
  <c r="D3716" i="7"/>
  <c r="E3716" i="7" s="1"/>
  <c r="C3716" i="7"/>
  <c r="D3720" i="7"/>
  <c r="E3720" i="7" s="1"/>
  <c r="C3720" i="7"/>
  <c r="D3724" i="7"/>
  <c r="E3724" i="7" s="1"/>
  <c r="C3724" i="7"/>
  <c r="D3728" i="7"/>
  <c r="E3728" i="7" s="1"/>
  <c r="C3728" i="7"/>
  <c r="D3732" i="7"/>
  <c r="E3732" i="7" s="1"/>
  <c r="C3732" i="7"/>
  <c r="D3736" i="7"/>
  <c r="E3736" i="7" s="1"/>
  <c r="C3736" i="7"/>
  <c r="D3740" i="7"/>
  <c r="E3740" i="7" s="1"/>
  <c r="C3740" i="7"/>
  <c r="D3815" i="7"/>
  <c r="E3815" i="7" s="1"/>
  <c r="C3815" i="7"/>
  <c r="D3819" i="7"/>
  <c r="E3819" i="7" s="1"/>
  <c r="C3819" i="7"/>
  <c r="D3823" i="7"/>
  <c r="E3823" i="7" s="1"/>
  <c r="C3823" i="7"/>
  <c r="D3827" i="7"/>
  <c r="E3827" i="7" s="1"/>
  <c r="C3827" i="7"/>
  <c r="D3831" i="7"/>
  <c r="E3831" i="7" s="1"/>
  <c r="C3831" i="7"/>
  <c r="D3854" i="7"/>
  <c r="E3854" i="7" s="1"/>
  <c r="D3858" i="7"/>
  <c r="E3858" i="7" s="1"/>
  <c r="C3858" i="7"/>
  <c r="D3862" i="7"/>
  <c r="E3862" i="7" s="1"/>
  <c r="C3862" i="7"/>
  <c r="D3866" i="7"/>
  <c r="E3866" i="7" s="1"/>
  <c r="C3866" i="7"/>
  <c r="D3870" i="7"/>
  <c r="E3870" i="7" s="1"/>
  <c r="C3870" i="7"/>
  <c r="D3874" i="7"/>
  <c r="E3874" i="7" s="1"/>
  <c r="C3874" i="7"/>
  <c r="D3885" i="7"/>
  <c r="E3885" i="7" s="1"/>
  <c r="C3885" i="7"/>
  <c r="D3889" i="7"/>
  <c r="E3889" i="7" s="1"/>
  <c r="C3889" i="7"/>
  <c r="D3893" i="7"/>
  <c r="E3893" i="7" s="1"/>
  <c r="C3893" i="7"/>
  <c r="D3912" i="7"/>
  <c r="E3912" i="7" s="1"/>
  <c r="C3912" i="7"/>
  <c r="D3916" i="7"/>
  <c r="E3916" i="7" s="1"/>
  <c r="C3916" i="7"/>
  <c r="D3920" i="7"/>
  <c r="E3920" i="7" s="1"/>
  <c r="C3920" i="7"/>
  <c r="D3924" i="7"/>
  <c r="E3924" i="7" s="1"/>
  <c r="C3924" i="7"/>
  <c r="D3928" i="7"/>
  <c r="E3928" i="7" s="1"/>
  <c r="C3928" i="7"/>
  <c r="D3951" i="7"/>
  <c r="E3951" i="7" s="1"/>
  <c r="C3951" i="7"/>
  <c r="D3955" i="7"/>
  <c r="E3955" i="7" s="1"/>
  <c r="C3955" i="7"/>
  <c r="D3959" i="7"/>
  <c r="E3959" i="7" s="1"/>
  <c r="C3959" i="7"/>
  <c r="D3963" i="7"/>
  <c r="E3963" i="7" s="1"/>
  <c r="C3963" i="7"/>
  <c r="D3967" i="7"/>
  <c r="E3967" i="7" s="1"/>
  <c r="C3967" i="7"/>
  <c r="D3971" i="7"/>
  <c r="E3971" i="7" s="1"/>
  <c r="C3971" i="7"/>
  <c r="D3975" i="7"/>
  <c r="E3975" i="7" s="1"/>
  <c r="C3975" i="7"/>
  <c r="D3979" i="7"/>
  <c r="E3979" i="7" s="1"/>
  <c r="C3979" i="7"/>
  <c r="D3983" i="7"/>
  <c r="E3983" i="7" s="1"/>
  <c r="C3983" i="7"/>
  <c r="D3987" i="7"/>
  <c r="E3987" i="7" s="1"/>
  <c r="C3987" i="7"/>
  <c r="D3998" i="7"/>
  <c r="E3998" i="7" s="1"/>
  <c r="D4002" i="7"/>
  <c r="E4002" i="7" s="1"/>
  <c r="C4002" i="7"/>
  <c r="D4045" i="7"/>
  <c r="E4045" i="7" s="1"/>
  <c r="C4045" i="7"/>
  <c r="D4049" i="7"/>
  <c r="E4049" i="7" s="1"/>
  <c r="C4049" i="7"/>
  <c r="D4053" i="7"/>
  <c r="E4053" i="7" s="1"/>
  <c r="C4053" i="7"/>
  <c r="D4057" i="7"/>
  <c r="E4057" i="7" s="1"/>
  <c r="C4057" i="7"/>
  <c r="D4061" i="7"/>
  <c r="E4061" i="7" s="1"/>
  <c r="C4061" i="7"/>
  <c r="D4136" i="7"/>
  <c r="E4136" i="7" s="1"/>
  <c r="C4136" i="7"/>
  <c r="D4140" i="7"/>
  <c r="E4140" i="7" s="1"/>
  <c r="C4140" i="7"/>
  <c r="D4147" i="7"/>
  <c r="E4147" i="7" s="1"/>
  <c r="C4147" i="7"/>
  <c r="D4151" i="7"/>
  <c r="E4151" i="7" s="1"/>
  <c r="C4151" i="7"/>
  <c r="D4155" i="7"/>
  <c r="E4155" i="7" s="1"/>
  <c r="C4155" i="7"/>
  <c r="D4159" i="7"/>
  <c r="E4159" i="7" s="1"/>
  <c r="C4159" i="7"/>
  <c r="D4163" i="7"/>
  <c r="E4163" i="7" s="1"/>
  <c r="C4163" i="7"/>
  <c r="D4178" i="7"/>
  <c r="E4178" i="7" s="1"/>
  <c r="C4178" i="7"/>
  <c r="D4189" i="7"/>
  <c r="E4189" i="7" s="1"/>
  <c r="C4189" i="7"/>
  <c r="D4193" i="7"/>
  <c r="E4193" i="7" s="1"/>
  <c r="C4193" i="7"/>
  <c r="D4224" i="7"/>
  <c r="E4224" i="7" s="1"/>
  <c r="C4224" i="7"/>
  <c r="D4228" i="7"/>
  <c r="E4228" i="7" s="1"/>
  <c r="C4228" i="7"/>
  <c r="D4243" i="7"/>
  <c r="E4243" i="7" s="1"/>
  <c r="C4243" i="7"/>
  <c r="D4254" i="7"/>
  <c r="E4254" i="7" s="1"/>
  <c r="D4258" i="7"/>
  <c r="E4258" i="7" s="1"/>
  <c r="C4258" i="7"/>
  <c r="D4262" i="7"/>
  <c r="E4262" i="7" s="1"/>
  <c r="C4262" i="7"/>
  <c r="D4266" i="7"/>
  <c r="E4266" i="7" s="1"/>
  <c r="C4266" i="7"/>
  <c r="D4270" i="7"/>
  <c r="E4270" i="7" s="1"/>
  <c r="C4270" i="7"/>
  <c r="D4337" i="7"/>
  <c r="E4337" i="7" s="1"/>
  <c r="C4337" i="7"/>
  <c r="D4341" i="7"/>
  <c r="E4341" i="7" s="1"/>
  <c r="C4341" i="7"/>
  <c r="D4345" i="7"/>
  <c r="E4345" i="7" s="1"/>
  <c r="C4345" i="7"/>
  <c r="D4349" i="7"/>
  <c r="E4349" i="7" s="1"/>
  <c r="C4349" i="7"/>
  <c r="D4353" i="7"/>
  <c r="E4353" i="7" s="1"/>
  <c r="C4353" i="7"/>
  <c r="D4357" i="7"/>
  <c r="E4357" i="7" s="1"/>
  <c r="C4357" i="7"/>
  <c r="D4361" i="7"/>
  <c r="E4361" i="7" s="1"/>
  <c r="C4361" i="7"/>
  <c r="D4365" i="7"/>
  <c r="E4365" i="7" s="1"/>
  <c r="C4365" i="7"/>
  <c r="D4369" i="7"/>
  <c r="E4369" i="7" s="1"/>
  <c r="C4369" i="7"/>
  <c r="D4373" i="7"/>
  <c r="E4373" i="7" s="1"/>
  <c r="C4373" i="7"/>
  <c r="D4377" i="7"/>
  <c r="E4377" i="7" s="1"/>
  <c r="C4377" i="7"/>
  <c r="D4399" i="7"/>
  <c r="E4399" i="7" s="1"/>
  <c r="D4403" i="7"/>
  <c r="E4403" i="7" s="1"/>
  <c r="C4403" i="7"/>
  <c r="D4407" i="7"/>
  <c r="E4407" i="7" s="1"/>
  <c r="C4407" i="7"/>
  <c r="D4411" i="7"/>
  <c r="E4411" i="7" s="1"/>
  <c r="C4411" i="7"/>
  <c r="D4415" i="7"/>
  <c r="E4415" i="7" s="1"/>
  <c r="C4415" i="7"/>
  <c r="D4458" i="7"/>
  <c r="E4458" i="7" s="1"/>
  <c r="C4458" i="7"/>
  <c r="D4462" i="7"/>
  <c r="E4462" i="7" s="1"/>
  <c r="C4462" i="7"/>
  <c r="D4466" i="7"/>
  <c r="E4466" i="7" s="1"/>
  <c r="C4466" i="7"/>
  <c r="D4470" i="7"/>
  <c r="E4470" i="7" s="1"/>
  <c r="C4470" i="7"/>
  <c r="D4474" i="7"/>
  <c r="E4474" i="7" s="1"/>
  <c r="C4474" i="7"/>
  <c r="D4478" i="7"/>
  <c r="E4478" i="7" s="1"/>
  <c r="C4478" i="7"/>
  <c r="D4482" i="7"/>
  <c r="E4482" i="7" s="1"/>
  <c r="C4482" i="7"/>
  <c r="D4486" i="7"/>
  <c r="E4486" i="7" s="1"/>
  <c r="C4486" i="7"/>
  <c r="D4490" i="7"/>
  <c r="E4490" i="7" s="1"/>
  <c r="C4490" i="7"/>
  <c r="D4494" i="7"/>
  <c r="E4494" i="7" s="1"/>
  <c r="C4494" i="7"/>
  <c r="D4501" i="7"/>
  <c r="E4501" i="7" s="1"/>
  <c r="D4505" i="7"/>
  <c r="E4505" i="7" s="1"/>
  <c r="C4505" i="7"/>
  <c r="D4509" i="7"/>
  <c r="E4509" i="7" s="1"/>
  <c r="C4509" i="7"/>
  <c r="D4520" i="7"/>
  <c r="E4520" i="7" s="1"/>
  <c r="C4520" i="7"/>
  <c r="D4527" i="7"/>
  <c r="E4527" i="7" s="1"/>
  <c r="D4531" i="7"/>
  <c r="E4531" i="7" s="1"/>
  <c r="C4531" i="7"/>
  <c r="D4535" i="7"/>
  <c r="E4535" i="7" s="1"/>
  <c r="C4535" i="7"/>
  <c r="D4539" i="7"/>
  <c r="E4539" i="7" s="1"/>
  <c r="C4539" i="7"/>
  <c r="D4543" i="7"/>
  <c r="E4543" i="7" s="1"/>
  <c r="C4543" i="7"/>
  <c r="D4547" i="7"/>
  <c r="E4547" i="7" s="1"/>
  <c r="C4547" i="7"/>
  <c r="D4551" i="7"/>
  <c r="E4551" i="7" s="1"/>
  <c r="C4551" i="7"/>
  <c r="D4555" i="7"/>
  <c r="E4555" i="7" s="1"/>
  <c r="C4555" i="7"/>
  <c r="D4559" i="7"/>
  <c r="E4559" i="7" s="1"/>
  <c r="C4559" i="7"/>
  <c r="D4630" i="7"/>
  <c r="E4630" i="7" s="1"/>
  <c r="C4630" i="7"/>
  <c r="D4634" i="7"/>
  <c r="E4634" i="7" s="1"/>
  <c r="C4634" i="7"/>
  <c r="D4638" i="7"/>
  <c r="E4638" i="7" s="1"/>
  <c r="C4638" i="7"/>
  <c r="D4642" i="7"/>
  <c r="E4642" i="7" s="1"/>
  <c r="C4642" i="7"/>
  <c r="D4646" i="7"/>
  <c r="E4646" i="7" s="1"/>
  <c r="C4646" i="7"/>
  <c r="D4650" i="7"/>
  <c r="E4650" i="7" s="1"/>
  <c r="C4650" i="7"/>
  <c r="D4654" i="7"/>
  <c r="E4654" i="7" s="1"/>
  <c r="C4654" i="7"/>
  <c r="D4658" i="7"/>
  <c r="E4658" i="7" s="1"/>
  <c r="C4658" i="7"/>
  <c r="D4662" i="7"/>
  <c r="E4662" i="7" s="1"/>
  <c r="C4662" i="7"/>
  <c r="D4666" i="7"/>
  <c r="E4666" i="7" s="1"/>
  <c r="C4666" i="7"/>
  <c r="D4670" i="7"/>
  <c r="E4670" i="7" s="1"/>
  <c r="C4670" i="7"/>
  <c r="D4674" i="7"/>
  <c r="E4674" i="7" s="1"/>
  <c r="C4674" i="7"/>
  <c r="D4678" i="7"/>
  <c r="E4678" i="7" s="1"/>
  <c r="C4678" i="7"/>
  <c r="D4682" i="7"/>
  <c r="E4682" i="7" s="1"/>
  <c r="C4682" i="7"/>
  <c r="D4686" i="7"/>
  <c r="E4686" i="7" s="1"/>
  <c r="C4686" i="7"/>
  <c r="D4690" i="7"/>
  <c r="E4690" i="7" s="1"/>
  <c r="C4690" i="7"/>
  <c r="D4694" i="7"/>
  <c r="E4694" i="7" s="1"/>
  <c r="C4694" i="7"/>
  <c r="D4698" i="7"/>
  <c r="E4698" i="7" s="1"/>
  <c r="C4698" i="7"/>
  <c r="D4749" i="7"/>
  <c r="E4749" i="7" s="1"/>
  <c r="C4749" i="7"/>
  <c r="D4753" i="7"/>
  <c r="E4753" i="7" s="1"/>
  <c r="C4753" i="7"/>
  <c r="D4757" i="7"/>
  <c r="E4757" i="7" s="1"/>
  <c r="C4757" i="7"/>
  <c r="D4761" i="7"/>
  <c r="E4761" i="7" s="1"/>
  <c r="C4761" i="7"/>
  <c r="D4765" i="7"/>
  <c r="E4765" i="7" s="1"/>
  <c r="C4765" i="7"/>
  <c r="D4769" i="7"/>
  <c r="E4769" i="7" s="1"/>
  <c r="C4769" i="7"/>
  <c r="D4773" i="7"/>
  <c r="E4773" i="7" s="1"/>
  <c r="C4773" i="7"/>
  <c r="D4856" i="7"/>
  <c r="E4856" i="7" s="1"/>
  <c r="D4860" i="7"/>
  <c r="E4860" i="7" s="1"/>
  <c r="C4860" i="7"/>
  <c r="D4864" i="7"/>
  <c r="E4864" i="7" s="1"/>
  <c r="C4864" i="7"/>
  <c r="D4868" i="7"/>
  <c r="E4868" i="7" s="1"/>
  <c r="C4868" i="7"/>
  <c r="D4872" i="7"/>
  <c r="E4872" i="7" s="1"/>
  <c r="C4872" i="7"/>
  <c r="D4876" i="7"/>
  <c r="E4876" i="7" s="1"/>
  <c r="C4876" i="7"/>
  <c r="D4880" i="7"/>
  <c r="E4880" i="7" s="1"/>
  <c r="C4880" i="7"/>
  <c r="D4884" i="7"/>
  <c r="E4884" i="7" s="1"/>
  <c r="C4884" i="7"/>
  <c r="D4888" i="7"/>
  <c r="E4888" i="7" s="1"/>
  <c r="C4888" i="7"/>
  <c r="D4892" i="7"/>
  <c r="E4892" i="7" s="1"/>
  <c r="C4892" i="7"/>
  <c r="D4899" i="7"/>
  <c r="E4899" i="7" s="1"/>
  <c r="D4903" i="7"/>
  <c r="E4903" i="7" s="1"/>
  <c r="C4903" i="7"/>
  <c r="D4907" i="7"/>
  <c r="E4907" i="7" s="1"/>
  <c r="C4907" i="7"/>
  <c r="D4911" i="7"/>
  <c r="E4911" i="7" s="1"/>
  <c r="C4911" i="7"/>
  <c r="D4915" i="7"/>
  <c r="E4915" i="7" s="1"/>
  <c r="C4915" i="7"/>
  <c r="D4919" i="7"/>
  <c r="E4919" i="7" s="1"/>
  <c r="C4919" i="7"/>
  <c r="D4923" i="7"/>
  <c r="E4923" i="7" s="1"/>
  <c r="C4923" i="7"/>
  <c r="D4927" i="7"/>
  <c r="E4927" i="7" s="1"/>
  <c r="C4927" i="7"/>
  <c r="D4950" i="7"/>
  <c r="E4950" i="7" s="1"/>
  <c r="C4950" i="7"/>
  <c r="D4954" i="7"/>
  <c r="E4954" i="7" s="1"/>
  <c r="C4954" i="7"/>
  <c r="D4958" i="7"/>
  <c r="E4958" i="7" s="1"/>
  <c r="C4958" i="7"/>
  <c r="D4973" i="7"/>
  <c r="E4973" i="7" s="1"/>
  <c r="D4977" i="7"/>
  <c r="E4977" i="7" s="1"/>
  <c r="C4977" i="7"/>
  <c r="D4981" i="7"/>
  <c r="E4981" i="7" s="1"/>
  <c r="C4981" i="7"/>
  <c r="D4985" i="7"/>
  <c r="E4985" i="7" s="1"/>
  <c r="C4985" i="7"/>
  <c r="D4989" i="7"/>
  <c r="E4989" i="7" s="1"/>
  <c r="C4989" i="7"/>
  <c r="D4993" i="7"/>
  <c r="E4993" i="7" s="1"/>
  <c r="C4993" i="7"/>
  <c r="D4997" i="7"/>
  <c r="E4997" i="7" s="1"/>
  <c r="C4997" i="7"/>
  <c r="D5001" i="7"/>
  <c r="E5001" i="7" s="1"/>
  <c r="C5001" i="7"/>
  <c r="D5005" i="7"/>
  <c r="E5005" i="7" s="1"/>
  <c r="C5005" i="7"/>
  <c r="D5009" i="7"/>
  <c r="E5009" i="7" s="1"/>
  <c r="C5009" i="7"/>
  <c r="D5013" i="7"/>
  <c r="E5013" i="7" s="1"/>
  <c r="C5013" i="7"/>
  <c r="D5116" i="7"/>
  <c r="E5116" i="7" s="1"/>
  <c r="C5116" i="7"/>
  <c r="D5120" i="7"/>
  <c r="E5120" i="7" s="1"/>
  <c r="C5120" i="7"/>
  <c r="D5124" i="7"/>
  <c r="E5124" i="7" s="1"/>
  <c r="C5124" i="7"/>
  <c r="D5128" i="7"/>
  <c r="E5128" i="7" s="1"/>
  <c r="C5128" i="7"/>
  <c r="D5132" i="7"/>
  <c r="E5132" i="7" s="1"/>
  <c r="C5132" i="7"/>
  <c r="D5136" i="7"/>
  <c r="E5136" i="7" s="1"/>
  <c r="C5136" i="7"/>
  <c r="D5140" i="7"/>
  <c r="E5140" i="7" s="1"/>
  <c r="C5140" i="7"/>
  <c r="D5144" i="7"/>
  <c r="E5144" i="7" s="1"/>
  <c r="C5144" i="7"/>
  <c r="D5148" i="7"/>
  <c r="E5148" i="7" s="1"/>
  <c r="C5148" i="7"/>
  <c r="D5152" i="7"/>
  <c r="E5152" i="7" s="1"/>
  <c r="C5152" i="7"/>
  <c r="D5156" i="7"/>
  <c r="E5156" i="7" s="1"/>
  <c r="C5156" i="7"/>
  <c r="D5160" i="7"/>
  <c r="E5160" i="7" s="1"/>
  <c r="C5160" i="7"/>
  <c r="D5164" i="7"/>
  <c r="E5164" i="7" s="1"/>
  <c r="C5164" i="7"/>
  <c r="D5235" i="7"/>
  <c r="E5235" i="7" s="1"/>
  <c r="C5235" i="7"/>
  <c r="D5239" i="7"/>
  <c r="E5239" i="7" s="1"/>
  <c r="C5239" i="7"/>
  <c r="D5243" i="7"/>
  <c r="E5243" i="7" s="1"/>
  <c r="C5243" i="7"/>
  <c r="D5247" i="7"/>
  <c r="E5247" i="7" s="1"/>
  <c r="C5247" i="7"/>
  <c r="D5251" i="7"/>
  <c r="E5251" i="7" s="1"/>
  <c r="C5251" i="7"/>
  <c r="D5255" i="7"/>
  <c r="E5255" i="7" s="1"/>
  <c r="C5255" i="7"/>
  <c r="D5259" i="7"/>
  <c r="E5259" i="7" s="1"/>
  <c r="C5259" i="7"/>
  <c r="D5263" i="7"/>
  <c r="E5263" i="7" s="1"/>
  <c r="C5263" i="7"/>
  <c r="D5267" i="7"/>
  <c r="E5267" i="7" s="1"/>
  <c r="C5267" i="7"/>
  <c r="D5271" i="7"/>
  <c r="E5271" i="7" s="1"/>
  <c r="C5271" i="7"/>
  <c r="D5275" i="7"/>
  <c r="E5275" i="7" s="1"/>
  <c r="C5275" i="7"/>
  <c r="D5279" i="7"/>
  <c r="E5279" i="7" s="1"/>
  <c r="C5279" i="7"/>
  <c r="D5283" i="7"/>
  <c r="E5283" i="7" s="1"/>
  <c r="C5283" i="7"/>
  <c r="D5287" i="7"/>
  <c r="E5287" i="7" s="1"/>
  <c r="C5287" i="7"/>
  <c r="D5291" i="7"/>
  <c r="E5291" i="7" s="1"/>
  <c r="C5291" i="7"/>
  <c r="D5295" i="7"/>
  <c r="E5295" i="7" s="1"/>
  <c r="C5295" i="7"/>
  <c r="D5299" i="7"/>
  <c r="E5299" i="7" s="1"/>
  <c r="C5299" i="7"/>
  <c r="D5334" i="7"/>
  <c r="E5334" i="7" s="1"/>
  <c r="C5334" i="7"/>
  <c r="D5338" i="7"/>
  <c r="E5338" i="7" s="1"/>
  <c r="C5338" i="7"/>
  <c r="D5342" i="7"/>
  <c r="E5342" i="7" s="1"/>
  <c r="C5342" i="7"/>
  <c r="D5357" i="7"/>
  <c r="E5357" i="7" s="1"/>
  <c r="D5361" i="7"/>
  <c r="E5361" i="7" s="1"/>
  <c r="C5361" i="7"/>
  <c r="D5365" i="7"/>
  <c r="E5365" i="7" s="1"/>
  <c r="C5365" i="7"/>
  <c r="D5369" i="7"/>
  <c r="E5369" i="7" s="1"/>
  <c r="C5369" i="7"/>
  <c r="D5373" i="7"/>
  <c r="E5373" i="7" s="1"/>
  <c r="C5373" i="7"/>
  <c r="D5377" i="7"/>
  <c r="E5377" i="7" s="1"/>
  <c r="C5377" i="7"/>
  <c r="D5381" i="7"/>
  <c r="E5381" i="7" s="1"/>
  <c r="C5381" i="7"/>
  <c r="D5385" i="7"/>
  <c r="E5385" i="7" s="1"/>
  <c r="C5385" i="7"/>
  <c r="D5389" i="7"/>
  <c r="E5389" i="7" s="1"/>
  <c r="C5389" i="7"/>
  <c r="D5393" i="7"/>
  <c r="E5393" i="7" s="1"/>
  <c r="C5393" i="7"/>
  <c r="D5397" i="7"/>
  <c r="E5397" i="7" s="1"/>
  <c r="C5397" i="7"/>
  <c r="D5401" i="7"/>
  <c r="E5401" i="7" s="1"/>
  <c r="C5401" i="7"/>
  <c r="D5405" i="7"/>
  <c r="E5405" i="7" s="1"/>
  <c r="C5405" i="7"/>
  <c r="D5409" i="7"/>
  <c r="E5409" i="7" s="1"/>
  <c r="C5409" i="7"/>
  <c r="D5413" i="7"/>
  <c r="E5413" i="7" s="1"/>
  <c r="C5413" i="7"/>
  <c r="D5417" i="7"/>
  <c r="E5417" i="7" s="1"/>
  <c r="C5417" i="7"/>
  <c r="D5440" i="7"/>
  <c r="E5440" i="7" s="1"/>
  <c r="C5440" i="7"/>
  <c r="D5444" i="7"/>
  <c r="E5444" i="7" s="1"/>
  <c r="C5444" i="7"/>
  <c r="D5448" i="7"/>
  <c r="E5448" i="7" s="1"/>
  <c r="C5448" i="7"/>
  <c r="D5452" i="7"/>
  <c r="E5452" i="7" s="1"/>
  <c r="C5452" i="7"/>
  <c r="D5456" i="7"/>
  <c r="E5456" i="7" s="1"/>
  <c r="C5456" i="7"/>
  <c r="D5460" i="7"/>
  <c r="E5460" i="7" s="1"/>
  <c r="C5460" i="7"/>
  <c r="D5464" i="7"/>
  <c r="E5464" i="7" s="1"/>
  <c r="C5464" i="7"/>
  <c r="D5468" i="7"/>
  <c r="E5468" i="7" s="1"/>
  <c r="C5468" i="7"/>
  <c r="D5487" i="7"/>
  <c r="E5487" i="7" s="1"/>
  <c r="C5487" i="7"/>
  <c r="D5491" i="7"/>
  <c r="E5491" i="7" s="1"/>
  <c r="C5491" i="7"/>
  <c r="D5495" i="7"/>
  <c r="E5495" i="7" s="1"/>
  <c r="C5495" i="7"/>
  <c r="D5499" i="7"/>
  <c r="E5499" i="7" s="1"/>
  <c r="C5499" i="7"/>
  <c r="D5566" i="7"/>
  <c r="E5566" i="7" s="1"/>
  <c r="C5566" i="7"/>
  <c r="D5570" i="7"/>
  <c r="E5570" i="7" s="1"/>
  <c r="C5570" i="7"/>
  <c r="D5574" i="7"/>
  <c r="E5574" i="7" s="1"/>
  <c r="C5574" i="7"/>
  <c r="D5578" i="7"/>
  <c r="E5578" i="7" s="1"/>
  <c r="C5578" i="7"/>
  <c r="D5582" i="7"/>
  <c r="E5582" i="7" s="1"/>
  <c r="C5582" i="7"/>
  <c r="D5586" i="7"/>
  <c r="E5586" i="7" s="1"/>
  <c r="C5586" i="7"/>
  <c r="D5590" i="7"/>
  <c r="E5590" i="7" s="1"/>
  <c r="C5590" i="7"/>
  <c r="D5594" i="7"/>
  <c r="E5594" i="7" s="1"/>
  <c r="C5594" i="7"/>
  <c r="D5598" i="7"/>
  <c r="E5598" i="7" s="1"/>
  <c r="C5598" i="7"/>
  <c r="D5602" i="7"/>
  <c r="E5602" i="7" s="1"/>
  <c r="C5602" i="7"/>
  <c r="D5606" i="7"/>
  <c r="E5606" i="7" s="1"/>
  <c r="C5606" i="7"/>
  <c r="D5610" i="7"/>
  <c r="E5610" i="7" s="1"/>
  <c r="C5610" i="7"/>
  <c r="D5629" i="7"/>
  <c r="E5629" i="7" s="1"/>
  <c r="D5633" i="7"/>
  <c r="E5633" i="7" s="1"/>
  <c r="C5633" i="7"/>
  <c r="D5637" i="7"/>
  <c r="E5637" i="7" s="1"/>
  <c r="C5637" i="7"/>
  <c r="D5641" i="7"/>
  <c r="E5641" i="7" s="1"/>
  <c r="C5641" i="7"/>
  <c r="D5712" i="7"/>
  <c r="E5712" i="7" s="1"/>
  <c r="C5712" i="7"/>
  <c r="D5716" i="7"/>
  <c r="E5716" i="7" s="1"/>
  <c r="C5716" i="7"/>
  <c r="D5720" i="7"/>
  <c r="E5720" i="7" s="1"/>
  <c r="C5720" i="7"/>
  <c r="D5724" i="7"/>
  <c r="E5724" i="7" s="1"/>
  <c r="C5724" i="7"/>
  <c r="D5743" i="7"/>
  <c r="E5743" i="7" s="1"/>
  <c r="C5743" i="7"/>
  <c r="D5747" i="7"/>
  <c r="E5747" i="7" s="1"/>
  <c r="C5747" i="7"/>
  <c r="D5751" i="7"/>
  <c r="E5751" i="7" s="1"/>
  <c r="C5751" i="7"/>
  <c r="D5755" i="7"/>
  <c r="E5755" i="7" s="1"/>
  <c r="C5755" i="7"/>
  <c r="D5814" i="7"/>
  <c r="E5814" i="7" s="1"/>
  <c r="C5814" i="7"/>
  <c r="D5818" i="7"/>
  <c r="E5818" i="7" s="1"/>
  <c r="C5818" i="7"/>
  <c r="D5822" i="7"/>
  <c r="E5822" i="7" s="1"/>
  <c r="C5822" i="7"/>
  <c r="D5826" i="7"/>
  <c r="E5826" i="7" s="1"/>
  <c r="C5826" i="7"/>
  <c r="D5830" i="7"/>
  <c r="E5830" i="7" s="1"/>
  <c r="C5830" i="7"/>
  <c r="D5834" i="7"/>
  <c r="E5834" i="7" s="1"/>
  <c r="C5834" i="7"/>
  <c r="D5838" i="7"/>
  <c r="E5838" i="7" s="1"/>
  <c r="C5838" i="7"/>
  <c r="D5842" i="7"/>
  <c r="E5842" i="7" s="1"/>
  <c r="C5842" i="7"/>
  <c r="D5846" i="7"/>
  <c r="E5846" i="7" s="1"/>
  <c r="C5846" i="7"/>
  <c r="D5850" i="7"/>
  <c r="E5850" i="7" s="1"/>
  <c r="C5850" i="7"/>
  <c r="D5885" i="7"/>
  <c r="E5885" i="7" s="1"/>
  <c r="C5885" i="7"/>
  <c r="D5889" i="7"/>
  <c r="E5889" i="7" s="1"/>
  <c r="C5889" i="7"/>
  <c r="D5893" i="7"/>
  <c r="E5893" i="7" s="1"/>
  <c r="C5893" i="7"/>
  <c r="D5897" i="7"/>
  <c r="E5897" i="7" s="1"/>
  <c r="C5897" i="7"/>
  <c r="D5901" i="7"/>
  <c r="E5901" i="7" s="1"/>
  <c r="C5901" i="7"/>
  <c r="D5905" i="7"/>
  <c r="E5905" i="7" s="1"/>
  <c r="C5905" i="7"/>
  <c r="D5909" i="7"/>
  <c r="E5909" i="7" s="1"/>
  <c r="C5909" i="7"/>
  <c r="D5913" i="7"/>
  <c r="E5913" i="7" s="1"/>
  <c r="C5913" i="7"/>
  <c r="D5917" i="7"/>
  <c r="E5917" i="7" s="1"/>
  <c r="C5917" i="7"/>
  <c r="D5921" i="7"/>
  <c r="E5921" i="7" s="1"/>
  <c r="C5921" i="7"/>
  <c r="D5925" i="7"/>
  <c r="E5925" i="7" s="1"/>
  <c r="C5925" i="7"/>
  <c r="D5929" i="7"/>
  <c r="E5929" i="7" s="1"/>
  <c r="C5929" i="7"/>
  <c r="D5933" i="7"/>
  <c r="E5933" i="7" s="1"/>
  <c r="C5933" i="7"/>
  <c r="D5937" i="7"/>
  <c r="E5937" i="7" s="1"/>
  <c r="C5937" i="7"/>
  <c r="D5941" i="7"/>
  <c r="E5941" i="7" s="1"/>
  <c r="C5941" i="7"/>
  <c r="D5945" i="7"/>
  <c r="E5945" i="7" s="1"/>
  <c r="C5945" i="7"/>
  <c r="D5949" i="7"/>
  <c r="E5949" i="7" s="1"/>
  <c r="C5949" i="7"/>
  <c r="D5953" i="7"/>
  <c r="E5953" i="7" s="1"/>
  <c r="C5953" i="7"/>
  <c r="D5957" i="7"/>
  <c r="E5957" i="7" s="1"/>
  <c r="C5957" i="7"/>
  <c r="D5961" i="7"/>
  <c r="E5961" i="7" s="1"/>
  <c r="C5961" i="7"/>
  <c r="D5965" i="7"/>
  <c r="E5965" i="7" s="1"/>
  <c r="C5965" i="7"/>
  <c r="D5969" i="7"/>
  <c r="E5969" i="7" s="1"/>
  <c r="C5969" i="7"/>
  <c r="D5973" i="7"/>
  <c r="E5973" i="7" s="1"/>
  <c r="C5973" i="7"/>
  <c r="D5977" i="7"/>
  <c r="E5977" i="7" s="1"/>
  <c r="C5977" i="7"/>
  <c r="D5981" i="7"/>
  <c r="E5981" i="7" s="1"/>
  <c r="C5981" i="7"/>
  <c r="D5985" i="7"/>
  <c r="E5985" i="7" s="1"/>
  <c r="C5985" i="7"/>
  <c r="D5989" i="7"/>
  <c r="E5989" i="7" s="1"/>
  <c r="C5989" i="7"/>
  <c r="D5993" i="7"/>
  <c r="E5993" i="7" s="1"/>
  <c r="C5993" i="7"/>
  <c r="D5997" i="7"/>
  <c r="E5997" i="7" s="1"/>
  <c r="C5997" i="7"/>
  <c r="D6001" i="7"/>
  <c r="E6001" i="7" s="1"/>
  <c r="C6001" i="7"/>
  <c r="D6005" i="7"/>
  <c r="E6005" i="7" s="1"/>
  <c r="C6005" i="7"/>
  <c r="D6009" i="7"/>
  <c r="E6009" i="7" s="1"/>
  <c r="C6009" i="7"/>
  <c r="D6013" i="7"/>
  <c r="E6013" i="7" s="1"/>
  <c r="C6013" i="7"/>
  <c r="D6017" i="7"/>
  <c r="E6017" i="7" s="1"/>
  <c r="C6017" i="7"/>
  <c r="D6021" i="7"/>
  <c r="E6021" i="7" s="1"/>
  <c r="C6021" i="7"/>
  <c r="D6025" i="7"/>
  <c r="E6025" i="7" s="1"/>
  <c r="C6025" i="7"/>
  <c r="D6029" i="7"/>
  <c r="E6029" i="7" s="1"/>
  <c r="C6029" i="7"/>
  <c r="D6033" i="7"/>
  <c r="E6033" i="7" s="1"/>
  <c r="C6033" i="7"/>
  <c r="D6037" i="7"/>
  <c r="E6037" i="7" s="1"/>
  <c r="C6037" i="7"/>
  <c r="D6041" i="7"/>
  <c r="E6041" i="7" s="1"/>
  <c r="C6041" i="7"/>
  <c r="D6045" i="7"/>
  <c r="E6045" i="7" s="1"/>
  <c r="C6045" i="7"/>
  <c r="D6049" i="7"/>
  <c r="E6049" i="7" s="1"/>
  <c r="C6049" i="7"/>
  <c r="D6053" i="7"/>
  <c r="E6053" i="7" s="1"/>
  <c r="C6053" i="7"/>
  <c r="D6057" i="7"/>
  <c r="E6057" i="7" s="1"/>
  <c r="C6057" i="7"/>
  <c r="D6061" i="7"/>
  <c r="E6061" i="7" s="1"/>
  <c r="C6061" i="7"/>
  <c r="D6065" i="7"/>
  <c r="E6065" i="7" s="1"/>
  <c r="C6065" i="7"/>
  <c r="D6069" i="7"/>
  <c r="E6069" i="7" s="1"/>
  <c r="C6069" i="7"/>
  <c r="D6092" i="7"/>
  <c r="E6092" i="7" s="1"/>
  <c r="C6092" i="7"/>
  <c r="D6096" i="7"/>
  <c r="E6096" i="7" s="1"/>
  <c r="C6096" i="7"/>
  <c r="D6100" i="7"/>
  <c r="E6100" i="7" s="1"/>
  <c r="C6100" i="7"/>
  <c r="D6104" i="7"/>
  <c r="E6104" i="7" s="1"/>
  <c r="C6104" i="7"/>
  <c r="D6108" i="7"/>
  <c r="E6108" i="7" s="1"/>
  <c r="C6108" i="7"/>
  <c r="D6112" i="7"/>
  <c r="E6112" i="7" s="1"/>
  <c r="C6112" i="7"/>
  <c r="D6116" i="7"/>
  <c r="E6116" i="7" s="1"/>
  <c r="C6116" i="7"/>
  <c r="D6120" i="7"/>
  <c r="E6120" i="7" s="1"/>
  <c r="C6120" i="7"/>
  <c r="D6215" i="7"/>
  <c r="E6215" i="7" s="1"/>
  <c r="C6215" i="7"/>
  <c r="D6219" i="7"/>
  <c r="E6219" i="7" s="1"/>
  <c r="C6219" i="7"/>
  <c r="D6223" i="7"/>
  <c r="E6223" i="7" s="1"/>
  <c r="C6223" i="7"/>
  <c r="D6227" i="7"/>
  <c r="E6227" i="7" s="1"/>
  <c r="C6227" i="7"/>
  <c r="D6231" i="7"/>
  <c r="E6231" i="7" s="1"/>
  <c r="C6231" i="7"/>
  <c r="D6235" i="7"/>
  <c r="E6235" i="7" s="1"/>
  <c r="C6235" i="7"/>
  <c r="D6239" i="7"/>
  <c r="E6239" i="7" s="1"/>
  <c r="C6239" i="7"/>
  <c r="D6243" i="7"/>
  <c r="E6243" i="7" s="1"/>
  <c r="C6243" i="7"/>
  <c r="D6247" i="7"/>
  <c r="E6247" i="7" s="1"/>
  <c r="C6247" i="7"/>
  <c r="D6251" i="7"/>
  <c r="E6251" i="7" s="1"/>
  <c r="C6251" i="7"/>
  <c r="D6255" i="7"/>
  <c r="E6255" i="7" s="1"/>
  <c r="C6255" i="7"/>
  <c r="D6259" i="7"/>
  <c r="E6259" i="7" s="1"/>
  <c r="C6259" i="7"/>
  <c r="D6263" i="7"/>
  <c r="E6263" i="7" s="1"/>
  <c r="C6263" i="7"/>
  <c r="D6267" i="7"/>
  <c r="E6267" i="7" s="1"/>
  <c r="C6267" i="7"/>
  <c r="D6271" i="7"/>
  <c r="E6271" i="7" s="1"/>
  <c r="C6271" i="7"/>
  <c r="D6275" i="7"/>
  <c r="E6275" i="7" s="1"/>
  <c r="C6275" i="7"/>
  <c r="D6279" i="7"/>
  <c r="E6279" i="7" s="1"/>
  <c r="C6279" i="7"/>
  <c r="D6283" i="7"/>
  <c r="E6283" i="7" s="1"/>
  <c r="C6283" i="7"/>
  <c r="D6342" i="7"/>
  <c r="E6342" i="7" s="1"/>
  <c r="C6342" i="7"/>
  <c r="D6413" i="7"/>
  <c r="E6413" i="7" s="1"/>
  <c r="C6413" i="7"/>
  <c r="D6417" i="7"/>
  <c r="E6417" i="7" s="1"/>
  <c r="C6417" i="7"/>
  <c r="D6421" i="7"/>
  <c r="E6421" i="7" s="1"/>
  <c r="C6421" i="7"/>
  <c r="D6425" i="7"/>
  <c r="E6425" i="7" s="1"/>
  <c r="C6425" i="7"/>
  <c r="D6429" i="7"/>
  <c r="E6429" i="7" s="1"/>
  <c r="C6429" i="7"/>
  <c r="D6433" i="7"/>
  <c r="E6433" i="7" s="1"/>
  <c r="C6433" i="7"/>
  <c r="D6437" i="7"/>
  <c r="E6437" i="7" s="1"/>
  <c r="C6437" i="7"/>
  <c r="D6441" i="7"/>
  <c r="E6441" i="7" s="1"/>
  <c r="C6441" i="7"/>
  <c r="D6445" i="7"/>
  <c r="E6445" i="7" s="1"/>
  <c r="C6445" i="7"/>
  <c r="D6449" i="7"/>
  <c r="E6449" i="7" s="1"/>
  <c r="C6449" i="7"/>
  <c r="D6453" i="7"/>
  <c r="E6453" i="7" s="1"/>
  <c r="C6453" i="7"/>
  <c r="D6457" i="7"/>
  <c r="E6457" i="7" s="1"/>
  <c r="C6457" i="7"/>
  <c r="D6461" i="7"/>
  <c r="E6461" i="7" s="1"/>
  <c r="C6461" i="7"/>
  <c r="D6465" i="7"/>
  <c r="E6465" i="7" s="1"/>
  <c r="C6465" i="7"/>
  <c r="D6524" i="7"/>
  <c r="E6524" i="7" s="1"/>
  <c r="D6528" i="7"/>
  <c r="E6528" i="7" s="1"/>
  <c r="C6528" i="7"/>
  <c r="D6532" i="7"/>
  <c r="E6532" i="7" s="1"/>
  <c r="C6532" i="7"/>
  <c r="D6536" i="7"/>
  <c r="E6536" i="7" s="1"/>
  <c r="C6536" i="7"/>
  <c r="D6540" i="7"/>
  <c r="E6540" i="7" s="1"/>
  <c r="C6540" i="7"/>
  <c r="D6544" i="7"/>
  <c r="E6544" i="7" s="1"/>
  <c r="C6544" i="7"/>
  <c r="D6548" i="7"/>
  <c r="E6548" i="7" s="1"/>
  <c r="C6548" i="7"/>
  <c r="D6615" i="7"/>
  <c r="E6615" i="7" s="1"/>
  <c r="C6615" i="7"/>
  <c r="D6619" i="7"/>
  <c r="E6619" i="7" s="1"/>
  <c r="C6619" i="7"/>
  <c r="D6623" i="7"/>
  <c r="E6623" i="7" s="1"/>
  <c r="C6623" i="7"/>
  <c r="D6627" i="7"/>
  <c r="E6627" i="7" s="1"/>
  <c r="C6627" i="7"/>
  <c r="D6631" i="7"/>
  <c r="E6631" i="7" s="1"/>
  <c r="C6631" i="7"/>
  <c r="D6635" i="7"/>
  <c r="E6635" i="7" s="1"/>
  <c r="C6635" i="7"/>
  <c r="D6639" i="7"/>
  <c r="E6639" i="7" s="1"/>
  <c r="C6639" i="7"/>
  <c r="D6643" i="7"/>
  <c r="E6643" i="7" s="1"/>
  <c r="C6643" i="7"/>
  <c r="D6666" i="7"/>
  <c r="E6666" i="7" s="1"/>
  <c r="C6666" i="7"/>
  <c r="D6670" i="7"/>
  <c r="E6670" i="7" s="1"/>
  <c r="C6670" i="7"/>
  <c r="D6674" i="7"/>
  <c r="E6674" i="7" s="1"/>
  <c r="C6674" i="7"/>
  <c r="D6678" i="7"/>
  <c r="E6678" i="7" s="1"/>
  <c r="C6678" i="7"/>
  <c r="D6682" i="7"/>
  <c r="E6682" i="7" s="1"/>
  <c r="C6682" i="7"/>
  <c r="D6686" i="7"/>
  <c r="E6686" i="7" s="1"/>
  <c r="C6686" i="7"/>
  <c r="D6690" i="7"/>
  <c r="E6690" i="7" s="1"/>
  <c r="C6690" i="7"/>
  <c r="D6709" i="7"/>
  <c r="E6709" i="7" s="1"/>
  <c r="C6709" i="7"/>
  <c r="D6713" i="7"/>
  <c r="E6713" i="7" s="1"/>
  <c r="C6713" i="7"/>
  <c r="D6717" i="7"/>
  <c r="E6717" i="7" s="1"/>
  <c r="C6717" i="7"/>
  <c r="D6721" i="7"/>
  <c r="E6721" i="7" s="1"/>
  <c r="C6721" i="7"/>
  <c r="D6725" i="7"/>
  <c r="E6725" i="7" s="1"/>
  <c r="C6725" i="7"/>
  <c r="D6729" i="7"/>
  <c r="E6729" i="7" s="1"/>
  <c r="C6729" i="7"/>
  <c r="D6733" i="7"/>
  <c r="E6733" i="7" s="1"/>
  <c r="C6733" i="7"/>
  <c r="D6737" i="7"/>
  <c r="E6737" i="7" s="1"/>
  <c r="C6737" i="7"/>
  <c r="D6741" i="7"/>
  <c r="E6741" i="7" s="1"/>
  <c r="C6741" i="7"/>
  <c r="D6745" i="7"/>
  <c r="E6745" i="7" s="1"/>
  <c r="C6745" i="7"/>
  <c r="D6749" i="7"/>
  <c r="E6749" i="7" s="1"/>
  <c r="C6749" i="7"/>
  <c r="D6753" i="7"/>
  <c r="E6753" i="7" s="1"/>
  <c r="C6753" i="7"/>
  <c r="D6757" i="7"/>
  <c r="E6757" i="7" s="1"/>
  <c r="C6757" i="7"/>
  <c r="D6761" i="7"/>
  <c r="E6761" i="7" s="1"/>
  <c r="C6761" i="7"/>
  <c r="D6765" i="7"/>
  <c r="E6765" i="7" s="1"/>
  <c r="C6765" i="7"/>
  <c r="D6769" i="7"/>
  <c r="E6769" i="7" s="1"/>
  <c r="C6769" i="7"/>
  <c r="D6773" i="7"/>
  <c r="E6773" i="7" s="1"/>
  <c r="C6773" i="7"/>
  <c r="D6777" i="7"/>
  <c r="E6777" i="7" s="1"/>
  <c r="C6777" i="7"/>
  <c r="D6781" i="7"/>
  <c r="E6781" i="7" s="1"/>
  <c r="C6781" i="7"/>
  <c r="D6785" i="7"/>
  <c r="E6785" i="7" s="1"/>
  <c r="C6785" i="7"/>
  <c r="D6789" i="7"/>
  <c r="E6789" i="7" s="1"/>
  <c r="C6789" i="7"/>
  <c r="D6793" i="7"/>
  <c r="E6793" i="7" s="1"/>
  <c r="C6793" i="7"/>
  <c r="D6797" i="7"/>
  <c r="E6797" i="7" s="1"/>
  <c r="C6797" i="7"/>
  <c r="D6801" i="7"/>
  <c r="E6801" i="7" s="1"/>
  <c r="C6801" i="7"/>
  <c r="D6805" i="7"/>
  <c r="E6805" i="7" s="1"/>
  <c r="C6805" i="7"/>
  <c r="D6871" i="7"/>
  <c r="E6871" i="7" s="1"/>
  <c r="C6871" i="7"/>
  <c r="D6875" i="7"/>
  <c r="E6875" i="7" s="1"/>
  <c r="C6875" i="7"/>
  <c r="D6879" i="7"/>
  <c r="E6879" i="7" s="1"/>
  <c r="C6879" i="7"/>
  <c r="D6883" i="7"/>
  <c r="E6883" i="7" s="1"/>
  <c r="C6883" i="7"/>
  <c r="D6887" i="7"/>
  <c r="E6887" i="7" s="1"/>
  <c r="C6887" i="7"/>
  <c r="D6891" i="7"/>
  <c r="E6891" i="7" s="1"/>
  <c r="C6891" i="7"/>
  <c r="D6895" i="7"/>
  <c r="E6895" i="7" s="1"/>
  <c r="C6895" i="7"/>
  <c r="D6899" i="7"/>
  <c r="E6899" i="7" s="1"/>
  <c r="C6899" i="7"/>
  <c r="D6903" i="7"/>
  <c r="E6903" i="7" s="1"/>
  <c r="C6903" i="7"/>
  <c r="D6907" i="7"/>
  <c r="E6907" i="7" s="1"/>
  <c r="C6907" i="7"/>
  <c r="D6911" i="7"/>
  <c r="E6911" i="7" s="1"/>
  <c r="C6911" i="7"/>
  <c r="D6915" i="7"/>
  <c r="E6915" i="7" s="1"/>
  <c r="C6915" i="7"/>
  <c r="D6919" i="7"/>
  <c r="E6919" i="7" s="1"/>
  <c r="C6919" i="7"/>
  <c r="D6946" i="7"/>
  <c r="E6946" i="7" s="1"/>
  <c r="C6946" i="7"/>
  <c r="D6950" i="7"/>
  <c r="E6950" i="7" s="1"/>
  <c r="C6950" i="7"/>
  <c r="D6954" i="7"/>
  <c r="E6954" i="7" s="1"/>
  <c r="C6954" i="7"/>
  <c r="D6958" i="7"/>
  <c r="E6958" i="7" s="1"/>
  <c r="C6958" i="7"/>
  <c r="D6962" i="7"/>
  <c r="E6962" i="7" s="1"/>
  <c r="C6962" i="7"/>
  <c r="D6966" i="7"/>
  <c r="E6966" i="7" s="1"/>
  <c r="C6966" i="7"/>
  <c r="D6970" i="7"/>
  <c r="E6970" i="7" s="1"/>
  <c r="C6970" i="7"/>
  <c r="D6974" i="7"/>
  <c r="E6974" i="7" s="1"/>
  <c r="C6974" i="7"/>
  <c r="D6978" i="7"/>
  <c r="E6978" i="7" s="1"/>
  <c r="C6978" i="7"/>
  <c r="D6982" i="7"/>
  <c r="E6982" i="7" s="1"/>
  <c r="C6982" i="7"/>
  <c r="D6986" i="7"/>
  <c r="E6986" i="7" s="1"/>
  <c r="C6986" i="7"/>
  <c r="D6990" i="7"/>
  <c r="E6990" i="7" s="1"/>
  <c r="C6990" i="7"/>
  <c r="D6994" i="7"/>
  <c r="E6994" i="7" s="1"/>
  <c r="C6994" i="7"/>
  <c r="D6998" i="7"/>
  <c r="E6998" i="7" s="1"/>
  <c r="C6998" i="7"/>
  <c r="D7002" i="7"/>
  <c r="E7002" i="7" s="1"/>
  <c r="C7002" i="7"/>
  <c r="D7006" i="7"/>
  <c r="E7006" i="7" s="1"/>
  <c r="C7006" i="7"/>
  <c r="D7010" i="7"/>
  <c r="E7010" i="7" s="1"/>
  <c r="C7010" i="7"/>
  <c r="D7014" i="7"/>
  <c r="E7014" i="7" s="1"/>
  <c r="C7014" i="7"/>
  <c r="D7018" i="7"/>
  <c r="E7018" i="7" s="1"/>
  <c r="C7018" i="7"/>
  <c r="D7022" i="7"/>
  <c r="E7022" i="7" s="1"/>
  <c r="C7022" i="7"/>
  <c r="D7026" i="7"/>
  <c r="E7026" i="7" s="1"/>
  <c r="C7026" i="7"/>
  <c r="D7030" i="7"/>
  <c r="E7030" i="7" s="1"/>
  <c r="C7030" i="7"/>
  <c r="D7065" i="7"/>
  <c r="E7065" i="7" s="1"/>
  <c r="C7065" i="7"/>
  <c r="D7069" i="7"/>
  <c r="E7069" i="7" s="1"/>
  <c r="C7069" i="7"/>
  <c r="D7073" i="7"/>
  <c r="E7073" i="7" s="1"/>
  <c r="C7073" i="7"/>
  <c r="D7077" i="7"/>
  <c r="E7077" i="7" s="1"/>
  <c r="C7077" i="7"/>
  <c r="D7081" i="7"/>
  <c r="E7081" i="7" s="1"/>
  <c r="C7081" i="7"/>
  <c r="D7085" i="7"/>
  <c r="E7085" i="7" s="1"/>
  <c r="C7085" i="7"/>
  <c r="D7152" i="7"/>
  <c r="E7152" i="7" s="1"/>
  <c r="D7156" i="7"/>
  <c r="E7156" i="7" s="1"/>
  <c r="C7156" i="7"/>
  <c r="D7160" i="7"/>
  <c r="E7160" i="7" s="1"/>
  <c r="C7160" i="7"/>
  <c r="D7164" i="7"/>
  <c r="E7164" i="7" s="1"/>
  <c r="C7164" i="7"/>
  <c r="D7168" i="7"/>
  <c r="E7168" i="7" s="1"/>
  <c r="C7168" i="7"/>
  <c r="D7172" i="7"/>
  <c r="E7172" i="7" s="1"/>
  <c r="C7172" i="7"/>
  <c r="D7176" i="7"/>
  <c r="E7176" i="7" s="1"/>
  <c r="C7176" i="7"/>
  <c r="D7180" i="7"/>
  <c r="E7180" i="7" s="1"/>
  <c r="C7180" i="7"/>
  <c r="D7227" i="7"/>
  <c r="E7227" i="7" s="1"/>
  <c r="D7231" i="7"/>
  <c r="E7231" i="7" s="1"/>
  <c r="C7231" i="7"/>
  <c r="D7235" i="7"/>
  <c r="E7235" i="7" s="1"/>
  <c r="C7235" i="7"/>
  <c r="D7239" i="7"/>
  <c r="E7239" i="7" s="1"/>
  <c r="C7239" i="7"/>
  <c r="D7243" i="7"/>
  <c r="E7243" i="7" s="1"/>
  <c r="C7243" i="7"/>
  <c r="D7266" i="7"/>
  <c r="E7266" i="7" s="1"/>
  <c r="C7266" i="7"/>
  <c r="D7270" i="7"/>
  <c r="E7270" i="7" s="1"/>
  <c r="C7270" i="7"/>
  <c r="D7274" i="7"/>
  <c r="E7274" i="7" s="1"/>
  <c r="C7274" i="7"/>
  <c r="D7278" i="7"/>
  <c r="E7278" i="7" s="1"/>
  <c r="C7278" i="7"/>
  <c r="D7282" i="7"/>
  <c r="E7282" i="7" s="1"/>
  <c r="C7282" i="7"/>
  <c r="D7286" i="7"/>
  <c r="E7286" i="7" s="1"/>
  <c r="C7286" i="7"/>
  <c r="D7290" i="7"/>
  <c r="E7290" i="7" s="1"/>
  <c r="C7290" i="7"/>
  <c r="D7294" i="7"/>
  <c r="E7294" i="7" s="1"/>
  <c r="C7294" i="7"/>
  <c r="D7298" i="7"/>
  <c r="E7298" i="7" s="1"/>
  <c r="C7298" i="7"/>
  <c r="D7302" i="7"/>
  <c r="E7302" i="7" s="1"/>
  <c r="C7302" i="7"/>
  <c r="D7306" i="7"/>
  <c r="E7306" i="7" s="1"/>
  <c r="C7306" i="7"/>
  <c r="D7310" i="7"/>
  <c r="E7310" i="7" s="1"/>
  <c r="C7310" i="7"/>
  <c r="D7314" i="7"/>
  <c r="E7314" i="7" s="1"/>
  <c r="C7314" i="7"/>
  <c r="D7318" i="7"/>
  <c r="E7318" i="7" s="1"/>
  <c r="C7318" i="7"/>
  <c r="D7322" i="7"/>
  <c r="E7322" i="7" s="1"/>
  <c r="C7322" i="7"/>
  <c r="D7326" i="7"/>
  <c r="E7326" i="7" s="1"/>
  <c r="C7326" i="7"/>
  <c r="D7377" i="7"/>
  <c r="E7377" i="7" s="1"/>
  <c r="C7377" i="7"/>
  <c r="D7381" i="7"/>
  <c r="E7381" i="7" s="1"/>
  <c r="C7381" i="7"/>
  <c r="D7385" i="7"/>
  <c r="E7385" i="7" s="1"/>
  <c r="C7385" i="7"/>
  <c r="D7389" i="7"/>
  <c r="E7389" i="7" s="1"/>
  <c r="C7389" i="7"/>
  <c r="D7404" i="7"/>
  <c r="E7404" i="7" s="1"/>
  <c r="C7404" i="7"/>
  <c r="D7408" i="7"/>
  <c r="E7408" i="7" s="1"/>
  <c r="C7408" i="7"/>
  <c r="D7412" i="7"/>
  <c r="E7412" i="7" s="1"/>
  <c r="C7412" i="7"/>
  <c r="D7416" i="7"/>
  <c r="E7416" i="7" s="1"/>
  <c r="C7416" i="7"/>
  <c r="D7420" i="7"/>
  <c r="E7420" i="7" s="1"/>
  <c r="C7420" i="7"/>
  <c r="D7424" i="7"/>
  <c r="E7424" i="7" s="1"/>
  <c r="C7424" i="7"/>
  <c r="D7428" i="7"/>
  <c r="E7428" i="7" s="1"/>
  <c r="C7428" i="7"/>
  <c r="D7503" i="7"/>
  <c r="E7503" i="7" s="1"/>
  <c r="C7503" i="7"/>
  <c r="D7507" i="7"/>
  <c r="E7507" i="7" s="1"/>
  <c r="C7507" i="7"/>
  <c r="D7511" i="7"/>
  <c r="E7511" i="7" s="1"/>
  <c r="C7511" i="7"/>
  <c r="D7515" i="7"/>
  <c r="E7515" i="7" s="1"/>
  <c r="C7515" i="7"/>
  <c r="D7534" i="7"/>
  <c r="E7534" i="7" s="1"/>
  <c r="D7538" i="7"/>
  <c r="E7538" i="7" s="1"/>
  <c r="C7538" i="7"/>
  <c r="D7542" i="7"/>
  <c r="E7542" i="7" s="1"/>
  <c r="C7542" i="7"/>
  <c r="D7546" i="7"/>
  <c r="E7546" i="7" s="1"/>
  <c r="C7546" i="7"/>
  <c r="D7550" i="7"/>
  <c r="E7550" i="7" s="1"/>
  <c r="C7550" i="7"/>
  <c r="D7554" i="7"/>
  <c r="E7554" i="7" s="1"/>
  <c r="C7554" i="7"/>
  <c r="D7558" i="7"/>
  <c r="E7558" i="7" s="1"/>
  <c r="C7558" i="7"/>
  <c r="D7562" i="7"/>
  <c r="E7562" i="7" s="1"/>
  <c r="C7562" i="7"/>
  <c r="D7566" i="7"/>
  <c r="E7566" i="7" s="1"/>
  <c r="C7566" i="7"/>
  <c r="D7570" i="7"/>
  <c r="E7570" i="7" s="1"/>
  <c r="C7570" i="7"/>
  <c r="D7574" i="7"/>
  <c r="E7574" i="7" s="1"/>
  <c r="C7574" i="7"/>
  <c r="D7578" i="7"/>
  <c r="E7578" i="7" s="1"/>
  <c r="C7578" i="7"/>
  <c r="D7582" i="7"/>
  <c r="E7582" i="7" s="1"/>
  <c r="C7582" i="7"/>
  <c r="D7586" i="7"/>
  <c r="E7586" i="7" s="1"/>
  <c r="C7586" i="7"/>
  <c r="D7590" i="7"/>
  <c r="E7590" i="7" s="1"/>
  <c r="C7590" i="7"/>
  <c r="D7594" i="7"/>
  <c r="E7594" i="7" s="1"/>
  <c r="C7594" i="7"/>
  <c r="D7598" i="7"/>
  <c r="E7598" i="7" s="1"/>
  <c r="C7598" i="7"/>
  <c r="D7602" i="7"/>
  <c r="E7602" i="7" s="1"/>
  <c r="C7602" i="7"/>
  <c r="D7606" i="7"/>
  <c r="E7606" i="7" s="1"/>
  <c r="C7606" i="7"/>
  <c r="D7629" i="7"/>
  <c r="E7629" i="7" s="1"/>
  <c r="C7629" i="7"/>
  <c r="D7633" i="7"/>
  <c r="E7633" i="7" s="1"/>
  <c r="C7633" i="7"/>
  <c r="D7637" i="7"/>
  <c r="E7637" i="7" s="1"/>
  <c r="C7637" i="7"/>
  <c r="D7641" i="7"/>
  <c r="E7641" i="7" s="1"/>
  <c r="C7641" i="7"/>
  <c r="D7645" i="7"/>
  <c r="E7645" i="7" s="1"/>
  <c r="C7645" i="7"/>
  <c r="D7649" i="7"/>
  <c r="E7649" i="7" s="1"/>
  <c r="C7649" i="7"/>
  <c r="D7708" i="7"/>
  <c r="E7708" i="7" s="1"/>
  <c r="C7708" i="7"/>
  <c r="D7712" i="7"/>
  <c r="E7712" i="7" s="1"/>
  <c r="C7712" i="7"/>
  <c r="D7716" i="7"/>
  <c r="E7716" i="7" s="1"/>
  <c r="C7716" i="7"/>
  <c r="D7720" i="7"/>
  <c r="E7720" i="7" s="1"/>
  <c r="C7720" i="7"/>
  <c r="D7724" i="7"/>
  <c r="E7724" i="7" s="1"/>
  <c r="C7724" i="7"/>
  <c r="D7728" i="7"/>
  <c r="E7728" i="7" s="1"/>
  <c r="C7728" i="7"/>
  <c r="D7732" i="7"/>
  <c r="E7732" i="7" s="1"/>
  <c r="C7732" i="7"/>
  <c r="D7736" i="7"/>
  <c r="E7736" i="7" s="1"/>
  <c r="C7736" i="7"/>
  <c r="D7740" i="7"/>
  <c r="E7740" i="7" s="1"/>
  <c r="C7740" i="7"/>
  <c r="D7744" i="7"/>
  <c r="E7744" i="7" s="1"/>
  <c r="C7744" i="7"/>
  <c r="D7748" i="7"/>
  <c r="E7748" i="7" s="1"/>
  <c r="C7748" i="7"/>
  <c r="D7752" i="7"/>
  <c r="E7752" i="7" s="1"/>
  <c r="C7752" i="7"/>
  <c r="D7803" i="7"/>
  <c r="E7803" i="7" s="1"/>
  <c r="C7803" i="7"/>
  <c r="D7834" i="7"/>
  <c r="E7834" i="7" s="1"/>
  <c r="D7838" i="7"/>
  <c r="E7838" i="7" s="1"/>
  <c r="C7838" i="7"/>
  <c r="D7842" i="7"/>
  <c r="E7842" i="7" s="1"/>
  <c r="C7842" i="7"/>
  <c r="D7846" i="7"/>
  <c r="E7846" i="7" s="1"/>
  <c r="C7846" i="7"/>
  <c r="D7850" i="7"/>
  <c r="E7850" i="7" s="1"/>
  <c r="C7850" i="7"/>
  <c r="D7854" i="7"/>
  <c r="E7854" i="7" s="1"/>
  <c r="C7854" i="7"/>
  <c r="D7858" i="7"/>
  <c r="E7858" i="7" s="1"/>
  <c r="C7858" i="7"/>
  <c r="D7862" i="7"/>
  <c r="E7862" i="7" s="1"/>
  <c r="C7862" i="7"/>
  <c r="D7866" i="7"/>
  <c r="E7866" i="7" s="1"/>
  <c r="C7866" i="7"/>
  <c r="D7870" i="7"/>
  <c r="E7870" i="7" s="1"/>
  <c r="C7870" i="7"/>
  <c r="D7874" i="7"/>
  <c r="E7874" i="7" s="1"/>
  <c r="C7874" i="7"/>
  <c r="D7878" i="7"/>
  <c r="E7878" i="7" s="1"/>
  <c r="C7878" i="7"/>
  <c r="D7882" i="7"/>
  <c r="E7882" i="7" s="1"/>
  <c r="C7882" i="7"/>
  <c r="D7937" i="7"/>
  <c r="E7937" i="7" s="1"/>
  <c r="C7937" i="7"/>
  <c r="D7941" i="7"/>
  <c r="E7941" i="7" s="1"/>
  <c r="C7941" i="7"/>
  <c r="D7945" i="7"/>
  <c r="E7945" i="7" s="1"/>
  <c r="C7945" i="7"/>
  <c r="D7949" i="7"/>
  <c r="E7949" i="7" s="1"/>
  <c r="C7949" i="7"/>
  <c r="D7953" i="7"/>
  <c r="E7953" i="7" s="1"/>
  <c r="C7953" i="7"/>
  <c r="D8000" i="7"/>
  <c r="E8000" i="7" s="1"/>
  <c r="D8004" i="7"/>
  <c r="E8004" i="7" s="1"/>
  <c r="C8004" i="7"/>
  <c r="D8008" i="7"/>
  <c r="E8008" i="7" s="1"/>
  <c r="C8008" i="7"/>
  <c r="D8012" i="7"/>
  <c r="E8012" i="7" s="1"/>
  <c r="C8012" i="7"/>
  <c r="D8016" i="7"/>
  <c r="E8016" i="7" s="1"/>
  <c r="C8016" i="7"/>
  <c r="D8020" i="7"/>
  <c r="E8020" i="7" s="1"/>
  <c r="C8020" i="7"/>
  <c r="D8024" i="7"/>
  <c r="E8024" i="7" s="1"/>
  <c r="C8024" i="7"/>
  <c r="D8028" i="7"/>
  <c r="E8028" i="7" s="1"/>
  <c r="C8028" i="7"/>
  <c r="D8032" i="7"/>
  <c r="E8032" i="7" s="1"/>
  <c r="C8032" i="7"/>
  <c r="D8036" i="7"/>
  <c r="E8036" i="7" s="1"/>
  <c r="C8036" i="7"/>
  <c r="D8040" i="7"/>
  <c r="E8040" i="7" s="1"/>
  <c r="C8040" i="7"/>
  <c r="D8044" i="7"/>
  <c r="E8044" i="7" s="1"/>
  <c r="C8044" i="7"/>
  <c r="D8048" i="7"/>
  <c r="E8048" i="7" s="1"/>
  <c r="C8048" i="7"/>
  <c r="D8052" i="7"/>
  <c r="E8052" i="7" s="1"/>
  <c r="C8052" i="7"/>
  <c r="D8056" i="7"/>
  <c r="E8056" i="7" s="1"/>
  <c r="C8056" i="7"/>
  <c r="D8060" i="7"/>
  <c r="E8060" i="7" s="1"/>
  <c r="C8060" i="7"/>
  <c r="D8146" i="7"/>
  <c r="E8146" i="7" s="1"/>
  <c r="C8146" i="7"/>
  <c r="D8150" i="7"/>
  <c r="E8150" i="7" s="1"/>
  <c r="C8150" i="7"/>
  <c r="D8154" i="7"/>
  <c r="E8154" i="7" s="1"/>
  <c r="C8154" i="7"/>
  <c r="D8158" i="7"/>
  <c r="E8158" i="7" s="1"/>
  <c r="C8158" i="7"/>
  <c r="D8162" i="7"/>
  <c r="E8162" i="7" s="1"/>
  <c r="C8162" i="7"/>
  <c r="D8166" i="7"/>
  <c r="E8166" i="7" s="1"/>
  <c r="C8166" i="7"/>
  <c r="D8170" i="7"/>
  <c r="E8170" i="7" s="1"/>
  <c r="C8170" i="7"/>
  <c r="D8174" i="7"/>
  <c r="E8174" i="7" s="1"/>
  <c r="C8174" i="7"/>
  <c r="D8178" i="7"/>
  <c r="E8178" i="7" s="1"/>
  <c r="C8178" i="7"/>
  <c r="D8181" i="7"/>
  <c r="E8181" i="7" s="1"/>
  <c r="C8181" i="7"/>
  <c r="D8185" i="7"/>
  <c r="E8185" i="7" s="1"/>
  <c r="C8185" i="7"/>
  <c r="D8196" i="7"/>
  <c r="E8196" i="7" s="1"/>
  <c r="C8196" i="7"/>
  <c r="D8200" i="7"/>
  <c r="E8200" i="7" s="1"/>
  <c r="C8200" i="7"/>
  <c r="D8204" i="7"/>
  <c r="E8204" i="7" s="1"/>
  <c r="C8204" i="7"/>
  <c r="D8208" i="7"/>
  <c r="E8208" i="7" s="1"/>
  <c r="C8208" i="7"/>
  <c r="D8212" i="7"/>
  <c r="E8212" i="7" s="1"/>
  <c r="C8212" i="7"/>
  <c r="D8216" i="7"/>
  <c r="E8216" i="7" s="1"/>
  <c r="C8216" i="7"/>
  <c r="D8220" i="7"/>
  <c r="E8220" i="7" s="1"/>
  <c r="C8220" i="7"/>
  <c r="D8224" i="7"/>
  <c r="E8224" i="7" s="1"/>
  <c r="C8224" i="7"/>
  <c r="D8243" i="7"/>
  <c r="E8243" i="7" s="1"/>
  <c r="C8243" i="7"/>
  <c r="D8247" i="7"/>
  <c r="E8247" i="7" s="1"/>
  <c r="C8247" i="7"/>
  <c r="D8251" i="7"/>
  <c r="E8251" i="7" s="1"/>
  <c r="C8251" i="7"/>
  <c r="D8255" i="7"/>
  <c r="E8255" i="7" s="1"/>
  <c r="C8255" i="7"/>
  <c r="D8259" i="7"/>
  <c r="E8259" i="7" s="1"/>
  <c r="C8259" i="7"/>
  <c r="D8263" i="7"/>
  <c r="E8263" i="7" s="1"/>
  <c r="C8263" i="7"/>
  <c r="D8267" i="7"/>
  <c r="E8267" i="7" s="1"/>
  <c r="C8267" i="7"/>
  <c r="D8271" i="7"/>
  <c r="E8271" i="7" s="1"/>
  <c r="C8271" i="7"/>
  <c r="D8275" i="7"/>
  <c r="E8275" i="7" s="1"/>
  <c r="C8275" i="7"/>
  <c r="D8306" i="7"/>
  <c r="E8306" i="7" s="1"/>
  <c r="D8310" i="7"/>
  <c r="E8310" i="7" s="1"/>
  <c r="C8310" i="7"/>
  <c r="D8314" i="7"/>
  <c r="E8314" i="7" s="1"/>
  <c r="C8314" i="7"/>
  <c r="D8318" i="7"/>
  <c r="E8318" i="7" s="1"/>
  <c r="C8318" i="7"/>
  <c r="D8322" i="7"/>
  <c r="E8322" i="7" s="1"/>
  <c r="C8322" i="7"/>
  <c r="D8326" i="7"/>
  <c r="E8326" i="7" s="1"/>
  <c r="C8326" i="7"/>
  <c r="D8341" i="7"/>
  <c r="E8341" i="7" s="1"/>
  <c r="C8341" i="7"/>
  <c r="D8345" i="7"/>
  <c r="E8345" i="7" s="1"/>
  <c r="C8345" i="7"/>
  <c r="D8349" i="7"/>
  <c r="E8349" i="7" s="1"/>
  <c r="C8349" i="7"/>
  <c r="D8353" i="7"/>
  <c r="E8353" i="7" s="1"/>
  <c r="C8353" i="7"/>
  <c r="D8388" i="7"/>
  <c r="E8388" i="7" s="1"/>
  <c r="D8392" i="7"/>
  <c r="E8392" i="7" s="1"/>
  <c r="C8392" i="7"/>
  <c r="D8396" i="7"/>
  <c r="E8396" i="7" s="1"/>
  <c r="C8396" i="7"/>
  <c r="D8400" i="7"/>
  <c r="E8400" i="7" s="1"/>
  <c r="C8400" i="7"/>
  <c r="D8435" i="7"/>
  <c r="E8435" i="7" s="1"/>
  <c r="D8439" i="7"/>
  <c r="E8439" i="7" s="1"/>
  <c r="C8439" i="7"/>
  <c r="D8454" i="7"/>
  <c r="E8454" i="7" s="1"/>
  <c r="C8454" i="7"/>
  <c r="D8458" i="7"/>
  <c r="E8458" i="7" s="1"/>
  <c r="C8458" i="7"/>
  <c r="D8462" i="7"/>
  <c r="E8462" i="7" s="1"/>
  <c r="C8462" i="7"/>
  <c r="D8466" i="7"/>
  <c r="E8466" i="7" s="1"/>
  <c r="C8466" i="7"/>
  <c r="D8470" i="7"/>
  <c r="E8470" i="7" s="1"/>
  <c r="C8470" i="7"/>
  <c r="D8474" i="7"/>
  <c r="E8474" i="7" s="1"/>
  <c r="C8474" i="7"/>
  <c r="D8478" i="7"/>
  <c r="E8478" i="7" s="1"/>
  <c r="C8478" i="7"/>
  <c r="D8482" i="7"/>
  <c r="E8482" i="7" s="1"/>
  <c r="C8482" i="7"/>
  <c r="D8486" i="7"/>
  <c r="E8486" i="7" s="1"/>
  <c r="C8486" i="7"/>
  <c r="D8490" i="7"/>
  <c r="E8490" i="7" s="1"/>
  <c r="C8490" i="7"/>
  <c r="D8494" i="7"/>
  <c r="E8494" i="7" s="1"/>
  <c r="C8494" i="7"/>
  <c r="D8498" i="7"/>
  <c r="E8498" i="7" s="1"/>
  <c r="C8498" i="7"/>
  <c r="D8502" i="7"/>
  <c r="E8502" i="7" s="1"/>
  <c r="C8502" i="7"/>
  <c r="D8506" i="7"/>
  <c r="E8506" i="7" s="1"/>
  <c r="C8506" i="7"/>
  <c r="D8510" i="7"/>
  <c r="E8510" i="7" s="1"/>
  <c r="C8510" i="7"/>
  <c r="D8514" i="7"/>
  <c r="E8514" i="7" s="1"/>
  <c r="C8514" i="7"/>
  <c r="D8518" i="7"/>
  <c r="E8518" i="7" s="1"/>
  <c r="C8518" i="7"/>
  <c r="D8522" i="7"/>
  <c r="E8522" i="7" s="1"/>
  <c r="C8522" i="7"/>
  <c r="D8526" i="7"/>
  <c r="E8526" i="7" s="1"/>
  <c r="C8526" i="7"/>
  <c r="D8533" i="7"/>
  <c r="E8533" i="7" s="1"/>
  <c r="C8533" i="7"/>
  <c r="D8537" i="7"/>
  <c r="E8537" i="7" s="1"/>
  <c r="C8537" i="7"/>
  <c r="D8541" i="7"/>
  <c r="E8541" i="7" s="1"/>
  <c r="C8541" i="7"/>
  <c r="D8545" i="7"/>
  <c r="E8545" i="7" s="1"/>
  <c r="C8545" i="7"/>
  <c r="D8549" i="7"/>
  <c r="E8549" i="7" s="1"/>
  <c r="C8549" i="7"/>
  <c r="D8553" i="7"/>
  <c r="E8553" i="7" s="1"/>
  <c r="C8553" i="7"/>
  <c r="D8557" i="7"/>
  <c r="E8557" i="7" s="1"/>
  <c r="C8557" i="7"/>
  <c r="D8561" i="7"/>
  <c r="E8561" i="7" s="1"/>
  <c r="C8561" i="7"/>
  <c r="D8572" i="7"/>
  <c r="E8572" i="7" s="1"/>
  <c r="C8572" i="7"/>
  <c r="D8576" i="7"/>
  <c r="E8576" i="7" s="1"/>
  <c r="C8576" i="7"/>
  <c r="D8595" i="7"/>
  <c r="E8595" i="7" s="1"/>
  <c r="D8599" i="7"/>
  <c r="E8599" i="7" s="1"/>
  <c r="C8599" i="7"/>
  <c r="D8603" i="7"/>
  <c r="E8603" i="7" s="1"/>
  <c r="C8603" i="7"/>
  <c r="D8607" i="7"/>
  <c r="E8607" i="7" s="1"/>
  <c r="C8607" i="7"/>
  <c r="D8642" i="7"/>
  <c r="E8642" i="7" s="1"/>
  <c r="D8646" i="7"/>
  <c r="E8646" i="7" s="1"/>
  <c r="C8646" i="7"/>
  <c r="D8650" i="7"/>
  <c r="E8650" i="7" s="1"/>
  <c r="C8650" i="7"/>
  <c r="D8654" i="7"/>
  <c r="E8654" i="7" s="1"/>
  <c r="C8654" i="7"/>
  <c r="D8677" i="7"/>
  <c r="E8677" i="7" s="1"/>
  <c r="C8677" i="7"/>
  <c r="D8681" i="7"/>
  <c r="E8681" i="7" s="1"/>
  <c r="C8681" i="7"/>
  <c r="D8685" i="7"/>
  <c r="E8685" i="7" s="1"/>
  <c r="C8685" i="7"/>
  <c r="D8689" i="7"/>
  <c r="E8689" i="7" s="1"/>
  <c r="C8689" i="7"/>
  <c r="D8693" i="7"/>
  <c r="E8693" i="7" s="1"/>
  <c r="C8693" i="7"/>
  <c r="D8697" i="7"/>
  <c r="E8697" i="7" s="1"/>
  <c r="C8697" i="7"/>
  <c r="D8701" i="7"/>
  <c r="E8701" i="7" s="1"/>
  <c r="C8701" i="7"/>
  <c r="D8705" i="7"/>
  <c r="E8705" i="7" s="1"/>
  <c r="C8705" i="7"/>
  <c r="D8709" i="7"/>
  <c r="E8709" i="7" s="1"/>
  <c r="C8709" i="7"/>
  <c r="D8713" i="7"/>
  <c r="E8713" i="7" s="1"/>
  <c r="C8713" i="7"/>
  <c r="D8717" i="7"/>
  <c r="E8717" i="7" s="1"/>
  <c r="C8717" i="7"/>
  <c r="D8721" i="7"/>
  <c r="E8721" i="7" s="1"/>
  <c r="C8721" i="7"/>
  <c r="D8740" i="7"/>
  <c r="E8740" i="7" s="1"/>
  <c r="C8740" i="7"/>
  <c r="D8744" i="7"/>
  <c r="E8744" i="7" s="1"/>
  <c r="C8744" i="7"/>
  <c r="D8748" i="7"/>
  <c r="E8748" i="7" s="1"/>
  <c r="C8748" i="7"/>
  <c r="D8752" i="7"/>
  <c r="E8752" i="7" s="1"/>
  <c r="C8752" i="7"/>
  <c r="D8756" i="7"/>
  <c r="E8756" i="7" s="1"/>
  <c r="C8756" i="7"/>
  <c r="D8760" i="7"/>
  <c r="E8760" i="7" s="1"/>
  <c r="C8760" i="7"/>
  <c r="D8764" i="7"/>
  <c r="E8764" i="7" s="1"/>
  <c r="C8764" i="7"/>
  <c r="D30" i="7"/>
  <c r="E30" i="7" s="1"/>
  <c r="D94" i="7"/>
  <c r="E94" i="7" s="1"/>
  <c r="D134" i="7"/>
  <c r="E134" i="7" s="1"/>
  <c r="D174" i="7"/>
  <c r="E174" i="7" s="1"/>
  <c r="D238" i="7"/>
  <c r="E238" i="7" s="1"/>
  <c r="D342" i="7"/>
  <c r="E342" i="7" s="1"/>
  <c r="D358" i="7"/>
  <c r="E358" i="7" s="1"/>
  <c r="D334" i="7"/>
  <c r="E334" i="7" s="1"/>
  <c r="D350" i="7"/>
  <c r="E350" i="7" s="1"/>
  <c r="D366" i="7"/>
  <c r="E366" i="7" s="1"/>
  <c r="H7" i="7" l="1"/>
  <c r="H8658" i="7"/>
  <c r="H8578" i="7"/>
  <c r="H8528" i="7"/>
  <c r="H8404" i="7"/>
  <c r="H8330" i="7"/>
  <c r="H8226" i="7"/>
  <c r="H7327" i="7"/>
  <c r="H5167" i="7"/>
  <c r="H4231" i="7"/>
  <c r="H4951" i="7"/>
  <c r="H8064" i="7"/>
  <c r="H6692" i="7"/>
  <c r="H5469" i="7"/>
  <c r="H4496" i="7"/>
  <c r="H3878" i="7"/>
  <c r="H2657" i="7"/>
  <c r="H1761" i="7"/>
  <c r="H1276" i="7"/>
  <c r="H8549" i="7"/>
  <c r="H8484" i="7"/>
  <c r="H8417" i="7"/>
  <c r="H8348" i="7"/>
  <c r="H8307" i="7"/>
  <c r="H8266" i="7"/>
  <c r="H8241" i="7"/>
  <c r="H8185" i="7"/>
  <c r="H8145" i="7"/>
  <c r="H8117" i="7"/>
  <c r="H8077" i="7"/>
  <c r="H8041" i="7"/>
  <c r="H8013" i="7"/>
  <c r="H7977" i="7"/>
  <c r="H7963" i="7"/>
  <c r="H7819" i="7"/>
  <c r="H7789" i="7"/>
  <c r="H7778" i="7"/>
  <c r="H7749" i="7"/>
  <c r="H7645" i="7"/>
  <c r="H7620" i="7"/>
  <c r="H7605" i="7"/>
  <c r="H7580" i="7"/>
  <c r="H7569" i="7"/>
  <c r="H7410" i="7"/>
  <c r="H7373" i="7"/>
  <c r="H7353" i="7"/>
  <c r="H7341" i="7"/>
  <c r="H7321" i="7"/>
  <c r="H7299" i="7"/>
  <c r="H7150" i="7"/>
  <c r="H7140" i="7"/>
  <c r="H7110" i="7"/>
  <c r="H7082" i="7"/>
  <c r="H7065" i="7"/>
  <c r="H7046" i="7"/>
  <c r="H7036" i="7"/>
  <c r="H6983" i="7"/>
  <c r="H6965" i="7"/>
  <c r="H6947" i="7"/>
  <c r="H6920" i="7"/>
  <c r="H6902" i="7"/>
  <c r="H6884" i="7"/>
  <c r="H6759" i="7"/>
  <c r="H6679" i="7"/>
  <c r="H6669" i="7"/>
  <c r="H6651" i="7"/>
  <c r="H6642" i="7"/>
  <c r="H6624" i="7"/>
  <c r="H6605" i="7"/>
  <c r="H6587" i="7"/>
  <c r="H6570" i="7"/>
  <c r="H6553" i="7"/>
  <c r="H6526" i="7"/>
  <c r="H6507" i="7"/>
  <c r="H6417" i="7"/>
  <c r="H6400" i="7"/>
  <c r="H6383" i="7"/>
  <c r="H6355" i="7"/>
  <c r="H6337" i="7"/>
  <c r="H6320" i="7"/>
  <c r="H6283" i="7"/>
  <c r="H6274" i="7"/>
  <c r="H6151" i="7"/>
  <c r="H6142" i="7"/>
  <c r="H5962" i="7"/>
  <c r="H5464" i="7"/>
  <c r="H5293" i="7"/>
  <c r="H5285" i="7"/>
  <c r="H5277" i="7"/>
  <c r="H5268" i="7"/>
  <c r="H5259" i="7"/>
  <c r="H5251" i="7"/>
  <c r="H5241" i="7"/>
  <c r="H5232" i="7"/>
  <c r="H5224" i="7"/>
  <c r="H5215" i="7"/>
  <c r="H5207" i="7"/>
  <c r="H5198" i="7"/>
  <c r="H5190" i="7"/>
  <c r="H5182" i="7"/>
  <c r="H5173" i="7"/>
  <c r="H5164" i="7"/>
  <c r="H5156" i="7"/>
  <c r="H5148" i="7"/>
  <c r="H5138" i="7"/>
  <c r="H5130" i="7"/>
  <c r="H5122" i="7"/>
  <c r="H5114" i="7"/>
  <c r="H5105" i="7"/>
  <c r="H5096" i="7"/>
  <c r="H5088" i="7"/>
  <c r="H5080" i="7"/>
  <c r="H5072" i="7"/>
  <c r="H5063" i="7"/>
  <c r="H5055" i="7"/>
  <c r="H5046" i="7"/>
  <c r="H5038" i="7"/>
  <c r="H5030" i="7"/>
  <c r="H5021" i="7"/>
  <c r="H5011" i="7"/>
  <c r="H5003" i="7"/>
  <c r="H4995" i="7"/>
  <c r="H4987" i="7"/>
  <c r="H4978" i="7"/>
  <c r="H4968" i="7"/>
  <c r="H4959" i="7"/>
  <c r="H4942" i="7"/>
  <c r="H4933" i="7"/>
  <c r="H4923" i="7"/>
  <c r="H4915" i="7"/>
  <c r="H4907" i="7"/>
  <c r="H4898" i="7"/>
  <c r="H4888" i="7"/>
  <c r="H4880" i="7"/>
  <c r="H4872" i="7"/>
  <c r="H4864" i="7"/>
  <c r="H4854" i="7"/>
  <c r="H4846" i="7"/>
  <c r="H4837" i="7"/>
  <c r="H4829" i="7"/>
  <c r="H4821" i="7"/>
  <c r="H4813" i="7"/>
  <c r="H4804" i="7"/>
  <c r="H4795" i="7"/>
  <c r="H4787" i="7"/>
  <c r="H4779" i="7"/>
  <c r="H4770" i="7"/>
  <c r="H4760" i="7"/>
  <c r="H4752" i="7"/>
  <c r="H4743" i="7"/>
  <c r="H4735" i="7"/>
  <c r="H4726" i="7"/>
  <c r="H4718" i="7"/>
  <c r="H4709" i="7"/>
  <c r="H4701" i="7"/>
  <c r="H4693" i="7"/>
  <c r="H4685" i="7"/>
  <c r="H4676" i="7"/>
  <c r="H4667" i="7"/>
  <c r="H4659" i="7"/>
  <c r="H4651" i="7"/>
  <c r="H4643" i="7"/>
  <c r="H4634" i="7"/>
  <c r="H4624" i="7"/>
  <c r="H4616" i="7"/>
  <c r="H4608" i="7"/>
  <c r="H4599" i="7"/>
  <c r="H4591" i="7"/>
  <c r="H4582" i="7"/>
  <c r="H4574" i="7"/>
  <c r="H4566" i="7"/>
  <c r="H4557" i="7"/>
  <c r="H4548" i="7"/>
  <c r="H4539" i="7"/>
  <c r="H4531" i="7"/>
  <c r="H4521" i="7"/>
  <c r="H4512" i="7"/>
  <c r="H4502" i="7"/>
  <c r="H4492" i="7"/>
  <c r="H4484" i="7"/>
  <c r="H4476" i="7"/>
  <c r="H4467" i="7"/>
  <c r="H4459" i="7"/>
  <c r="H4449" i="7"/>
  <c r="H4441" i="7"/>
  <c r="H4433" i="7"/>
  <c r="H4424" i="7"/>
  <c r="H4415" i="7"/>
  <c r="H4407" i="7"/>
  <c r="H4397" i="7"/>
  <c r="H4388" i="7"/>
  <c r="H4379" i="7"/>
  <c r="H4371" i="7"/>
  <c r="H4363" i="7"/>
  <c r="H4355" i="7"/>
  <c r="H4347" i="7"/>
  <c r="H4339" i="7"/>
  <c r="H4331" i="7"/>
  <c r="H4322" i="7"/>
  <c r="H4313" i="7"/>
  <c r="H4305" i="7"/>
  <c r="H4297" i="7"/>
  <c r="H4289" i="7"/>
  <c r="H4281" i="7"/>
  <c r="H4273" i="7"/>
  <c r="H4264" i="7"/>
  <c r="H4256" i="7"/>
  <c r="H4247" i="7"/>
  <c r="H4237" i="7"/>
  <c r="H4227" i="7"/>
  <c r="H4218" i="7"/>
  <c r="H4210" i="7"/>
  <c r="H4202" i="7"/>
  <c r="H4192" i="7"/>
  <c r="H4183" i="7"/>
  <c r="H4173" i="7"/>
  <c r="H4165" i="7"/>
  <c r="H4157" i="7"/>
  <c r="H4149" i="7"/>
  <c r="H4140" i="7"/>
  <c r="H4131" i="7"/>
  <c r="H4123" i="7"/>
  <c r="H4115" i="7"/>
  <c r="H4106" i="7"/>
  <c r="H4098" i="7"/>
  <c r="H4090" i="7"/>
  <c r="H4082" i="7"/>
  <c r="H4074" i="7"/>
  <c r="H4065" i="7"/>
  <c r="H4056" i="7"/>
  <c r="H4048" i="7"/>
  <c r="H4039" i="7"/>
  <c r="H4031" i="7"/>
  <c r="H4023" i="7"/>
  <c r="H4015" i="7"/>
  <c r="H4007" i="7"/>
  <c r="H3997" i="7"/>
  <c r="H3988" i="7"/>
  <c r="H3979" i="7"/>
  <c r="H3970" i="7"/>
  <c r="H3962" i="7"/>
  <c r="H3954" i="7"/>
  <c r="H3945" i="7"/>
  <c r="H3937" i="7"/>
  <c r="H3928" i="7"/>
  <c r="H3920" i="7"/>
  <c r="H3912" i="7"/>
  <c r="H3903" i="7"/>
  <c r="H3895" i="7"/>
  <c r="H3885" i="7"/>
  <c r="H3875" i="7"/>
  <c r="H3867" i="7"/>
  <c r="H3859" i="7"/>
  <c r="H3849" i="7"/>
  <c r="H3841" i="7"/>
  <c r="H3833" i="7"/>
  <c r="H3824" i="7"/>
  <c r="H3816" i="7"/>
  <c r="H3808" i="7"/>
  <c r="H3800" i="7"/>
  <c r="H3792" i="7"/>
  <c r="H3784" i="7"/>
  <c r="H3776" i="7"/>
  <c r="H3767" i="7"/>
  <c r="H3759" i="7"/>
  <c r="H3751" i="7"/>
  <c r="H3742" i="7"/>
  <c r="H3734" i="7"/>
  <c r="H3725" i="7"/>
  <c r="H3717" i="7"/>
  <c r="H3709" i="7"/>
  <c r="H3701" i="7"/>
  <c r="H3693" i="7"/>
  <c r="H3684" i="7"/>
  <c r="H3676" i="7"/>
  <c r="H3668" i="7"/>
  <c r="H3660" i="7"/>
  <c r="H3652" i="7"/>
  <c r="H3644" i="7"/>
  <c r="H3635" i="7"/>
  <c r="H3625" i="7"/>
  <c r="H3617" i="7"/>
  <c r="H3609" i="7"/>
  <c r="H3601" i="7"/>
  <c r="H3592" i="7"/>
  <c r="H3584" i="7"/>
  <c r="H3576" i="7"/>
  <c r="H3568" i="7"/>
  <c r="H3560" i="7"/>
  <c r="H3552" i="7"/>
  <c r="H3542" i="7"/>
  <c r="H3534" i="7"/>
  <c r="H3526" i="7"/>
  <c r="H3517" i="7"/>
  <c r="H3508" i="7"/>
  <c r="H3500" i="7"/>
  <c r="H3492" i="7"/>
  <c r="H3483" i="7"/>
  <c r="H3475" i="7"/>
  <c r="H3467" i="7"/>
  <c r="H3459" i="7"/>
  <c r="H3451" i="7"/>
  <c r="H3443" i="7"/>
  <c r="H3435" i="7"/>
  <c r="H3427" i="7"/>
  <c r="H3418" i="7"/>
  <c r="H3410" i="7"/>
  <c r="H3402" i="7"/>
  <c r="H3393" i="7"/>
  <c r="H3384" i="7"/>
  <c r="H3376" i="7"/>
  <c r="H3368" i="7"/>
  <c r="H3360" i="7"/>
  <c r="H3351" i="7"/>
  <c r="H3343" i="7"/>
  <c r="H3335" i="7"/>
  <c r="H3327" i="7"/>
  <c r="H3319" i="7"/>
  <c r="H3310" i="7"/>
  <c r="H3302" i="7"/>
  <c r="H3292" i="7"/>
  <c r="H3284" i="7"/>
  <c r="H3276" i="7"/>
  <c r="H3268" i="7"/>
  <c r="H3260" i="7"/>
  <c r="H3251" i="7"/>
  <c r="H3243" i="7"/>
  <c r="H3235" i="7"/>
  <c r="H3227" i="7"/>
  <c r="H3219" i="7"/>
  <c r="H3211" i="7"/>
  <c r="H3203" i="7"/>
  <c r="H3195" i="7"/>
  <c r="H3187" i="7"/>
  <c r="H3178" i="7"/>
  <c r="H3169" i="7"/>
  <c r="H3161" i="7"/>
  <c r="H3153" i="7"/>
  <c r="H3144" i="7"/>
  <c r="H3136" i="7"/>
  <c r="H3128" i="7"/>
  <c r="H3118" i="7"/>
  <c r="H3110" i="7"/>
  <c r="H3102" i="7"/>
  <c r="H3093" i="7"/>
  <c r="H3085" i="7"/>
  <c r="H3077" i="7"/>
  <c r="H3069" i="7"/>
  <c r="H3061" i="7"/>
  <c r="H3053" i="7"/>
  <c r="H3045" i="7"/>
  <c r="H3037" i="7"/>
  <c r="H3029" i="7"/>
  <c r="H3021" i="7"/>
  <c r="H3013" i="7"/>
  <c r="H3004" i="7"/>
  <c r="H2996" i="7"/>
  <c r="H2988" i="7"/>
  <c r="H2980" i="7"/>
  <c r="H2972" i="7"/>
  <c r="H2964" i="7"/>
  <c r="H2956" i="7"/>
  <c r="H2947" i="7"/>
  <c r="H2939" i="7"/>
  <c r="H2930" i="7"/>
  <c r="H2922" i="7"/>
  <c r="H2914" i="7"/>
  <c r="H2905" i="7"/>
  <c r="H2897" i="7"/>
  <c r="H2889" i="7"/>
  <c r="H2880" i="7"/>
  <c r="H2871" i="7"/>
  <c r="H2863" i="7"/>
  <c r="H2854" i="7"/>
  <c r="H2846" i="7"/>
  <c r="H2838" i="7"/>
  <c r="H7184" i="7"/>
  <c r="H6121" i="7"/>
  <c r="H4893" i="7"/>
  <c r="H4142" i="7"/>
  <c r="H2998" i="7"/>
  <c r="H1418" i="7"/>
  <c r="H916" i="7"/>
  <c r="H342" i="7"/>
  <c r="H8730" i="7"/>
  <c r="H8649" i="7"/>
  <c r="H8538" i="7"/>
  <c r="H8473" i="7"/>
  <c r="H8402" i="7"/>
  <c r="H8333" i="7"/>
  <c r="H8292" i="7"/>
  <c r="H8027" i="7"/>
  <c r="H7988" i="7"/>
  <c r="H7938" i="7"/>
  <c r="H7885" i="7"/>
  <c r="H7845" i="7"/>
  <c r="H7805" i="7"/>
  <c r="H7764" i="7"/>
  <c r="H7738" i="7"/>
  <c r="H7698" i="7"/>
  <c r="H7673" i="7"/>
  <c r="H7634" i="7"/>
  <c r="H7594" i="7"/>
  <c r="H7555" i="7"/>
  <c r="H7517" i="7"/>
  <c r="H7474" i="7"/>
  <c r="H7431" i="7"/>
  <c r="H7289" i="7"/>
  <c r="H7267" i="7"/>
  <c r="H7221" i="7"/>
  <c r="H7181" i="7"/>
  <c r="H7027" i="7"/>
  <c r="H7018" i="7"/>
  <c r="H7009" i="7"/>
  <c r="H7001" i="7"/>
  <c r="H6866" i="7"/>
  <c r="H6849" i="7"/>
  <c r="H6814" i="7"/>
  <c r="H6776" i="7"/>
  <c r="H6535" i="7"/>
  <c r="H6498" i="7"/>
  <c r="H6472" i="7"/>
  <c r="H6453" i="7"/>
  <c r="H6435" i="7"/>
  <c r="H6293" i="7"/>
  <c r="H6257" i="7"/>
  <c r="H6239" i="7"/>
  <c r="H6221" i="7"/>
  <c r="H6059" i="7"/>
  <c r="H6050" i="7"/>
  <c r="H6042" i="7"/>
  <c r="H6032" i="7"/>
  <c r="H6024" i="7"/>
  <c r="H6015" i="7"/>
  <c r="H6006" i="7"/>
  <c r="H5998" i="7"/>
  <c r="H5988" i="7"/>
  <c r="H5980" i="7"/>
  <c r="H5970" i="7"/>
  <c r="H5953" i="7"/>
  <c r="H5944" i="7"/>
  <c r="H5936" i="7"/>
  <c r="H5927" i="7"/>
  <c r="H5918" i="7"/>
  <c r="H5909" i="7"/>
  <c r="H5900" i="7"/>
  <c r="H5891" i="7"/>
  <c r="H5881" i="7"/>
  <c r="H5873" i="7"/>
  <c r="H5864" i="7"/>
  <c r="H5855" i="7"/>
  <c r="H5845" i="7"/>
  <c r="H5836" i="7"/>
  <c r="H5827" i="7"/>
  <c r="H5818" i="7"/>
  <c r="H5809" i="7"/>
  <c r="H5800" i="7"/>
  <c r="H5783" i="7"/>
  <c r="H5773" i="7"/>
  <c r="H5765" i="7"/>
  <c r="H5755" i="7"/>
  <c r="H5747" i="7"/>
  <c r="H5738" i="7"/>
  <c r="H5729" i="7"/>
  <c r="H5720" i="7"/>
  <c r="H5710" i="7"/>
  <c r="H5702" i="7"/>
  <c r="H5692" i="7"/>
  <c r="H5684" i="7"/>
  <c r="H5675" i="7"/>
  <c r="H5666" i="7"/>
  <c r="H5658" i="7"/>
  <c r="H5648" i="7"/>
  <c r="H5640" i="7"/>
  <c r="H5631" i="7"/>
  <c r="H5622" i="7"/>
  <c r="H5614" i="7"/>
  <c r="H5604" i="7"/>
  <c r="H5596" i="7"/>
  <c r="H5586" i="7"/>
  <c r="H5578" i="7"/>
  <c r="H5569" i="7"/>
  <c r="H5560" i="7"/>
  <c r="H5552" i="7"/>
  <c r="H5543" i="7"/>
  <c r="H5534" i="7"/>
  <c r="H5525" i="7"/>
  <c r="H5516" i="7"/>
  <c r="H5507" i="7"/>
  <c r="H5498" i="7"/>
  <c r="H5490" i="7"/>
  <c r="H5481" i="7"/>
  <c r="H5472" i="7"/>
  <c r="H5454" i="7"/>
  <c r="H5446" i="7"/>
  <c r="H5436" i="7"/>
  <c r="H5428" i="7"/>
  <c r="H5419" i="7"/>
  <c r="H5410" i="7"/>
  <c r="H5402" i="7"/>
  <c r="H5392" i="7"/>
  <c r="H5384" i="7"/>
  <c r="H5375" i="7"/>
  <c r="H5366" i="7"/>
  <c r="H5358" i="7"/>
  <c r="H5348" i="7"/>
  <c r="H5339" i="7"/>
  <c r="H5329" i="7"/>
  <c r="H5320" i="7"/>
  <c r="H5312" i="7"/>
  <c r="H5303" i="7"/>
  <c r="H8755" i="7"/>
  <c r="H8741" i="7"/>
  <c r="H8729" i="7"/>
  <c r="H8714" i="7"/>
  <c r="H8700" i="7"/>
  <c r="H8689" i="7"/>
  <c r="H8674" i="7"/>
  <c r="H8660" i="7"/>
  <c r="H8645" i="7"/>
  <c r="H8633" i="7"/>
  <c r="H8619" i="7"/>
  <c r="H8605" i="7"/>
  <c r="H8593" i="7"/>
  <c r="H8579" i="7"/>
  <c r="H8562" i="7"/>
  <c r="H8548" i="7"/>
  <c r="H8537" i="7"/>
  <c r="H8522" i="7"/>
  <c r="H8508" i="7"/>
  <c r="H8497" i="7"/>
  <c r="H8483" i="7"/>
  <c r="H8469" i="7"/>
  <c r="H8458" i="7"/>
  <c r="H8443" i="7"/>
  <c r="H8427" i="7"/>
  <c r="H8413" i="7"/>
  <c r="H8401" i="7"/>
  <c r="H8386" i="7"/>
  <c r="H8372" i="7"/>
  <c r="H8361" i="7"/>
  <c r="H8347" i="7"/>
  <c r="H8332" i="7"/>
  <c r="H8317" i="7"/>
  <c r="H8305" i="7"/>
  <c r="H8291" i="7"/>
  <c r="H8277" i="7"/>
  <c r="H8265" i="7"/>
  <c r="H8251" i="7"/>
  <c r="H8237" i="7"/>
  <c r="H8225" i="7"/>
  <c r="H8211" i="7"/>
  <c r="H8197" i="7"/>
  <c r="H8181" i="7"/>
  <c r="H8169" i="7"/>
  <c r="H8155" i="7"/>
  <c r="H8141" i="7"/>
  <c r="H8130" i="7"/>
  <c r="H8116" i="7"/>
  <c r="H8105" i="7"/>
  <c r="H8091" i="7"/>
  <c r="H8076" i="7"/>
  <c r="H8065" i="7"/>
  <c r="H8051" i="7"/>
  <c r="H8037" i="7"/>
  <c r="H8026" i="7"/>
  <c r="H8012" i="7"/>
  <c r="H8001" i="7"/>
  <c r="H7987" i="7"/>
  <c r="H7973" i="7"/>
  <c r="H7962" i="7"/>
  <c r="H7948" i="7"/>
  <c r="H7937" i="7"/>
  <c r="H7923" i="7"/>
  <c r="H7909" i="7"/>
  <c r="H7898" i="7"/>
  <c r="H7883" i="7"/>
  <c r="H7869" i="7"/>
  <c r="H7858" i="7"/>
  <c r="H7844" i="7"/>
  <c r="H7829" i="7"/>
  <c r="H7818" i="7"/>
  <c r="H7803" i="7"/>
  <c r="H7788" i="7"/>
  <c r="H7777" i="7"/>
  <c r="H7763" i="7"/>
  <c r="H7748" i="7"/>
  <c r="H7737" i="7"/>
  <c r="H7723" i="7"/>
  <c r="H7709" i="7"/>
  <c r="H7697" i="7"/>
  <c r="H7683" i="7"/>
  <c r="H7669" i="7"/>
  <c r="H7658" i="7"/>
  <c r="H7644" i="7"/>
  <c r="H7633" i="7"/>
  <c r="H7619" i="7"/>
  <c r="H7604" i="7"/>
  <c r="H7593" i="7"/>
  <c r="H7579" i="7"/>
  <c r="H7565" i="7"/>
  <c r="H7554" i="7"/>
  <c r="H7540" i="7"/>
  <c r="H7529" i="7"/>
  <c r="H7515" i="7"/>
  <c r="H7505" i="7"/>
  <c r="H7493" i="7"/>
  <c r="H7483" i="7"/>
  <c r="H7473" i="7"/>
  <c r="H7461" i="7"/>
  <c r="H7451" i="7"/>
  <c r="H7441" i="7"/>
  <c r="H7429" i="7"/>
  <c r="H7419" i="7"/>
  <c r="H7409" i="7"/>
  <c r="H7396" i="7"/>
  <c r="H7385" i="7"/>
  <c r="H7372" i="7"/>
  <c r="H7362" i="7"/>
  <c r="H7351" i="7"/>
  <c r="H7340" i="7"/>
  <c r="H7330" i="7"/>
  <c r="H7319" i="7"/>
  <c r="H7308" i="7"/>
  <c r="H7298" i="7"/>
  <c r="H7287" i="7"/>
  <c r="H7276" i="7"/>
  <c r="H7266" i="7"/>
  <c r="H7253" i="7"/>
  <c r="H7242" i="7"/>
  <c r="H7231" i="7"/>
  <c r="H7219" i="7"/>
  <c r="H7210" i="7"/>
  <c r="H7200" i="7"/>
  <c r="H7191" i="7"/>
  <c r="H7179" i="7"/>
  <c r="H7170" i="7"/>
  <c r="H7160" i="7"/>
  <c r="H7149" i="7"/>
  <c r="H7139" i="7"/>
  <c r="H7129" i="7"/>
  <c r="H7119" i="7"/>
  <c r="H7109" i="7"/>
  <c r="H7099" i="7"/>
  <c r="H7091" i="7"/>
  <c r="H7081" i="7"/>
  <c r="H7072" i="7"/>
  <c r="H7063" i="7"/>
  <c r="H7053" i="7"/>
  <c r="H7045" i="7"/>
  <c r="H7035" i="7"/>
  <c r="H7026" i="7"/>
  <c r="H7017" i="7"/>
  <c r="H7008" i="7"/>
  <c r="H7000" i="7"/>
  <c r="H6990" i="7"/>
  <c r="H6982" i="7"/>
  <c r="H6972" i="7"/>
  <c r="H6964" i="7"/>
  <c r="H6955" i="7"/>
  <c r="H6946" i="7"/>
  <c r="H6937" i="7"/>
  <c r="H6927" i="7"/>
  <c r="H6919" i="7"/>
  <c r="H6910" i="7"/>
  <c r="H6901" i="7"/>
  <c r="H6892" i="7"/>
  <c r="H6883" i="7"/>
  <c r="H6875" i="7"/>
  <c r="H6865" i="7"/>
  <c r="H6857" i="7"/>
  <c r="H6848" i="7"/>
  <c r="H6839" i="7"/>
  <c r="H6831" i="7"/>
  <c r="H6821" i="7"/>
  <c r="H6813" i="7"/>
  <c r="H6801" i="7"/>
  <c r="H6793" i="7"/>
  <c r="H6784" i="7"/>
  <c r="H6775" i="7"/>
  <c r="H6767" i="7"/>
  <c r="H6757" i="7"/>
  <c r="H6749" i="7"/>
  <c r="H6739" i="7"/>
  <c r="H6731" i="7"/>
  <c r="H6722" i="7"/>
  <c r="H6713" i="7"/>
  <c r="H6705" i="7"/>
  <c r="H6696" i="7"/>
  <c r="H6686" i="7"/>
  <c r="H6677" i="7"/>
  <c r="H6668" i="7"/>
  <c r="H6659" i="7"/>
  <c r="H6650" i="7"/>
  <c r="H6641" i="7"/>
  <c r="H6632" i="7"/>
  <c r="H6623" i="7"/>
  <c r="H6615" i="7"/>
  <c r="H6604" i="7"/>
  <c r="H6595" i="7"/>
  <c r="H6586" i="7"/>
  <c r="H6578" i="7"/>
  <c r="H6569" i="7"/>
  <c r="H6560" i="7"/>
  <c r="H6552" i="7"/>
  <c r="H6542" i="7"/>
  <c r="H6534" i="7"/>
  <c r="H6523" i="7"/>
  <c r="H6515" i="7"/>
  <c r="H6506" i="7"/>
  <c r="H6497" i="7"/>
  <c r="H6489" i="7"/>
  <c r="H6479" i="7"/>
  <c r="H6471" i="7"/>
  <c r="H6460" i="7"/>
  <c r="H6452" i="7"/>
  <c r="H6443" i="7"/>
  <c r="H6434" i="7"/>
  <c r="H6426" i="7"/>
  <c r="H6416" i="7"/>
  <c r="H6408" i="7"/>
  <c r="H6399" i="7"/>
  <c r="H6390" i="7"/>
  <c r="H6382" i="7"/>
  <c r="H6372" i="7"/>
  <c r="H6364" i="7"/>
  <c r="H6354" i="7"/>
  <c r="H6346" i="7"/>
  <c r="H6336" i="7"/>
  <c r="H6327" i="7"/>
  <c r="H6319" i="7"/>
  <c r="H6309" i="7"/>
  <c r="H6301" i="7"/>
  <c r="H6291" i="7"/>
  <c r="H6282" i="7"/>
  <c r="H6273" i="7"/>
  <c r="H6264" i="7"/>
  <c r="H6256" i="7"/>
  <c r="H6247" i="7"/>
  <c r="H6238" i="7"/>
  <c r="H6229" i="7"/>
  <c r="H6220" i="7"/>
  <c r="H6211" i="7"/>
  <c r="H6202" i="7"/>
  <c r="H6194" i="7"/>
  <c r="H6185" i="7"/>
  <c r="H6176" i="7"/>
  <c r="H6168" i="7"/>
  <c r="H6158" i="7"/>
  <c r="H6150" i="7"/>
  <c r="H6140" i="7"/>
  <c r="H6132" i="7"/>
  <c r="H6123" i="7"/>
  <c r="H6113" i="7"/>
  <c r="H6105" i="7"/>
  <c r="H6095" i="7"/>
  <c r="H6086" i="7"/>
  <c r="H6076" i="7"/>
  <c r="H6067" i="7"/>
  <c r="H6058" i="7"/>
  <c r="H6049" i="7"/>
  <c r="H6041" i="7"/>
  <c r="H6031" i="7"/>
  <c r="H6023" i="7"/>
  <c r="H6014" i="7"/>
  <c r="H6005" i="7"/>
  <c r="H5996" i="7"/>
  <c r="H5987" i="7"/>
  <c r="H5979" i="7"/>
  <c r="H5969" i="7"/>
  <c r="H5961" i="7"/>
  <c r="H5952" i="7"/>
  <c r="H5943" i="7"/>
  <c r="H5935" i="7"/>
  <c r="H5925" i="7"/>
  <c r="H5917" i="7"/>
  <c r="H5907" i="7"/>
  <c r="H5899" i="7"/>
  <c r="H5890" i="7"/>
  <c r="H5880" i="7"/>
  <c r="H5872" i="7"/>
  <c r="H5863" i="7"/>
  <c r="H5854" i="7"/>
  <c r="H5843" i="7"/>
  <c r="H5835" i="7"/>
  <c r="H5826" i="7"/>
  <c r="H5817" i="7"/>
  <c r="H5808" i="7"/>
  <c r="H5799" i="7"/>
  <c r="H5790" i="7"/>
  <c r="H5781" i="7"/>
  <c r="H5772" i="7"/>
  <c r="H5763" i="7"/>
  <c r="H5754" i="7"/>
  <c r="H5746" i="7"/>
  <c r="H5737" i="7"/>
  <c r="H5728" i="7"/>
  <c r="H8179" i="7"/>
  <c r="H6812" i="7"/>
  <c r="H5613" i="7"/>
  <c r="H4391" i="7"/>
  <c r="H3932" i="7"/>
  <c r="H3299" i="7"/>
  <c r="H2472" i="7"/>
  <c r="H1879" i="7"/>
  <c r="H811" i="7"/>
  <c r="H366" i="7"/>
  <c r="H8745" i="7"/>
  <c r="H8634" i="7"/>
  <c r="H8252" i="7"/>
  <c r="H8201" i="7"/>
  <c r="H8170" i="7"/>
  <c r="H8131" i="7"/>
  <c r="H8106" i="7"/>
  <c r="H8066" i="7"/>
  <c r="H7924" i="7"/>
  <c r="H7899" i="7"/>
  <c r="H7873" i="7"/>
  <c r="H7833" i="7"/>
  <c r="H7724" i="7"/>
  <c r="H7713" i="7"/>
  <c r="H7684" i="7"/>
  <c r="H7659" i="7"/>
  <c r="H7541" i="7"/>
  <c r="H7530" i="7"/>
  <c r="H7506" i="7"/>
  <c r="H7484" i="7"/>
  <c r="H7463" i="7"/>
  <c r="H7442" i="7"/>
  <c r="H7420" i="7"/>
  <c r="H7386" i="7"/>
  <c r="H7255" i="7"/>
  <c r="H7233" i="7"/>
  <c r="H7211" i="7"/>
  <c r="H7192" i="7"/>
  <c r="H7161" i="7"/>
  <c r="H7130" i="7"/>
  <c r="H7101" i="7"/>
  <c r="H7092" i="7"/>
  <c r="H7054" i="7"/>
  <c r="H6991" i="7"/>
  <c r="H6974" i="7"/>
  <c r="H6956" i="7"/>
  <c r="H6938" i="7"/>
  <c r="H6928" i="7"/>
  <c r="H6911" i="7"/>
  <c r="H6894" i="7"/>
  <c r="H6876" i="7"/>
  <c r="H6858" i="7"/>
  <c r="H6840" i="7"/>
  <c r="H6832" i="7"/>
  <c r="H6802" i="7"/>
  <c r="H6785" i="7"/>
  <c r="H6768" i="7"/>
  <c r="H6750" i="7"/>
  <c r="H6741" i="7"/>
  <c r="H6732" i="7"/>
  <c r="H6723" i="7"/>
  <c r="H6714" i="7"/>
  <c r="H6706" i="7"/>
  <c r="H6616" i="7"/>
  <c r="H6597" i="7"/>
  <c r="H6579" i="7"/>
  <c r="H6561" i="7"/>
  <c r="H6543" i="7"/>
  <c r="H6516" i="7"/>
  <c r="H6490" i="7"/>
  <c r="H6391" i="7"/>
  <c r="H6365" i="7"/>
  <c r="H6347" i="7"/>
  <c r="H6311" i="7"/>
  <c r="H6203" i="7"/>
  <c r="H6186" i="7"/>
  <c r="H6177" i="7"/>
  <c r="H6159" i="7"/>
  <c r="H6133" i="7"/>
  <c r="H6078" i="7"/>
  <c r="H8738" i="7"/>
  <c r="H8642" i="7"/>
  <c r="H8570" i="7"/>
  <c r="H8452" i="7"/>
  <c r="H8388" i="7"/>
  <c r="H8306" i="7"/>
  <c r="H8195" i="7"/>
  <c r="H8144" i="7"/>
  <c r="H8000" i="7"/>
  <c r="H7834" i="7"/>
  <c r="H7706" i="7"/>
  <c r="H7534" i="7"/>
  <c r="H7403" i="7"/>
  <c r="H7263" i="7"/>
  <c r="H7152" i="7"/>
  <c r="H6943" i="7"/>
  <c r="H6810" i="7"/>
  <c r="H6665" i="7"/>
  <c r="H6524" i="7"/>
  <c r="H6340" i="7"/>
  <c r="H6089" i="7"/>
  <c r="H5813" i="7"/>
  <c r="H5709" i="7"/>
  <c r="H5565" i="7"/>
  <c r="H5437" i="7"/>
  <c r="H5332" i="7"/>
  <c r="H5115" i="7"/>
  <c r="H4947" i="7"/>
  <c r="H4856" i="7"/>
  <c r="H4628" i="7"/>
  <c r="H4518" i="7"/>
  <c r="H4455" i="7"/>
  <c r="H4390" i="7"/>
  <c r="H4254" i="7"/>
  <c r="H4222" i="7"/>
  <c r="H4176" i="7"/>
  <c r="H4135" i="7"/>
  <c r="H3998" i="7"/>
  <c r="H3911" i="7"/>
  <c r="H3854" i="7"/>
  <c r="H3688" i="7"/>
  <c r="H3523" i="7"/>
  <c r="H3398" i="7"/>
  <c r="H3296" i="7"/>
  <c r="H3127" i="7"/>
  <c r="H2936" i="7"/>
  <c r="H2800" i="7"/>
  <c r="H2703" i="7"/>
  <c r="H2601" i="7"/>
  <c r="H2433" i="7"/>
  <c r="H2191" i="7"/>
  <c r="H2049" i="7"/>
  <c r="H1834" i="7"/>
  <c r="H1707" i="7"/>
  <c r="H1604" i="7"/>
  <c r="H1532" i="7"/>
  <c r="H1411" i="7"/>
  <c r="H1258" i="7"/>
  <c r="H1172" i="7"/>
  <c r="H1051" i="7"/>
  <c r="H978" i="7"/>
  <c r="H875" i="7"/>
  <c r="H722" i="7"/>
  <c r="H610" i="7"/>
  <c r="H498" i="7"/>
  <c r="H364" i="7"/>
  <c r="H334" i="7"/>
  <c r="H170" i="7"/>
  <c r="H92" i="7"/>
  <c r="H8765" i="7"/>
  <c r="H8754" i="7"/>
  <c r="H8740" i="7"/>
  <c r="H8725" i="7"/>
  <c r="H8713" i="7"/>
  <c r="H8699" i="7"/>
  <c r="H8685" i="7"/>
  <c r="H8673" i="7"/>
  <c r="H8659" i="7"/>
  <c r="H8644" i="7"/>
  <c r="H8629" i="7"/>
  <c r="H8618" i="7"/>
  <c r="H8604" i="7"/>
  <c r="H8589" i="7"/>
  <c r="H8577" i="7"/>
  <c r="H8561" i="7"/>
  <c r="H8547" i="7"/>
  <c r="H8533" i="7"/>
  <c r="H8521" i="7"/>
  <c r="H8507" i="7"/>
  <c r="H8493" i="7"/>
  <c r="H8482" i="7"/>
  <c r="H8468" i="7"/>
  <c r="H8457" i="7"/>
  <c r="H8441" i="7"/>
  <c r="H8426" i="7"/>
  <c r="H8412" i="7"/>
  <c r="H8397" i="7"/>
  <c r="H8385" i="7"/>
  <c r="H8371" i="7"/>
  <c r="H8357" i="7"/>
  <c r="H8346" i="7"/>
  <c r="H8331" i="7"/>
  <c r="H8316" i="7"/>
  <c r="H8301" i="7"/>
  <c r="H8290" i="7"/>
  <c r="H8275" i="7"/>
  <c r="H8261" i="7"/>
  <c r="H8250" i="7"/>
  <c r="H8236" i="7"/>
  <c r="H8221" i="7"/>
  <c r="H8210" i="7"/>
  <c r="H8196" i="7"/>
  <c r="H8165" i="7"/>
  <c r="H8154" i="7"/>
  <c r="H8140" i="7"/>
  <c r="H8129" i="7"/>
  <c r="H8115" i="7"/>
  <c r="H8101" i="7"/>
  <c r="H8090" i="7"/>
  <c r="H8075" i="7"/>
  <c r="H8061" i="7"/>
  <c r="H8050" i="7"/>
  <c r="H8036" i="7"/>
  <c r="H8025" i="7"/>
  <c r="H8011" i="7"/>
  <c r="H7997" i="7"/>
  <c r="H7986" i="7"/>
  <c r="H7972" i="7"/>
  <c r="H7961" i="7"/>
  <c r="H7947" i="7"/>
  <c r="H7933" i="7"/>
  <c r="H7922" i="7"/>
  <c r="H7908" i="7"/>
  <c r="H7897" i="7"/>
  <c r="H7882" i="7"/>
  <c r="H7868" i="7"/>
  <c r="H7857" i="7"/>
  <c r="H7843" i="7"/>
  <c r="H7828" i="7"/>
  <c r="H7817" i="7"/>
  <c r="H7801" i="7"/>
  <c r="H7787" i="7"/>
  <c r="H7773" i="7"/>
  <c r="H7762" i="7"/>
  <c r="H7747" i="7"/>
  <c r="H7733" i="7"/>
  <c r="H7722" i="7"/>
  <c r="H7708" i="7"/>
  <c r="H7693" i="7"/>
  <c r="H7682" i="7"/>
  <c r="H7668" i="7"/>
  <c r="H7657" i="7"/>
  <c r="H7643" i="7"/>
  <c r="H7629" i="7"/>
  <c r="H7618" i="7"/>
  <c r="H7603" i="7"/>
  <c r="H7589" i="7"/>
  <c r="H7578" i="7"/>
  <c r="H7564" i="7"/>
  <c r="H7553" i="7"/>
  <c r="H7539" i="7"/>
  <c r="H7525" i="7"/>
  <c r="H7514" i="7"/>
  <c r="H7503" i="7"/>
  <c r="H7492" i="7"/>
  <c r="H7482" i="7"/>
  <c r="H7471" i="7"/>
  <c r="H7460" i="7"/>
  <c r="H7450" i="7"/>
  <c r="H7439" i="7"/>
  <c r="H7428" i="7"/>
  <c r="H7418" i="7"/>
  <c r="H7407" i="7"/>
  <c r="H7395" i="7"/>
  <c r="H7383" i="7"/>
  <c r="H7371" i="7"/>
  <c r="H7361" i="7"/>
  <c r="H7349" i="7"/>
  <c r="H7339" i="7"/>
  <c r="H7329" i="7"/>
  <c r="H7317" i="7"/>
  <c r="H7307" i="7"/>
  <c r="H7297" i="7"/>
  <c r="H7285" i="7"/>
  <c r="H7275" i="7"/>
  <c r="H7265" i="7"/>
  <c r="H7252" i="7"/>
  <c r="H7241" i="7"/>
  <c r="H7229" i="7"/>
  <c r="H7218" i="7"/>
  <c r="H7208" i="7"/>
  <c r="H7199" i="7"/>
  <c r="H7189" i="7"/>
  <c r="H7178" i="7"/>
  <c r="H7168" i="7"/>
  <c r="H7159" i="7"/>
  <c r="H7147" i="7"/>
  <c r="H7138" i="7"/>
  <c r="H7128" i="7"/>
  <c r="H7118" i="7"/>
  <c r="H7108" i="7"/>
  <c r="H7098" i="7"/>
  <c r="H7090" i="7"/>
  <c r="H7080" i="7"/>
  <c r="H7071" i="7"/>
  <c r="H7061" i="7"/>
  <c r="H7052" i="7"/>
  <c r="H7043" i="7"/>
  <c r="H7034" i="7"/>
  <c r="H7025" i="7"/>
  <c r="H7016" i="7"/>
  <c r="H7007" i="7"/>
  <c r="H6999" i="7"/>
  <c r="H6989" i="7"/>
  <c r="H6981" i="7"/>
  <c r="H6971" i="7"/>
  <c r="H6963" i="7"/>
  <c r="H6954" i="7"/>
  <c r="H6945" i="7"/>
  <c r="H6936" i="7"/>
  <c r="H6926" i="7"/>
  <c r="H6918" i="7"/>
  <c r="H6908" i="7"/>
  <c r="H6900" i="7"/>
  <c r="H6891" i="7"/>
  <c r="H6882" i="7"/>
  <c r="H6874" i="7"/>
  <c r="H6864" i="7"/>
  <c r="H6856" i="7"/>
  <c r="H6847" i="7"/>
  <c r="H6838" i="7"/>
  <c r="H6830" i="7"/>
  <c r="H6820" i="7"/>
  <c r="H6800" i="7"/>
  <c r="H6792" i="7"/>
  <c r="H6783" i="7"/>
  <c r="H6774" i="7"/>
  <c r="H6766" i="7"/>
  <c r="H6756" i="7"/>
  <c r="H6748" i="7"/>
  <c r="H6738" i="7"/>
  <c r="H6730" i="7"/>
  <c r="H6721" i="7"/>
  <c r="H6712" i="7"/>
  <c r="H6704" i="7"/>
  <c r="H6695" i="7"/>
  <c r="H6685" i="7"/>
  <c r="H6675" i="7"/>
  <c r="H6667" i="7"/>
  <c r="H6658" i="7"/>
  <c r="H6649" i="7"/>
  <c r="H6640" i="7"/>
  <c r="H6631" i="7"/>
  <c r="H6622" i="7"/>
  <c r="H6611" i="7"/>
  <c r="H6603" i="7"/>
  <c r="H6594" i="7"/>
  <c r="H6585" i="7"/>
  <c r="H6577" i="7"/>
  <c r="H6568" i="7"/>
  <c r="H6559" i="7"/>
  <c r="H6551" i="7"/>
  <c r="H6541" i="7"/>
  <c r="H6533" i="7"/>
  <c r="H6522" i="7"/>
  <c r="H6514" i="7"/>
  <c r="H6505" i="7"/>
  <c r="H6496" i="7"/>
  <c r="H6488" i="7"/>
  <c r="H6478" i="7"/>
  <c r="H6470" i="7"/>
  <c r="H6459" i="7"/>
  <c r="H6451" i="7"/>
  <c r="H6442" i="7"/>
  <c r="H6433" i="7"/>
  <c r="H6425" i="7"/>
  <c r="H6415" i="7"/>
  <c r="H6407" i="7"/>
  <c r="H6398" i="7"/>
  <c r="H6389" i="7"/>
  <c r="H6380" i="7"/>
  <c r="H6371" i="7"/>
  <c r="H6363" i="7"/>
  <c r="H6353" i="7"/>
  <c r="H6344" i="7"/>
  <c r="H6335" i="7"/>
  <c r="H6326" i="7"/>
  <c r="H6318" i="7"/>
  <c r="H6308" i="7"/>
  <c r="H6300" i="7"/>
  <c r="H6290" i="7"/>
  <c r="H6281" i="7"/>
  <c r="H6272" i="7"/>
  <c r="H6263" i="7"/>
  <c r="H6255" i="7"/>
  <c r="H6245" i="7"/>
  <c r="H6237" i="7"/>
  <c r="H6227" i="7"/>
  <c r="H6219" i="7"/>
  <c r="H6210" i="7"/>
  <c r="H6201" i="7"/>
  <c r="H6193" i="7"/>
  <c r="H6184" i="7"/>
  <c r="H6175" i="7"/>
  <c r="H6167" i="7"/>
  <c r="H6157" i="7"/>
  <c r="H6149" i="7"/>
  <c r="H6139" i="7"/>
  <c r="H6131" i="7"/>
  <c r="H6122" i="7"/>
  <c r="H6112" i="7"/>
  <c r="H6104" i="7"/>
  <c r="H6094" i="7"/>
  <c r="H6085" i="7"/>
  <c r="H6075" i="7"/>
  <c r="H6066" i="7"/>
  <c r="H6057" i="7"/>
  <c r="H6048" i="7"/>
  <c r="H6040" i="7"/>
  <c r="H6030" i="7"/>
  <c r="H6022" i="7"/>
  <c r="H6012" i="7"/>
  <c r="H6004" i="7"/>
  <c r="H5995" i="7"/>
  <c r="H5986" i="7"/>
  <c r="H5978" i="7"/>
  <c r="H5968" i="7"/>
  <c r="H5960" i="7"/>
  <c r="H5951" i="7"/>
  <c r="H5942" i="7"/>
  <c r="H5934" i="7"/>
  <c r="H5924" i="7"/>
  <c r="H5916" i="7"/>
  <c r="H5906" i="7"/>
  <c r="H5898" i="7"/>
  <c r="H5889" i="7"/>
  <c r="H5879" i="7"/>
  <c r="H5871" i="7"/>
  <c r="H5861" i="7"/>
  <c r="H5852" i="7"/>
  <c r="H5842" i="7"/>
  <c r="H5834" i="7"/>
  <c r="H5825" i="7"/>
  <c r="H5816" i="7"/>
  <c r="H5807" i="7"/>
  <c r="H5797" i="7"/>
  <c r="H5789" i="7"/>
  <c r="H5779" i="7"/>
  <c r="H5771" i="7"/>
  <c r="H5762" i="7"/>
  <c r="H5753" i="7"/>
  <c r="H5745" i="7"/>
  <c r="H5736" i="7"/>
  <c r="H5727" i="7"/>
  <c r="H5717" i="7"/>
  <c r="H5708" i="7"/>
  <c r="H5699" i="7"/>
  <c r="H5690" i="7"/>
  <c r="H5682" i="7"/>
  <c r="H5673" i="7"/>
  <c r="H5664" i="7"/>
  <c r="H5656" i="7"/>
  <c r="H5646" i="7"/>
  <c r="H5638" i="7"/>
  <c r="H5628" i="7"/>
  <c r="H5620" i="7"/>
  <c r="H5611" i="7"/>
  <c r="H5602" i="7"/>
  <c r="H5594" i="7"/>
  <c r="H5584" i="7"/>
  <c r="H5576" i="7"/>
  <c r="H5567" i="7"/>
  <c r="H5558" i="7"/>
  <c r="H5550" i="7"/>
  <c r="H5540" i="7"/>
  <c r="H5532" i="7"/>
  <c r="H5522" i="7"/>
  <c r="H5514" i="7"/>
  <c r="H5505" i="7"/>
  <c r="H5496" i="7"/>
  <c r="H5488" i="7"/>
  <c r="H5479" i="7"/>
  <c r="H5470" i="7"/>
  <c r="H5461" i="7"/>
  <c r="H5452" i="7"/>
  <c r="H5443" i="7"/>
  <c r="H5434" i="7"/>
  <c r="H5426" i="7"/>
  <c r="H5417" i="7"/>
  <c r="H5408" i="7"/>
  <c r="H5400" i="7"/>
  <c r="H5390" i="7"/>
  <c r="H5382" i="7"/>
  <c r="H5372" i="7"/>
  <c r="H5364" i="7"/>
  <c r="H5355" i="7"/>
  <c r="H5346" i="7"/>
  <c r="H5337" i="7"/>
  <c r="H5326" i="7"/>
  <c r="H5318" i="7"/>
  <c r="H5310" i="7"/>
  <c r="H5300" i="7"/>
  <c r="H5291" i="7"/>
  <c r="H5283" i="7"/>
  <c r="H5274" i="7"/>
  <c r="H5265" i="7"/>
  <c r="H5257" i="7"/>
  <c r="H5249" i="7"/>
  <c r="H5239" i="7"/>
  <c r="H5230" i="7"/>
  <c r="H5222" i="7"/>
  <c r="H5213" i="7"/>
  <c r="H5204" i="7"/>
  <c r="H5196" i="7"/>
  <c r="H5188" i="7"/>
  <c r="H5180" i="7"/>
  <c r="H5171" i="7"/>
  <c r="H5162" i="7"/>
  <c r="H5154" i="7"/>
  <c r="H5146" i="7"/>
  <c r="H5136" i="7"/>
  <c r="H5128" i="7"/>
  <c r="H5120" i="7"/>
  <c r="H5111" i="7"/>
  <c r="H5103" i="7"/>
  <c r="H5094" i="7"/>
  <c r="H5086" i="7"/>
  <c r="H5078" i="7"/>
  <c r="H5070" i="7"/>
  <c r="H5061" i="7"/>
  <c r="H5052" i="7"/>
  <c r="H5044" i="7"/>
  <c r="H5036" i="7"/>
  <c r="H5028" i="7"/>
  <c r="H5019" i="7"/>
  <c r="H5009" i="7"/>
  <c r="H5001" i="7"/>
  <c r="H4993" i="7"/>
  <c r="H4984" i="7"/>
  <c r="H4976" i="7"/>
  <c r="H4966" i="7"/>
  <c r="H4957" i="7"/>
  <c r="H4949" i="7"/>
  <c r="H4940" i="7"/>
  <c r="H4931" i="7"/>
  <c r="H4921" i="7"/>
  <c r="H4913" i="7"/>
  <c r="H4905" i="7"/>
  <c r="H4896" i="7"/>
  <c r="H4886" i="7"/>
  <c r="H4878" i="7"/>
  <c r="H4870" i="7"/>
  <c r="H4862" i="7"/>
  <c r="H4852" i="7"/>
  <c r="H4844" i="7"/>
  <c r="H4835" i="7"/>
  <c r="H4827" i="7"/>
  <c r="H4819" i="7"/>
  <c r="H4811" i="7"/>
  <c r="H4802" i="7"/>
  <c r="H4793" i="7"/>
  <c r="H4785" i="7"/>
  <c r="H4777" i="7"/>
  <c r="H4768" i="7"/>
  <c r="H4758" i="7"/>
  <c r="H4750" i="7"/>
  <c r="H4741" i="7"/>
  <c r="H4733" i="7"/>
  <c r="H4724" i="7"/>
  <c r="H4716" i="7"/>
  <c r="H4707" i="7"/>
  <c r="H4699" i="7"/>
  <c r="H4691" i="7"/>
  <c r="H4683" i="7"/>
  <c r="H4674" i="7"/>
  <c r="H4665" i="7"/>
  <c r="H4657" i="7"/>
  <c r="H4649" i="7"/>
  <c r="H4641" i="7"/>
  <c r="H4631" i="7"/>
  <c r="H4622" i="7"/>
  <c r="H4614" i="7"/>
  <c r="H4606" i="7"/>
  <c r="H4597" i="7"/>
  <c r="H4589" i="7"/>
  <c r="H4580" i="7"/>
  <c r="H4572" i="7"/>
  <c r="H4564" i="7"/>
  <c r="H4555" i="7"/>
  <c r="H4546" i="7"/>
  <c r="H4537" i="7"/>
  <c r="H4529" i="7"/>
  <c r="H3550" i="7"/>
  <c r="H2112" i="7"/>
  <c r="H30" i="7"/>
  <c r="H8715" i="7"/>
  <c r="H8620" i="7"/>
  <c r="H8523" i="7"/>
  <c r="H8459" i="7"/>
  <c r="H8387" i="7"/>
  <c r="H8321" i="7"/>
  <c r="H8281" i="7"/>
  <c r="H8227" i="7"/>
  <c r="H8156" i="7"/>
  <c r="H8092" i="7"/>
  <c r="H8052" i="7"/>
  <c r="H8002" i="7"/>
  <c r="H7949" i="7"/>
  <c r="H7913" i="7"/>
  <c r="H7859" i="7"/>
  <c r="H7495" i="7"/>
  <c r="H7452" i="7"/>
  <c r="H7397" i="7"/>
  <c r="H7363" i="7"/>
  <c r="H7331" i="7"/>
  <c r="H7309" i="7"/>
  <c r="H7277" i="7"/>
  <c r="H7243" i="7"/>
  <c r="H7202" i="7"/>
  <c r="H7171" i="7"/>
  <c r="H7120" i="7"/>
  <c r="H7073" i="7"/>
  <c r="H6823" i="7"/>
  <c r="H6794" i="7"/>
  <c r="H6697" i="7"/>
  <c r="H6687" i="7"/>
  <c r="H6661" i="7"/>
  <c r="H6633" i="7"/>
  <c r="H6480" i="7"/>
  <c r="H6462" i="7"/>
  <c r="H6444" i="7"/>
  <c r="H6427" i="7"/>
  <c r="H6409" i="7"/>
  <c r="H6373" i="7"/>
  <c r="H6328" i="7"/>
  <c r="H6302" i="7"/>
  <c r="H6265" i="7"/>
  <c r="H6248" i="7"/>
  <c r="H6231" i="7"/>
  <c r="H6213" i="7"/>
  <c r="H6195" i="7"/>
  <c r="H6169" i="7"/>
  <c r="H6124" i="7"/>
  <c r="H6068" i="7"/>
  <c r="H8764" i="7"/>
  <c r="H8753" i="7"/>
  <c r="H8739" i="7"/>
  <c r="H8723" i="7"/>
  <c r="H8709" i="7"/>
  <c r="H8698" i="7"/>
  <c r="H8684" i="7"/>
  <c r="H8669" i="7"/>
  <c r="H8657" i="7"/>
  <c r="H8643" i="7"/>
  <c r="H8628" i="7"/>
  <c r="H8617" i="7"/>
  <c r="H8603" i="7"/>
  <c r="H8588" i="7"/>
  <c r="H8573" i="7"/>
  <c r="H8557" i="7"/>
  <c r="H8546" i="7"/>
  <c r="H8532" i="7"/>
  <c r="H8517" i="7"/>
  <c r="H8506" i="7"/>
  <c r="H8492" i="7"/>
  <c r="H8481" i="7"/>
  <c r="H8467" i="7"/>
  <c r="H8453" i="7"/>
  <c r="H8437" i="7"/>
  <c r="H8425" i="7"/>
  <c r="H8411" i="7"/>
  <c r="H8396" i="7"/>
  <c r="H8381" i="7"/>
  <c r="H8370" i="7"/>
  <c r="H8345" i="7"/>
  <c r="H8329" i="7"/>
  <c r="H8315" i="7"/>
  <c r="H8300" i="7"/>
  <c r="H8289" i="7"/>
  <c r="H8274" i="7"/>
  <c r="H8260" i="7"/>
  <c r="H8249" i="7"/>
  <c r="H8235" i="7"/>
  <c r="H8220" i="7"/>
  <c r="H8209" i="7"/>
  <c r="H8194" i="7"/>
  <c r="H8178" i="7"/>
  <c r="H8164" i="7"/>
  <c r="H8153" i="7"/>
  <c r="H8139" i="7"/>
  <c r="H8125" i="7"/>
  <c r="H8114" i="7"/>
  <c r="H8100" i="7"/>
  <c r="H8089" i="7"/>
  <c r="H8074" i="7"/>
  <c r="H8060" i="7"/>
  <c r="H8049" i="7"/>
  <c r="H8035" i="7"/>
  <c r="H8021" i="7"/>
  <c r="H8010" i="7"/>
  <c r="H7996" i="7"/>
  <c r="H7985" i="7"/>
  <c r="H7971" i="7"/>
  <c r="H7957" i="7"/>
  <c r="H7946" i="7"/>
  <c r="H7932" i="7"/>
  <c r="H7921" i="7"/>
  <c r="H7907" i="7"/>
  <c r="H7893" i="7"/>
  <c r="H7881" i="7"/>
  <c r="H7867" i="7"/>
  <c r="H7853" i="7"/>
  <c r="H7842" i="7"/>
  <c r="H7827" i="7"/>
  <c r="H7813" i="7"/>
  <c r="H7797" i="7"/>
  <c r="H7786" i="7"/>
  <c r="H7772" i="7"/>
  <c r="H7761" i="7"/>
  <c r="H7746" i="7"/>
  <c r="H7732" i="7"/>
  <c r="H7721" i="7"/>
  <c r="H7707" i="7"/>
  <c r="H7692" i="7"/>
  <c r="H7681" i="7"/>
  <c r="H7667" i="7"/>
  <c r="H7653" i="7"/>
  <c r="H7642" i="7"/>
  <c r="H7617" i="7"/>
  <c r="H7602" i="7"/>
  <c r="H7588" i="7"/>
  <c r="H7577" i="7"/>
  <c r="H7563" i="7"/>
  <c r="H7549" i="7"/>
  <c r="H7538" i="7"/>
  <c r="H7524" i="7"/>
  <c r="H7513" i="7"/>
  <c r="H7501" i="7"/>
  <c r="H7491" i="7"/>
  <c r="H7481" i="7"/>
  <c r="H7469" i="7"/>
  <c r="H7459" i="7"/>
  <c r="H7449" i="7"/>
  <c r="H7437" i="7"/>
  <c r="H7427" i="7"/>
  <c r="H7417" i="7"/>
  <c r="H7405" i="7"/>
  <c r="H7394" i="7"/>
  <c r="H7381" i="7"/>
  <c r="H7370" i="7"/>
  <c r="H7359" i="7"/>
  <c r="H7348" i="7"/>
  <c r="H7338" i="7"/>
  <c r="H7316" i="7"/>
  <c r="H7306" i="7"/>
  <c r="H7295" i="7"/>
  <c r="H7284" i="7"/>
  <c r="H7274" i="7"/>
  <c r="H7261" i="7"/>
  <c r="H7251" i="7"/>
  <c r="H7239" i="7"/>
  <c r="H7228" i="7"/>
  <c r="H7217" i="7"/>
  <c r="H7207" i="7"/>
  <c r="H7197" i="7"/>
  <c r="H7187" i="7"/>
  <c r="H7176" i="7"/>
  <c r="H7167" i="7"/>
  <c r="H7157" i="7"/>
  <c r="H7146" i="7"/>
  <c r="H7136" i="7"/>
  <c r="H7127" i="7"/>
  <c r="H7117" i="7"/>
  <c r="H7107" i="7"/>
  <c r="H7097" i="7"/>
  <c r="H7089" i="7"/>
  <c r="H7079" i="7"/>
  <c r="H7070" i="7"/>
  <c r="H7059" i="7"/>
  <c r="H7051" i="7"/>
  <c r="H7042" i="7"/>
  <c r="H7033" i="7"/>
  <c r="H7024" i="7"/>
  <c r="H7015" i="7"/>
  <c r="H7006" i="7"/>
  <c r="H6997" i="7"/>
  <c r="H6988" i="7"/>
  <c r="H6979" i="7"/>
  <c r="H6970" i="7"/>
  <c r="H6962" i="7"/>
  <c r="H6953" i="7"/>
  <c r="H6944" i="7"/>
  <c r="H6935" i="7"/>
  <c r="H6925" i="7"/>
  <c r="H6917" i="7"/>
  <c r="H6907" i="7"/>
  <c r="H6899" i="7"/>
  <c r="H6890" i="7"/>
  <c r="H6881" i="7"/>
  <c r="H6873" i="7"/>
  <c r="H6863" i="7"/>
  <c r="H6855" i="7"/>
  <c r="H6846" i="7"/>
  <c r="H6837" i="7"/>
  <c r="H6828" i="7"/>
  <c r="H6819" i="7"/>
  <c r="H6811" i="7"/>
  <c r="H6799" i="7"/>
  <c r="H6791" i="7"/>
  <c r="H6782" i="7"/>
  <c r="H6773" i="7"/>
  <c r="H6764" i="7"/>
  <c r="H6755" i="7"/>
  <c r="H6747" i="7"/>
  <c r="H6737" i="7"/>
  <c r="H6729" i="7"/>
  <c r="H6720" i="7"/>
  <c r="H6711" i="7"/>
  <c r="H6703" i="7"/>
  <c r="H6693" i="7"/>
  <c r="H6684" i="7"/>
  <c r="H6674" i="7"/>
  <c r="H6666" i="7"/>
  <c r="H6657" i="7"/>
  <c r="H6648" i="7"/>
  <c r="H6639" i="7"/>
  <c r="H6629" i="7"/>
  <c r="H6621" i="7"/>
  <c r="H6610" i="7"/>
  <c r="H6602" i="7"/>
  <c r="H6593" i="7"/>
  <c r="H6584" i="7"/>
  <c r="H6576" i="7"/>
  <c r="H6567" i="7"/>
  <c r="H6558" i="7"/>
  <c r="H6549" i="7"/>
  <c r="H6540" i="7"/>
  <c r="H6531" i="7"/>
  <c r="H6521" i="7"/>
  <c r="H6513" i="7"/>
  <c r="H6504" i="7"/>
  <c r="H6495" i="7"/>
  <c r="H6487" i="7"/>
  <c r="H6477" i="7"/>
  <c r="H6467" i="7"/>
  <c r="H6458" i="7"/>
  <c r="H6450" i="7"/>
  <c r="H6441" i="7"/>
  <c r="H6432" i="7"/>
  <c r="H6424" i="7"/>
  <c r="H6414" i="7"/>
  <c r="H6406" i="7"/>
  <c r="H6396" i="7"/>
  <c r="H6388" i="7"/>
  <c r="H6379" i="7"/>
  <c r="H6370" i="7"/>
  <c r="H6362" i="7"/>
  <c r="H6352" i="7"/>
  <c r="H6343" i="7"/>
  <c r="H6334" i="7"/>
  <c r="H6325" i="7"/>
  <c r="H6316" i="7"/>
  <c r="H6307" i="7"/>
  <c r="H6299" i="7"/>
  <c r="H6289" i="7"/>
  <c r="H6280" i="7"/>
  <c r="H6271" i="7"/>
  <c r="H6262" i="7"/>
  <c r="H6254" i="7"/>
  <c r="H6244" i="7"/>
  <c r="H6236" i="7"/>
  <c r="H6226" i="7"/>
  <c r="H6218" i="7"/>
  <c r="H6209" i="7"/>
  <c r="H6200" i="7"/>
  <c r="H6192" i="7"/>
  <c r="H6183" i="7"/>
  <c r="H6174" i="7"/>
  <c r="H6165" i="7"/>
  <c r="H6156" i="7"/>
  <c r="H6147" i="7"/>
  <c r="H6138" i="7"/>
  <c r="H6130" i="7"/>
  <c r="H6120" i="7"/>
  <c r="H6111" i="7"/>
  <c r="H6103" i="7"/>
  <c r="H6093" i="7"/>
  <c r="H6083" i="7"/>
  <c r="H6074" i="7"/>
  <c r="H6065" i="7"/>
  <c r="H6056" i="7"/>
  <c r="H6047" i="7"/>
  <c r="H6039" i="7"/>
  <c r="H6029" i="7"/>
  <c r="H6021" i="7"/>
  <c r="H6011" i="7"/>
  <c r="H6003" i="7"/>
  <c r="H5994" i="7"/>
  <c r="H5985" i="7"/>
  <c r="H5977" i="7"/>
  <c r="H5967" i="7"/>
  <c r="H5959" i="7"/>
  <c r="H5950" i="7"/>
  <c r="H5941" i="7"/>
  <c r="H5932" i="7"/>
  <c r="H5923" i="7"/>
  <c r="H5915" i="7"/>
  <c r="H5905" i="7"/>
  <c r="H5897" i="7"/>
  <c r="H5888" i="7"/>
  <c r="H5878" i="7"/>
  <c r="H5870" i="7"/>
  <c r="H5860" i="7"/>
  <c r="H5851" i="7"/>
  <c r="H5841" i="7"/>
  <c r="H5833" i="7"/>
  <c r="H5824" i="7"/>
  <c r="H5815" i="7"/>
  <c r="H5806" i="7"/>
  <c r="H5796" i="7"/>
  <c r="H5788" i="7"/>
  <c r="H5778" i="7"/>
  <c r="H5770" i="7"/>
  <c r="H5761" i="7"/>
  <c r="H5752" i="7"/>
  <c r="H5744" i="7"/>
  <c r="H5735" i="7"/>
  <c r="H5726" i="7"/>
  <c r="H5715" i="7"/>
  <c r="H5707" i="7"/>
  <c r="H5698" i="7"/>
  <c r="H5689" i="7"/>
  <c r="H5681" i="7"/>
  <c r="H5672" i="7"/>
  <c r="H5663" i="7"/>
  <c r="H5655" i="7"/>
  <c r="H5637" i="7"/>
  <c r="H5627" i="7"/>
  <c r="H5619" i="7"/>
  <c r="H5610" i="7"/>
  <c r="H5601" i="7"/>
  <c r="H5593" i="7"/>
  <c r="H5583" i="7"/>
  <c r="H5575" i="7"/>
  <c r="H5566" i="7"/>
  <c r="H5557" i="7"/>
  <c r="H5548" i="7"/>
  <c r="H5539" i="7"/>
  <c r="H5531" i="7"/>
  <c r="H5521" i="7"/>
  <c r="H5513" i="7"/>
  <c r="H5504" i="7"/>
  <c r="H5495" i="7"/>
  <c r="H5487" i="7"/>
  <c r="H5477" i="7"/>
  <c r="H5459" i="7"/>
  <c r="H5451" i="7"/>
  <c r="H5442" i="7"/>
  <c r="H5433" i="7"/>
  <c r="H5425" i="7"/>
  <c r="H5416" i="7"/>
  <c r="H5407" i="7"/>
  <c r="H5399" i="7"/>
  <c r="H5389" i="7"/>
  <c r="H5381" i="7"/>
  <c r="H5371" i="7"/>
  <c r="H5363" i="7"/>
  <c r="H5354" i="7"/>
  <c r="H5344" i="7"/>
  <c r="H5336" i="7"/>
  <c r="H5325" i="7"/>
  <c r="H5317" i="7"/>
  <c r="H5309" i="7"/>
  <c r="H5299" i="7"/>
  <c r="H5290" i="7"/>
  <c r="H5282" i="7"/>
  <c r="H5273" i="7"/>
  <c r="H5264" i="7"/>
  <c r="H5256" i="7"/>
  <c r="H5248" i="7"/>
  <c r="H5238" i="7"/>
  <c r="H5229" i="7"/>
  <c r="H5221" i="7"/>
  <c r="H5212" i="7"/>
  <c r="H5203" i="7"/>
  <c r="H5195" i="7"/>
  <c r="H5187" i="7"/>
  <c r="H5178" i="7"/>
  <c r="H5170" i="7"/>
  <c r="H5161" i="7"/>
  <c r="H5153" i="7"/>
  <c r="H5145" i="7"/>
  <c r="H5135" i="7"/>
  <c r="H5127" i="7"/>
  <c r="H5119" i="7"/>
  <c r="H5110" i="7"/>
  <c r="H5102" i="7"/>
  <c r="H5093" i="7"/>
  <c r="H5085" i="7"/>
  <c r="H5077" i="7"/>
  <c r="H5069" i="7"/>
  <c r="H5060" i="7"/>
  <c r="H5051" i="7"/>
  <c r="H5043" i="7"/>
  <c r="H5035" i="7"/>
  <c r="H5027" i="7"/>
  <c r="H5018" i="7"/>
  <c r="H5008" i="7"/>
  <c r="H5000" i="7"/>
  <c r="H4992" i="7"/>
  <c r="H4983" i="7"/>
  <c r="H4975" i="7"/>
  <c r="H4965" i="7"/>
  <c r="H4956" i="7"/>
  <c r="H4948" i="7"/>
  <c r="H4939" i="7"/>
  <c r="H4930" i="7"/>
  <c r="H4920" i="7"/>
  <c r="H4912" i="7"/>
  <c r="H4904" i="7"/>
  <c r="H4895" i="7"/>
  <c r="H4885" i="7"/>
  <c r="H4877" i="7"/>
  <c r="H4869" i="7"/>
  <c r="H4861" i="7"/>
  <c r="H4851" i="7"/>
  <c r="H4843" i="7"/>
  <c r="H4834" i="7"/>
  <c r="H4826" i="7"/>
  <c r="H4818" i="7"/>
  <c r="H4809" i="7"/>
  <c r="H4801" i="7"/>
  <c r="H4792" i="7"/>
  <c r="H4784" i="7"/>
  <c r="H4776" i="7"/>
  <c r="H4767" i="7"/>
  <c r="H4757" i="7"/>
  <c r="H4749" i="7"/>
  <c r="H4740" i="7"/>
  <c r="H4732" i="7"/>
  <c r="H4723" i="7"/>
  <c r="H4715" i="7"/>
  <c r="H4706" i="7"/>
  <c r="H4698" i="7"/>
  <c r="H4690" i="7"/>
  <c r="H4681" i="7"/>
  <c r="H4673" i="7"/>
  <c r="H4664" i="7"/>
  <c r="H4656" i="7"/>
  <c r="H4648" i="7"/>
  <c r="H4640" i="7"/>
  <c r="H4630" i="7"/>
  <c r="H4621" i="7"/>
  <c r="H4613" i="7"/>
  <c r="H4605" i="7"/>
  <c r="H4596" i="7"/>
  <c r="H4588" i="7"/>
  <c r="H4579" i="7"/>
  <c r="H4571" i="7"/>
  <c r="H4563" i="7"/>
  <c r="H4553" i="7"/>
  <c r="H4545" i="7"/>
  <c r="H4536" i="7"/>
  <c r="H4528" i="7"/>
  <c r="H4517" i="7"/>
  <c r="H4508" i="7"/>
  <c r="H4498" i="7"/>
  <c r="H4489" i="7"/>
  <c r="H4481" i="7"/>
  <c r="H4472" i="7"/>
  <c r="H4464" i="7"/>
  <c r="H4454" i="7"/>
  <c r="H4446" i="7"/>
  <c r="H4438" i="7"/>
  <c r="H4430" i="7"/>
  <c r="H4421" i="7"/>
  <c r="H4412" i="7"/>
  <c r="H4404" i="7"/>
  <c r="H4394" i="7"/>
  <c r="H4385" i="7"/>
  <c r="H4376" i="7"/>
  <c r="H4368" i="7"/>
  <c r="H4360" i="7"/>
  <c r="H4352" i="7"/>
  <c r="H4344" i="7"/>
  <c r="H4327" i="7"/>
  <c r="H4319" i="7"/>
  <c r="H4310" i="7"/>
  <c r="H4302" i="7"/>
  <c r="H4294" i="7"/>
  <c r="H4286" i="7"/>
  <c r="H4278" i="7"/>
  <c r="H4269" i="7"/>
  <c r="H4261" i="7"/>
  <c r="H4252" i="7"/>
  <c r="H4243" i="7"/>
  <c r="H4234" i="7"/>
  <c r="H7432" i="7"/>
  <c r="H6345" i="7"/>
  <c r="H4961" i="7"/>
  <c r="H4271" i="7"/>
  <c r="H3743" i="7"/>
  <c r="H2857" i="7"/>
  <c r="H1546" i="7"/>
  <c r="H1058" i="7"/>
  <c r="H174" i="7"/>
  <c r="H8661" i="7"/>
  <c r="H8580" i="7"/>
  <c r="H8428" i="7"/>
  <c r="H6096" i="7"/>
  <c r="H8724" i="7"/>
  <c r="H8610" i="7"/>
  <c r="H8563" i="7"/>
  <c r="H8442" i="7"/>
  <c r="H8356" i="7"/>
  <c r="H8276" i="7"/>
  <c r="H8186" i="7"/>
  <c r="H8083" i="7"/>
  <c r="H7956" i="7"/>
  <c r="H7804" i="7"/>
  <c r="H7652" i="7"/>
  <c r="H7516" i="7"/>
  <c r="H7391" i="7"/>
  <c r="H7247" i="7"/>
  <c r="H6923" i="7"/>
  <c r="H6807" i="7"/>
  <c r="H6644" i="7"/>
  <c r="H6469" i="7"/>
  <c r="H6286" i="7"/>
  <c r="H6071" i="7"/>
  <c r="H5757" i="7"/>
  <c r="H5645" i="7"/>
  <c r="H5501" i="7"/>
  <c r="H5421" i="7"/>
  <c r="H5301" i="7"/>
  <c r="H5015" i="7"/>
  <c r="H4929" i="7"/>
  <c r="H4775" i="7"/>
  <c r="H4560" i="7"/>
  <c r="H4510" i="7"/>
  <c r="H4416" i="7"/>
  <c r="H4380" i="7"/>
  <c r="H4244" i="7"/>
  <c r="H4197" i="7"/>
  <c r="H4167" i="7"/>
  <c r="H4062" i="7"/>
  <c r="H3989" i="7"/>
  <c r="H3894" i="7"/>
  <c r="H3832" i="7"/>
  <c r="H3630" i="7"/>
  <c r="H3487" i="7"/>
  <c r="H3352" i="7"/>
  <c r="H3257" i="7"/>
  <c r="H3099" i="7"/>
  <c r="H2906" i="7"/>
  <c r="H2793" i="7"/>
  <c r="H2687" i="7"/>
  <c r="H2503" i="7"/>
  <c r="H2352" i="7"/>
  <c r="H2161" i="7"/>
  <c r="H2017" i="7"/>
  <c r="H1808" i="7"/>
  <c r="H1660" i="7"/>
  <c r="H1562" i="7"/>
  <c r="H1508" i="7"/>
  <c r="H1404" i="7"/>
  <c r="H1251" i="7"/>
  <c r="H1091" i="7"/>
  <c r="H1044" i="7"/>
  <c r="H946" i="7"/>
  <c r="H850" i="7"/>
  <c r="H684" i="7"/>
  <c r="H562" i="7"/>
  <c r="H474" i="7"/>
  <c r="H358" i="7"/>
  <c r="H242" i="7"/>
  <c r="H156" i="7"/>
  <c r="H90" i="7"/>
  <c r="H8763" i="7"/>
  <c r="H8749" i="7"/>
  <c r="H8737" i="7"/>
  <c r="H8722" i="7"/>
  <c r="H8708" i="7"/>
  <c r="H8697" i="7"/>
  <c r="H8683" i="7"/>
  <c r="H8668" i="7"/>
  <c r="H8653" i="7"/>
  <c r="H8641" i="7"/>
  <c r="H8627" i="7"/>
  <c r="H8613" i="7"/>
  <c r="H8602" i="7"/>
  <c r="H8587" i="7"/>
  <c r="H8572" i="7"/>
  <c r="H8556" i="7"/>
  <c r="H8545" i="7"/>
  <c r="H8530" i="7"/>
  <c r="H8516" i="7"/>
  <c r="H8505" i="7"/>
  <c r="H8491" i="7"/>
  <c r="H8477" i="7"/>
  <c r="H8466" i="7"/>
  <c r="H8451" i="7"/>
  <c r="H8436" i="7"/>
  <c r="H8421" i="7"/>
  <c r="H8410" i="7"/>
  <c r="H8395" i="7"/>
  <c r="H8380" i="7"/>
  <c r="H8369" i="7"/>
  <c r="H8355" i="7"/>
  <c r="H8341" i="7"/>
  <c r="H8325" i="7"/>
  <c r="H8314" i="7"/>
  <c r="H8299" i="7"/>
  <c r="H8285" i="7"/>
  <c r="H8273" i="7"/>
  <c r="H8259" i="7"/>
  <c r="H8245" i="7"/>
  <c r="H8234" i="7"/>
  <c r="H8219" i="7"/>
  <c r="H8205" i="7"/>
  <c r="H8193" i="7"/>
  <c r="H8177" i="7"/>
  <c r="H8163" i="7"/>
  <c r="H8149" i="7"/>
  <c r="H8138" i="7"/>
  <c r="H8124" i="7"/>
  <c r="H8113" i="7"/>
  <c r="H8099" i="7"/>
  <c r="H8085" i="7"/>
  <c r="H8073" i="7"/>
  <c r="H8059" i="7"/>
  <c r="H8045" i="7"/>
  <c r="H8034" i="7"/>
  <c r="H8020" i="7"/>
  <c r="H8009" i="7"/>
  <c r="H7995" i="7"/>
  <c r="H7981" i="7"/>
  <c r="H7970" i="7"/>
  <c r="H7945" i="7"/>
  <c r="H7931" i="7"/>
  <c r="H7917" i="7"/>
  <c r="H7906" i="7"/>
  <c r="H7892" i="7"/>
  <c r="H7877" i="7"/>
  <c r="H7866" i="7"/>
  <c r="H7852" i="7"/>
  <c r="H7841" i="7"/>
  <c r="H7826" i="7"/>
  <c r="H7812" i="7"/>
  <c r="H7796" i="7"/>
  <c r="H7785" i="7"/>
  <c r="H7771" i="7"/>
  <c r="H7757" i="7"/>
  <c r="H7745" i="7"/>
  <c r="H7731" i="7"/>
  <c r="H7717" i="7"/>
  <c r="H7705" i="7"/>
  <c r="H7691" i="7"/>
  <c r="H7677" i="7"/>
  <c r="H7666" i="7"/>
  <c r="H7641" i="7"/>
  <c r="H7627" i="7"/>
  <c r="H7613" i="7"/>
  <c r="H7601" i="7"/>
  <c r="H7587" i="7"/>
  <c r="H7573" i="7"/>
  <c r="H7562" i="7"/>
  <c r="H7548" i="7"/>
  <c r="H7537" i="7"/>
  <c r="H7523" i="7"/>
  <c r="H7511" i="7"/>
  <c r="H7490" i="7"/>
  <c r="H7479" i="7"/>
  <c r="H7468" i="7"/>
  <c r="H7458" i="7"/>
  <c r="H7447" i="7"/>
  <c r="H7436" i="7"/>
  <c r="H7426" i="7"/>
  <c r="H7415" i="7"/>
  <c r="H7404" i="7"/>
  <c r="H7393" i="7"/>
  <c r="H7380" i="7"/>
  <c r="H7369" i="7"/>
  <c r="H7357" i="7"/>
  <c r="H7347" i="7"/>
  <c r="H7337" i="7"/>
  <c r="H7325" i="7"/>
  <c r="H7315" i="7"/>
  <c r="H7305" i="7"/>
  <c r="H7293" i="7"/>
  <c r="H7283" i="7"/>
  <c r="H7273" i="7"/>
  <c r="H7260" i="7"/>
  <c r="H7250" i="7"/>
  <c r="H7237" i="7"/>
  <c r="H7226" i="7"/>
  <c r="H7216" i="7"/>
  <c r="H7206" i="7"/>
  <c r="H7196" i="7"/>
  <c r="H7186" i="7"/>
  <c r="H7175" i="7"/>
  <c r="H7165" i="7"/>
  <c r="H7155" i="7"/>
  <c r="H7144" i="7"/>
  <c r="H7135" i="7"/>
  <c r="H7125" i="7"/>
  <c r="H7115" i="7"/>
  <c r="H7106" i="7"/>
  <c r="H7096" i="7"/>
  <c r="H7088" i="7"/>
  <c r="H7077" i="7"/>
  <c r="H7069" i="7"/>
  <c r="H7058" i="7"/>
  <c r="H7050" i="7"/>
  <c r="H7041" i="7"/>
  <c r="H7031" i="7"/>
  <c r="H7023" i="7"/>
  <c r="H7013" i="7"/>
  <c r="H7005" i="7"/>
  <c r="H6995" i="7"/>
  <c r="H6987" i="7"/>
  <c r="H6978" i="7"/>
  <c r="H6969" i="7"/>
  <c r="H6961" i="7"/>
  <c r="H6952" i="7"/>
  <c r="H6942" i="7"/>
  <c r="H6933" i="7"/>
  <c r="H6924" i="7"/>
  <c r="H6915" i="7"/>
  <c r="H6906" i="7"/>
  <c r="H6898" i="7"/>
  <c r="H6889" i="7"/>
  <c r="H6880" i="7"/>
  <c r="H6872" i="7"/>
  <c r="H6862" i="7"/>
  <c r="H6854" i="7"/>
  <c r="H6844" i="7"/>
  <c r="H6836" i="7"/>
  <c r="H6827" i="7"/>
  <c r="H6818" i="7"/>
  <c r="H6809" i="7"/>
  <c r="H6798" i="7"/>
  <c r="H6790" i="7"/>
  <c r="H6780" i="7"/>
  <c r="H6772" i="7"/>
  <c r="H6763" i="7"/>
  <c r="H6754" i="7"/>
  <c r="H6746" i="7"/>
  <c r="H6736" i="7"/>
  <c r="H6728" i="7"/>
  <c r="H6719" i="7"/>
  <c r="H6710" i="7"/>
  <c r="H6702" i="7"/>
  <c r="H6691" i="7"/>
  <c r="H6683" i="7"/>
  <c r="H6656" i="7"/>
  <c r="H6647" i="7"/>
  <c r="H6638" i="7"/>
  <c r="H6628" i="7"/>
  <c r="H6620" i="7"/>
  <c r="H6609" i="7"/>
  <c r="H6601" i="7"/>
  <c r="H6592" i="7"/>
  <c r="H6583" i="7"/>
  <c r="H6575" i="7"/>
  <c r="H6565" i="7"/>
  <c r="H6557" i="7"/>
  <c r="H6547" i="7"/>
  <c r="H6539" i="7"/>
  <c r="H6530" i="7"/>
  <c r="H6520" i="7"/>
  <c r="H6512" i="7"/>
  <c r="H6503" i="7"/>
  <c r="H6494" i="7"/>
  <c r="H6485" i="7"/>
  <c r="H6476" i="7"/>
  <c r="H6466" i="7"/>
  <c r="H6457" i="7"/>
  <c r="H6449" i="7"/>
  <c r="H6440" i="7"/>
  <c r="H6431" i="7"/>
  <c r="H6423" i="7"/>
  <c r="H6413" i="7"/>
  <c r="H6405" i="7"/>
  <c r="H6395" i="7"/>
  <c r="H6387" i="7"/>
  <c r="H6378" i="7"/>
  <c r="H6369" i="7"/>
  <c r="H6361" i="7"/>
  <c r="H6351" i="7"/>
  <c r="H6342" i="7"/>
  <c r="H6332" i="7"/>
  <c r="H6324" i="7"/>
  <c r="H6315" i="7"/>
  <c r="H6306" i="7"/>
  <c r="H6298" i="7"/>
  <c r="H6288" i="7"/>
  <c r="H6279" i="7"/>
  <c r="H6270" i="7"/>
  <c r="H6261" i="7"/>
  <c r="H6252" i="7"/>
  <c r="H6243" i="7"/>
  <c r="H6235" i="7"/>
  <c r="H6225" i="7"/>
  <c r="H6217" i="7"/>
  <c r="H6208" i="7"/>
  <c r="H6199" i="7"/>
  <c r="H6191" i="7"/>
  <c r="H6181" i="7"/>
  <c r="H6173" i="7"/>
  <c r="H6163" i="7"/>
  <c r="H6155" i="7"/>
  <c r="H6146" i="7"/>
  <c r="H6137" i="7"/>
  <c r="H6129" i="7"/>
  <c r="H6119" i="7"/>
  <c r="H6110" i="7"/>
  <c r="H6101" i="7"/>
  <c r="H6092" i="7"/>
  <c r="H6082" i="7"/>
  <c r="H6073" i="7"/>
  <c r="H6064" i="7"/>
  <c r="H6055" i="7"/>
  <c r="H6046" i="7"/>
  <c r="H6037" i="7"/>
  <c r="H6028" i="7"/>
  <c r="H6019" i="7"/>
  <c r="H6010" i="7"/>
  <c r="H6002" i="7"/>
  <c r="H5993" i="7"/>
  <c r="H5984" i="7"/>
  <c r="H5976" i="7"/>
  <c r="H5966" i="7"/>
  <c r="H5958" i="7"/>
  <c r="H5948" i="7"/>
  <c r="H5940" i="7"/>
  <c r="H5931" i="7"/>
  <c r="H5922" i="7"/>
  <c r="H5914" i="7"/>
  <c r="H5904" i="7"/>
  <c r="H5896" i="7"/>
  <c r="H5887" i="7"/>
  <c r="H5877" i="7"/>
  <c r="H5868" i="7"/>
  <c r="H5859" i="7"/>
  <c r="H5850" i="7"/>
  <c r="H5840" i="7"/>
  <c r="H5832" i="7"/>
  <c r="H5823" i="7"/>
  <c r="H5814" i="7"/>
  <c r="H5804" i="7"/>
  <c r="H5795" i="7"/>
  <c r="H5787" i="7"/>
  <c r="H5777" i="7"/>
  <c r="H5769" i="7"/>
  <c r="H5760" i="7"/>
  <c r="H5751" i="7"/>
  <c r="H5743" i="7"/>
  <c r="H5733" i="7"/>
  <c r="H5724" i="7"/>
  <c r="H5714" i="7"/>
  <c r="H5706" i="7"/>
  <c r="H5697" i="7"/>
  <c r="H5688" i="7"/>
  <c r="H5680" i="7"/>
  <c r="H5671" i="7"/>
  <c r="H5662" i="7"/>
  <c r="H5653" i="7"/>
  <c r="H5644" i="7"/>
  <c r="H5635" i="7"/>
  <c r="H5626" i="7"/>
  <c r="H5618" i="7"/>
  <c r="H5609" i="7"/>
  <c r="H5600" i="7"/>
  <c r="H5592" i="7"/>
  <c r="H5582" i="7"/>
  <c r="H5574" i="7"/>
  <c r="H5564" i="7"/>
  <c r="H5556" i="7"/>
  <c r="H5547" i="7"/>
  <c r="H5538" i="7"/>
  <c r="H5530" i="7"/>
  <c r="H5520" i="7"/>
  <c r="H5512" i="7"/>
  <c r="H5503" i="7"/>
  <c r="H5494" i="7"/>
  <c r="H5486" i="7"/>
  <c r="H5476" i="7"/>
  <c r="H5468" i="7"/>
  <c r="H5458" i="7"/>
  <c r="H5450" i="7"/>
  <c r="H5441" i="7"/>
  <c r="H5432" i="7"/>
  <c r="H5424" i="7"/>
  <c r="H5415" i="7"/>
  <c r="H5406" i="7"/>
  <c r="H5397" i="7"/>
  <c r="H5388" i="7"/>
  <c r="H5379" i="7"/>
  <c r="H5370" i="7"/>
  <c r="H5362" i="7"/>
  <c r="H5353" i="7"/>
  <c r="H5343" i="7"/>
  <c r="H5335" i="7"/>
  <c r="H5324" i="7"/>
  <c r="H5316" i="7"/>
  <c r="H5308" i="7"/>
  <c r="H5298" i="7"/>
  <c r="H5289" i="7"/>
  <c r="H5281" i="7"/>
  <c r="H5272" i="7"/>
  <c r="H5263" i="7"/>
  <c r="H5255" i="7"/>
  <c r="H5247" i="7"/>
  <c r="H5237" i="7"/>
  <c r="H5228" i="7"/>
  <c r="H5220" i="7"/>
  <c r="H5211" i="7"/>
  <c r="H5202" i="7"/>
  <c r="H5194" i="7"/>
  <c r="H5186" i="7"/>
  <c r="H5177" i="7"/>
  <c r="H5168" i="7"/>
  <c r="H5160" i="7"/>
  <c r="H5152" i="7"/>
  <c r="H5143" i="7"/>
  <c r="H5134" i="7"/>
  <c r="H5126" i="7"/>
  <c r="H5118" i="7"/>
  <c r="H5109" i="7"/>
  <c r="H5101" i="7"/>
  <c r="H5092" i="7"/>
  <c r="H5084" i="7"/>
  <c r="H5076" i="7"/>
  <c r="H5068" i="7"/>
  <c r="H5059" i="7"/>
  <c r="H5050" i="7"/>
  <c r="H5042" i="7"/>
  <c r="H5034" i="7"/>
  <c r="H5026" i="7"/>
  <c r="H5016" i="7"/>
  <c r="H5007" i="7"/>
  <c r="H4999" i="7"/>
  <c r="H4991" i="7"/>
  <c r="H4982" i="7"/>
  <c r="H4974" i="7"/>
  <c r="H4964" i="7"/>
  <c r="H4955" i="7"/>
  <c r="H4946" i="7"/>
  <c r="H4937" i="7"/>
  <c r="H4928" i="7"/>
  <c r="H4919" i="7"/>
  <c r="H4911" i="7"/>
  <c r="H4903" i="7"/>
  <c r="H4884" i="7"/>
  <c r="H4876" i="7"/>
  <c r="H4868" i="7"/>
  <c r="H4860" i="7"/>
  <c r="H4850" i="7"/>
  <c r="H4841" i="7"/>
  <c r="H4833" i="7"/>
  <c r="H4825" i="7"/>
  <c r="H4817" i="7"/>
  <c r="H4808" i="7"/>
  <c r="H4800" i="7"/>
  <c r="H4791" i="7"/>
  <c r="H4783" i="7"/>
  <c r="H4774" i="7"/>
  <c r="H4765" i="7"/>
  <c r="H4756" i="7"/>
  <c r="H4747" i="7"/>
  <c r="H4739" i="7"/>
  <c r="H4731" i="7"/>
  <c r="H4722" i="7"/>
  <c r="H4713" i="7"/>
  <c r="H4705" i="7"/>
  <c r="H4697" i="7"/>
  <c r="H4689" i="7"/>
  <c r="H4680" i="7"/>
  <c r="H4672" i="7"/>
  <c r="H4663" i="7"/>
  <c r="H4655" i="7"/>
  <c r="H4647" i="7"/>
  <c r="H4639" i="7"/>
  <c r="H4629" i="7"/>
  <c r="H4620" i="7"/>
  <c r="H4612" i="7"/>
  <c r="H4604" i="7"/>
  <c r="H4595" i="7"/>
  <c r="H4587" i="7"/>
  <c r="H4578" i="7"/>
  <c r="H4570" i="7"/>
  <c r="H4562" i="7"/>
  <c r="H4552" i="7"/>
  <c r="H4544" i="7"/>
  <c r="H4535" i="7"/>
  <c r="H4526" i="7"/>
  <c r="H4516" i="7"/>
  <c r="H4507" i="7"/>
  <c r="H4497" i="7"/>
  <c r="H4488" i="7"/>
  <c r="H4480" i="7"/>
  <c r="H4471" i="7"/>
  <c r="H4463" i="7"/>
  <c r="H4453" i="7"/>
  <c r="H4445" i="7"/>
  <c r="H4437" i="7"/>
  <c r="H4429" i="7"/>
  <c r="H4420" i="7"/>
  <c r="H4411" i="7"/>
  <c r="H4403" i="7"/>
  <c r="H4393" i="7"/>
  <c r="H4384" i="7"/>
  <c r="H4375" i="7"/>
  <c r="H4367" i="7"/>
  <c r="H4359" i="7"/>
  <c r="H4351" i="7"/>
  <c r="H4343" i="7"/>
  <c r="H4335" i="7"/>
  <c r="H4326" i="7"/>
  <c r="H4318" i="7"/>
  <c r="H4309" i="7"/>
  <c r="H4301" i="7"/>
  <c r="H4293" i="7"/>
  <c r="H4285" i="7"/>
  <c r="H4277" i="7"/>
  <c r="H4268" i="7"/>
  <c r="H4260" i="7"/>
  <c r="H4251" i="7"/>
  <c r="H4242" i="7"/>
  <c r="H4233" i="7"/>
  <c r="H4223" i="7"/>
  <c r="H4214" i="7"/>
  <c r="H4206" i="7"/>
  <c r="H4198" i="7"/>
  <c r="H4187" i="7"/>
  <c r="H4178" i="7"/>
  <c r="H4169" i="7"/>
  <c r="H4161" i="7"/>
  <c r="H4153" i="7"/>
  <c r="H4145" i="7"/>
  <c r="H4136" i="7"/>
  <c r="H4127" i="7"/>
  <c r="H4119" i="7"/>
  <c r="H4110" i="7"/>
  <c r="H4102" i="7"/>
  <c r="H4094" i="7"/>
  <c r="H4086" i="7"/>
  <c r="H4078" i="7"/>
  <c r="H4069" i="7"/>
  <c r="H4060" i="7"/>
  <c r="H4052" i="7"/>
  <c r="H4043" i="7"/>
  <c r="H4035" i="7"/>
  <c r="H4027" i="7"/>
  <c r="H4019" i="7"/>
  <c r="H4011" i="7"/>
  <c r="H4002" i="7"/>
  <c r="H3993" i="7"/>
  <c r="H3983" i="7"/>
  <c r="H3974" i="7"/>
  <c r="H3966" i="7"/>
  <c r="H3958" i="7"/>
  <c r="H3949" i="7"/>
  <c r="H3941" i="7"/>
  <c r="H3933" i="7"/>
  <c r="H3924" i="7"/>
  <c r="H3916" i="7"/>
  <c r="H3907" i="7"/>
  <c r="H7754" i="7"/>
  <c r="H5853" i="7"/>
  <c r="H4702" i="7"/>
  <c r="H1010" i="7"/>
  <c r="H555" i="7"/>
  <c r="H8701" i="7"/>
  <c r="H8609" i="7"/>
  <c r="H8498" i="7"/>
  <c r="H8362" i="7"/>
  <c r="H6114" i="7"/>
  <c r="H8762" i="7"/>
  <c r="H8748" i="7"/>
  <c r="H8733" i="7"/>
  <c r="H8721" i="7"/>
  <c r="H8707" i="7"/>
  <c r="H8693" i="7"/>
  <c r="H8682" i="7"/>
  <c r="H8667" i="7"/>
  <c r="H8652" i="7"/>
  <c r="H8637" i="7"/>
  <c r="H8626" i="7"/>
  <c r="H8612" i="7"/>
  <c r="H8601" i="7"/>
  <c r="H8586" i="7"/>
  <c r="H8571" i="7"/>
  <c r="H8555" i="7"/>
  <c r="H8541" i="7"/>
  <c r="H8529" i="7"/>
  <c r="H8515" i="7"/>
  <c r="H8501" i="7"/>
  <c r="H8490" i="7"/>
  <c r="H8476" i="7"/>
  <c r="H8465" i="7"/>
  <c r="H8450" i="7"/>
  <c r="H8434" i="7"/>
  <c r="H8420" i="7"/>
  <c r="H8409" i="7"/>
  <c r="H8394" i="7"/>
  <c r="H8379" i="7"/>
  <c r="H8365" i="7"/>
  <c r="H8354" i="7"/>
  <c r="H8339" i="7"/>
  <c r="H8324" i="7"/>
  <c r="H8313" i="7"/>
  <c r="H8298" i="7"/>
  <c r="H8284" i="7"/>
  <c r="H8269" i="7"/>
  <c r="H8258" i="7"/>
  <c r="H8244" i="7"/>
  <c r="H8233" i="7"/>
  <c r="H8218" i="7"/>
  <c r="H8204" i="7"/>
  <c r="H8189" i="7"/>
  <c r="H8173" i="7"/>
  <c r="H8162" i="7"/>
  <c r="H8148" i="7"/>
  <c r="H8137" i="7"/>
  <c r="H8123" i="7"/>
  <c r="H8109" i="7"/>
  <c r="H8098" i="7"/>
  <c r="H8084" i="7"/>
  <c r="H8069" i="7"/>
  <c r="H8058" i="7"/>
  <c r="H8044" i="7"/>
  <c r="H8033" i="7"/>
  <c r="H8019" i="7"/>
  <c r="H8005" i="7"/>
  <c r="H7994" i="7"/>
  <c r="H7980" i="7"/>
  <c r="H7969" i="7"/>
  <c r="H7955" i="7"/>
  <c r="H7941" i="7"/>
  <c r="H7930" i="7"/>
  <c r="H7916" i="7"/>
  <c r="H7905" i="7"/>
  <c r="H7891" i="7"/>
  <c r="H7876" i="7"/>
  <c r="H7865" i="7"/>
  <c r="H7851" i="7"/>
  <c r="H7837" i="7"/>
  <c r="H7825" i="7"/>
  <c r="H7811" i="7"/>
  <c r="H7795" i="7"/>
  <c r="H7781" i="7"/>
  <c r="H7770" i="7"/>
  <c r="H7756" i="7"/>
  <c r="H7741" i="7"/>
  <c r="H7730" i="7"/>
  <c r="H7716" i="7"/>
  <c r="H7701" i="7"/>
  <c r="H7690" i="7"/>
  <c r="H7676" i="7"/>
  <c r="H7665" i="7"/>
  <c r="H7651" i="7"/>
  <c r="H7637" i="7"/>
  <c r="H7626" i="7"/>
  <c r="H7612" i="7"/>
  <c r="H7597" i="7"/>
  <c r="H7586" i="7"/>
  <c r="H7572" i="7"/>
  <c r="H7561" i="7"/>
  <c r="H7547" i="7"/>
  <c r="H7533" i="7"/>
  <c r="H7522" i="7"/>
  <c r="H7509" i="7"/>
  <c r="H7499" i="7"/>
  <c r="H7489" i="7"/>
  <c r="H7477" i="7"/>
  <c r="H7467" i="7"/>
  <c r="H7457" i="7"/>
  <c r="H7445" i="7"/>
  <c r="H7435" i="7"/>
  <c r="H7425" i="7"/>
  <c r="H7413" i="7"/>
  <c r="H7402" i="7"/>
  <c r="H7389" i="7"/>
  <c r="H7379" i="7"/>
  <c r="H7367" i="7"/>
  <c r="H7356" i="7"/>
  <c r="H7346" i="7"/>
  <c r="H7335" i="7"/>
  <c r="H7324" i="7"/>
  <c r="H7314" i="7"/>
  <c r="H7303" i="7"/>
  <c r="H7292" i="7"/>
  <c r="H7282" i="7"/>
  <c r="H7271" i="7"/>
  <c r="H7259" i="7"/>
  <c r="H7249" i="7"/>
  <c r="H7236" i="7"/>
  <c r="H7225" i="7"/>
  <c r="H7215" i="7"/>
  <c r="H7205" i="7"/>
  <c r="H7195" i="7"/>
  <c r="H7185" i="7"/>
  <c r="H7174" i="7"/>
  <c r="H7164" i="7"/>
  <c r="H7154" i="7"/>
  <c r="H7143" i="7"/>
  <c r="H7133" i="7"/>
  <c r="H7123" i="7"/>
  <c r="H7114" i="7"/>
  <c r="H7105" i="7"/>
  <c r="H7095" i="7"/>
  <c r="H7086" i="7"/>
  <c r="H7076" i="7"/>
  <c r="H7068" i="7"/>
  <c r="H7057" i="7"/>
  <c r="H7049" i="7"/>
  <c r="H7040" i="7"/>
  <c r="H7030" i="7"/>
  <c r="H7022" i="7"/>
  <c r="H7012" i="7"/>
  <c r="H7004" i="7"/>
  <c r="H6994" i="7"/>
  <c r="H6986" i="7"/>
  <c r="H6977" i="7"/>
  <c r="H6968" i="7"/>
  <c r="H6960" i="7"/>
  <c r="H6951" i="7"/>
  <c r="H6941" i="7"/>
  <c r="H6931" i="7"/>
  <c r="H6914" i="7"/>
  <c r="H6905" i="7"/>
  <c r="H6897" i="7"/>
  <c r="H6888" i="7"/>
  <c r="H6879" i="7"/>
  <c r="H6871" i="7"/>
  <c r="H6861" i="7"/>
  <c r="H6853" i="7"/>
  <c r="H6843" i="7"/>
  <c r="H6835" i="7"/>
  <c r="H6826" i="7"/>
  <c r="H6817" i="7"/>
  <c r="H6808" i="7"/>
  <c r="H6797" i="7"/>
  <c r="H6789" i="7"/>
  <c r="H6779" i="7"/>
  <c r="H6771" i="7"/>
  <c r="H6762" i="7"/>
  <c r="H6753" i="7"/>
  <c r="H6745" i="7"/>
  <c r="H6735" i="7"/>
  <c r="H6727" i="7"/>
  <c r="H6718" i="7"/>
  <c r="H6709" i="7"/>
  <c r="H6700" i="7"/>
  <c r="H6690" i="7"/>
  <c r="H6682" i="7"/>
  <c r="H6672" i="7"/>
  <c r="H6664" i="7"/>
  <c r="H6655" i="7"/>
  <c r="H6646" i="7"/>
  <c r="H6636" i="7"/>
  <c r="H6627" i="7"/>
  <c r="H6619" i="7"/>
  <c r="H6608" i="7"/>
  <c r="H6600" i="7"/>
  <c r="H6591" i="7"/>
  <c r="H6582" i="7"/>
  <c r="H6574" i="7"/>
  <c r="H6564" i="7"/>
  <c r="H6556" i="7"/>
  <c r="H6546" i="7"/>
  <c r="H6538" i="7"/>
  <c r="H6529" i="7"/>
  <c r="H6519" i="7"/>
  <c r="H6511" i="7"/>
  <c r="H6501" i="7"/>
  <c r="H6493" i="7"/>
  <c r="H6483" i="7"/>
  <c r="H6475" i="7"/>
  <c r="H6465" i="7"/>
  <c r="H6456" i="7"/>
  <c r="H6448" i="7"/>
  <c r="H6439" i="7"/>
  <c r="H6430" i="7"/>
  <c r="H6421" i="7"/>
  <c r="H6403" i="7"/>
  <c r="H6394" i="7"/>
  <c r="H6386" i="7"/>
  <c r="H6377" i="7"/>
  <c r="H6368" i="7"/>
  <c r="H6360" i="7"/>
  <c r="H6350" i="7"/>
  <c r="H6341" i="7"/>
  <c r="H6331" i="7"/>
  <c r="H6323" i="7"/>
  <c r="H6314" i="7"/>
  <c r="H6305" i="7"/>
  <c r="H6297" i="7"/>
  <c r="H6287" i="7"/>
  <c r="H6278" i="7"/>
  <c r="H6268" i="7"/>
  <c r="H6260" i="7"/>
  <c r="H6251" i="7"/>
  <c r="H6242" i="7"/>
  <c r="H6234" i="7"/>
  <c r="H6224" i="7"/>
  <c r="H6216" i="7"/>
  <c r="H6207" i="7"/>
  <c r="H6198" i="7"/>
  <c r="H6190" i="7"/>
  <c r="H6180" i="7"/>
  <c r="H6172" i="7"/>
  <c r="H6162" i="7"/>
  <c r="H6154" i="7"/>
  <c r="H6145" i="7"/>
  <c r="H6136" i="7"/>
  <c r="H6128" i="7"/>
  <c r="H6117" i="7"/>
  <c r="H6109" i="7"/>
  <c r="H6099" i="7"/>
  <c r="H6091" i="7"/>
  <c r="H6081" i="7"/>
  <c r="H6072" i="7"/>
  <c r="H6063" i="7"/>
  <c r="H6053" i="7"/>
  <c r="H6045" i="7"/>
  <c r="H6035" i="7"/>
  <c r="H6027" i="7"/>
  <c r="H6018" i="7"/>
  <c r="H6009" i="7"/>
  <c r="H6001" i="7"/>
  <c r="H5992" i="7"/>
  <c r="H5983" i="7"/>
  <c r="H5975" i="7"/>
  <c r="H5965" i="7"/>
  <c r="H5957" i="7"/>
  <c r="H5947" i="7"/>
  <c r="H5939" i="7"/>
  <c r="H5930" i="7"/>
  <c r="H5921" i="7"/>
  <c r="H5913" i="7"/>
  <c r="H5903" i="7"/>
  <c r="H5895" i="7"/>
  <c r="H5886" i="7"/>
  <c r="H5876" i="7"/>
  <c r="H5867" i="7"/>
  <c r="H5858" i="7"/>
  <c r="H5849" i="7"/>
  <c r="H5839" i="7"/>
  <c r="H5831" i="7"/>
  <c r="H5822" i="7"/>
  <c r="H5812" i="7"/>
  <c r="H5803" i="7"/>
  <c r="H5794" i="7"/>
  <c r="H5786" i="7"/>
  <c r="H5776" i="7"/>
  <c r="H5768" i="7"/>
  <c r="H5759" i="7"/>
  <c r="H5750" i="7"/>
  <c r="H5742" i="7"/>
  <c r="H5732" i="7"/>
  <c r="H5723" i="7"/>
  <c r="H5713" i="7"/>
  <c r="H5705" i="7"/>
  <c r="H5696" i="7"/>
  <c r="H5687" i="7"/>
  <c r="H5679" i="7"/>
  <c r="H5669" i="7"/>
  <c r="H5661" i="7"/>
  <c r="H5651" i="7"/>
  <c r="H5643" i="7"/>
  <c r="H5634" i="7"/>
  <c r="H5625" i="7"/>
  <c r="H5617" i="7"/>
  <c r="H5608" i="7"/>
  <c r="H5599" i="7"/>
  <c r="H5591" i="7"/>
  <c r="H5581" i="7"/>
  <c r="H5573" i="7"/>
  <c r="H5563" i="7"/>
  <c r="H5555" i="7"/>
  <c r="H5546" i="7"/>
  <c r="H5537" i="7"/>
  <c r="H5529" i="7"/>
  <c r="H5519" i="7"/>
  <c r="H5511" i="7"/>
  <c r="H5502" i="7"/>
  <c r="H5493" i="7"/>
  <c r="H5484" i="7"/>
  <c r="H5475" i="7"/>
  <c r="H5467" i="7"/>
  <c r="H5457" i="7"/>
  <c r="H5449" i="7"/>
  <c r="H5440" i="7"/>
  <c r="H5431" i="7"/>
  <c r="H5423" i="7"/>
  <c r="H5413" i="7"/>
  <c r="H5405" i="7"/>
  <c r="H5395" i="7"/>
  <c r="H5387" i="7"/>
  <c r="H5378" i="7"/>
  <c r="H5369" i="7"/>
  <c r="H5361" i="7"/>
  <c r="H5352" i="7"/>
  <c r="H5342" i="7"/>
  <c r="H5334" i="7"/>
  <c r="H5323" i="7"/>
  <c r="H5315" i="7"/>
  <c r="H5307" i="7"/>
  <c r="H5296" i="7"/>
  <c r="H5288" i="7"/>
  <c r="H5280" i="7"/>
  <c r="H5271" i="7"/>
  <c r="H5262" i="7"/>
  <c r="H5254" i="7"/>
  <c r="H5246" i="7"/>
  <c r="H5236" i="7"/>
  <c r="H5227" i="7"/>
  <c r="H5219" i="7"/>
  <c r="H5210" i="7"/>
  <c r="H5201" i="7"/>
  <c r="H5193" i="7"/>
  <c r="H5185" i="7"/>
  <c r="H5176" i="7"/>
  <c r="H5159" i="7"/>
  <c r="H5151" i="7"/>
  <c r="H5142" i="7"/>
  <c r="H5133" i="7"/>
  <c r="H5125" i="7"/>
  <c r="H5117" i="7"/>
  <c r="H5108" i="7"/>
  <c r="H5100" i="7"/>
  <c r="H5091" i="7"/>
  <c r="H5083" i="7"/>
  <c r="H5075" i="7"/>
  <c r="H5067" i="7"/>
  <c r="H5058" i="7"/>
  <c r="H5049" i="7"/>
  <c r="H5041" i="7"/>
  <c r="H5033" i="7"/>
  <c r="H5025" i="7"/>
  <c r="H5014" i="7"/>
  <c r="H5006" i="7"/>
  <c r="H4998" i="7"/>
  <c r="H4990" i="7"/>
  <c r="H4981" i="7"/>
  <c r="H4972" i="7"/>
  <c r="H4963" i="7"/>
  <c r="H4954" i="7"/>
  <c r="H4945" i="7"/>
  <c r="H4936" i="7"/>
  <c r="H4927" i="7"/>
  <c r="H4918" i="7"/>
  <c r="H4910" i="7"/>
  <c r="H4902" i="7"/>
  <c r="H4892" i="7"/>
  <c r="H4883" i="7"/>
  <c r="H4875" i="7"/>
  <c r="H4867" i="7"/>
  <c r="H4859" i="7"/>
  <c r="H4849" i="7"/>
  <c r="H4840" i="7"/>
  <c r="H4832" i="7"/>
  <c r="H4824" i="7"/>
  <c r="H4816" i="7"/>
  <c r="H4807" i="7"/>
  <c r="H4799" i="7"/>
  <c r="H4790" i="7"/>
  <c r="H4782" i="7"/>
  <c r="H4773" i="7"/>
  <c r="H4764" i="7"/>
  <c r="H4755" i="7"/>
  <c r="H4746" i="7"/>
  <c r="H4738" i="7"/>
  <c r="H4730" i="7"/>
  <c r="H4721" i="7"/>
  <c r="H4712" i="7"/>
  <c r="H4704" i="7"/>
  <c r="H4696" i="7"/>
  <c r="H4688" i="7"/>
  <c r="H4679" i="7"/>
  <c r="H4671" i="7"/>
  <c r="H4662" i="7"/>
  <c r="H4654" i="7"/>
  <c r="H4646" i="7"/>
  <c r="H4637" i="7"/>
  <c r="H4627" i="7"/>
  <c r="H4619" i="7"/>
  <c r="H4611" i="7"/>
  <c r="H4603" i="7"/>
  <c r="H4594" i="7"/>
  <c r="H4585" i="7"/>
  <c r="H4577" i="7"/>
  <c r="H4569" i="7"/>
  <c r="H4561" i="7"/>
  <c r="H4551" i="7"/>
  <c r="H4543" i="7"/>
  <c r="H4534" i="7"/>
  <c r="H4525" i="7"/>
  <c r="H4515" i="7"/>
  <c r="H4506" i="7"/>
  <c r="H4495" i="7"/>
  <c r="H4487" i="7"/>
  <c r="H4479" i="7"/>
  <c r="H4470" i="7"/>
  <c r="H4462" i="7"/>
  <c r="H4452" i="7"/>
  <c r="H4444" i="7"/>
  <c r="H4436" i="7"/>
  <c r="H4428" i="7"/>
  <c r="H4419" i="7"/>
  <c r="H4410" i="7"/>
  <c r="H4402" i="7"/>
  <c r="H4392" i="7"/>
  <c r="H4383" i="7"/>
  <c r="H4374" i="7"/>
  <c r="H4366" i="7"/>
  <c r="H4358" i="7"/>
  <c r="H4350" i="7"/>
  <c r="H4342" i="7"/>
  <c r="H4334" i="7"/>
  <c r="H4325" i="7"/>
  <c r="H4317" i="7"/>
  <c r="H4308" i="7"/>
  <c r="H4300" i="7"/>
  <c r="H4292" i="7"/>
  <c r="H4284" i="7"/>
  <c r="H4276" i="7"/>
  <c r="H4267" i="7"/>
  <c r="H4259" i="7"/>
  <c r="H4250" i="7"/>
  <c r="H4241" i="7"/>
  <c r="H4230" i="7"/>
  <c r="H4221" i="7"/>
  <c r="H4213" i="7"/>
  <c r="H4205" i="7"/>
  <c r="H4196" i="7"/>
  <c r="H4186" i="7"/>
  <c r="H4177" i="7"/>
  <c r="H4168" i="7"/>
  <c r="H4160" i="7"/>
  <c r="H4152" i="7"/>
  <c r="H4134" i="7"/>
  <c r="H4126" i="7"/>
  <c r="H4118" i="7"/>
  <c r="H4109" i="7"/>
  <c r="H4101" i="7"/>
  <c r="H4093" i="7"/>
  <c r="H4085" i="7"/>
  <c r="H4077" i="7"/>
  <c r="H4068" i="7"/>
  <c r="H4059" i="7"/>
  <c r="H4051" i="7"/>
  <c r="H4042" i="7"/>
  <c r="H4034" i="7"/>
  <c r="H4026" i="7"/>
  <c r="H4018" i="7"/>
  <c r="H4010" i="7"/>
  <c r="H4001" i="7"/>
  <c r="H3992" i="7"/>
  <c r="H3982" i="7"/>
  <c r="H3973" i="7"/>
  <c r="H3965" i="7"/>
  <c r="H3957" i="7"/>
  <c r="H3948" i="7"/>
  <c r="H3940" i="7"/>
  <c r="H3931" i="7"/>
  <c r="H3923" i="7"/>
  <c r="H3915" i="7"/>
  <c r="H3906" i="7"/>
  <c r="H3898" i="7"/>
  <c r="H7610" i="7"/>
  <c r="H6550" i="7"/>
  <c r="H5345" i="7"/>
  <c r="H4180" i="7"/>
  <c r="H3176" i="7"/>
  <c r="H2719" i="7"/>
  <c r="H1611" i="7"/>
  <c r="H1194" i="7"/>
  <c r="H94" i="7"/>
  <c r="H8675" i="7"/>
  <c r="H8564" i="7"/>
  <c r="H8444" i="7"/>
  <c r="H6087" i="7"/>
  <c r="H8595" i="7"/>
  <c r="H8435" i="7"/>
  <c r="H8242" i="7"/>
  <c r="H8080" i="7"/>
  <c r="H7375" i="7"/>
  <c r="H7227" i="7"/>
  <c r="H6868" i="7"/>
  <c r="H6613" i="7"/>
  <c r="H5884" i="7"/>
  <c r="H5357" i="7"/>
  <c r="H4399" i="7"/>
  <c r="H4336" i="7"/>
  <c r="H4188" i="7"/>
  <c r="H4044" i="7"/>
  <c r="H3884" i="7"/>
  <c r="H3593" i="7"/>
  <c r="H3326" i="7"/>
  <c r="H3009" i="7"/>
  <c r="H2769" i="7"/>
  <c r="H2487" i="7"/>
  <c r="H2145" i="7"/>
  <c r="H1911" i="7"/>
  <c r="H1620" i="7"/>
  <c r="H1426" i="7"/>
  <c r="H1234" i="7"/>
  <c r="H1028" i="7"/>
  <c r="H828" i="7"/>
  <c r="H556" i="7"/>
  <c r="H350" i="7"/>
  <c r="H8732" i="7"/>
  <c r="H8717" i="7"/>
  <c r="H8706" i="7"/>
  <c r="H8692" i="7"/>
  <c r="H8681" i="7"/>
  <c r="H8585" i="7"/>
  <c r="H8554" i="7"/>
  <c r="H8525" i="7"/>
  <c r="H8500" i="7"/>
  <c r="H8461" i="7"/>
  <c r="H8449" i="7"/>
  <c r="H8419" i="7"/>
  <c r="H8393" i="7"/>
  <c r="H8364" i="7"/>
  <c r="H8297" i="7"/>
  <c r="H8268" i="7"/>
  <c r="H8243" i="7"/>
  <c r="H8217" i="7"/>
  <c r="H8203" i="7"/>
  <c r="H8172" i="7"/>
  <c r="H8161" i="7"/>
  <c r="H8147" i="7"/>
  <c r="H8122" i="7"/>
  <c r="H8097" i="7"/>
  <c r="H8068" i="7"/>
  <c r="H8043" i="7"/>
  <c r="H8018" i="7"/>
  <c r="H7993" i="7"/>
  <c r="H7965" i="7"/>
  <c r="H7940" i="7"/>
  <c r="H7915" i="7"/>
  <c r="H7890" i="7"/>
  <c r="H7875" i="7"/>
  <c r="H7861" i="7"/>
  <c r="H7850" i="7"/>
  <c r="H7836" i="7"/>
  <c r="H7729" i="7"/>
  <c r="H7700" i="7"/>
  <c r="H7675" i="7"/>
  <c r="H7650" i="7"/>
  <c r="H7625" i="7"/>
  <c r="H7611" i="7"/>
  <c r="H7596" i="7"/>
  <c r="H7585" i="7"/>
  <c r="H7571" i="7"/>
  <c r="H7546" i="7"/>
  <c r="H7532" i="7"/>
  <c r="H7521" i="7"/>
  <c r="H7508" i="7"/>
  <c r="H7498" i="7"/>
  <c r="H7487" i="7"/>
  <c r="H7476" i="7"/>
  <c r="H7466" i="7"/>
  <c r="H7455" i="7"/>
  <c r="H7444" i="7"/>
  <c r="H7434" i="7"/>
  <c r="H7423" i="7"/>
  <c r="H7412" i="7"/>
  <c r="H7401" i="7"/>
  <c r="H7388" i="7"/>
  <c r="H7378" i="7"/>
  <c r="H7365" i="7"/>
  <c r="H7355" i="7"/>
  <c r="H7345" i="7"/>
  <c r="H7333" i="7"/>
  <c r="H7323" i="7"/>
  <c r="H7313" i="7"/>
  <c r="H7301" i="7"/>
  <c r="H7291" i="7"/>
  <c r="H7281" i="7"/>
  <c r="H7269" i="7"/>
  <c r="H7258" i="7"/>
  <c r="H7245" i="7"/>
  <c r="H7235" i="7"/>
  <c r="H7224" i="7"/>
  <c r="H7214" i="7"/>
  <c r="H7204" i="7"/>
  <c r="H7194" i="7"/>
  <c r="H7183" i="7"/>
  <c r="H7173" i="7"/>
  <c r="H7163" i="7"/>
  <c r="H7153" i="7"/>
  <c r="H7142" i="7"/>
  <c r="H7132" i="7"/>
  <c r="H7122" i="7"/>
  <c r="H7113" i="7"/>
  <c r="H7104" i="7"/>
  <c r="H7094" i="7"/>
  <c r="H7084" i="7"/>
  <c r="H7075" i="7"/>
  <c r="H7067" i="7"/>
  <c r="H7056" i="7"/>
  <c r="H7048" i="7"/>
  <c r="H7039" i="7"/>
  <c r="H7029" i="7"/>
  <c r="H7020" i="7"/>
  <c r="H7011" i="7"/>
  <c r="H7003" i="7"/>
  <c r="H6993" i="7"/>
  <c r="H6985" i="7"/>
  <c r="H6976" i="7"/>
  <c r="H6967" i="7"/>
  <c r="H6959" i="7"/>
  <c r="H6949" i="7"/>
  <c r="H6940" i="7"/>
  <c r="H6930" i="7"/>
  <c r="H6922" i="7"/>
  <c r="H6913" i="7"/>
  <c r="H6904" i="7"/>
  <c r="H6896" i="7"/>
  <c r="H6887" i="7"/>
  <c r="H6878" i="7"/>
  <c r="H6869" i="7"/>
  <c r="H6860" i="7"/>
  <c r="H6851" i="7"/>
  <c r="H6842" i="7"/>
  <c r="H6834" i="7"/>
  <c r="H6825" i="7"/>
  <c r="H6816" i="7"/>
  <c r="H6805" i="7"/>
  <c r="H6796" i="7"/>
  <c r="H6787" i="7"/>
  <c r="H6778" i="7"/>
  <c r="H6770" i="7"/>
  <c r="H6761" i="7"/>
  <c r="H6752" i="7"/>
  <c r="H6744" i="7"/>
  <c r="H6734" i="7"/>
  <c r="H6726" i="7"/>
  <c r="H6716" i="7"/>
  <c r="H6699" i="7"/>
  <c r="H6689" i="7"/>
  <c r="H6681" i="7"/>
  <c r="H6671" i="7"/>
  <c r="H6663" i="7"/>
  <c r="H6654" i="7"/>
  <c r="H6645" i="7"/>
  <c r="H6635" i="7"/>
  <c r="H6626" i="7"/>
  <c r="H6618" i="7"/>
  <c r="H6607" i="7"/>
  <c r="H6599" i="7"/>
  <c r="H6590" i="7"/>
  <c r="H6581" i="7"/>
  <c r="H6572" i="7"/>
  <c r="H6563" i="7"/>
  <c r="H6555" i="7"/>
  <c r="H6545" i="7"/>
  <c r="H6537" i="7"/>
  <c r="H6528" i="7"/>
  <c r="H6518" i="7"/>
  <c r="H6510" i="7"/>
  <c r="H6500" i="7"/>
  <c r="H6492" i="7"/>
  <c r="H6482" i="7"/>
  <c r="H6474" i="7"/>
  <c r="H6464" i="7"/>
  <c r="H6455" i="7"/>
  <c r="H6447" i="7"/>
  <c r="H6437" i="7"/>
  <c r="H6429" i="7"/>
  <c r="H6419" i="7"/>
  <c r="H6411" i="7"/>
  <c r="H6402" i="7"/>
  <c r="H6393" i="7"/>
  <c r="H6385" i="7"/>
  <c r="H6376" i="7"/>
  <c r="H6367" i="7"/>
  <c r="H6359" i="7"/>
  <c r="H6349" i="7"/>
  <c r="H6339" i="7"/>
  <c r="H6330" i="7"/>
  <c r="H6322" i="7"/>
  <c r="H6313" i="7"/>
  <c r="H6304" i="7"/>
  <c r="H6296" i="7"/>
  <c r="H6285" i="7"/>
  <c r="H6277" i="7"/>
  <c r="H6267" i="7"/>
  <c r="H6259" i="7"/>
  <c r="H6250" i="7"/>
  <c r="H6241" i="7"/>
  <c r="H6233" i="7"/>
  <c r="H6223" i="7"/>
  <c r="H6215" i="7"/>
  <c r="H6206" i="7"/>
  <c r="H6197" i="7"/>
  <c r="H6188" i="7"/>
  <c r="H6179" i="7"/>
  <c r="H6171" i="7"/>
  <c r="H6161" i="7"/>
  <c r="H6153" i="7"/>
  <c r="H6144" i="7"/>
  <c r="H6135" i="7"/>
  <c r="H6127" i="7"/>
  <c r="H6116" i="7"/>
  <c r="H6108" i="7"/>
  <c r="H6098" i="7"/>
  <c r="H6090" i="7"/>
  <c r="H6080" i="7"/>
  <c r="H6070" i="7"/>
  <c r="H6062" i="7"/>
  <c r="H6052" i="7"/>
  <c r="H6044" i="7"/>
  <c r="H6034" i="7"/>
  <c r="H6026" i="7"/>
  <c r="H6017" i="7"/>
  <c r="H6008" i="7"/>
  <c r="H6000" i="7"/>
  <c r="H5991" i="7"/>
  <c r="H5982" i="7"/>
  <c r="H5973" i="7"/>
  <c r="H5964" i="7"/>
  <c r="H5955" i="7"/>
  <c r="H5946" i="7"/>
  <c r="H5938" i="7"/>
  <c r="H5929" i="7"/>
  <c r="H5920" i="7"/>
  <c r="H5912" i="7"/>
  <c r="H5902" i="7"/>
  <c r="H5894" i="7"/>
  <c r="H5883" i="7"/>
  <c r="H5875" i="7"/>
  <c r="H5866" i="7"/>
  <c r="H5857" i="7"/>
  <c r="H5848" i="7"/>
  <c r="H5838" i="7"/>
  <c r="H5830" i="7"/>
  <c r="H5820" i="7"/>
  <c r="H5811" i="7"/>
  <c r="H5802" i="7"/>
  <c r="H5793" i="7"/>
  <c r="H5785" i="7"/>
  <c r="H5775" i="7"/>
  <c r="H5767" i="7"/>
  <c r="H5758" i="7"/>
  <c r="H5749" i="7"/>
  <c r="H5740" i="7"/>
  <c r="H5731" i="7"/>
  <c r="H5722" i="7"/>
  <c r="H5712" i="7"/>
  <c r="H5704" i="7"/>
  <c r="H5695" i="7"/>
  <c r="H5686" i="7"/>
  <c r="H5678" i="7"/>
  <c r="H5668" i="7"/>
  <c r="H5660" i="7"/>
  <c r="H5650" i="7"/>
  <c r="H5642" i="7"/>
  <c r="H5633" i="7"/>
  <c r="H5624" i="7"/>
  <c r="H5616" i="7"/>
  <c r="H5607" i="7"/>
  <c r="H5598" i="7"/>
  <c r="H5589" i="7"/>
  <c r="H5580" i="7"/>
  <c r="H5571" i="7"/>
  <c r="H5562" i="7"/>
  <c r="H5554" i="7"/>
  <c r="H5545" i="7"/>
  <c r="H5536" i="7"/>
  <c r="H5528" i="7"/>
  <c r="H5518" i="7"/>
  <c r="H5510" i="7"/>
  <c r="H5500" i="7"/>
  <c r="H5492" i="7"/>
  <c r="H5483" i="7"/>
  <c r="H5474" i="7"/>
  <c r="H5466" i="7"/>
  <c r="H5456" i="7"/>
  <c r="H5448" i="7"/>
  <c r="H5439" i="7"/>
  <c r="H5430" i="7"/>
  <c r="H5422" i="7"/>
  <c r="H5412" i="7"/>
  <c r="H5404" i="7"/>
  <c r="H5394" i="7"/>
  <c r="H5386" i="7"/>
  <c r="H5377" i="7"/>
  <c r="H5368" i="7"/>
  <c r="H5360" i="7"/>
  <c r="H5351" i="7"/>
  <c r="H5341" i="7"/>
  <c r="H5333" i="7"/>
  <c r="H5322" i="7"/>
  <c r="H5314" i="7"/>
  <c r="H5305" i="7"/>
  <c r="H5295" i="7"/>
  <c r="H5287" i="7"/>
  <c r="H5279" i="7"/>
  <c r="H5270" i="7"/>
  <c r="H5261" i="7"/>
  <c r="H5253" i="7"/>
  <c r="H5244" i="7"/>
  <c r="H5235" i="7"/>
  <c r="H5226" i="7"/>
  <c r="H5218" i="7"/>
  <c r="H5209" i="7"/>
  <c r="H5200" i="7"/>
  <c r="H5192" i="7"/>
  <c r="H5184" i="7"/>
  <c r="H5175" i="7"/>
  <c r="H5166" i="7"/>
  <c r="H5158" i="7"/>
  <c r="H5150" i="7"/>
  <c r="H5141" i="7"/>
  <c r="H5132" i="7"/>
  <c r="H5124" i="7"/>
  <c r="H5116" i="7"/>
  <c r="H5107" i="7"/>
  <c r="H5099" i="7"/>
  <c r="H5090" i="7"/>
  <c r="H5082" i="7"/>
  <c r="H5074" i="7"/>
  <c r="H5065" i="7"/>
  <c r="H5057" i="7"/>
  <c r="H5048" i="7"/>
  <c r="H5040" i="7"/>
  <c r="H5032" i="7"/>
  <c r="H5024" i="7"/>
  <c r="H5013" i="7"/>
  <c r="H5005" i="7"/>
  <c r="H4997" i="7"/>
  <c r="H4989" i="7"/>
  <c r="H4980" i="7"/>
  <c r="H4971" i="7"/>
  <c r="H4962" i="7"/>
  <c r="H4953" i="7"/>
  <c r="H4944" i="7"/>
  <c r="H4935" i="7"/>
  <c r="H4925" i="7"/>
  <c r="H4917" i="7"/>
  <c r="H4909" i="7"/>
  <c r="H4901" i="7"/>
  <c r="H4891" i="7"/>
  <c r="H4882" i="7"/>
  <c r="H4874" i="7"/>
  <c r="H4866" i="7"/>
  <c r="H4858" i="7"/>
  <c r="H4848" i="7"/>
  <c r="H4839" i="7"/>
  <c r="H4831" i="7"/>
  <c r="H4823" i="7"/>
  <c r="H4815" i="7"/>
  <c r="H4806" i="7"/>
  <c r="H4797" i="7"/>
  <c r="H4789" i="7"/>
  <c r="H4781" i="7"/>
  <c r="H4772" i="7"/>
  <c r="H4763" i="7"/>
  <c r="H4754" i="7"/>
  <c r="H4745" i="7"/>
  <c r="H4737" i="7"/>
  <c r="H4728" i="7"/>
  <c r="H4720" i="7"/>
  <c r="H4711" i="7"/>
  <c r="H4703" i="7"/>
  <c r="H4695" i="7"/>
  <c r="H4687" i="7"/>
  <c r="H4678" i="7"/>
  <c r="H4669" i="7"/>
  <c r="H4661" i="7"/>
  <c r="H4653" i="7"/>
  <c r="H4645" i="7"/>
  <c r="H4636" i="7"/>
  <c r="H4626" i="7"/>
  <c r="H4618" i="7"/>
  <c r="H4610" i="7"/>
  <c r="H4602" i="7"/>
  <c r="H4593" i="7"/>
  <c r="H4584" i="7"/>
  <c r="H4576" i="7"/>
  <c r="H4568" i="7"/>
  <c r="H4559" i="7"/>
  <c r="H4550" i="7"/>
  <c r="H4541" i="7"/>
  <c r="H4533" i="7"/>
  <c r="H4523" i="7"/>
  <c r="H4514" i="7"/>
  <c r="H4504" i="7"/>
  <c r="H4494" i="7"/>
  <c r="H4486" i="7"/>
  <c r="H4478" i="7"/>
  <c r="H4469" i="7"/>
  <c r="H4461" i="7"/>
  <c r="H4451" i="7"/>
  <c r="H4443" i="7"/>
  <c r="H4435" i="7"/>
  <c r="H4427" i="7"/>
  <c r="H4418" i="7"/>
  <c r="H4409" i="7"/>
  <c r="H4400" i="7"/>
  <c r="H4382" i="7"/>
  <c r="H4373" i="7"/>
  <c r="H4365" i="7"/>
  <c r="H4357" i="7"/>
  <c r="H4349" i="7"/>
  <c r="H4341" i="7"/>
  <c r="H4333" i="7"/>
  <c r="H4324" i="7"/>
  <c r="H4316" i="7"/>
  <c r="H4307" i="7"/>
  <c r="H4299" i="7"/>
  <c r="H4291" i="7"/>
  <c r="H4283" i="7"/>
  <c r="H4275" i="7"/>
  <c r="H4266" i="7"/>
  <c r="H4258" i="7"/>
  <c r="H4249" i="7"/>
  <c r="H4239" i="7"/>
  <c r="H4229" i="7"/>
  <c r="H4220" i="7"/>
  <c r="H4212" i="7"/>
  <c r="H4204" i="7"/>
  <c r="H4195" i="7"/>
  <c r="H4185" i="7"/>
  <c r="H4175" i="7"/>
  <c r="H4159" i="7"/>
  <c r="H4151" i="7"/>
  <c r="H4143" i="7"/>
  <c r="H4133" i="7"/>
  <c r="H4125" i="7"/>
  <c r="H4117" i="7"/>
  <c r="H4108" i="7"/>
  <c r="H4100" i="7"/>
  <c r="H4092" i="7"/>
  <c r="H4084" i="7"/>
  <c r="H4076" i="7"/>
  <c r="H4067" i="7"/>
  <c r="H4058" i="7"/>
  <c r="H4050" i="7"/>
  <c r="H4041" i="7"/>
  <c r="H4033" i="7"/>
  <c r="H4025" i="7"/>
  <c r="H4017" i="7"/>
  <c r="H4009" i="7"/>
  <c r="H4000" i="7"/>
  <c r="H7884" i="7"/>
  <c r="H7032" i="7"/>
  <c r="H5725" i="7"/>
  <c r="H4524" i="7"/>
  <c r="H4005" i="7"/>
  <c r="H3407" i="7"/>
  <c r="H2321" i="7"/>
  <c r="H634" i="7"/>
  <c r="H8756" i="7"/>
  <c r="H8690" i="7"/>
  <c r="H8594" i="7"/>
  <c r="H8509" i="7"/>
  <c r="H8373" i="7"/>
  <c r="H6106" i="7"/>
  <c r="H8676" i="7"/>
  <c r="H8531" i="7"/>
  <c r="H8340" i="7"/>
  <c r="H8180" i="7"/>
  <c r="H7934" i="7"/>
  <c r="H7802" i="7"/>
  <c r="H7628" i="7"/>
  <c r="H7500" i="7"/>
  <c r="H7064" i="7"/>
  <c r="H6708" i="7"/>
  <c r="H6412" i="7"/>
  <c r="H6212" i="7"/>
  <c r="H5741" i="7"/>
  <c r="H5629" i="7"/>
  <c r="H5485" i="7"/>
  <c r="H5233" i="7"/>
  <c r="H4973" i="7"/>
  <c r="H4899" i="7"/>
  <c r="H4748" i="7"/>
  <c r="H4527" i="7"/>
  <c r="H4501" i="7"/>
  <c r="H4240" i="7"/>
  <c r="H4144" i="7"/>
  <c r="H3950" i="7"/>
  <c r="H3814" i="7"/>
  <c r="H3423" i="7"/>
  <c r="H3183" i="7"/>
  <c r="H2882" i="7"/>
  <c r="H2673" i="7"/>
  <c r="H2337" i="7"/>
  <c r="H1783" i="7"/>
  <c r="H1555" i="7"/>
  <c r="H1364" i="7"/>
  <c r="H1074" i="7"/>
  <c r="H924" i="7"/>
  <c r="H653" i="7"/>
  <c r="H380" i="7"/>
  <c r="H238" i="7"/>
  <c r="H134" i="7"/>
  <c r="H36" i="7"/>
  <c r="H8761" i="7"/>
  <c r="H8747" i="7"/>
  <c r="H8666" i="7"/>
  <c r="H8651" i="7"/>
  <c r="H8636" i="7"/>
  <c r="H8625" i="7"/>
  <c r="H8611" i="7"/>
  <c r="H8597" i="7"/>
  <c r="H8569" i="7"/>
  <c r="H8540" i="7"/>
  <c r="H8514" i="7"/>
  <c r="H8489" i="7"/>
  <c r="H8475" i="7"/>
  <c r="H8433" i="7"/>
  <c r="H8405" i="7"/>
  <c r="H8378" i="7"/>
  <c r="H8353" i="7"/>
  <c r="H8338" i="7"/>
  <c r="H8323" i="7"/>
  <c r="H8309" i="7"/>
  <c r="H8283" i="7"/>
  <c r="H8257" i="7"/>
  <c r="H8229" i="7"/>
  <c r="H8188" i="7"/>
  <c r="H8133" i="7"/>
  <c r="H8108" i="7"/>
  <c r="H8082" i="7"/>
  <c r="H8057" i="7"/>
  <c r="H8029" i="7"/>
  <c r="H8004" i="7"/>
  <c r="H7979" i="7"/>
  <c r="H7954" i="7"/>
  <c r="H7929" i="7"/>
  <c r="H7901" i="7"/>
  <c r="H7821" i="7"/>
  <c r="H7810" i="7"/>
  <c r="H7794" i="7"/>
  <c r="H7780" i="7"/>
  <c r="H7769" i="7"/>
  <c r="H7755" i="7"/>
  <c r="H7740" i="7"/>
  <c r="H7715" i="7"/>
  <c r="H7689" i="7"/>
  <c r="H7661" i="7"/>
  <c r="H7636" i="7"/>
  <c r="H7557" i="7"/>
  <c r="H8757" i="7"/>
  <c r="H8746" i="7"/>
  <c r="H8731" i="7"/>
  <c r="H8716" i="7"/>
  <c r="H8705" i="7"/>
  <c r="H8691" i="7"/>
  <c r="H8677" i="7"/>
  <c r="H8665" i="7"/>
  <c r="H8650" i="7"/>
  <c r="H8635" i="7"/>
  <c r="H8621" i="7"/>
  <c r="H8596" i="7"/>
  <c r="H8581" i="7"/>
  <c r="H8565" i="7"/>
  <c r="H8553" i="7"/>
  <c r="H8539" i="7"/>
  <c r="H8524" i="7"/>
  <c r="H8513" i="7"/>
  <c r="H8499" i="7"/>
  <c r="H8485" i="7"/>
  <c r="H8474" i="7"/>
  <c r="H8460" i="7"/>
  <c r="H8445" i="7"/>
  <c r="H8429" i="7"/>
  <c r="H8418" i="7"/>
  <c r="H8403" i="7"/>
  <c r="H8389" i="7"/>
  <c r="H8377" i="7"/>
  <c r="H8363" i="7"/>
  <c r="H8349" i="7"/>
  <c r="H8337" i="7"/>
  <c r="H8322" i="7"/>
  <c r="H8308" i="7"/>
  <c r="H8293" i="7"/>
  <c r="H8282" i="7"/>
  <c r="H8267" i="7"/>
  <c r="H8253" i="7"/>
  <c r="H8228" i="7"/>
  <c r="H8213" i="7"/>
  <c r="H8202" i="7"/>
  <c r="H8187" i="7"/>
  <c r="H8171" i="7"/>
  <c r="H8157" i="7"/>
  <c r="H8146" i="7"/>
  <c r="H8132" i="7"/>
  <c r="H8121" i="7"/>
  <c r="H8107" i="7"/>
  <c r="H8093" i="7"/>
  <c r="H8081" i="7"/>
  <c r="H8067" i="7"/>
  <c r="H8053" i="7"/>
  <c r="H8042" i="7"/>
  <c r="H8028" i="7"/>
  <c r="H8017" i="7"/>
  <c r="H8003" i="7"/>
  <c r="H7989" i="7"/>
  <c r="H7978" i="7"/>
  <c r="H7964" i="7"/>
  <c r="H7953" i="7"/>
  <c r="H7939" i="7"/>
  <c r="H7925" i="7"/>
  <c r="H7914" i="7"/>
  <c r="H7900" i="7"/>
  <c r="H7889" i="7"/>
  <c r="H7874" i="7"/>
  <c r="H7860" i="7"/>
  <c r="H7849" i="7"/>
  <c r="H7835" i="7"/>
  <c r="H7820" i="7"/>
  <c r="H7809" i="7"/>
  <c r="H7793" i="7"/>
  <c r="H7779" i="7"/>
  <c r="H7765" i="7"/>
  <c r="H7753" i="7"/>
  <c r="H7739" i="7"/>
  <c r="H7725" i="7"/>
  <c r="H7714" i="7"/>
  <c r="H7699" i="7"/>
  <c r="H7685" i="7"/>
  <c r="H7674" i="7"/>
  <c r="H7660" i="7"/>
  <c r="H7649" i="7"/>
  <c r="H7635" i="7"/>
  <c r="H7621" i="7"/>
  <c r="H7609" i="7"/>
  <c r="H7595" i="7"/>
  <c r="H7581" i="7"/>
  <c r="H7570" i="7"/>
  <c r="H7556" i="7"/>
  <c r="H7545" i="7"/>
  <c r="H7531" i="7"/>
  <c r="H7519" i="7"/>
  <c r="H7507" i="7"/>
  <c r="H7497" i="7"/>
  <c r="H7485" i="7"/>
  <c r="H7475" i="7"/>
  <c r="H7465" i="7"/>
  <c r="H7453" i="7"/>
  <c r="H7443" i="7"/>
  <c r="H7433" i="7"/>
  <c r="H7421" i="7"/>
  <c r="H7411" i="7"/>
  <c r="H7399" i="7"/>
  <c r="H7387" i="7"/>
  <c r="H7377" i="7"/>
  <c r="H2830" i="7"/>
  <c r="H2822" i="7"/>
  <c r="H2814" i="7"/>
  <c r="H2806" i="7"/>
  <c r="H2797" i="7"/>
  <c r="H2788" i="7"/>
  <c r="H2780" i="7"/>
  <c r="H2772" i="7"/>
  <c r="H2763" i="7"/>
  <c r="H2755" i="7"/>
  <c r="H2747" i="7"/>
  <c r="H2739" i="7"/>
  <c r="H2731" i="7"/>
  <c r="H2723" i="7"/>
  <c r="H2714" i="7"/>
  <c r="H2706" i="7"/>
  <c r="H2698" i="7"/>
  <c r="H2690" i="7"/>
  <c r="H2681" i="7"/>
  <c r="H2672" i="7"/>
  <c r="H2664" i="7"/>
  <c r="H2655" i="7"/>
  <c r="H2647" i="7"/>
  <c r="H2639" i="7"/>
  <c r="H2631" i="7"/>
  <c r="H2623" i="7"/>
  <c r="H2615" i="7"/>
  <c r="H2607" i="7"/>
  <c r="H2598" i="7"/>
  <c r="H2590" i="7"/>
  <c r="H2581" i="7"/>
  <c r="H2573" i="7"/>
  <c r="H2565" i="7"/>
  <c r="H2557" i="7"/>
  <c r="H2549" i="7"/>
  <c r="H2541" i="7"/>
  <c r="H2533" i="7"/>
  <c r="H2525" i="7"/>
  <c r="H2517" i="7"/>
  <c r="H2509" i="7"/>
  <c r="H2500" i="7"/>
  <c r="H2492" i="7"/>
  <c r="H2483" i="7"/>
  <c r="H2475" i="7"/>
  <c r="H2466" i="7"/>
  <c r="H2458" i="7"/>
  <c r="H2450" i="7"/>
  <c r="H2442" i="7"/>
  <c r="H2434" i="7"/>
  <c r="H2425" i="7"/>
  <c r="H2417" i="7"/>
  <c r="H2409" i="7"/>
  <c r="H2401" i="7"/>
  <c r="H2393" i="7"/>
  <c r="H2385" i="7"/>
  <c r="H2377" i="7"/>
  <c r="H2369" i="7"/>
  <c r="H2361" i="7"/>
  <c r="H2353" i="7"/>
  <c r="H2343" i="7"/>
  <c r="H2334" i="7"/>
  <c r="H2325" i="7"/>
  <c r="H2316" i="7"/>
  <c r="H2308" i="7"/>
  <c r="H2300" i="7"/>
  <c r="H2292" i="7"/>
  <c r="H2284" i="7"/>
  <c r="H2276" i="7"/>
  <c r="H2268" i="7"/>
  <c r="H2260" i="7"/>
  <c r="H2252" i="7"/>
  <c r="H2244" i="7"/>
  <c r="H2236" i="7"/>
  <c r="H2228" i="7"/>
  <c r="H2220" i="7"/>
  <c r="H2212" i="7"/>
  <c r="H2204" i="7"/>
  <c r="H2196" i="7"/>
  <c r="H2188" i="7"/>
  <c r="H2180" i="7"/>
  <c r="H2172" i="7"/>
  <c r="H2164" i="7"/>
  <c r="H2155" i="7"/>
  <c r="H2147" i="7"/>
  <c r="H2138" i="7"/>
  <c r="H2130" i="7"/>
  <c r="H2122" i="7"/>
  <c r="H2114" i="7"/>
  <c r="H2105" i="7"/>
  <c r="H2097" i="7"/>
  <c r="H2088" i="7"/>
  <c r="H2080" i="7"/>
  <c r="H2072" i="7"/>
  <c r="H2064" i="7"/>
  <c r="H2056" i="7"/>
  <c r="H2047" i="7"/>
  <c r="H2039" i="7"/>
  <c r="H2031" i="7"/>
  <c r="H2023" i="7"/>
  <c r="H2014" i="7"/>
  <c r="H2005" i="7"/>
  <c r="H1997" i="7"/>
  <c r="H1989" i="7"/>
  <c r="H1981" i="7"/>
  <c r="H1973" i="7"/>
  <c r="H1965" i="7"/>
  <c r="H1957" i="7"/>
  <c r="H1949" i="7"/>
  <c r="H1941" i="7"/>
  <c r="H1933" i="7"/>
  <c r="H1925" i="7"/>
  <c r="H1917" i="7"/>
  <c r="H1908" i="7"/>
  <c r="H1900" i="7"/>
  <c r="H1892" i="7"/>
  <c r="H1884" i="7"/>
  <c r="H1875" i="7"/>
  <c r="H1867" i="7"/>
  <c r="H1859" i="7"/>
  <c r="H1851" i="7"/>
  <c r="H1843" i="7"/>
  <c r="H1835" i="7"/>
  <c r="H1826" i="7"/>
  <c r="H1818" i="7"/>
  <c r="H1810" i="7"/>
  <c r="H1801" i="7"/>
  <c r="H1793" i="7"/>
  <c r="H1785" i="7"/>
  <c r="H1776" i="7"/>
  <c r="H1768" i="7"/>
  <c r="H1759" i="7"/>
  <c r="H1751" i="7"/>
  <c r="H1743" i="7"/>
  <c r="H1735" i="7"/>
  <c r="H1727" i="7"/>
  <c r="H1719" i="7"/>
  <c r="H1711" i="7"/>
  <c r="H1702" i="7"/>
  <c r="H1694" i="7"/>
  <c r="H1686" i="7"/>
  <c r="H1678" i="7"/>
  <c r="H1670" i="7"/>
  <c r="H1662" i="7"/>
  <c r="H1653" i="7"/>
  <c r="H1645" i="7"/>
  <c r="H1637" i="7"/>
  <c r="H1629" i="7"/>
  <c r="H1621" i="7"/>
  <c r="H1612" i="7"/>
  <c r="H1603" i="7"/>
  <c r="H1595" i="7"/>
  <c r="H1587" i="7"/>
  <c r="H1579" i="7"/>
  <c r="H1571" i="7"/>
  <c r="H1563" i="7"/>
  <c r="H1553" i="7"/>
  <c r="H1544" i="7"/>
  <c r="H1536" i="7"/>
  <c r="H1527" i="7"/>
  <c r="H1519" i="7"/>
  <c r="H1510" i="7"/>
  <c r="H1501" i="7"/>
  <c r="H1493" i="7"/>
  <c r="H1485" i="7"/>
  <c r="H1477" i="7"/>
  <c r="H1469" i="7"/>
  <c r="H1461" i="7"/>
  <c r="H1453" i="7"/>
  <c r="H1445" i="7"/>
  <c r="H1437" i="7"/>
  <c r="H1429" i="7"/>
  <c r="H1421" i="7"/>
  <c r="H1412" i="7"/>
  <c r="H1402" i="7"/>
  <c r="H1394" i="7"/>
  <c r="H1386" i="7"/>
  <c r="H1378" i="7"/>
  <c r="H1370" i="7"/>
  <c r="H1361" i="7"/>
  <c r="H1353" i="7"/>
  <c r="H1345" i="7"/>
  <c r="H1337" i="7"/>
  <c r="H1329" i="7"/>
  <c r="H1321" i="7"/>
  <c r="H1313" i="7"/>
  <c r="H1305" i="7"/>
  <c r="H1297" i="7"/>
  <c r="H1289" i="7"/>
  <c r="H1281" i="7"/>
  <c r="H1272" i="7"/>
  <c r="H1264" i="7"/>
  <c r="H1255" i="7"/>
  <c r="H1246" i="7"/>
  <c r="H1238" i="7"/>
  <c r="H1229" i="7"/>
  <c r="H1220" i="7"/>
  <c r="H1212" i="7"/>
  <c r="H1204" i="7"/>
  <c r="H1196" i="7"/>
  <c r="H1187" i="7"/>
  <c r="H1179" i="7"/>
  <c r="H1170" i="7"/>
  <c r="H1162" i="7"/>
  <c r="H1154" i="7"/>
  <c r="H1146" i="7"/>
  <c r="H1138" i="7"/>
  <c r="H1130" i="7"/>
  <c r="H1122" i="7"/>
  <c r="H1114" i="7"/>
  <c r="H1106" i="7"/>
  <c r="H1098" i="7"/>
  <c r="H1089" i="7"/>
  <c r="H1081" i="7"/>
  <c r="H1073" i="7"/>
  <c r="H1065" i="7"/>
  <c r="H1056" i="7"/>
  <c r="H1048" i="7"/>
  <c r="H1039" i="7"/>
  <c r="H1031" i="7"/>
  <c r="H1022" i="7"/>
  <c r="H1014" i="7"/>
  <c r="H1005" i="7"/>
  <c r="H997" i="7"/>
  <c r="H989" i="7"/>
  <c r="H981" i="7"/>
  <c r="H972" i="7"/>
  <c r="H964" i="7"/>
  <c r="H956" i="7"/>
  <c r="H948" i="7"/>
  <c r="H939" i="7"/>
  <c r="H931" i="7"/>
  <c r="H923" i="7"/>
  <c r="H914" i="7"/>
  <c r="H906" i="7"/>
  <c r="H898" i="7"/>
  <c r="H890" i="7"/>
  <c r="H882" i="7"/>
  <c r="H874" i="7"/>
  <c r="H866" i="7"/>
  <c r="H858" i="7"/>
  <c r="H842" i="7"/>
  <c r="H834" i="7"/>
  <c r="H825" i="7"/>
  <c r="H817" i="7"/>
  <c r="H809" i="7"/>
  <c r="H801" i="7"/>
  <c r="H793" i="7"/>
  <c r="H785" i="7"/>
  <c r="H777" i="7"/>
  <c r="H769" i="7"/>
  <c r="H761" i="7"/>
  <c r="H753" i="7"/>
  <c r="H745" i="7"/>
  <c r="H737" i="7"/>
  <c r="H729" i="7"/>
  <c r="H720" i="7"/>
  <c r="H712" i="7"/>
  <c r="H704" i="7"/>
  <c r="H696" i="7"/>
  <c r="H688" i="7"/>
  <c r="H679" i="7"/>
  <c r="H671" i="7"/>
  <c r="H663" i="7"/>
  <c r="H655" i="7"/>
  <c r="H646" i="7"/>
  <c r="H638" i="7"/>
  <c r="H630" i="7"/>
  <c r="H622" i="7"/>
  <c r="H614" i="7"/>
  <c r="H605" i="7"/>
  <c r="H597" i="7"/>
  <c r="H589" i="7"/>
  <c r="H581" i="7"/>
  <c r="H573" i="7"/>
  <c r="H565" i="7"/>
  <c r="H547" i="7"/>
  <c r="H539" i="7"/>
  <c r="H531" i="7"/>
  <c r="H523" i="7"/>
  <c r="H515" i="7"/>
  <c r="H507" i="7"/>
  <c r="H499" i="7"/>
  <c r="H490" i="7"/>
  <c r="H482" i="7"/>
  <c r="H473" i="7"/>
  <c r="H465" i="7"/>
  <c r="H457" i="7"/>
  <c r="H449" i="7"/>
  <c r="H441" i="7"/>
  <c r="H433" i="7"/>
  <c r="H425" i="7"/>
  <c r="H417" i="7"/>
  <c r="H409" i="7"/>
  <c r="H401" i="7"/>
  <c r="H393" i="7"/>
  <c r="H385" i="7"/>
  <c r="H377" i="7"/>
  <c r="H369" i="7"/>
  <c r="H359" i="7"/>
  <c r="H349" i="7"/>
  <c r="H340" i="7"/>
  <c r="H331" i="7"/>
  <c r="H323" i="7"/>
  <c r="H315" i="7"/>
  <c r="H307" i="7"/>
  <c r="H299" i="7"/>
  <c r="H291" i="7"/>
  <c r="H283" i="7"/>
  <c r="H275" i="7"/>
  <c r="H267" i="7"/>
  <c r="H259" i="7"/>
  <c r="H251" i="7"/>
  <c r="H243" i="7"/>
  <c r="H233" i="7"/>
  <c r="H225" i="7"/>
  <c r="H217" i="7"/>
  <c r="H209" i="7"/>
  <c r="H201" i="7"/>
  <c r="H193" i="7"/>
  <c r="H185" i="7"/>
  <c r="H177" i="7"/>
  <c r="H168" i="7"/>
  <c r="H160" i="7"/>
  <c r="H151" i="7"/>
  <c r="H143" i="7"/>
  <c r="H135" i="7"/>
  <c r="H126" i="7"/>
  <c r="H118" i="7"/>
  <c r="H110" i="7"/>
  <c r="H102" i="7"/>
  <c r="H93" i="7"/>
  <c r="H83" i="7"/>
  <c r="H75" i="7"/>
  <c r="H67" i="7"/>
  <c r="H59" i="7"/>
  <c r="H51" i="7"/>
  <c r="H43" i="7"/>
  <c r="H35" i="7"/>
  <c r="H26" i="7"/>
  <c r="H18" i="7"/>
  <c r="H8751" i="7"/>
  <c r="H5719" i="7"/>
  <c r="H5701" i="7"/>
  <c r="H5691" i="7"/>
  <c r="H5683" i="7"/>
  <c r="H5674" i="7"/>
  <c r="H5665" i="7"/>
  <c r="H5657" i="7"/>
  <c r="H5647" i="7"/>
  <c r="H5639" i="7"/>
  <c r="H5630" i="7"/>
  <c r="H5621" i="7"/>
  <c r="H5612" i="7"/>
  <c r="H5603" i="7"/>
  <c r="H5595" i="7"/>
  <c r="H5585" i="7"/>
  <c r="H5577" i="7"/>
  <c r="H5568" i="7"/>
  <c r="H5559" i="7"/>
  <c r="H5551" i="7"/>
  <c r="H5541" i="7"/>
  <c r="H5533" i="7"/>
  <c r="H5523" i="7"/>
  <c r="H5515" i="7"/>
  <c r="H5506" i="7"/>
  <c r="H5497" i="7"/>
  <c r="H5489" i="7"/>
  <c r="H5480" i="7"/>
  <c r="H5471" i="7"/>
  <c r="H5463" i="7"/>
  <c r="H5453" i="7"/>
  <c r="H5445" i="7"/>
  <c r="H5435" i="7"/>
  <c r="H5427" i="7"/>
  <c r="H5418" i="7"/>
  <c r="H5409" i="7"/>
  <c r="H5401" i="7"/>
  <c r="H5391" i="7"/>
  <c r="H5383" i="7"/>
  <c r="H5374" i="7"/>
  <c r="H5365" i="7"/>
  <c r="H5356" i="7"/>
  <c r="H5347" i="7"/>
  <c r="H5338" i="7"/>
  <c r="H5327" i="7"/>
  <c r="H5319" i="7"/>
  <c r="H5311" i="7"/>
  <c r="H5302" i="7"/>
  <c r="H5292" i="7"/>
  <c r="H5284" i="7"/>
  <c r="H5276" i="7"/>
  <c r="H5267" i="7"/>
  <c r="H5258" i="7"/>
  <c r="H5250" i="7"/>
  <c r="H5240" i="7"/>
  <c r="H5231" i="7"/>
  <c r="H5223" i="7"/>
  <c r="H5214" i="7"/>
  <c r="H5205" i="7"/>
  <c r="H5197" i="7"/>
  <c r="H5189" i="7"/>
  <c r="H5181" i="7"/>
  <c r="H5172" i="7"/>
  <c r="H5163" i="7"/>
  <c r="H5155" i="7"/>
  <c r="H5147" i="7"/>
  <c r="H5137" i="7"/>
  <c r="H5129" i="7"/>
  <c r="H5121" i="7"/>
  <c r="H5112" i="7"/>
  <c r="H5104" i="7"/>
  <c r="H5095" i="7"/>
  <c r="H5087" i="7"/>
  <c r="H5079" i="7"/>
  <c r="H5071" i="7"/>
  <c r="H5062" i="7"/>
  <c r="H5053" i="7"/>
  <c r="H5045" i="7"/>
  <c r="H5037" i="7"/>
  <c r="H5029" i="7"/>
  <c r="H5020" i="7"/>
  <c r="H5010" i="7"/>
  <c r="H5002" i="7"/>
  <c r="H4994" i="7"/>
  <c r="H4986" i="7"/>
  <c r="H4977" i="7"/>
  <c r="H4967" i="7"/>
  <c r="H4958" i="7"/>
  <c r="H4950" i="7"/>
  <c r="H4941" i="7"/>
  <c r="H4932" i="7"/>
  <c r="H4922" i="7"/>
  <c r="H4914" i="7"/>
  <c r="H4906" i="7"/>
  <c r="H4897" i="7"/>
  <c r="H4887" i="7"/>
  <c r="H4879" i="7"/>
  <c r="H4871" i="7"/>
  <c r="H4863" i="7"/>
  <c r="H4853" i="7"/>
  <c r="H4845" i="7"/>
  <c r="H4836" i="7"/>
  <c r="H4828" i="7"/>
  <c r="H4820" i="7"/>
  <c r="H4812" i="7"/>
  <c r="H4803" i="7"/>
  <c r="H4794" i="7"/>
  <c r="H4786" i="7"/>
  <c r="H4778" i="7"/>
  <c r="H4769" i="7"/>
  <c r="H4759" i="7"/>
  <c r="H4751" i="7"/>
  <c r="H4742" i="7"/>
  <c r="H4734" i="7"/>
  <c r="H4725" i="7"/>
  <c r="H4717" i="7"/>
  <c r="H4708" i="7"/>
  <c r="H4700" i="7"/>
  <c r="H4692" i="7"/>
  <c r="H4684" i="7"/>
  <c r="H4675" i="7"/>
  <c r="H4666" i="7"/>
  <c r="H4658" i="7"/>
  <c r="H4650" i="7"/>
  <c r="H4642" i="7"/>
  <c r="H4632" i="7"/>
  <c r="H4623" i="7"/>
  <c r="H4615" i="7"/>
  <c r="H4607" i="7"/>
  <c r="H4598" i="7"/>
  <c r="H4590" i="7"/>
  <c r="H4581" i="7"/>
  <c r="H4573" i="7"/>
  <c r="H4565" i="7"/>
  <c r="H4556" i="7"/>
  <c r="H4547" i="7"/>
  <c r="H4538" i="7"/>
  <c r="H4530" i="7"/>
  <c r="H4520" i="7"/>
  <c r="H4511" i="7"/>
  <c r="H4500" i="7"/>
  <c r="H4491" i="7"/>
  <c r="H4483" i="7"/>
  <c r="H4475" i="7"/>
  <c r="H4466" i="7"/>
  <c r="H4457" i="7"/>
  <c r="H4448" i="7"/>
  <c r="H4440" i="7"/>
  <c r="H4432" i="7"/>
  <c r="H4423" i="7"/>
  <c r="H4414" i="7"/>
  <c r="H4406" i="7"/>
  <c r="H4396" i="7"/>
  <c r="H4387" i="7"/>
  <c r="H4378" i="7"/>
  <c r="H4370" i="7"/>
  <c r="H4362" i="7"/>
  <c r="H4354" i="7"/>
  <c r="H4346" i="7"/>
  <c r="H4338" i="7"/>
  <c r="H4330" i="7"/>
  <c r="H4321" i="7"/>
  <c r="H4312" i="7"/>
  <c r="H4304" i="7"/>
  <c r="H4296" i="7"/>
  <c r="H4288" i="7"/>
  <c r="H4280" i="7"/>
  <c r="H4272" i="7"/>
  <c r="H4263" i="7"/>
  <c r="H4255" i="7"/>
  <c r="H4246" i="7"/>
  <c r="H4236" i="7"/>
  <c r="H4226" i="7"/>
  <c r="H4217" i="7"/>
  <c r="H4209" i="7"/>
  <c r="H4201" i="7"/>
  <c r="H4191" i="7"/>
  <c r="H4182" i="7"/>
  <c r="H4172" i="7"/>
  <c r="H4164" i="7"/>
  <c r="H4156" i="7"/>
  <c r="H4148" i="7"/>
  <c r="H4139" i="7"/>
  <c r="H4130" i="7"/>
  <c r="H4122" i="7"/>
  <c r="H4114" i="7"/>
  <c r="H4105" i="7"/>
  <c r="H4097" i="7"/>
  <c r="H4089" i="7"/>
  <c r="H4081" i="7"/>
  <c r="H4073" i="7"/>
  <c r="H4064" i="7"/>
  <c r="H4055" i="7"/>
  <c r="H4047" i="7"/>
  <c r="H4038" i="7"/>
  <c r="H4030" i="7"/>
  <c r="H4022" i="7"/>
  <c r="H4014" i="7"/>
  <c r="H4006" i="7"/>
  <c r="H3996" i="7"/>
  <c r="H3987" i="7"/>
  <c r="H3978" i="7"/>
  <c r="H3969" i="7"/>
  <c r="H3961" i="7"/>
  <c r="H3953" i="7"/>
  <c r="H3944" i="7"/>
  <c r="H3936" i="7"/>
  <c r="H3927" i="7"/>
  <c r="H3919" i="7"/>
  <c r="H3910" i="7"/>
  <c r="H3902" i="7"/>
  <c r="H3893" i="7"/>
  <c r="H3883" i="7"/>
  <c r="H3874" i="7"/>
  <c r="H3866" i="7"/>
  <c r="H3858" i="7"/>
  <c r="H3848" i="7"/>
  <c r="H3840" i="7"/>
  <c r="H3831" i="7"/>
  <c r="H3823" i="7"/>
  <c r="H3815" i="7"/>
  <c r="H3807" i="7"/>
  <c r="H3799" i="7"/>
  <c r="H3791" i="7"/>
  <c r="H3783" i="7"/>
  <c r="H3775" i="7"/>
  <c r="H3766" i="7"/>
  <c r="H3758" i="7"/>
  <c r="H3750" i="7"/>
  <c r="H3741" i="7"/>
  <c r="H3733" i="7"/>
  <c r="H3724" i="7"/>
  <c r="H3716" i="7"/>
  <c r="H3708" i="7"/>
  <c r="H3700" i="7"/>
  <c r="H3692" i="7"/>
  <c r="H3683" i="7"/>
  <c r="H3675" i="7"/>
  <c r="H3667" i="7"/>
  <c r="H3659" i="7"/>
  <c r="H3651" i="7"/>
  <c r="H3643" i="7"/>
  <c r="H3634" i="7"/>
  <c r="H3624" i="7"/>
  <c r="H3616" i="7"/>
  <c r="H3608" i="7"/>
  <c r="H3600" i="7"/>
  <c r="H3591" i="7"/>
  <c r="H3583" i="7"/>
  <c r="H3575" i="7"/>
  <c r="H3567" i="7"/>
  <c r="H3559" i="7"/>
  <c r="H3551" i="7"/>
  <c r="H3541" i="7"/>
  <c r="H3533" i="7"/>
  <c r="H3525" i="7"/>
  <c r="H3516" i="7"/>
  <c r="H3507" i="7"/>
  <c r="H3499" i="7"/>
  <c r="H3491" i="7"/>
  <c r="H3482" i="7"/>
  <c r="H3474" i="7"/>
  <c r="H3466" i="7"/>
  <c r="H3458" i="7"/>
  <c r="H3450" i="7"/>
  <c r="H3442" i="7"/>
  <c r="H3434" i="7"/>
  <c r="H3426" i="7"/>
  <c r="H3417" i="7"/>
  <c r="H3409" i="7"/>
  <c r="H3401" i="7"/>
  <c r="H3392" i="7"/>
  <c r="H3383" i="7"/>
  <c r="H3375" i="7"/>
  <c r="H3367" i="7"/>
  <c r="H3359" i="7"/>
  <c r="H3350" i="7"/>
  <c r="H3342" i="7"/>
  <c r="H3334" i="7"/>
  <c r="H3318" i="7"/>
  <c r="H3309" i="7"/>
  <c r="H3301" i="7"/>
  <c r="H3291" i="7"/>
  <c r="H3283" i="7"/>
  <c r="H3275" i="7"/>
  <c r="H3267" i="7"/>
  <c r="H3259" i="7"/>
  <c r="H3250" i="7"/>
  <c r="H3242" i="7"/>
  <c r="H3234" i="7"/>
  <c r="H3226" i="7"/>
  <c r="H3218" i="7"/>
  <c r="H3210" i="7"/>
  <c r="H3202" i="7"/>
  <c r="H3194" i="7"/>
  <c r="H3186" i="7"/>
  <c r="H3177" i="7"/>
  <c r="H3168" i="7"/>
  <c r="H3160" i="7"/>
  <c r="H3152" i="7"/>
  <c r="H3143" i="7"/>
  <c r="H3135" i="7"/>
  <c r="H3126" i="7"/>
  <c r="H3117" i="7"/>
  <c r="H3109" i="7"/>
  <c r="H3101" i="7"/>
  <c r="H3092" i="7"/>
  <c r="H3084" i="7"/>
  <c r="H3076" i="7"/>
  <c r="H3068" i="7"/>
  <c r="H3060" i="7"/>
  <c r="H3052" i="7"/>
  <c r="H3044" i="7"/>
  <c r="H3036" i="7"/>
  <c r="H3028" i="7"/>
  <c r="H3020" i="7"/>
  <c r="H3012" i="7"/>
  <c r="H3003" i="7"/>
  <c r="H2995" i="7"/>
  <c r="H2987" i="7"/>
  <c r="H2979" i="7"/>
  <c r="H2971" i="7"/>
  <c r="H2963" i="7"/>
  <c r="H2955" i="7"/>
  <c r="H2946" i="7"/>
  <c r="H2938" i="7"/>
  <c r="H2929" i="7"/>
  <c r="H2921" i="7"/>
  <c r="H2913" i="7"/>
  <c r="H2904" i="7"/>
  <c r="H2896" i="7"/>
  <c r="H2888" i="7"/>
  <c r="H2878" i="7"/>
  <c r="H2870" i="7"/>
  <c r="H2862" i="7"/>
  <c r="H2853" i="7"/>
  <c r="H2845" i="7"/>
  <c r="H2837" i="7"/>
  <c r="H2829" i="7"/>
  <c r="H2821" i="7"/>
  <c r="H2813" i="7"/>
  <c r="H2805" i="7"/>
  <c r="H2796" i="7"/>
  <c r="H2787" i="7"/>
  <c r="H2779" i="7"/>
  <c r="H2771" i="7"/>
  <c r="H2762" i="7"/>
  <c r="H2754" i="7"/>
  <c r="H2746" i="7"/>
  <c r="H2738" i="7"/>
  <c r="H2730" i="7"/>
  <c r="H2722" i="7"/>
  <c r="H2713" i="7"/>
  <c r="H2705" i="7"/>
  <c r="H2697" i="7"/>
  <c r="H2689" i="7"/>
  <c r="H2680" i="7"/>
  <c r="H2671" i="7"/>
  <c r="H2663" i="7"/>
  <c r="H2654" i="7"/>
  <c r="H2646" i="7"/>
  <c r="H2638" i="7"/>
  <c r="H2630" i="7"/>
  <c r="H2622" i="7"/>
  <c r="H2614" i="7"/>
  <c r="H2606" i="7"/>
  <c r="H2597" i="7"/>
  <c r="H2589" i="7"/>
  <c r="H2580" i="7"/>
  <c r="H2572" i="7"/>
  <c r="H2564" i="7"/>
  <c r="H2556" i="7"/>
  <c r="H2548" i="7"/>
  <c r="H2540" i="7"/>
  <c r="H2532" i="7"/>
  <c r="H2524" i="7"/>
  <c r="H2516" i="7"/>
  <c r="H2508" i="7"/>
  <c r="H2499" i="7"/>
  <c r="H2491" i="7"/>
  <c r="H2482" i="7"/>
  <c r="H2474" i="7"/>
  <c r="H2465" i="7"/>
  <c r="H2457" i="7"/>
  <c r="H2449" i="7"/>
  <c r="H2441" i="7"/>
  <c r="H2432" i="7"/>
  <c r="H2424" i="7"/>
  <c r="H2416" i="7"/>
  <c r="H2408" i="7"/>
  <c r="H2400" i="7"/>
  <c r="H2392" i="7"/>
  <c r="H2384" i="7"/>
  <c r="H2376" i="7"/>
  <c r="H2368" i="7"/>
  <c r="H2360" i="7"/>
  <c r="H2350" i="7"/>
  <c r="H2342" i="7"/>
  <c r="H2333" i="7"/>
  <c r="H2324" i="7"/>
  <c r="H2315" i="7"/>
  <c r="H2307" i="7"/>
  <c r="H2299" i="7"/>
  <c r="H2291" i="7"/>
  <c r="H2283" i="7"/>
  <c r="H2275" i="7"/>
  <c r="H2267" i="7"/>
  <c r="H2259" i="7"/>
  <c r="H2251" i="7"/>
  <c r="H2243" i="7"/>
  <c r="H2235" i="7"/>
  <c r="H2227" i="7"/>
  <c r="H2219" i="7"/>
  <c r="H2211" i="7"/>
  <c r="H2203" i="7"/>
  <c r="H2195" i="7"/>
  <c r="H2187" i="7"/>
  <c r="H2179" i="7"/>
  <c r="H2171" i="7"/>
  <c r="H2163" i="7"/>
  <c r="H2154" i="7"/>
  <c r="H2146" i="7"/>
  <c r="H2137" i="7"/>
  <c r="H2129" i="7"/>
  <c r="H2121" i="7"/>
  <c r="H2113" i="7"/>
  <c r="H2104" i="7"/>
  <c r="H2096" i="7"/>
  <c r="H2087" i="7"/>
  <c r="H2079" i="7"/>
  <c r="H2071" i="7"/>
  <c r="H2063" i="7"/>
  <c r="H2055" i="7"/>
  <c r="H2046" i="7"/>
  <c r="H2038" i="7"/>
  <c r="H2030" i="7"/>
  <c r="H2022" i="7"/>
  <c r="H4519" i="7"/>
  <c r="H4509" i="7"/>
  <c r="H4499" i="7"/>
  <c r="H4490" i="7"/>
  <c r="H4482" i="7"/>
  <c r="H4474" i="7"/>
  <c r="H4465" i="7"/>
  <c r="H4456" i="7"/>
  <c r="H4447" i="7"/>
  <c r="H4439" i="7"/>
  <c r="H4431" i="7"/>
  <c r="H4422" i="7"/>
  <c r="H4413" i="7"/>
  <c r="H4405" i="7"/>
  <c r="H4395" i="7"/>
  <c r="H4386" i="7"/>
  <c r="H4377" i="7"/>
  <c r="H4369" i="7"/>
  <c r="H4361" i="7"/>
  <c r="H4353" i="7"/>
  <c r="H4345" i="7"/>
  <c r="H4337" i="7"/>
  <c r="H4329" i="7"/>
  <c r="H4320" i="7"/>
  <c r="H4311" i="7"/>
  <c r="H4303" i="7"/>
  <c r="H4295" i="7"/>
  <c r="H4287" i="7"/>
  <c r="H4279" i="7"/>
  <c r="H4270" i="7"/>
  <c r="H4262" i="7"/>
  <c r="H4253" i="7"/>
  <c r="H4245" i="7"/>
  <c r="H4235" i="7"/>
  <c r="H4225" i="7"/>
  <c r="H4216" i="7"/>
  <c r="H4208" i="7"/>
  <c r="H4200" i="7"/>
  <c r="H4190" i="7"/>
  <c r="H4181" i="7"/>
  <c r="H4171" i="7"/>
  <c r="H4163" i="7"/>
  <c r="H4155" i="7"/>
  <c r="H4147" i="7"/>
  <c r="H4138" i="7"/>
  <c r="H4129" i="7"/>
  <c r="H4121" i="7"/>
  <c r="H4113" i="7"/>
  <c r="H4104" i="7"/>
  <c r="H4096" i="7"/>
  <c r="H4088" i="7"/>
  <c r="H4080" i="7"/>
  <c r="H4071" i="7"/>
  <c r="H4063" i="7"/>
  <c r="H4054" i="7"/>
  <c r="H4046" i="7"/>
  <c r="H4037" i="7"/>
  <c r="H4029" i="7"/>
  <c r="H4021" i="7"/>
  <c r="H4013" i="7"/>
  <c r="H4004" i="7"/>
  <c r="H3995" i="7"/>
  <c r="H3986" i="7"/>
  <c r="H3977" i="7"/>
  <c r="H3968" i="7"/>
  <c r="H3960" i="7"/>
  <c r="H3952" i="7"/>
  <c r="H3943" i="7"/>
  <c r="H3935" i="7"/>
  <c r="H3926" i="7"/>
  <c r="H3918" i="7"/>
  <c r="H3909" i="7"/>
  <c r="H3901" i="7"/>
  <c r="H3892" i="7"/>
  <c r="H3882" i="7"/>
  <c r="H3873" i="7"/>
  <c r="H3865" i="7"/>
  <c r="H3857" i="7"/>
  <c r="H3847" i="7"/>
  <c r="H3839" i="7"/>
  <c r="H3830" i="7"/>
  <c r="H3822" i="7"/>
  <c r="H3806" i="7"/>
  <c r="H3798" i="7"/>
  <c r="H3790" i="7"/>
  <c r="H3782" i="7"/>
  <c r="H3774" i="7"/>
  <c r="H3765" i="7"/>
  <c r="H3757" i="7"/>
  <c r="H3749" i="7"/>
  <c r="H3740" i="7"/>
  <c r="H3732" i="7"/>
  <c r="H3723" i="7"/>
  <c r="H3715" i="7"/>
  <c r="H3707" i="7"/>
  <c r="H3699" i="7"/>
  <c r="H3691" i="7"/>
  <c r="H3682" i="7"/>
  <c r="H3674" i="7"/>
  <c r="H3666" i="7"/>
  <c r="H3658" i="7"/>
  <c r="H3650" i="7"/>
  <c r="H3641" i="7"/>
  <c r="H3632" i="7"/>
  <c r="H3623" i="7"/>
  <c r="H3615" i="7"/>
  <c r="H3607" i="7"/>
  <c r="H3599" i="7"/>
  <c r="H3590" i="7"/>
  <c r="H3582" i="7"/>
  <c r="H3574" i="7"/>
  <c r="H3566" i="7"/>
  <c r="H3558" i="7"/>
  <c r="H3549" i="7"/>
  <c r="H3540" i="7"/>
  <c r="H3532" i="7"/>
  <c r="H3524" i="7"/>
  <c r="H3515" i="7"/>
  <c r="H3506" i="7"/>
  <c r="H3498" i="7"/>
  <c r="H3490" i="7"/>
  <c r="H3481" i="7"/>
  <c r="H3473" i="7"/>
  <c r="H3465" i="7"/>
  <c r="H3457" i="7"/>
  <c r="H3449" i="7"/>
  <c r="H3441" i="7"/>
  <c r="H3433" i="7"/>
  <c r="H3425" i="7"/>
  <c r="H3416" i="7"/>
  <c r="H3408" i="7"/>
  <c r="H3400" i="7"/>
  <c r="H3390" i="7"/>
  <c r="H3382" i="7"/>
  <c r="H3374" i="7"/>
  <c r="H3366" i="7"/>
  <c r="H3358" i="7"/>
  <c r="H3349" i="7"/>
  <c r="H3341" i="7"/>
  <c r="H3333" i="7"/>
  <c r="H3325" i="7"/>
  <c r="H3317" i="7"/>
  <c r="H3308" i="7"/>
  <c r="H3300" i="7"/>
  <c r="H3290" i="7"/>
  <c r="H3282" i="7"/>
  <c r="H3274" i="7"/>
  <c r="H3266" i="7"/>
  <c r="H3258" i="7"/>
  <c r="H3249" i="7"/>
  <c r="H3241" i="7"/>
  <c r="H3233" i="7"/>
  <c r="H3225" i="7"/>
  <c r="H3217" i="7"/>
  <c r="H3209" i="7"/>
  <c r="H3201" i="7"/>
  <c r="H3193" i="7"/>
  <c r="H3185" i="7"/>
  <c r="H3175" i="7"/>
  <c r="H3167" i="7"/>
  <c r="H3159" i="7"/>
  <c r="H3151" i="7"/>
  <c r="H3142" i="7"/>
  <c r="H3134" i="7"/>
  <c r="H3125" i="7"/>
  <c r="H3116" i="7"/>
  <c r="H3108" i="7"/>
  <c r="H3100" i="7"/>
  <c r="H3091" i="7"/>
  <c r="H3083" i="7"/>
  <c r="H3075" i="7"/>
  <c r="H3067" i="7"/>
  <c r="H3059" i="7"/>
  <c r="H3051" i="7"/>
  <c r="H3043" i="7"/>
  <c r="H3035" i="7"/>
  <c r="H3027" i="7"/>
  <c r="H3019" i="7"/>
  <c r="H3011" i="7"/>
  <c r="H3002" i="7"/>
  <c r="H2994" i="7"/>
  <c r="H2986" i="7"/>
  <c r="H2978" i="7"/>
  <c r="H2970" i="7"/>
  <c r="H2962" i="7"/>
  <c r="H2954" i="7"/>
  <c r="H2945" i="7"/>
  <c r="H2937" i="7"/>
  <c r="H2928" i="7"/>
  <c r="H2920" i="7"/>
  <c r="H2912" i="7"/>
  <c r="H2903" i="7"/>
  <c r="H2895" i="7"/>
  <c r="H2887" i="7"/>
  <c r="H2877" i="7"/>
  <c r="H2869" i="7"/>
  <c r="H2861" i="7"/>
  <c r="H2852" i="7"/>
  <c r="H2844" i="7"/>
  <c r="H2836" i="7"/>
  <c r="H2828" i="7"/>
  <c r="H2820" i="7"/>
  <c r="H2812" i="7"/>
  <c r="H2804" i="7"/>
  <c r="H2795" i="7"/>
  <c r="H2786" i="7"/>
  <c r="H2778" i="7"/>
  <c r="H2770" i="7"/>
  <c r="H2761" i="7"/>
  <c r="H2753" i="7"/>
  <c r="H2745" i="7"/>
  <c r="H2737" i="7"/>
  <c r="H2729" i="7"/>
  <c r="H2721" i="7"/>
  <c r="H2712" i="7"/>
  <c r="H2704" i="7"/>
  <c r="H2696" i="7"/>
  <c r="H2679" i="7"/>
  <c r="H2670" i="7"/>
  <c r="H2662" i="7"/>
  <c r="H2653" i="7"/>
  <c r="H2645" i="7"/>
  <c r="H2637" i="7"/>
  <c r="H2629" i="7"/>
  <c r="H2621" i="7"/>
  <c r="H2613" i="7"/>
  <c r="H2605" i="7"/>
  <c r="H2596" i="7"/>
  <c r="H2588" i="7"/>
  <c r="H2579" i="7"/>
  <c r="H2571" i="7"/>
  <c r="H2563" i="7"/>
  <c r="H2555" i="7"/>
  <c r="H2547" i="7"/>
  <c r="H2539" i="7"/>
  <c r="H2531" i="7"/>
  <c r="H2523" i="7"/>
  <c r="H2515" i="7"/>
  <c r="H2507" i="7"/>
  <c r="H2498" i="7"/>
  <c r="H2490" i="7"/>
  <c r="H2481" i="7"/>
  <c r="H2473" i="7"/>
  <c r="H2464" i="7"/>
  <c r="H2456" i="7"/>
  <c r="H2448" i="7"/>
  <c r="H2440" i="7"/>
  <c r="H2431" i="7"/>
  <c r="H2423" i="7"/>
  <c r="H2415" i="7"/>
  <c r="H2407" i="7"/>
  <c r="H2399" i="7"/>
  <c r="H2391" i="7"/>
  <c r="H2383" i="7"/>
  <c r="H2375" i="7"/>
  <c r="H2367" i="7"/>
  <c r="H2359" i="7"/>
  <c r="H2349" i="7"/>
  <c r="H2341" i="7"/>
  <c r="H2332" i="7"/>
  <c r="H2323" i="7"/>
  <c r="H2314" i="7"/>
  <c r="H2306" i="7"/>
  <c r="H2298" i="7"/>
  <c r="H2290" i="7"/>
  <c r="H2282" i="7"/>
  <c r="H2274" i="7"/>
  <c r="H2266" i="7"/>
  <c r="H2258" i="7"/>
  <c r="H2250" i="7"/>
  <c r="H2242" i="7"/>
  <c r="H2234" i="7"/>
  <c r="H2226" i="7"/>
  <c r="H2218" i="7"/>
  <c r="H2210" i="7"/>
  <c r="H2202" i="7"/>
  <c r="H2194" i="7"/>
  <c r="H2186" i="7"/>
  <c r="H2178" i="7"/>
  <c r="H2170" i="7"/>
  <c r="H2162" i="7"/>
  <c r="H2153" i="7"/>
  <c r="H2144" i="7"/>
  <c r="H2136" i="7"/>
  <c r="H2128" i="7"/>
  <c r="H2120" i="7"/>
  <c r="H2111" i="7"/>
  <c r="H2103" i="7"/>
  <c r="H2094" i="7"/>
  <c r="H2086" i="7"/>
  <c r="H2078" i="7"/>
  <c r="H2070" i="7"/>
  <c r="H2062" i="7"/>
  <c r="H2054" i="7"/>
  <c r="H2045" i="7"/>
  <c r="H2037" i="7"/>
  <c r="H2029" i="7"/>
  <c r="H2021" i="7"/>
  <c r="H2012" i="7"/>
  <c r="H2003" i="7"/>
  <c r="H1995" i="7"/>
  <c r="H1987" i="7"/>
  <c r="H1979" i="7"/>
  <c r="H1971" i="7"/>
  <c r="H1963" i="7"/>
  <c r="H1955" i="7"/>
  <c r="H1947" i="7"/>
  <c r="H1939" i="7"/>
  <c r="H1931" i="7"/>
  <c r="H1923" i="7"/>
  <c r="H1915" i="7"/>
  <c r="H1906" i="7"/>
  <c r="H1898" i="7"/>
  <c r="H1890" i="7"/>
  <c r="H1882" i="7"/>
  <c r="H1873" i="7"/>
  <c r="H1865" i="7"/>
  <c r="H1857" i="7"/>
  <c r="H1849" i="7"/>
  <c r="H1841" i="7"/>
  <c r="H1832" i="7"/>
  <c r="H1824" i="7"/>
  <c r="H1816" i="7"/>
  <c r="H1807" i="7"/>
  <c r="H1799" i="7"/>
  <c r="H1791" i="7"/>
  <c r="H1782" i="7"/>
  <c r="H1774" i="7"/>
  <c r="H1766" i="7"/>
  <c r="H1757" i="7"/>
  <c r="H1749" i="7"/>
  <c r="H1741" i="7"/>
  <c r="H1733" i="7"/>
  <c r="H1725" i="7"/>
  <c r="H1717" i="7"/>
  <c r="H1709" i="7"/>
  <c r="H1700" i="7"/>
  <c r="H1692" i="7"/>
  <c r="H1684" i="7"/>
  <c r="H1676" i="7"/>
  <c r="H1668" i="7"/>
  <c r="H1659" i="7"/>
  <c r="H1651" i="7"/>
  <c r="H1643" i="7"/>
  <c r="H1635" i="7"/>
  <c r="H1627" i="7"/>
  <c r="H1618" i="7"/>
  <c r="H1610" i="7"/>
  <c r="H1601" i="7"/>
  <c r="H1593" i="7"/>
  <c r="H1585" i="7"/>
  <c r="H1577" i="7"/>
  <c r="H1569" i="7"/>
  <c r="H1560" i="7"/>
  <c r="H1551" i="7"/>
  <c r="H1542" i="7"/>
  <c r="H1534" i="7"/>
  <c r="H1525" i="7"/>
  <c r="H1517" i="7"/>
  <c r="H1507" i="7"/>
  <c r="H1499" i="7"/>
  <c r="H1491" i="7"/>
  <c r="H1483" i="7"/>
  <c r="H1475" i="7"/>
  <c r="H1467" i="7"/>
  <c r="H1459" i="7"/>
  <c r="H1451" i="7"/>
  <c r="H1443" i="7"/>
  <c r="H1435" i="7"/>
  <c r="H1427" i="7"/>
  <c r="H1419" i="7"/>
  <c r="H1409" i="7"/>
  <c r="H1400" i="7"/>
  <c r="H1392" i="7"/>
  <c r="H1384" i="7"/>
  <c r="H1376" i="7"/>
  <c r="H1368" i="7"/>
  <c r="H1359" i="7"/>
  <c r="H1351" i="7"/>
  <c r="H1343" i="7"/>
  <c r="H1335" i="7"/>
  <c r="H1327" i="7"/>
  <c r="H1319" i="7"/>
  <c r="H1311" i="7"/>
  <c r="H1303" i="7"/>
  <c r="H1295" i="7"/>
  <c r="H1287" i="7"/>
  <c r="H1279" i="7"/>
  <c r="H1270" i="7"/>
  <c r="H1262" i="7"/>
  <c r="H1253" i="7"/>
  <c r="H1244" i="7"/>
  <c r="H1236" i="7"/>
  <c r="H1227" i="7"/>
  <c r="H1218" i="7"/>
  <c r="H1210" i="7"/>
  <c r="H1202" i="7"/>
  <c r="H1193" i="7"/>
  <c r="H1185" i="7"/>
  <c r="H1177" i="7"/>
  <c r="H1168" i="7"/>
  <c r="H1160" i="7"/>
  <c r="H1152" i="7"/>
  <c r="H1144" i="7"/>
  <c r="H1136" i="7"/>
  <c r="H1128" i="7"/>
  <c r="H1120" i="7"/>
  <c r="H1112" i="7"/>
  <c r="H1104" i="7"/>
  <c r="H1096" i="7"/>
  <c r="H1087" i="7"/>
  <c r="H1079" i="7"/>
  <c r="H1071" i="7"/>
  <c r="H1063" i="7"/>
  <c r="H1054" i="7"/>
  <c r="H1046" i="7"/>
  <c r="H1037" i="7"/>
  <c r="H1029" i="7"/>
  <c r="H1020" i="7"/>
  <c r="H1012" i="7"/>
  <c r="H1003" i="7"/>
  <c r="H995" i="7"/>
  <c r="H987" i="7"/>
  <c r="H979" i="7"/>
  <c r="H970" i="7"/>
  <c r="H962" i="7"/>
  <c r="H954" i="7"/>
  <c r="H945" i="7"/>
  <c r="H937" i="7"/>
  <c r="H929" i="7"/>
  <c r="H921" i="7"/>
  <c r="H912" i="7"/>
  <c r="H904" i="7"/>
  <c r="H896" i="7"/>
  <c r="H888" i="7"/>
  <c r="H880" i="7"/>
  <c r="H872" i="7"/>
  <c r="H864" i="7"/>
  <c r="H856" i="7"/>
  <c r="H848" i="7"/>
  <c r="H840" i="7"/>
  <c r="H832" i="7"/>
  <c r="H823" i="7"/>
  <c r="H815" i="7"/>
  <c r="H807" i="7"/>
  <c r="H799" i="7"/>
  <c r="H791" i="7"/>
  <c r="H783" i="7"/>
  <c r="H775" i="7"/>
  <c r="H767" i="7"/>
  <c r="H759" i="7"/>
  <c r="H751" i="7"/>
  <c r="H743" i="7"/>
  <c r="H735" i="7"/>
  <c r="H727" i="7"/>
  <c r="H718" i="7"/>
  <c r="H710" i="7"/>
  <c r="H702" i="7"/>
  <c r="H694" i="7"/>
  <c r="H686" i="7"/>
  <c r="H677" i="7"/>
  <c r="H669" i="7"/>
  <c r="H661" i="7"/>
  <c r="H652" i="7"/>
  <c r="H644" i="7"/>
  <c r="H636" i="7"/>
  <c r="H628" i="7"/>
  <c r="H620" i="7"/>
  <c r="H612" i="7"/>
  <c r="H603" i="7"/>
  <c r="H595" i="7"/>
  <c r="H587" i="7"/>
  <c r="H579" i="7"/>
  <c r="H571" i="7"/>
  <c r="H563" i="7"/>
  <c r="H553" i="7"/>
  <c r="H545" i="7"/>
  <c r="H537" i="7"/>
  <c r="H529" i="7"/>
  <c r="H521" i="7"/>
  <c r="H513" i="7"/>
  <c r="H505" i="7"/>
  <c r="H496" i="7"/>
  <c r="H488" i="7"/>
  <c r="H480" i="7"/>
  <c r="H4224" i="7"/>
  <c r="H4215" i="7"/>
  <c r="H4207" i="7"/>
  <c r="H4199" i="7"/>
  <c r="H4189" i="7"/>
  <c r="H4179" i="7"/>
  <c r="H4170" i="7"/>
  <c r="H4162" i="7"/>
  <c r="H4154" i="7"/>
  <c r="H4146" i="7"/>
  <c r="H4137" i="7"/>
  <c r="H4128" i="7"/>
  <c r="H4120" i="7"/>
  <c r="H4111" i="7"/>
  <c r="H4103" i="7"/>
  <c r="H4095" i="7"/>
  <c r="H4087" i="7"/>
  <c r="H4079" i="7"/>
  <c r="H4070" i="7"/>
  <c r="H4061" i="7"/>
  <c r="H4053" i="7"/>
  <c r="H4045" i="7"/>
  <c r="H4036" i="7"/>
  <c r="H4028" i="7"/>
  <c r="H4020" i="7"/>
  <c r="H4012" i="7"/>
  <c r="H4003" i="7"/>
  <c r="H3994" i="7"/>
  <c r="H3984" i="7"/>
  <c r="H3975" i="7"/>
  <c r="H3967" i="7"/>
  <c r="H3959" i="7"/>
  <c r="H3951" i="7"/>
  <c r="H3942" i="7"/>
  <c r="H3934" i="7"/>
  <c r="H3925" i="7"/>
  <c r="H3917" i="7"/>
  <c r="H3908" i="7"/>
  <c r="H3900" i="7"/>
  <c r="H3891" i="7"/>
  <c r="H3881" i="7"/>
  <c r="H3872" i="7"/>
  <c r="H3864" i="7"/>
  <c r="H3855" i="7"/>
  <c r="H3846" i="7"/>
  <c r="H3838" i="7"/>
  <c r="H3829" i="7"/>
  <c r="H3821" i="7"/>
  <c r="H3813" i="7"/>
  <c r="H3805" i="7"/>
  <c r="H3797" i="7"/>
  <c r="H3789" i="7"/>
  <c r="H3781" i="7"/>
  <c r="H3773" i="7"/>
  <c r="H3764" i="7"/>
  <c r="H3756" i="7"/>
  <c r="H3748" i="7"/>
  <c r="H3739" i="7"/>
  <c r="H3731" i="7"/>
  <c r="H3722" i="7"/>
  <c r="H3714" i="7"/>
  <c r="H3706" i="7"/>
  <c r="H3698" i="7"/>
  <c r="H3690" i="7"/>
  <c r="H3681" i="7"/>
  <c r="H3673" i="7"/>
  <c r="H3665" i="7"/>
  <c r="H3657" i="7"/>
  <c r="H3649" i="7"/>
  <c r="H3640" i="7"/>
  <c r="H3631" i="7"/>
  <c r="H3622" i="7"/>
  <c r="H3614" i="7"/>
  <c r="H3606" i="7"/>
  <c r="H3598" i="7"/>
  <c r="H3589" i="7"/>
  <c r="H3581" i="7"/>
  <c r="H3573" i="7"/>
  <c r="H3565" i="7"/>
  <c r="H3557" i="7"/>
  <c r="H3548" i="7"/>
  <c r="H3539" i="7"/>
  <c r="H3531" i="7"/>
  <c r="H3522" i="7"/>
  <c r="H3514" i="7"/>
  <c r="H3505" i="7"/>
  <c r="H3497" i="7"/>
  <c r="H3489" i="7"/>
  <c r="H3480" i="7"/>
  <c r="H3472" i="7"/>
  <c r="H3464" i="7"/>
  <c r="H3456" i="7"/>
  <c r="H3448" i="7"/>
  <c r="H3440" i="7"/>
  <c r="H3432" i="7"/>
  <c r="H3424" i="7"/>
  <c r="H3415" i="7"/>
  <c r="H3399" i="7"/>
  <c r="H3389" i="7"/>
  <c r="H3381" i="7"/>
  <c r="H3373" i="7"/>
  <c r="H3365" i="7"/>
  <c r="H3357" i="7"/>
  <c r="H3348" i="7"/>
  <c r="H3340" i="7"/>
  <c r="H3332" i="7"/>
  <c r="H3324" i="7"/>
  <c r="H3316" i="7"/>
  <c r="H3307" i="7"/>
  <c r="H3298" i="7"/>
  <c r="H3289" i="7"/>
  <c r="H3281" i="7"/>
  <c r="H3273" i="7"/>
  <c r="H3265" i="7"/>
  <c r="H3256" i="7"/>
  <c r="H3248" i="7"/>
  <c r="H3240" i="7"/>
  <c r="H3232" i="7"/>
  <c r="H3224" i="7"/>
  <c r="H3216" i="7"/>
  <c r="H3208" i="7"/>
  <c r="H3200" i="7"/>
  <c r="H3192" i="7"/>
  <c r="H3184" i="7"/>
  <c r="H3174" i="7"/>
  <c r="H3166" i="7"/>
  <c r="H3158" i="7"/>
  <c r="H3150" i="7"/>
  <c r="H3141" i="7"/>
  <c r="H3133" i="7"/>
  <c r="H3124" i="7"/>
  <c r="H3115" i="7"/>
  <c r="H3107" i="7"/>
  <c r="H3098" i="7"/>
  <c r="H3090" i="7"/>
  <c r="H3082" i="7"/>
  <c r="H3074" i="7"/>
  <c r="H3066" i="7"/>
  <c r="H3058" i="7"/>
  <c r="H3050" i="7"/>
  <c r="H3042" i="7"/>
  <c r="H3034" i="7"/>
  <c r="H3026" i="7"/>
  <c r="H3018" i="7"/>
  <c r="H3010" i="7"/>
  <c r="H3001" i="7"/>
  <c r="H2993" i="7"/>
  <c r="H2985" i="7"/>
  <c r="H2977" i="7"/>
  <c r="H2969" i="7"/>
  <c r="H2961" i="7"/>
  <c r="H2952" i="7"/>
  <c r="H2944" i="7"/>
  <c r="H2935" i="7"/>
  <c r="H2927" i="7"/>
  <c r="H2919" i="7"/>
  <c r="H2911" i="7"/>
  <c r="H2902" i="7"/>
  <c r="H2894" i="7"/>
  <c r="H2886" i="7"/>
  <c r="H2876" i="7"/>
  <c r="H2868" i="7"/>
  <c r="H2860" i="7"/>
  <c r="H2851" i="7"/>
  <c r="H2843" i="7"/>
  <c r="H2835" i="7"/>
  <c r="H2827" i="7"/>
  <c r="H2819" i="7"/>
  <c r="H2811" i="7"/>
  <c r="H2803" i="7"/>
  <c r="H2794" i="7"/>
  <c r="H2785" i="7"/>
  <c r="H2777" i="7"/>
  <c r="H2768" i="7"/>
  <c r="H2760" i="7"/>
  <c r="H2752" i="7"/>
  <c r="H2744" i="7"/>
  <c r="H2736" i="7"/>
  <c r="H2728" i="7"/>
  <c r="H2720" i="7"/>
  <c r="H2711" i="7"/>
  <c r="H2695" i="7"/>
  <c r="H2686" i="7"/>
  <c r="H2678" i="7"/>
  <c r="H2669" i="7"/>
  <c r="H2661" i="7"/>
  <c r="H2652" i="7"/>
  <c r="H2644" i="7"/>
  <c r="H2636" i="7"/>
  <c r="H2628" i="7"/>
  <c r="H2620" i="7"/>
  <c r="H2612" i="7"/>
  <c r="H2604" i="7"/>
  <c r="H2595" i="7"/>
  <c r="H2587" i="7"/>
  <c r="H2578" i="7"/>
  <c r="H2570" i="7"/>
  <c r="H2562" i="7"/>
  <c r="H2554" i="7"/>
  <c r="H2546" i="7"/>
  <c r="H2538" i="7"/>
  <c r="H2530" i="7"/>
  <c r="H2522" i="7"/>
  <c r="H2514" i="7"/>
  <c r="H2506" i="7"/>
  <c r="H2497" i="7"/>
  <c r="H2489" i="7"/>
  <c r="H2480" i="7"/>
  <c r="H2471" i="7"/>
  <c r="H2463" i="7"/>
  <c r="H2455" i="7"/>
  <c r="H2447" i="7"/>
  <c r="H2439" i="7"/>
  <c r="H2430" i="7"/>
  <c r="H2422" i="7"/>
  <c r="H2414" i="7"/>
  <c r="H2406" i="7"/>
  <c r="H2398" i="7"/>
  <c r="H2390" i="7"/>
  <c r="H2382" i="7"/>
  <c r="H2374" i="7"/>
  <c r="H2366" i="7"/>
  <c r="H2358" i="7"/>
  <c r="H2348" i="7"/>
  <c r="H2340" i="7"/>
  <c r="H2331" i="7"/>
  <c r="H2322" i="7"/>
  <c r="H2313" i="7"/>
  <c r="H2305" i="7"/>
  <c r="H2297" i="7"/>
  <c r="H2289" i="7"/>
  <c r="H2281" i="7"/>
  <c r="H2273" i="7"/>
  <c r="H2265" i="7"/>
  <c r="H2257" i="7"/>
  <c r="H2249" i="7"/>
  <c r="H2241" i="7"/>
  <c r="H2233" i="7"/>
  <c r="H2225" i="7"/>
  <c r="H2217" i="7"/>
  <c r="H2209" i="7"/>
  <c r="H2201" i="7"/>
  <c r="H2193" i="7"/>
  <c r="H2185" i="7"/>
  <c r="H2177" i="7"/>
  <c r="H2169" i="7"/>
  <c r="H2160" i="7"/>
  <c r="H2152" i="7"/>
  <c r="H2143" i="7"/>
  <c r="H2135" i="7"/>
  <c r="H2127" i="7"/>
  <c r="H2119" i="7"/>
  <c r="H2110" i="7"/>
  <c r="H2102" i="7"/>
  <c r="H2093" i="7"/>
  <c r="H2085" i="7"/>
  <c r="H2077" i="7"/>
  <c r="H2069" i="7"/>
  <c r="H2061" i="7"/>
  <c r="H2053" i="7"/>
  <c r="H2044" i="7"/>
  <c r="H2036" i="7"/>
  <c r="H2028" i="7"/>
  <c r="H2020" i="7"/>
  <c r="H2011" i="7"/>
  <c r="H2002" i="7"/>
  <c r="H1994" i="7"/>
  <c r="H1986" i="7"/>
  <c r="H1978" i="7"/>
  <c r="H1970" i="7"/>
  <c r="H1962" i="7"/>
  <c r="H1954" i="7"/>
  <c r="H1946" i="7"/>
  <c r="H1938" i="7"/>
  <c r="H1930" i="7"/>
  <c r="H1922" i="7"/>
  <c r="H1914" i="7"/>
  <c r="H1905" i="7"/>
  <c r="H1897" i="7"/>
  <c r="H1889" i="7"/>
  <c r="H1881" i="7"/>
  <c r="H1872" i="7"/>
  <c r="H1864" i="7"/>
  <c r="H1856" i="7"/>
  <c r="H1848" i="7"/>
  <c r="H1840" i="7"/>
  <c r="H1831" i="7"/>
  <c r="H1823" i="7"/>
  <c r="H1815" i="7"/>
  <c r="H1806" i="7"/>
  <c r="H1798" i="7"/>
  <c r="H1790" i="7"/>
  <c r="H1781" i="7"/>
  <c r="H1773" i="7"/>
  <c r="H1765" i="7"/>
  <c r="H1756" i="7"/>
  <c r="H1748" i="7"/>
  <c r="H1740" i="7"/>
  <c r="H1732" i="7"/>
  <c r="H1724" i="7"/>
  <c r="H1716" i="7"/>
  <c r="H1708" i="7"/>
  <c r="H1699" i="7"/>
  <c r="H1691" i="7"/>
  <c r="H1683" i="7"/>
  <c r="H1675" i="7"/>
  <c r="H1667" i="7"/>
  <c r="H8727" i="7"/>
  <c r="H8375" i="7"/>
  <c r="H3899" i="7"/>
  <c r="H3890" i="7"/>
  <c r="H3880" i="7"/>
  <c r="H3871" i="7"/>
  <c r="H3863" i="7"/>
  <c r="H3853" i="7"/>
  <c r="H3845" i="7"/>
  <c r="H3837" i="7"/>
  <c r="H3828" i="7"/>
  <c r="H3820" i="7"/>
  <c r="H3812" i="7"/>
  <c r="H3804" i="7"/>
  <c r="H3796" i="7"/>
  <c r="H3788" i="7"/>
  <c r="H3780" i="7"/>
  <c r="H3772" i="7"/>
  <c r="H3763" i="7"/>
  <c r="H3755" i="7"/>
  <c r="H3747" i="7"/>
  <c r="H3738" i="7"/>
  <c r="H3730" i="7"/>
  <c r="H3721" i="7"/>
  <c r="H3713" i="7"/>
  <c r="H3705" i="7"/>
  <c r="H3697" i="7"/>
  <c r="H3689" i="7"/>
  <c r="H3680" i="7"/>
  <c r="H3672" i="7"/>
  <c r="H3664" i="7"/>
  <c r="H3656" i="7"/>
  <c r="H3648" i="7"/>
  <c r="H3639" i="7"/>
  <c r="H3629" i="7"/>
  <c r="H3621" i="7"/>
  <c r="H3613" i="7"/>
  <c r="H3605" i="7"/>
  <c r="H3597" i="7"/>
  <c r="H3588" i="7"/>
  <c r="H3580" i="7"/>
  <c r="H3572" i="7"/>
  <c r="H3564" i="7"/>
  <c r="H3556" i="7"/>
  <c r="H3547" i="7"/>
  <c r="H3538" i="7"/>
  <c r="H3530" i="7"/>
  <c r="H3521" i="7"/>
  <c r="H3512" i="7"/>
  <c r="H3504" i="7"/>
  <c r="H3496" i="7"/>
  <c r="H3488" i="7"/>
  <c r="H3479" i="7"/>
  <c r="H3471" i="7"/>
  <c r="H3455" i="7"/>
  <c r="H3447" i="7"/>
  <c r="H3439" i="7"/>
  <c r="H3431" i="7"/>
  <c r="H3422" i="7"/>
  <c r="H3414" i="7"/>
  <c r="H3406" i="7"/>
  <c r="H3397" i="7"/>
  <c r="H3388" i="7"/>
  <c r="H3380" i="7"/>
  <c r="H3372" i="7"/>
  <c r="H3364" i="7"/>
  <c r="H3356" i="7"/>
  <c r="H3347" i="7"/>
  <c r="H3339" i="7"/>
  <c r="H3331" i="7"/>
  <c r="H3323" i="7"/>
  <c r="H3315" i="7"/>
  <c r="H3306" i="7"/>
  <c r="H3297" i="7"/>
  <c r="H3288" i="7"/>
  <c r="H3280" i="7"/>
  <c r="H3272" i="7"/>
  <c r="H3264" i="7"/>
  <c r="H3255" i="7"/>
  <c r="H3247" i="7"/>
  <c r="H3239" i="7"/>
  <c r="H3231" i="7"/>
  <c r="H3223" i="7"/>
  <c r="H3215" i="7"/>
  <c r="H3207" i="7"/>
  <c r="H3199" i="7"/>
  <c r="H3191" i="7"/>
  <c r="H3182" i="7"/>
  <c r="H3173" i="7"/>
  <c r="H3165" i="7"/>
  <c r="H3157" i="7"/>
  <c r="H3149" i="7"/>
  <c r="H3140" i="7"/>
  <c r="H3132" i="7"/>
  <c r="H3123" i="7"/>
  <c r="H3114" i="7"/>
  <c r="H3106" i="7"/>
  <c r="H3097" i="7"/>
  <c r="H3089" i="7"/>
  <c r="H3081" i="7"/>
  <c r="H3073" i="7"/>
  <c r="H3065" i="7"/>
  <c r="H3057" i="7"/>
  <c r="H3049" i="7"/>
  <c r="H3041" i="7"/>
  <c r="H3033" i="7"/>
  <c r="H3025" i="7"/>
  <c r="H3017" i="7"/>
  <c r="H3008" i="7"/>
  <c r="H3000" i="7"/>
  <c r="H2992" i="7"/>
  <c r="H2984" i="7"/>
  <c r="H2976" i="7"/>
  <c r="H2968" i="7"/>
  <c r="H2960" i="7"/>
  <c r="H2951" i="7"/>
  <c r="H2943" i="7"/>
  <c r="H2934" i="7"/>
  <c r="H2926" i="7"/>
  <c r="H2918" i="7"/>
  <c r="H2910" i="7"/>
  <c r="H2901" i="7"/>
  <c r="H2893" i="7"/>
  <c r="H2885" i="7"/>
  <c r="H2875" i="7"/>
  <c r="H2867" i="7"/>
  <c r="H2859" i="7"/>
  <c r="H2850" i="7"/>
  <c r="H2842" i="7"/>
  <c r="H2834" i="7"/>
  <c r="H2826" i="7"/>
  <c r="H2818" i="7"/>
  <c r="H2810" i="7"/>
  <c r="H2802" i="7"/>
  <c r="H2792" i="7"/>
  <c r="H2784" i="7"/>
  <c r="H2776" i="7"/>
  <c r="H2767" i="7"/>
  <c r="H2759" i="7"/>
  <c r="H2751" i="7"/>
  <c r="H2743" i="7"/>
  <c r="H2735" i="7"/>
  <c r="H2727" i="7"/>
  <c r="H2718" i="7"/>
  <c r="H2710" i="7"/>
  <c r="H2702" i="7"/>
  <c r="H2694" i="7"/>
  <c r="H2685" i="7"/>
  <c r="H2677" i="7"/>
  <c r="H2668" i="7"/>
  <c r="H2660" i="7"/>
  <c r="H2651" i="7"/>
  <c r="H2643" i="7"/>
  <c r="H2635" i="7"/>
  <c r="H2627" i="7"/>
  <c r="H2619" i="7"/>
  <c r="H2611" i="7"/>
  <c r="H2603" i="7"/>
  <c r="H2594" i="7"/>
  <c r="H2586" i="7"/>
  <c r="H2577" i="7"/>
  <c r="H2569" i="7"/>
  <c r="H2561" i="7"/>
  <c r="H2553" i="7"/>
  <c r="H2545" i="7"/>
  <c r="H2537" i="7"/>
  <c r="H2529" i="7"/>
  <c r="H2521" i="7"/>
  <c r="H2513" i="7"/>
  <c r="H2505" i="7"/>
  <c r="H2496" i="7"/>
  <c r="H2488" i="7"/>
  <c r="H2479" i="7"/>
  <c r="H2470" i="7"/>
  <c r="H2462" i="7"/>
  <c r="H2454" i="7"/>
  <c r="H2446" i="7"/>
  <c r="H2438" i="7"/>
  <c r="H2429" i="7"/>
  <c r="H2421" i="7"/>
  <c r="H2413" i="7"/>
  <c r="H2405" i="7"/>
  <c r="H2397" i="7"/>
  <c r="H2389" i="7"/>
  <c r="H2381" i="7"/>
  <c r="H2373" i="7"/>
  <c r="H2365" i="7"/>
  <c r="H2357" i="7"/>
  <c r="H2347" i="7"/>
  <c r="H2339" i="7"/>
  <c r="H2330" i="7"/>
  <c r="H2320" i="7"/>
  <c r="H2312" i="7"/>
  <c r="H2304" i="7"/>
  <c r="H2296" i="7"/>
  <c r="H2288" i="7"/>
  <c r="H2280" i="7"/>
  <c r="H2272" i="7"/>
  <c r="H2264" i="7"/>
  <c r="H2256" i="7"/>
  <c r="H2248" i="7"/>
  <c r="H2240" i="7"/>
  <c r="H2232" i="7"/>
  <c r="H2224" i="7"/>
  <c r="H2216" i="7"/>
  <c r="H2208" i="7"/>
  <c r="H2200" i="7"/>
  <c r="H2192" i="7"/>
  <c r="H2184" i="7"/>
  <c r="H2176" i="7"/>
  <c r="H2168" i="7"/>
  <c r="H2159" i="7"/>
  <c r="H2151" i="7"/>
  <c r="H2142" i="7"/>
  <c r="H2134" i="7"/>
  <c r="H2126" i="7"/>
  <c r="H2118" i="7"/>
  <c r="H2109" i="7"/>
  <c r="H2101" i="7"/>
  <c r="H2092" i="7"/>
  <c r="H2084" i="7"/>
  <c r="H2076" i="7"/>
  <c r="H2068" i="7"/>
  <c r="H2060" i="7"/>
  <c r="H2052" i="7"/>
  <c r="H2043" i="7"/>
  <c r="H2035" i="7"/>
  <c r="H2027" i="7"/>
  <c r="H2019" i="7"/>
  <c r="H2010" i="7"/>
  <c r="H2001" i="7"/>
  <c r="H1993" i="7"/>
  <c r="H1985" i="7"/>
  <c r="H1977" i="7"/>
  <c r="H1969" i="7"/>
  <c r="H1961" i="7"/>
  <c r="H1953" i="7"/>
  <c r="H1945" i="7"/>
  <c r="H1937" i="7"/>
  <c r="H1929" i="7"/>
  <c r="H1921" i="7"/>
  <c r="H1913" i="7"/>
  <c r="H1904" i="7"/>
  <c r="H1896" i="7"/>
  <c r="H1888" i="7"/>
  <c r="H1880" i="7"/>
  <c r="H1871" i="7"/>
  <c r="H1863" i="7"/>
  <c r="H1855" i="7"/>
  <c r="H1847" i="7"/>
  <c r="H1839" i="7"/>
  <c r="H1830" i="7"/>
  <c r="H1822" i="7"/>
  <c r="H1814" i="7"/>
  <c r="H1805" i="7"/>
  <c r="H1797" i="7"/>
  <c r="H1789" i="7"/>
  <c r="H1780" i="7"/>
  <c r="H1772" i="7"/>
  <c r="H1764" i="7"/>
  <c r="H1755" i="7"/>
  <c r="H1747" i="7"/>
  <c r="H1739" i="7"/>
  <c r="H1731" i="7"/>
  <c r="H1723" i="7"/>
  <c r="H1715" i="7"/>
  <c r="H1706" i="7"/>
  <c r="H1698" i="7"/>
  <c r="H1690" i="7"/>
  <c r="H1682" i="7"/>
  <c r="H1674" i="7"/>
  <c r="H1666" i="7"/>
  <c r="H1657" i="7"/>
  <c r="H1649" i="7"/>
  <c r="H1641" i="7"/>
  <c r="H1633" i="7"/>
  <c r="H1625" i="7"/>
  <c r="H1616" i="7"/>
  <c r="H1608" i="7"/>
  <c r="H1599" i="7"/>
  <c r="H1591" i="7"/>
  <c r="H1583" i="7"/>
  <c r="H1575" i="7"/>
  <c r="H1567" i="7"/>
  <c r="H1558" i="7"/>
  <c r="H1549" i="7"/>
  <c r="H1540" i="7"/>
  <c r="H1531" i="7"/>
  <c r="H1523" i="7"/>
  <c r="H1515" i="7"/>
  <c r="H1505" i="7"/>
  <c r="H1497" i="7"/>
  <c r="H1489" i="7"/>
  <c r="H1481" i="7"/>
  <c r="H1473" i="7"/>
  <c r="H1465" i="7"/>
  <c r="H1457" i="7"/>
  <c r="H1449" i="7"/>
  <c r="H1441" i="7"/>
  <c r="H1433" i="7"/>
  <c r="H1425" i="7"/>
  <c r="H1416" i="7"/>
  <c r="H1407" i="7"/>
  <c r="H1398" i="7"/>
  <c r="H1390" i="7"/>
  <c r="H1382" i="7"/>
  <c r="H1374" i="7"/>
  <c r="H1366" i="7"/>
  <c r="H1357" i="7"/>
  <c r="H1349" i="7"/>
  <c r="H1341" i="7"/>
  <c r="H1333" i="7"/>
  <c r="H1325" i="7"/>
  <c r="H1317" i="7"/>
  <c r="H1309" i="7"/>
  <c r="H1301" i="7"/>
  <c r="H1293" i="7"/>
  <c r="H1285" i="7"/>
  <c r="H1277" i="7"/>
  <c r="H1268" i="7"/>
  <c r="H1260" i="7"/>
  <c r="H1250" i="7"/>
  <c r="H1242" i="7"/>
  <c r="H1233" i="7"/>
  <c r="H1225" i="7"/>
  <c r="H1216" i="7"/>
  <c r="H1208" i="7"/>
  <c r="H1200" i="7"/>
  <c r="H1191" i="7"/>
  <c r="H1183" i="7"/>
  <c r="H1175" i="7"/>
  <c r="H1166" i="7"/>
  <c r="H1158" i="7"/>
  <c r="H1150" i="7"/>
  <c r="H1142" i="7"/>
  <c r="H1134" i="7"/>
  <c r="H1126" i="7"/>
  <c r="H1118" i="7"/>
  <c r="H1110" i="7"/>
  <c r="H1102" i="7"/>
  <c r="H1094" i="7"/>
  <c r="H1085" i="7"/>
  <c r="H1077" i="7"/>
  <c r="H1069" i="7"/>
  <c r="H1061" i="7"/>
  <c r="H1052" i="7"/>
  <c r="H1043" i="7"/>
  <c r="H1035" i="7"/>
  <c r="H1026" i="7"/>
  <c r="H1018" i="7"/>
  <c r="H1009" i="7"/>
  <c r="H1001" i="7"/>
  <c r="H993" i="7"/>
  <c r="H985" i="7"/>
  <c r="H976" i="7"/>
  <c r="H968" i="7"/>
  <c r="H960" i="7"/>
  <c r="H952" i="7"/>
  <c r="H943" i="7"/>
  <c r="H935" i="7"/>
  <c r="H927" i="7"/>
  <c r="H919" i="7"/>
  <c r="H910" i="7"/>
  <c r="H902" i="7"/>
  <c r="H894" i="7"/>
  <c r="H886" i="7"/>
  <c r="H878" i="7"/>
  <c r="H870" i="7"/>
  <c r="H862" i="7"/>
  <c r="H854" i="7"/>
  <c r="H846" i="7"/>
  <c r="H838" i="7"/>
  <c r="H830" i="7"/>
  <c r="H821" i="7"/>
  <c r="H813" i="7"/>
  <c r="H805" i="7"/>
  <c r="H797" i="7"/>
  <c r="H789" i="7"/>
  <c r="H781" i="7"/>
  <c r="H773" i="7"/>
  <c r="H765" i="7"/>
  <c r="H757" i="7"/>
  <c r="H749" i="7"/>
  <c r="H741" i="7"/>
  <c r="H733" i="7"/>
  <c r="H725" i="7"/>
  <c r="H716" i="7"/>
  <c r="H708" i="7"/>
  <c r="H700" i="7"/>
  <c r="H692" i="7"/>
  <c r="H683" i="7"/>
  <c r="H675" i="7"/>
  <c r="H667" i="7"/>
  <c r="H659" i="7"/>
  <c r="H650" i="7"/>
  <c r="H642" i="7"/>
  <c r="H626" i="7"/>
  <c r="H618" i="7"/>
  <c r="H609" i="7"/>
  <c r="H601" i="7"/>
  <c r="H593" i="7"/>
  <c r="H585" i="7"/>
  <c r="H577" i="7"/>
  <c r="H569" i="7"/>
  <c r="H560" i="7"/>
  <c r="H551" i="7"/>
  <c r="H543" i="7"/>
  <c r="H535" i="7"/>
  <c r="H527" i="7"/>
  <c r="H519" i="7"/>
  <c r="H511" i="7"/>
  <c r="H503" i="7"/>
  <c r="H494" i="7"/>
  <c r="H486" i="7"/>
  <c r="H478" i="7"/>
  <c r="H469" i="7"/>
  <c r="H461" i="7"/>
  <c r="H453" i="7"/>
  <c r="H445" i="7"/>
  <c r="H437" i="7"/>
  <c r="H429" i="7"/>
  <c r="H421" i="7"/>
  <c r="H413" i="7"/>
  <c r="H405" i="7"/>
  <c r="H397" i="7"/>
  <c r="H389" i="7"/>
  <c r="H381" i="7"/>
  <c r="H373" i="7"/>
  <c r="H363" i="7"/>
  <c r="H354" i="7"/>
  <c r="H345" i="7"/>
  <c r="H336" i="7"/>
  <c r="H327" i="7"/>
  <c r="H319" i="7"/>
  <c r="H311" i="7"/>
  <c r="H303" i="7"/>
  <c r="H295" i="7"/>
  <c r="H287" i="7"/>
  <c r="H279" i="7"/>
  <c r="H271" i="7"/>
  <c r="H263" i="7"/>
  <c r="H255" i="7"/>
  <c r="H247" i="7"/>
  <c r="H237" i="7"/>
  <c r="H229" i="7"/>
  <c r="H221" i="7"/>
  <c r="H213" i="7"/>
  <c r="H205" i="7"/>
  <c r="H197" i="7"/>
  <c r="H189" i="7"/>
  <c r="H181" i="7"/>
  <c r="H172" i="7"/>
  <c r="H164" i="7"/>
  <c r="H155" i="7"/>
  <c r="H147" i="7"/>
  <c r="H139" i="7"/>
  <c r="H130" i="7"/>
  <c r="H122" i="7"/>
  <c r="H114" i="7"/>
  <c r="H106" i="7"/>
  <c r="H98" i="7"/>
  <c r="H87" i="7"/>
  <c r="H79" i="7"/>
  <c r="H71" i="7"/>
  <c r="H63" i="7"/>
  <c r="H55" i="7"/>
  <c r="H47" i="7"/>
  <c r="H39" i="7"/>
  <c r="H31" i="7"/>
  <c r="H22" i="7"/>
  <c r="H14" i="7"/>
  <c r="H8648" i="7"/>
  <c r="H8584" i="7"/>
  <c r="H8512" i="7"/>
  <c r="H8448" i="7"/>
  <c r="H8384" i="7"/>
  <c r="H8320" i="7"/>
  <c r="H8256" i="7"/>
  <c r="H6077" i="7"/>
  <c r="H5821" i="7"/>
  <c r="H5297" i="7"/>
  <c r="H4857" i="7"/>
  <c r="H4401" i="7"/>
  <c r="H8192" i="7"/>
  <c r="H8120" i="7"/>
  <c r="H8040" i="7"/>
  <c r="H7968" i="7"/>
  <c r="H8623" i="7"/>
  <c r="H8559" i="7"/>
  <c r="H8495" i="7"/>
  <c r="H8431" i="7"/>
  <c r="H8367" i="7"/>
  <c r="H8303" i="7"/>
  <c r="H8239" i="7"/>
  <c r="H6020" i="7"/>
  <c r="H5764" i="7"/>
  <c r="H5508" i="7"/>
  <c r="H4232" i="7"/>
  <c r="H8734" i="7"/>
  <c r="H8670" i="7"/>
  <c r="H8143" i="7"/>
  <c r="H8079" i="7"/>
  <c r="H8015" i="7"/>
  <c r="H7951" i="7"/>
  <c r="H7887" i="7"/>
  <c r="H7823" i="7"/>
  <c r="H7759" i="7"/>
  <c r="H7695" i="7"/>
  <c r="H7631" i="7"/>
  <c r="H7567" i="7"/>
  <c r="H8654" i="7"/>
  <c r="H8590" i="7"/>
  <c r="H8526" i="7"/>
  <c r="H8462" i="7"/>
  <c r="H8398" i="7"/>
  <c r="H8334" i="7"/>
  <c r="H8270" i="7"/>
  <c r="H8206" i="7"/>
  <c r="H8174" i="7"/>
  <c r="H8110" i="7"/>
  <c r="H8046" i="7"/>
  <c r="H7982" i="7"/>
  <c r="H7910" i="7"/>
  <c r="H7846" i="7"/>
  <c r="H7782" i="7"/>
  <c r="H7718" i="7"/>
  <c r="H7654" i="7"/>
  <c r="H7590" i="7"/>
  <c r="H7518" i="7"/>
  <c r="H7454" i="7"/>
  <c r="H7390" i="7"/>
  <c r="H7326" i="7"/>
  <c r="H7262" i="7"/>
  <c r="H7166" i="7"/>
  <c r="H6998" i="7"/>
  <c r="H6742" i="7"/>
  <c r="H6438" i="7"/>
  <c r="H6182" i="7"/>
  <c r="H2583" i="7"/>
  <c r="H5974" i="7"/>
  <c r="H5718" i="7"/>
  <c r="H5462" i="7"/>
  <c r="H5206" i="7"/>
  <c r="H4894" i="7"/>
  <c r="H4638" i="7"/>
  <c r="H8752" i="7"/>
  <c r="H8688" i="7"/>
  <c r="H7145" i="7"/>
  <c r="H6893" i="7"/>
  <c r="H6637" i="7"/>
  <c r="H6381" i="7"/>
  <c r="H6125" i="7"/>
  <c r="H7888" i="7"/>
  <c r="H7824" i="7"/>
  <c r="H7760" i="7"/>
  <c r="H7696" i="7"/>
  <c r="H7632" i="7"/>
  <c r="H7568" i="7"/>
  <c r="H7504" i="7"/>
  <c r="H7440" i="7"/>
  <c r="H7376" i="7"/>
  <c r="H7312" i="7"/>
  <c r="H7248" i="7"/>
  <c r="H7148" i="7"/>
  <c r="H6980" i="7"/>
  <c r="H6676" i="7"/>
  <c r="H6420" i="7"/>
  <c r="H6148" i="7"/>
  <c r="H3633" i="7"/>
  <c r="H3888" i="7"/>
  <c r="H3879" i="7"/>
  <c r="H3870" i="7"/>
  <c r="H3862" i="7"/>
  <c r="H3852" i="7"/>
  <c r="H3844" i="7"/>
  <c r="H3836" i="7"/>
  <c r="H3827" i="7"/>
  <c r="H3819" i="7"/>
  <c r="H3811" i="7"/>
  <c r="H3803" i="7"/>
  <c r="H3795" i="7"/>
  <c r="H3787" i="7"/>
  <c r="H3779" i="7"/>
  <c r="H3771" i="7"/>
  <c r="H3762" i="7"/>
  <c r="H3754" i="7"/>
  <c r="H3746" i="7"/>
  <c r="H3737" i="7"/>
  <c r="H3728" i="7"/>
  <c r="H3720" i="7"/>
  <c r="H3712" i="7"/>
  <c r="H3704" i="7"/>
  <c r="H3696" i="7"/>
  <c r="H3687" i="7"/>
  <c r="H3679" i="7"/>
  <c r="H3671" i="7"/>
  <c r="H3663" i="7"/>
  <c r="H3655" i="7"/>
  <c r="H3647" i="7"/>
  <c r="H3638" i="7"/>
  <c r="H3628" i="7"/>
  <c r="H3620" i="7"/>
  <c r="H3612" i="7"/>
  <c r="H3604" i="7"/>
  <c r="H3596" i="7"/>
  <c r="H3587" i="7"/>
  <c r="H3579" i="7"/>
  <c r="H3571" i="7"/>
  <c r="H3563" i="7"/>
  <c r="H3555" i="7"/>
  <c r="H3545" i="7"/>
  <c r="H3537" i="7"/>
  <c r="H3529" i="7"/>
  <c r="H3520" i="7"/>
  <c r="H3511" i="7"/>
  <c r="H3503" i="7"/>
  <c r="H3495" i="7"/>
  <c r="H3486" i="7"/>
  <c r="H3478" i="7"/>
  <c r="H3470" i="7"/>
  <c r="H3462" i="7"/>
  <c r="H3454" i="7"/>
  <c r="H3446" i="7"/>
  <c r="H3438" i="7"/>
  <c r="H3430" i="7"/>
  <c r="H3421" i="7"/>
  <c r="H3413" i="7"/>
  <c r="H3405" i="7"/>
  <c r="H3396" i="7"/>
  <c r="H3387" i="7"/>
  <c r="H3379" i="7"/>
  <c r="H3371" i="7"/>
  <c r="H3363" i="7"/>
  <c r="H3355" i="7"/>
  <c r="H3346" i="7"/>
  <c r="H3338" i="7"/>
  <c r="H3330" i="7"/>
  <c r="H3322" i="7"/>
  <c r="H3314" i="7"/>
  <c r="H3305" i="7"/>
  <c r="H3295" i="7"/>
  <c r="H3287" i="7"/>
  <c r="H3279" i="7"/>
  <c r="H3271" i="7"/>
  <c r="H3263" i="7"/>
  <c r="H3254" i="7"/>
  <c r="H3246" i="7"/>
  <c r="H3238" i="7"/>
  <c r="H3230" i="7"/>
  <c r="H3222" i="7"/>
  <c r="H3214" i="7"/>
  <c r="H3206" i="7"/>
  <c r="H3198" i="7"/>
  <c r="H3190" i="7"/>
  <c r="H3181" i="7"/>
  <c r="H3172" i="7"/>
  <c r="H3164" i="7"/>
  <c r="H3156" i="7"/>
  <c r="H3148" i="7"/>
  <c r="H3139" i="7"/>
  <c r="H3131" i="7"/>
  <c r="H3122" i="7"/>
  <c r="H3113" i="7"/>
  <c r="H3105" i="7"/>
  <c r="H3096" i="7"/>
  <c r="H3088" i="7"/>
  <c r="H3080" i="7"/>
  <c r="H3072" i="7"/>
  <c r="H3064" i="7"/>
  <c r="H3056" i="7"/>
  <c r="H3048" i="7"/>
  <c r="H3040" i="7"/>
  <c r="H3032" i="7"/>
  <c r="H3024" i="7"/>
  <c r="H3016" i="7"/>
  <c r="H3007" i="7"/>
  <c r="H2999" i="7"/>
  <c r="H2991" i="7"/>
  <c r="H2983" i="7"/>
  <c r="H2975" i="7"/>
  <c r="H2967" i="7"/>
  <c r="H2959" i="7"/>
  <c r="H2950" i="7"/>
  <c r="H2942" i="7"/>
  <c r="H2933" i="7"/>
  <c r="H2925" i="7"/>
  <c r="H2917" i="7"/>
  <c r="H2909" i="7"/>
  <c r="H2900" i="7"/>
  <c r="H2892" i="7"/>
  <c r="H2884" i="7"/>
  <c r="H2874" i="7"/>
  <c r="H2866" i="7"/>
  <c r="H2858" i="7"/>
  <c r="H2849" i="7"/>
  <c r="H2841" i="7"/>
  <c r="H2833" i="7"/>
  <c r="H2825" i="7"/>
  <c r="H2817" i="7"/>
  <c r="H2809" i="7"/>
  <c r="H2801" i="7"/>
  <c r="H2791" i="7"/>
  <c r="H2783" i="7"/>
  <c r="H2775" i="7"/>
  <c r="H2766" i="7"/>
  <c r="H2758" i="7"/>
  <c r="H2750" i="7"/>
  <c r="H2742" i="7"/>
  <c r="H2734" i="7"/>
  <c r="H2726" i="7"/>
  <c r="H2717" i="7"/>
  <c r="H2709" i="7"/>
  <c r="H2701" i="7"/>
  <c r="H2693" i="7"/>
  <c r="H2684" i="7"/>
  <c r="H2676" i="7"/>
  <c r="H2667" i="7"/>
  <c r="H2659" i="7"/>
  <c r="H2650" i="7"/>
  <c r="H2642" i="7"/>
  <c r="H2634" i="7"/>
  <c r="H2626" i="7"/>
  <c r="H2618" i="7"/>
  <c r="H2610" i="7"/>
  <c r="H2602" i="7"/>
  <c r="H2593" i="7"/>
  <c r="H2585" i="7"/>
  <c r="H2576" i="7"/>
  <c r="H2568" i="7"/>
  <c r="H2560" i="7"/>
  <c r="H2552" i="7"/>
  <c r="H2544" i="7"/>
  <c r="H2536" i="7"/>
  <c r="H2528" i="7"/>
  <c r="H2520" i="7"/>
  <c r="H2512" i="7"/>
  <c r="H2504" i="7"/>
  <c r="H2495" i="7"/>
  <c r="H2486" i="7"/>
  <c r="H2478" i="7"/>
  <c r="H2469" i="7"/>
  <c r="H2461" i="7"/>
  <c r="H2453" i="7"/>
  <c r="H2445" i="7"/>
  <c r="H2437" i="7"/>
  <c r="H2428" i="7"/>
  <c r="H2420" i="7"/>
  <c r="H2412" i="7"/>
  <c r="H2404" i="7"/>
  <c r="H2396" i="7"/>
  <c r="H2388" i="7"/>
  <c r="H2380" i="7"/>
  <c r="H2372" i="7"/>
  <c r="H2364" i="7"/>
  <c r="H2356" i="7"/>
  <c r="H2346" i="7"/>
  <c r="H2338" i="7"/>
  <c r="H2329" i="7"/>
  <c r="H2319" i="7"/>
  <c r="H2311" i="7"/>
  <c r="H2303" i="7"/>
  <c r="H2295" i="7"/>
  <c r="H2287" i="7"/>
  <c r="H2279" i="7"/>
  <c r="H2271" i="7"/>
  <c r="H2263" i="7"/>
  <c r="H2255" i="7"/>
  <c r="H2247" i="7"/>
  <c r="H2239" i="7"/>
  <c r="H2231" i="7"/>
  <c r="H2223" i="7"/>
  <c r="H2215" i="7"/>
  <c r="H2207" i="7"/>
  <c r="H2199" i="7"/>
  <c r="H2183" i="7"/>
  <c r="H2175" i="7"/>
  <c r="H2167" i="7"/>
  <c r="H2158" i="7"/>
  <c r="H2150" i="7"/>
  <c r="H2141" i="7"/>
  <c r="H2133" i="7"/>
  <c r="H2125" i="7"/>
  <c r="H2117" i="7"/>
  <c r="H2108" i="7"/>
  <c r="H2100" i="7"/>
  <c r="H2091" i="7"/>
  <c r="H2083" i="7"/>
  <c r="H2075" i="7"/>
  <c r="H2067" i="7"/>
  <c r="H2059" i="7"/>
  <c r="H2051" i="7"/>
  <c r="H2042" i="7"/>
  <c r="H2034" i="7"/>
  <c r="H2026" i="7"/>
  <c r="H2018" i="7"/>
  <c r="H2009" i="7"/>
  <c r="H2000" i="7"/>
  <c r="H1992" i="7"/>
  <c r="H1984" i="7"/>
  <c r="H1976" i="7"/>
  <c r="H1968" i="7"/>
  <c r="H1960" i="7"/>
  <c r="H1952" i="7"/>
  <c r="H1944" i="7"/>
  <c r="H1936" i="7"/>
  <c r="H1928" i="7"/>
  <c r="H1920" i="7"/>
  <c r="H1912" i="7"/>
  <c r="H1903" i="7"/>
  <c r="H1895" i="7"/>
  <c r="H1887" i="7"/>
  <c r="H1878" i="7"/>
  <c r="H1870" i="7"/>
  <c r="H1862" i="7"/>
  <c r="H1854" i="7"/>
  <c r="H1846" i="7"/>
  <c r="H1838" i="7"/>
  <c r="H1829" i="7"/>
  <c r="H1821" i="7"/>
  <c r="H1813" i="7"/>
  <c r="H1804" i="7"/>
  <c r="H1796" i="7"/>
  <c r="H1788" i="7"/>
  <c r="H1779" i="7"/>
  <c r="H1771" i="7"/>
  <c r="H1763" i="7"/>
  <c r="H1754" i="7"/>
  <c r="H1746" i="7"/>
  <c r="H1738" i="7"/>
  <c r="H1730" i="7"/>
  <c r="H1722" i="7"/>
  <c r="H1714" i="7"/>
  <c r="H1705" i="7"/>
  <c r="H1697" i="7"/>
  <c r="H1689" i="7"/>
  <c r="H1681" i="7"/>
  <c r="H1673" i="7"/>
  <c r="H1665" i="7"/>
  <c r="H1656" i="7"/>
  <c r="H1648" i="7"/>
  <c r="H1640" i="7"/>
  <c r="H1632" i="7"/>
  <c r="H1624" i="7"/>
  <c r="H1615" i="7"/>
  <c r="H1607" i="7"/>
  <c r="H1598" i="7"/>
  <c r="H1590" i="7"/>
  <c r="H1582" i="7"/>
  <c r="H1574" i="7"/>
  <c r="H1566" i="7"/>
  <c r="H1557" i="7"/>
  <c r="H1548" i="7"/>
  <c r="H1539" i="7"/>
  <c r="H1530" i="7"/>
  <c r="H1522" i="7"/>
  <c r="H1513" i="7"/>
  <c r="H1504" i="7"/>
  <c r="H1496" i="7"/>
  <c r="H1488" i="7"/>
  <c r="H1480" i="7"/>
  <c r="H1472" i="7"/>
  <c r="H1464" i="7"/>
  <c r="H1456" i="7"/>
  <c r="H1448" i="7"/>
  <c r="H1440" i="7"/>
  <c r="H1432" i="7"/>
  <c r="H1424" i="7"/>
  <c r="H1415" i="7"/>
  <c r="H1406" i="7"/>
  <c r="H1397" i="7"/>
  <c r="H1389" i="7"/>
  <c r="H1381" i="7"/>
  <c r="H1373" i="7"/>
  <c r="H1365" i="7"/>
  <c r="H1356" i="7"/>
  <c r="H1348" i="7"/>
  <c r="H1340" i="7"/>
  <c r="H1332" i="7"/>
  <c r="H1324" i="7"/>
  <c r="H1316" i="7"/>
  <c r="H1308" i="7"/>
  <c r="H1300" i="7"/>
  <c r="H1292" i="7"/>
  <c r="H1284" i="7"/>
  <c r="H1275" i="7"/>
  <c r="H1267" i="7"/>
  <c r="H1259" i="7"/>
  <c r="H1249" i="7"/>
  <c r="H1241" i="7"/>
  <c r="H1232" i="7"/>
  <c r="H1223" i="7"/>
  <c r="H1215" i="7"/>
  <c r="H1207" i="7"/>
  <c r="H1199" i="7"/>
  <c r="H1190" i="7"/>
  <c r="H1182" i="7"/>
  <c r="H1174" i="7"/>
  <c r="H1165" i="7"/>
  <c r="H1157" i="7"/>
  <c r="H1149" i="7"/>
  <c r="H1141" i="7"/>
  <c r="H1133" i="7"/>
  <c r="H1125" i="7"/>
  <c r="H1117" i="7"/>
  <c r="H1109" i="7"/>
  <c r="H1101" i="7"/>
  <c r="H1093" i="7"/>
  <c r="H1084" i="7"/>
  <c r="H1076" i="7"/>
  <c r="H1068" i="7"/>
  <c r="H1060" i="7"/>
  <c r="H1042" i="7"/>
  <c r="H1034" i="7"/>
  <c r="H1025" i="7"/>
  <c r="H1017" i="7"/>
  <c r="H1008" i="7"/>
  <c r="H1000" i="7"/>
  <c r="H992" i="7"/>
  <c r="H984" i="7"/>
  <c r="H3991" i="7"/>
  <c r="H3981" i="7"/>
  <c r="H3972" i="7"/>
  <c r="H3964" i="7"/>
  <c r="H3956" i="7"/>
  <c r="H3947" i="7"/>
  <c r="H3939" i="7"/>
  <c r="H3930" i="7"/>
  <c r="H3922" i="7"/>
  <c r="H3914" i="7"/>
  <c r="H3905" i="7"/>
  <c r="H3897" i="7"/>
  <c r="H3887" i="7"/>
  <c r="H3877" i="7"/>
  <c r="H3869" i="7"/>
  <c r="H3861" i="7"/>
  <c r="H3851" i="7"/>
  <c r="H3843" i="7"/>
  <c r="H3835" i="7"/>
  <c r="H3826" i="7"/>
  <c r="H3818" i="7"/>
  <c r="H3810" i="7"/>
  <c r="H3802" i="7"/>
  <c r="H3794" i="7"/>
  <c r="H3786" i="7"/>
  <c r="H3778" i="7"/>
  <c r="H3770" i="7"/>
  <c r="H3761" i="7"/>
  <c r="H3753" i="7"/>
  <c r="H3745" i="7"/>
  <c r="H3736" i="7"/>
  <c r="H3727" i="7"/>
  <c r="H3719" i="7"/>
  <c r="H3711" i="7"/>
  <c r="H3703" i="7"/>
  <c r="H3695" i="7"/>
  <c r="H3686" i="7"/>
  <c r="H3678" i="7"/>
  <c r="H3670" i="7"/>
  <c r="H3662" i="7"/>
  <c r="H3654" i="7"/>
  <c r="H3646" i="7"/>
  <c r="H3637" i="7"/>
  <c r="H3627" i="7"/>
  <c r="H3619" i="7"/>
  <c r="H3611" i="7"/>
  <c r="H3603" i="7"/>
  <c r="H3595" i="7"/>
  <c r="H3586" i="7"/>
  <c r="H3578" i="7"/>
  <c r="H3570" i="7"/>
  <c r="H3562" i="7"/>
  <c r="H3554" i="7"/>
  <c r="H3544" i="7"/>
  <c r="H3536" i="7"/>
  <c r="H3528" i="7"/>
  <c r="H3519" i="7"/>
  <c r="H3510" i="7"/>
  <c r="H3502" i="7"/>
  <c r="H3494" i="7"/>
  <c r="H3485" i="7"/>
  <c r="H3477" i="7"/>
  <c r="H3469" i="7"/>
  <c r="H3461" i="7"/>
  <c r="H3453" i="7"/>
  <c r="H3445" i="7"/>
  <c r="H3437" i="7"/>
  <c r="H3429" i="7"/>
  <c r="H3420" i="7"/>
  <c r="H3412" i="7"/>
  <c r="H3404" i="7"/>
  <c r="H3395" i="7"/>
  <c r="H3386" i="7"/>
  <c r="H3378" i="7"/>
  <c r="H3370" i="7"/>
  <c r="H3362" i="7"/>
  <c r="H3354" i="7"/>
  <c r="H3345" i="7"/>
  <c r="H3337" i="7"/>
  <c r="H3329" i="7"/>
  <c r="H3321" i="7"/>
  <c r="H3313" i="7"/>
  <c r="H3304" i="7"/>
  <c r="H3294" i="7"/>
  <c r="H3286" i="7"/>
  <c r="H3278" i="7"/>
  <c r="H3270" i="7"/>
  <c r="H3262" i="7"/>
  <c r="H3253" i="7"/>
  <c r="H3245" i="7"/>
  <c r="H3237" i="7"/>
  <c r="H3229" i="7"/>
  <c r="H3221" i="7"/>
  <c r="H3213" i="7"/>
  <c r="H3205" i="7"/>
  <c r="H3197" i="7"/>
  <c r="H3189" i="7"/>
  <c r="H3180" i="7"/>
  <c r="H3171" i="7"/>
  <c r="H3163" i="7"/>
  <c r="H3155" i="7"/>
  <c r="H3147" i="7"/>
  <c r="H3138" i="7"/>
  <c r="H3130" i="7"/>
  <c r="H3121" i="7"/>
  <c r="H3112" i="7"/>
  <c r="H3104" i="7"/>
  <c r="H3095" i="7"/>
  <c r="H3087" i="7"/>
  <c r="H3079" i="7"/>
  <c r="H3071" i="7"/>
  <c r="H3063" i="7"/>
  <c r="H3055" i="7"/>
  <c r="H3047" i="7"/>
  <c r="H3039" i="7"/>
  <c r="H3031" i="7"/>
  <c r="H3023" i="7"/>
  <c r="H3015" i="7"/>
  <c r="H3006" i="7"/>
  <c r="H2990" i="7"/>
  <c r="H2982" i="7"/>
  <c r="H2974" i="7"/>
  <c r="H2966" i="7"/>
  <c r="H2958" i="7"/>
  <c r="H2949" i="7"/>
  <c r="H2941" i="7"/>
  <c r="H2932" i="7"/>
  <c r="H2924" i="7"/>
  <c r="H2916" i="7"/>
  <c r="H2908" i="7"/>
  <c r="H2899" i="7"/>
  <c r="H2891" i="7"/>
  <c r="H2883" i="7"/>
  <c r="H2873" i="7"/>
  <c r="H2865" i="7"/>
  <c r="H2856" i="7"/>
  <c r="H2848" i="7"/>
  <c r="H2840" i="7"/>
  <c r="H2832" i="7"/>
  <c r="H2824" i="7"/>
  <c r="H2816" i="7"/>
  <c r="H2808" i="7"/>
  <c r="H2799" i="7"/>
  <c r="H2790" i="7"/>
  <c r="H2782" i="7"/>
  <c r="H2774" i="7"/>
  <c r="H2765" i="7"/>
  <c r="H2757" i="7"/>
  <c r="H2749" i="7"/>
  <c r="H2741" i="7"/>
  <c r="H2733" i="7"/>
  <c r="H2725" i="7"/>
  <c r="H2716" i="7"/>
  <c r="H2708" i="7"/>
  <c r="H2700" i="7"/>
  <c r="H2692" i="7"/>
  <c r="H2683" i="7"/>
  <c r="H2675" i="7"/>
  <c r="H2666" i="7"/>
  <c r="H2658" i="7"/>
  <c r="H2649" i="7"/>
  <c r="H2641" i="7"/>
  <c r="H2633" i="7"/>
  <c r="H2625" i="7"/>
  <c r="H2617" i="7"/>
  <c r="H2609" i="7"/>
  <c r="H2600" i="7"/>
  <c r="H2592" i="7"/>
  <c r="H2584" i="7"/>
  <c r="H2575" i="7"/>
  <c r="H2567" i="7"/>
  <c r="H2559" i="7"/>
  <c r="H2551" i="7"/>
  <c r="H2543" i="7"/>
  <c r="H2535" i="7"/>
  <c r="H2527" i="7"/>
  <c r="H2519" i="7"/>
  <c r="H2511" i="7"/>
  <c r="H2502" i="7"/>
  <c r="H2494" i="7"/>
  <c r="H2485" i="7"/>
  <c r="H2477" i="7"/>
  <c r="H2468" i="7"/>
  <c r="H2460" i="7"/>
  <c r="H2452" i="7"/>
  <c r="H2444" i="7"/>
  <c r="H2436" i="7"/>
  <c r="H2427" i="7"/>
  <c r="H2419" i="7"/>
  <c r="H2411" i="7"/>
  <c r="H2403" i="7"/>
  <c r="H2395" i="7"/>
  <c r="H2387" i="7"/>
  <c r="H2379" i="7"/>
  <c r="H2371" i="7"/>
  <c r="H2363" i="7"/>
  <c r="H2355" i="7"/>
  <c r="H2345" i="7"/>
  <c r="H2336" i="7"/>
  <c r="H2328" i="7"/>
  <c r="H2318" i="7"/>
  <c r="H2310" i="7"/>
  <c r="H2302" i="7"/>
  <c r="H2294" i="7"/>
  <c r="H2286" i="7"/>
  <c r="H2278" i="7"/>
  <c r="H2270" i="7"/>
  <c r="H2262" i="7"/>
  <c r="H2254" i="7"/>
  <c r="H2246" i="7"/>
  <c r="H2238" i="7"/>
  <c r="H2230" i="7"/>
  <c r="H2222" i="7"/>
  <c r="H2214" i="7"/>
  <c r="H2206" i="7"/>
  <c r="H2198" i="7"/>
  <c r="H2190" i="7"/>
  <c r="H2182" i="7"/>
  <c r="H2174" i="7"/>
  <c r="H2166" i="7"/>
  <c r="H2157" i="7"/>
  <c r="H2149" i="7"/>
  <c r="H2140" i="7"/>
  <c r="H2132" i="7"/>
  <c r="H2124" i="7"/>
  <c r="H2116" i="7"/>
  <c r="H2107" i="7"/>
  <c r="H2099" i="7"/>
  <c r="H2090" i="7"/>
  <c r="H2082" i="7"/>
  <c r="H2074" i="7"/>
  <c r="H2066" i="7"/>
  <c r="H2058" i="7"/>
  <c r="H2050" i="7"/>
  <c r="H2041" i="7"/>
  <c r="H2033" i="7"/>
  <c r="H2025" i="7"/>
  <c r="H2016" i="7"/>
  <c r="H2008" i="7"/>
  <c r="H1999" i="7"/>
  <c r="H1991" i="7"/>
  <c r="H1983" i="7"/>
  <c r="H1975" i="7"/>
  <c r="H1967" i="7"/>
  <c r="H1959" i="7"/>
  <c r="H1951" i="7"/>
  <c r="H1943" i="7"/>
  <c r="H1935" i="7"/>
  <c r="H1927" i="7"/>
  <c r="H1919" i="7"/>
  <c r="H1910" i="7"/>
  <c r="H1902" i="7"/>
  <c r="H1894" i="7"/>
  <c r="H1886" i="7"/>
  <c r="H1877" i="7"/>
  <c r="H1869" i="7"/>
  <c r="H1861" i="7"/>
  <c r="H1853" i="7"/>
  <c r="H1845" i="7"/>
  <c r="H1837" i="7"/>
  <c r="H1828" i="7"/>
  <c r="H1820" i="7"/>
  <c r="H1812" i="7"/>
  <c r="H1803" i="7"/>
  <c r="H1795" i="7"/>
  <c r="H1787" i="7"/>
  <c r="H1778" i="7"/>
  <c r="H1770" i="7"/>
  <c r="H1762" i="7"/>
  <c r="H1753" i="7"/>
  <c r="H1745" i="7"/>
  <c r="H1737" i="7"/>
  <c r="H1729" i="7"/>
  <c r="H1721" i="7"/>
  <c r="H1713" i="7"/>
  <c r="H1704" i="7"/>
  <c r="H1696" i="7"/>
  <c r="H1688" i="7"/>
  <c r="H1680" i="7"/>
  <c r="H1672" i="7"/>
  <c r="H1664" i="7"/>
  <c r="H1655" i="7"/>
  <c r="H1647" i="7"/>
  <c r="H1639" i="7"/>
  <c r="H1631" i="7"/>
  <c r="H1623" i="7"/>
  <c r="H1614" i="7"/>
  <c r="H1606" i="7"/>
  <c r="H1597" i="7"/>
  <c r="H1589" i="7"/>
  <c r="H1581" i="7"/>
  <c r="H1573" i="7"/>
  <c r="H1565" i="7"/>
  <c r="H1556" i="7"/>
  <c r="H1547" i="7"/>
  <c r="H1538" i="7"/>
  <c r="H1529" i="7"/>
  <c r="H1521" i="7"/>
  <c r="H1512" i="7"/>
  <c r="H1503" i="7"/>
  <c r="H1495" i="7"/>
  <c r="H1487" i="7"/>
  <c r="H1479" i="7"/>
  <c r="H1471" i="7"/>
  <c r="H1463" i="7"/>
  <c r="H1455" i="7"/>
  <c r="H1447" i="7"/>
  <c r="H1439" i="7"/>
  <c r="H1431" i="7"/>
  <c r="H1423" i="7"/>
  <c r="H1414" i="7"/>
  <c r="H1405" i="7"/>
  <c r="H1396" i="7"/>
  <c r="H1388" i="7"/>
  <c r="H1380" i="7"/>
  <c r="H1372" i="7"/>
  <c r="H1363" i="7"/>
  <c r="H1355" i="7"/>
  <c r="H1347" i="7"/>
  <c r="H1339" i="7"/>
  <c r="H1331" i="7"/>
  <c r="H1323" i="7"/>
  <c r="H1315" i="7"/>
  <c r="H1307" i="7"/>
  <c r="H1299" i="7"/>
  <c r="H1291" i="7"/>
  <c r="H1283" i="7"/>
  <c r="H1274" i="7"/>
  <c r="H1266" i="7"/>
  <c r="H1257" i="7"/>
  <c r="H1248" i="7"/>
  <c r="H1240" i="7"/>
  <c r="H1231" i="7"/>
  <c r="H1222" i="7"/>
  <c r="H1214" i="7"/>
  <c r="H1206" i="7"/>
  <c r="H1198" i="7"/>
  <c r="H1189" i="7"/>
  <c r="H1181" i="7"/>
  <c r="H1173" i="7"/>
  <c r="H1164" i="7"/>
  <c r="H1156" i="7"/>
  <c r="H1148" i="7"/>
  <c r="H1140" i="7"/>
  <c r="H1132" i="7"/>
  <c r="H1124" i="7"/>
  <c r="H1116" i="7"/>
  <c r="H1108" i="7"/>
  <c r="H1100" i="7"/>
  <c r="H1092" i="7"/>
  <c r="H1083" i="7"/>
  <c r="H1075" i="7"/>
  <c r="H1067" i="7"/>
  <c r="H1059" i="7"/>
  <c r="H1050" i="7"/>
  <c r="H1041" i="7"/>
  <c r="H1033" i="7"/>
  <c r="H1024" i="7"/>
  <c r="H1016" i="7"/>
  <c r="H1007" i="7"/>
  <c r="H999" i="7"/>
  <c r="H991" i="7"/>
  <c r="H983" i="7"/>
  <c r="H974" i="7"/>
  <c r="H966" i="7"/>
  <c r="H958" i="7"/>
  <c r="H950" i="7"/>
  <c r="H941" i="7"/>
  <c r="H933" i="7"/>
  <c r="H925" i="7"/>
  <c r="H917" i="7"/>
  <c r="H908" i="7"/>
  <c r="H900" i="7"/>
  <c r="H892" i="7"/>
  <c r="H884" i="7"/>
  <c r="H876" i="7"/>
  <c r="H868" i="7"/>
  <c r="H860" i="7"/>
  <c r="H852" i="7"/>
  <c r="H844" i="7"/>
  <c r="H836" i="7"/>
  <c r="H827" i="7"/>
  <c r="H819" i="7"/>
  <c r="H803" i="7"/>
  <c r="H795" i="7"/>
  <c r="H787" i="7"/>
  <c r="H779" i="7"/>
  <c r="H771" i="7"/>
  <c r="H763" i="7"/>
  <c r="H755" i="7"/>
  <c r="H747" i="7"/>
  <c r="H739" i="7"/>
  <c r="H731" i="7"/>
  <c r="H723" i="7"/>
  <c r="H714" i="7"/>
  <c r="H706" i="7"/>
  <c r="H698" i="7"/>
  <c r="H690" i="7"/>
  <c r="H681" i="7"/>
  <c r="H673" i="7"/>
  <c r="H665" i="7"/>
  <c r="H657" i="7"/>
  <c r="H648" i="7"/>
  <c r="H640" i="7"/>
  <c r="H632" i="7"/>
  <c r="H624" i="7"/>
  <c r="H616" i="7"/>
  <c r="H607" i="7"/>
  <c r="H599" i="7"/>
  <c r="H591" i="7"/>
  <c r="H583" i="7"/>
  <c r="H575" i="7"/>
  <c r="H567" i="7"/>
  <c r="H558" i="7"/>
  <c r="H549" i="7"/>
  <c r="H541" i="7"/>
  <c r="H533" i="7"/>
  <c r="H525" i="7"/>
  <c r="H517" i="7"/>
  <c r="H509" i="7"/>
  <c r="H501" i="7"/>
  <c r="H492" i="7"/>
  <c r="H484" i="7"/>
  <c r="H476" i="7"/>
  <c r="H467" i="7"/>
  <c r="H459" i="7"/>
  <c r="H451" i="7"/>
  <c r="H443" i="7"/>
  <c r="H435" i="7"/>
  <c r="H427" i="7"/>
  <c r="H419" i="7"/>
  <c r="H411" i="7"/>
  <c r="H403" i="7"/>
  <c r="H395" i="7"/>
  <c r="H387" i="7"/>
  <c r="H379" i="7"/>
  <c r="H371" i="7"/>
  <c r="H361" i="7"/>
  <c r="H352" i="7"/>
  <c r="H343" i="7"/>
  <c r="H333" i="7"/>
  <c r="H325" i="7"/>
  <c r="H317" i="7"/>
  <c r="H309" i="7"/>
  <c r="H301" i="7"/>
  <c r="H293" i="7"/>
  <c r="H285" i="7"/>
  <c r="H277" i="7"/>
  <c r="H269" i="7"/>
  <c r="H261" i="7"/>
  <c r="H253" i="7"/>
  <c r="H245" i="7"/>
  <c r="H235" i="7"/>
  <c r="H227" i="7"/>
  <c r="H219" i="7"/>
  <c r="H211" i="7"/>
  <c r="H203" i="7"/>
  <c r="H195" i="7"/>
  <c r="H187" i="7"/>
  <c r="H179" i="7"/>
  <c r="H162" i="7"/>
  <c r="H153" i="7"/>
  <c r="H145" i="7"/>
  <c r="H137" i="7"/>
  <c r="H128" i="7"/>
  <c r="H120" i="7"/>
  <c r="H112" i="7"/>
  <c r="H104" i="7"/>
  <c r="H96" i="7"/>
  <c r="H85" i="7"/>
  <c r="H77" i="7"/>
  <c r="H69" i="7"/>
  <c r="H61" i="7"/>
  <c r="H53" i="7"/>
  <c r="H45" i="7"/>
  <c r="H37" i="7"/>
  <c r="H28" i="7"/>
  <c r="H20" i="7"/>
  <c r="H12" i="7"/>
  <c r="H8632" i="7"/>
  <c r="H8568" i="7"/>
  <c r="H8496" i="7"/>
  <c r="H8432" i="7"/>
  <c r="H8368" i="7"/>
  <c r="H8304" i="7"/>
  <c r="H8240" i="7"/>
  <c r="H6013" i="7"/>
  <c r="H5693" i="7"/>
  <c r="H5217" i="7"/>
  <c r="H4729" i="7"/>
  <c r="H1514" i="7"/>
  <c r="H8703" i="7"/>
  <c r="H8176" i="7"/>
  <c r="H8104" i="7"/>
  <c r="H8024" i="7"/>
  <c r="H7952" i="7"/>
  <c r="H8607" i="7"/>
  <c r="H8543" i="7"/>
  <c r="H8479" i="7"/>
  <c r="H8415" i="7"/>
  <c r="H8351" i="7"/>
  <c r="H8287" i="7"/>
  <c r="H8223" i="7"/>
  <c r="H5956" i="7"/>
  <c r="H5700" i="7"/>
  <c r="H5444" i="7"/>
  <c r="H4072" i="7"/>
  <c r="H8718" i="7"/>
  <c r="H8191" i="7"/>
  <c r="H8127" i="7"/>
  <c r="H8063" i="7"/>
  <c r="H7999" i="7"/>
  <c r="H7935" i="7"/>
  <c r="H7871" i="7"/>
  <c r="H7807" i="7"/>
  <c r="H7743" i="7"/>
  <c r="H7679" i="7"/>
  <c r="H7615" i="7"/>
  <c r="H7551" i="7"/>
  <c r="H8638" i="7"/>
  <c r="H8574" i="7"/>
  <c r="H8510" i="7"/>
  <c r="H8446" i="7"/>
  <c r="H7364" i="7"/>
  <c r="H7354" i="7"/>
  <c r="H7343" i="7"/>
  <c r="H7332" i="7"/>
  <c r="H7322" i="7"/>
  <c r="H7311" i="7"/>
  <c r="H7300" i="7"/>
  <c r="H7290" i="7"/>
  <c r="H7279" i="7"/>
  <c r="H7268" i="7"/>
  <c r="H7257" i="7"/>
  <c r="H7244" i="7"/>
  <c r="H7234" i="7"/>
  <c r="H7223" i="7"/>
  <c r="H7213" i="7"/>
  <c r="H7203" i="7"/>
  <c r="H7193" i="7"/>
  <c r="H7182" i="7"/>
  <c r="H7172" i="7"/>
  <c r="H7162" i="7"/>
  <c r="H7151" i="7"/>
  <c r="H7141" i="7"/>
  <c r="H7131" i="7"/>
  <c r="H7121" i="7"/>
  <c r="H7111" i="7"/>
  <c r="H7103" i="7"/>
  <c r="H7093" i="7"/>
  <c r="H7083" i="7"/>
  <c r="H7074" i="7"/>
  <c r="H7066" i="7"/>
  <c r="H7055" i="7"/>
  <c r="H7047" i="7"/>
  <c r="H7038" i="7"/>
  <c r="H7028" i="7"/>
  <c r="H7019" i="7"/>
  <c r="H7010" i="7"/>
  <c r="H7002" i="7"/>
  <c r="H6992" i="7"/>
  <c r="H6984" i="7"/>
  <c r="H6975" i="7"/>
  <c r="H6966" i="7"/>
  <c r="H6958" i="7"/>
  <c r="H6948" i="7"/>
  <c r="H6939" i="7"/>
  <c r="H6929" i="7"/>
  <c r="H6921" i="7"/>
  <c r="H6912" i="7"/>
  <c r="H6903" i="7"/>
  <c r="H6895" i="7"/>
  <c r="H6885" i="7"/>
  <c r="H6877" i="7"/>
  <c r="H6867" i="7"/>
  <c r="H6859" i="7"/>
  <c r="H6850" i="7"/>
  <c r="H6841" i="7"/>
  <c r="H6833" i="7"/>
  <c r="H6824" i="7"/>
  <c r="H6815" i="7"/>
  <c r="H6803" i="7"/>
  <c r="H6795" i="7"/>
  <c r="H6786" i="7"/>
  <c r="H6777" i="7"/>
  <c r="H6769" i="7"/>
  <c r="H6760" i="7"/>
  <c r="H6751" i="7"/>
  <c r="H6743" i="7"/>
  <c r="H6733" i="7"/>
  <c r="H6725" i="7"/>
  <c r="H6715" i="7"/>
  <c r="H6707" i="7"/>
  <c r="H6698" i="7"/>
  <c r="H6688" i="7"/>
  <c r="H6680" i="7"/>
  <c r="H6670" i="7"/>
  <c r="H6662" i="7"/>
  <c r="H6652" i="7"/>
  <c r="H6643" i="7"/>
  <c r="H6634" i="7"/>
  <c r="H6625" i="7"/>
  <c r="H6617" i="7"/>
  <c r="H6606" i="7"/>
  <c r="H6598" i="7"/>
  <c r="H6588" i="7"/>
  <c r="H6580" i="7"/>
  <c r="H6571" i="7"/>
  <c r="H6562" i="7"/>
  <c r="H6554" i="7"/>
  <c r="H6544" i="7"/>
  <c r="H6536" i="7"/>
  <c r="H6527" i="7"/>
  <c r="H6517" i="7"/>
  <c r="H6508" i="7"/>
  <c r="H6499" i="7"/>
  <c r="H6491" i="7"/>
  <c r="H6481" i="7"/>
  <c r="H6473" i="7"/>
  <c r="H6463" i="7"/>
  <c r="H6454" i="7"/>
  <c r="H6446" i="7"/>
  <c r="H6436" i="7"/>
  <c r="H6428" i="7"/>
  <c r="H6418" i="7"/>
  <c r="H6410" i="7"/>
  <c r="H6401" i="7"/>
  <c r="H6392" i="7"/>
  <c r="H6384" i="7"/>
  <c r="H6375" i="7"/>
  <c r="H6366" i="7"/>
  <c r="H6357" i="7"/>
  <c r="H6348" i="7"/>
  <c r="H6338" i="7"/>
  <c r="H6329" i="7"/>
  <c r="H6321" i="7"/>
  <c r="H6312" i="7"/>
  <c r="H6303" i="7"/>
  <c r="H6295" i="7"/>
  <c r="H6284" i="7"/>
  <c r="H6275" i="7"/>
  <c r="H6266" i="7"/>
  <c r="H6258" i="7"/>
  <c r="H6249" i="7"/>
  <c r="H6240" i="7"/>
  <c r="H6232" i="7"/>
  <c r="H6222" i="7"/>
  <c r="H6214" i="7"/>
  <c r="H6204" i="7"/>
  <c r="H6196" i="7"/>
  <c r="H6187" i="7"/>
  <c r="H6178" i="7"/>
  <c r="H6170" i="7"/>
  <c r="H6160" i="7"/>
  <c r="H6152" i="7"/>
  <c r="H6143" i="7"/>
  <c r="H6134" i="7"/>
  <c r="H6126" i="7"/>
  <c r="H6115" i="7"/>
  <c r="H6107" i="7"/>
  <c r="H6097" i="7"/>
  <c r="H6088" i="7"/>
  <c r="H6079" i="7"/>
  <c r="H6069" i="7"/>
  <c r="H6060" i="7"/>
  <c r="H6051" i="7"/>
  <c r="H6043" i="7"/>
  <c r="H6033" i="7"/>
  <c r="H6025" i="7"/>
  <c r="H6016" i="7"/>
  <c r="H6007" i="7"/>
  <c r="H5999" i="7"/>
  <c r="H5989" i="7"/>
  <c r="H5981" i="7"/>
  <c r="H5971" i="7"/>
  <c r="H5963" i="7"/>
  <c r="H5954" i="7"/>
  <c r="H5945" i="7"/>
  <c r="H5937" i="7"/>
  <c r="H5928" i="7"/>
  <c r="H5919" i="7"/>
  <c r="H5911" i="7"/>
  <c r="H5901" i="7"/>
  <c r="H5893" i="7"/>
  <c r="H5882" i="7"/>
  <c r="H5874" i="7"/>
  <c r="H5865" i="7"/>
  <c r="H5856" i="7"/>
  <c r="H5847" i="7"/>
  <c r="H5837" i="7"/>
  <c r="H5829" i="7"/>
  <c r="H5819" i="7"/>
  <c r="H5810" i="7"/>
  <c r="H5801" i="7"/>
  <c r="H5792" i="7"/>
  <c r="H5784" i="7"/>
  <c r="H5774" i="7"/>
  <c r="H5766" i="7"/>
  <c r="H5756" i="7"/>
  <c r="H5748" i="7"/>
  <c r="H5739" i="7"/>
  <c r="H5730" i="7"/>
  <c r="H5721" i="7"/>
  <c r="H5711" i="7"/>
  <c r="H5703" i="7"/>
  <c r="H5694" i="7"/>
  <c r="H5685" i="7"/>
  <c r="H5676" i="7"/>
  <c r="H5667" i="7"/>
  <c r="H5659" i="7"/>
  <c r="H5649" i="7"/>
  <c r="H5641" i="7"/>
  <c r="H5632" i="7"/>
  <c r="H5623" i="7"/>
  <c r="H5615" i="7"/>
  <c r="H5605" i="7"/>
  <c r="H5597" i="7"/>
  <c r="H5587" i="7"/>
  <c r="H5579" i="7"/>
  <c r="H5570" i="7"/>
  <c r="H5561" i="7"/>
  <c r="H5553" i="7"/>
  <c r="H5544" i="7"/>
  <c r="H5535" i="7"/>
  <c r="H5527" i="7"/>
  <c r="H5517" i="7"/>
  <c r="H5509" i="7"/>
  <c r="H5499" i="7"/>
  <c r="H5491" i="7"/>
  <c r="H5482" i="7"/>
  <c r="H5473" i="7"/>
  <c r="H5465" i="7"/>
  <c r="H5455" i="7"/>
  <c r="H5447" i="7"/>
  <c r="H5438" i="7"/>
  <c r="H5429" i="7"/>
  <c r="H5420" i="7"/>
  <c r="H5411" i="7"/>
  <c r="H5403" i="7"/>
  <c r="H5393" i="7"/>
  <c r="H5385" i="7"/>
  <c r="H5376" i="7"/>
  <c r="H5367" i="7"/>
  <c r="H5359" i="7"/>
  <c r="H5349" i="7"/>
  <c r="H5340" i="7"/>
  <c r="H5331" i="7"/>
  <c r="H5321" i="7"/>
  <c r="H5313" i="7"/>
  <c r="H5304" i="7"/>
  <c r="H5294" i="7"/>
  <c r="H5286" i="7"/>
  <c r="H5278" i="7"/>
  <c r="H5269" i="7"/>
  <c r="H5260" i="7"/>
  <c r="H5252" i="7"/>
  <c r="H5243" i="7"/>
  <c r="H5234" i="7"/>
  <c r="H5225" i="7"/>
  <c r="H5216" i="7"/>
  <c r="H5208" i="7"/>
  <c r="H5199" i="7"/>
  <c r="H5191" i="7"/>
  <c r="H5183" i="7"/>
  <c r="H5174" i="7"/>
  <c r="H5165" i="7"/>
  <c r="H5157" i="7"/>
  <c r="H5149" i="7"/>
  <c r="H5140" i="7"/>
  <c r="H5131" i="7"/>
  <c r="H5123" i="7"/>
  <c r="H5106" i="7"/>
  <c r="H5097" i="7"/>
  <c r="H5089" i="7"/>
  <c r="H5081" i="7"/>
  <c r="H5073" i="7"/>
  <c r="H5064" i="7"/>
  <c r="H5056" i="7"/>
  <c r="H5047" i="7"/>
  <c r="H5039" i="7"/>
  <c r="H5031" i="7"/>
  <c r="H5023" i="7"/>
  <c r="H5012" i="7"/>
  <c r="H5004" i="7"/>
  <c r="H4996" i="7"/>
  <c r="H4988" i="7"/>
  <c r="H4979" i="7"/>
  <c r="H4969" i="7"/>
  <c r="H4960" i="7"/>
  <c r="H4952" i="7"/>
  <c r="H4943" i="7"/>
  <c r="H4934" i="7"/>
  <c r="H4924" i="7"/>
  <c r="H4916" i="7"/>
  <c r="H4908" i="7"/>
  <c r="H4900" i="7"/>
  <c r="H4890" i="7"/>
  <c r="H4881" i="7"/>
  <c r="H4873" i="7"/>
  <c r="H4865" i="7"/>
  <c r="H4855" i="7"/>
  <c r="H4847" i="7"/>
  <c r="H4838" i="7"/>
  <c r="H4830" i="7"/>
  <c r="H4822" i="7"/>
  <c r="H4814" i="7"/>
  <c r="H4805" i="7"/>
  <c r="H4796" i="7"/>
  <c r="H4788" i="7"/>
  <c r="H4780" i="7"/>
  <c r="H4771" i="7"/>
  <c r="H4762" i="7"/>
  <c r="H4753" i="7"/>
  <c r="H4744" i="7"/>
  <c r="H4736" i="7"/>
  <c r="H4727" i="7"/>
  <c r="H4719" i="7"/>
  <c r="H4710" i="7"/>
  <c r="H4694" i="7"/>
  <c r="H4686" i="7"/>
  <c r="H4677" i="7"/>
  <c r="H4668" i="7"/>
  <c r="H4660" i="7"/>
  <c r="H4652" i="7"/>
  <c r="H4644" i="7"/>
  <c r="H4635" i="7"/>
  <c r="H4625" i="7"/>
  <c r="H4617" i="7"/>
  <c r="H4609" i="7"/>
  <c r="H4600" i="7"/>
  <c r="H4592" i="7"/>
  <c r="H4583" i="7"/>
  <c r="H4575" i="7"/>
  <c r="H4567" i="7"/>
  <c r="H4558" i="7"/>
  <c r="H4549" i="7"/>
  <c r="H4540" i="7"/>
  <c r="H4532" i="7"/>
  <c r="H4522" i="7"/>
  <c r="H4513" i="7"/>
  <c r="H4503" i="7"/>
  <c r="H4493" i="7"/>
  <c r="H4485" i="7"/>
  <c r="H4477" i="7"/>
  <c r="H4468" i="7"/>
  <c r="H4460" i="7"/>
  <c r="H4450" i="7"/>
  <c r="H4442" i="7"/>
  <c r="H4434" i="7"/>
  <c r="H4426" i="7"/>
  <c r="H4417" i="7"/>
  <c r="H4408" i="7"/>
  <c r="H4398" i="7"/>
  <c r="H4389" i="7"/>
  <c r="H4381" i="7"/>
  <c r="H4372" i="7"/>
  <c r="H4364" i="7"/>
  <c r="H4356" i="7"/>
  <c r="H4348" i="7"/>
  <c r="H4340" i="7"/>
  <c r="H4332" i="7"/>
  <c r="H4323" i="7"/>
  <c r="H4315" i="7"/>
  <c r="H4306" i="7"/>
  <c r="H4298" i="7"/>
  <c r="H4290" i="7"/>
  <c r="H4282" i="7"/>
  <c r="H4274" i="7"/>
  <c r="H4265" i="7"/>
  <c r="H4257" i="7"/>
  <c r="H4248" i="7"/>
  <c r="H4238" i="7"/>
  <c r="H4228" i="7"/>
  <c r="H4219" i="7"/>
  <c r="H4211" i="7"/>
  <c r="H4203" i="7"/>
  <c r="H4193" i="7"/>
  <c r="H4184" i="7"/>
  <c r="H4174" i="7"/>
  <c r="H4166" i="7"/>
  <c r="H4158" i="7"/>
  <c r="H4150" i="7"/>
  <c r="H4141" i="7"/>
  <c r="H4132" i="7"/>
  <c r="H4124" i="7"/>
  <c r="H4116" i="7"/>
  <c r="H4107" i="7"/>
  <c r="H4099" i="7"/>
  <c r="H4091" i="7"/>
  <c r="H4083" i="7"/>
  <c r="H4075" i="7"/>
  <c r="H4066" i="7"/>
  <c r="H4057" i="7"/>
  <c r="H4049" i="7"/>
  <c r="H4040" i="7"/>
  <c r="H4032" i="7"/>
  <c r="H4024" i="7"/>
  <c r="H4016" i="7"/>
  <c r="H4008" i="7"/>
  <c r="H3999" i="7"/>
  <c r="H3990" i="7"/>
  <c r="H3980" i="7"/>
  <c r="H3971" i="7"/>
  <c r="H3963" i="7"/>
  <c r="H3955" i="7"/>
  <c r="H3946" i="7"/>
  <c r="H3938" i="7"/>
  <c r="H3929" i="7"/>
  <c r="H3921" i="7"/>
  <c r="H3913" i="7"/>
  <c r="H3904" i="7"/>
  <c r="H3896" i="7"/>
  <c r="H3886" i="7"/>
  <c r="H3876" i="7"/>
  <c r="H3868" i="7"/>
  <c r="H3860" i="7"/>
  <c r="H3850" i="7"/>
  <c r="H3842" i="7"/>
  <c r="H3834" i="7"/>
  <c r="H3825" i="7"/>
  <c r="H3817" i="7"/>
  <c r="H3809" i="7"/>
  <c r="H3801" i="7"/>
  <c r="H3793" i="7"/>
  <c r="H3785" i="7"/>
  <c r="H3777" i="7"/>
  <c r="H3768" i="7"/>
  <c r="H3760" i="7"/>
  <c r="H3752" i="7"/>
  <c r="H3744" i="7"/>
  <c r="H3735" i="7"/>
  <c r="H3726" i="7"/>
  <c r="H3718" i="7"/>
  <c r="H3710" i="7"/>
  <c r="H3702" i="7"/>
  <c r="H3694" i="7"/>
  <c r="H3685" i="7"/>
  <c r="H3677" i="7"/>
  <c r="H3669" i="7"/>
  <c r="H3661" i="7"/>
  <c r="H3653" i="7"/>
  <c r="H3645" i="7"/>
  <c r="H3636" i="7"/>
  <c r="H3626" i="7"/>
  <c r="H3618" i="7"/>
  <c r="H3610" i="7"/>
  <c r="H3602" i="7"/>
  <c r="H3594" i="7"/>
  <c r="H3585" i="7"/>
  <c r="H3577" i="7"/>
  <c r="H3569" i="7"/>
  <c r="H3561" i="7"/>
  <c r="H3553" i="7"/>
  <c r="H3543" i="7"/>
  <c r="H3535" i="7"/>
  <c r="H3527" i="7"/>
  <c r="H3518" i="7"/>
  <c r="H3509" i="7"/>
  <c r="H3501" i="7"/>
  <c r="H3493" i="7"/>
  <c r="H3484" i="7"/>
  <c r="H3476" i="7"/>
  <c r="H3468" i="7"/>
  <c r="H3460" i="7"/>
  <c r="H3452" i="7"/>
  <c r="H3444" i="7"/>
  <c r="H3436" i="7"/>
  <c r="H3428" i="7"/>
  <c r="H3419" i="7"/>
  <c r="H3411" i="7"/>
  <c r="H3403" i="7"/>
  <c r="H3394" i="7"/>
  <c r="H3385" i="7"/>
  <c r="H3377" i="7"/>
  <c r="H3369" i="7"/>
  <c r="H3361" i="7"/>
  <c r="H3353" i="7"/>
  <c r="H3344" i="7"/>
  <c r="H3336" i="7"/>
  <c r="H3328" i="7"/>
  <c r="H3320" i="7"/>
  <c r="H3312" i="7"/>
  <c r="H3303" i="7"/>
  <c r="H3293" i="7"/>
  <c r="H3285" i="7"/>
  <c r="H3277" i="7"/>
  <c r="H3269" i="7"/>
  <c r="H3261" i="7"/>
  <c r="H3252" i="7"/>
  <c r="H3244" i="7"/>
  <c r="H3236" i="7"/>
  <c r="H3228" i="7"/>
  <c r="H3220" i="7"/>
  <c r="H3212" i="7"/>
  <c r="H3204" i="7"/>
  <c r="H3196" i="7"/>
  <c r="H3188" i="7"/>
  <c r="H3179" i="7"/>
  <c r="H3170" i="7"/>
  <c r="H3162" i="7"/>
  <c r="H3154" i="7"/>
  <c r="H3146" i="7"/>
  <c r="H3137" i="7"/>
  <c r="H3129" i="7"/>
  <c r="H3120" i="7"/>
  <c r="H3111" i="7"/>
  <c r="H3103" i="7"/>
  <c r="H3094" i="7"/>
  <c r="H3086" i="7"/>
  <c r="H3078" i="7"/>
  <c r="H3070" i="7"/>
  <c r="H3062" i="7"/>
  <c r="H3054" i="7"/>
  <c r="H3046" i="7"/>
  <c r="H3038" i="7"/>
  <c r="H3030" i="7"/>
  <c r="H3022" i="7"/>
  <c r="H3014" i="7"/>
  <c r="H3005" i="7"/>
  <c r="H2997" i="7"/>
  <c r="H2989" i="7"/>
  <c r="H2981" i="7"/>
  <c r="H2973" i="7"/>
  <c r="H2965" i="7"/>
  <c r="H2957" i="7"/>
  <c r="H2948" i="7"/>
  <c r="H2940" i="7"/>
  <c r="H2931" i="7"/>
  <c r="H2923" i="7"/>
  <c r="H2915" i="7"/>
  <c r="H2907" i="7"/>
  <c r="H2898" i="7"/>
  <c r="H2890" i="7"/>
  <c r="H2881" i="7"/>
  <c r="H2872" i="7"/>
  <c r="H2864" i="7"/>
  <c r="H2855" i="7"/>
  <c r="H2847" i="7"/>
  <c r="H2839" i="7"/>
  <c r="H2831" i="7"/>
  <c r="H2823" i="7"/>
  <c r="H2815" i="7"/>
  <c r="H2807" i="7"/>
  <c r="H2798" i="7"/>
  <c r="H2789" i="7"/>
  <c r="H2781" i="7"/>
  <c r="H2773" i="7"/>
  <c r="H2764" i="7"/>
  <c r="H2756" i="7"/>
  <c r="H2748" i="7"/>
  <c r="H2740" i="7"/>
  <c r="H2732" i="7"/>
  <c r="H2724" i="7"/>
  <c r="H2715" i="7"/>
  <c r="H2707" i="7"/>
  <c r="H2699" i="7"/>
  <c r="H2691" i="7"/>
  <c r="H2682" i="7"/>
  <c r="H2674" i="7"/>
  <c r="H2665" i="7"/>
  <c r="H2656" i="7"/>
  <c r="H2648" i="7"/>
  <c r="H2640" i="7"/>
  <c r="H2632" i="7"/>
  <c r="H2624" i="7"/>
  <c r="H2616" i="7"/>
  <c r="H2608" i="7"/>
  <c r="H2599" i="7"/>
  <c r="H2591" i="7"/>
  <c r="H2582" i="7"/>
  <c r="H2574" i="7"/>
  <c r="H2566" i="7"/>
  <c r="H2558" i="7"/>
  <c r="H2550" i="7"/>
  <c r="H2542" i="7"/>
  <c r="H2534" i="7"/>
  <c r="H2526" i="7"/>
  <c r="H2518" i="7"/>
  <c r="H2510" i="7"/>
  <c r="H2501" i="7"/>
  <c r="H2493" i="7"/>
  <c r="H2484" i="7"/>
  <c r="H2476" i="7"/>
  <c r="H2467" i="7"/>
  <c r="H2459" i="7"/>
  <c r="H2451" i="7"/>
  <c r="H2443" i="7"/>
  <c r="H2435" i="7"/>
  <c r="H2426" i="7"/>
  <c r="H2418" i="7"/>
  <c r="H2410" i="7"/>
  <c r="H2402" i="7"/>
  <c r="H2394" i="7"/>
  <c r="H2386" i="7"/>
  <c r="H2378" i="7"/>
  <c r="H2370" i="7"/>
  <c r="H2362" i="7"/>
  <c r="H2354" i="7"/>
  <c r="H2344" i="7"/>
  <c r="H2335" i="7"/>
  <c r="H2326" i="7"/>
  <c r="H2317" i="7"/>
  <c r="H2309" i="7"/>
  <c r="H2301" i="7"/>
  <c r="H2293" i="7"/>
  <c r="H2285" i="7"/>
  <c r="H2277" i="7"/>
  <c r="H2269" i="7"/>
  <c r="H2261" i="7"/>
  <c r="H2253" i="7"/>
  <c r="H2245" i="7"/>
  <c r="H2237" i="7"/>
  <c r="H2229" i="7"/>
  <c r="H2221" i="7"/>
  <c r="H2213" i="7"/>
  <c r="H2205" i="7"/>
  <c r="H2197" i="7"/>
  <c r="H2189" i="7"/>
  <c r="H2181" i="7"/>
  <c r="H2173" i="7"/>
  <c r="H2165" i="7"/>
  <c r="H2156" i="7"/>
  <c r="H2148" i="7"/>
  <c r="H2139" i="7"/>
  <c r="H2131" i="7"/>
  <c r="H2123" i="7"/>
  <c r="H2115" i="7"/>
  <c r="H2106" i="7"/>
  <c r="H2098" i="7"/>
  <c r="H2089" i="7"/>
  <c r="H2081" i="7"/>
  <c r="H2073" i="7"/>
  <c r="H2065" i="7"/>
  <c r="H2057" i="7"/>
  <c r="H2048" i="7"/>
  <c r="H2040" i="7"/>
  <c r="H975" i="7"/>
  <c r="H967" i="7"/>
  <c r="H959" i="7"/>
  <c r="H951" i="7"/>
  <c r="H942" i="7"/>
  <c r="H934" i="7"/>
  <c r="H926" i="7"/>
  <c r="H918" i="7"/>
  <c r="H909" i="7"/>
  <c r="H901" i="7"/>
  <c r="H893" i="7"/>
  <c r="H885" i="7"/>
  <c r="H877" i="7"/>
  <c r="H869" i="7"/>
  <c r="H861" i="7"/>
  <c r="H853" i="7"/>
  <c r="H845" i="7"/>
  <c r="H837" i="7"/>
  <c r="H829" i="7"/>
  <c r="H820" i="7"/>
  <c r="H812" i="7"/>
  <c r="H804" i="7"/>
  <c r="H796" i="7"/>
  <c r="H788" i="7"/>
  <c r="H780" i="7"/>
  <c r="H772" i="7"/>
  <c r="H764" i="7"/>
  <c r="H756" i="7"/>
  <c r="H748" i="7"/>
  <c r="H740" i="7"/>
  <c r="H732" i="7"/>
  <c r="H724" i="7"/>
  <c r="H715" i="7"/>
  <c r="H707" i="7"/>
  <c r="H699" i="7"/>
  <c r="H691" i="7"/>
  <c r="H682" i="7"/>
  <c r="H674" i="7"/>
  <c r="H666" i="7"/>
  <c r="H658" i="7"/>
  <c r="H649" i="7"/>
  <c r="H641" i="7"/>
  <c r="H633" i="7"/>
  <c r="H625" i="7"/>
  <c r="H617" i="7"/>
  <c r="H608" i="7"/>
  <c r="H600" i="7"/>
  <c r="H592" i="7"/>
  <c r="H584" i="7"/>
  <c r="H576" i="7"/>
  <c r="H568" i="7"/>
  <c r="H559" i="7"/>
  <c r="H550" i="7"/>
  <c r="H542" i="7"/>
  <c r="H534" i="7"/>
  <c r="H526" i="7"/>
  <c r="H518" i="7"/>
  <c r="H510" i="7"/>
  <c r="H502" i="7"/>
  <c r="H493" i="7"/>
  <c r="H485" i="7"/>
  <c r="H477" i="7"/>
  <c r="H468" i="7"/>
  <c r="H460" i="7"/>
  <c r="H452" i="7"/>
  <c r="H444" i="7"/>
  <c r="H436" i="7"/>
  <c r="H428" i="7"/>
  <c r="H420" i="7"/>
  <c r="H412" i="7"/>
  <c r="H404" i="7"/>
  <c r="H396" i="7"/>
  <c r="H388" i="7"/>
  <c r="H372" i="7"/>
  <c r="H362" i="7"/>
  <c r="H353" i="7"/>
  <c r="H344" i="7"/>
  <c r="H335" i="7"/>
  <c r="H326" i="7"/>
  <c r="H318" i="7"/>
  <c r="H310" i="7"/>
  <c r="H302" i="7"/>
  <c r="H294" i="7"/>
  <c r="H286" i="7"/>
  <c r="H278" i="7"/>
  <c r="H270" i="7"/>
  <c r="H262" i="7"/>
  <c r="H254" i="7"/>
  <c r="H246" i="7"/>
  <c r="H236" i="7"/>
  <c r="H228" i="7"/>
  <c r="H220" i="7"/>
  <c r="H212" i="7"/>
  <c r="H204" i="7"/>
  <c r="H196" i="7"/>
  <c r="H188" i="7"/>
  <c r="H180" i="7"/>
  <c r="H171" i="7"/>
  <c r="H163" i="7"/>
  <c r="H154" i="7"/>
  <c r="H146" i="7"/>
  <c r="H138" i="7"/>
  <c r="H129" i="7"/>
  <c r="H121" i="7"/>
  <c r="H113" i="7"/>
  <c r="H105" i="7"/>
  <c r="H97" i="7"/>
  <c r="H86" i="7"/>
  <c r="H78" i="7"/>
  <c r="H70" i="7"/>
  <c r="H62" i="7"/>
  <c r="H54" i="7"/>
  <c r="H46" i="7"/>
  <c r="H38" i="7"/>
  <c r="H29" i="7"/>
  <c r="H21" i="7"/>
  <c r="H13" i="7"/>
  <c r="H8640" i="7"/>
  <c r="H8576" i="7"/>
  <c r="H8504" i="7"/>
  <c r="H8440" i="7"/>
  <c r="H8376" i="7"/>
  <c r="H8312" i="7"/>
  <c r="H8248" i="7"/>
  <c r="H6061" i="7"/>
  <c r="H5805" i="7"/>
  <c r="H5245" i="7"/>
  <c r="H4761" i="7"/>
  <c r="H3985" i="7"/>
  <c r="H8711" i="7"/>
  <c r="H8184" i="7"/>
  <c r="H8112" i="7"/>
  <c r="H8032" i="7"/>
  <c r="H7960" i="7"/>
  <c r="H8615" i="7"/>
  <c r="H8551" i="7"/>
  <c r="H8487" i="7"/>
  <c r="H8423" i="7"/>
  <c r="H8359" i="7"/>
  <c r="H8295" i="7"/>
  <c r="H8231" i="7"/>
  <c r="H5972" i="7"/>
  <c r="H5716" i="7"/>
  <c r="H5460" i="7"/>
  <c r="H4112" i="7"/>
  <c r="H8726" i="7"/>
  <c r="H8662" i="7"/>
  <c r="H8135" i="7"/>
  <c r="H8071" i="7"/>
  <c r="H8007" i="7"/>
  <c r="H7943" i="7"/>
  <c r="H7879" i="7"/>
  <c r="H7815" i="7"/>
  <c r="H7751" i="7"/>
  <c r="H7687" i="7"/>
  <c r="H7623" i="7"/>
  <c r="H7559" i="7"/>
  <c r="H8646" i="7"/>
  <c r="H8582" i="7"/>
  <c r="H8518" i="7"/>
  <c r="H8454" i="7"/>
  <c r="H8390" i="7"/>
  <c r="H8326" i="7"/>
  <c r="H8262" i="7"/>
  <c r="H8198" i="7"/>
  <c r="H8166" i="7"/>
  <c r="H8102" i="7"/>
  <c r="H8038" i="7"/>
  <c r="H7974" i="7"/>
  <c r="H7902" i="7"/>
  <c r="H7838" i="7"/>
  <c r="H7774" i="7"/>
  <c r="H7710" i="7"/>
  <c r="H7646" i="7"/>
  <c r="H7582" i="7"/>
  <c r="H7510" i="7"/>
  <c r="H7446" i="7"/>
  <c r="H7382" i="7"/>
  <c r="H7318" i="7"/>
  <c r="H7254" i="7"/>
  <c r="H7158" i="7"/>
  <c r="H6950" i="7"/>
  <c r="H6694" i="7"/>
  <c r="H6422" i="7"/>
  <c r="H6166" i="7"/>
  <c r="H2351" i="7"/>
  <c r="H5926" i="7"/>
  <c r="H5670" i="7"/>
  <c r="H5414" i="7"/>
  <c r="H5098" i="7"/>
  <c r="H4842" i="7"/>
  <c r="H4586" i="7"/>
  <c r="H8744" i="7"/>
  <c r="H8680" i="7"/>
  <c r="H7137" i="7"/>
  <c r="H6845" i="7"/>
  <c r="H6589" i="7"/>
  <c r="H6333" i="7"/>
  <c r="H3642" i="7"/>
  <c r="H7880" i="7"/>
  <c r="H7816" i="7"/>
  <c r="H7752" i="7"/>
  <c r="H7688" i="7"/>
  <c r="H7624" i="7"/>
  <c r="H7560" i="7"/>
  <c r="H7496" i="7"/>
  <c r="H7368" i="7"/>
  <c r="H7304" i="7"/>
  <c r="H7240" i="7"/>
  <c r="H7124" i="7"/>
  <c r="H6932" i="7"/>
  <c r="H6660" i="7"/>
  <c r="H6404" i="7"/>
  <c r="H6100" i="7"/>
  <c r="H3145" i="7"/>
  <c r="H8382" i="7"/>
  <c r="H8318" i="7"/>
  <c r="H8254" i="7"/>
  <c r="H5275" i="7"/>
  <c r="H8158" i="7"/>
  <c r="H8094" i="7"/>
  <c r="H8030" i="7"/>
  <c r="H7966" i="7"/>
  <c r="H7894" i="7"/>
  <c r="H7830" i="7"/>
  <c r="H7766" i="7"/>
  <c r="H7702" i="7"/>
  <c r="H7638" i="7"/>
  <c r="H7574" i="7"/>
  <c r="H7502" i="7"/>
  <c r="H7438" i="7"/>
  <c r="H7374" i="7"/>
  <c r="H7310" i="7"/>
  <c r="H7246" i="7"/>
  <c r="H7134" i="7"/>
  <c r="H6934" i="7"/>
  <c r="H6678" i="7"/>
  <c r="H6374" i="7"/>
  <c r="H6118" i="7"/>
  <c r="H2327" i="7"/>
  <c r="H5910" i="7"/>
  <c r="H5654" i="7"/>
  <c r="H5398" i="7"/>
  <c r="H5066" i="7"/>
  <c r="H4810" i="7"/>
  <c r="H4554" i="7"/>
  <c r="H8736" i="7"/>
  <c r="H8672" i="7"/>
  <c r="H7085" i="7"/>
  <c r="H6829" i="7"/>
  <c r="H6573" i="7"/>
  <c r="H6317" i="7"/>
  <c r="H7936" i="7"/>
  <c r="H7872" i="7"/>
  <c r="H7808" i="7"/>
  <c r="H7744" i="7"/>
  <c r="H7680" i="7"/>
  <c r="H7616" i="7"/>
  <c r="H7552" i="7"/>
  <c r="H7488" i="7"/>
  <c r="H7424" i="7"/>
  <c r="H7360" i="7"/>
  <c r="H7296" i="7"/>
  <c r="H7232" i="7"/>
  <c r="H7116" i="7"/>
  <c r="H6916" i="7"/>
  <c r="H6612" i="7"/>
  <c r="H6356" i="7"/>
  <c r="H3889" i="7"/>
  <c r="H2953" i="7"/>
  <c r="H5791" i="7"/>
  <c r="H8212" i="7"/>
  <c r="H8719" i="7"/>
  <c r="H2032" i="7"/>
  <c r="H2024" i="7"/>
  <c r="H2015" i="7"/>
  <c r="H2006" i="7"/>
  <c r="H1998" i="7"/>
  <c r="H1990" i="7"/>
  <c r="H1982" i="7"/>
  <c r="H1974" i="7"/>
  <c r="H1966" i="7"/>
  <c r="H1958" i="7"/>
  <c r="H1950" i="7"/>
  <c r="H1942" i="7"/>
  <c r="H1934" i="7"/>
  <c r="H1926" i="7"/>
  <c r="H1918" i="7"/>
  <c r="H1909" i="7"/>
  <c r="H1901" i="7"/>
  <c r="H1893" i="7"/>
  <c r="H1885" i="7"/>
  <c r="H1876" i="7"/>
  <c r="H1868" i="7"/>
  <c r="H1860" i="7"/>
  <c r="H1852" i="7"/>
  <c r="H1844" i="7"/>
  <c r="H1836" i="7"/>
  <c r="H1827" i="7"/>
  <c r="H1819" i="7"/>
  <c r="H1811" i="7"/>
  <c r="H1802" i="7"/>
  <c r="H1794" i="7"/>
  <c r="H1786" i="7"/>
  <c r="H1777" i="7"/>
  <c r="H1769" i="7"/>
  <c r="H1760" i="7"/>
  <c r="H1752" i="7"/>
  <c r="H1744" i="7"/>
  <c r="H1736" i="7"/>
  <c r="H1728" i="7"/>
  <c r="H1720" i="7"/>
  <c r="H1712" i="7"/>
  <c r="H1703" i="7"/>
  <c r="H1695" i="7"/>
  <c r="H1687" i="7"/>
  <c r="H1679" i="7"/>
  <c r="H1671" i="7"/>
  <c r="H1663" i="7"/>
  <c r="H1654" i="7"/>
  <c r="H1646" i="7"/>
  <c r="H1638" i="7"/>
  <c r="H1630" i="7"/>
  <c r="H1622" i="7"/>
  <c r="H1613" i="7"/>
  <c r="H1605" i="7"/>
  <c r="H1596" i="7"/>
  <c r="H1588" i="7"/>
  <c r="H1580" i="7"/>
  <c r="H1572" i="7"/>
  <c r="H1564" i="7"/>
  <c r="H1554" i="7"/>
  <c r="H1545" i="7"/>
  <c r="H1537" i="7"/>
  <c r="H1528" i="7"/>
  <c r="H1520" i="7"/>
  <c r="H1511" i="7"/>
  <c r="H1502" i="7"/>
  <c r="H1494" i="7"/>
  <c r="H1486" i="7"/>
  <c r="H1478" i="7"/>
  <c r="H1470" i="7"/>
  <c r="H1462" i="7"/>
  <c r="H1454" i="7"/>
  <c r="H1446" i="7"/>
  <c r="H1438" i="7"/>
  <c r="H1430" i="7"/>
  <c r="H1422" i="7"/>
  <c r="H1413" i="7"/>
  <c r="H1403" i="7"/>
  <c r="H1395" i="7"/>
  <c r="H1387" i="7"/>
  <c r="H1379" i="7"/>
  <c r="H1371" i="7"/>
  <c r="H1362" i="7"/>
  <c r="H1354" i="7"/>
  <c r="H1346" i="7"/>
  <c r="H1338" i="7"/>
  <c r="H1330" i="7"/>
  <c r="H1322" i="7"/>
  <c r="H1314" i="7"/>
  <c r="H1306" i="7"/>
  <c r="H1298" i="7"/>
  <c r="H1290" i="7"/>
  <c r="H1282" i="7"/>
  <c r="H1273" i="7"/>
  <c r="H1265" i="7"/>
  <c r="H1256" i="7"/>
  <c r="H1247" i="7"/>
  <c r="H1239" i="7"/>
  <c r="H1230" i="7"/>
  <c r="H1221" i="7"/>
  <c r="H1213" i="7"/>
  <c r="H1205" i="7"/>
  <c r="H1197" i="7"/>
  <c r="H1188" i="7"/>
  <c r="H1180" i="7"/>
  <c r="H1171" i="7"/>
  <c r="H1163" i="7"/>
  <c r="H1155" i="7"/>
  <c r="H1147" i="7"/>
  <c r="H1139" i="7"/>
  <c r="H1131" i="7"/>
  <c r="H1123" i="7"/>
  <c r="H1115" i="7"/>
  <c r="H1107" i="7"/>
  <c r="H1099" i="7"/>
  <c r="H1090" i="7"/>
  <c r="H1082" i="7"/>
  <c r="H1066" i="7"/>
  <c r="H1057" i="7"/>
  <c r="H1049" i="7"/>
  <c r="H1040" i="7"/>
  <c r="H1032" i="7"/>
  <c r="H1023" i="7"/>
  <c r="H1015" i="7"/>
  <c r="H1006" i="7"/>
  <c r="H998" i="7"/>
  <c r="H990" i="7"/>
  <c r="H982" i="7"/>
  <c r="H973" i="7"/>
  <c r="H965" i="7"/>
  <c r="H957" i="7"/>
  <c r="H949" i="7"/>
  <c r="H940" i="7"/>
  <c r="H932" i="7"/>
  <c r="H915" i="7"/>
  <c r="H907" i="7"/>
  <c r="H899" i="7"/>
  <c r="H891" i="7"/>
  <c r="H883" i="7"/>
  <c r="H867" i="7"/>
  <c r="H859" i="7"/>
  <c r="H851" i="7"/>
  <c r="H843" i="7"/>
  <c r="H835" i="7"/>
  <c r="H826" i="7"/>
  <c r="H818" i="7"/>
  <c r="H810" i="7"/>
  <c r="H802" i="7"/>
  <c r="H794" i="7"/>
  <c r="H786" i="7"/>
  <c r="H778" i="7"/>
  <c r="H770" i="7"/>
  <c r="H762" i="7"/>
  <c r="H754" i="7"/>
  <c r="H746" i="7"/>
  <c r="H738" i="7"/>
  <c r="H730" i="7"/>
  <c r="H721" i="7"/>
  <c r="H713" i="7"/>
  <c r="H705" i="7"/>
  <c r="H697" i="7"/>
  <c r="H689" i="7"/>
  <c r="H680" i="7"/>
  <c r="H672" i="7"/>
  <c r="H664" i="7"/>
  <c r="H656" i="7"/>
  <c r="H647" i="7"/>
  <c r="H639" i="7"/>
  <c r="H631" i="7"/>
  <c r="H623" i="7"/>
  <c r="H615" i="7"/>
  <c r="H606" i="7"/>
  <c r="H598" i="7"/>
  <c r="H590" i="7"/>
  <c r="H582" i="7"/>
  <c r="H574" i="7"/>
  <c r="H566" i="7"/>
  <c r="H557" i="7"/>
  <c r="H548" i="7"/>
  <c r="H540" i="7"/>
  <c r="H532" i="7"/>
  <c r="H524" i="7"/>
  <c r="H516" i="7"/>
  <c r="H508" i="7"/>
  <c r="H500" i="7"/>
  <c r="H491" i="7"/>
  <c r="H483" i="7"/>
  <c r="H475" i="7"/>
  <c r="H466" i="7"/>
  <c r="H458" i="7"/>
  <c r="H450" i="7"/>
  <c r="H442" i="7"/>
  <c r="H434" i="7"/>
  <c r="H426" i="7"/>
  <c r="H418" i="7"/>
  <c r="H410" i="7"/>
  <c r="H402" i="7"/>
  <c r="H394" i="7"/>
  <c r="H386" i="7"/>
  <c r="H378" i="7"/>
  <c r="H370" i="7"/>
  <c r="H360" i="7"/>
  <c r="H351" i="7"/>
  <c r="H341" i="7"/>
  <c r="H332" i="7"/>
  <c r="H324" i="7"/>
  <c r="H316" i="7"/>
  <c r="H308" i="7"/>
  <c r="H300" i="7"/>
  <c r="H292" i="7"/>
  <c r="H284" i="7"/>
  <c r="H276" i="7"/>
  <c r="H268" i="7"/>
  <c r="H260" i="7"/>
  <c r="H252" i="7"/>
  <c r="H244" i="7"/>
  <c r="H234" i="7"/>
  <c r="H226" i="7"/>
  <c r="H218" i="7"/>
  <c r="H210" i="7"/>
  <c r="H202" i="7"/>
  <c r="H194" i="7"/>
  <c r="H186" i="7"/>
  <c r="H178" i="7"/>
  <c r="H169" i="7"/>
  <c r="H161" i="7"/>
  <c r="H152" i="7"/>
  <c r="H144" i="7"/>
  <c r="H136" i="7"/>
  <c r="H127" i="7"/>
  <c r="H119" i="7"/>
  <c r="H111" i="7"/>
  <c r="H103" i="7"/>
  <c r="H95" i="7"/>
  <c r="H84" i="7"/>
  <c r="H76" i="7"/>
  <c r="H68" i="7"/>
  <c r="H60" i="7"/>
  <c r="H52" i="7"/>
  <c r="H44" i="7"/>
  <c r="H27" i="7"/>
  <c r="H19" i="7"/>
  <c r="H11" i="7"/>
  <c r="H8624" i="7"/>
  <c r="H8560" i="7"/>
  <c r="H8488" i="7"/>
  <c r="H8424" i="7"/>
  <c r="H8360" i="7"/>
  <c r="H8296" i="7"/>
  <c r="H8232" i="7"/>
  <c r="H5997" i="7"/>
  <c r="H5677" i="7"/>
  <c r="H5169" i="7"/>
  <c r="H4633" i="7"/>
  <c r="H8695" i="7"/>
  <c r="H8168" i="7"/>
  <c r="H8096" i="7"/>
  <c r="H8016" i="7"/>
  <c r="H7944" i="7"/>
  <c r="H8599" i="7"/>
  <c r="H8535" i="7"/>
  <c r="H8471" i="7"/>
  <c r="H8407" i="7"/>
  <c r="H8343" i="7"/>
  <c r="H8279" i="7"/>
  <c r="H8215" i="7"/>
  <c r="H5908" i="7"/>
  <c r="H5652" i="7"/>
  <c r="H5396" i="7"/>
  <c r="H3976" i="7"/>
  <c r="H8710" i="7"/>
  <c r="H8183" i="7"/>
  <c r="H8119" i="7"/>
  <c r="H8055" i="7"/>
  <c r="H7991" i="7"/>
  <c r="H7927" i="7"/>
  <c r="H7863" i="7"/>
  <c r="H7799" i="7"/>
  <c r="H7735" i="7"/>
  <c r="H7671" i="7"/>
  <c r="H7607" i="7"/>
  <c r="H8630" i="7"/>
  <c r="H8566" i="7"/>
  <c r="H8502" i="7"/>
  <c r="H8438" i="7"/>
  <c r="H8374" i="7"/>
  <c r="H8310" i="7"/>
  <c r="H8246" i="7"/>
  <c r="H5179" i="7"/>
  <c r="H8150" i="7"/>
  <c r="H8086" i="7"/>
  <c r="H8022" i="7"/>
  <c r="H7958" i="7"/>
  <c r="H7886" i="7"/>
  <c r="H7822" i="7"/>
  <c r="H7758" i="7"/>
  <c r="H7694" i="7"/>
  <c r="H7630" i="7"/>
  <c r="H7566" i="7"/>
  <c r="H7494" i="7"/>
  <c r="H7430" i="7"/>
  <c r="H7366" i="7"/>
  <c r="H7302" i="7"/>
  <c r="H7238" i="7"/>
  <c r="H7126" i="7"/>
  <c r="H6886" i="7"/>
  <c r="H6630" i="7"/>
  <c r="H6358" i="7"/>
  <c r="H6102" i="7"/>
  <c r="H2095" i="7"/>
  <c r="H5862" i="7"/>
  <c r="H5606" i="7"/>
  <c r="H5350" i="7"/>
  <c r="H5054" i="7"/>
  <c r="H4798" i="7"/>
  <c r="H4542" i="7"/>
  <c r="H8728" i="7"/>
  <c r="H8664" i="7"/>
  <c r="H7037" i="7"/>
  <c r="H6781" i="7"/>
  <c r="H6525" i="7"/>
  <c r="H6269" i="7"/>
  <c r="H7928" i="7"/>
  <c r="H7864" i="7"/>
  <c r="H7800" i="7"/>
  <c r="H7736" i="7"/>
  <c r="H7672" i="7"/>
  <c r="H7608" i="7"/>
  <c r="H7544" i="7"/>
  <c r="H7480" i="7"/>
  <c r="H7416" i="7"/>
  <c r="H7352" i="7"/>
  <c r="H7288" i="7"/>
  <c r="H7220" i="7"/>
  <c r="H7112" i="7"/>
  <c r="H6852" i="7"/>
  <c r="H6596" i="7"/>
  <c r="H6292" i="7"/>
  <c r="H3729" i="7"/>
  <c r="H7087" i="7"/>
  <c r="H10" i="7"/>
  <c r="H8616" i="7"/>
  <c r="H8552" i="7"/>
  <c r="H8480" i="7"/>
  <c r="H8416" i="7"/>
  <c r="H8352" i="7"/>
  <c r="H8288" i="7"/>
  <c r="H8224" i="7"/>
  <c r="H5949" i="7"/>
  <c r="H5113" i="7"/>
  <c r="H4601" i="7"/>
  <c r="H8687" i="7"/>
  <c r="H8160" i="7"/>
  <c r="H8088" i="7"/>
  <c r="H8008" i="7"/>
  <c r="H8655" i="7"/>
  <c r="H8591" i="7"/>
  <c r="H8527" i="7"/>
  <c r="H8463" i="7"/>
  <c r="H8399" i="7"/>
  <c r="H8335" i="7"/>
  <c r="H8271" i="7"/>
  <c r="H8207" i="7"/>
  <c r="H5892" i="7"/>
  <c r="H5636" i="7"/>
  <c r="H5380" i="7"/>
  <c r="H8766" i="7"/>
  <c r="H8702" i="7"/>
  <c r="H8175" i="7"/>
  <c r="H8111" i="7"/>
  <c r="H8047" i="7"/>
  <c r="H7983" i="7"/>
  <c r="H7919" i="7"/>
  <c r="H7855" i="7"/>
  <c r="H7791" i="7"/>
  <c r="H7727" i="7"/>
  <c r="H7663" i="7"/>
  <c r="H7599" i="7"/>
  <c r="H7535" i="7"/>
  <c r="H8622" i="7"/>
  <c r="H8558" i="7"/>
  <c r="H8494" i="7"/>
  <c r="H8430" i="7"/>
  <c r="H8366" i="7"/>
  <c r="H8302" i="7"/>
  <c r="H8238" i="7"/>
  <c r="H5139" i="7"/>
  <c r="H8142" i="7"/>
  <c r="H8078" i="7"/>
  <c r="H8014" i="7"/>
  <c r="H7950" i="7"/>
  <c r="H7878" i="7"/>
  <c r="H7814" i="7"/>
  <c r="H7750" i="7"/>
  <c r="H7686" i="7"/>
  <c r="H7622" i="7"/>
  <c r="H7558" i="7"/>
  <c r="H7486" i="7"/>
  <c r="H7422" i="7"/>
  <c r="H7358" i="7"/>
  <c r="H7294" i="7"/>
  <c r="H7230" i="7"/>
  <c r="H7102" i="7"/>
  <c r="H6870" i="7"/>
  <c r="H6614" i="7"/>
  <c r="H6310" i="7"/>
  <c r="H3391" i="7"/>
  <c r="H2007" i="7"/>
  <c r="H5846" i="7"/>
  <c r="H5590" i="7"/>
  <c r="H5330" i="7"/>
  <c r="H5022" i="7"/>
  <c r="H4766" i="7"/>
  <c r="H4458" i="7"/>
  <c r="H8720" i="7"/>
  <c r="H7209" i="7"/>
  <c r="H7021" i="7"/>
  <c r="H6765" i="7"/>
  <c r="H6509" i="7"/>
  <c r="H6253" i="7"/>
  <c r="H7920" i="7"/>
  <c r="H7856" i="7"/>
  <c r="H7792" i="7"/>
  <c r="H7728" i="7"/>
  <c r="H7664" i="7"/>
  <c r="H7600" i="7"/>
  <c r="H7536" i="7"/>
  <c r="H7472" i="7"/>
  <c r="H7408" i="7"/>
  <c r="H7344" i="7"/>
  <c r="H7280" i="7"/>
  <c r="H7212" i="7"/>
  <c r="H7100" i="7"/>
  <c r="H6804" i="7"/>
  <c r="H6548" i="7"/>
  <c r="H6276" i="7"/>
  <c r="H3513" i="7"/>
  <c r="H2013" i="7"/>
  <c r="H2004" i="7"/>
  <c r="H1996" i="7"/>
  <c r="H1988" i="7"/>
  <c r="H1980" i="7"/>
  <c r="H1972" i="7"/>
  <c r="H1964" i="7"/>
  <c r="H1956" i="7"/>
  <c r="H1948" i="7"/>
  <c r="H1940" i="7"/>
  <c r="H1932" i="7"/>
  <c r="H1924" i="7"/>
  <c r="H1916" i="7"/>
  <c r="H1907" i="7"/>
  <c r="H1899" i="7"/>
  <c r="H1891" i="7"/>
  <c r="H1883" i="7"/>
  <c r="H1874" i="7"/>
  <c r="H1866" i="7"/>
  <c r="H1858" i="7"/>
  <c r="H1850" i="7"/>
  <c r="H1842" i="7"/>
  <c r="H1833" i="7"/>
  <c r="H1825" i="7"/>
  <c r="H1817" i="7"/>
  <c r="H1809" i="7"/>
  <c r="H1800" i="7"/>
  <c r="H1792" i="7"/>
  <c r="H1784" i="7"/>
  <c r="H1775" i="7"/>
  <c r="H1767" i="7"/>
  <c r="H1758" i="7"/>
  <c r="H1750" i="7"/>
  <c r="H1742" i="7"/>
  <c r="H1734" i="7"/>
  <c r="H1726" i="7"/>
  <c r="H1718" i="7"/>
  <c r="H1710" i="7"/>
  <c r="H1701" i="7"/>
  <c r="H1693" i="7"/>
  <c r="H1685" i="7"/>
  <c r="H1677" i="7"/>
  <c r="H1669" i="7"/>
  <c r="H1661" i="7"/>
  <c r="H1652" i="7"/>
  <c r="H1644" i="7"/>
  <c r="H1636" i="7"/>
  <c r="H1628" i="7"/>
  <c r="H1619" i="7"/>
  <c r="H1602" i="7"/>
  <c r="H1594" i="7"/>
  <c r="H1586" i="7"/>
  <c r="H1578" i="7"/>
  <c r="H1570" i="7"/>
  <c r="H1561" i="7"/>
  <c r="H1552" i="7"/>
  <c r="H1543" i="7"/>
  <c r="H1535" i="7"/>
  <c r="H1526" i="7"/>
  <c r="H1518" i="7"/>
  <c r="H1509" i="7"/>
  <c r="H1500" i="7"/>
  <c r="H1492" i="7"/>
  <c r="H1484" i="7"/>
  <c r="H1476" i="7"/>
  <c r="H1468" i="7"/>
  <c r="H1460" i="7"/>
  <c r="H1452" i="7"/>
  <c r="H1444" i="7"/>
  <c r="H1436" i="7"/>
  <c r="H1428" i="7"/>
  <c r="H1420" i="7"/>
  <c r="H1410" i="7"/>
  <c r="H1401" i="7"/>
  <c r="H1393" i="7"/>
  <c r="H1385" i="7"/>
  <c r="H1377" i="7"/>
  <c r="H1369" i="7"/>
  <c r="H1360" i="7"/>
  <c r="H1352" i="7"/>
  <c r="H1344" i="7"/>
  <c r="H1336" i="7"/>
  <c r="H1328" i="7"/>
  <c r="H1320" i="7"/>
  <c r="H1312" i="7"/>
  <c r="H1304" i="7"/>
  <c r="H1296" i="7"/>
  <c r="H1288" i="7"/>
  <c r="H1280" i="7"/>
  <c r="H1271" i="7"/>
  <c r="H1263" i="7"/>
  <c r="H1254" i="7"/>
  <c r="H1245" i="7"/>
  <c r="H1237" i="7"/>
  <c r="H1228" i="7"/>
  <c r="H1219" i="7"/>
  <c r="H1211" i="7"/>
  <c r="H1203" i="7"/>
  <c r="H1195" i="7"/>
  <c r="H1186" i="7"/>
  <c r="H1178" i="7"/>
  <c r="H1169" i="7"/>
  <c r="H1161" i="7"/>
  <c r="H1153" i="7"/>
  <c r="H1145" i="7"/>
  <c r="H1137" i="7"/>
  <c r="H1129" i="7"/>
  <c r="H1121" i="7"/>
  <c r="H1113" i="7"/>
  <c r="H1105" i="7"/>
  <c r="H1097" i="7"/>
  <c r="H1088" i="7"/>
  <c r="H1080" i="7"/>
  <c r="H1072" i="7"/>
  <c r="H1064" i="7"/>
  <c r="H1055" i="7"/>
  <c r="H1047" i="7"/>
  <c r="H1038" i="7"/>
  <c r="H1030" i="7"/>
  <c r="H1021" i="7"/>
  <c r="H1013" i="7"/>
  <c r="H1004" i="7"/>
  <c r="H996" i="7"/>
  <c r="H988" i="7"/>
  <c r="H980" i="7"/>
  <c r="H971" i="7"/>
  <c r="H963" i="7"/>
  <c r="H955" i="7"/>
  <c r="H947" i="7"/>
  <c r="H938" i="7"/>
  <c r="H930" i="7"/>
  <c r="H922" i="7"/>
  <c r="H913" i="7"/>
  <c r="H905" i="7"/>
  <c r="H897" i="7"/>
  <c r="H889" i="7"/>
  <c r="H881" i="7"/>
  <c r="H873" i="7"/>
  <c r="H865" i="7"/>
  <c r="H857" i="7"/>
  <c r="H849" i="7"/>
  <c r="H841" i="7"/>
  <c r="H833" i="7"/>
  <c r="H824" i="7"/>
  <c r="H816" i="7"/>
  <c r="H808" i="7"/>
  <c r="H800" i="7"/>
  <c r="H792" i="7"/>
  <c r="H784" i="7"/>
  <c r="H776" i="7"/>
  <c r="H768" i="7"/>
  <c r="H760" i="7"/>
  <c r="H752" i="7"/>
  <c r="H744" i="7"/>
  <c r="H736" i="7"/>
  <c r="H728" i="7"/>
  <c r="H719" i="7"/>
  <c r="H711" i="7"/>
  <c r="H703" i="7"/>
  <c r="H695" i="7"/>
  <c r="H687" i="7"/>
  <c r="H678" i="7"/>
  <c r="H670" i="7"/>
  <c r="H662" i="7"/>
  <c r="H654" i="7"/>
  <c r="H645" i="7"/>
  <c r="H637" i="7"/>
  <c r="H629" i="7"/>
  <c r="H621" i="7"/>
  <c r="H613" i="7"/>
  <c r="H604" i="7"/>
  <c r="H596" i="7"/>
  <c r="H588" i="7"/>
  <c r="H580" i="7"/>
  <c r="H572" i="7"/>
  <c r="H564" i="7"/>
  <c r="H554" i="7"/>
  <c r="H546" i="7"/>
  <c r="H538" i="7"/>
  <c r="H530" i="7"/>
  <c r="H522" i="7"/>
  <c r="H514" i="7"/>
  <c r="H506" i="7"/>
  <c r="H497" i="7"/>
  <c r="H489" i="7"/>
  <c r="H481" i="7"/>
  <c r="H472" i="7"/>
  <c r="H464" i="7"/>
  <c r="H456" i="7"/>
  <c r="H448" i="7"/>
  <c r="H440" i="7"/>
  <c r="H432" i="7"/>
  <c r="H424" i="7"/>
  <c r="H416" i="7"/>
  <c r="H408" i="7"/>
  <c r="H400" i="7"/>
  <c r="H392" i="7"/>
  <c r="H384" i="7"/>
  <c r="H376" i="7"/>
  <c r="H368" i="7"/>
  <c r="H357" i="7"/>
  <c r="H348" i="7"/>
  <c r="H339" i="7"/>
  <c r="H330" i="7"/>
  <c r="H322" i="7"/>
  <c r="H314" i="7"/>
  <c r="H306" i="7"/>
  <c r="H298" i="7"/>
  <c r="H290" i="7"/>
  <c r="H282" i="7"/>
  <c r="H274" i="7"/>
  <c r="H266" i="7"/>
  <c r="H258" i="7"/>
  <c r="H250" i="7"/>
  <c r="H241" i="7"/>
  <c r="H232" i="7"/>
  <c r="H224" i="7"/>
  <c r="H216" i="7"/>
  <c r="H208" i="7"/>
  <c r="H200" i="7"/>
  <c r="H192" i="7"/>
  <c r="H184" i="7"/>
  <c r="H176" i="7"/>
  <c r="H167" i="7"/>
  <c r="H159" i="7"/>
  <c r="H150" i="7"/>
  <c r="H142" i="7"/>
  <c r="H133" i="7"/>
  <c r="H125" i="7"/>
  <c r="H117" i="7"/>
  <c r="H109" i="7"/>
  <c r="H101" i="7"/>
  <c r="H91" i="7"/>
  <c r="H82" i="7"/>
  <c r="H74" i="7"/>
  <c r="H66" i="7"/>
  <c r="H58" i="7"/>
  <c r="H50" i="7"/>
  <c r="H42" i="7"/>
  <c r="H34" i="7"/>
  <c r="H25" i="7"/>
  <c r="H17" i="7"/>
  <c r="H9" i="7"/>
  <c r="H8608" i="7"/>
  <c r="H8544" i="7"/>
  <c r="H8472" i="7"/>
  <c r="H8408" i="7"/>
  <c r="H8344" i="7"/>
  <c r="H8280" i="7"/>
  <c r="H8216" i="7"/>
  <c r="H5933" i="7"/>
  <c r="H5549" i="7"/>
  <c r="H5017" i="7"/>
  <c r="H4505" i="7"/>
  <c r="H8679" i="7"/>
  <c r="H8152" i="7"/>
  <c r="H8072" i="7"/>
  <c r="H7992" i="7"/>
  <c r="H8647" i="7"/>
  <c r="H8583" i="7"/>
  <c r="H8519" i="7"/>
  <c r="H8455" i="7"/>
  <c r="H8391" i="7"/>
  <c r="H8327" i="7"/>
  <c r="H8263" i="7"/>
  <c r="H8199" i="7"/>
  <c r="H5844" i="7"/>
  <c r="H5588" i="7"/>
  <c r="H5328" i="7"/>
  <c r="H8758" i="7"/>
  <c r="H8694" i="7"/>
  <c r="H8167" i="7"/>
  <c r="H8103" i="7"/>
  <c r="H8039" i="7"/>
  <c r="H7975" i="7"/>
  <c r="H7911" i="7"/>
  <c r="H7847" i="7"/>
  <c r="H7783" i="7"/>
  <c r="H7719" i="7"/>
  <c r="H7655" i="7"/>
  <c r="H7591" i="7"/>
  <c r="H7527" i="7"/>
  <c r="H8614" i="7"/>
  <c r="H8550" i="7"/>
  <c r="H8486" i="7"/>
  <c r="H8422" i="7"/>
  <c r="H8358" i="7"/>
  <c r="H8294" i="7"/>
  <c r="H8230" i="7"/>
  <c r="H1224" i="7"/>
  <c r="H8134" i="7"/>
  <c r="H8070" i="7"/>
  <c r="H8006" i="7"/>
  <c r="H7942" i="7"/>
  <c r="H7870" i="7"/>
  <c r="H7806" i="7"/>
  <c r="H7742" i="7"/>
  <c r="H7678" i="7"/>
  <c r="H7614" i="7"/>
  <c r="H7550" i="7"/>
  <c r="H7478" i="7"/>
  <c r="H7414" i="7"/>
  <c r="H7350" i="7"/>
  <c r="H7286" i="7"/>
  <c r="H7222" i="7"/>
  <c r="H7078" i="7"/>
  <c r="H6822" i="7"/>
  <c r="H6566" i="7"/>
  <c r="H6294" i="7"/>
  <c r="H3311" i="7"/>
  <c r="H6054" i="7"/>
  <c r="H5798" i="7"/>
  <c r="H5542" i="7"/>
  <c r="H5306" i="7"/>
  <c r="H4970" i="7"/>
  <c r="H4714" i="7"/>
  <c r="H4314" i="7"/>
  <c r="H8712" i="7"/>
  <c r="H7201" i="7"/>
  <c r="H6973" i="7"/>
  <c r="H6717" i="7"/>
  <c r="H6461" i="7"/>
  <c r="H6205" i="7"/>
  <c r="H7912" i="7"/>
  <c r="H7848" i="7"/>
  <c r="H7784" i="7"/>
  <c r="H7720" i="7"/>
  <c r="H7656" i="7"/>
  <c r="H7592" i="7"/>
  <c r="H7528" i="7"/>
  <c r="H7464" i="7"/>
  <c r="H7400" i="7"/>
  <c r="H7336" i="7"/>
  <c r="H7272" i="7"/>
  <c r="H7188" i="7"/>
  <c r="H7060" i="7"/>
  <c r="H6788" i="7"/>
  <c r="H6532" i="7"/>
  <c r="H6228" i="7"/>
  <c r="H3546" i="7"/>
  <c r="H471" i="7"/>
  <c r="H463" i="7"/>
  <c r="H455" i="7"/>
  <c r="H447" i="7"/>
  <c r="H439" i="7"/>
  <c r="H431" i="7"/>
  <c r="H423" i="7"/>
  <c r="H415" i="7"/>
  <c r="H407" i="7"/>
  <c r="H399" i="7"/>
  <c r="H391" i="7"/>
  <c r="H383" i="7"/>
  <c r="H375" i="7"/>
  <c r="H367" i="7"/>
  <c r="H356" i="7"/>
  <c r="H347" i="7"/>
  <c r="H338" i="7"/>
  <c r="H329" i="7"/>
  <c r="H321" i="7"/>
  <c r="H313" i="7"/>
  <c r="H305" i="7"/>
  <c r="H297" i="7"/>
  <c r="H289" i="7"/>
  <c r="H281" i="7"/>
  <c r="H273" i="7"/>
  <c r="H265" i="7"/>
  <c r="H257" i="7"/>
  <c r="H249" i="7"/>
  <c r="H240" i="7"/>
  <c r="H231" i="7"/>
  <c r="H223" i="7"/>
  <c r="H215" i="7"/>
  <c r="H207" i="7"/>
  <c r="H199" i="7"/>
  <c r="H191" i="7"/>
  <c r="H183" i="7"/>
  <c r="H175" i="7"/>
  <c r="H166" i="7"/>
  <c r="H158" i="7"/>
  <c r="H149" i="7"/>
  <c r="H141" i="7"/>
  <c r="H132" i="7"/>
  <c r="H124" i="7"/>
  <c r="H116" i="7"/>
  <c r="H108" i="7"/>
  <c r="H100" i="7"/>
  <c r="H89" i="7"/>
  <c r="H81" i="7"/>
  <c r="H73" i="7"/>
  <c r="H65" i="7"/>
  <c r="H57" i="7"/>
  <c r="H49" i="7"/>
  <c r="H41" i="7"/>
  <c r="H33" i="7"/>
  <c r="H24" i="7"/>
  <c r="H16" i="7"/>
  <c r="H8" i="7"/>
  <c r="H8600" i="7"/>
  <c r="H8536" i="7"/>
  <c r="H8464" i="7"/>
  <c r="H8400" i="7"/>
  <c r="H8336" i="7"/>
  <c r="H8272" i="7"/>
  <c r="H8208" i="7"/>
  <c r="H5885" i="7"/>
  <c r="H4985" i="7"/>
  <c r="H4473" i="7"/>
  <c r="H8735" i="7"/>
  <c r="H8671" i="7"/>
  <c r="H8136" i="7"/>
  <c r="H8056" i="7"/>
  <c r="H7984" i="7"/>
  <c r="H8639" i="7"/>
  <c r="H8575" i="7"/>
  <c r="H8511" i="7"/>
  <c r="H8447" i="7"/>
  <c r="H8383" i="7"/>
  <c r="H8319" i="7"/>
  <c r="H8255" i="7"/>
  <c r="H6084" i="7"/>
  <c r="H5828" i="7"/>
  <c r="H5572" i="7"/>
  <c r="H5144" i="7"/>
  <c r="H8750" i="7"/>
  <c r="H8686" i="7"/>
  <c r="H8159" i="7"/>
  <c r="H8095" i="7"/>
  <c r="H8031" i="7"/>
  <c r="H7967" i="7"/>
  <c r="H7903" i="7"/>
  <c r="H7839" i="7"/>
  <c r="H7775" i="7"/>
  <c r="H7711" i="7"/>
  <c r="H7647" i="7"/>
  <c r="H7583" i="7"/>
  <c r="H3856" i="7"/>
  <c r="H8606" i="7"/>
  <c r="H8542" i="7"/>
  <c r="H8478" i="7"/>
  <c r="H8414" i="7"/>
  <c r="H8350" i="7"/>
  <c r="H8286" i="7"/>
  <c r="H8222" i="7"/>
  <c r="H8190" i="7"/>
  <c r="H8126" i="7"/>
  <c r="H8062" i="7"/>
  <c r="H7998" i="7"/>
  <c r="H7926" i="7"/>
  <c r="H7862" i="7"/>
  <c r="H7798" i="7"/>
  <c r="H7734" i="7"/>
  <c r="H7670" i="7"/>
  <c r="H7606" i="7"/>
  <c r="H7542" i="7"/>
  <c r="H7470" i="7"/>
  <c r="H7406" i="7"/>
  <c r="H7342" i="7"/>
  <c r="H7278" i="7"/>
  <c r="H7198" i="7"/>
  <c r="H7062" i="7"/>
  <c r="H6806" i="7"/>
  <c r="H6502" i="7"/>
  <c r="H6246" i="7"/>
  <c r="H3119" i="7"/>
  <c r="H6038" i="7"/>
  <c r="H5782" i="7"/>
  <c r="H5526" i="7"/>
  <c r="H5266" i="7"/>
  <c r="H4938" i="7"/>
  <c r="H4682" i="7"/>
  <c r="H4194" i="7"/>
  <c r="H8704" i="7"/>
  <c r="H7177" i="7"/>
  <c r="H6957" i="7"/>
  <c r="H6701" i="7"/>
  <c r="H6445" i="7"/>
  <c r="H6189" i="7"/>
  <c r="H7904" i="7"/>
  <c r="H7840" i="7"/>
  <c r="H7776" i="7"/>
  <c r="H7712" i="7"/>
  <c r="H7648" i="7"/>
  <c r="H7584" i="7"/>
  <c r="H7520" i="7"/>
  <c r="H7456" i="7"/>
  <c r="H7392" i="7"/>
  <c r="H7328" i="7"/>
  <c r="H7264" i="7"/>
  <c r="H7180" i="7"/>
  <c r="H7044" i="7"/>
  <c r="H6740" i="7"/>
  <c r="H6484" i="7"/>
  <c r="H8759" i="7"/>
  <c r="H1658" i="7"/>
  <c r="H1650" i="7"/>
  <c r="H1642" i="7"/>
  <c r="H1634" i="7"/>
  <c r="H1626" i="7"/>
  <c r="H1617" i="7"/>
  <c r="H1609" i="7"/>
  <c r="H1600" i="7"/>
  <c r="H1592" i="7"/>
  <c r="H1584" i="7"/>
  <c r="H1576" i="7"/>
  <c r="H1568" i="7"/>
  <c r="H1559" i="7"/>
  <c r="H1550" i="7"/>
  <c r="H1541" i="7"/>
  <c r="H1533" i="7"/>
  <c r="H1524" i="7"/>
  <c r="H1516" i="7"/>
  <c r="H1506" i="7"/>
  <c r="H1498" i="7"/>
  <c r="H1490" i="7"/>
  <c r="H1482" i="7"/>
  <c r="H1474" i="7"/>
  <c r="H1466" i="7"/>
  <c r="H1458" i="7"/>
  <c r="H1450" i="7"/>
  <c r="H1442" i="7"/>
  <c r="H1434" i="7"/>
  <c r="H1417" i="7"/>
  <c r="H1408" i="7"/>
  <c r="H1399" i="7"/>
  <c r="H1391" i="7"/>
  <c r="H1383" i="7"/>
  <c r="H1375" i="7"/>
  <c r="H1367" i="7"/>
  <c r="H1358" i="7"/>
  <c r="H1350" i="7"/>
  <c r="H1342" i="7"/>
  <c r="H1334" i="7"/>
  <c r="H1326" i="7"/>
  <c r="H1318" i="7"/>
  <c r="H1310" i="7"/>
  <c r="H1302" i="7"/>
  <c r="H1294" i="7"/>
  <c r="H1286" i="7"/>
  <c r="H1278" i="7"/>
  <c r="H1269" i="7"/>
  <c r="H1261" i="7"/>
  <c r="H1252" i="7"/>
  <c r="H1243" i="7"/>
  <c r="H1235" i="7"/>
  <c r="H1226" i="7"/>
  <c r="H1217" i="7"/>
  <c r="H1209" i="7"/>
  <c r="H1201" i="7"/>
  <c r="H1192" i="7"/>
  <c r="H1184" i="7"/>
  <c r="H1176" i="7"/>
  <c r="H1167" i="7"/>
  <c r="H1159" i="7"/>
  <c r="H1151" i="7"/>
  <c r="H1143" i="7"/>
  <c r="H1135" i="7"/>
  <c r="H1127" i="7"/>
  <c r="H1119" i="7"/>
  <c r="H1111" i="7"/>
  <c r="H1103" i="7"/>
  <c r="H1095" i="7"/>
  <c r="H1086" i="7"/>
  <c r="H1078" i="7"/>
  <c r="H1070" i="7"/>
  <c r="H1062" i="7"/>
  <c r="H1053" i="7"/>
  <c r="H1045" i="7"/>
  <c r="H1036" i="7"/>
  <c r="H1027" i="7"/>
  <c r="H1019" i="7"/>
  <c r="H1011" i="7"/>
  <c r="H1002" i="7"/>
  <c r="H994" i="7"/>
  <c r="H986" i="7"/>
  <c r="H977" i="7"/>
  <c r="H969" i="7"/>
  <c r="H961" i="7"/>
  <c r="H953" i="7"/>
  <c r="H944" i="7"/>
  <c r="H936" i="7"/>
  <c r="H928" i="7"/>
  <c r="H920" i="7"/>
  <c r="H911" i="7"/>
  <c r="H903" i="7"/>
  <c r="H895" i="7"/>
  <c r="H887" i="7"/>
  <c r="H879" i="7"/>
  <c r="H871" i="7"/>
  <c r="H863" i="7"/>
  <c r="H855" i="7"/>
  <c r="H847" i="7"/>
  <c r="H839" i="7"/>
  <c r="H831" i="7"/>
  <c r="H822" i="7"/>
  <c r="H814" i="7"/>
  <c r="H806" i="7"/>
  <c r="H798" i="7"/>
  <c r="H790" i="7"/>
  <c r="H782" i="7"/>
  <c r="H774" i="7"/>
  <c r="H766" i="7"/>
  <c r="H758" i="7"/>
  <c r="H750" i="7"/>
  <c r="H742" i="7"/>
  <c r="H734" i="7"/>
  <c r="H726" i="7"/>
  <c r="H717" i="7"/>
  <c r="H709" i="7"/>
  <c r="H701" i="7"/>
  <c r="H693" i="7"/>
  <c r="H685" i="7"/>
  <c r="H676" i="7"/>
  <c r="H668" i="7"/>
  <c r="H660" i="7"/>
  <c r="H651" i="7"/>
  <c r="H643" i="7"/>
  <c r="H635" i="7"/>
  <c r="H627" i="7"/>
  <c r="H619" i="7"/>
  <c r="H611" i="7"/>
  <c r="H602" i="7"/>
  <c r="H594" i="7"/>
  <c r="H586" i="7"/>
  <c r="H578" i="7"/>
  <c r="H570" i="7"/>
  <c r="H561" i="7"/>
  <c r="H552" i="7"/>
  <c r="H544" i="7"/>
  <c r="H536" i="7"/>
  <c r="H528" i="7"/>
  <c r="H520" i="7"/>
  <c r="H512" i="7"/>
  <c r="H504" i="7"/>
  <c r="H495" i="7"/>
  <c r="H487" i="7"/>
  <c r="H479" i="7"/>
  <c r="H470" i="7"/>
  <c r="H462" i="7"/>
  <c r="H454" i="7"/>
  <c r="H446" i="7"/>
  <c r="H438" i="7"/>
  <c r="H430" i="7"/>
  <c r="H422" i="7"/>
  <c r="H414" i="7"/>
  <c r="H406" i="7"/>
  <c r="H398" i="7"/>
  <c r="H390" i="7"/>
  <c r="H382" i="7"/>
  <c r="H374" i="7"/>
  <c r="H365" i="7"/>
  <c r="H355" i="7"/>
  <c r="H346" i="7"/>
  <c r="H337" i="7"/>
  <c r="H328" i="7"/>
  <c r="H320" i="7"/>
  <c r="H312" i="7"/>
  <c r="H304" i="7"/>
  <c r="H296" i="7"/>
  <c r="H288" i="7"/>
  <c r="H280" i="7"/>
  <c r="H272" i="7"/>
  <c r="H264" i="7"/>
  <c r="H256" i="7"/>
  <c r="H248" i="7"/>
  <c r="H239" i="7"/>
  <c r="H230" i="7"/>
  <c r="H222" i="7"/>
  <c r="H214" i="7"/>
  <c r="H206" i="7"/>
  <c r="H198" i="7"/>
  <c r="H190" i="7"/>
  <c r="H182" i="7"/>
  <c r="H173" i="7"/>
  <c r="H165" i="7"/>
  <c r="H157" i="7"/>
  <c r="H148" i="7"/>
  <c r="H140" i="7"/>
  <c r="H131" i="7"/>
  <c r="H123" i="7"/>
  <c r="H115" i="7"/>
  <c r="H107" i="7"/>
  <c r="H99" i="7"/>
  <c r="H88" i="7"/>
  <c r="H80" i="7"/>
  <c r="H72" i="7"/>
  <c r="H64" i="7"/>
  <c r="H56" i="7"/>
  <c r="H48" i="7"/>
  <c r="H40" i="7"/>
  <c r="H32" i="7"/>
  <c r="H23" i="7"/>
  <c r="H15" i="7"/>
  <c r="H8656" i="7"/>
  <c r="H8592" i="7"/>
  <c r="H8520" i="7"/>
  <c r="H8456" i="7"/>
  <c r="H8392" i="7"/>
  <c r="H8328" i="7"/>
  <c r="H8264" i="7"/>
  <c r="H8200" i="7"/>
  <c r="H5869" i="7"/>
  <c r="H5373" i="7"/>
  <c r="H4889" i="7"/>
  <c r="H4425" i="7"/>
  <c r="H8663" i="7"/>
  <c r="H8128" i="7"/>
  <c r="H8048" i="7"/>
  <c r="H7976" i="7"/>
  <c r="H8631" i="7"/>
  <c r="H8567" i="7"/>
  <c r="H8503" i="7"/>
  <c r="H8439" i="7"/>
  <c r="H8311" i="7"/>
  <c r="H8247" i="7"/>
  <c r="H6036" i="7"/>
  <c r="H5780" i="7"/>
  <c r="H5524" i="7"/>
  <c r="H4328" i="7"/>
  <c r="H8742" i="7"/>
  <c r="H8678" i="7"/>
  <c r="H8151" i="7"/>
  <c r="H8087" i="7"/>
  <c r="H8023" i="7"/>
  <c r="H7959" i="7"/>
  <c r="H7895" i="7"/>
  <c r="H7831" i="7"/>
  <c r="H7767" i="7"/>
  <c r="H7703" i="7"/>
  <c r="H7639" i="7"/>
  <c r="H7575" i="7"/>
  <c r="H2688" i="7"/>
  <c r="H8598" i="7"/>
  <c r="H8534" i="7"/>
  <c r="H8470" i="7"/>
  <c r="H8406" i="7"/>
  <c r="H8342" i="7"/>
  <c r="H8278" i="7"/>
  <c r="H8214" i="7"/>
  <c r="H8182" i="7"/>
  <c r="H8118" i="7"/>
  <c r="H8054" i="7"/>
  <c r="H7990" i="7"/>
  <c r="H7918" i="7"/>
  <c r="H7854" i="7"/>
  <c r="H7790" i="7"/>
  <c r="H7726" i="7"/>
  <c r="H7662" i="7"/>
  <c r="H7598" i="7"/>
  <c r="H7526" i="7"/>
  <c r="H7462" i="7"/>
  <c r="H7398" i="7"/>
  <c r="H7334" i="7"/>
  <c r="H7270" i="7"/>
  <c r="H7190" i="7"/>
  <c r="H7014" i="7"/>
  <c r="H6758" i="7"/>
  <c r="H6486" i="7"/>
  <c r="H6230" i="7"/>
  <c r="H2879" i="7"/>
  <c r="H5990" i="7"/>
  <c r="H5734" i="7"/>
  <c r="H5478" i="7"/>
  <c r="H5242" i="7"/>
  <c r="H4926" i="7"/>
  <c r="H4670" i="7"/>
  <c r="H8760" i="7"/>
  <c r="H8696" i="7"/>
  <c r="H7169" i="7"/>
  <c r="H6909" i="7"/>
  <c r="H6653" i="7"/>
  <c r="H6397" i="7"/>
  <c r="H6141" i="7"/>
  <c r="H7896" i="7"/>
  <c r="H7832" i="7"/>
  <c r="H7768" i="7"/>
  <c r="H7704" i="7"/>
  <c r="H7640" i="7"/>
  <c r="H7576" i="7"/>
  <c r="H7512" i="7"/>
  <c r="H7448" i="7"/>
  <c r="H7384" i="7"/>
  <c r="H7320" i="7"/>
  <c r="H7256" i="7"/>
  <c r="H7156" i="7"/>
  <c r="H6996" i="7"/>
  <c r="H6724" i="7"/>
  <c r="H6468" i="7"/>
  <c r="H6164" i="7"/>
  <c r="H3769" i="7"/>
  <c r="H7543" i="7"/>
  <c r="H6673" i="7"/>
  <c r="H8743" i="7"/>
  <c r="H3463" i="7"/>
  <c r="B2" i="22" l="1"/>
  <c r="D30" i="46" s="1"/>
  <c r="D6" i="42" l="1"/>
  <c r="D7" i="41"/>
  <c r="B3" i="42"/>
  <c r="C6" i="42"/>
  <c r="B6" i="41"/>
  <c r="B4" i="42"/>
  <c r="B3" i="41"/>
  <c r="E7" i="42" l="1"/>
  <c r="E6" i="42"/>
  <c r="E3" i="42"/>
  <c r="E2" i="42"/>
  <c r="E4" i="42"/>
  <c r="E5" i="42"/>
  <c r="E7" i="41"/>
  <c r="E2" i="41"/>
  <c r="E3" i="41"/>
  <c r="E4" i="41"/>
  <c r="E5" i="41"/>
  <c r="C3" i="42"/>
  <c r="B6" i="42"/>
  <c r="B4" i="41"/>
  <c r="B2" i="41"/>
  <c r="D4" i="42"/>
  <c r="B7" i="42"/>
  <c r="D4" i="41"/>
  <c r="C6" i="41"/>
  <c r="B5" i="42"/>
  <c r="D3" i="42"/>
  <c r="D6" i="41"/>
  <c r="D3" i="41"/>
  <c r="B7" i="41"/>
  <c r="C4" i="42"/>
  <c r="C7" i="42"/>
  <c r="D5" i="42"/>
  <c r="D7" i="42"/>
  <c r="C2" i="41"/>
  <c r="C4" i="41"/>
  <c r="C7" i="41"/>
  <c r="B2" i="42"/>
  <c r="D5" i="41"/>
  <c r="D2" i="41"/>
  <c r="D2" i="42"/>
  <c r="C5" i="42"/>
  <c r="C5" i="41"/>
  <c r="B5" i="41"/>
  <c r="C3" i="41"/>
  <c r="C2" i="42"/>
  <c r="E6" i="41"/>
  <c r="F7" i="42" l="1"/>
  <c r="F3" i="42"/>
  <c r="F2" i="42"/>
  <c r="F6" i="42"/>
  <c r="F4" i="42"/>
  <c r="F5" i="42"/>
  <c r="F7" i="41"/>
  <c r="F2" i="41"/>
  <c r="F3" i="41"/>
  <c r="F4" i="41"/>
  <c r="F5" i="41"/>
  <c r="F6" i="41"/>
  <c r="G7" i="42" l="1"/>
  <c r="G6" i="42"/>
  <c r="G5" i="42"/>
  <c r="G3" i="42"/>
  <c r="G2" i="42"/>
  <c r="G4" i="42"/>
  <c r="G2" i="41"/>
  <c r="G3" i="41"/>
  <c r="G4" i="41"/>
  <c r="G5" i="41"/>
  <c r="G6" i="41"/>
  <c r="G7" i="41"/>
  <c r="H7" i="42" l="1"/>
  <c r="H6" i="42"/>
  <c r="H5" i="42"/>
  <c r="H4" i="42"/>
  <c r="H3" i="42"/>
  <c r="H2" i="42"/>
  <c r="H7" i="41"/>
  <c r="H6" i="41"/>
  <c r="H5" i="41"/>
  <c r="H4" i="41"/>
  <c r="H3" i="41"/>
  <c r="H2" i="41"/>
  <c r="I7" i="42" l="1"/>
  <c r="I6" i="42"/>
  <c r="I5" i="42"/>
  <c r="I4" i="42"/>
  <c r="I2" i="42"/>
  <c r="I3" i="42"/>
  <c r="I7" i="41"/>
  <c r="I6" i="41"/>
  <c r="I5" i="41"/>
  <c r="I4" i="41"/>
  <c r="I3" i="41"/>
  <c r="I2" i="41"/>
  <c r="J7" i="42" l="1"/>
  <c r="J6" i="42"/>
  <c r="J4" i="42"/>
  <c r="J5" i="42"/>
  <c r="J2" i="42"/>
  <c r="J3" i="42"/>
  <c r="J2" i="41"/>
  <c r="J3" i="41"/>
  <c r="J4" i="41"/>
  <c r="J6" i="41"/>
  <c r="J7" i="41"/>
  <c r="J5" i="41"/>
  <c r="K7" i="42" l="1"/>
  <c r="K6" i="42"/>
  <c r="K5" i="42"/>
  <c r="K4" i="42"/>
  <c r="K2" i="42"/>
  <c r="K3" i="42"/>
  <c r="K7" i="41"/>
  <c r="K6" i="41"/>
  <c r="K5" i="41"/>
  <c r="K4" i="41"/>
  <c r="K3" i="41"/>
  <c r="K2" i="41"/>
  <c r="L6" i="42" l="1"/>
  <c r="L4" i="42"/>
  <c r="L2" i="42"/>
  <c r="L5" i="42"/>
  <c r="L3" i="42"/>
  <c r="L7" i="42"/>
  <c r="L2" i="41"/>
  <c r="L3" i="41"/>
  <c r="L5" i="41"/>
  <c r="L6" i="41"/>
  <c r="L7" i="41"/>
  <c r="L4" i="41"/>
  <c r="M7" i="42" l="1"/>
  <c r="M6" i="42"/>
  <c r="M4" i="42"/>
  <c r="M2" i="42"/>
  <c r="M5" i="42"/>
  <c r="M3" i="42"/>
  <c r="M3" i="41"/>
  <c r="M4" i="41"/>
  <c r="M5" i="41"/>
  <c r="M6" i="41"/>
  <c r="M7" i="41"/>
  <c r="M2" i="41"/>
  <c r="N7" i="42" l="1"/>
  <c r="N6" i="42"/>
  <c r="N4" i="42"/>
  <c r="N2" i="42"/>
  <c r="N5" i="42"/>
  <c r="N3" i="42"/>
  <c r="N4" i="41"/>
  <c r="N5" i="41"/>
  <c r="N2" i="41"/>
  <c r="N3" i="41"/>
  <c r="N6" i="41"/>
  <c r="N7" i="41"/>
  <c r="O7" i="42" l="1"/>
  <c r="O6" i="42"/>
  <c r="O5" i="42"/>
  <c r="O2" i="42"/>
  <c r="O3" i="42"/>
  <c r="O4" i="42"/>
  <c r="O5" i="41"/>
  <c r="O6" i="41"/>
  <c r="O7" i="41"/>
  <c r="O2" i="41"/>
  <c r="O3" i="41"/>
  <c r="O4" i="41"/>
  <c r="P7" i="42" l="1"/>
  <c r="P6" i="42"/>
  <c r="P5" i="42"/>
  <c r="P4" i="42"/>
  <c r="P3" i="42"/>
  <c r="P2" i="42"/>
  <c r="P7" i="41"/>
  <c r="P6" i="41"/>
  <c r="P5" i="41"/>
  <c r="P4" i="41"/>
  <c r="P3" i="41"/>
  <c r="P2" i="41"/>
  <c r="R7" i="42" l="1"/>
  <c r="R6" i="42"/>
  <c r="R5" i="42"/>
  <c r="R2" i="42"/>
  <c r="R4" i="42"/>
  <c r="R3" i="42"/>
  <c r="R7" i="41"/>
  <c r="R2" i="41"/>
  <c r="R3" i="41"/>
  <c r="R4" i="41"/>
  <c r="R5" i="41"/>
  <c r="Q2" i="41"/>
  <c r="Q2" i="42"/>
  <c r="Q3" i="41"/>
  <c r="Q6" i="41"/>
  <c r="Q5" i="42"/>
  <c r="Q4" i="42"/>
  <c r="Q7" i="42"/>
  <c r="R6" i="41"/>
  <c r="S7" i="42" l="1"/>
  <c r="S6" i="42"/>
  <c r="S5" i="42"/>
  <c r="S4" i="42"/>
  <c r="S2" i="42"/>
  <c r="S3" i="42"/>
  <c r="S7" i="41"/>
  <c r="S6" i="41"/>
  <c r="S5" i="41"/>
  <c r="S4" i="41"/>
  <c r="S3" i="41"/>
  <c r="S2" i="41"/>
  <c r="Q3" i="42"/>
  <c r="Q6" i="42"/>
  <c r="Q7" i="41"/>
  <c r="Q4" i="41"/>
  <c r="Q5" i="41"/>
  <c r="T5" i="42" l="1"/>
  <c r="T2" i="42"/>
  <c r="T7" i="42"/>
  <c r="T4" i="42"/>
  <c r="T3" i="42"/>
  <c r="T2" i="41"/>
  <c r="T3" i="41"/>
  <c r="T4" i="41"/>
  <c r="T5" i="41"/>
  <c r="T6" i="41"/>
  <c r="T6" i="42"/>
  <c r="T7" i="41"/>
  <c r="U7" i="42" l="1"/>
  <c r="U6" i="42"/>
  <c r="U2" i="42"/>
  <c r="U4" i="42"/>
  <c r="U3" i="42"/>
  <c r="U5" i="42"/>
  <c r="U2" i="41"/>
  <c r="U3" i="41"/>
  <c r="U4" i="41"/>
  <c r="U5" i="41"/>
  <c r="U6" i="41"/>
  <c r="U7" i="41"/>
  <c r="V7" i="42" l="1"/>
  <c r="V6" i="42"/>
  <c r="V2" i="42"/>
  <c r="V4" i="42"/>
  <c r="V3" i="42"/>
  <c r="V5" i="42"/>
  <c r="V2" i="41"/>
  <c r="V6" i="41"/>
  <c r="V7" i="41"/>
  <c r="V4" i="41"/>
  <c r="V5" i="41"/>
  <c r="V3" i="41"/>
  <c r="W7" i="42" l="1"/>
  <c r="W6" i="42"/>
  <c r="W5" i="42"/>
  <c r="W2" i="42"/>
  <c r="W4" i="42"/>
  <c r="W3" i="42"/>
  <c r="W2" i="41"/>
  <c r="W3" i="41"/>
  <c r="W4" i="41"/>
  <c r="W5" i="41"/>
  <c r="W6" i="41"/>
  <c r="W7" i="41"/>
  <c r="X7" i="42" l="1"/>
  <c r="X6" i="42"/>
  <c r="X5" i="42"/>
  <c r="X4" i="42"/>
  <c r="X3" i="42"/>
  <c r="X2" i="42"/>
  <c r="X7" i="41"/>
  <c r="X6" i="41"/>
  <c r="X5" i="41"/>
  <c r="X4" i="41"/>
  <c r="X3" i="41"/>
  <c r="X2" i="41"/>
  <c r="Y7" i="42" l="1"/>
  <c r="Y6" i="42"/>
  <c r="Y5" i="42"/>
  <c r="Y4" i="42"/>
  <c r="Y3" i="42"/>
  <c r="Y2" i="42"/>
  <c r="Y7" i="41"/>
  <c r="Y6" i="41"/>
  <c r="Y5" i="41"/>
  <c r="Y4" i="41"/>
  <c r="Y3" i="41"/>
  <c r="Y2" i="41"/>
  <c r="D29" i="46" l="1"/>
  <c r="J2" i="50" l="1"/>
  <c r="G3" i="50"/>
  <c r="D4" i="50"/>
  <c r="X4" i="50"/>
  <c r="U5" i="50"/>
  <c r="R6" i="50"/>
  <c r="O7" i="50"/>
  <c r="R2" i="50"/>
  <c r="T2" i="50"/>
  <c r="R3" i="50"/>
  <c r="P4" i="50"/>
  <c r="N5" i="50"/>
  <c r="L6" i="50"/>
  <c r="J7" i="50"/>
  <c r="B2" i="50"/>
  <c r="U2" i="50"/>
  <c r="S3" i="50"/>
  <c r="Q4" i="50"/>
  <c r="O5" i="50"/>
  <c r="M6" i="50"/>
  <c r="K7" i="50"/>
  <c r="F2" i="50"/>
  <c r="E3" i="50"/>
  <c r="C4" i="50"/>
  <c r="Y4" i="50"/>
  <c r="W5" i="50"/>
  <c r="U6" i="50"/>
  <c r="S7" i="50"/>
  <c r="G2" i="50"/>
  <c r="F3" i="50"/>
  <c r="E4" i="50"/>
  <c r="C5" i="50"/>
  <c r="X5" i="50"/>
  <c r="V6" i="50"/>
  <c r="T7" i="50"/>
  <c r="K2" i="50"/>
  <c r="N3" i="50"/>
  <c r="R4" i="50"/>
  <c r="T5" i="50"/>
  <c r="Y6" i="50"/>
  <c r="B4" i="50"/>
  <c r="M2" i="50"/>
  <c r="T4" i="50"/>
  <c r="D7" i="50"/>
  <c r="B6" i="50"/>
  <c r="N2" i="50"/>
  <c r="O2" i="50"/>
  <c r="D6" i="50"/>
  <c r="L2" i="50"/>
  <c r="O3" i="50"/>
  <c r="S4" i="50"/>
  <c r="V5" i="50"/>
  <c r="C7" i="50"/>
  <c r="B5" i="50"/>
  <c r="P3" i="50"/>
  <c r="Y5" i="50"/>
  <c r="Q3" i="50"/>
  <c r="U4" i="50"/>
  <c r="C6" i="50"/>
  <c r="E7" i="50"/>
  <c r="B7" i="50"/>
  <c r="T3" i="50"/>
  <c r="V4" i="50"/>
  <c r="F7" i="50"/>
  <c r="W2" i="50"/>
  <c r="Y3" i="50"/>
  <c r="G5" i="50"/>
  <c r="I6" i="50"/>
  <c r="M7" i="50"/>
  <c r="X2" i="50"/>
  <c r="F4" i="50"/>
  <c r="H5" i="50"/>
  <c r="J6" i="50"/>
  <c r="N7" i="50"/>
  <c r="V3" i="50"/>
  <c r="M5" i="50"/>
  <c r="I7" i="50"/>
  <c r="D2" i="50"/>
  <c r="P7" i="50"/>
  <c r="H2" i="50"/>
  <c r="S5" i="50"/>
  <c r="I4" i="50"/>
  <c r="C2" i="50"/>
  <c r="W3" i="50"/>
  <c r="P5" i="50"/>
  <c r="L7" i="50"/>
  <c r="X3" i="50"/>
  <c r="G4" i="50"/>
  <c r="R7" i="50"/>
  <c r="I2" i="50"/>
  <c r="P2" i="50"/>
  <c r="J4" i="50"/>
  <c r="V7" i="50"/>
  <c r="Q5" i="50"/>
  <c r="E2" i="50"/>
  <c r="R5" i="50"/>
  <c r="Q7" i="50"/>
  <c r="H4" i="50"/>
  <c r="E6" i="50"/>
  <c r="U7" i="50"/>
  <c r="F6" i="50"/>
  <c r="S2" i="50"/>
  <c r="F5" i="50"/>
  <c r="Y7" i="50"/>
  <c r="I5" i="50"/>
  <c r="B3" i="50"/>
  <c r="J5" i="50"/>
  <c r="C3" i="50"/>
  <c r="K5" i="50"/>
  <c r="L5" i="50"/>
  <c r="G6" i="50"/>
  <c r="I3" i="50"/>
  <c r="V2" i="50"/>
  <c r="Y2" i="50"/>
  <c r="D3" i="50"/>
  <c r="H3" i="50"/>
  <c r="H6" i="50"/>
  <c r="J3" i="50"/>
  <c r="K6" i="50"/>
  <c r="K3" i="50"/>
  <c r="N6" i="50"/>
  <c r="M3" i="50"/>
  <c r="P6" i="50"/>
  <c r="U3" i="50"/>
  <c r="Q6" i="50"/>
  <c r="K4" i="50"/>
  <c r="S6" i="50"/>
  <c r="L4" i="50"/>
  <c r="T6" i="50"/>
  <c r="M4" i="50"/>
  <c r="W6" i="50"/>
  <c r="N4" i="50"/>
  <c r="X6" i="50"/>
  <c r="O4" i="50"/>
  <c r="G7" i="50"/>
  <c r="L3" i="50"/>
  <c r="W4" i="50"/>
  <c r="X7" i="50"/>
  <c r="Q2" i="50"/>
  <c r="D5" i="50"/>
  <c r="E5" i="50"/>
  <c r="O6" i="50"/>
  <c r="H7" i="50"/>
  <c r="W7" i="50"/>
</calcChain>
</file>

<file path=xl/sharedStrings.xml><?xml version="1.0" encoding="utf-8"?>
<sst xmlns="http://schemas.openxmlformats.org/spreadsheetml/2006/main" count="1755030" uniqueCount="26721">
  <si>
    <t>Hour1</t>
  </si>
  <si>
    <t>Hour2</t>
  </si>
  <si>
    <t>Hour3</t>
  </si>
  <si>
    <t>Hour4</t>
  </si>
  <si>
    <t>Hour5</t>
  </si>
  <si>
    <t>Hour6</t>
  </si>
  <si>
    <t>Hour7</t>
  </si>
  <si>
    <t>Hour8</t>
  </si>
  <si>
    <t>Hour9</t>
  </si>
  <si>
    <t>Hour10</t>
  </si>
  <si>
    <t>Hour11</t>
  </si>
  <si>
    <t>Hour12</t>
  </si>
  <si>
    <t>Hour13</t>
  </si>
  <si>
    <t>Hour14</t>
  </si>
  <si>
    <t>Hour15</t>
  </si>
  <si>
    <t>Hour16</t>
  </si>
  <si>
    <t>Hour17</t>
  </si>
  <si>
    <t>Hour18</t>
  </si>
  <si>
    <t>Hour19</t>
  </si>
  <si>
    <t>Hour20</t>
  </si>
  <si>
    <t>Hour21</t>
  </si>
  <si>
    <t>Hour22</t>
  </si>
  <si>
    <t>Hour23</t>
  </si>
  <si>
    <t>Source:</t>
  </si>
  <si>
    <t>About</t>
  </si>
  <si>
    <t>Unit: dimensionless (ratio of electricity demand in this hour to annual demand)</t>
  </si>
  <si>
    <t>HourID</t>
  </si>
  <si>
    <t>Day</t>
  </si>
  <si>
    <t>Hour</t>
  </si>
  <si>
    <t>NREL</t>
  </si>
  <si>
    <t>Hour0</t>
  </si>
  <si>
    <t>Season</t>
  </si>
  <si>
    <t>Month</t>
  </si>
  <si>
    <t>Daily Max</t>
  </si>
  <si>
    <t>Season Daily Rank</t>
  </si>
  <si>
    <t>EPS Timeslice Day</t>
  </si>
  <si>
    <t>Winter</t>
  </si>
  <si>
    <t>Spring</t>
  </si>
  <si>
    <t>Summer</t>
  </si>
  <si>
    <t>Fall</t>
  </si>
  <si>
    <t>Project</t>
  </si>
  <si>
    <t>Scenario</t>
  </si>
  <si>
    <t>Dollar_year</t>
  </si>
  <si>
    <t>Weather_year</t>
  </si>
  <si>
    <t>Start_day</t>
  </si>
  <si>
    <t>country</t>
  </si>
  <si>
    <t>tz</t>
  </si>
  <si>
    <t>t</t>
  </si>
  <si>
    <t>MidCase</t>
  </si>
  <si>
    <t>Sunday</t>
  </si>
  <si>
    <t>usa</t>
  </si>
  <si>
    <t>ET</t>
  </si>
  <si>
    <t>Time</t>
  </si>
  <si>
    <t>Load</t>
  </si>
  <si>
    <t>Operational</t>
  </si>
  <si>
    <t>Emissions</t>
  </si>
  <si>
    <t>Busbar costs</t>
  </si>
  <si>
    <t>End use cost</t>
  </si>
  <si>
    <t>Generation</t>
  </si>
  <si>
    <t>Datetime</t>
  </si>
  <si>
    <t>MWh</t>
  </si>
  <si>
    <t>MWh/MWh</t>
  </si>
  <si>
    <t>MW</t>
  </si>
  <si>
    <t>$/MW</t>
  </si>
  <si>
    <t>kg/MWh</t>
  </si>
  <si>
    <t>g/MWh</t>
  </si>
  <si>
    <t>$/MWh</t>
  </si>
  <si>
    <t>timestamp</t>
  </si>
  <si>
    <t>busbar_load</t>
  </si>
  <si>
    <t>busbar_load_for_enduse</t>
  </si>
  <si>
    <t>enduse_load</t>
  </si>
  <si>
    <t>net_load_busbar</t>
  </si>
  <si>
    <t>battery_charging</t>
  </si>
  <si>
    <t>phs_charging</t>
  </si>
  <si>
    <t>trans_losses</t>
  </si>
  <si>
    <t>distloss_rate_avg</t>
  </si>
  <si>
    <t>distloss_rate_marg</t>
  </si>
  <si>
    <t>aer_gen_co2_c</t>
  </si>
  <si>
    <t>aer_gen_ch4_c</t>
  </si>
  <si>
    <t>aer_gen_n2o_c</t>
  </si>
  <si>
    <t>aer_gen_co2_p</t>
  </si>
  <si>
    <t>aer_gen_ch4_p</t>
  </si>
  <si>
    <t>aer_gen_n2o_p</t>
  </si>
  <si>
    <t>aer_gen_co2e_c</t>
  </si>
  <si>
    <t>aer_gen_co2e_p</t>
  </si>
  <si>
    <t>aer_gen_co2e</t>
  </si>
  <si>
    <t>aer_load_co2_c</t>
  </si>
  <si>
    <t>aer_load_ch4_c</t>
  </si>
  <si>
    <t>aer_load_n2o_c</t>
  </si>
  <si>
    <t>aer_load_co2_p</t>
  </si>
  <si>
    <t>aer_load_ch4_p</t>
  </si>
  <si>
    <t>aer_load_n2o_p</t>
  </si>
  <si>
    <t>aer_load_co2e_c</t>
  </si>
  <si>
    <t>aer_load_co2e_p</t>
  </si>
  <si>
    <t>aer_load_co2e</t>
  </si>
  <si>
    <t>lrmer_co2_c</t>
  </si>
  <si>
    <t>lrmer_ch4_c</t>
  </si>
  <si>
    <t>lrmer_n2o_c</t>
  </si>
  <si>
    <t>lrmer_co2_p</t>
  </si>
  <si>
    <t>lrmer_ch4_p</t>
  </si>
  <si>
    <t>lrmer_n2o_p</t>
  </si>
  <si>
    <t>lrmer_co2e_c</t>
  </si>
  <si>
    <t>lrmer_co2e_p</t>
  </si>
  <si>
    <t>lrmer_co2e</t>
  </si>
  <si>
    <t>srmer_co2_c</t>
  </si>
  <si>
    <t>srmer_ch4_c</t>
  </si>
  <si>
    <t>srmer_n2o_c</t>
  </si>
  <si>
    <t>srmer_co2_p</t>
  </si>
  <si>
    <t>srmer_ch4_p</t>
  </si>
  <si>
    <t>srmer_n2o_p</t>
  </si>
  <si>
    <t>srmer_co2e_c</t>
  </si>
  <si>
    <t>srmer_co2e_p</t>
  </si>
  <si>
    <t>srmer_co2e</t>
  </si>
  <si>
    <t>energy_cost_busbar</t>
  </si>
  <si>
    <t>capacity_cost_busbar</t>
  </si>
  <si>
    <t>portfolio_cost_busbar</t>
  </si>
  <si>
    <t>total_cost_busbar</t>
  </si>
  <si>
    <t>energy_cost_enduse</t>
  </si>
  <si>
    <t>capacity_cost_enduse</t>
  </si>
  <si>
    <t>portfolio_cost_enduse</t>
  </si>
  <si>
    <t>total_cost_enduse</t>
  </si>
  <si>
    <t>generation</t>
  </si>
  <si>
    <t>variable_generation</t>
  </si>
  <si>
    <t>nuclear_MWh</t>
  </si>
  <si>
    <t>coal_MWh</t>
  </si>
  <si>
    <t>coal-ccs_MWh</t>
  </si>
  <si>
    <t>o-g-s_MWh</t>
  </si>
  <si>
    <t>gas-cc_MWh</t>
  </si>
  <si>
    <t>gas-cc-ccs_MWh</t>
  </si>
  <si>
    <t>gas-ct_MWh</t>
  </si>
  <si>
    <t>hydro_MWh</t>
  </si>
  <si>
    <t>geothermal_MWh</t>
  </si>
  <si>
    <t>biomass_MWh</t>
  </si>
  <si>
    <t>beccs_MWh</t>
  </si>
  <si>
    <t>wind-ons_MWh</t>
  </si>
  <si>
    <t>wind-ofs_MWh</t>
  </si>
  <si>
    <t>csp_MWh</t>
  </si>
  <si>
    <t>upv_MWh</t>
  </si>
  <si>
    <t>distpv_MWh</t>
  </si>
  <si>
    <t>phs_MWh</t>
  </si>
  <si>
    <t>battery_MWh</t>
  </si>
  <si>
    <t>canada_MWh</t>
  </si>
  <si>
    <t>Geography</t>
  </si>
  <si>
    <t>Capacity</t>
  </si>
  <si>
    <t>Energy Capacity</t>
  </si>
  <si>
    <t>Policy</t>
  </si>
  <si>
    <t>unitless</t>
  </si>
  <si>
    <t>MW/MW</t>
  </si>
  <si>
    <t>metric tons</t>
  </si>
  <si>
    <t>$/ton</t>
  </si>
  <si>
    <t>prm</t>
  </si>
  <si>
    <t>capacity_shadow_price</t>
  </si>
  <si>
    <t>planning_capacity_MW</t>
  </si>
  <si>
    <t>total_gen_co2_c</t>
  </si>
  <si>
    <t>total_gen_ch4_c</t>
  </si>
  <si>
    <t>total_gen_n2o_c</t>
  </si>
  <si>
    <t>total_gen_co2_p</t>
  </si>
  <si>
    <t>total_gen_ch4_p</t>
  </si>
  <si>
    <t>total_gen_n2o_p</t>
  </si>
  <si>
    <t>total_gen_co2e_c</t>
  </si>
  <si>
    <t>total_gen_co2e_p</t>
  </si>
  <si>
    <t>total_gen_co2e</t>
  </si>
  <si>
    <t>co2_captured_ccs</t>
  </si>
  <si>
    <t>battery_MW</t>
  </si>
  <si>
    <t>beccs_MW</t>
  </si>
  <si>
    <t>biomass_MW</t>
  </si>
  <si>
    <t>coal_MW</t>
  </si>
  <si>
    <t>coal-ccs_MW</t>
  </si>
  <si>
    <t>csp_MW</t>
  </si>
  <si>
    <t>distpv_MW</t>
  </si>
  <si>
    <t>gas-cc_MW</t>
  </si>
  <si>
    <t>gas-cc-ccs_MW</t>
  </si>
  <si>
    <t>gas-ct_MW</t>
  </si>
  <si>
    <t>geothermal_MW</t>
  </si>
  <si>
    <t>hydro_MW</t>
  </si>
  <si>
    <t>nuclear_MW</t>
  </si>
  <si>
    <t>o-g-s_MW</t>
  </si>
  <si>
    <t>phs_MW</t>
  </si>
  <si>
    <t>upv_MW</t>
  </si>
  <si>
    <t>wind-ofs_MW</t>
  </si>
  <si>
    <t>wind-ons_MW</t>
  </si>
  <si>
    <t>battery_energy_cap_MWh</t>
  </si>
  <si>
    <t>phs_energy_cap_MWh</t>
  </si>
  <si>
    <t>csp_energy_cap_MWh</t>
  </si>
  <si>
    <t>co2_shadow_price</t>
  </si>
  <si>
    <t>Mid-case scenario</t>
  </si>
  <si>
    <t>This file specifies the fraction of the total generating capacity (in MW) of each power plant type</t>
  </si>
  <si>
    <t xml:space="preserve">Values are final.
Time adjusted capacity for month rows is the summer capacity of generators in operation for the entire month; units that began operation during the month or that retired during the month are excluded. Time adjusted capacity for year rows is a time weighted average of the month rows.
Capacity factors are a comparison of net generation with available capacity. See the technical note for an explanation of how capacity factors are calculated.
Sources: U.S. Energy Information Administration, Form EIA-923, Power Plant Operations Report; U.S. Energy Information Administration, Form EIA-860, 'Annual Electric Generator Report' and Form EIA-860M, 'Monthly Update to the Annual Electric Generator Report.'
</t>
  </si>
  <si>
    <t>Annual Data</t>
  </si>
  <si>
    <t>Capacity Factor</t>
  </si>
  <si>
    <t>Time Adjusted Capacity</t>
  </si>
  <si>
    <t/>
  </si>
  <si>
    <t>Internal Combustion</t>
  </si>
  <si>
    <t>Gas Turbine</t>
  </si>
  <si>
    <t>Steam Turbine</t>
  </si>
  <si>
    <t>Combined Cycle</t>
  </si>
  <si>
    <t>Year/Month</t>
  </si>
  <si>
    <t>Petroleum</t>
  </si>
  <si>
    <t>Natural Gas</t>
  </si>
  <si>
    <t>Coal</t>
  </si>
  <si>
    <t>Table 4.08.A. Capacity Factors for Utility Scale Generators Primarily Using Fossil Fuels</t>
  </si>
  <si>
    <t>natural gas peaker</t>
  </si>
  <si>
    <t>petroleum</t>
  </si>
  <si>
    <t>natural gas steam turbine</t>
  </si>
  <si>
    <t>Multiplier for Hourly Capacity Factors (dimensionless)</t>
  </si>
  <si>
    <t>Annual Expected Capacity Factor (dimensionless)</t>
  </si>
  <si>
    <t>SYSHECF Start Year Seasonal Expected Hourly Electricity Capacity Factors</t>
  </si>
  <si>
    <t>Energy Information Administration</t>
  </si>
  <si>
    <t>Electric Power Annual 2020</t>
  </si>
  <si>
    <t>http://www.eia.gov/electricity/annual/</t>
  </si>
  <si>
    <t>that dispatches in each hour of a model year.</t>
  </si>
  <si>
    <t>The NREL data used for the U.S. does not have certain plant types</t>
  </si>
  <si>
    <t>broken out. Therefore, we use biomass data to represent municipal</t>
  </si>
  <si>
    <t>solid waste plants, hard coal data to represent lignite plants, and</t>
  </si>
  <si>
    <t>natural gas combustion turbine data to represent petroleum plants.</t>
  </si>
  <si>
    <t>The NREL data for natural gas steam turbine and natural gas combustion</t>
  </si>
  <si>
    <t>turbine (natural gas peaker plants) show capacity factors far below</t>
  </si>
  <si>
    <t>those actually reported by the Energy Information Administration.</t>
  </si>
  <si>
    <t>For that reason, we develop an adjustment factor based on the ratio</t>
  </si>
  <si>
    <t>of EIA reported capacity factors to annual NREL capacity factors</t>
  </si>
  <si>
    <t xml:space="preserve">and apply it to hourly capacity factors for those plant types. </t>
  </si>
  <si>
    <t>For petroleum plants, we use the combustion turbine hourly capacity</t>
  </si>
  <si>
    <t>factors multiplied by an adjustment factor that uses EIA reported</t>
  </si>
  <si>
    <t>capacity factors for petroleum plants.</t>
  </si>
  <si>
    <t>For power plant types that do not generate electricity in the NREL data set, we use constant capacity factors in every hour based on the NREL ATB or in the case of BECCS, an independent source.</t>
  </si>
  <si>
    <t>BECCS</t>
  </si>
  <si>
    <t>Source: https://www.plantsciences.ucdavis.edu/sites/g/files/dgvnsk1736/files/inline-files/gcbb12695_0.pdf</t>
  </si>
  <si>
    <t>Source: ATB 2020</t>
  </si>
  <si>
    <t>*We use the ATB 2020 for these values because the latest ATB no longer reports expected capacity factors for coal and gas plants.</t>
  </si>
  <si>
    <t>Coal-CCS 90%-ConstantCF</t>
  </si>
  <si>
    <t>Gas-CC-CCS-ConstantCF</t>
  </si>
  <si>
    <t>Hourly Wind and Solar Capacity Factors (most plant types)</t>
  </si>
  <si>
    <t>National Renewable Energy Lab</t>
  </si>
  <si>
    <t>https://atb.nrel.gov/</t>
  </si>
  <si>
    <t>Annual Technology Baseline (ATB) Spreadsheet</t>
  </si>
  <si>
    <t>https://www.plantsciences.ucdavis.edu/sites/g/files/dgvnsk1736/files/inline-files/gcbb12695_0.pdf</t>
  </si>
  <si>
    <t>Donnison et al.</t>
  </si>
  <si>
    <t>Bioenergy with Carbon Capture and Storage (BECCS): Finding the win-wins for energy, negative emissions and ecosystem services-size matters</t>
  </si>
  <si>
    <r>
      <t>Maximum Capacity Factors (</t>
    </r>
    <r>
      <rPr>
        <b/>
        <sz val="11"/>
        <color rgb="FFFF0000"/>
        <rFont val="Calibri"/>
        <family val="2"/>
        <scheme val="minor"/>
      </rPr>
      <t>take these values from elec/MCF</t>
    </r>
    <r>
      <rPr>
        <b/>
        <sz val="11"/>
        <color theme="1"/>
        <rFont val="Calibri"/>
        <family val="2"/>
        <scheme val="minor"/>
      </rPr>
      <t>)</t>
    </r>
  </si>
  <si>
    <t>Plant Types Equipped with CCS (except biomass)</t>
  </si>
  <si>
    <t>Small modular reactors (SMR) are assumed to have the same capacity factors as other nuclear reactors,</t>
  </si>
  <si>
    <t>which helps keep marginal and expected capacity factors for SMR aligned.</t>
  </si>
  <si>
    <t>The hydrogen power plant type represents a low-capacity factor combustion turbine plant.</t>
  </si>
  <si>
    <t>Based off our source data, we use the start year expected factors of petroleum power plants</t>
  </si>
  <si>
    <t>as a proxy, since those two plant types would have a comparable annual average capacity factor.</t>
  </si>
  <si>
    <t>Hydrogen</t>
  </si>
  <si>
    <t>Table 3</t>
  </si>
  <si>
    <t>https://energyinnovation.org/wp-content/uploads/2020/09/Pathways-to-100-Zero-Carbon-Power-by-2035-Without-Increasing-Customer-Costs.pdf</t>
  </si>
  <si>
    <t>Illustrative Pathways to 100 Percent Zero Carbon Power by 2035 Without Increasing Customer Costs</t>
  </si>
  <si>
    <t>Energy Innovation</t>
  </si>
  <si>
    <t>Cambium_2022</t>
  </si>
  <si>
    <t>2021$</t>
  </si>
  <si>
    <t>Metric definitions and scenario descriptions: 2022 Cambium Documentation (https://www.nrel.gov/docs/fy23osti/84916.pdf)</t>
  </si>
  <si>
    <t>Clean Energy Fraction</t>
  </si>
  <si>
    <t>fraction</t>
  </si>
  <si>
    <t>cef_gen</t>
  </si>
  <si>
    <t>cef_load</t>
  </si>
  <si>
    <t>re-ct_MWh</t>
  </si>
  <si>
    <t>re-ct_MW</t>
  </si>
  <si>
    <t>Cambium data for 2022 Standard Scenarios</t>
  </si>
  <si>
    <t>https://scenarioviewer.nrel.gov/?project=82460f06-548c-4954-b2d9-b84ba92d63e2&amp;mode=download&amp;layout=Default</t>
  </si>
  <si>
    <t>Summer Peak</t>
  </si>
  <si>
    <t>Winter Peak</t>
  </si>
  <si>
    <t>Time (Year)</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EPS Capacity</t>
  </si>
  <si>
    <t>hard coal</t>
  </si>
  <si>
    <t>natural gas combined cycle</t>
  </si>
  <si>
    <t>nuclear</t>
  </si>
  <si>
    <t>hydro</t>
  </si>
  <si>
    <t>onshore wind</t>
  </si>
  <si>
    <t>solar PV</t>
  </si>
  <si>
    <t>solar thermal</t>
  </si>
  <si>
    <t>biomass</t>
  </si>
  <si>
    <t>geothermal</t>
  </si>
  <si>
    <t>lignite</t>
  </si>
  <si>
    <t>offshore wind</t>
  </si>
  <si>
    <t>crude oil</t>
  </si>
  <si>
    <t>heavy or residual fuel oil</t>
  </si>
  <si>
    <t>municipal solid waste</t>
  </si>
  <si>
    <t>hard coal w CCS</t>
  </si>
  <si>
    <t>natural gas combined cycle w CCS</t>
  </si>
  <si>
    <t>biomass w CCS</t>
  </si>
  <si>
    <t>lignite w CCS</t>
  </si>
  <si>
    <t>small modular reactor</t>
  </si>
  <si>
    <t>hydrogen combustion turbine</t>
  </si>
  <si>
    <t>hydrogen combined cycle</t>
  </si>
  <si>
    <t>Vintage</t>
  </si>
  <si>
    <t>Model Energy Source</t>
  </si>
  <si>
    <t>Include?</t>
  </si>
  <si>
    <t>Utility ID</t>
  </si>
  <si>
    <t>Utility Name</t>
  </si>
  <si>
    <t>Plant Code</t>
  </si>
  <si>
    <t>Plant Nam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K</t>
  </si>
  <si>
    <t>Aleutians East</t>
  </si>
  <si>
    <t>1</t>
  </si>
  <si>
    <t>Petroleum Liquids</t>
  </si>
  <si>
    <t>IC</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AL</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CT</t>
  </si>
  <si>
    <t>G521</t>
  </si>
  <si>
    <t>12H</t>
  </si>
  <si>
    <t>A1CT2</t>
  </si>
  <si>
    <t>A1ST</t>
  </si>
  <si>
    <t>CA</t>
  </si>
  <si>
    <t>A2C1</t>
  </si>
  <si>
    <t>G522</t>
  </si>
  <si>
    <t>A2C2</t>
  </si>
  <si>
    <t>A2ST</t>
  </si>
  <si>
    <t>Walter Bouldin Dam</t>
  </si>
  <si>
    <t>Elmore</t>
  </si>
  <si>
    <t>Gadsden</t>
  </si>
  <si>
    <t>Etowah</t>
  </si>
  <si>
    <t>B</t>
  </si>
  <si>
    <t>El Paso Electric Co</t>
  </si>
  <si>
    <t>Copper</t>
  </si>
  <si>
    <t>TX</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MN</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KY</t>
  </si>
  <si>
    <t>Clark</t>
  </si>
  <si>
    <t>Point A</t>
  </si>
  <si>
    <t>City of Grand Island - (NE)</t>
  </si>
  <si>
    <t>Platte</t>
  </si>
  <si>
    <t>NE</t>
  </si>
  <si>
    <t>Hall</t>
  </si>
  <si>
    <t>NPPDGI_SUB-DUNGRIS_PGS1_RA</t>
  </si>
  <si>
    <t>SUB</t>
  </si>
  <si>
    <t>City of Hastings - (NE)</t>
  </si>
  <si>
    <t>Whelan Energy Center</t>
  </si>
  <si>
    <t>Adams</t>
  </si>
  <si>
    <t>RC</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NY</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WA</t>
  </si>
  <si>
    <t>Pierce</t>
  </si>
  <si>
    <t>Salt River Project</t>
  </si>
  <si>
    <t>South Consolidated</t>
  </si>
  <si>
    <t>AZ</t>
  </si>
  <si>
    <t>Maricopa</t>
  </si>
  <si>
    <t>SC1</t>
  </si>
  <si>
    <t>Southern California Edison Co</t>
  </si>
  <si>
    <t>J S Eastwood</t>
  </si>
  <si>
    <t>Fresno</t>
  </si>
  <si>
    <t>Hydroelectric Pumped Storage</t>
  </si>
  <si>
    <t>PS</t>
  </si>
  <si>
    <t>Sunflower Electric Power Corp</t>
  </si>
  <si>
    <t>Holcomb</t>
  </si>
  <si>
    <t>KS</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SC</t>
  </si>
  <si>
    <t>Berkeley</t>
  </si>
  <si>
    <t>Seminole Electric Cooperative Inc</t>
  </si>
  <si>
    <t>Seminole (FL)</t>
  </si>
  <si>
    <t>FL</t>
  </si>
  <si>
    <t>Putnam</t>
  </si>
  <si>
    <t>Agua Fria</t>
  </si>
  <si>
    <t>AF1</t>
  </si>
  <si>
    <t>AF2</t>
  </si>
  <si>
    <t>AF3</t>
  </si>
  <si>
    <t>AF4</t>
  </si>
  <si>
    <t>AF5</t>
  </si>
  <si>
    <t>AF6</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V</t>
  </si>
  <si>
    <t>N0</t>
  </si>
  <si>
    <t>N3</t>
  </si>
  <si>
    <t>N4</t>
  </si>
  <si>
    <t>N5</t>
  </si>
  <si>
    <t>N6</t>
  </si>
  <si>
    <t>N7</t>
  </si>
  <si>
    <t>N8</t>
  </si>
  <si>
    <t>Heber Light &amp; Power Company</t>
  </si>
  <si>
    <t>Lake Creek Dam</t>
  </si>
  <si>
    <t>UT</t>
  </si>
  <si>
    <t>Wasatch</t>
  </si>
  <si>
    <t>Arizona Electric Pwr Coop Inc</t>
  </si>
  <si>
    <t>Apache Station</t>
  </si>
  <si>
    <t>ST2</t>
  </si>
  <si>
    <t>Turlock Irrigation District</t>
  </si>
  <si>
    <t>Turlock Lake</t>
  </si>
  <si>
    <t>Hickman</t>
  </si>
  <si>
    <t>Grand River Dam Authority</t>
  </si>
  <si>
    <t>GREC</t>
  </si>
  <si>
    <t>OK</t>
  </si>
  <si>
    <t>Mayes</t>
  </si>
  <si>
    <t>GRDAGRDA17UN2</t>
  </si>
  <si>
    <t>GRDAGRDA17UN2_RA</t>
  </si>
  <si>
    <t>3CT</t>
  </si>
  <si>
    <t>CT03</t>
  </si>
  <si>
    <t>GRDAGREC3UNGREC3</t>
  </si>
  <si>
    <t>3ST</t>
  </si>
  <si>
    <t>Entergy Arkansas LLC</t>
  </si>
  <si>
    <t>Carpenter</t>
  </si>
  <si>
    <t>AR</t>
  </si>
  <si>
    <t>Garland</t>
  </si>
  <si>
    <t>EAI.CARPEN1</t>
  </si>
  <si>
    <t>EAI.CARPEN2</t>
  </si>
  <si>
    <t>Lake Catherine</t>
  </si>
  <si>
    <t>Hot Spring</t>
  </si>
  <si>
    <t>EAI.LK_CATH4</t>
  </si>
  <si>
    <t>City of Osceola - (AR)</t>
  </si>
  <si>
    <t>Osceola (AR)</t>
  </si>
  <si>
    <t>Mississippi</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IL</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Nevada</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C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WY</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MA</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NM</t>
  </si>
  <si>
    <t>San Juan</t>
  </si>
  <si>
    <t>Drop 1</t>
  </si>
  <si>
    <t>East Highline</t>
  </si>
  <si>
    <t>City of Burlington Electric - (VT)</t>
  </si>
  <si>
    <t>J C McNeil</t>
  </si>
  <si>
    <t>VT</t>
  </si>
  <si>
    <t>Chittenden</t>
  </si>
  <si>
    <t>Calpine Mid-Atlantic Generation LLC</t>
  </si>
  <si>
    <t>Christiana</t>
  </si>
  <si>
    <t>DE</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MD</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Escambia</t>
  </si>
  <si>
    <t>8B</t>
  </si>
  <si>
    <t>8C</t>
  </si>
  <si>
    <t>8D</t>
  </si>
  <si>
    <t>Lansing Smith</t>
  </si>
  <si>
    <t>Bay</t>
  </si>
  <si>
    <t>G180</t>
  </si>
  <si>
    <t>3S</t>
  </si>
  <si>
    <t>Tampa Electric Co</t>
  </si>
  <si>
    <t>Big Bend</t>
  </si>
  <si>
    <t>Hillsborough</t>
  </si>
  <si>
    <t>Georgia Power Co</t>
  </si>
  <si>
    <t>Vogtle</t>
  </si>
  <si>
    <t>GA</t>
  </si>
  <si>
    <t>Burke</t>
  </si>
  <si>
    <t>Gainesville Regional Utilities</t>
  </si>
  <si>
    <t>Deerhaven Generating Station</t>
  </si>
  <si>
    <t>Alachua</t>
  </si>
  <si>
    <t>John R Kelly</t>
  </si>
  <si>
    <t>G681</t>
  </si>
  <si>
    <t>CT04</t>
  </si>
  <si>
    <t>City of Homestead - (FL)</t>
  </si>
  <si>
    <t>G W Ivey</t>
  </si>
  <si>
    <t>19</t>
  </si>
  <si>
    <t>20</t>
  </si>
  <si>
    <t>21</t>
  </si>
  <si>
    <t>22</t>
  </si>
  <si>
    <t>JEA</t>
  </si>
  <si>
    <t>J D Kennedy</t>
  </si>
  <si>
    <t>Duval</t>
  </si>
  <si>
    <t>GT37</t>
  </si>
  <si>
    <t>FRCC</t>
  </si>
  <si>
    <t>GT38</t>
  </si>
  <si>
    <t>Northside Generating Station</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MO</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I</t>
  </si>
  <si>
    <t>Honolulu</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ME</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Washington</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IN</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NC</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IA</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12-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LA</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MI</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MS</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MT</t>
  </si>
  <si>
    <t>Dawson</t>
  </si>
  <si>
    <t>MDU.GLENDC1</t>
  </si>
  <si>
    <t>MDU.GLENDC2</t>
  </si>
  <si>
    <t>Miles City GT</t>
  </si>
  <si>
    <t>Custer</t>
  </si>
  <si>
    <t>MDU.MCTURB1</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NH</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NJ</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ND</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OH</t>
  </si>
  <si>
    <t>Duke Energy Ohio Inc</t>
  </si>
  <si>
    <t>Walter C Beckjord</t>
  </si>
  <si>
    <t>Clermont</t>
  </si>
  <si>
    <t>BECK1</t>
  </si>
  <si>
    <t>BECK2</t>
  </si>
  <si>
    <t>Dicks Creek</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lahoma</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OR</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PA</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Indiana</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Delaware</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RI</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en French</t>
  </si>
  <si>
    <t>SD</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TN</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WV</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Ohio</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2-1</t>
  </si>
  <si>
    <t>2-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Maine</t>
  </si>
  <si>
    <t>Georgia-Pacific Consumer Oper. Green Bay LLC</t>
  </si>
  <si>
    <t>Consumer Operations LLC</t>
  </si>
  <si>
    <t>Georgia-Pacific Consr Prods LP-Savannah</t>
  </si>
  <si>
    <t>Savannah River Mill</t>
  </si>
  <si>
    <t>Georgia-Pacific Consumer Operations LLC</t>
  </si>
  <si>
    <t>NC Renewable Power - Lumberton LLC</t>
  </si>
  <si>
    <t>Lumberton</t>
  </si>
  <si>
    <t>Sycamore Energy LLC</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TG6</t>
  </si>
  <si>
    <t>Snow Mountain Hydro LLC</t>
  </si>
  <si>
    <t>Burney Creek</t>
  </si>
  <si>
    <t>Cove Hydroelectric</t>
  </si>
  <si>
    <t>Lost Creek I</t>
  </si>
  <si>
    <t>Ponderosa Bailey Creek</t>
  </si>
  <si>
    <t>San Gorgonio Farms Inc</t>
  </si>
  <si>
    <t>Karen Avenue Wind Farm</t>
  </si>
  <si>
    <t>GARNET_2_WIND2</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ovanta Mendota</t>
  </si>
  <si>
    <t>Stored Solar Services, LLC</t>
  </si>
  <si>
    <t>Stored Solar Springfield, LLC</t>
  </si>
  <si>
    <t>Stored Solar Whitefield, LLC</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Archer Daniels Midland Peoria</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 D Warren Westbrook</t>
  </si>
  <si>
    <t>591_:_UN_PRID_CRN115_SWBK</t>
  </si>
  <si>
    <t>GN14</t>
  </si>
  <si>
    <t>GN15</t>
  </si>
  <si>
    <t>GN16</t>
  </si>
  <si>
    <t>GN17</t>
  </si>
  <si>
    <t>Indeck-Energy Serv Silver Spg</t>
  </si>
  <si>
    <t>Indeck Silver Springs Energy Center</t>
  </si>
  <si>
    <t>Wyoming</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Notch Butte Hydro</t>
  </si>
  <si>
    <t>Tazewell Gas Recovery</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International Paper</t>
  </si>
  <si>
    <t>International Paper Franklin Mill</t>
  </si>
  <si>
    <t>Isle of Wight</t>
  </si>
  <si>
    <t>Lacomb Irrigation Dist</t>
  </si>
  <si>
    <t>Lacomb Irrigation District</t>
  </si>
  <si>
    <t>Aidlin Geothermal Power Plant</t>
  </si>
  <si>
    <t>Wind Wall 1 LLC</t>
  </si>
  <si>
    <t>85 A</t>
  </si>
  <si>
    <t>85 B</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5</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Iowa</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Torrance</t>
  </si>
  <si>
    <t>Buffalo Bear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Exelon Solar Chicago</t>
  </si>
  <si>
    <t>ECS1</t>
  </si>
  <si>
    <t>43 WILDW12.5 KV WPUL1SP</t>
  </si>
  <si>
    <t>Spring Valley Wind Project</t>
  </si>
  <si>
    <t>White Pine</t>
  </si>
  <si>
    <t>WTG</t>
  </si>
  <si>
    <t>Day County Wind LLC</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Texas</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t>
  </si>
  <si>
    <t>AW10</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SCE</t>
  </si>
  <si>
    <t>Red Lion Energy Center</t>
  </si>
  <si>
    <t>RED2</t>
  </si>
  <si>
    <t>RED3</t>
  </si>
  <si>
    <t>RED4</t>
  </si>
  <si>
    <t>RED5</t>
  </si>
  <si>
    <t>RED6</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Hamilton Wind Energy LLC</t>
  </si>
  <si>
    <t>Story City Wind Project</t>
  </si>
  <si>
    <t>WT01</t>
  </si>
  <si>
    <t>Melrose 2</t>
  </si>
  <si>
    <t>12286</t>
  </si>
  <si>
    <t>Norsemen Wind Energy, LLC</t>
  </si>
  <si>
    <t>Traer Wind Project</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Vermont</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ythe Solar 110, LLC</t>
  </si>
  <si>
    <t>BLCK1</t>
  </si>
  <si>
    <t>BLCK2</t>
  </si>
  <si>
    <t>BLCK3</t>
  </si>
  <si>
    <t>Blythe Solar III, LLC</t>
  </si>
  <si>
    <t>Blythe Solar III, LLC Hybrid</t>
  </si>
  <si>
    <t>BLSL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Heedeh Solar</t>
  </si>
  <si>
    <t>NES Olympos</t>
  </si>
  <si>
    <t>Tate Solar</t>
  </si>
  <si>
    <t>Eagle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Perkins Solar, LLC</t>
  </si>
  <si>
    <t>Empire Solar</t>
  </si>
  <si>
    <t>Blue Lake Solar</t>
  </si>
  <si>
    <t>Gainey Solar, LLC</t>
  </si>
  <si>
    <t>Auten Road Farm, LLC</t>
  </si>
  <si>
    <t>Creech Solar 2, LLC</t>
  </si>
  <si>
    <t>Bunn Level Farm, LLC</t>
  </si>
  <si>
    <t>Cork Oak Solar</t>
  </si>
  <si>
    <t>NC160</t>
  </si>
  <si>
    <t>Sunflower Solar</t>
  </si>
  <si>
    <t>Kingman Wind Energy, LLC</t>
  </si>
  <si>
    <t>Kingman Wind</t>
  </si>
  <si>
    <t>KMW1</t>
  </si>
  <si>
    <t>KMW2</t>
  </si>
  <si>
    <t>Solar Mule, LLC</t>
  </si>
  <si>
    <t>COLBY</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Canandaigua Westbrook Solar Array</t>
  </si>
  <si>
    <t>Canandaigua Solar Array</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Port of LA Solar FiT Project</t>
  </si>
  <si>
    <t>W4885</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B</t>
  </si>
  <si>
    <t>William G Mennen Sports Solar</t>
  </si>
  <si>
    <t>MENN</t>
  </si>
  <si>
    <t>Chiloquin Solar, LLC</t>
  </si>
  <si>
    <t>CHILO</t>
  </si>
  <si>
    <t>DG Tufts Science LLC CSG</t>
  </si>
  <si>
    <t>SCIEN</t>
  </si>
  <si>
    <t>DG Dighton LLC CSG</t>
  </si>
  <si>
    <t>DIGHT</t>
  </si>
  <si>
    <t>DG Tufts Knoll LLC CSG</t>
  </si>
  <si>
    <t>KNOLL</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Abbot Solar, LLC</t>
  </si>
  <si>
    <t>Abbot Solar</t>
  </si>
  <si>
    <t>Clarendon</t>
  </si>
  <si>
    <t>ACE Solar, LLC</t>
  </si>
  <si>
    <t>Ace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Pacific Ethanol Madera Solar Array</t>
  </si>
  <si>
    <t>Ameren Illinois</t>
  </si>
  <si>
    <t>TAC-Distributed Energy Resource Hybrid</t>
  </si>
  <si>
    <t>AMIL.AEM.IL</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LI</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Dudley Solar, LLC</t>
  </si>
  <si>
    <t>Dudley Solar CSG</t>
  </si>
  <si>
    <t>Williamsburg</t>
  </si>
  <si>
    <t>WIL01</t>
  </si>
  <si>
    <t>Monson Solar, LLC</t>
  </si>
  <si>
    <t>2701</t>
  </si>
  <si>
    <t>Red Toad 5840 Buffalo Road, LLC</t>
  </si>
  <si>
    <t>G5840</t>
  </si>
  <si>
    <t>Nickelson Solar, LLC</t>
  </si>
  <si>
    <t>GNICK</t>
  </si>
  <si>
    <t>Hibiscus Solar Energy Center</t>
  </si>
  <si>
    <t>Zapata</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Yemassee Solar</t>
  </si>
  <si>
    <t>IKEA Norfolk Rooftop PV System</t>
  </si>
  <si>
    <t>Norfolk City</t>
  </si>
  <si>
    <t>569PV</t>
  </si>
  <si>
    <t>Lockett Windfarm, LLC</t>
  </si>
  <si>
    <t>Lockett Windfarm</t>
  </si>
  <si>
    <t>LOC</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71NG</t>
  </si>
  <si>
    <t>777G1</t>
  </si>
  <si>
    <t>785G1</t>
  </si>
  <si>
    <t>795G1</t>
  </si>
  <si>
    <t>795G2</t>
  </si>
  <si>
    <t>Willow Creek Wind Power LLC</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Dryden Rd #2 Community Solar Farm CSG</t>
  </si>
  <si>
    <t>372</t>
  </si>
  <si>
    <t>North Fork Ridge Wind Energy Center</t>
  </si>
  <si>
    <t>NFRW1</t>
  </si>
  <si>
    <t>Woodoak Drive Community Solar Farm CSG</t>
  </si>
  <si>
    <t>175</t>
  </si>
  <si>
    <t>Burritt Rd Community Solar Farm</t>
  </si>
  <si>
    <t>635</t>
  </si>
  <si>
    <t>Beech Ridge II Wind Energy Center</t>
  </si>
  <si>
    <t>Crawfordsville 2 Solar Park</t>
  </si>
  <si>
    <t>SCRA2</t>
  </si>
  <si>
    <t>Crawfordsville 3 Solar Park</t>
  </si>
  <si>
    <t>SCRA3</t>
  </si>
  <si>
    <t>CMR Solar, LLC</t>
  </si>
  <si>
    <t>CMR Solar LLC</t>
  </si>
  <si>
    <t>CMRSL</t>
  </si>
  <si>
    <t>Flowers Solar LLC</t>
  </si>
  <si>
    <t>FLOW</t>
  </si>
  <si>
    <t>Prairie Queen Wind Farm LLC</t>
  </si>
  <si>
    <t>Prairie Queen Wind Farm</t>
  </si>
  <si>
    <t>Echo River Solar</t>
  </si>
  <si>
    <t>Okeechobee Solar</t>
  </si>
  <si>
    <t>DTE Atlantic, LLC</t>
  </si>
  <si>
    <t>ACB-1</t>
  </si>
  <si>
    <t>Southfork Solar</t>
  </si>
  <si>
    <t>Skeleton Creek Energy Center</t>
  </si>
  <si>
    <t>Skeleton Creek Energy Center Hybrid</t>
  </si>
  <si>
    <t>SKC</t>
  </si>
  <si>
    <t>Palmer Solar</t>
  </si>
  <si>
    <t>20181</t>
  </si>
  <si>
    <t>Winchendon Landfill Solar</t>
  </si>
  <si>
    <t>10237</t>
  </si>
  <si>
    <t>KSI II Consolidated, LLC</t>
  </si>
  <si>
    <t>Frey Rd #1 Community Solar Farm</t>
  </si>
  <si>
    <t>1159</t>
  </si>
  <si>
    <t>County Route 11 Community Solar Farm</t>
  </si>
  <si>
    <t>1419</t>
  </si>
  <si>
    <t>Furnace Rd Community Solar Farm</t>
  </si>
  <si>
    <t>Frey Rd #2 Community Solar Farm</t>
  </si>
  <si>
    <t>1442</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gh Prairie Wind Farm</t>
  </si>
  <si>
    <t>Schuyler</t>
  </si>
  <si>
    <t>HPWF</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1</t>
  </si>
  <si>
    <t>MBS2</t>
  </si>
  <si>
    <t>SFDK Solar</t>
  </si>
  <si>
    <t>SFDK</t>
  </si>
  <si>
    <t>Haven Solar Project CSG</t>
  </si>
  <si>
    <t>HAVEN</t>
  </si>
  <si>
    <t>Happy Hollow CSG Hybrid</t>
  </si>
  <si>
    <t>HHESS</t>
  </si>
  <si>
    <t>HHPV</t>
  </si>
  <si>
    <t>OEE XXX LLC</t>
  </si>
  <si>
    <t>Zephyr Wind Project - 2.0</t>
  </si>
  <si>
    <t>HL Solar LLC</t>
  </si>
  <si>
    <t>HL Solar</t>
  </si>
  <si>
    <t>HLS</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Lafayette Horizon Solar CSG LLC</t>
  </si>
  <si>
    <t>LFHSL</t>
  </si>
  <si>
    <t>Gaston Solar Power Plant</t>
  </si>
  <si>
    <t>2016 ESA Project Company, LLC</t>
  </si>
  <si>
    <t>Equinix Caspian Dr. Fuel Cell</t>
  </si>
  <si>
    <t>EQX1A</t>
  </si>
  <si>
    <t>EQX1B</t>
  </si>
  <si>
    <t>GI</t>
  </si>
  <si>
    <t>Epic Verona</t>
  </si>
  <si>
    <t>G203</t>
  </si>
  <si>
    <t>G204</t>
  </si>
  <si>
    <t>G205</t>
  </si>
  <si>
    <t>G206</t>
  </si>
  <si>
    <t>G207</t>
  </si>
  <si>
    <t>G208</t>
  </si>
  <si>
    <t>G209</t>
  </si>
  <si>
    <t>G210</t>
  </si>
  <si>
    <t>G211</t>
  </si>
  <si>
    <t>G302</t>
  </si>
  <si>
    <t>G303</t>
  </si>
  <si>
    <t>IKEA Canton Rooftop PV System</t>
  </si>
  <si>
    <t>26A</t>
  </si>
  <si>
    <t>26B</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ittle Manatee River Solar</t>
  </si>
  <si>
    <t>OEE XXVIII LLC</t>
  </si>
  <si>
    <t>LafargeHolcim - Paulding Wind Project</t>
  </si>
  <si>
    <t>Prospect Storage</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Whitley</t>
  </si>
  <si>
    <t>Richmond Solar Park 3</t>
  </si>
  <si>
    <t>SRIC3</t>
  </si>
  <si>
    <t>BTCOO</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Bloomington Solar I</t>
  </si>
  <si>
    <t>BLOOM</t>
  </si>
  <si>
    <t>Vista Solar, Inc.</t>
  </si>
  <si>
    <t>Shelter Creek Condominiums Solar</t>
  </si>
  <si>
    <t>SCC01</t>
  </si>
  <si>
    <t>RIT Henrietta Solar 1, LLC</t>
  </si>
  <si>
    <t>13500</t>
  </si>
  <si>
    <t>Milford Solar I (NES)</t>
  </si>
  <si>
    <t>Milford Solar 1</t>
  </si>
  <si>
    <t>Grasshopper Solar</t>
  </si>
  <si>
    <t>GRHS</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ountain Breeze Wind, LLC</t>
  </si>
  <si>
    <t>MTBRZ</t>
  </si>
  <si>
    <t>Nextsun Energy Littleton</t>
  </si>
  <si>
    <t>1-003</t>
  </si>
  <si>
    <t>Garnet Solar (NY)</t>
  </si>
  <si>
    <t>ENGIE Long Draw Solar LLC</t>
  </si>
  <si>
    <t>Fennimore Solar</t>
  </si>
  <si>
    <t>FEN6</t>
  </si>
  <si>
    <t>New Lisbon Solar</t>
  </si>
  <si>
    <t>NEW9</t>
  </si>
  <si>
    <t>Cumberland Solar</t>
  </si>
  <si>
    <t>Marengo Battery Storage LLC</t>
  </si>
  <si>
    <t>MBSS</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GSPP Boxborough Littleton, LLC</t>
  </si>
  <si>
    <t>GSPP Boxborough Littleton (MA)</t>
  </si>
  <si>
    <t>BOXBR</t>
  </si>
  <si>
    <t>Rosewater Wind Farm LLC</t>
  </si>
  <si>
    <t>Rosewater Wind Farm</t>
  </si>
  <si>
    <t>ROSEW</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MNCPPC Germantown Solar</t>
  </si>
  <si>
    <t>X0008</t>
  </si>
  <si>
    <t>Kearsarge Gill LLC</t>
  </si>
  <si>
    <t>Kearsarge Gill</t>
  </si>
  <si>
    <t>GILL</t>
  </si>
  <si>
    <t>Solar Hagerstown</t>
  </si>
  <si>
    <t>137</t>
  </si>
  <si>
    <t>Nassau Solar Center</t>
  </si>
  <si>
    <t>Trailside Solar Center</t>
  </si>
  <si>
    <t>St Johns</t>
  </si>
  <si>
    <t>Burrstone Energy Center</t>
  </si>
  <si>
    <t>CG-1</t>
  </si>
  <si>
    <t>CG-2</t>
  </si>
  <si>
    <t>CG-3</t>
  </si>
  <si>
    <t>CG-4</t>
  </si>
  <si>
    <t>Lakeside Solar Center</t>
  </si>
  <si>
    <t>Union Springs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Paulding Wind Farm IV LLC</t>
  </si>
  <si>
    <t>Timber Road IV</t>
  </si>
  <si>
    <t>TRIV</t>
  </si>
  <si>
    <t>Dickinson Solar, LLC</t>
  </si>
  <si>
    <t>Dickinson Solar</t>
  </si>
  <si>
    <t>DICK</t>
  </si>
  <si>
    <t>NASA Wallops Flight Facility Solar</t>
  </si>
  <si>
    <t>CRPT5</t>
  </si>
  <si>
    <t>CRPT6</t>
  </si>
  <si>
    <t>CRPT7</t>
  </si>
  <si>
    <t>TRCK1</t>
  </si>
  <si>
    <t>Cheyenne Ridge Wind Farm</t>
  </si>
  <si>
    <t>CRW01</t>
  </si>
  <si>
    <t>Griffin Solar</t>
  </si>
  <si>
    <t>1080</t>
  </si>
  <si>
    <t>DG Edison New Jersey LLC</t>
  </si>
  <si>
    <t>DG Iron Mountain</t>
  </si>
  <si>
    <t>IRNMT</t>
  </si>
  <si>
    <t>DG Linden New Jersey LLC</t>
  </si>
  <si>
    <t>DG Infineum</t>
  </si>
  <si>
    <t>INFNM</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Benedix Solar LLC</t>
  </si>
  <si>
    <t>Novel Benedix Solar CSG</t>
  </si>
  <si>
    <t>BNDX</t>
  </si>
  <si>
    <t>Cronin Road Solar 1, LLC CSG Hybrid</t>
  </si>
  <si>
    <t>CRONI</t>
  </si>
  <si>
    <t>Ransomville Solar 1, LLC</t>
  </si>
  <si>
    <t>SWANN</t>
  </si>
  <si>
    <t>Johnstown Solar 1, LLC</t>
  </si>
  <si>
    <t>STATE</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FastSun 3 CSG</t>
  </si>
  <si>
    <t>FS3</t>
  </si>
  <si>
    <t>FastSun 7 CSG</t>
  </si>
  <si>
    <t>FS7</t>
  </si>
  <si>
    <t>FastSun 5 CSG</t>
  </si>
  <si>
    <t>FS5</t>
  </si>
  <si>
    <t>FastSun 1 CSG</t>
  </si>
  <si>
    <t>FS1</t>
  </si>
  <si>
    <t>Hollygrove CSG</t>
  </si>
  <si>
    <t>Guildlerland CSG</t>
  </si>
  <si>
    <t>106</t>
  </si>
  <si>
    <t>Palo Alto Wind Farm</t>
  </si>
  <si>
    <t>PAWF</t>
  </si>
  <si>
    <t>MEC.PALOALTO1</t>
  </si>
  <si>
    <t>PAWF2</t>
  </si>
  <si>
    <t>CalCity Solar 1</t>
  </si>
  <si>
    <t>CALTR</t>
  </si>
  <si>
    <t>Howland CSG</t>
  </si>
  <si>
    <t>Gifford CSG</t>
  </si>
  <si>
    <t>Schenectady</t>
  </si>
  <si>
    <t>Czub CSG</t>
  </si>
  <si>
    <t>114</t>
  </si>
  <si>
    <t>Mereand CSG</t>
  </si>
  <si>
    <t>199</t>
  </si>
  <si>
    <t>Aegis CSG</t>
  </si>
  <si>
    <t>Pearl CSG</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246</t>
  </si>
  <si>
    <t>Highline Services, LLC</t>
  </si>
  <si>
    <t>Riverview Solar</t>
  </si>
  <si>
    <t>RIVER</t>
  </si>
  <si>
    <t>Prairie Hill Wind Project</t>
  </si>
  <si>
    <t>Las Lomas Wind Project</t>
  </si>
  <si>
    <t>Triple H Wind Project</t>
  </si>
  <si>
    <t>King Plains Wind Project</t>
  </si>
  <si>
    <t>Two Creeks Solar</t>
  </si>
  <si>
    <t>Dover CSG</t>
  </si>
  <si>
    <t>Howell CSG</t>
  </si>
  <si>
    <t>1725</t>
  </si>
  <si>
    <t>Strauss CSG</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Pheasant Solar LLC</t>
  </si>
  <si>
    <t>USS Pheasant Solar LLC CSG</t>
  </si>
  <si>
    <t>PHSNT</t>
  </si>
  <si>
    <t>USS KVPV Solar LLC CSG</t>
  </si>
  <si>
    <t>KVPV</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Battle Creek Solar</t>
  </si>
  <si>
    <t>BC1</t>
  </si>
  <si>
    <t>Johnson Melloh Solutions</t>
  </si>
  <si>
    <t>Sheridan School Corporation Solar</t>
  </si>
  <si>
    <t>418ES</t>
  </si>
  <si>
    <t>418HS</t>
  </si>
  <si>
    <t>HG Solar Development, LLC</t>
  </si>
  <si>
    <t>Middleton Solar Park</t>
  </si>
  <si>
    <t>MDB02</t>
  </si>
  <si>
    <t>MDL01</t>
  </si>
  <si>
    <t>USS B&amp;B Solar LLC CSG</t>
  </si>
  <si>
    <t>BB</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Lone Tree Wind, LLC</t>
  </si>
  <si>
    <t>LTW</t>
  </si>
  <si>
    <t>Cannon Garden LLC</t>
  </si>
  <si>
    <t>Cannon Garden Solar</t>
  </si>
  <si>
    <t>CGS</t>
  </si>
  <si>
    <t>Francis Scott Key Mall</t>
  </si>
  <si>
    <t>FSK</t>
  </si>
  <si>
    <t>Altamonte Mall</t>
  </si>
  <si>
    <t>ALT</t>
  </si>
  <si>
    <t>Pembroke Lakes Mall</t>
  </si>
  <si>
    <t>PLM</t>
  </si>
  <si>
    <t>Short Hills Mall</t>
  </si>
  <si>
    <t>SHM</t>
  </si>
  <si>
    <t>Aurora Wind Project, LLC</t>
  </si>
  <si>
    <t>Aurora Wind Project</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Garrett Solar</t>
  </si>
  <si>
    <t>1888</t>
  </si>
  <si>
    <t>South Energy Investments LLC</t>
  </si>
  <si>
    <t>South Windsor Fuel Cell</t>
  </si>
  <si>
    <t>SWFC5</t>
  </si>
  <si>
    <t>Alticor Inc - Solar Project</t>
  </si>
  <si>
    <t>AISP</t>
  </si>
  <si>
    <t>Allium Community Solar Garden, LLC</t>
  </si>
  <si>
    <t>Aster Community Solar Garden, LLC</t>
  </si>
  <si>
    <t>ASTER</t>
  </si>
  <si>
    <t>Honeysuckle Solar, LLC</t>
  </si>
  <si>
    <t>Lantana Solar, LLC</t>
  </si>
  <si>
    <t>Hyacinth Solar, LLC</t>
  </si>
  <si>
    <t>HYCIN</t>
  </si>
  <si>
    <t>Coral Bells Solar, LLC</t>
  </si>
  <si>
    <t>CORAL</t>
  </si>
  <si>
    <t>Kerria Solar, LLC</t>
  </si>
  <si>
    <t>KERIA</t>
  </si>
  <si>
    <t>Geranium Solar, LLC</t>
  </si>
  <si>
    <t>GERNM</t>
  </si>
  <si>
    <t>Bellflower Solar, LLC</t>
  </si>
  <si>
    <t>BELLF</t>
  </si>
  <si>
    <t>Iris Solar, LLC (MN)</t>
  </si>
  <si>
    <t>IRIS</t>
  </si>
  <si>
    <t>Bingham Solar, LLC</t>
  </si>
  <si>
    <t>BINGH</t>
  </si>
  <si>
    <t>Temperance Solar, LLC</t>
  </si>
  <si>
    <t>TEMPR</t>
  </si>
  <si>
    <t>Bluefin Origination 1, LLC</t>
  </si>
  <si>
    <t>Bluefin Origination 1</t>
  </si>
  <si>
    <t>SIMBA</t>
  </si>
  <si>
    <t>Camp Atterbury Microgrid Hybrid</t>
  </si>
  <si>
    <t>Diamond Spring, LLC</t>
  </si>
  <si>
    <t>46001</t>
  </si>
  <si>
    <t>Duus Solar, LLC</t>
  </si>
  <si>
    <t>ORDUS</t>
  </si>
  <si>
    <t>Firwood Solar, LLC</t>
  </si>
  <si>
    <t>ORFWD</t>
  </si>
  <si>
    <t>Aulander Hwy 42 Solar, LLC</t>
  </si>
  <si>
    <t>NCAUL</t>
  </si>
  <si>
    <t>Campus Drive Solar</t>
  </si>
  <si>
    <t>CAMPS</t>
  </si>
  <si>
    <t>Sutton Solar 2, LLC</t>
  </si>
  <si>
    <t>Sutton Solar 2, LLC CSG</t>
  </si>
  <si>
    <t>6004</t>
  </si>
  <si>
    <t>Lansing Renewables, LLC</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Mtn. Solar 3 CSG</t>
  </si>
  <si>
    <t>X0134</t>
  </si>
  <si>
    <t>Goodhue Community Solar One LLC CSG</t>
  </si>
  <si>
    <t>52829</t>
  </si>
  <si>
    <t>Railroad Solar Farm, LLC</t>
  </si>
  <si>
    <t>NCRAL</t>
  </si>
  <si>
    <t>ATOOD Solar IV, LLC</t>
  </si>
  <si>
    <t>NCATD</t>
  </si>
  <si>
    <t>Castaic Lake Phase II</t>
  </si>
  <si>
    <t>CA135</t>
  </si>
  <si>
    <t>Oxy Renewable Energy LLC</t>
  </si>
  <si>
    <t>Oxy Renewable Energy - Goldsmith</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Neighborhood Power Corp.</t>
  </si>
  <si>
    <t>Tickle Creek Solar</t>
  </si>
  <si>
    <t>W9317</t>
  </si>
  <si>
    <t>Thomas Creek Solar</t>
  </si>
  <si>
    <t>W9318</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Jemez Cuba LLC</t>
  </si>
  <si>
    <t>Alcalde Solar Array</t>
  </si>
  <si>
    <t>The George Washington University</t>
  </si>
  <si>
    <t>Ross Hall Central Utility Plant</t>
  </si>
  <si>
    <t>Roberds Garden LLC</t>
  </si>
  <si>
    <t>Roberds Garden CSG</t>
  </si>
  <si>
    <t>RPRG</t>
  </si>
  <si>
    <t>Clear Garden LLC</t>
  </si>
  <si>
    <t>Clear Garden CSG</t>
  </si>
  <si>
    <t>RPCG</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DCO Burlington</t>
  </si>
  <si>
    <t>PSREC/SIAD Solar</t>
  </si>
  <si>
    <t>SIAD</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Lakehurst Solar</t>
  </si>
  <si>
    <t>LAKHS</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CED Crane Solar</t>
  </si>
  <si>
    <t>Crane</t>
  </si>
  <si>
    <t>CRN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Chevron - Lost Hills Hybrid</t>
  </si>
  <si>
    <t>St. Luke's Cornwall Hospital - Newburgh</t>
  </si>
  <si>
    <t>St. Luke's Cornwall Hospital</t>
  </si>
  <si>
    <t>X-Elio North America Inc</t>
  </si>
  <si>
    <t>Lily Solar</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Thunderbird Generator (Tbird)</t>
  </si>
  <si>
    <t>TBRID</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Lowry CSG2, LLC</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Lafayette 2 - MLK Jr. Hospital (MLK)</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Diamond Trail Wind Farm</t>
  </si>
  <si>
    <t>DTWF</t>
  </si>
  <si>
    <t>Dunn Road Solar</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SunE P11L Holdings, LLC</t>
  </si>
  <si>
    <t>North Kern State Prison Phase II</t>
  </si>
  <si>
    <t>5812</t>
  </si>
  <si>
    <t>Sheriff Rd Solar LLC</t>
  </si>
  <si>
    <t>Sheriff Road</t>
  </si>
  <si>
    <t>SHRFF</t>
  </si>
  <si>
    <t>Siems Community Solar LLC</t>
  </si>
  <si>
    <t>Siems Solar Project CSG</t>
  </si>
  <si>
    <t>Schueler Community Solar LLC</t>
  </si>
  <si>
    <t>Schueler Community Solar</t>
  </si>
  <si>
    <t>38DN Power Fund 1 LLC</t>
  </si>
  <si>
    <t>Bowden Solar LLC</t>
  </si>
  <si>
    <t>BOWDN</t>
  </si>
  <si>
    <t>M72 West Solar</t>
  </si>
  <si>
    <t>M72W</t>
  </si>
  <si>
    <t>Montefiore Nyack Hospital</t>
  </si>
  <si>
    <t>Mt Hope Solar</t>
  </si>
  <si>
    <t>Williams Acres Solar</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Gratiot Farms Wind Project</t>
  </si>
  <si>
    <t>CWP</t>
  </si>
  <si>
    <t>Red Lake Falls Community Hybrid</t>
  </si>
  <si>
    <t>Red Lake</t>
  </si>
  <si>
    <t>RLFS</t>
  </si>
  <si>
    <t>RLFW</t>
  </si>
  <si>
    <t>Oak Street Solar</t>
  </si>
  <si>
    <t>13502</t>
  </si>
  <si>
    <t>PG Solar, LLC</t>
  </si>
  <si>
    <t>13504</t>
  </si>
  <si>
    <t>Freight Line Solar, LLC</t>
  </si>
  <si>
    <t>13503</t>
  </si>
  <si>
    <t>Holly Swamp Solar, LLC</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Rawhide Prairie Solar Hybrid</t>
  </si>
  <si>
    <t>ESA Buies Creek, LLC</t>
  </si>
  <si>
    <t>11630</t>
  </si>
  <si>
    <t>Eros Solar, LLC</t>
  </si>
  <si>
    <t>11631</t>
  </si>
  <si>
    <t>Ventura Solar, LLC</t>
  </si>
  <si>
    <t>11632</t>
  </si>
  <si>
    <t>USS Bluff Country Solar</t>
  </si>
  <si>
    <t>USS Bluff Country Solar CSG</t>
  </si>
  <si>
    <t>USBCS</t>
  </si>
  <si>
    <t>USS Solar Way LLC CSG</t>
  </si>
  <si>
    <t>SOLWY</t>
  </si>
  <si>
    <t>Greensville County Solar Project, LLC</t>
  </si>
  <si>
    <t>GVSO</t>
  </si>
  <si>
    <t>TWE Myrtle Solar Farm, LLC</t>
  </si>
  <si>
    <t>MYSO</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Elk Hill Solar 2</t>
  </si>
  <si>
    <t>PAEH2</t>
  </si>
  <si>
    <t>Adirondack Solar</t>
  </si>
  <si>
    <t>1394</t>
  </si>
  <si>
    <t>Mount Kisco Landfill Solar &amp; Storage CSG</t>
  </si>
  <si>
    <t>KISCB</t>
  </si>
  <si>
    <t>KRS</t>
  </si>
  <si>
    <t>Tech Square Microgrid</t>
  </si>
  <si>
    <t>NGE1</t>
  </si>
  <si>
    <t>NGE2</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tevens Community Solar LLC</t>
  </si>
  <si>
    <t>Alkali Solar, LLC</t>
  </si>
  <si>
    <t>West Hines Solar I, LLC</t>
  </si>
  <si>
    <t>NY - CSG - Ellsworth II</t>
  </si>
  <si>
    <t>Bronco Plains Wind, LLC</t>
  </si>
  <si>
    <t>WBOPL</t>
  </si>
  <si>
    <t>Partridgeville Road Solar 1, LLC</t>
  </si>
  <si>
    <t>Partridgeville Hybrid CSG</t>
  </si>
  <si>
    <t>PAR</t>
  </si>
  <si>
    <t>PBESS</t>
  </si>
  <si>
    <t>WIL</t>
  </si>
  <si>
    <t>Centerfield Cooper Solar, LLC</t>
  </si>
  <si>
    <t>PGR24</t>
  </si>
  <si>
    <t>Odom Solar, LLC</t>
  </si>
  <si>
    <t>SR Odom</t>
  </si>
  <si>
    <t>ODOM</t>
  </si>
  <si>
    <t>Hinterland CSG, LLC</t>
  </si>
  <si>
    <t>HIN01</t>
  </si>
  <si>
    <t>Betcher CSG 1, LLC</t>
  </si>
  <si>
    <t>BET01</t>
  </si>
  <si>
    <t>Huneke CSG 1, LLC</t>
  </si>
  <si>
    <t>HUN01</t>
  </si>
  <si>
    <t>Huneke CSG 2, LLC</t>
  </si>
  <si>
    <t>HUN02</t>
  </si>
  <si>
    <t>DG Illinois Solar, LLC</t>
  </si>
  <si>
    <t>Lineage Logistics Solar</t>
  </si>
  <si>
    <t>LLCHI</t>
  </si>
  <si>
    <t>POET Biorefining - Jewell</t>
  </si>
  <si>
    <t>POET Biorefining - Marion, LLC</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IBM Solar</t>
  </si>
  <si>
    <t>DGIBM</t>
  </si>
  <si>
    <t>East Brookfield Main Street Solar LLC CSG</t>
  </si>
  <si>
    <t>EBMSS</t>
  </si>
  <si>
    <t>ESIL-PFCHICAGO 3, LLC</t>
  </si>
  <si>
    <t>PF3CH</t>
  </si>
  <si>
    <t>ESIL-PFCHICAGO 2, LLC</t>
  </si>
  <si>
    <t>PF2CH</t>
  </si>
  <si>
    <t>LILY</t>
  </si>
  <si>
    <t>GD Hopkinton Main I, LLC</t>
  </si>
  <si>
    <t>MAIN1</t>
  </si>
  <si>
    <t>MAIN2</t>
  </si>
  <si>
    <t>MAIN3</t>
  </si>
  <si>
    <t>Cornillie 2 Community Solar LLC</t>
  </si>
  <si>
    <t>Cornillie 2 Community (CSG)</t>
  </si>
  <si>
    <t>CORN</t>
  </si>
  <si>
    <t>Pinesburg Solar LLC</t>
  </si>
  <si>
    <t>PINE1</t>
  </si>
  <si>
    <t>Timonium Fairgrounds</t>
  </si>
  <si>
    <t>FAIR1</t>
  </si>
  <si>
    <t>Turquoise Nevada, LLC</t>
  </si>
  <si>
    <t>SulusSolar17</t>
  </si>
  <si>
    <t>SS17</t>
  </si>
  <si>
    <t>Cedar Springs Wind, LLC</t>
  </si>
  <si>
    <t>Cedar Springs I</t>
  </si>
  <si>
    <t>82633</t>
  </si>
  <si>
    <t>Cedar Springs II</t>
  </si>
  <si>
    <t>82634</t>
  </si>
  <si>
    <t>Cedar Springs Wind III, LLC</t>
  </si>
  <si>
    <t>Cedar Springs III</t>
  </si>
  <si>
    <t>82635</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Vacaville Hospital</t>
  </si>
  <si>
    <t>6701</t>
  </si>
  <si>
    <t>Titan Solar 1, LLC</t>
  </si>
  <si>
    <t>Titan Solar 1 (CA)</t>
  </si>
  <si>
    <t>TITN1</t>
  </si>
  <si>
    <t>Severson HoldCo LLC</t>
  </si>
  <si>
    <t>Severson Garden</t>
  </si>
  <si>
    <t>Marion Garden</t>
  </si>
  <si>
    <t>Silver Lake Garden</t>
  </si>
  <si>
    <t>Lyman Garden</t>
  </si>
  <si>
    <t>Nicollet Garden</t>
  </si>
  <si>
    <t>Blandford Sun, LLC</t>
  </si>
  <si>
    <t>Sunpin Blandford</t>
  </si>
  <si>
    <t>SUNBI</t>
  </si>
  <si>
    <t>Blackhorse Farm Solar, LLC CSG</t>
  </si>
  <si>
    <t>BHF</t>
  </si>
  <si>
    <t>Clinton Solar 4 LLC</t>
  </si>
  <si>
    <t>Clinton Solar 4 LLC CSG</t>
  </si>
  <si>
    <t>CLIN</t>
  </si>
  <si>
    <t>Vermilion Solar 1, LLC</t>
  </si>
  <si>
    <t>Vermilion Solar 1, LLC CSG</t>
  </si>
  <si>
    <t>VERM</t>
  </si>
  <si>
    <t>Erving Poplar Mountain Solar 1, LLC</t>
  </si>
  <si>
    <t>Erving CSG</t>
  </si>
  <si>
    <t>ERVIN</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SulusSolar35</t>
  </si>
  <si>
    <t>SS35</t>
  </si>
  <si>
    <t>New Columbia Solar</t>
  </si>
  <si>
    <t>7185 13th Pl. NW</t>
  </si>
  <si>
    <t>10020</t>
  </si>
  <si>
    <t>Cardinal Solar LLC</t>
  </si>
  <si>
    <t>CARD</t>
  </si>
  <si>
    <t>Hayes Solar, LLC</t>
  </si>
  <si>
    <t>HAYES</t>
  </si>
  <si>
    <t>Harrison Solar, LLC</t>
  </si>
  <si>
    <t>HARS</t>
  </si>
  <si>
    <t>North American Central - LLC</t>
  </si>
  <si>
    <t>Central Generating</t>
  </si>
  <si>
    <t>Red Toad 315 Vinson Road, LLC</t>
  </si>
  <si>
    <t>315 Vinson Road</t>
  </si>
  <si>
    <t>VINSN</t>
  </si>
  <si>
    <t>Rialto - High School</t>
  </si>
  <si>
    <t>10136</t>
  </si>
  <si>
    <t>Blooming Grove Wind Energy Center</t>
  </si>
  <si>
    <t>Family Tree Farms</t>
  </si>
  <si>
    <t>FTF-PackingShed</t>
  </si>
  <si>
    <t>FTF02</t>
  </si>
  <si>
    <t>Mike Woolf Farming</t>
  </si>
  <si>
    <t>Firebaugh-CCS-PV-1</t>
  </si>
  <si>
    <t>MWF01</t>
  </si>
  <si>
    <t>Pine Hill</t>
  </si>
  <si>
    <t>PHS01</t>
  </si>
  <si>
    <t>Camellia Solar, LLC</t>
  </si>
  <si>
    <t>CAMEL</t>
  </si>
  <si>
    <t>Buttercup Solar, LLC</t>
  </si>
  <si>
    <t>11629</t>
  </si>
  <si>
    <t>Interfaith Medical Center</t>
  </si>
  <si>
    <t>EGB17</t>
  </si>
  <si>
    <t>SulusSolar28</t>
  </si>
  <si>
    <t>SS28</t>
  </si>
  <si>
    <t>Bainbridge Solar, LLC</t>
  </si>
  <si>
    <t>Bainbridge Solar</t>
  </si>
  <si>
    <t>6359</t>
  </si>
  <si>
    <t>28 Livermore Hill Road Solar, LLC</t>
  </si>
  <si>
    <t>28 Livermore Hill Road Solar</t>
  </si>
  <si>
    <t>7405</t>
  </si>
  <si>
    <t>Brick Church Solar 1, LLC</t>
  </si>
  <si>
    <t>Brick Church Solar</t>
  </si>
  <si>
    <t>Route 76 Boone Solar 1, LLC</t>
  </si>
  <si>
    <t>Route 76 Boone Solar 1</t>
  </si>
  <si>
    <t>7724</t>
  </si>
  <si>
    <t>West Riverside Energy Center</t>
  </si>
  <si>
    <t>S234</t>
  </si>
  <si>
    <t>ALTE.CC.WRIVS1</t>
  </si>
  <si>
    <t>ALTE.CC.WRIVS2</t>
  </si>
  <si>
    <t>Alden Solar CSG LLC</t>
  </si>
  <si>
    <t>225</t>
  </si>
  <si>
    <t>10 Finderne Avenue Solar, LLC</t>
  </si>
  <si>
    <t>Monte Vista Solar 2 CSG, LLC</t>
  </si>
  <si>
    <t>262</t>
  </si>
  <si>
    <t>101 Carnegie Center Solar, LLC</t>
  </si>
  <si>
    <t>297</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ff Airport Road - West, LLC</t>
  </si>
  <si>
    <t>Off Airport Road - West</t>
  </si>
  <si>
    <t>7141</t>
  </si>
  <si>
    <t>Fitchburg Renewables, LLC</t>
  </si>
  <si>
    <t>Fitchburg Renewables</t>
  </si>
  <si>
    <t>4648</t>
  </si>
  <si>
    <t>6140 Route 209 - North, LLC</t>
  </si>
  <si>
    <t>6140 Route 209 - North</t>
  </si>
  <si>
    <t>7140</t>
  </si>
  <si>
    <t>SulusSolar29</t>
  </si>
  <si>
    <t>Orchard Windfarm 2, LLC</t>
  </si>
  <si>
    <t>OCHW2</t>
  </si>
  <si>
    <t>Orchard Windfarm 3, LLC</t>
  </si>
  <si>
    <t>OCHW3</t>
  </si>
  <si>
    <t>Orchard Windfarm 4, LLC</t>
  </si>
  <si>
    <t>OCHW4</t>
  </si>
  <si>
    <t>Wonderful Renewable Energy, LLC.</t>
  </si>
  <si>
    <t>Wonderful Orchards - New Columbia</t>
  </si>
  <si>
    <t>WOC</t>
  </si>
  <si>
    <t>Wheatridge 1</t>
  </si>
  <si>
    <t>2662 Freeport Solar 1, LLC</t>
  </si>
  <si>
    <t>2662 Freeport Solar 1 CSG</t>
  </si>
  <si>
    <t>Whiteside Solar 1, LLC</t>
  </si>
  <si>
    <t>Whiteside Solar 1 CSG</t>
  </si>
  <si>
    <t>WSIDE</t>
  </si>
  <si>
    <t>SELCO</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Maverick Solar 4, LLC</t>
  </si>
  <si>
    <t>MAV02</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County Road 16</t>
  </si>
  <si>
    <t>ORNGE</t>
  </si>
  <si>
    <t>REG Juhl Glenville Wind, LLC</t>
  </si>
  <si>
    <t>RJGW</t>
  </si>
  <si>
    <t>Kenmare - Mansfield Branch Street</t>
  </si>
  <si>
    <t>Still Water Power LLC</t>
  </si>
  <si>
    <t>Still Water Power</t>
  </si>
  <si>
    <t>LabCorp Engine</t>
  </si>
  <si>
    <t>LCG</t>
  </si>
  <si>
    <t>Bloom-Altice Fuel Cell</t>
  </si>
  <si>
    <t>BLA</t>
  </si>
  <si>
    <t>SR Rattlesnake, LLC</t>
  </si>
  <si>
    <t>SR Rattlesnake</t>
  </si>
  <si>
    <t>SNAKE</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Lotus</t>
  </si>
  <si>
    <t>1305</t>
  </si>
  <si>
    <t>Big Boy</t>
  </si>
  <si>
    <t>1303</t>
  </si>
  <si>
    <t>Beth</t>
  </si>
  <si>
    <t>1302</t>
  </si>
  <si>
    <t>Charlie</t>
  </si>
  <si>
    <t>1304</t>
  </si>
  <si>
    <t>IA - City of Ames - Airport Road</t>
  </si>
  <si>
    <t>17000</t>
  </si>
  <si>
    <t>Pacific Energy Solutions, LLC</t>
  </si>
  <si>
    <t>Waipio Peninsula</t>
  </si>
  <si>
    <t>82803</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Crane Battery Energy Storage System</t>
  </si>
  <si>
    <t>SR Baxley, LLC</t>
  </si>
  <si>
    <t>Baxley</t>
  </si>
  <si>
    <t>BAXLY</t>
  </si>
  <si>
    <t>Wonderful Orchards - Belridge</t>
  </si>
  <si>
    <t>Curry Solar</t>
  </si>
  <si>
    <t>Tattnall</t>
  </si>
  <si>
    <t>CURRY</t>
  </si>
  <si>
    <t>Alexis Solar, LLC</t>
  </si>
  <si>
    <t>12001</t>
  </si>
  <si>
    <t>Blue Goose Solar</t>
  </si>
  <si>
    <t>Blue Goose Solar CSG</t>
  </si>
  <si>
    <t>BLGS</t>
  </si>
  <si>
    <t>Iroquois Solar 1B LLC</t>
  </si>
  <si>
    <t>Iroquois Solar 1B LLC CSG</t>
  </si>
  <si>
    <t>IROQ</t>
  </si>
  <si>
    <t>Hadley 3 Solar, LLC (North)</t>
  </si>
  <si>
    <t>Hadley 3 Solar (North)</t>
  </si>
  <si>
    <t>Hadley 3 Solar, LLC (South)</t>
  </si>
  <si>
    <t>Hadley 3 Solar (South)</t>
  </si>
  <si>
    <t>6554</t>
  </si>
  <si>
    <t>St. Cloud Hydroelectric Generation Facility</t>
  </si>
  <si>
    <t>St. Cloud Hydro</t>
  </si>
  <si>
    <t>GEN#1</t>
  </si>
  <si>
    <t>GEN#2</t>
  </si>
  <si>
    <t>Sullivan B Community Solar LLC</t>
  </si>
  <si>
    <t>SULL</t>
  </si>
  <si>
    <t>Kent School Road Solar 1</t>
  </si>
  <si>
    <t>Schulte 2 Community Solar</t>
  </si>
  <si>
    <t>SCHU</t>
  </si>
  <si>
    <t>Las Virgenes</t>
  </si>
  <si>
    <t>298</t>
  </si>
  <si>
    <t>Rock Creek 2 CSG</t>
  </si>
  <si>
    <t>Valencia 2</t>
  </si>
  <si>
    <t>265</t>
  </si>
  <si>
    <t>Lawrence Brook</t>
  </si>
  <si>
    <t>280</t>
  </si>
  <si>
    <t>Kankakee Solar 4 LLC</t>
  </si>
  <si>
    <t>KANK</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Lincoln Medical and Mental Health Center</t>
  </si>
  <si>
    <t>Broad Reach Power</t>
  </si>
  <si>
    <t>Alvin</t>
  </si>
  <si>
    <t>ALVIN</t>
  </si>
  <si>
    <t>Odessa</t>
  </si>
  <si>
    <t>ODSA</t>
  </si>
  <si>
    <t>Angleton</t>
  </si>
  <si>
    <t>ANGLE</t>
  </si>
  <si>
    <t>BRAZ</t>
  </si>
  <si>
    <t>Heights</t>
  </si>
  <si>
    <t>H8S</t>
  </si>
  <si>
    <t>Magnolia TX</t>
  </si>
  <si>
    <t>MANG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6685 Santa Barbara Ct</t>
  </si>
  <si>
    <t>SBAR</t>
  </si>
  <si>
    <t>DG Fuel Cell, LLC</t>
  </si>
  <si>
    <t>Orbit Bloom Fuel Cell</t>
  </si>
  <si>
    <t>OBFC</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Tranquillity Solar 1, LLC</t>
  </si>
  <si>
    <t>Tranquillity ID</t>
  </si>
  <si>
    <t>TRANQ</t>
  </si>
  <si>
    <t>Milligan 1 Wind, LLC</t>
  </si>
  <si>
    <t>Milligan 1 Wind Farm</t>
  </si>
  <si>
    <t>SG275</t>
  </si>
  <si>
    <t>Signature Breads Chelsea</t>
  </si>
  <si>
    <t>IXYS Integrated Circuits Division, LLC</t>
  </si>
  <si>
    <t>IXYS - Beverly</t>
  </si>
  <si>
    <t>NG3</t>
  </si>
  <si>
    <t>Gliden (Op Zone)</t>
  </si>
  <si>
    <t>SkyHigh 2 Solar</t>
  </si>
  <si>
    <t>Firestone Walker Brewery - Phase 1</t>
  </si>
  <si>
    <t>FWBP1</t>
  </si>
  <si>
    <t>Mesa Carport PV</t>
  </si>
  <si>
    <t>CPTPV</t>
  </si>
  <si>
    <t>GFTPV</t>
  </si>
  <si>
    <t>Georges River Energy</t>
  </si>
  <si>
    <t>WEG</t>
  </si>
  <si>
    <t>Briarwood Solar, LLC</t>
  </si>
  <si>
    <t>Briarwood</t>
  </si>
  <si>
    <t>BRIAR</t>
  </si>
  <si>
    <t>Gold Mine Solar, LLC</t>
  </si>
  <si>
    <t>Gold Mine</t>
  </si>
  <si>
    <t>GMINE</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Breckenridge Street Solar 1, LLC</t>
  </si>
  <si>
    <t>Breckenridge Solar</t>
  </si>
  <si>
    <t>BBA</t>
  </si>
  <si>
    <t>BKS</t>
  </si>
  <si>
    <t>Rounseville Solar 1, LLC</t>
  </si>
  <si>
    <t>Rounseville Solar</t>
  </si>
  <si>
    <t>ROU</t>
  </si>
  <si>
    <t>Wilmarth Lane Solar 1, LLC</t>
  </si>
  <si>
    <t>Wilmarth Solar</t>
  </si>
  <si>
    <t>WILB</t>
  </si>
  <si>
    <t>White Plains Hospital Medical Center</t>
  </si>
  <si>
    <t>ENGN2</t>
  </si>
  <si>
    <t>ENGN4</t>
  </si>
  <si>
    <t>ENGN5</t>
  </si>
  <si>
    <t>City of Paris Solar</t>
  </si>
  <si>
    <t>PARIS</t>
  </si>
  <si>
    <t>County of Dutchess, NY (Airport)</t>
  </si>
  <si>
    <t>Arlington Microgrid</t>
  </si>
  <si>
    <t>AMGPV</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Interchange Solar, LLC</t>
  </si>
  <si>
    <t>FACIC</t>
  </si>
  <si>
    <t>7448 Candlewood Road</t>
  </si>
  <si>
    <t>Flathead Electric Coop Inc</t>
  </si>
  <si>
    <t>Flathead Landfill to Gas Energy Facility</t>
  </si>
  <si>
    <t>LFGE1</t>
  </si>
  <si>
    <t>Stamford Health Systems, Inc.</t>
  </si>
  <si>
    <t>Stamford Health</t>
  </si>
  <si>
    <t>Department of Justice</t>
  </si>
  <si>
    <t>DOJ</t>
  </si>
  <si>
    <t>CA Institute for Women</t>
  </si>
  <si>
    <t>CIW</t>
  </si>
  <si>
    <t>Centinela State Prison</t>
  </si>
  <si>
    <t>CENSP</t>
  </si>
  <si>
    <t>Calipatria State Prison</t>
  </si>
  <si>
    <t>CALSP</t>
  </si>
  <si>
    <t>Atascadero State Hospital</t>
  </si>
  <si>
    <t>ATASC</t>
  </si>
  <si>
    <t>Troupsburg</t>
  </si>
  <si>
    <t>Flatwood Farm</t>
  </si>
  <si>
    <t>16507</t>
  </si>
  <si>
    <t>Wynwood Energy Storage</t>
  </si>
  <si>
    <t>Smithfield Solar Farm</t>
  </si>
  <si>
    <t>Smithfield Solar Farm, LLC</t>
  </si>
  <si>
    <t>Downtown Generation Plant</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3 MW LLC</t>
  </si>
  <si>
    <t>Prologis L.P</t>
  </si>
  <si>
    <t>PLDPL</t>
  </si>
  <si>
    <t>Solar Star California LXXVIII, LLC</t>
  </si>
  <si>
    <t>County of San Diego COC Hybrid</t>
  </si>
  <si>
    <t>ESS</t>
  </si>
  <si>
    <t>MNCPPC Randall Farm</t>
  </si>
  <si>
    <t>TPE Hopkins Solar Holdings1, LLC</t>
  </si>
  <si>
    <t>64605</t>
  </si>
  <si>
    <t>Burns Solar One LLC</t>
  </si>
  <si>
    <t>64606</t>
  </si>
  <si>
    <t>Hostetter Solar One, LLC</t>
  </si>
  <si>
    <t>64608</t>
  </si>
  <si>
    <t>Solar Star Prime 5, LLC</t>
  </si>
  <si>
    <t>Amazon MDW6 Solar Project</t>
  </si>
  <si>
    <t>MDW6</t>
  </si>
  <si>
    <t>SEPV Sierra, LLC</t>
  </si>
  <si>
    <t>SEPV Sierra</t>
  </si>
  <si>
    <t>P52ES Raphel Rd Community Solar LLC</t>
  </si>
  <si>
    <t>WM</t>
  </si>
  <si>
    <t>Mason Solar One LLC</t>
  </si>
  <si>
    <t>MAS</t>
  </si>
  <si>
    <t>Pittman Solar One LLC</t>
  </si>
  <si>
    <t>PITT</t>
  </si>
  <si>
    <t>Bulldog Solar One, LLC</t>
  </si>
  <si>
    <t>QAB</t>
  </si>
  <si>
    <t>City of Salem Public Works</t>
  </si>
  <si>
    <t>WLWPCF Cogeneration Facility</t>
  </si>
  <si>
    <t>EG075</t>
  </si>
  <si>
    <t>Clark Road Solar 1, LLC</t>
  </si>
  <si>
    <t>10604</t>
  </si>
  <si>
    <t>Hamlin Solar 1, LLC</t>
  </si>
  <si>
    <t>Clifton Park Solar 1, LLC</t>
  </si>
  <si>
    <t>Clifton Park Solar 2, LLC</t>
  </si>
  <si>
    <t>CP2</t>
  </si>
  <si>
    <t>Maas Energy Works</t>
  </si>
  <si>
    <t>Van der Hoek Solar Array/ Dairy</t>
  </si>
  <si>
    <t>VDH</t>
  </si>
  <si>
    <t>Rice Lake Solar Array</t>
  </si>
  <si>
    <t>RLK01</t>
  </si>
  <si>
    <t>Revity Energy LLC</t>
  </si>
  <si>
    <t>Alton Road Solar</t>
  </si>
  <si>
    <t>50835</t>
  </si>
  <si>
    <t>Goldman Sachs Carports Solar</t>
  </si>
  <si>
    <t>GSCS</t>
  </si>
  <si>
    <t>Annadale Community Clean Energy Projects LLC</t>
  </si>
  <si>
    <t>Fuel Cell 18A Sneden Avenue</t>
  </si>
  <si>
    <t>CR18A</t>
  </si>
  <si>
    <t>Fuel Cell 18B Sneden Avenue</t>
  </si>
  <si>
    <t>CR18B</t>
  </si>
  <si>
    <t>FDX010.0 FedEx Fuel Cell</t>
  </si>
  <si>
    <t>FDX10</t>
  </si>
  <si>
    <t>EQX005.0 Toyama Fuel Cell</t>
  </si>
  <si>
    <t>EQX05</t>
  </si>
  <si>
    <t>Agilitas Energy, LLC</t>
  </si>
  <si>
    <t>Madison BTM</t>
  </si>
  <si>
    <t>MBTM</t>
  </si>
  <si>
    <t>Madison ESS</t>
  </si>
  <si>
    <t>MESS</t>
  </si>
  <si>
    <t>Walmart Stores Texas, LLC</t>
  </si>
  <si>
    <t>WAL202</t>
  </si>
  <si>
    <t>Kearsarge Westerly LLC</t>
  </si>
  <si>
    <t>Kearsarge Westerly</t>
  </si>
  <si>
    <t>WES</t>
  </si>
  <si>
    <t>Kearsarge Fogland LLC</t>
  </si>
  <si>
    <t>Kearsarge Fogland</t>
  </si>
  <si>
    <t>TIV</t>
  </si>
  <si>
    <t>Kearsarge East Providence LLC</t>
  </si>
  <si>
    <t>Kearsarge East Providence</t>
  </si>
  <si>
    <t>EPRO</t>
  </si>
  <si>
    <t>WAL462</t>
  </si>
  <si>
    <t>WAL522</t>
  </si>
  <si>
    <t>WAL529</t>
  </si>
  <si>
    <t>WAL546</t>
  </si>
  <si>
    <t>WAL602</t>
  </si>
  <si>
    <t>WAL744</t>
  </si>
  <si>
    <t>WAL752</t>
  </si>
  <si>
    <t>WAL768</t>
  </si>
  <si>
    <t>WAL849</t>
  </si>
  <si>
    <t>WAL872</t>
  </si>
  <si>
    <t>WAL940</t>
  </si>
  <si>
    <t>WAL947</t>
  </si>
  <si>
    <t>WAL972</t>
  </si>
  <si>
    <t>WAL1040</t>
  </si>
  <si>
    <t>WAL1103</t>
  </si>
  <si>
    <t>WAL1232</t>
  </si>
  <si>
    <t>Catalina Express</t>
  </si>
  <si>
    <t>CATAL</t>
  </si>
  <si>
    <t>Marina South</t>
  </si>
  <si>
    <t>MARIN</t>
  </si>
  <si>
    <t>633</t>
  </si>
  <si>
    <t>BTWF2</t>
  </si>
  <si>
    <t>CHALKPT 4 KV CT1</t>
  </si>
  <si>
    <t>U.S. Department of Energy, The Energy Information Administration (EIA)</t>
  </si>
  <si>
    <t>Sources: EIA-923 and EIA-860 Reports</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lant Id</t>
  </si>
  <si>
    <t>Combined Heat And
Power Plant</t>
  </si>
  <si>
    <t>Nuclear Unit Id</t>
  </si>
  <si>
    <t>Operator Name</t>
  </si>
  <si>
    <t>Operator Id</t>
  </si>
  <si>
    <t>Plant State</t>
  </si>
  <si>
    <t>Census Region</t>
  </si>
  <si>
    <t>NERC Region</t>
  </si>
  <si>
    <t>Reserved</t>
  </si>
  <si>
    <t>NAICS Code</t>
  </si>
  <si>
    <t>EIA Sector Number</t>
  </si>
  <si>
    <t>Reported
Prime Mover</t>
  </si>
  <si>
    <t>Reported
Fuel Type Code</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Elec Fuel Consumption
MMBtu</t>
  </si>
  <si>
    <t>Net Generation
(Megawatthours)</t>
  </si>
  <si>
    <t>YEAR</t>
  </si>
  <si>
    <t>.</t>
  </si>
  <si>
    <t>PACN</t>
  </si>
  <si>
    <t>barrels</t>
  </si>
  <si>
    <t>ESC</t>
  </si>
  <si>
    <t>SERC</t>
  </si>
  <si>
    <t>HYC</t>
  </si>
  <si>
    <t>M</t>
  </si>
  <si>
    <t>mcf</t>
  </si>
  <si>
    <t>COL</t>
  </si>
  <si>
    <t>short tons</t>
  </si>
  <si>
    <t>WSC</t>
  </si>
  <si>
    <t>EPE</t>
  </si>
  <si>
    <t>WNC</t>
  </si>
  <si>
    <t>MRO</t>
  </si>
  <si>
    <t>PACC</t>
  </si>
  <si>
    <t>NAICS-22 Non-Cogen</t>
  </si>
  <si>
    <t>CISO</t>
  </si>
  <si>
    <t>Dolet Hills</t>
  </si>
  <si>
    <t>WOO</t>
  </si>
  <si>
    <t>AEC</t>
  </si>
  <si>
    <t>AM</t>
  </si>
  <si>
    <t>Commercial NAICS Non-Cogen</t>
  </si>
  <si>
    <t>NAICS-22 Cogen</t>
  </si>
  <si>
    <t>ORW</t>
  </si>
  <si>
    <t>WWW</t>
  </si>
  <si>
    <t>MAT</t>
  </si>
  <si>
    <t>NPCC</t>
  </si>
  <si>
    <t>NYIS</t>
  </si>
  <si>
    <t>PSEI</t>
  </si>
  <si>
    <t>MTN</t>
  </si>
  <si>
    <t>HPS</t>
  </si>
  <si>
    <t>megawatthours</t>
  </si>
  <si>
    <t>AZPS</t>
  </si>
  <si>
    <t>TEPC</t>
  </si>
  <si>
    <t>MLG</t>
  </si>
  <si>
    <t>SAT</t>
  </si>
  <si>
    <t>SEC</t>
  </si>
  <si>
    <t>BANC</t>
  </si>
  <si>
    <t>WALC</t>
  </si>
  <si>
    <t>PACE</t>
  </si>
  <si>
    <t>TIDC</t>
  </si>
  <si>
    <t>SPA</t>
  </si>
  <si>
    <t>ENC</t>
  </si>
  <si>
    <t>Mcf</t>
  </si>
  <si>
    <t>PACW</t>
  </si>
  <si>
    <t>TRE</t>
  </si>
  <si>
    <t>ERCO</t>
  </si>
  <si>
    <t>IID</t>
  </si>
  <si>
    <t>LDWP</t>
  </si>
  <si>
    <t>BPAT</t>
  </si>
  <si>
    <t>RFC</t>
  </si>
  <si>
    <t>OOG</t>
  </si>
  <si>
    <t>PSCO</t>
  </si>
  <si>
    <t>WACM</t>
  </si>
  <si>
    <t>Center</t>
  </si>
  <si>
    <t>City of Center - (CO)</t>
  </si>
  <si>
    <t>WAUW</t>
  </si>
  <si>
    <t>ISNE</t>
  </si>
  <si>
    <t>AVA</t>
  </si>
  <si>
    <t>FMPP</t>
  </si>
  <si>
    <t>McKee Run</t>
  </si>
  <si>
    <t>FPL</t>
  </si>
  <si>
    <t>SCL</t>
  </si>
  <si>
    <t>FPC</t>
  </si>
  <si>
    <t>TEC</t>
  </si>
  <si>
    <t>GVL</t>
  </si>
  <si>
    <t>HST</t>
  </si>
  <si>
    <t>TAL</t>
  </si>
  <si>
    <t>SCEG</t>
  </si>
  <si>
    <t>SEPA</t>
  </si>
  <si>
    <t>IPCO</t>
  </si>
  <si>
    <t>GCPD</t>
  </si>
  <si>
    <t>R Gallagher</t>
  </si>
  <si>
    <t>CPLE</t>
  </si>
  <si>
    <t>AECI</t>
  </si>
  <si>
    <t>LGEE</t>
  </si>
  <si>
    <t>Industrial NAICS Cogen</t>
  </si>
  <si>
    <t>Bar Mills</t>
  </si>
  <si>
    <t>NBSO</t>
  </si>
  <si>
    <t>Eckert Station</t>
  </si>
  <si>
    <t>Commercial NAICS Cogen</t>
  </si>
  <si>
    <t>MSB</t>
  </si>
  <si>
    <t>MSN</t>
  </si>
  <si>
    <t>Blue Valley</t>
  </si>
  <si>
    <t>Monroe (MO)</t>
  </si>
  <si>
    <t>City of Monroe City - (MO)</t>
  </si>
  <si>
    <t>NWMT</t>
  </si>
  <si>
    <t>NEVP</t>
  </si>
  <si>
    <t>PNM</t>
  </si>
  <si>
    <t>DUK</t>
  </si>
  <si>
    <t>PGE</t>
  </si>
  <si>
    <t>CHPD</t>
  </si>
  <si>
    <t>DOPD</t>
  </si>
  <si>
    <t>TPWR</t>
  </si>
  <si>
    <t>Genoa</t>
  </si>
  <si>
    <t>Roosevelt Biogas 1</t>
  </si>
  <si>
    <t>PUD No 1 of Klickitat County</t>
  </si>
  <si>
    <t>Brooklyn City North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Indian Point 3</t>
  </si>
  <si>
    <t>Entergy Nuclear Indian Point 3</t>
  </si>
  <si>
    <t>Industrial NAICS Non-Cogen</t>
  </si>
  <si>
    <t>Snowbird Power Plant</t>
  </si>
  <si>
    <t>Snowbird Corporation</t>
  </si>
  <si>
    <t>Bay County Waste to Energy</t>
  </si>
  <si>
    <t>Bay County Board-County Comm</t>
  </si>
  <si>
    <t>CPI USA NC Southport</t>
  </si>
  <si>
    <t>CPI USA NC Southport LLC</t>
  </si>
  <si>
    <t>CPI USA NC Roxboro</t>
  </si>
  <si>
    <t>CPI USA NC Roxboro LLC</t>
  </si>
  <si>
    <t>SEGS III</t>
  </si>
  <si>
    <t>FPL Energy Operating Services Inc - SEGS</t>
  </si>
  <si>
    <t>SEGS IV</t>
  </si>
  <si>
    <t>SEGS V</t>
  </si>
  <si>
    <t>SEGS VI</t>
  </si>
  <si>
    <t>SEGS VII</t>
  </si>
  <si>
    <t>Anderson Power Products Division</t>
  </si>
  <si>
    <t>Anderson Power Products</t>
  </si>
  <si>
    <t>Georgia-Pacific Port Hudson</t>
  </si>
  <si>
    <t>Georgia-Pacific Cons Op LLC Port Hudson</t>
  </si>
  <si>
    <t>SDS Lumber Gorge Energy Division</t>
  </si>
  <si>
    <t>Capitol District Energy Center</t>
  </si>
  <si>
    <t>Elmwood Park Power LLC</t>
  </si>
  <si>
    <t>Indiantown Cogeneration LP</t>
  </si>
  <si>
    <t>Marathon Electric</t>
  </si>
  <si>
    <t>Marathon Electric Mfg Corp</t>
  </si>
  <si>
    <t>Alliance Refinery</t>
  </si>
  <si>
    <t>Pawtucket Power Associates</t>
  </si>
  <si>
    <t>Pawtucket Power Associates LP</t>
  </si>
  <si>
    <t>Birchwood Power</t>
  </si>
  <si>
    <t>Birchwood Power Partners LP</t>
  </si>
  <si>
    <t>Wood Road</t>
  </si>
  <si>
    <t>York Generation Company LLC</t>
  </si>
  <si>
    <t>Alliant SBD 8501 Aegon LI</t>
  </si>
  <si>
    <t>YAD</t>
  </si>
  <si>
    <t>Alliant SBD 9302 Aegon NP</t>
  </si>
  <si>
    <t>Woodridge Greene Valley Treatment Plant</t>
  </si>
  <si>
    <t>DuPage County</t>
  </si>
  <si>
    <t>AVRN</t>
  </si>
  <si>
    <t>GRIF</t>
  </si>
  <si>
    <t>Tuscola Station</t>
  </si>
  <si>
    <t>DTE Tuscola, LLC</t>
  </si>
  <si>
    <t>DEAA</t>
  </si>
  <si>
    <t>HGMA</t>
  </si>
  <si>
    <t>Mountain View I&amp;2</t>
  </si>
  <si>
    <t>Montgomery County Oaks LFGE Plant</t>
  </si>
  <si>
    <t>CB&amp;I</t>
  </si>
  <si>
    <t>Riceland Foods Cogeneration Plant</t>
  </si>
  <si>
    <t>Riceland Foods Inc.</t>
  </si>
  <si>
    <t>Tessman Road</t>
  </si>
  <si>
    <t>Sherbino I Wind Farm</t>
  </si>
  <si>
    <t>Sherbino Mesa I Windfarm LLC</t>
  </si>
  <si>
    <t>Zion Landfill Gas to Energy Facility</t>
  </si>
  <si>
    <t>IRC Generator Facility</t>
  </si>
  <si>
    <t>Fairbanks Morse Engine</t>
  </si>
  <si>
    <t>Sears Hydroelectric Plant</t>
  </si>
  <si>
    <t>City of Rock Island</t>
  </si>
  <si>
    <t>CSU East Bay</t>
  </si>
  <si>
    <t>SF State University</t>
  </si>
  <si>
    <t>GWA</t>
  </si>
  <si>
    <t>Denton Power LLC</t>
  </si>
  <si>
    <t>Bridgewater Dairy Anaerobic Digester</t>
  </si>
  <si>
    <t>Weaver Bridgewater Dairy</t>
  </si>
  <si>
    <t>PPL Glendon LFGTE Plant</t>
  </si>
  <si>
    <t>Sampson County Disposal</t>
  </si>
  <si>
    <t>Black Creek Renewable Energy LLC</t>
  </si>
  <si>
    <t>Rinehart</t>
  </si>
  <si>
    <t>Humphrey Realty</t>
  </si>
  <si>
    <t>Suzlon Project VIII LLC</t>
  </si>
  <si>
    <t>AC Landfill Energy LLC</t>
  </si>
  <si>
    <t>Wausau Paper Middletown</t>
  </si>
  <si>
    <t>WWA</t>
  </si>
  <si>
    <t>GL Dairy Biogas</t>
  </si>
  <si>
    <t>GL Dairy Biogas LLC</t>
  </si>
  <si>
    <t>Apple Data Center - Fuel Cell 1&amp;2</t>
  </si>
  <si>
    <t>HECO</t>
  </si>
  <si>
    <t>Harbor Wind LLC</t>
  </si>
  <si>
    <t>Harbor Wind Tenant LLC</t>
  </si>
  <si>
    <t>Indeck Energy-Alexandria</t>
  </si>
  <si>
    <t>Indeck Energy-Alexandria, LLC</t>
  </si>
  <si>
    <t>Pine Tree Landfill Gas to Energy</t>
  </si>
  <si>
    <t>Pine Tree Landfill</t>
  </si>
  <si>
    <t>Wooster Renewable Energy</t>
  </si>
  <si>
    <t>Wooster Renewable Energy LLC</t>
  </si>
  <si>
    <t>Vaca Dixon Battery Storage System</t>
  </si>
  <si>
    <t>Yerba Buena</t>
  </si>
  <si>
    <t>Hidden View Dairy, LLC</t>
  </si>
  <si>
    <t>AEP Milton NaS</t>
  </si>
  <si>
    <t>GRIS</t>
  </si>
  <si>
    <t>AEP Churubusco NaS</t>
  </si>
  <si>
    <t>AEP Bluffton NaS</t>
  </si>
  <si>
    <t>Ohio Power Co</t>
  </si>
  <si>
    <t>DESI-1 Battery Energy Storage Facility</t>
  </si>
  <si>
    <t>CPLW</t>
  </si>
  <si>
    <t>Iola Powerhouse &amp; Cogeneration Facility</t>
  </si>
  <si>
    <t>Hannibal - Oakwood Substation</t>
  </si>
  <si>
    <t>Hannibal Board of Public Works Power Plant</t>
  </si>
  <si>
    <t>Hannibal - Water Treatment Plant</t>
  </si>
  <si>
    <t>Hannibal - Wastewater Treatment Plant</t>
  </si>
  <si>
    <t>River Valley Solar</t>
  </si>
  <si>
    <t>State-Fuel Level Increment</t>
  </si>
  <si>
    <t>2024 Capacity Factor for ReEDS Data</t>
  </si>
  <si>
    <t>Multiplier</t>
  </si>
  <si>
    <t>Unit: days</t>
  </si>
  <si>
    <t>Days per Timeslice</t>
  </si>
  <si>
    <t>2021 Capacity Factors</t>
  </si>
  <si>
    <t>Forms 923 and 860 (with data for 2020)</t>
  </si>
  <si>
    <t>https://www.eia.gov/electricity/data/eia923/</t>
  </si>
  <si>
    <t>https://www.eia.gov/electricity/data/eia860/</t>
  </si>
  <si>
    <t>Page 1 Generation and Fuel Data (923), Page 3_1_Generator Operable tab (860)</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2020 Generation (MWh)</t>
  </si>
  <si>
    <t>2020 Capacity Factor</t>
  </si>
  <si>
    <t>2020 Form EIA-860 Data - Schedule 3, 'Generator Data' (Operable Units Only)</t>
  </si>
  <si>
    <t>CLEC.DPS</t>
  </si>
  <si>
    <t>Alaska Electric Light&amp;Power Co</t>
  </si>
  <si>
    <t>Anchorage 1</t>
  </si>
  <si>
    <t>ENT</t>
  </si>
  <si>
    <t>NRG El Segundo Operations Inc</t>
  </si>
  <si>
    <t>NORTHST 12KV G3</t>
  </si>
  <si>
    <t>Crist</t>
  </si>
  <si>
    <t>City of Lake Worth - (FL)</t>
  </si>
  <si>
    <t>Midwest Hydro LLC</t>
  </si>
  <si>
    <t>MEC.HIGHLAND1, MEC.HIGHLAND2, MEC.HIGHLAND3</t>
  </si>
  <si>
    <t>WAUESUMNERJUNSUMNER_RAUMNER</t>
  </si>
  <si>
    <t>WAUE.NMCA.SUMNER</t>
  </si>
  <si>
    <t>WAUESUMNERJUNSUMNER RA</t>
  </si>
  <si>
    <t>SLCC</t>
  </si>
  <si>
    <t>EDERIV1671UN10_RA</t>
  </si>
  <si>
    <t>EDERIV1671UNI11_RA</t>
  </si>
  <si>
    <t>EDERIV1671UN11_RA</t>
  </si>
  <si>
    <t>EDERIV453UN12_RA</t>
  </si>
  <si>
    <t>Zorn</t>
  </si>
  <si>
    <t>Chalk Point Steam, LLC</t>
  </si>
  <si>
    <t>Chalk Point LLC</t>
  </si>
  <si>
    <t>CHALKPT 20 KV CHLKG1</t>
  </si>
  <si>
    <t>CHALKPT 20 KV CHLKG2</t>
  </si>
  <si>
    <t>Dickerson</t>
  </si>
  <si>
    <t>UN MYSTIC 22MYS7</t>
  </si>
  <si>
    <t>UN MYSTIC 22MYST7</t>
  </si>
  <si>
    <t>UN MYSTIC 24 OMYSJ</t>
  </si>
  <si>
    <t>GenOn Canal, LLC</t>
  </si>
  <si>
    <t>un.Cleary 115 CLE8</t>
  </si>
  <si>
    <t>City of Sebewaing - (MI)</t>
  </si>
  <si>
    <t>OTP.HOOTL2</t>
  </si>
  <si>
    <t>OTP.HOOTL3</t>
  </si>
  <si>
    <t>INDN</t>
  </si>
  <si>
    <t>indn</t>
  </si>
  <si>
    <t>NorthWestern Energy</t>
  </si>
  <si>
    <t>NRG Oswego Harbor Power Operations Inc</t>
  </si>
  <si>
    <t>Vistra Energy Dicks Creek</t>
  </si>
  <si>
    <t>Vistra Energy Miami Fort</t>
  </si>
  <si>
    <t>York Haven Power Company LLC</t>
  </si>
  <si>
    <t>Black Hills Power, Inc. d/b/a</t>
  </si>
  <si>
    <t>RAYBURG_G1_2</t>
  </si>
  <si>
    <t>PE Hydro Generation, LLC</t>
  </si>
  <si>
    <t>N E W Hydro LLC</t>
  </si>
  <si>
    <t>DPC.GENOA3</t>
  </si>
  <si>
    <t>AEP Generation Resources Inc</t>
  </si>
  <si>
    <t>NIPS.SCHAHP14</t>
  </si>
  <si>
    <t>NIPS.SCHAHP15</t>
  </si>
  <si>
    <t>MDU.LEWIS1</t>
  </si>
  <si>
    <t>Jersey Central Power &amp; Lt Co</t>
  </si>
  <si>
    <t>Yards Creek</t>
  </si>
  <si>
    <t>Lake Lynn Generation, LLC</t>
  </si>
  <si>
    <t>AGC Division of APG Inc</t>
  </si>
  <si>
    <t>EDESTL4391UN1_RA</t>
  </si>
  <si>
    <t>EDESTL4391UNSLCC1_RA</t>
  </si>
  <si>
    <t>EDESTL439`UNSLCC1_RA</t>
  </si>
  <si>
    <t>EDESTL4391UNSLCC2_RA</t>
  </si>
  <si>
    <t>EDESTL439`UNSLCC2_RA</t>
  </si>
  <si>
    <t>Fergus Control Ctr</t>
  </si>
  <si>
    <t>UPPC.PORTAGE</t>
  </si>
  <si>
    <t>Sierra Pacific Industries Inc</t>
  </si>
  <si>
    <t>Engineered Carbons Echo Cogeneration</t>
  </si>
  <si>
    <t>1367</t>
  </si>
  <si>
    <t>1391</t>
  </si>
  <si>
    <t>1392</t>
  </si>
  <si>
    <t>Pixelle Specialty Solutions</t>
  </si>
  <si>
    <t>Terra-Gen Operating Co-Geo</t>
  </si>
  <si>
    <t>Beowawe Power</t>
  </si>
  <si>
    <t>North Jersey Energy Assoc LP</t>
  </si>
  <si>
    <t>Foster Wheeler Power Sys Inc</t>
  </si>
  <si>
    <t>Foster Wheeler Martinez</t>
  </si>
  <si>
    <t>Muskogee Mill</t>
  </si>
  <si>
    <t>ArcelorMittal Indiana Harbor West</t>
  </si>
  <si>
    <t>SEGS VIII</t>
  </si>
  <si>
    <t>LASSEN</t>
  </si>
  <si>
    <t>Wisconsin Rapids Paper Mill</t>
  </si>
  <si>
    <t>3622</t>
  </si>
  <si>
    <t>6033</t>
  </si>
  <si>
    <t>6035</t>
  </si>
  <si>
    <t>6046</t>
  </si>
  <si>
    <t>G-P CONSUMER OPER LLC</t>
  </si>
  <si>
    <t>EES.REP LD</t>
  </si>
  <si>
    <t>Swift River Hydro Operations Co., Inc</t>
  </si>
  <si>
    <t>Kyocrea International, Ind</t>
  </si>
  <si>
    <t>U2J02</t>
  </si>
  <si>
    <t>CSTRVLLE_1_N004</t>
  </si>
  <si>
    <t>Covanta Mendota LP</t>
  </si>
  <si>
    <t>Covanta Delano Inc</t>
  </si>
  <si>
    <t>Tate &amp; Lyle Decatur Plant Cogen</t>
  </si>
  <si>
    <t>Medical Area Total Egy Plt Inc</t>
  </si>
  <si>
    <t>DEG6</t>
  </si>
  <si>
    <t>United Water Conservation Dist</t>
  </si>
  <si>
    <t xml:space="preserve">ARP-Loyalton Cogen LLC        </t>
  </si>
  <si>
    <t>Sierra Pacific Loyalton Facility</t>
  </si>
  <si>
    <t>SDS Lumber Co</t>
  </si>
  <si>
    <t>Shell Oil Co-Deer Park</t>
  </si>
  <si>
    <t>KTZ Hydro LLC</t>
  </si>
  <si>
    <t>Neshkoro Power Assc LLC</t>
  </si>
  <si>
    <t>Duluth Paper Mill</t>
  </si>
  <si>
    <t>STS Hydropower, LLC</t>
  </si>
  <si>
    <t>S D Warren Co.- Westbrook</t>
  </si>
  <si>
    <t>Black River Hydroelectric, LLC</t>
  </si>
  <si>
    <t>Mesa Wind Power Corp</t>
  </si>
  <si>
    <t>Park Falls Industrial Management, LLC</t>
  </si>
  <si>
    <t>Park Falls Industrial Management</t>
  </si>
  <si>
    <t>PRICE</t>
  </si>
  <si>
    <t>Burrows Paper Corp</t>
  </si>
  <si>
    <t>Notch Butte Hydro Co Inc</t>
  </si>
  <si>
    <t>BP America Inc</t>
  </si>
  <si>
    <t>BP Naperville Cogeneration Facility</t>
  </si>
  <si>
    <t>Oak Creek Energy System Inc II</t>
  </si>
  <si>
    <t>Optim Energy LLC</t>
  </si>
  <si>
    <t>Optim Energy Altura Cogen LLC</t>
  </si>
  <si>
    <t>Twin Falls Hydro Associates LP</t>
  </si>
  <si>
    <t>All Dams Generation, LLC</t>
  </si>
  <si>
    <t>ET3</t>
  </si>
  <si>
    <t>Scrubgrass Generating Company LP</t>
  </si>
  <si>
    <t>Scrubgrass Generating Plant</t>
  </si>
  <si>
    <t>P2-3</t>
  </si>
  <si>
    <t>P2-4</t>
  </si>
  <si>
    <t>Little Falls Hydroelec Assoc</t>
  </si>
  <si>
    <t>Terra-Gen Dixie Valley</t>
  </si>
  <si>
    <t>Rapidan Hydroelectric, LLC</t>
  </si>
  <si>
    <t>New York Methodist Hospital</t>
  </si>
  <si>
    <t>Vanguard Natural Resources LLC</t>
  </si>
  <si>
    <t>International Paper Co-Eastover</t>
  </si>
  <si>
    <t>International Paper Eastover Facility</t>
  </si>
  <si>
    <t>WTGN</t>
  </si>
  <si>
    <t>531 UN.ADMIRAL23.0PAWP</t>
  </si>
  <si>
    <t>Cleveland ? Cliffs Warren</t>
  </si>
  <si>
    <t>ArcelorMittal Warren</t>
  </si>
  <si>
    <t>March Point Cogeneration Co</t>
  </si>
  <si>
    <t>March Point Cogeneration</t>
  </si>
  <si>
    <t>Thunder Bay Power Co LLC</t>
  </si>
  <si>
    <t>Alice Falls Hydro, LLC</t>
  </si>
  <si>
    <t>Hewlett-Packard Company</t>
  </si>
  <si>
    <t>LES Project Holdings LLC</t>
  </si>
  <si>
    <t>1-3</t>
  </si>
  <si>
    <t>1-4</t>
  </si>
  <si>
    <t>1-5</t>
  </si>
  <si>
    <t>1-6</t>
  </si>
  <si>
    <t>1-7</t>
  </si>
  <si>
    <t>Alta Mesa 640 LLC</t>
  </si>
  <si>
    <t>Alta Mesa Repower LLC</t>
  </si>
  <si>
    <t>Kanaka</t>
  </si>
  <si>
    <t>KAN1</t>
  </si>
  <si>
    <t>GT#1</t>
  </si>
  <si>
    <t>GT#2</t>
  </si>
  <si>
    <t>GT#5</t>
  </si>
  <si>
    <t>GT#6</t>
  </si>
  <si>
    <t>ST#1</t>
  </si>
  <si>
    <t>ST#2</t>
  </si>
  <si>
    <t>1265</t>
  </si>
  <si>
    <t>1270</t>
  </si>
  <si>
    <t>1794</t>
  </si>
  <si>
    <t>Yellowhammer Gas Plant</t>
  </si>
  <si>
    <t>MOBILE</t>
  </si>
  <si>
    <t>SU2</t>
  </si>
  <si>
    <t>SU3</t>
  </si>
  <si>
    <t>Outagamie Clean Energy Project LLC</t>
  </si>
  <si>
    <t>Outagamie County Co-Generation Facility</t>
  </si>
  <si>
    <t>Milstead</t>
  </si>
  <si>
    <t>Rockdale</t>
  </si>
  <si>
    <t>Cube Hydro Carolinas Yadkin</t>
  </si>
  <si>
    <t>7906</t>
  </si>
  <si>
    <t>FM01</t>
  </si>
  <si>
    <t>SEPG Operating Services, LLC MGC</t>
  </si>
  <si>
    <t>LD.RUMFD_IP115</t>
  </si>
  <si>
    <t>LD.RUMF_IP115</t>
  </si>
  <si>
    <t>Walton County Power LLC</t>
  </si>
  <si>
    <t>GenOn Florida, LP</t>
  </si>
  <si>
    <t>Devon Energy Production Co</t>
  </si>
  <si>
    <t>Cottonwood Energy Co LP</t>
  </si>
  <si>
    <t>Rockgen Energy LLC</t>
  </si>
  <si>
    <t>SEPG Operating Services, LLC</t>
  </si>
  <si>
    <t>Effingham County Power Project</t>
  </si>
  <si>
    <t>Autagua</t>
  </si>
  <si>
    <t>Dynegy Fayette Energy Facility</t>
  </si>
  <si>
    <t>City of Binghamton</t>
  </si>
  <si>
    <t>Binghamton Cogen</t>
  </si>
  <si>
    <t>GENI</t>
  </si>
  <si>
    <t>EDF Renewable Services Inc</t>
  </si>
  <si>
    <t>CAT35</t>
  </si>
  <si>
    <t>GEJGC</t>
  </si>
  <si>
    <t>Colorado Energy Management LLC</t>
  </si>
  <si>
    <t>VERNON_6_MALBERG-APND  (CAISO)</t>
  </si>
  <si>
    <t>Garwin McNeilus</t>
  </si>
  <si>
    <t>STEC</t>
  </si>
  <si>
    <t>Clatskanie Peoples Util Dist</t>
  </si>
  <si>
    <t>Alden Bailey Power Plant</t>
  </si>
  <si>
    <t>LOKI</t>
  </si>
  <si>
    <t>Groton Generating Station</t>
  </si>
  <si>
    <t>BUREAU</t>
  </si>
  <si>
    <t>FPL Energy Mower County LLC</t>
  </si>
  <si>
    <t>NedPower Mt Storm LLC</t>
  </si>
  <si>
    <t>BC Energy LLC</t>
  </si>
  <si>
    <t>KC Energy LLC</t>
  </si>
  <si>
    <t>K&amp;D Energy LLC</t>
  </si>
  <si>
    <t>KSS Turbines LLC</t>
  </si>
  <si>
    <t>Prairie Wind Power LLC</t>
  </si>
  <si>
    <t>290</t>
  </si>
  <si>
    <t>NorthWestern Energy DGGS</t>
  </si>
  <si>
    <t>Goldman Sachs Renewable Power Group</t>
  </si>
  <si>
    <t>IPE</t>
  </si>
  <si>
    <t>CASTROVL_2_N009</t>
  </si>
  <si>
    <t>DALYCTY_1_N016</t>
  </si>
  <si>
    <t>358</t>
  </si>
  <si>
    <t>NRG Yield LLC</t>
  </si>
  <si>
    <t>NRG Solar Alpine</t>
  </si>
  <si>
    <t>DF-AP #1 LLC</t>
  </si>
  <si>
    <t>Aegis Renewables LLC</t>
  </si>
  <si>
    <t>PIPESTONE</t>
  </si>
  <si>
    <t>NRG Renew Operation &amp; Maintenance, LLC</t>
  </si>
  <si>
    <t>GE - Tehachapi</t>
  </si>
  <si>
    <t>2.5P2</t>
  </si>
  <si>
    <t>2.8P3</t>
  </si>
  <si>
    <t>Vestas Towers America, Inc</t>
  </si>
  <si>
    <t>Zotos International</t>
  </si>
  <si>
    <t>Zotos International WPGF</t>
  </si>
  <si>
    <t>NRG Solar Avra Valley</t>
  </si>
  <si>
    <t>Hartley</t>
  </si>
  <si>
    <t>SP111</t>
  </si>
  <si>
    <t>SPS.SUZLON8</t>
  </si>
  <si>
    <t>SP97</t>
  </si>
  <si>
    <t>Gamma Genco CV LLC</t>
  </si>
  <si>
    <t>Sustainable Power Group, LLC</t>
  </si>
  <si>
    <t>2T1</t>
  </si>
  <si>
    <t>2T2</t>
  </si>
  <si>
    <t>LOT7B</t>
  </si>
  <si>
    <t>JEN2</t>
  </si>
  <si>
    <t>STG04</t>
  </si>
  <si>
    <t>Gamma Genco CV II LLC</t>
  </si>
  <si>
    <t>1426</t>
  </si>
  <si>
    <t>MGE.MGE</t>
  </si>
  <si>
    <t>FC2</t>
  </si>
  <si>
    <t>XLX</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Clallam</t>
  </si>
  <si>
    <t>G-11</t>
  </si>
  <si>
    <t>Light Beam Power Co LLC</t>
  </si>
  <si>
    <t>Hamilton Patriot O &amp; M LLC</t>
  </si>
  <si>
    <t>Houweling's Tomatoes</t>
  </si>
  <si>
    <t>Houweling Nurseries</t>
  </si>
  <si>
    <t>Buena Vista Biomass LLC</t>
  </si>
  <si>
    <t>Buena Vista Biomass Power</t>
  </si>
  <si>
    <t>P11B</t>
  </si>
  <si>
    <t>P22B</t>
  </si>
  <si>
    <t>NRG Solar Community 1 LLC</t>
  </si>
  <si>
    <t>Laverne Battery</t>
  </si>
  <si>
    <t>NSP ROCK_CO BAT_UN_UNIT</t>
  </si>
  <si>
    <t>ISONE: NH: 14211</t>
  </si>
  <si>
    <t>Holstein Holdings, LLC</t>
  </si>
  <si>
    <t>Entropy Investment Management,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3202</t>
  </si>
  <si>
    <t>3203</t>
  </si>
  <si>
    <t>Panda Stonewall O&amp;M LLC</t>
  </si>
  <si>
    <t>Stonewall</t>
  </si>
  <si>
    <t>Blue Heron Hydro LLC</t>
  </si>
  <si>
    <t>651 Chase Solar NG LLC</t>
  </si>
  <si>
    <t>WRE 1</t>
  </si>
  <si>
    <t>Dominion Cove Point LNG, LP</t>
  </si>
  <si>
    <t>Cove Point LNG Terminal</t>
  </si>
  <si>
    <t>111JA</t>
  </si>
  <si>
    <t>111JB</t>
  </si>
  <si>
    <t>111JC</t>
  </si>
  <si>
    <t>214JA</t>
  </si>
  <si>
    <t>214JB</t>
  </si>
  <si>
    <t>311JA</t>
  </si>
  <si>
    <t>5501</t>
  </si>
  <si>
    <t>5502</t>
  </si>
  <si>
    <t>5511</t>
  </si>
  <si>
    <t>5EG</t>
  </si>
  <si>
    <t>5STA</t>
  </si>
  <si>
    <t>5STB</t>
  </si>
  <si>
    <t>Chauncey Farm</t>
  </si>
  <si>
    <t>Dragstrip Farm LLC</t>
  </si>
  <si>
    <t>Mount Olive Farm LLC</t>
  </si>
  <si>
    <t>Siler Solar LLC</t>
  </si>
  <si>
    <t>Kinston Solar LLC</t>
  </si>
  <si>
    <t>Windsor Solar LLC</t>
  </si>
  <si>
    <t>Bethel Solar LLC</t>
  </si>
  <si>
    <t>Lewiston Solar LLC</t>
  </si>
  <si>
    <t>Williamston Solar LLC</t>
  </si>
  <si>
    <t>Vickers Farm LLC</t>
  </si>
  <si>
    <t>Soluga Farms 1 LLC</t>
  </si>
  <si>
    <t>Hale Wind Energy</t>
  </si>
  <si>
    <t>VACA-DIXON BATTERY  PNode: VACADIX_1_N085</t>
  </si>
  <si>
    <t>YB1</t>
  </si>
  <si>
    <t>YERBA BUENA BATTERY  PNode: SWIFT_1_GN001</t>
  </si>
  <si>
    <t>HV1</t>
  </si>
  <si>
    <t>HV2-2</t>
  </si>
  <si>
    <t>NTE Ohio LLC</t>
  </si>
  <si>
    <t>USF Surry LLC</t>
  </si>
  <si>
    <t>Lakewood Seven Solar LLC</t>
  </si>
  <si>
    <t>Half Moon Ventures, LLC</t>
  </si>
  <si>
    <t>NRG Solar Oasis, LLC</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Philips Lightolier</t>
  </si>
  <si>
    <t>631 Owner Turbine</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Cabell</t>
  </si>
  <si>
    <t>NRG DG Lakeland LLC</t>
  </si>
  <si>
    <t>Radian Generation</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APTIM Environmental &amp; Infrastructure</t>
  </si>
  <si>
    <t>Shotco Energy, LLC</t>
  </si>
  <si>
    <t>Prudential Insurance Company of America (NJ)</t>
  </si>
  <si>
    <t>Footprint Salem Harbor Development LP</t>
  </si>
  <si>
    <t>Salem Harbor Station NGCC</t>
  </si>
  <si>
    <t>Sappony Solar LLC</t>
  </si>
  <si>
    <t>Atkinson Farm, LLC</t>
  </si>
  <si>
    <t>Buckthorn Wind Project</t>
  </si>
  <si>
    <t>Elizabethtown Solar LLC</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EGEN6</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CIPB1</t>
  </si>
  <si>
    <t>Adams Nielson Solar, LLC</t>
  </si>
  <si>
    <t>Pacific Ethanol Madera</t>
  </si>
  <si>
    <t>Novel Solar Three, LLC</t>
  </si>
  <si>
    <t>Nautilus Lindstrom Solar CSG</t>
  </si>
  <si>
    <t>Nautilus Saint Cloud Solar CSG</t>
  </si>
  <si>
    <t>Nautilus Winsted Solar CSG</t>
  </si>
  <si>
    <t>115WA</t>
  </si>
  <si>
    <t>Greenskies</t>
  </si>
  <si>
    <t>Roseville Solar</t>
  </si>
  <si>
    <t>ROSE</t>
  </si>
  <si>
    <t>Cedar Falls Solar Farm, LLC</t>
  </si>
  <si>
    <t>USS Hockey Pad Solar CSG</t>
  </si>
  <si>
    <t>USHP</t>
  </si>
  <si>
    <t>USS Rapidan Solar CSG</t>
  </si>
  <si>
    <t>USRAP</t>
  </si>
  <si>
    <t>USS Brude Solar CSG</t>
  </si>
  <si>
    <t>USBRU</t>
  </si>
  <si>
    <t>USS East Hauer Watt CSG</t>
  </si>
  <si>
    <t>USEHW</t>
  </si>
  <si>
    <t>CM058</t>
  </si>
  <si>
    <t>300DS</t>
  </si>
  <si>
    <t>777NG</t>
  </si>
  <si>
    <t>778N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CalCity Solar 1 , LLC</t>
  </si>
  <si>
    <t>EP-01</t>
  </si>
  <si>
    <t>EP-02</t>
  </si>
  <si>
    <t>EP-03</t>
  </si>
  <si>
    <t>EP-04</t>
  </si>
  <si>
    <t>EP-05</t>
  </si>
  <si>
    <t>EP-06</t>
  </si>
  <si>
    <t>EP-07</t>
  </si>
  <si>
    <t>EP-08</t>
  </si>
  <si>
    <t>EP-09</t>
  </si>
  <si>
    <t>EP-10</t>
  </si>
  <si>
    <t>SOLV Inc.</t>
  </si>
  <si>
    <t>Partridge Solar Project CSG Hybrid</t>
  </si>
  <si>
    <t>PRTDG</t>
  </si>
  <si>
    <t>EG150</t>
  </si>
  <si>
    <t>PJM PECO Zone</t>
  </si>
  <si>
    <t>Rock Garden, LLC</t>
  </si>
  <si>
    <t>Marion Garden LLC</t>
  </si>
  <si>
    <t>Lyman Garden LLC</t>
  </si>
  <si>
    <t>Nicollet Garden LLC</t>
  </si>
  <si>
    <t>SELCO Communitiy Solar</t>
  </si>
  <si>
    <t>olmsted</t>
  </si>
  <si>
    <t>Mooseheart School - (IL)</t>
  </si>
  <si>
    <t>18001</t>
  </si>
  <si>
    <t>Signature Breads Inc.</t>
  </si>
  <si>
    <t>ENGN1</t>
  </si>
  <si>
    <t>Flatwood Farm, LLC</t>
  </si>
  <si>
    <t>EIA-923 Monthly Generation and Fuel Consumption Time Series File, 2020 Final Revision</t>
  </si>
  <si>
    <t>Glendale Energy Power Plant</t>
  </si>
  <si>
    <t>Glendale Energy LLC</t>
  </si>
  <si>
    <t>Lowman Energy Center</t>
  </si>
  <si>
    <t>Escalante</t>
  </si>
  <si>
    <t>Oklaunion</t>
  </si>
  <si>
    <t>Oklaunion Power Station</t>
  </si>
  <si>
    <t>Borel</t>
  </si>
  <si>
    <t>La Junta</t>
  </si>
  <si>
    <t>City of La Junta - (CO)</t>
  </si>
  <si>
    <t>Avon Park</t>
  </si>
  <si>
    <t>EEI</t>
  </si>
  <si>
    <t>City of Fairfield- (IL)</t>
  </si>
  <si>
    <t>OVEC</t>
  </si>
  <si>
    <t>Bailly</t>
  </si>
  <si>
    <t>Duane Arnold Energy Center</t>
  </si>
  <si>
    <t>NextEra Energy Duane Arnold LLC</t>
  </si>
  <si>
    <t>Elmer Smith</t>
  </si>
  <si>
    <t>City of Owensboro - (KY)</t>
  </si>
  <si>
    <t>Androscoggin 3</t>
  </si>
  <si>
    <t>Notch Cliff</t>
  </si>
  <si>
    <t>Westport</t>
  </si>
  <si>
    <t>J B Sims</t>
  </si>
  <si>
    <t>City of Grand Haven - (MI)</t>
  </si>
  <si>
    <t>Grand Haven Diesel Plant</t>
  </si>
  <si>
    <t>Asbury</t>
  </si>
  <si>
    <t>Animas</t>
  </si>
  <si>
    <t>Indian Point 2</t>
  </si>
  <si>
    <t>Entergy Nuclear Indian Point 2</t>
  </si>
  <si>
    <t>FirstEnergy Eastlake</t>
  </si>
  <si>
    <t>Conesville</t>
  </si>
  <si>
    <t>Lone Star</t>
  </si>
  <si>
    <t>Rock River</t>
  </si>
  <si>
    <t>Sheepskin</t>
  </si>
  <si>
    <t>Duck Creek</t>
  </si>
  <si>
    <t>Somerset Operating Co LLC</t>
  </si>
  <si>
    <t>FirstEnergy Bruce Mansfield</t>
  </si>
  <si>
    <t>Boardman</t>
  </si>
  <si>
    <t>Fairless Hills</t>
  </si>
  <si>
    <t>NSB</t>
  </si>
  <si>
    <t>Greater Detroit Resource Recovery</t>
  </si>
  <si>
    <t>Detroit Renewable Power</t>
  </si>
  <si>
    <t>Tamarack Energy Partners</t>
  </si>
  <si>
    <t>Newgulf Cogen</t>
  </si>
  <si>
    <t>Sanford Dam</t>
  </si>
  <si>
    <t>Midland and Gladwin Counties</t>
  </si>
  <si>
    <t>Secord</t>
  </si>
  <si>
    <t>Smallwood</t>
  </si>
  <si>
    <t>Par Sterile Products</t>
  </si>
  <si>
    <t>JHP Pharmaceuticals LLC</t>
  </si>
  <si>
    <t>The Mosaic Company, Plant City Facility</t>
  </si>
  <si>
    <t>Windland</t>
  </si>
  <si>
    <t>Altech III</t>
  </si>
  <si>
    <t>Gaviota Oil Plant</t>
  </si>
  <si>
    <t>Freeport McMoRan Oil &amp; Gas</t>
  </si>
  <si>
    <t>Telogia Power</t>
  </si>
  <si>
    <t>Telogia Power LLC</t>
  </si>
  <si>
    <t>Wheelabrator Frackville Energy</t>
  </si>
  <si>
    <t>Victory Garden Phase IV LLC</t>
  </si>
  <si>
    <t>Terra-Gen 251 Wind LLC</t>
  </si>
  <si>
    <t>Helzel &amp; Schwarzhoff 88 Wind Farm</t>
  </si>
  <si>
    <t>Terra-Gen 251 Wind, LLC</t>
  </si>
  <si>
    <t>Energy Center San Diego</t>
  </si>
  <si>
    <t>Energy Center San Diego LLC</t>
  </si>
  <si>
    <t>General Mills Inc</t>
  </si>
  <si>
    <t>Difwind Farms Ltd I</t>
  </si>
  <si>
    <t>Difwind Farms Ltd II</t>
  </si>
  <si>
    <t>Difwind Farms Ltd V</t>
  </si>
  <si>
    <t>Keystone Recovery</t>
  </si>
  <si>
    <t>Yates Gas Plant</t>
  </si>
  <si>
    <t>Kinder Morgan Yates Operation</t>
  </si>
  <si>
    <t>NRG Sterlington Power</t>
  </si>
  <si>
    <t>NRG Sterlington Power LLC</t>
  </si>
  <si>
    <t>Sabine Cogen</t>
  </si>
  <si>
    <t>Sabine Cogen LP</t>
  </si>
  <si>
    <t>CSTO</t>
  </si>
  <si>
    <t>Tajiguas Plant</t>
  </si>
  <si>
    <t>MM Tajiguas Energy LLC</t>
  </si>
  <si>
    <t>Foote Creek II</t>
  </si>
  <si>
    <t>Foote Creek III</t>
  </si>
  <si>
    <t>Foote Creek IV</t>
  </si>
  <si>
    <t>Mas Countryside RNG, LLC</t>
  </si>
  <si>
    <t>Inland Empire Energy Center</t>
  </si>
  <si>
    <t>Inland Empire Energy Ctr LLC</t>
  </si>
  <si>
    <t>Alliant SBD 9901 Wells Fargo</t>
  </si>
  <si>
    <t>WPPI Hartford DG</t>
  </si>
  <si>
    <t>Danville Westover Plant</t>
  </si>
  <si>
    <t>Skyline Gas Recovery</t>
  </si>
  <si>
    <t>High Plains Wind Power LLC</t>
  </si>
  <si>
    <t>Dutch Wind Energy</t>
  </si>
  <si>
    <t>Cargill Dry Creek Biofactory</t>
  </si>
  <si>
    <t>AgPower DCD, LLC</t>
  </si>
  <si>
    <t>Sonoma County Fuel Cell</t>
  </si>
  <si>
    <t>The County of Sonoma</t>
  </si>
  <si>
    <t>Coca Cola American Canyon</t>
  </si>
  <si>
    <t>SC Landfill Energy LLC</t>
  </si>
  <si>
    <t>SX Landfill Energy LLC</t>
  </si>
  <si>
    <t>BC Landfill Energy LLC</t>
  </si>
  <si>
    <t>Fullerton Mill CHP</t>
  </si>
  <si>
    <t>Kimberly-Clark Worldwide Inc</t>
  </si>
  <si>
    <t>UNC-CH LFG Facility</t>
  </si>
  <si>
    <t>Harvest Power Orlando</t>
  </si>
  <si>
    <t>Harvest Power Orlando LLC</t>
  </si>
  <si>
    <t>eBay - South Jordan</t>
  </si>
  <si>
    <t>Clean Fuel Dane Community Digester</t>
  </si>
  <si>
    <t>Clean Fuel Partners Dane</t>
  </si>
  <si>
    <t>MESA 2</t>
  </si>
  <si>
    <t>NA 1(Hagerstown)</t>
  </si>
  <si>
    <t>Innolith Snook LLC</t>
  </si>
  <si>
    <t>Pacific Ethanol Stockton Cogen Plant</t>
  </si>
  <si>
    <t>Pacific Ethanol Stockton</t>
  </si>
  <si>
    <t>Holsum Irish Dairy</t>
  </si>
  <si>
    <t>Ryan Road Solar LLC Hybrid</t>
  </si>
  <si>
    <t>Silver Lake Garden LLC</t>
  </si>
  <si>
    <t>Start Year Capacities (MW)</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copy of tab from file elec/BHRaSYC</t>
  </si>
  <si>
    <t>Table 4.08.B. Capacity Factors for Utility Scale Generators Primarily Using Non-Fossil Fuels</t>
  </si>
  <si>
    <t>Hydroelectric</t>
  </si>
  <si>
    <t>Other Biomass</t>
  </si>
  <si>
    <t>Other Gas</t>
  </si>
  <si>
    <t>Solar</t>
  </si>
  <si>
    <t>Thermal</t>
  </si>
  <si>
    <t>Time Adjusted Capacity (MW)</t>
  </si>
  <si>
    <t>Year 2020</t>
  </si>
  <si>
    <t>January</t>
  </si>
  <si>
    <t>February</t>
  </si>
  <si>
    <t>March</t>
  </si>
  <si>
    <t>April</t>
  </si>
  <si>
    <t>May</t>
  </si>
  <si>
    <t>June</t>
  </si>
  <si>
    <t>July</t>
  </si>
  <si>
    <t>August</t>
  </si>
  <si>
    <t>September</t>
  </si>
  <si>
    <t>October</t>
  </si>
  <si>
    <t>November</t>
  </si>
  <si>
    <t>December</t>
  </si>
  <si>
    <t>Year 2021</t>
  </si>
  <si>
    <t>Year 2022</t>
  </si>
  <si>
    <t>2020 Time Adjusted Capacity Factor</t>
  </si>
  <si>
    <t>Adjustment Factors for Steam Turbines, Natural Gas Peakers, and Petroleum Plants, Solar, and Wind</t>
  </si>
  <si>
    <t>Tables 4.8.A and 4.8.B</t>
  </si>
  <si>
    <t>For wind and solar, observed 2020 capacity factors were lower than the</t>
  </si>
  <si>
    <t>projected 2024 capacity factors from ReEDS (due to technological improvements).</t>
  </si>
  <si>
    <t>We develop multipliers based on EIA's reported 2020 capacity factors.</t>
  </si>
  <si>
    <t>2020 Achieved Capacity Factor (dimensionless)</t>
  </si>
  <si>
    <t>Table 3.1.A. Net Generation by Energy Source:  Total (All Sectors), 2012 - 2022</t>
  </si>
  <si>
    <t>(Thousand Megawatthours)</t>
  </si>
  <si>
    <t>Generation at Utility Scale Facilities</t>
  </si>
  <si>
    <t>Small Scale Generation</t>
  </si>
  <si>
    <t>Net Generation From Utility and Small Scale Facilities</t>
  </si>
  <si>
    <t>Period</t>
  </si>
  <si>
    <t>Petroleum
Liquids</t>
  </si>
  <si>
    <t>Petroleum
Coke</t>
  </si>
  <si>
    <t>Natural
Gas</t>
  </si>
  <si>
    <t>Other
Gas</t>
  </si>
  <si>
    <t>Hydroelectric
Conventional</t>
  </si>
  <si>
    <t>Renewable
Sources
Excluding
Hydroelectric and Solar</t>
  </si>
  <si>
    <t>Hydroelectric
Pumped
Storage</t>
  </si>
  <si>
    <t>Other</t>
  </si>
  <si>
    <t>Total Generation at Utility Scale Facilities</t>
  </si>
  <si>
    <t>Estimated Solar Photovoltaic</t>
  </si>
  <si>
    <t>Estimated Total Solar Photovoltaic</t>
  </si>
  <si>
    <t>Estimated Total Solar</t>
  </si>
  <si>
    <t>Annual Totals</t>
  </si>
  <si>
    <t>Table 4.2.A. Existing Net Summer Capacity by Energy Source and Producer Type, 2012 through 2022 (Megawatts)</t>
  </si>
  <si>
    <t>Utility Scale Capacity</t>
  </si>
  <si>
    <t>Small Scale Capacity</t>
  </si>
  <si>
    <t>Year</t>
  </si>
  <si>
    <t>Hydroelectric Conventional</t>
  </si>
  <si>
    <t>Other Renewable Sources</t>
  </si>
  <si>
    <t>Other Energy Sources</t>
  </si>
  <si>
    <t>Utility Total</t>
  </si>
  <si>
    <t>Estimated Photovoltaic</t>
  </si>
  <si>
    <t>Total (All Sectors)</t>
  </si>
  <si>
    <t>--</t>
  </si>
  <si>
    <t>*2022 capacity factor used instead, as data show 2020 was an anamolous year for petroleum capacity factors</t>
  </si>
  <si>
    <t>For onshore wind, we use ELCC values for summer and winter</t>
  </si>
  <si>
    <t>peak days, to capture the fact utilities typically assume only a certain amount</t>
  </si>
  <si>
    <t xml:space="preserve">of available capacity on peak days, even if historical generation has been </t>
  </si>
  <si>
    <t>higher. We use the following values:</t>
  </si>
  <si>
    <t>summer (SPP)</t>
  </si>
  <si>
    <t>winter (MISO)</t>
  </si>
  <si>
    <t>*we do not want to use a artifically low year of coal expected capacity factor data, so we use 2022 data for comparison instea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
    <numFmt numFmtId="44" formatCode="_(&quot;$&quot;* #,##0.00_);_(&quot;$&quot;* \(#,##0.00\);_(&quot;$&quot;* &quot;-&quot;??_);_(@_)"/>
    <numFmt numFmtId="43" formatCode="_(* #,##0.00_);_(* \(#,##0.00\);_(* &quot;-&quot;??_);_(@_)"/>
    <numFmt numFmtId="164" formatCode="0.0000E+00"/>
    <numFmt numFmtId="165" formatCode="#,##0.0%"/>
    <numFmt numFmtId="166" formatCode="#,##0.0"/>
    <numFmt numFmtId="167" formatCode="0.000"/>
    <numFmt numFmtId="168" formatCode="_-* #,##0.00_-;\-* #,##0.00_-;_-* &quot;-&quot;??_-;_-@_-"/>
    <numFmt numFmtId="169" formatCode="#,##0.000"/>
  </numFmts>
  <fonts count="56">
    <font>
      <sz val="11"/>
      <color theme="1"/>
      <name val="Calibri"/>
      <family val="2"/>
      <scheme val="minor"/>
    </font>
    <font>
      <b/>
      <sz val="11"/>
      <color theme="1"/>
      <name val="Calibri"/>
      <family val="2"/>
      <scheme val="minor"/>
    </font>
    <font>
      <i/>
      <sz val="11"/>
      <color indexed="8"/>
      <name val="Calibri"/>
      <family val="2"/>
      <scheme val="minor"/>
    </font>
    <font>
      <u/>
      <sz val="11"/>
      <color theme="10"/>
      <name val="Calibri"/>
      <family val="2"/>
      <scheme val="minor"/>
    </font>
    <font>
      <sz val="10"/>
      <name val="Tahoma"/>
      <family val="2"/>
    </font>
    <font>
      <sz val="10"/>
      <color indexed="8"/>
      <name val="Arial"/>
      <family val="2"/>
    </font>
    <font>
      <b/>
      <sz val="10"/>
      <color indexed="8"/>
      <name val="Arial"/>
      <family val="2"/>
    </font>
    <font>
      <b/>
      <sz val="12"/>
      <color indexed="30"/>
      <name val="Arial"/>
      <family val="2"/>
    </font>
    <font>
      <sz val="11"/>
      <color theme="1"/>
      <name val="Calibri"/>
      <family val="2"/>
      <scheme val="minor"/>
    </font>
    <font>
      <b/>
      <sz val="10"/>
      <color theme="1"/>
      <name val="Arial"/>
      <family val="2"/>
    </font>
    <font>
      <sz val="10"/>
      <color theme="1"/>
      <name val="Arial"/>
      <family val="2"/>
    </font>
    <font>
      <sz val="12"/>
      <color theme="1"/>
      <name val="Calibri"/>
      <family val="2"/>
      <scheme val="minor"/>
    </font>
    <font>
      <sz val="10"/>
      <name val="Arial"/>
      <family val="2"/>
    </font>
    <font>
      <sz val="9"/>
      <name val="Arial"/>
      <family val="2"/>
    </font>
    <font>
      <b/>
      <sz val="18"/>
      <color theme="3"/>
      <name val="Calibri Light"/>
      <family val="2"/>
      <scheme val="major"/>
    </font>
    <font>
      <sz val="11"/>
      <color theme="1"/>
      <name val="Times New Roman"/>
      <family val="2"/>
    </font>
    <font>
      <b/>
      <sz val="10"/>
      <color rgb="FF00B050"/>
      <name val="Helvetica Neue"/>
    </font>
    <font>
      <b/>
      <sz val="10"/>
      <color theme="9"/>
      <name val="Helvetica Neue"/>
    </font>
    <font>
      <b/>
      <sz val="13"/>
      <color theme="3"/>
      <name val="Times New Roman"/>
      <family val="2"/>
    </font>
    <font>
      <b/>
      <sz val="10"/>
      <color theme="6"/>
      <name val="Helvetica Neue"/>
    </font>
    <font>
      <u/>
      <sz val="12"/>
      <color theme="10"/>
      <name val="Calibri"/>
      <family val="2"/>
      <scheme val="minor"/>
    </font>
    <font>
      <u/>
      <sz val="10"/>
      <color theme="10"/>
      <name val="Arial"/>
      <family val="2"/>
    </font>
    <font>
      <u/>
      <sz val="12"/>
      <color theme="10"/>
      <name val="Calibri"/>
      <family val="2"/>
    </font>
    <font>
      <u/>
      <sz val="10"/>
      <color indexed="12"/>
      <name val="Arial"/>
      <family val="2"/>
    </font>
    <font>
      <b/>
      <sz val="10"/>
      <color theme="7"/>
      <name val="Helvetica Neue"/>
    </font>
    <font>
      <b/>
      <sz val="10"/>
      <color rgb="FF00B0F0"/>
      <name val="Helvetica Neue"/>
    </font>
    <font>
      <sz val="10"/>
      <name val="Helvetica Neue"/>
    </font>
    <font>
      <sz val="10"/>
      <color theme="1"/>
      <name val="Calibri"/>
      <family val="2"/>
      <scheme val="minor"/>
    </font>
    <font>
      <b/>
      <sz val="10"/>
      <color rgb="FFFF0000"/>
      <name val="Helvetica Neue"/>
    </font>
    <font>
      <b/>
      <sz val="10"/>
      <color theme="1"/>
      <name val="Helvetica Neue"/>
    </font>
    <font>
      <b/>
      <sz val="10"/>
      <color theme="5"/>
      <name val="Helvetica Neue"/>
    </font>
    <font>
      <b/>
      <sz val="10"/>
      <color rgb="FF7F7F7F"/>
      <name val="Helvetica Neue"/>
    </font>
    <font>
      <b/>
      <sz val="11"/>
      <color rgb="FFFF0000"/>
      <name val="Calibri"/>
      <family val="2"/>
      <scheme val="minor"/>
    </font>
    <font>
      <sz val="11"/>
      <color rgb="FF000000"/>
      <name val="Calibri"/>
      <family val="2"/>
      <scheme val="minor"/>
    </font>
    <font>
      <sz val="11"/>
      <color indexed="8"/>
      <name val="Calibri"/>
      <family val="2"/>
    </font>
    <font>
      <b/>
      <sz val="10"/>
      <name val="Arial"/>
      <family val="2"/>
    </font>
    <font>
      <b/>
      <sz val="12"/>
      <color indexed="30"/>
      <name val="Arial"/>
      <family val="2"/>
    </font>
    <font>
      <b/>
      <sz val="10"/>
      <color indexed="8"/>
      <name val="Arial"/>
      <family val="2"/>
    </font>
    <font>
      <sz val="10"/>
      <color indexed="8"/>
      <name val="Arial"/>
      <family val="2"/>
    </font>
    <font>
      <sz val="10"/>
      <name val="Tahoma"/>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color indexed="8"/>
      <name val="Arial"/>
    </font>
  </fonts>
  <fills count="47">
    <fill>
      <patternFill patternType="none"/>
    </fill>
    <fill>
      <patternFill patternType="gray125"/>
    </fill>
    <fill>
      <patternFill patternType="solid">
        <fgColor theme="0" tint="-0.249977111117893"/>
        <bgColor indexed="64"/>
      </patternFill>
    </fill>
    <fill>
      <patternFill patternType="solid">
        <fgColor indexed="65"/>
        <bgColor indexed="64"/>
      </patternFill>
    </fill>
    <fill>
      <patternFill patternType="solid">
        <fgColor rgb="FFFFFFFF"/>
        <bgColor indexed="64"/>
      </patternFill>
    </fill>
    <fill>
      <patternFill patternType="solid">
        <fgColor rgb="FFEBF2FA"/>
        <bgColor indexed="64"/>
      </patternFill>
    </fill>
    <fill>
      <patternFill patternType="solid">
        <fgColor rgb="FFCFEAF7"/>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rgb="FFFFFF00"/>
        <bgColor indexed="64"/>
      </patternFill>
    </fill>
    <fill>
      <patternFill patternType="solid">
        <fgColor rgb="FFFFC00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0" tint="-0.149998474074526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3">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top/>
      <bottom style="thick">
        <color theme="4" tint="0.499984740745262"/>
      </bottom>
      <diagonal/>
    </border>
    <border>
      <left/>
      <right style="thin">
        <color theme="0" tint="-0.14996795556505021"/>
      </right>
      <top style="thin">
        <color theme="0"/>
      </top>
      <bottom style="thin">
        <color theme="0"/>
      </bottom>
      <diagonal/>
    </border>
    <border>
      <left/>
      <right/>
      <top/>
      <bottom style="thin">
        <color theme="0" tint="-0.14996795556505021"/>
      </bottom>
      <diagonal/>
    </border>
    <border>
      <left style="thin">
        <color theme="6" tint="-0.24994659260841701"/>
      </left>
      <right style="thin">
        <color theme="6" tint="-0.24994659260841701"/>
      </right>
      <top style="thin">
        <color theme="6" tint="-0.24994659260841701"/>
      </top>
      <bottom style="thin">
        <color theme="6" tint="-0.2499465926084170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259">
    <xf numFmtId="0" fontId="0" fillId="0" borderId="0"/>
    <xf numFmtId="0" fontId="3" fillId="0" borderId="0" applyNumberFormat="0" applyFill="0" applyBorder="0" applyAlignment="0" applyProtection="0"/>
    <xf numFmtId="9" fontId="8" fillId="0" borderId="0" applyFont="0" applyFill="0" applyBorder="0" applyAlignment="0" applyProtection="0"/>
    <xf numFmtId="0" fontId="12" fillId="0" borderId="0"/>
    <xf numFmtId="0" fontId="13" fillId="0" borderId="0"/>
    <xf numFmtId="0" fontId="15" fillId="7" borderId="0" applyNumberFormat="0" applyBorder="0" applyAlignment="0" applyProtection="0"/>
    <xf numFmtId="0" fontId="11" fillId="7" borderId="0" applyNumberFormat="0" applyBorder="0" applyAlignment="0" applyProtection="0"/>
    <xf numFmtId="0" fontId="15" fillId="8" borderId="0" applyNumberFormat="0" applyBorder="0" applyAlignment="0" applyProtection="0"/>
    <xf numFmtId="0" fontId="11" fillId="8" borderId="0" applyNumberFormat="0" applyBorder="0" applyAlignment="0" applyProtection="0"/>
    <xf numFmtId="0" fontId="15" fillId="9" borderId="0" applyNumberFormat="0" applyBorder="0" applyAlignment="0" applyProtection="0"/>
    <xf numFmtId="0" fontId="11" fillId="9" borderId="0" applyNumberFormat="0" applyBorder="0" applyAlignment="0" applyProtection="0"/>
    <xf numFmtId="0" fontId="15" fillId="10" borderId="0" applyNumberFormat="0" applyBorder="0" applyAlignment="0" applyProtection="0"/>
    <xf numFmtId="0" fontId="11" fillId="10" borderId="0" applyNumberFormat="0" applyBorder="0" applyAlignment="0" applyProtection="0"/>
    <xf numFmtId="167" fontId="16" fillId="0" borderId="0" applyFill="0" applyProtection="0">
      <alignment horizontal="right" vertical="center"/>
    </xf>
    <xf numFmtId="43" fontId="11" fillId="0" borderId="0" applyFont="0" applyFill="0" applyBorder="0" applyAlignment="0" applyProtection="0"/>
    <xf numFmtId="43" fontId="8" fillId="0" borderId="0" applyFont="0" applyFill="0" applyBorder="0" applyAlignment="0" applyProtection="0"/>
    <xf numFmtId="168" fontId="8"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43" fontId="1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1" fillId="0" borderId="0" applyFont="0" applyFill="0" applyBorder="0" applyAlignment="0" applyProtection="0"/>
    <xf numFmtId="49" fontId="17" fillId="0" borderId="0" applyFill="0" applyBorder="0" applyProtection="0">
      <alignment horizontal="right" vertical="center"/>
    </xf>
    <xf numFmtId="0" fontId="18" fillId="0" borderId="5" applyNumberFormat="0" applyFill="0" applyAlignment="0" applyProtection="0"/>
    <xf numFmtId="0" fontId="19" fillId="0" borderId="0" applyFill="0" applyBorder="0" applyProtection="0">
      <alignment horizontal="right" vertical="center"/>
    </xf>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2" fillId="0" borderId="0" applyNumberFormat="0" applyFill="0" applyBorder="0" applyAlignment="0" applyProtection="0">
      <alignment vertical="top"/>
      <protection locked="0"/>
    </xf>
    <xf numFmtId="0" fontId="20" fillId="0" borderId="0" applyNumberFormat="0" applyFill="0" applyBorder="0" applyAlignment="0" applyProtection="0"/>
    <xf numFmtId="0" fontId="20" fillId="0" borderId="0" applyNumberFormat="0" applyFill="0" applyBorder="0" applyAlignment="0" applyProtection="0"/>
    <xf numFmtId="0" fontId="23" fillId="0" borderId="0" applyNumberFormat="0" applyFill="0" applyBorder="0" applyAlignment="0" applyProtection="0">
      <alignment vertical="top"/>
      <protection locked="0"/>
    </xf>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167" fontId="24" fillId="0" borderId="0" applyFill="0" applyProtection="0">
      <alignment horizontal="right" vertical="center"/>
    </xf>
    <xf numFmtId="167" fontId="25" fillId="0" borderId="0" applyFill="0" applyProtection="0">
      <alignment horizontal="right" vertical="center"/>
    </xf>
    <xf numFmtId="0" fontId="11" fillId="0" borderId="0"/>
    <xf numFmtId="0" fontId="12" fillId="0" borderId="0"/>
    <xf numFmtId="0" fontId="8" fillId="0" borderId="0"/>
    <xf numFmtId="0" fontId="26" fillId="0" borderId="0">
      <alignment horizontal="right" vertical="center"/>
    </xf>
    <xf numFmtId="0" fontId="11" fillId="0" borderId="0"/>
    <xf numFmtId="0" fontId="8" fillId="0" borderId="0"/>
    <xf numFmtId="0" fontId="12" fillId="0" borderId="0"/>
    <xf numFmtId="0" fontId="27" fillId="0" borderId="0"/>
    <xf numFmtId="9"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8" fillId="0" borderId="0" applyFont="0" applyFill="0" applyBorder="0" applyAlignment="0" applyProtection="0"/>
    <xf numFmtId="9" fontId="12" fillId="0" borderId="0" applyFont="0" applyFill="0" applyBorder="0" applyAlignment="0" applyProtection="0"/>
    <xf numFmtId="167" fontId="28" fillId="0" borderId="0" applyFill="0" applyProtection="0">
      <alignment horizontal="right" vertical="center"/>
    </xf>
    <xf numFmtId="0" fontId="14" fillId="0" borderId="0" applyNumberFormat="0" applyFill="0" applyBorder="0" applyAlignment="0" applyProtection="0"/>
    <xf numFmtId="0" fontId="29" fillId="0" borderId="0" applyFill="0" applyBorder="0" applyProtection="0">
      <alignment horizontal="right" vertical="center"/>
    </xf>
    <xf numFmtId="0" fontId="30" fillId="0" borderId="0" applyFill="0" applyBorder="0" applyProtection="0">
      <alignment horizontal="right" vertical="center"/>
    </xf>
    <xf numFmtId="0" fontId="8" fillId="12" borderId="8"/>
    <xf numFmtId="0" fontId="31" fillId="0" borderId="0" applyFill="0" applyBorder="0" applyProtection="0">
      <alignment horizontal="right" vertical="center"/>
    </xf>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34" fillId="0" borderId="0"/>
    <xf numFmtId="0" fontId="40" fillId="0" borderId="0" applyNumberFormat="0" applyFill="0" applyBorder="0" applyAlignment="0" applyProtection="0"/>
    <xf numFmtId="0" fontId="41" fillId="0" borderId="15" applyNumberFormat="0" applyFill="0" applyAlignment="0" applyProtection="0"/>
    <xf numFmtId="0" fontId="42" fillId="0" borderId="5" applyNumberFormat="0" applyFill="0" applyAlignment="0" applyProtection="0"/>
    <xf numFmtId="0" fontId="43" fillId="0" borderId="16" applyNumberFormat="0" applyFill="0" applyAlignment="0" applyProtection="0"/>
    <xf numFmtId="0" fontId="43" fillId="0" borderId="0" applyNumberFormat="0" applyFill="0" applyBorder="0" applyAlignment="0" applyProtection="0"/>
    <xf numFmtId="0" fontId="44" fillId="20" borderId="0" applyNumberFormat="0" applyBorder="0" applyAlignment="0" applyProtection="0"/>
    <xf numFmtId="0" fontId="45" fillId="21" borderId="0" applyNumberFormat="0" applyBorder="0" applyAlignment="0" applyProtection="0"/>
    <xf numFmtId="0" fontId="46" fillId="22" borderId="0" applyNumberFormat="0" applyBorder="0" applyAlignment="0" applyProtection="0"/>
    <xf numFmtId="0" fontId="47" fillId="23" borderId="17" applyNumberFormat="0" applyAlignment="0" applyProtection="0"/>
    <xf numFmtId="0" fontId="48" fillId="24" borderId="18" applyNumberFormat="0" applyAlignment="0" applyProtection="0"/>
    <xf numFmtId="0" fontId="49" fillId="24" borderId="17" applyNumberFormat="0" applyAlignment="0" applyProtection="0"/>
    <xf numFmtId="0" fontId="50" fillId="0" borderId="19" applyNumberFormat="0" applyFill="0" applyAlignment="0" applyProtection="0"/>
    <xf numFmtId="0" fontId="51" fillId="25" borderId="20" applyNumberFormat="0" applyAlignment="0" applyProtection="0"/>
    <xf numFmtId="0" fontId="52" fillId="0" borderId="0" applyNumberFormat="0" applyFill="0" applyBorder="0" applyAlignment="0" applyProtection="0"/>
    <xf numFmtId="0" fontId="8" fillId="26" borderId="21" applyNumberFormat="0" applyFont="0" applyAlignment="0" applyProtection="0"/>
    <xf numFmtId="0" fontId="53" fillId="0" borderId="0" applyNumberFormat="0" applyFill="0" applyBorder="0" applyAlignment="0" applyProtection="0"/>
    <xf numFmtId="0" fontId="1" fillId="0" borderId="22" applyNumberFormat="0" applyFill="0" applyAlignment="0" applyProtection="0"/>
    <xf numFmtId="0" fontId="54" fillId="27" borderId="0" applyNumberFormat="0" applyBorder="0" applyAlignment="0" applyProtection="0"/>
    <xf numFmtId="0" fontId="8" fillId="7" borderId="0" applyNumberFormat="0" applyBorder="0" applyAlignment="0" applyProtection="0"/>
    <xf numFmtId="0" fontId="8" fillId="28" borderId="0" applyNumberFormat="0" applyBorder="0" applyAlignment="0" applyProtection="0"/>
    <xf numFmtId="0" fontId="8" fillId="29" borderId="0" applyNumberFormat="0" applyBorder="0" applyAlignment="0" applyProtection="0"/>
    <xf numFmtId="0" fontId="54" fillId="30" borderId="0" applyNumberFormat="0" applyBorder="0" applyAlignment="0" applyProtection="0"/>
    <xf numFmtId="0" fontId="8" fillId="8"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54" fillId="33" borderId="0" applyNumberFormat="0" applyBorder="0" applyAlignment="0" applyProtection="0"/>
    <xf numFmtId="0" fontId="8" fillId="9"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54" fillId="36" borderId="0" applyNumberFormat="0" applyBorder="0" applyAlignment="0" applyProtection="0"/>
    <xf numFmtId="0" fontId="8" fillId="10" borderId="0" applyNumberFormat="0" applyBorder="0" applyAlignment="0" applyProtection="0"/>
    <xf numFmtId="0" fontId="8" fillId="37" borderId="0" applyNumberFormat="0" applyBorder="0" applyAlignment="0" applyProtection="0"/>
    <xf numFmtId="0" fontId="8" fillId="38" borderId="0" applyNumberFormat="0" applyBorder="0" applyAlignment="0" applyProtection="0"/>
    <xf numFmtId="0" fontId="54" fillId="39" borderId="0" applyNumberFormat="0" applyBorder="0" applyAlignment="0" applyProtection="0"/>
    <xf numFmtId="0" fontId="8" fillId="40" borderId="0" applyNumberFormat="0" applyBorder="0" applyAlignment="0" applyProtection="0"/>
    <xf numFmtId="0" fontId="8" fillId="41" borderId="0" applyNumberFormat="0" applyBorder="0" applyAlignment="0" applyProtection="0"/>
    <xf numFmtId="0" fontId="8" fillId="42" borderId="0" applyNumberFormat="0" applyBorder="0" applyAlignment="0" applyProtection="0"/>
    <xf numFmtId="0" fontId="54" fillId="43" borderId="0" applyNumberFormat="0" applyBorder="0" applyAlignment="0" applyProtection="0"/>
    <xf numFmtId="0" fontId="8" fillId="44" borderId="0" applyNumberFormat="0" applyBorder="0" applyAlignment="0" applyProtection="0"/>
    <xf numFmtId="0" fontId="8" fillId="45" borderId="0" applyNumberFormat="0" applyBorder="0" applyAlignment="0" applyProtection="0"/>
    <xf numFmtId="0" fontId="8" fillId="46" borderId="0" applyNumberFormat="0" applyBorder="0" applyAlignment="0" applyProtection="0"/>
  </cellStyleXfs>
  <cellXfs count="103">
    <xf numFmtId="0" fontId="0" fillId="0" borderId="0" xfId="0"/>
    <xf numFmtId="0" fontId="1" fillId="0" borderId="0" xfId="0" applyFont="1"/>
    <xf numFmtId="0" fontId="1" fillId="2" borderId="0" xfId="0" applyFont="1" applyFill="1"/>
    <xf numFmtId="0" fontId="0" fillId="0" borderId="0" xfId="0" applyAlignment="1">
      <alignment horizontal="left"/>
    </xf>
    <xf numFmtId="0" fontId="3" fillId="0" borderId="0" xfId="1"/>
    <xf numFmtId="0" fontId="0" fillId="0" borderId="0" xfId="0" applyAlignment="1">
      <alignment wrapText="1"/>
    </xf>
    <xf numFmtId="0" fontId="1" fillId="0" borderId="0" xfId="0" applyFont="1" applyAlignment="1">
      <alignment wrapText="1"/>
    </xf>
    <xf numFmtId="164" fontId="2" fillId="0" borderId="0" xfId="0" applyNumberFormat="1" applyFont="1" applyAlignment="1">
      <alignment horizontal="left"/>
    </xf>
    <xf numFmtId="164" fontId="0" fillId="0" borderId="0" xfId="0" applyNumberFormat="1" applyAlignment="1">
      <alignment horizontal="right"/>
    </xf>
    <xf numFmtId="164" fontId="0" fillId="0" borderId="0" xfId="0" applyNumberFormat="1"/>
    <xf numFmtId="22" fontId="0" fillId="0" borderId="0" xfId="0" applyNumberFormat="1"/>
    <xf numFmtId="0" fontId="0" fillId="0" borderId="0" xfId="0" applyAlignment="1">
      <alignment horizontal="right"/>
    </xf>
    <xf numFmtId="0" fontId="3" fillId="0" borderId="0" xfId="1" applyAlignment="1">
      <alignment wrapText="1"/>
    </xf>
    <xf numFmtId="0" fontId="1" fillId="0" borderId="0" xfId="0" applyFont="1" applyAlignment="1">
      <alignment horizontal="center"/>
    </xf>
    <xf numFmtId="0" fontId="0" fillId="3" borderId="0" xfId="0" applyFill="1"/>
    <xf numFmtId="166" fontId="5" fillId="0" borderId="1" xfId="0" applyNumberFormat="1" applyFont="1" applyBorder="1" applyAlignment="1">
      <alignment horizontal="right" wrapText="1"/>
    </xf>
    <xf numFmtId="0" fontId="5" fillId="0" borderId="1" xfId="0" applyFont="1" applyBorder="1" applyAlignment="1">
      <alignment horizontal="right" wrapText="1"/>
    </xf>
    <xf numFmtId="165" fontId="6" fillId="6" borderId="1" xfId="0" applyNumberFormat="1" applyFont="1" applyFill="1" applyBorder="1" applyAlignment="1">
      <alignment horizontal="right" wrapText="1"/>
    </xf>
    <xf numFmtId="166" fontId="6" fillId="6" borderId="1" xfId="0" applyNumberFormat="1" applyFont="1" applyFill="1" applyBorder="1" applyAlignment="1">
      <alignment horizontal="right" wrapText="1"/>
    </xf>
    <xf numFmtId="0" fontId="6" fillId="6" borderId="1" xfId="0" applyFont="1" applyFill="1" applyBorder="1" applyAlignment="1">
      <alignment horizontal="center" wrapText="1"/>
    </xf>
    <xf numFmtId="9" fontId="0" fillId="0" borderId="0" xfId="2" applyFont="1"/>
    <xf numFmtId="0" fontId="9" fillId="0" borderId="7" xfId="0" applyFont="1" applyBorder="1" applyAlignment="1">
      <alignment horizontal="right"/>
    </xf>
    <xf numFmtId="9" fontId="10" fillId="11" borderId="6" xfId="0" applyNumberFormat="1" applyFont="1" applyFill="1" applyBorder="1"/>
    <xf numFmtId="0" fontId="0" fillId="13" borderId="0" xfId="0" applyFill="1"/>
    <xf numFmtId="0" fontId="1" fillId="14" borderId="0" xfId="0" applyFont="1" applyFill="1"/>
    <xf numFmtId="0" fontId="0" fillId="14" borderId="0" xfId="0" applyFill="1"/>
    <xf numFmtId="0" fontId="33" fillId="0" borderId="0" xfId="0" applyFont="1" applyAlignment="1">
      <alignment vertical="center"/>
    </xf>
    <xf numFmtId="0" fontId="7" fillId="4" borderId="0" xfId="217" applyFont="1" applyFill="1" applyAlignment="1">
      <alignment horizontal="left"/>
    </xf>
    <xf numFmtId="0" fontId="7" fillId="0" borderId="0" xfId="217" applyFont="1" applyAlignment="1">
      <alignment horizontal="left"/>
    </xf>
    <xf numFmtId="0" fontId="1" fillId="14" borderId="1" xfId="0" applyFont="1" applyFill="1" applyBorder="1" applyAlignment="1">
      <alignment horizontal="center" vertical="center" wrapText="1"/>
    </xf>
    <xf numFmtId="0" fontId="34" fillId="0" borderId="0" xfId="217"/>
    <xf numFmtId="0" fontId="34" fillId="4" borderId="0" xfId="217" applyFill="1"/>
    <xf numFmtId="0" fontId="7" fillId="0" borderId="0" xfId="0" applyFont="1" applyAlignment="1">
      <alignment horizontal="left"/>
    </xf>
    <xf numFmtId="0" fontId="1" fillId="14" borderId="0" xfId="0" applyFont="1" applyFill="1" applyAlignment="1">
      <alignment wrapText="1"/>
    </xf>
    <xf numFmtId="0" fontId="5" fillId="0" borderId="1" xfId="0" applyFont="1" applyBorder="1" applyAlignment="1">
      <alignment horizontal="left" wrapText="1"/>
    </xf>
    <xf numFmtId="0" fontId="35" fillId="0" borderId="0" xfId="0" applyFont="1" applyAlignment="1">
      <alignment vertical="center"/>
    </xf>
    <xf numFmtId="0" fontId="1" fillId="15" borderId="0" xfId="0" applyFont="1" applyFill="1"/>
    <xf numFmtId="0" fontId="0" fillId="15" borderId="0" xfId="0" applyFill="1"/>
    <xf numFmtId="0" fontId="12" fillId="0" borderId="0" xfId="0" applyFont="1" applyAlignment="1">
      <alignment vertical="center" wrapText="1"/>
    </xf>
    <xf numFmtId="0" fontId="35" fillId="16" borderId="9" xfId="0" applyFont="1" applyFill="1" applyBorder="1" applyAlignment="1">
      <alignment horizontal="center" vertical="center" wrapText="1"/>
    </xf>
    <xf numFmtId="0" fontId="35" fillId="16" borderId="10" xfId="0" applyFont="1" applyFill="1" applyBorder="1" applyAlignment="1">
      <alignment horizontal="center" vertical="center" wrapText="1"/>
    </xf>
    <xf numFmtId="0" fontId="35" fillId="2" borderId="9" xfId="0" applyFont="1" applyFill="1" applyBorder="1" applyAlignment="1">
      <alignment horizontal="center" vertical="center" wrapText="1"/>
    </xf>
    <xf numFmtId="0" fontId="1" fillId="2" borderId="9" xfId="0" applyFont="1" applyFill="1" applyBorder="1" applyAlignment="1">
      <alignment horizontal="left" vertical="center" wrapText="1"/>
    </xf>
    <xf numFmtId="0" fontId="12" fillId="0" borderId="11" xfId="0" applyFont="1" applyBorder="1" applyAlignment="1">
      <alignment horizontal="center" vertical="center" wrapText="1"/>
    </xf>
    <xf numFmtId="0" fontId="12" fillId="0" borderId="12" xfId="0" applyFont="1" applyBorder="1" applyAlignment="1">
      <alignment vertical="center" wrapText="1"/>
    </xf>
    <xf numFmtId="0" fontId="12" fillId="0" borderId="9" xfId="0" applyFont="1" applyBorder="1" applyAlignment="1">
      <alignment horizontal="center" vertical="center" wrapText="1"/>
    </xf>
    <xf numFmtId="0" fontId="12" fillId="0" borderId="9" xfId="0" applyFont="1" applyBorder="1" applyAlignment="1">
      <alignment vertical="center" wrapText="1"/>
    </xf>
    <xf numFmtId="0" fontId="1" fillId="0" borderId="9" xfId="0" applyFont="1" applyBorder="1"/>
    <xf numFmtId="0" fontId="0" fillId="0" borderId="9" xfId="0" applyBorder="1"/>
    <xf numFmtId="0" fontId="0" fillId="17" borderId="13" xfId="0" applyFill="1" applyBorder="1" applyAlignment="1">
      <alignment horizontal="center"/>
    </xf>
    <xf numFmtId="0" fontId="34" fillId="17" borderId="14" xfId="217" applyFill="1" applyBorder="1" applyAlignment="1">
      <alignment horizontal="left" vertical="center"/>
    </xf>
    <xf numFmtId="0" fontId="1" fillId="18" borderId="0" xfId="0" applyFont="1" applyFill="1"/>
    <xf numFmtId="0" fontId="0" fillId="18" borderId="0" xfId="0" applyFill="1"/>
    <xf numFmtId="0" fontId="7" fillId="4" borderId="0" xfId="0" applyFont="1" applyFill="1" applyAlignment="1">
      <alignment horizontal="left"/>
    </xf>
    <xf numFmtId="1" fontId="6" fillId="6" borderId="1" xfId="0" applyNumberFormat="1" applyFont="1" applyFill="1" applyBorder="1" applyAlignment="1">
      <alignment horizontal="right" wrapText="1"/>
    </xf>
    <xf numFmtId="0" fontId="6" fillId="6" borderId="1" xfId="0" applyFont="1" applyFill="1" applyBorder="1" applyAlignment="1">
      <alignment horizontal="left" wrapText="1"/>
    </xf>
    <xf numFmtId="0" fontId="6" fillId="14" borderId="1" xfId="0" applyFont="1" applyFill="1" applyBorder="1" applyAlignment="1">
      <alignment horizontal="center" wrapText="1"/>
    </xf>
    <xf numFmtId="49" fontId="6" fillId="6" borderId="1" xfId="0" applyNumberFormat="1" applyFont="1" applyFill="1" applyBorder="1" applyAlignment="1">
      <alignment horizontal="center" wrapText="1"/>
    </xf>
    <xf numFmtId="169" fontId="6" fillId="6" borderId="1" xfId="0" applyNumberFormat="1" applyFont="1" applyFill="1" applyBorder="1" applyAlignment="1">
      <alignment horizontal="right" wrapText="1"/>
    </xf>
    <xf numFmtId="1" fontId="5" fillId="0" borderId="1" xfId="0" applyNumberFormat="1" applyFont="1" applyBorder="1" applyAlignment="1">
      <alignment horizontal="right" wrapText="1"/>
    </xf>
    <xf numFmtId="0" fontId="5" fillId="0" borderId="1" xfId="0" applyFont="1" applyBorder="1" applyAlignment="1">
      <alignment horizontal="center" wrapText="1"/>
    </xf>
    <xf numFmtId="49" fontId="5" fillId="0" borderId="1" xfId="0" applyNumberFormat="1" applyFont="1" applyBorder="1" applyAlignment="1">
      <alignment horizontal="center" wrapText="1"/>
    </xf>
    <xf numFmtId="169" fontId="5" fillId="0" borderId="1" xfId="0" applyNumberFormat="1" applyFont="1" applyBorder="1" applyAlignment="1">
      <alignment horizontal="right" wrapText="1"/>
    </xf>
    <xf numFmtId="0" fontId="6" fillId="6" borderId="3" xfId="0" applyFont="1" applyFill="1" applyBorder="1"/>
    <xf numFmtId="0" fontId="6" fillId="6" borderId="4" xfId="0" applyFont="1" applyFill="1" applyBorder="1"/>
    <xf numFmtId="0" fontId="6" fillId="6" borderId="2" xfId="0" applyFont="1" applyFill="1" applyBorder="1"/>
    <xf numFmtId="0" fontId="6" fillId="6" borderId="1" xfId="0" applyFont="1" applyFill="1" applyBorder="1" applyAlignment="1">
      <alignment horizontal="center"/>
    </xf>
    <xf numFmtId="3" fontId="6" fillId="6" borderId="1" xfId="0" applyNumberFormat="1" applyFont="1" applyFill="1" applyBorder="1" applyAlignment="1">
      <alignment horizontal="center"/>
    </xf>
    <xf numFmtId="4" fontId="6" fillId="6" borderId="1" xfId="0" applyNumberFormat="1" applyFont="1" applyFill="1" applyBorder="1" applyAlignment="1">
      <alignment horizontal="center"/>
    </xf>
    <xf numFmtId="0" fontId="5" fillId="0" borderId="1" xfId="0" applyFont="1" applyBorder="1" applyAlignment="1">
      <alignment horizontal="right"/>
    </xf>
    <xf numFmtId="0" fontId="5" fillId="0" borderId="1" xfId="0" applyFont="1" applyBorder="1" applyAlignment="1">
      <alignment horizontal="left"/>
    </xf>
    <xf numFmtId="3" fontId="5" fillId="0" borderId="1" xfId="0" applyNumberFormat="1" applyFont="1" applyBorder="1" applyAlignment="1">
      <alignment horizontal="right"/>
    </xf>
    <xf numFmtId="4" fontId="5" fillId="0" borderId="1" xfId="0" applyNumberFormat="1" applyFont="1" applyBorder="1" applyAlignment="1">
      <alignment horizontal="right"/>
    </xf>
    <xf numFmtId="0" fontId="0" fillId="2" borderId="0" xfId="0" applyFill="1"/>
    <xf numFmtId="0" fontId="0" fillId="19" borderId="0" xfId="0" applyFill="1"/>
    <xf numFmtId="0" fontId="37" fillId="6" borderId="1" xfId="0" applyFont="1" applyFill="1" applyBorder="1" applyAlignment="1">
      <alignment horizontal="center" wrapText="1"/>
    </xf>
    <xf numFmtId="166" fontId="37" fillId="6" borderId="1" xfId="0" applyNumberFormat="1" applyFont="1" applyFill="1" applyBorder="1" applyAlignment="1">
      <alignment horizontal="right" wrapText="1"/>
    </xf>
    <xf numFmtId="165" fontId="37" fillId="6" borderId="1" xfId="0" applyNumberFormat="1" applyFont="1" applyFill="1" applyBorder="1" applyAlignment="1">
      <alignment horizontal="right" wrapText="1"/>
    </xf>
    <xf numFmtId="0" fontId="38" fillId="0" borderId="1" xfId="0" applyFont="1" applyBorder="1" applyAlignment="1">
      <alignment horizontal="right" wrapText="1"/>
    </xf>
    <xf numFmtId="166" fontId="38" fillId="0" borderId="1" xfId="0" applyNumberFormat="1" applyFont="1" applyBorder="1" applyAlignment="1">
      <alignment horizontal="right" wrapText="1"/>
    </xf>
    <xf numFmtId="165" fontId="38" fillId="0" borderId="1" xfId="0" applyNumberFormat="1" applyFont="1" applyBorder="1" applyAlignment="1">
      <alignment horizontal="right" wrapText="1"/>
    </xf>
    <xf numFmtId="3" fontId="6" fillId="6" borderId="1" xfId="0" applyNumberFormat="1" applyFont="1" applyFill="1" applyBorder="1" applyAlignment="1">
      <alignment horizontal="right" wrapText="1"/>
    </xf>
    <xf numFmtId="3" fontId="5" fillId="0" borderId="1" xfId="0" applyNumberFormat="1" applyFont="1" applyBorder="1" applyAlignment="1">
      <alignment horizontal="right" wrapText="1"/>
    </xf>
    <xf numFmtId="166" fontId="6" fillId="6" borderId="1" xfId="0" applyNumberFormat="1" applyFont="1" applyFill="1" applyBorder="1" applyAlignment="1">
      <alignment horizontal="center" wrapText="1"/>
    </xf>
    <xf numFmtId="0" fontId="5" fillId="0" borderId="0" xfId="0" applyFont="1" applyAlignment="1">
      <alignment horizontal="right" wrapText="1"/>
    </xf>
    <xf numFmtId="166" fontId="5" fillId="0" borderId="0" xfId="0" applyNumberFormat="1" applyFont="1" applyAlignment="1">
      <alignment horizontal="right" wrapText="1"/>
    </xf>
    <xf numFmtId="165" fontId="5" fillId="0" borderId="0" xfId="0" applyNumberFormat="1" applyFont="1" applyAlignment="1">
      <alignment horizontal="right" wrapText="1"/>
    </xf>
    <xf numFmtId="0" fontId="55" fillId="0" borderId="1" xfId="0" applyFont="1" applyBorder="1" applyAlignment="1">
      <alignment horizontal="right" wrapText="1"/>
    </xf>
    <xf numFmtId="166" fontId="55" fillId="0" borderId="1" xfId="0" applyNumberFormat="1" applyFont="1" applyBorder="1" applyAlignment="1">
      <alignment horizontal="right" wrapText="1"/>
    </xf>
    <xf numFmtId="165" fontId="55" fillId="0" borderId="1" xfId="0" applyNumberFormat="1" applyFont="1" applyBorder="1" applyAlignment="1">
      <alignment horizontal="right" wrapText="1"/>
    </xf>
    <xf numFmtId="0" fontId="4" fillId="4" borderId="0" xfId="0" applyFont="1" applyFill="1" applyAlignment="1">
      <alignment horizontal="left" wrapText="1"/>
    </xf>
    <xf numFmtId="0" fontId="7" fillId="4" borderId="0" xfId="0" applyFont="1" applyFill="1" applyAlignment="1">
      <alignment horizontal="left" wrapText="1"/>
    </xf>
    <xf numFmtId="0" fontId="6" fillId="6" borderId="3" xfId="0" applyFont="1" applyFill="1" applyBorder="1" applyAlignment="1">
      <alignment horizontal="center" wrapText="1"/>
    </xf>
    <xf numFmtId="0" fontId="6" fillId="6" borderId="2" xfId="0" applyFont="1" applyFill="1" applyBorder="1" applyAlignment="1">
      <alignment horizontal="center" wrapText="1"/>
    </xf>
    <xf numFmtId="0" fontId="6" fillId="6" borderId="4" xfId="0" applyFont="1" applyFill="1" applyBorder="1" applyAlignment="1">
      <alignment horizontal="center" wrapText="1"/>
    </xf>
    <xf numFmtId="0" fontId="5" fillId="5" borderId="4" xfId="0" applyFont="1" applyFill="1" applyBorder="1" applyAlignment="1">
      <alignment horizontal="left" wrapText="1"/>
    </xf>
    <xf numFmtId="0" fontId="38" fillId="5" borderId="0" xfId="0" applyFont="1" applyFill="1" applyAlignment="1">
      <alignment horizontal="left" wrapText="1"/>
    </xf>
    <xf numFmtId="0" fontId="39" fillId="4" borderId="0" xfId="0" applyFont="1" applyFill="1" applyAlignment="1">
      <alignment horizontal="left" wrapText="1"/>
    </xf>
    <xf numFmtId="0" fontId="37" fillId="6" borderId="3" xfId="0" applyFont="1" applyFill="1" applyBorder="1" applyAlignment="1">
      <alignment horizontal="center" wrapText="1"/>
    </xf>
    <xf numFmtId="0" fontId="37" fillId="6" borderId="4" xfId="0" applyFont="1" applyFill="1" applyBorder="1" applyAlignment="1">
      <alignment horizontal="center" wrapText="1"/>
    </xf>
    <xf numFmtId="0" fontId="37" fillId="6" borderId="2" xfId="0" applyFont="1" applyFill="1" applyBorder="1" applyAlignment="1">
      <alignment horizontal="center" wrapText="1"/>
    </xf>
    <xf numFmtId="0" fontId="36" fillId="4" borderId="0" xfId="0" applyFont="1" applyFill="1" applyAlignment="1">
      <alignment horizontal="left" wrapText="1"/>
    </xf>
    <xf numFmtId="0" fontId="5" fillId="5" borderId="0" xfId="0" applyFont="1" applyFill="1" applyAlignment="1">
      <alignment horizontal="left" wrapText="1"/>
    </xf>
  </cellXfs>
  <cellStyles count="259">
    <cellStyle name="20% - Accent1" xfId="236" builtinId="30" customBuiltin="1"/>
    <cellStyle name="20% - Accent1 2" xfId="5" xr:uid="{BBF5CD40-5D6E-49FD-BC58-D104732D0202}"/>
    <cellStyle name="20% - Accent1 2 2" xfId="6" xr:uid="{E80B3AE5-F1FB-4278-939D-6FCEB12D1542}"/>
    <cellStyle name="20% - Accent1 2 2 2" xfId="140" xr:uid="{285B3EE4-447D-45C0-9B24-F120AA46773A}"/>
    <cellStyle name="20% - Accent1 2 2 2 2" xfId="162" xr:uid="{CD2E6417-544C-47AC-88A3-57F7C0872ADD}"/>
    <cellStyle name="20% - Accent1 2 2 2 2 2" xfId="206" xr:uid="{71938DC8-B7CF-409F-8583-B63E3D0EACA5}"/>
    <cellStyle name="20% - Accent1 2 2 2 3" xfId="184" xr:uid="{951DB6D1-2A10-4526-AC45-5B48AE50F08A}"/>
    <cellStyle name="20% - Accent1 2 2 3" xfId="151" xr:uid="{D8D1E94F-5B33-4F74-86B3-498D3E36F587}"/>
    <cellStyle name="20% - Accent1 2 2 3 2" xfId="195" xr:uid="{6AF1F510-CF05-410E-8EB3-B5367521556D}"/>
    <cellStyle name="20% - Accent1 2 2 4" xfId="173" xr:uid="{48FB9E13-16ED-4124-8BE6-58CE07439DC9}"/>
    <cellStyle name="20% - Accent2" xfId="240" builtinId="34" customBuiltin="1"/>
    <cellStyle name="20% - Accent2 2" xfId="7" xr:uid="{C2715409-97E2-4F1C-8DF8-BC270FE3E042}"/>
    <cellStyle name="20% - Accent2 2 2" xfId="8" xr:uid="{9922A8DE-22F3-47D1-8032-76710221AA17}"/>
    <cellStyle name="20% - Accent2 2 2 2" xfId="141" xr:uid="{3D0D4A59-6B9A-4562-A41A-F97CDC11C841}"/>
    <cellStyle name="20% - Accent2 2 2 2 2" xfId="163" xr:uid="{F05EAF22-5F1E-4D0A-AF21-343E0E7F1F2F}"/>
    <cellStyle name="20% - Accent2 2 2 2 2 2" xfId="207" xr:uid="{582026C7-CB86-43FD-ACD9-2DC45BDE7022}"/>
    <cellStyle name="20% - Accent2 2 2 2 3" xfId="185" xr:uid="{BFEDD8B2-297E-4236-A088-69448B7BAF5D}"/>
    <cellStyle name="20% - Accent2 2 2 3" xfId="152" xr:uid="{A845F27A-1AC5-43B1-A64A-C11EAABDBCA4}"/>
    <cellStyle name="20% - Accent2 2 2 3 2" xfId="196" xr:uid="{A5371D85-B418-475F-977E-88615B920F34}"/>
    <cellStyle name="20% - Accent2 2 2 4" xfId="174" xr:uid="{D11F75F1-89B2-4CDE-9028-81AC4C24C4D8}"/>
    <cellStyle name="20% - Accent3" xfId="244" builtinId="38" customBuiltin="1"/>
    <cellStyle name="20% - Accent3 2" xfId="9" xr:uid="{7C983FE0-8DAA-40DE-9861-E3458B38B329}"/>
    <cellStyle name="20% - Accent3 2 2" xfId="10" xr:uid="{4CF0E1A0-45ED-4DD7-9441-2ADEB7459863}"/>
    <cellStyle name="20% - Accent3 2 2 2" xfId="142" xr:uid="{24AF0BD7-8280-4027-B8ED-828C8C54338B}"/>
    <cellStyle name="20% - Accent3 2 2 2 2" xfId="164" xr:uid="{F04815E7-0547-4E8D-AB91-74D26C63E91E}"/>
    <cellStyle name="20% - Accent3 2 2 2 2 2" xfId="208" xr:uid="{D18DB237-9758-42DA-A6CE-7FC751AD8D5E}"/>
    <cellStyle name="20% - Accent3 2 2 2 3" xfId="186" xr:uid="{DE3E1085-1AE9-4B5E-90A0-9EABC42E8F71}"/>
    <cellStyle name="20% - Accent3 2 2 3" xfId="153" xr:uid="{09206520-AD14-43AA-A3C1-06B870B28531}"/>
    <cellStyle name="20% - Accent3 2 2 3 2" xfId="197" xr:uid="{585C9B24-BCFB-4AF2-9F58-4FBD0DB60293}"/>
    <cellStyle name="20% - Accent3 2 2 4" xfId="175" xr:uid="{F865956D-FE57-45DC-8969-3809C9244D93}"/>
    <cellStyle name="20% - Accent4" xfId="248" builtinId="42" customBuiltin="1"/>
    <cellStyle name="20% - Accent4 2" xfId="11" xr:uid="{BA6E38B0-8EE2-4B60-B2A9-187800A901C1}"/>
    <cellStyle name="20% - Accent4 2 2" xfId="12" xr:uid="{A514A760-5741-4708-912D-0E3BC45A55A3}"/>
    <cellStyle name="20% - Accent4 2 2 2" xfId="143" xr:uid="{693B4760-D628-469D-B09B-E3FCA1B6CE51}"/>
    <cellStyle name="20% - Accent4 2 2 2 2" xfId="165" xr:uid="{EAE7468A-CB6A-4428-8E09-7516BBA3CFED}"/>
    <cellStyle name="20% - Accent4 2 2 2 2 2" xfId="209" xr:uid="{144D63FC-E180-48A4-9032-722E3A032E77}"/>
    <cellStyle name="20% - Accent4 2 2 2 3" xfId="187" xr:uid="{1AE1635D-9AD4-4A00-8916-D3D1858E4C19}"/>
    <cellStyle name="20% - Accent4 2 2 3" xfId="154" xr:uid="{BF5E2C57-32AC-46D5-B182-70ACF70E82F1}"/>
    <cellStyle name="20% - Accent4 2 2 3 2" xfId="198" xr:uid="{0E1F798E-2CFD-4D96-9DB1-830C2300049D}"/>
    <cellStyle name="20% - Accent4 2 2 4" xfId="176" xr:uid="{8BC5BE98-A927-4D83-9F17-BD2E30973837}"/>
    <cellStyle name="20% - Accent5" xfId="252" builtinId="46" customBuiltin="1"/>
    <cellStyle name="20% - Accent6" xfId="256" builtinId="50" customBuiltin="1"/>
    <cellStyle name="40% - Accent1" xfId="237" builtinId="31" customBuiltin="1"/>
    <cellStyle name="40% - Accent2" xfId="241" builtinId="35" customBuiltin="1"/>
    <cellStyle name="40% - Accent3" xfId="245" builtinId="39" customBuiltin="1"/>
    <cellStyle name="40% - Accent4" xfId="249" builtinId="43" customBuiltin="1"/>
    <cellStyle name="40% - Accent5" xfId="253" builtinId="47" customBuiltin="1"/>
    <cellStyle name="40% - Accent6" xfId="257" builtinId="51" customBuiltin="1"/>
    <cellStyle name="60% - Accent1" xfId="238" builtinId="32" customBuiltin="1"/>
    <cellStyle name="60% - Accent2" xfId="242" builtinId="36" customBuiltin="1"/>
    <cellStyle name="60% - Accent3" xfId="246" builtinId="40" customBuiltin="1"/>
    <cellStyle name="60% - Accent4" xfId="250" builtinId="44" customBuiltin="1"/>
    <cellStyle name="60% - Accent5" xfId="254" builtinId="48" customBuiltin="1"/>
    <cellStyle name="60% - Accent6" xfId="258" builtinId="52" customBuiltin="1"/>
    <cellStyle name="Accent1" xfId="235" builtinId="29" customBuiltin="1"/>
    <cellStyle name="Accent2" xfId="239" builtinId="33" customBuiltin="1"/>
    <cellStyle name="Accent3" xfId="243" builtinId="37" customBuiltin="1"/>
    <cellStyle name="Accent4" xfId="247" builtinId="41" customBuiltin="1"/>
    <cellStyle name="Accent5" xfId="251" builtinId="45" customBuiltin="1"/>
    <cellStyle name="Accent6" xfId="255" builtinId="49" customBuiltin="1"/>
    <cellStyle name="Bad" xfId="224" builtinId="27" customBuiltin="1"/>
    <cellStyle name="Calculated" xfId="13" xr:uid="{44522E0E-82B6-4765-A6E6-7EF0EA27BC43}"/>
    <cellStyle name="Calculation" xfId="228" builtinId="22" customBuiltin="1"/>
    <cellStyle name="Check Cell" xfId="230" builtinId="23" customBuiltin="1"/>
    <cellStyle name="Comma 10" xfId="14" xr:uid="{233CF2CB-0FF5-4D6C-8D9E-E2922AB3D564}"/>
    <cellStyle name="Comma 10 2" xfId="144" xr:uid="{FBED56DB-CE1C-4C97-9891-8C409CFAA162}"/>
    <cellStyle name="Comma 10 2 2" xfId="166" xr:uid="{AE9C42FA-A167-49C6-8A93-74D9EED99123}"/>
    <cellStyle name="Comma 10 2 2 2" xfId="210" xr:uid="{AAB49015-C90B-483E-898E-28DCE2080B27}"/>
    <cellStyle name="Comma 10 2 3" xfId="188" xr:uid="{6AC0CD19-E60D-4C35-942C-10A31E0A72D7}"/>
    <cellStyle name="Comma 10 3" xfId="155" xr:uid="{B8E7F5A3-AF73-4984-B804-7039BFC3760F}"/>
    <cellStyle name="Comma 10 3 2" xfId="199" xr:uid="{0F85D619-AC42-4816-A4F1-E81783079F47}"/>
    <cellStyle name="Comma 10 4" xfId="177" xr:uid="{1BA200F3-ED76-4840-8CD5-4229B390DC43}"/>
    <cellStyle name="Comma 11" xfId="15" xr:uid="{6598A64B-1937-45B4-AD37-EB99A25A1E0E}"/>
    <cellStyle name="Comma 2" xfId="16" xr:uid="{E70CD9DB-7A03-445D-B1A9-A94DDB86DD83}"/>
    <cellStyle name="Comma 2 2" xfId="17" xr:uid="{58D11064-A1B8-4624-AEB9-E6AB7D46B859}"/>
    <cellStyle name="Comma 2 2 2" xfId="145" xr:uid="{A2BC4927-4DE5-4298-8C38-360A841FAC84}"/>
    <cellStyle name="Comma 2 2 2 2" xfId="167" xr:uid="{EC243470-B055-471C-8B2B-C77DC2D641F4}"/>
    <cellStyle name="Comma 2 2 2 2 2" xfId="211" xr:uid="{4D4238A9-3AE8-4293-9FEA-E163DD2B1390}"/>
    <cellStyle name="Comma 2 2 2 3" xfId="189" xr:uid="{4C8AE0DC-8B5E-49AE-A5E4-3A4B88164E29}"/>
    <cellStyle name="Comma 2 2 3" xfId="156" xr:uid="{81B81BC8-A1D9-4652-9AF1-481A3105EC76}"/>
    <cellStyle name="Comma 2 2 3 2" xfId="200" xr:uid="{34046E61-718F-4900-8AEB-2ED673E154B1}"/>
    <cellStyle name="Comma 2 2 4" xfId="178" xr:uid="{345577C5-5CA0-42A5-916C-05E89702A4B0}"/>
    <cellStyle name="Comma 3" xfId="18" xr:uid="{9F843B68-A843-4EDB-AE17-76BD001734F4}"/>
    <cellStyle name="Comma 3 2" xfId="19" xr:uid="{4787DF23-AC0D-4F31-A3D8-F5E088970617}"/>
    <cellStyle name="Comma 3 2 2" xfId="146" xr:uid="{5B8837EB-C2A7-4F6D-9EB7-9AD1DF52547C}"/>
    <cellStyle name="Comma 3 2 2 2" xfId="168" xr:uid="{2D1AB2F5-0DB4-4051-A556-82331BA46D64}"/>
    <cellStyle name="Comma 3 2 2 2 2" xfId="212" xr:uid="{53191215-3683-42CE-9854-D3BABA8F661B}"/>
    <cellStyle name="Comma 3 2 2 3" xfId="190" xr:uid="{7E6CDF90-BB5B-4731-A1B7-7DBDD211C1A4}"/>
    <cellStyle name="Comma 3 2 3" xfId="157" xr:uid="{F1146419-A3FB-49A8-BC8D-ACB60304351D}"/>
    <cellStyle name="Comma 3 2 3 2" xfId="201" xr:uid="{B07FF623-6129-4F1D-99F8-157000F4C283}"/>
    <cellStyle name="Comma 3 2 4" xfId="179" xr:uid="{90A47CD5-8DEF-4301-91F0-B5CA7B135D6C}"/>
    <cellStyle name="Comma 4" xfId="20" xr:uid="{76D11F1B-2B46-4174-9226-9DA07B8412A9}"/>
    <cellStyle name="Comma 5" xfId="21" xr:uid="{3D322632-2177-4BD9-9D7A-B230E2D87891}"/>
    <cellStyle name="Comma 6" xfId="22" xr:uid="{2DB30628-A990-45D1-936F-DE8FB48EAC3C}"/>
    <cellStyle name="Comma 7" xfId="23" xr:uid="{A78AD2ED-D4F0-4797-A109-91B93551182C}"/>
    <cellStyle name="Comma 8" xfId="24" xr:uid="{5377ADE6-CD5C-41AB-AB3E-536D04AC9A2A}"/>
    <cellStyle name="Comma 9" xfId="25" xr:uid="{AC71FA5F-4D27-4308-B7F2-C3FE9E8F7868}"/>
    <cellStyle name="Currency 2" xfId="26" xr:uid="{27BC9E9A-FB3D-4D36-B59A-8171883CFBF4}"/>
    <cellStyle name="Currency 3" xfId="27" xr:uid="{1A9B7CA8-A60E-4148-993C-BCC2D51785B8}"/>
    <cellStyle name="Currency 4" xfId="28" xr:uid="{C0991C75-777D-4CCA-B83C-19D7BC054CE3}"/>
    <cellStyle name="Currency 5" xfId="29" xr:uid="{4A710EAE-C1BD-4135-B67F-F47EEFF642C4}"/>
    <cellStyle name="Currency 6" xfId="30" xr:uid="{7BDC7438-FE38-4A89-8F2A-9CAA2B42FACF}"/>
    <cellStyle name="Currency 7" xfId="31" xr:uid="{9F8551AB-ED25-4DFC-9B07-1A056BB7A4AB}"/>
    <cellStyle name="Currency 8" xfId="32" xr:uid="{63194EE0-02CC-415E-8038-6F7BB06D6BB0}"/>
    <cellStyle name="Currency 8 2" xfId="147" xr:uid="{6F4C192F-517E-4793-B661-84501884EA22}"/>
    <cellStyle name="Currency 8 2 2" xfId="169" xr:uid="{477DCD72-7197-4998-BE5E-57899BD8FC1B}"/>
    <cellStyle name="Currency 8 2 2 2" xfId="213" xr:uid="{D01D46E3-6672-4F80-B21E-6D4BD33DB23D}"/>
    <cellStyle name="Currency 8 2 3" xfId="191" xr:uid="{379ECEB2-6B49-4A2A-83B9-7890F47C83D2}"/>
    <cellStyle name="Currency 8 3" xfId="158" xr:uid="{A29ECF61-8063-42C6-8D79-D7C9745BD79A}"/>
    <cellStyle name="Currency 8 3 2" xfId="202" xr:uid="{9E5B3D86-DF5A-40A4-9477-0E20DEED50DF}"/>
    <cellStyle name="Currency 8 4" xfId="180" xr:uid="{7259EA0F-9D07-407A-9D13-9BC83DD2F50D}"/>
    <cellStyle name="Explanatory Text" xfId="233" builtinId="53" customBuiltin="1"/>
    <cellStyle name="Good" xfId="223" builtinId="26" customBuiltin="1"/>
    <cellStyle name="Heading" xfId="33" xr:uid="{F75ABAC2-6226-41E6-8D12-CF544D0FFEEA}"/>
    <cellStyle name="Heading 1" xfId="219" builtinId="16" customBuiltin="1"/>
    <cellStyle name="Heading 2" xfId="220" builtinId="17" customBuiltin="1"/>
    <cellStyle name="Heading 2 2" xfId="34" xr:uid="{EF187E51-2F0F-4A01-99B0-ACF0C821379F}"/>
    <cellStyle name="Heading 3" xfId="221" builtinId="18" customBuiltin="1"/>
    <cellStyle name="Heading 4" xfId="222" builtinId="19" customBuiltin="1"/>
    <cellStyle name="Heading2" xfId="35" xr:uid="{161C60C3-9C75-43F1-BFDF-F84DCBAB4D01}"/>
    <cellStyle name="Hyperlink" xfId="1" builtinId="8"/>
    <cellStyle name="Hyperlink 10" xfId="36" xr:uid="{82BB7333-0168-4154-BE7B-B33A5364321F}"/>
    <cellStyle name="Hyperlink 10 2" xfId="37" xr:uid="{4E6ED830-D47E-4919-8257-745CAA27F493}"/>
    <cellStyle name="Hyperlink 10 3" xfId="38" xr:uid="{926CD7FD-BA13-4C44-9E2F-BCDE1137D907}"/>
    <cellStyle name="Hyperlink 11" xfId="39" xr:uid="{41492A31-8986-4F98-904F-5B50F1D79B4E}"/>
    <cellStyle name="Hyperlink 11 2" xfId="40" xr:uid="{00F38DC5-87CF-484D-BAF9-D73AC88CDF00}"/>
    <cellStyle name="Hyperlink 11 3" xfId="41" xr:uid="{BE6C01E0-82BD-49A3-AF6E-BD49EA1822FB}"/>
    <cellStyle name="Hyperlink 12" xfId="42" xr:uid="{D2023A0C-F698-4383-AC0E-8AF93CAD1DE8}"/>
    <cellStyle name="Hyperlink 12 2" xfId="43" xr:uid="{47F149AF-5EB5-4172-B198-F5737DF8C455}"/>
    <cellStyle name="Hyperlink 12 3" xfId="44" xr:uid="{358C7A40-F286-4320-9836-ADE13A21F27C}"/>
    <cellStyle name="Hyperlink 13" xfId="45" xr:uid="{02F9DDCE-6853-46E9-9B2C-4AD8138513CF}"/>
    <cellStyle name="Hyperlink 13 2" xfId="46" xr:uid="{8A3502FD-0923-4CA4-8658-A8878577B58B}"/>
    <cellStyle name="Hyperlink 13 3" xfId="47" xr:uid="{E5A84A2C-1B61-471C-A559-11C156E5B052}"/>
    <cellStyle name="Hyperlink 14" xfId="48" xr:uid="{AB4241D3-DBE7-4112-892D-FB9C9BC423E7}"/>
    <cellStyle name="Hyperlink 14 2" xfId="49" xr:uid="{22DA82E0-C3B4-4E16-B98C-2ED5D646830C}"/>
    <cellStyle name="Hyperlink 14 3" xfId="50" xr:uid="{CF5F4E87-D4AF-4335-B902-B87BC2A3771D}"/>
    <cellStyle name="Hyperlink 15" xfId="51" xr:uid="{FBECF888-0E98-4FE2-9C5F-056A810812F4}"/>
    <cellStyle name="Hyperlink 15 2" xfId="52" xr:uid="{2CC86A30-E3B7-4C77-864D-9B50C59C7292}"/>
    <cellStyle name="Hyperlink 15 3" xfId="53" xr:uid="{DD23D851-1C0B-4858-A1CD-ECF3100F3E07}"/>
    <cellStyle name="Hyperlink 16" xfId="54" xr:uid="{2C08DCD7-B42F-49B1-B2FC-E1A2DD563B53}"/>
    <cellStyle name="Hyperlink 16 2" xfId="55" xr:uid="{480D8E20-3101-4898-8252-0DCDFE2493BA}"/>
    <cellStyle name="Hyperlink 16 3" xfId="56" xr:uid="{A5C04AA3-E0A7-4BE3-A077-A630D480807B}"/>
    <cellStyle name="Hyperlink 17" xfId="57" xr:uid="{09317693-C56F-40BB-8A11-7178B78124CA}"/>
    <cellStyle name="Hyperlink 17 2" xfId="58" xr:uid="{676E4CAC-4043-4F8B-8E94-4DDD9143568B}"/>
    <cellStyle name="Hyperlink 17 3" xfId="59" xr:uid="{5FE106AA-5174-4D28-85AF-94A674A5F98A}"/>
    <cellStyle name="Hyperlink 18" xfId="60" xr:uid="{BEF00260-6976-4ACE-A206-FD6FD2CB8E34}"/>
    <cellStyle name="Hyperlink 18 2" xfId="61" xr:uid="{921227B7-A879-4B7B-9F4C-B70DD352198C}"/>
    <cellStyle name="Hyperlink 18 3" xfId="62" xr:uid="{6CBCACB6-8063-46A1-8713-F8EB8916F31C}"/>
    <cellStyle name="Hyperlink 19" xfId="63" xr:uid="{27565625-09FD-4F29-A56F-0F6459848963}"/>
    <cellStyle name="Hyperlink 19 2" xfId="64" xr:uid="{A360EE80-E2A5-4A75-A50D-709D64B12C17}"/>
    <cellStyle name="Hyperlink 19 3" xfId="65" xr:uid="{080D54FF-0A4D-4EF3-8ED5-CA30F61A7C5E}"/>
    <cellStyle name="Hyperlink 2" xfId="66" xr:uid="{563AB986-DAFA-4F97-A830-3B620218B8B2}"/>
    <cellStyle name="Hyperlink 2 2" xfId="67" xr:uid="{BA7446A3-2A3A-412D-87FB-4993DD8173D0}"/>
    <cellStyle name="Hyperlink 2 3" xfId="68" xr:uid="{8A4532C3-583E-40E6-AB9D-A50A54CFF27D}"/>
    <cellStyle name="Hyperlink 20" xfId="69" xr:uid="{C7310AF6-FF20-4F5E-91F7-0BEC0B284153}"/>
    <cellStyle name="Hyperlink 20 2" xfId="70" xr:uid="{B13B940A-2D2B-4029-8D4A-DE03E776ACAB}"/>
    <cellStyle name="Hyperlink 20 3" xfId="71" xr:uid="{4CA0B79B-3D10-4109-AFE5-E2C213BC8157}"/>
    <cellStyle name="Hyperlink 21" xfId="72" xr:uid="{4491FA2E-D4EB-405B-93C2-FCF41D24DBCD}"/>
    <cellStyle name="Hyperlink 21 2" xfId="73" xr:uid="{2DB950A6-75E8-4965-AC0F-F8A47EF68508}"/>
    <cellStyle name="Hyperlink 21 3" xfId="74" xr:uid="{5DE632F6-ED9C-4CC7-8C51-D39AC2FD9DE8}"/>
    <cellStyle name="Hyperlink 22" xfId="75" xr:uid="{E2A9636B-6E3D-4331-98AE-6872725A7A70}"/>
    <cellStyle name="Hyperlink 22 2" xfId="76" xr:uid="{84D31920-F999-433E-8498-E03EAE11A50E}"/>
    <cellStyle name="Hyperlink 22 3" xfId="77" xr:uid="{91B0B2F5-2723-46DC-9D0D-CB4DBA232201}"/>
    <cellStyle name="Hyperlink 23" xfId="78" xr:uid="{D5A047F8-76EA-4FF4-B6AE-C9314E1E0BCD}"/>
    <cellStyle name="Hyperlink 23 2" xfId="79" xr:uid="{26ECF644-41CB-4DE7-8956-70FFB26F770E}"/>
    <cellStyle name="Hyperlink 23 3" xfId="80" xr:uid="{B4CD1BE8-4202-4CBF-BA17-A554AA8679C0}"/>
    <cellStyle name="Hyperlink 24" xfId="81" xr:uid="{BFA58B6B-7F4C-4FA2-BA42-3B57C46BBDBC}"/>
    <cellStyle name="Hyperlink 25" xfId="82" xr:uid="{40850F6D-AE54-49F2-92A8-7B9FE0465999}"/>
    <cellStyle name="Hyperlink 26" xfId="83" xr:uid="{4CD43502-8805-45B3-B08D-BB3435919221}"/>
    <cellStyle name="Hyperlink 27" xfId="84" xr:uid="{5FBECB77-7AFE-4CC5-9094-5FBC8B139A10}"/>
    <cellStyle name="Hyperlink 28" xfId="85" xr:uid="{E5C0BE33-DEB3-4296-AF55-7A6B3EF7A845}"/>
    <cellStyle name="Hyperlink 29" xfId="86" xr:uid="{F9474A1A-D312-4B93-9472-A2D64D7B71DD}"/>
    <cellStyle name="Hyperlink 3" xfId="87" xr:uid="{E8FF06CD-12BB-44DE-ABA0-B0D2D09A7DEF}"/>
    <cellStyle name="Hyperlink 3 2" xfId="88" xr:uid="{B2F8B64A-BE38-45BD-9296-E9204CF61EA6}"/>
    <cellStyle name="Hyperlink 3 3" xfId="89" xr:uid="{502F8B46-60C9-4D93-8C26-B9B542B56E0B}"/>
    <cellStyle name="Hyperlink 30" xfId="90" xr:uid="{509F45F5-6D5B-4678-BBC3-52C7F088A767}"/>
    <cellStyle name="Hyperlink 31" xfId="91" xr:uid="{5F333FC3-3A2B-42D0-B8FF-4A2CB9FC1923}"/>
    <cellStyle name="Hyperlink 32" xfId="92" xr:uid="{E028B197-E56E-47C7-811B-C1E930A5F66B}"/>
    <cellStyle name="Hyperlink 33" xfId="93" xr:uid="{F7B9C34B-68E4-424A-ABDE-36D626C615DB}"/>
    <cellStyle name="Hyperlink 33 2" xfId="94" xr:uid="{6D40C3C5-17DA-4273-9010-EE877A4E5019}"/>
    <cellStyle name="Hyperlink 33 3" xfId="95" xr:uid="{F82AD9ED-C798-448D-B727-FC6FD2D91C3D}"/>
    <cellStyle name="Hyperlink 34" xfId="96" xr:uid="{8C36A754-4173-4819-A0C3-5AFA3ADAB031}"/>
    <cellStyle name="Hyperlink 34 2" xfId="97" xr:uid="{277838F9-4F6E-4E6F-965C-F1028261CCE2}"/>
    <cellStyle name="Hyperlink 34 3" xfId="98" xr:uid="{8E8E03C9-0C91-4FCF-8E76-293FDCAF3850}"/>
    <cellStyle name="Hyperlink 34 4" xfId="99" xr:uid="{FCF9C515-4D32-486F-8398-A05E8F7B170F}"/>
    <cellStyle name="Hyperlink 34 5" xfId="100" xr:uid="{5663F467-B4D3-46D6-84D2-E2703591CD36}"/>
    <cellStyle name="Hyperlink 4" xfId="101" xr:uid="{A37DF9FC-E4CF-4190-88F7-149A42A4F91F}"/>
    <cellStyle name="Hyperlink 4 2" xfId="102" xr:uid="{1178AE50-8764-4C62-894E-1877B716EC9D}"/>
    <cellStyle name="Hyperlink 4 3" xfId="103" xr:uid="{C90B2D1B-114B-43FE-9B6A-A62F46234EC1}"/>
    <cellStyle name="Hyperlink 5" xfId="104" xr:uid="{7A7A41F8-B7D3-4EDF-A507-A76A0555875C}"/>
    <cellStyle name="Hyperlink 5 2" xfId="105" xr:uid="{315C379F-AC08-411F-A468-48270C884E31}"/>
    <cellStyle name="Hyperlink 5 3" xfId="106" xr:uid="{9ABD43F4-91B4-42A5-B509-A8EF2FE80C5E}"/>
    <cellStyle name="Hyperlink 6" xfId="107" xr:uid="{AE3FCEE1-6B54-44CC-B65E-65AACDF65351}"/>
    <cellStyle name="Hyperlink 6 2" xfId="108" xr:uid="{1048A875-A0A6-4414-93E8-9CD35B734F37}"/>
    <cellStyle name="Hyperlink 6 3" xfId="109" xr:uid="{580334B1-3D9A-4F57-A62A-03A70A8E35BB}"/>
    <cellStyle name="Hyperlink 7" xfId="110" xr:uid="{E0D765AF-5582-4AE8-B9C3-91CD77D84D4B}"/>
    <cellStyle name="Hyperlink 7 2" xfId="111" xr:uid="{15FADC28-AFCE-4108-8AD9-C0D0140CAC08}"/>
    <cellStyle name="Hyperlink 7 3" xfId="112" xr:uid="{FE24609D-080D-457E-B4CD-492BE722D51B}"/>
    <cellStyle name="Hyperlink 8" xfId="113" xr:uid="{B7445D4E-230F-45B0-8C39-D50B763956F0}"/>
    <cellStyle name="Hyperlink 8 2" xfId="114" xr:uid="{D5AAECE5-6E87-4511-8BDE-EA4C6A9D3D71}"/>
    <cellStyle name="Hyperlink 8 3" xfId="115" xr:uid="{EF4B5073-79EF-4799-B5E5-60154A32AFE0}"/>
    <cellStyle name="Hyperlink 9" xfId="116" xr:uid="{96C3B60C-3D1C-4EE7-A837-477322FF17A0}"/>
    <cellStyle name="Hyperlink 9 2" xfId="117" xr:uid="{4CCF9538-0673-4FA6-A728-1A53ADE1A4B4}"/>
    <cellStyle name="Hyperlink 9 3" xfId="118" xr:uid="{B8F0E10D-933F-454C-BF8E-59C297335A04}"/>
    <cellStyle name="Input" xfId="226" builtinId="20" customBuiltin="1"/>
    <cellStyle name="Input 2" xfId="119" xr:uid="{D3C5104F-4ED5-471E-8776-77E8E35A3AD9}"/>
    <cellStyle name="Linked" xfId="120" xr:uid="{9EDD2EC6-80B4-4218-92E9-2D0CB7E02DDB}"/>
    <cellStyle name="Linked Cell" xfId="229" builtinId="24" customBuiltin="1"/>
    <cellStyle name="Neutral" xfId="225" builtinId="28" customBuiltin="1"/>
    <cellStyle name="Normal" xfId="0" builtinId="0"/>
    <cellStyle name="Normal 2" xfId="4" xr:uid="{252952CF-DB81-4DD0-A578-90CE787811BF}"/>
    <cellStyle name="Normal 2 2" xfId="3" xr:uid="{C3242483-EDA7-4710-B153-1602563814A6}"/>
    <cellStyle name="Normal 2 2 2" xfId="121" xr:uid="{E354CE66-6CD0-4132-ADF4-0C3B4887875B}"/>
    <cellStyle name="Normal 2 2 2 2" xfId="148" xr:uid="{0C95D28D-15EB-4E62-B828-4A99ACA9C899}"/>
    <cellStyle name="Normal 2 2 2 2 2" xfId="170" xr:uid="{D288472F-82DC-44A8-BA58-681D0B873BE9}"/>
    <cellStyle name="Normal 2 2 2 2 2 2" xfId="214" xr:uid="{BB5ABAD9-DD92-430C-9155-4A4D5744ED8F}"/>
    <cellStyle name="Normal 2 2 2 2 3" xfId="192" xr:uid="{EB99FF35-D569-420B-A0F0-9D1FC9E8A39B}"/>
    <cellStyle name="Normal 2 2 2 3" xfId="159" xr:uid="{F2C7E242-5276-4853-8AD6-0D0C73D5C977}"/>
    <cellStyle name="Normal 2 2 2 3 2" xfId="203" xr:uid="{532250D1-C010-4182-B685-A8F2F8E5FF86}"/>
    <cellStyle name="Normal 2 2 2 4" xfId="181" xr:uid="{4B993A8C-CB30-4A6A-8E4F-FEE73AA29E67}"/>
    <cellStyle name="Normal 2 2 3" xfId="217" xr:uid="{BF81268D-A7B4-4975-8A65-EC3E67AA28EB}"/>
    <cellStyle name="Normal 3" xfId="122" xr:uid="{B5633087-9FF7-4AD9-BEFA-90955453CC44}"/>
    <cellStyle name="Normal 4" xfId="123" xr:uid="{6ADCCC2A-4731-437E-BF6D-FB86A4F965A5}"/>
    <cellStyle name="Normal 5" xfId="124" xr:uid="{2781943B-2367-4EC2-8A6B-88D63B4D21D1}"/>
    <cellStyle name="Normal 6" xfId="125" xr:uid="{E2B22379-6864-49F8-9AFF-2C4F75CA4905}"/>
    <cellStyle name="Normal 6 2" xfId="149" xr:uid="{276E0CE6-401E-4BF2-ADE8-E27C9481CCE6}"/>
    <cellStyle name="Normal 6 2 2" xfId="171" xr:uid="{9E84AECD-2849-45ED-8B9A-4AEA0FAF7B65}"/>
    <cellStyle name="Normal 6 2 2 2" xfId="215" xr:uid="{E8B829B5-9176-40C4-BDDA-7C221AEE6218}"/>
    <cellStyle name="Normal 6 2 3" xfId="193" xr:uid="{FD79CA31-98E2-42E6-861B-8B905756B5D4}"/>
    <cellStyle name="Normal 6 3" xfId="160" xr:uid="{C25D2D78-FBDF-494E-8417-32F53C497C3E}"/>
    <cellStyle name="Normal 6 3 2" xfId="204" xr:uid="{13D2D8D9-4987-461D-B6F0-817A5CCB607B}"/>
    <cellStyle name="Normal 6 4" xfId="182" xr:uid="{C189A05E-7DB4-4E94-B2EA-97ECC2729B0D}"/>
    <cellStyle name="Normal 7" xfId="126" xr:uid="{B05FA79C-F357-4962-92C8-7152D211BF2A}"/>
    <cellStyle name="Normal 8" xfId="127" xr:uid="{8D86F7E9-BCC6-4FBF-AA2F-45C1D9A27FC1}"/>
    <cellStyle name="Normal Small" xfId="128" xr:uid="{67742746-6400-49E3-9F2A-AC9A97009CC8}"/>
    <cellStyle name="Note" xfId="232" builtinId="10" customBuiltin="1"/>
    <cellStyle name="Output" xfId="227" builtinId="21" customBuiltin="1"/>
    <cellStyle name="Percent" xfId="2" builtinId="5"/>
    <cellStyle name="Percent 2" xfId="129" xr:uid="{F0462042-E635-45B8-A211-BC70936D8336}"/>
    <cellStyle name="Percent 2 2" xfId="130" xr:uid="{1ACC1C52-A959-4DD4-B10D-8F858119BB1A}"/>
    <cellStyle name="Percent 2 3" xfId="131" xr:uid="{04A0D156-D854-4009-BC80-09859544DC71}"/>
    <cellStyle name="Percent 2 4" xfId="150" xr:uid="{131E6F0F-2BC4-4DEA-A650-873461EE4522}"/>
    <cellStyle name="Percent 2 4 2" xfId="172" xr:uid="{8F768EC0-3DC1-40C9-9E24-D6424BE6C033}"/>
    <cellStyle name="Percent 2 4 2 2" xfId="216" xr:uid="{D8070EE9-877F-433A-B36F-59CBF4983324}"/>
    <cellStyle name="Percent 2 4 3" xfId="194" xr:uid="{0E9E454A-F180-4EB1-936C-8DBED2F680E0}"/>
    <cellStyle name="Percent 2 5" xfId="161" xr:uid="{35AC12FC-91F8-4B7C-AF81-E31C6FD0F383}"/>
    <cellStyle name="Percent 2 5 2" xfId="205" xr:uid="{B8DF9244-6293-442A-8F92-43D89012A8D6}"/>
    <cellStyle name="Percent 2 6" xfId="183" xr:uid="{B8021DBF-86A4-4A4C-AD0A-889C8A230ADF}"/>
    <cellStyle name="Percent 3" xfId="132" xr:uid="{38DCF7C4-D43E-4576-BE0A-EFAF8E43B65C}"/>
    <cellStyle name="Percent 3 2" xfId="133" xr:uid="{BD4646EF-DB3F-4D6D-A0C1-B929F0D8C6B8}"/>
    <cellStyle name="Results" xfId="134" xr:uid="{2DECD1D5-824C-483D-8EE1-A76E1EDAA170}"/>
    <cellStyle name="Title" xfId="218" builtinId="15" customBuiltin="1"/>
    <cellStyle name="Title 2" xfId="135" xr:uid="{C4A77327-20E2-4C7D-8DE5-FD5E89532BE3}"/>
    <cellStyle name="Title 3" xfId="136" xr:uid="{4EC0AA94-8161-4083-9E63-BEA9120F5F7A}"/>
    <cellStyle name="Total" xfId="234" builtinId="25" customBuiltin="1"/>
    <cellStyle name="Unit" xfId="137" xr:uid="{0A87D65F-4932-4F2C-9348-8346D3165B9A}"/>
    <cellStyle name="UserInput" xfId="138" xr:uid="{D0EBA8DB-C798-40CC-BB4F-BE5FCCA160E1}"/>
    <cellStyle name="Variable" xfId="139" xr:uid="{4E4F6A5E-DC09-463C-95CA-452EF19DB6CC}"/>
    <cellStyle name="Warning Text" xfId="231" builtinId="11" customBuiltin="1"/>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8153039B-5AD1-4084-AEF7-34875E6B1C88}">
      <tableStyleElement type="wholeTable" dxfId="1"/>
      <tableStyleElement type="headerRow"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sharedStrings" Target="sharedStrings.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eia.gov/electricity/data/eia923/" TargetMode="External"/><Relationship Id="rId2" Type="http://schemas.openxmlformats.org/officeDocument/2006/relationships/hyperlink" Target="https://atb.nrel.gov/" TargetMode="External"/><Relationship Id="rId1" Type="http://schemas.openxmlformats.org/officeDocument/2006/relationships/hyperlink" Target="http://www.eia.gov/electricity/annual/"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FA4BC6-E9B6-4A5C-B81E-1C82F1EFD636}">
  <dimension ref="A1:B80"/>
  <sheetViews>
    <sheetView tabSelected="1" workbookViewId="0">
      <selection activeCell="A81" sqref="A81"/>
    </sheetView>
  </sheetViews>
  <sheetFormatPr defaultRowHeight="15"/>
  <cols>
    <col min="1" max="1" width="13.5703125" customWidth="1"/>
    <col min="2" max="2" width="54.42578125" customWidth="1"/>
  </cols>
  <sheetData>
    <row r="1" spans="1:2">
      <c r="A1" s="1" t="s">
        <v>206</v>
      </c>
    </row>
    <row r="3" spans="1:2">
      <c r="A3" s="1" t="s">
        <v>23</v>
      </c>
      <c r="B3" s="2" t="s">
        <v>231</v>
      </c>
    </row>
    <row r="4" spans="1:2">
      <c r="B4" t="s">
        <v>29</v>
      </c>
    </row>
    <row r="5" spans="1:2">
      <c r="B5" s="3">
        <v>2023</v>
      </c>
    </row>
    <row r="6" spans="1:2">
      <c r="B6" t="s">
        <v>259</v>
      </c>
    </row>
    <row r="7" spans="1:2" ht="45">
      <c r="B7" s="12" t="s">
        <v>260</v>
      </c>
    </row>
    <row r="8" spans="1:2">
      <c r="B8" t="s">
        <v>185</v>
      </c>
    </row>
    <row r="10" spans="1:2">
      <c r="B10" s="2" t="s">
        <v>26677</v>
      </c>
    </row>
    <row r="11" spans="1:2">
      <c r="B11" t="s">
        <v>207</v>
      </c>
    </row>
    <row r="12" spans="1:2">
      <c r="B12" s="3">
        <v>2021</v>
      </c>
    </row>
    <row r="13" spans="1:2">
      <c r="B13" t="s">
        <v>208</v>
      </c>
    </row>
    <row r="14" spans="1:2">
      <c r="B14" s="4" t="s">
        <v>209</v>
      </c>
    </row>
    <row r="15" spans="1:2">
      <c r="B15" t="s">
        <v>26678</v>
      </c>
    </row>
    <row r="17" spans="2:2">
      <c r="B17" s="2" t="s">
        <v>239</v>
      </c>
    </row>
    <row r="18" spans="2:2">
      <c r="B18" t="s">
        <v>232</v>
      </c>
    </row>
    <row r="19" spans="2:2">
      <c r="B19" s="3">
        <v>2023</v>
      </c>
    </row>
    <row r="20" spans="2:2">
      <c r="B20" t="s">
        <v>234</v>
      </c>
    </row>
    <row r="21" spans="2:2">
      <c r="B21" s="4" t="s">
        <v>233</v>
      </c>
    </row>
    <row r="22" spans="2:2">
      <c r="B22" s="4"/>
    </row>
    <row r="23" spans="2:2">
      <c r="B23" s="2" t="s">
        <v>225</v>
      </c>
    </row>
    <row r="24" spans="2:2">
      <c r="B24" t="s">
        <v>236</v>
      </c>
    </row>
    <row r="25" spans="2:2">
      <c r="B25" s="3">
        <v>2019</v>
      </c>
    </row>
    <row r="26" spans="2:2">
      <c r="B26" t="s">
        <v>237</v>
      </c>
    </row>
    <row r="27" spans="2:2">
      <c r="B27" s="4" t="s">
        <v>235</v>
      </c>
    </row>
    <row r="29" spans="2:2">
      <c r="B29" s="2" t="s">
        <v>245</v>
      </c>
    </row>
    <row r="30" spans="2:2">
      <c r="B30" t="s">
        <v>249</v>
      </c>
    </row>
    <row r="31" spans="2:2">
      <c r="B31" s="3">
        <v>2020</v>
      </c>
    </row>
    <row r="32" spans="2:2">
      <c r="B32" t="s">
        <v>248</v>
      </c>
    </row>
    <row r="33" spans="1:2">
      <c r="B33" s="4" t="s">
        <v>247</v>
      </c>
    </row>
    <row r="34" spans="1:2">
      <c r="B34" t="s">
        <v>246</v>
      </c>
    </row>
    <row r="36" spans="1:2">
      <c r="B36" s="2" t="s">
        <v>25743</v>
      </c>
    </row>
    <row r="37" spans="1:2">
      <c r="B37" t="s">
        <v>207</v>
      </c>
    </row>
    <row r="38" spans="1:2">
      <c r="B38" s="3">
        <v>2022</v>
      </c>
    </row>
    <row r="39" spans="1:2">
      <c r="B39" t="s">
        <v>25744</v>
      </c>
    </row>
    <row r="40" spans="1:2">
      <c r="B40" s="4" t="s">
        <v>25745</v>
      </c>
    </row>
    <row r="41" spans="1:2">
      <c r="B41" s="4" t="s">
        <v>25746</v>
      </c>
    </row>
    <row r="42" spans="1:2">
      <c r="B42" t="s">
        <v>25747</v>
      </c>
    </row>
    <row r="44" spans="1:2">
      <c r="A44" s="1" t="s">
        <v>24</v>
      </c>
    </row>
    <row r="45" spans="1:2">
      <c r="A45" t="s">
        <v>186</v>
      </c>
    </row>
    <row r="46" spans="1:2">
      <c r="A46" t="s">
        <v>210</v>
      </c>
    </row>
    <row r="48" spans="1:2">
      <c r="A48" t="s">
        <v>211</v>
      </c>
    </row>
    <row r="49" spans="1:1">
      <c r="A49" t="s">
        <v>212</v>
      </c>
    </row>
    <row r="50" spans="1:1">
      <c r="A50" t="s">
        <v>213</v>
      </c>
    </row>
    <row r="51" spans="1:1">
      <c r="A51" t="s">
        <v>214</v>
      </c>
    </row>
    <row r="53" spans="1:1">
      <c r="A53" t="s">
        <v>215</v>
      </c>
    </row>
    <row r="54" spans="1:1">
      <c r="A54" t="s">
        <v>216</v>
      </c>
    </row>
    <row r="55" spans="1:1">
      <c r="A55" t="s">
        <v>217</v>
      </c>
    </row>
    <row r="56" spans="1:1">
      <c r="A56" t="s">
        <v>218</v>
      </c>
    </row>
    <row r="57" spans="1:1">
      <c r="A57" t="s">
        <v>219</v>
      </c>
    </row>
    <row r="58" spans="1:1">
      <c r="A58" t="s">
        <v>220</v>
      </c>
    </row>
    <row r="59" spans="1:1">
      <c r="A59" t="s">
        <v>221</v>
      </c>
    </row>
    <row r="60" spans="1:1">
      <c r="A60" t="s">
        <v>222</v>
      </c>
    </row>
    <row r="61" spans="1:1">
      <c r="A61" t="s">
        <v>223</v>
      </c>
    </row>
    <row r="63" spans="1:1">
      <c r="A63" t="s">
        <v>26679</v>
      </c>
    </row>
    <row r="64" spans="1:1">
      <c r="A64" t="s">
        <v>26680</v>
      </c>
    </row>
    <row r="65" spans="1:2">
      <c r="A65" t="s">
        <v>26681</v>
      </c>
    </row>
    <row r="67" spans="1:2">
      <c r="A67" t="s">
        <v>240</v>
      </c>
    </row>
    <row r="68" spans="1:2">
      <c r="A68" t="s">
        <v>241</v>
      </c>
    </row>
    <row r="70" spans="1:2">
      <c r="A70" t="s">
        <v>242</v>
      </c>
    </row>
    <row r="71" spans="1:2">
      <c r="A71" t="s">
        <v>243</v>
      </c>
    </row>
    <row r="72" spans="1:2">
      <c r="A72" t="s">
        <v>244</v>
      </c>
    </row>
    <row r="74" spans="1:2">
      <c r="A74" t="s">
        <v>26714</v>
      </c>
    </row>
    <row r="75" spans="1:2">
      <c r="A75" t="s">
        <v>26715</v>
      </c>
    </row>
    <row r="76" spans="1:2">
      <c r="A76" t="s">
        <v>26716</v>
      </c>
    </row>
    <row r="77" spans="1:2">
      <c r="A77" t="s">
        <v>26717</v>
      </c>
    </row>
    <row r="79" spans="1:2">
      <c r="A79" t="s">
        <v>26718</v>
      </c>
      <c r="B79">
        <v>0.2</v>
      </c>
    </row>
    <row r="80" spans="1:2">
      <c r="A80" t="s">
        <v>26719</v>
      </c>
      <c r="B80">
        <v>0.35</v>
      </c>
    </row>
  </sheetData>
  <hyperlinks>
    <hyperlink ref="B14" r:id="rId1" xr:uid="{26BD7163-F92E-4CD8-AE0C-C151F7D1D1FE}"/>
    <hyperlink ref="B21" r:id="rId2" xr:uid="{03463434-64C9-40A5-A471-EEC298D41AE1}"/>
    <hyperlink ref="B40" r:id="rId3" xr:uid="{00D49376-0987-4F58-8092-F8804579F4B9}"/>
  </hyperlinks>
  <pageMargins left="0.7" right="0.7" top="0.75" bottom="0.75" header="0.3" footer="0.3"/>
  <pageSetup orientation="portrait"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01304D-34CD-4C5A-AD65-72C82501E33C}">
  <dimension ref="A1:C21"/>
  <sheetViews>
    <sheetView workbookViewId="0">
      <selection activeCell="B9" sqref="B9"/>
    </sheetView>
  </sheetViews>
  <sheetFormatPr defaultRowHeight="15"/>
  <cols>
    <col min="1" max="1" width="23.5703125" customWidth="1"/>
    <col min="2" max="2" width="12" bestFit="1" customWidth="1"/>
  </cols>
  <sheetData>
    <row r="1" spans="1:3" ht="45">
      <c r="A1" s="6" t="s">
        <v>205</v>
      </c>
    </row>
    <row r="2" spans="1:3">
      <c r="A2" t="s">
        <v>203</v>
      </c>
      <c r="B2">
        <f>SUM('Raw Hourly Load and Gen Data'!$CF$7:$CF$8766)/(Capacity!$DB$7*8760)</f>
        <v>4.3910625601795455E-2</v>
      </c>
    </row>
    <row r="3" spans="1:3">
      <c r="A3" t="s">
        <v>202</v>
      </c>
      <c r="B3">
        <f>SUM('Raw Hourly Load and Gen Data'!$CF$7:$CF$8766)/(Capacity!$DB$7*8760)</f>
        <v>4.3910625601795455E-2</v>
      </c>
    </row>
    <row r="4" spans="1:3">
      <c r="A4" t="s">
        <v>201</v>
      </c>
      <c r="B4">
        <f>SUM('Raw Hourly Load and Gen Data'!$CB$7:$CB$8766)/(Capacity!$CX$7*8760)</f>
        <v>1.6388964969056799E-2</v>
      </c>
    </row>
    <row r="6" spans="1:3" ht="30">
      <c r="A6" s="6" t="s">
        <v>26682</v>
      </c>
    </row>
    <row r="7" spans="1:3">
      <c r="A7" t="s">
        <v>203</v>
      </c>
      <c r="B7">
        <f>'Historical Adjustment'!C30</f>
        <v>0.13598459594040896</v>
      </c>
    </row>
    <row r="8" spans="1:3">
      <c r="A8" t="s">
        <v>202</v>
      </c>
      <c r="B8">
        <f>SUM('Petroleum EIA Data'!C16:D16)/('Petroleum EIA Data'!C32*8760)*1000</f>
        <v>8.5058279332027323E-2</v>
      </c>
      <c r="C8" t="s">
        <v>26713</v>
      </c>
    </row>
    <row r="9" spans="1:3">
      <c r="A9" t="s">
        <v>201</v>
      </c>
      <c r="B9">
        <f>'Historical Adjustment'!C40</f>
        <v>8.4562155123988306E-2</v>
      </c>
    </row>
    <row r="11" spans="1:3" ht="45">
      <c r="A11" s="6" t="s">
        <v>204</v>
      </c>
    </row>
    <row r="12" spans="1:3">
      <c r="A12" t="s">
        <v>203</v>
      </c>
      <c r="B12" s="23">
        <f>B7/B2</f>
        <v>3.0968494316976596</v>
      </c>
    </row>
    <row r="13" spans="1:3">
      <c r="A13" t="s">
        <v>202</v>
      </c>
      <c r="B13" s="23">
        <f>B8/B3</f>
        <v>1.9370773740137601</v>
      </c>
    </row>
    <row r="14" spans="1:3">
      <c r="A14" t="s">
        <v>201</v>
      </c>
      <c r="B14" s="23">
        <f>B9/B4</f>
        <v>5.1597007671714454</v>
      </c>
    </row>
    <row r="18" spans="1:2" ht="45">
      <c r="A18" s="6" t="s">
        <v>238</v>
      </c>
    </row>
    <row r="19" spans="1:2">
      <c r="A19" t="s">
        <v>203</v>
      </c>
      <c r="B19">
        <v>0.95</v>
      </c>
    </row>
    <row r="20" spans="1:2">
      <c r="A20" t="s">
        <v>202</v>
      </c>
      <c r="B20">
        <v>0.95</v>
      </c>
    </row>
    <row r="21" spans="1:2">
      <c r="A21" t="s">
        <v>201</v>
      </c>
      <c r="B21">
        <v>0.95</v>
      </c>
    </row>
  </sheetData>
  <pageMargins left="0.7" right="0.7" top="0.75" bottom="0.75" header="0.3" footer="0.3"/>
  <pageSetup orientation="portrait" horizontalDpi="0"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0FC96-70D8-4B22-9402-1D18A87F9A70}">
  <dimension ref="A1:P32"/>
  <sheetViews>
    <sheetView topLeftCell="A4" workbookViewId="0">
      <selection activeCell="D34" sqref="D34"/>
    </sheetView>
  </sheetViews>
  <sheetFormatPr defaultRowHeight="15"/>
  <sheetData>
    <row r="1" spans="1:16" ht="15.75">
      <c r="A1" s="91" t="s">
        <v>26683</v>
      </c>
      <c r="B1" s="91"/>
      <c r="C1" s="91"/>
      <c r="D1" s="91"/>
      <c r="E1" s="91"/>
      <c r="F1" s="91"/>
      <c r="G1" s="91"/>
      <c r="H1" s="91"/>
      <c r="I1" s="91"/>
      <c r="J1" s="91"/>
      <c r="K1" s="91"/>
      <c r="L1" s="91"/>
      <c r="M1" s="91"/>
      <c r="N1" s="91"/>
      <c r="O1" s="91"/>
      <c r="P1" s="91"/>
    </row>
    <row r="2" spans="1:16" ht="15.75">
      <c r="A2" s="91" t="s">
        <v>26684</v>
      </c>
      <c r="B2" s="91"/>
      <c r="C2" s="91"/>
      <c r="D2" s="91"/>
      <c r="E2" s="91"/>
      <c r="F2" s="91"/>
      <c r="G2" s="91"/>
      <c r="H2" s="91"/>
      <c r="I2" s="91"/>
      <c r="J2" s="91"/>
      <c r="K2" s="91"/>
      <c r="L2" s="91"/>
      <c r="M2" s="91"/>
      <c r="N2" s="91"/>
      <c r="O2" s="91"/>
      <c r="P2" s="91"/>
    </row>
    <row r="3" spans="1:16" ht="51.75">
      <c r="A3" s="19" t="s">
        <v>191</v>
      </c>
      <c r="B3" s="92" t="s">
        <v>26685</v>
      </c>
      <c r="C3" s="94"/>
      <c r="D3" s="94"/>
      <c r="E3" s="94"/>
      <c r="F3" s="94"/>
      <c r="G3" s="94"/>
      <c r="H3" s="94"/>
      <c r="I3" s="94"/>
      <c r="J3" s="94"/>
      <c r="K3" s="94"/>
      <c r="L3" s="94"/>
      <c r="M3" s="93"/>
      <c r="N3" s="19" t="s">
        <v>26686</v>
      </c>
      <c r="O3" s="92" t="s">
        <v>26687</v>
      </c>
      <c r="P3" s="93"/>
    </row>
    <row r="4" spans="1:16" ht="102.75">
      <c r="A4" s="19" t="s">
        <v>26688</v>
      </c>
      <c r="B4" s="81" t="s">
        <v>199</v>
      </c>
      <c r="C4" s="81" t="s">
        <v>26689</v>
      </c>
      <c r="D4" s="81" t="s">
        <v>26690</v>
      </c>
      <c r="E4" s="81" t="s">
        <v>26691</v>
      </c>
      <c r="F4" s="81" t="s">
        <v>26692</v>
      </c>
      <c r="G4" s="81" t="s">
        <v>502</v>
      </c>
      <c r="H4" s="81" t="s">
        <v>26693</v>
      </c>
      <c r="I4" s="81" t="s">
        <v>26658</v>
      </c>
      <c r="J4" s="81" t="s">
        <v>26694</v>
      </c>
      <c r="K4" s="81" t="s">
        <v>26695</v>
      </c>
      <c r="L4" s="81" t="s">
        <v>26696</v>
      </c>
      <c r="M4" s="81" t="s">
        <v>26697</v>
      </c>
      <c r="N4" s="81" t="s">
        <v>26698</v>
      </c>
      <c r="O4" s="81" t="s">
        <v>26699</v>
      </c>
      <c r="P4" s="81" t="s">
        <v>26700</v>
      </c>
    </row>
    <row r="5" spans="1:16">
      <c r="A5" s="102" t="s">
        <v>26701</v>
      </c>
      <c r="B5" s="102"/>
      <c r="C5" s="102"/>
      <c r="D5" s="102"/>
      <c r="E5" s="102"/>
      <c r="F5" s="102"/>
      <c r="G5" s="102"/>
      <c r="H5" s="102"/>
      <c r="I5" s="102"/>
      <c r="J5" s="102"/>
      <c r="K5" s="102"/>
      <c r="L5" s="102"/>
      <c r="M5" s="102"/>
      <c r="N5" s="102"/>
      <c r="O5" s="102"/>
      <c r="P5" s="102"/>
    </row>
    <row r="6" spans="1:16">
      <c r="A6" s="16">
        <v>2012</v>
      </c>
      <c r="B6" s="82">
        <v>1514043</v>
      </c>
      <c r="C6" s="82">
        <v>13403</v>
      </c>
      <c r="D6" s="82">
        <v>9787</v>
      </c>
      <c r="E6" s="82">
        <v>1225894</v>
      </c>
      <c r="F6" s="82">
        <v>11898</v>
      </c>
      <c r="G6" s="82">
        <v>769331</v>
      </c>
      <c r="H6" s="82">
        <v>276240</v>
      </c>
      <c r="I6" s="82">
        <v>4327</v>
      </c>
      <c r="J6" s="82">
        <v>214006</v>
      </c>
      <c r="K6" s="82">
        <v>-4950</v>
      </c>
      <c r="L6" s="82">
        <v>13787</v>
      </c>
      <c r="M6" s="82">
        <v>4047765</v>
      </c>
      <c r="N6" s="82" t="s">
        <v>1534</v>
      </c>
      <c r="O6" s="82" t="s">
        <v>1534</v>
      </c>
      <c r="P6" s="82" t="s">
        <v>1534</v>
      </c>
    </row>
    <row r="7" spans="1:16">
      <c r="A7" s="16">
        <v>2013</v>
      </c>
      <c r="B7" s="82">
        <v>1581115</v>
      </c>
      <c r="C7" s="82">
        <v>13820</v>
      </c>
      <c r="D7" s="82">
        <v>13344</v>
      </c>
      <c r="E7" s="82">
        <v>1124836</v>
      </c>
      <c r="F7" s="82">
        <v>12853</v>
      </c>
      <c r="G7" s="82">
        <v>789016</v>
      </c>
      <c r="H7" s="82">
        <v>268565</v>
      </c>
      <c r="I7" s="82">
        <v>9036</v>
      </c>
      <c r="J7" s="82">
        <v>244472</v>
      </c>
      <c r="K7" s="82">
        <v>-4681</v>
      </c>
      <c r="L7" s="82">
        <v>13588</v>
      </c>
      <c r="M7" s="82">
        <v>4065964</v>
      </c>
      <c r="N7" s="82" t="s">
        <v>1534</v>
      </c>
      <c r="O7" s="82" t="s">
        <v>1534</v>
      </c>
      <c r="P7" s="82" t="s">
        <v>1534</v>
      </c>
    </row>
    <row r="8" spans="1:16">
      <c r="A8" s="16">
        <v>2014</v>
      </c>
      <c r="B8" s="82">
        <v>1581710</v>
      </c>
      <c r="C8" s="82">
        <v>18276</v>
      </c>
      <c r="D8" s="82">
        <v>11955</v>
      </c>
      <c r="E8" s="82">
        <v>1126635</v>
      </c>
      <c r="F8" s="82">
        <v>12022</v>
      </c>
      <c r="G8" s="82">
        <v>797166</v>
      </c>
      <c r="H8" s="82">
        <v>259367</v>
      </c>
      <c r="I8" s="82">
        <v>17691</v>
      </c>
      <c r="J8" s="82">
        <v>261522</v>
      </c>
      <c r="K8" s="82">
        <v>-6174</v>
      </c>
      <c r="L8" s="82">
        <v>13393</v>
      </c>
      <c r="M8" s="82">
        <v>4093564</v>
      </c>
      <c r="N8" s="82">
        <v>11233</v>
      </c>
      <c r="O8" s="82">
        <v>26482</v>
      </c>
      <c r="P8" s="82">
        <v>28924</v>
      </c>
    </row>
    <row r="9" spans="1:16">
      <c r="A9" s="16">
        <v>2015</v>
      </c>
      <c r="B9" s="82">
        <v>1352398</v>
      </c>
      <c r="C9" s="82">
        <v>17372</v>
      </c>
      <c r="D9" s="82">
        <v>10877</v>
      </c>
      <c r="E9" s="82">
        <v>1334668</v>
      </c>
      <c r="F9" s="82">
        <v>13117</v>
      </c>
      <c r="G9" s="82">
        <v>797178</v>
      </c>
      <c r="H9" s="82">
        <v>249080</v>
      </c>
      <c r="I9" s="82">
        <v>24893</v>
      </c>
      <c r="J9" s="82">
        <v>270268</v>
      </c>
      <c r="K9" s="82">
        <v>-5091</v>
      </c>
      <c r="L9" s="82">
        <v>13955</v>
      </c>
      <c r="M9" s="82">
        <v>4078714</v>
      </c>
      <c r="N9" s="82">
        <v>14139</v>
      </c>
      <c r="O9" s="82">
        <v>35805</v>
      </c>
      <c r="P9" s="82">
        <v>39032</v>
      </c>
    </row>
    <row r="10" spans="1:16">
      <c r="A10" s="16">
        <v>2016</v>
      </c>
      <c r="B10" s="82">
        <v>1239149</v>
      </c>
      <c r="C10" s="82">
        <v>13008</v>
      </c>
      <c r="D10" s="82">
        <v>11197</v>
      </c>
      <c r="E10" s="82">
        <v>1379271</v>
      </c>
      <c r="F10" s="82">
        <v>12807</v>
      </c>
      <c r="G10" s="82">
        <v>805694</v>
      </c>
      <c r="H10" s="82">
        <v>267812</v>
      </c>
      <c r="I10" s="82">
        <v>36054</v>
      </c>
      <c r="J10" s="82">
        <v>305579</v>
      </c>
      <c r="K10" s="82">
        <v>-6686</v>
      </c>
      <c r="L10" s="82">
        <v>13689</v>
      </c>
      <c r="M10" s="82">
        <v>4077574</v>
      </c>
      <c r="N10" s="82">
        <v>18812</v>
      </c>
      <c r="O10" s="82">
        <v>51483</v>
      </c>
      <c r="P10" s="82">
        <v>54866</v>
      </c>
    </row>
    <row r="11" spans="1:16">
      <c r="A11" s="16">
        <v>2017</v>
      </c>
      <c r="B11" s="82">
        <v>1205835</v>
      </c>
      <c r="C11" s="82">
        <v>12414</v>
      </c>
      <c r="D11" s="82">
        <v>8976</v>
      </c>
      <c r="E11" s="82">
        <v>1297703</v>
      </c>
      <c r="F11" s="82">
        <v>12469</v>
      </c>
      <c r="G11" s="82">
        <v>804950</v>
      </c>
      <c r="H11" s="82">
        <v>300333</v>
      </c>
      <c r="I11" s="82">
        <v>53287</v>
      </c>
      <c r="J11" s="82">
        <v>332963</v>
      </c>
      <c r="K11" s="82">
        <v>-6495</v>
      </c>
      <c r="L11" s="82">
        <v>13008</v>
      </c>
      <c r="M11" s="82">
        <v>4035443</v>
      </c>
      <c r="N11" s="82">
        <v>23990</v>
      </c>
      <c r="O11" s="82">
        <v>74008</v>
      </c>
      <c r="P11" s="82">
        <v>77277</v>
      </c>
    </row>
    <row r="12" spans="1:16">
      <c r="A12" s="16">
        <v>2018</v>
      </c>
      <c r="B12" s="82">
        <v>1149487</v>
      </c>
      <c r="C12" s="82">
        <v>16245</v>
      </c>
      <c r="D12" s="82">
        <v>8981</v>
      </c>
      <c r="E12" s="82">
        <v>1471843</v>
      </c>
      <c r="F12" s="82">
        <v>13463</v>
      </c>
      <c r="G12" s="82">
        <v>807084</v>
      </c>
      <c r="H12" s="82">
        <v>292524</v>
      </c>
      <c r="I12" s="82">
        <v>63825</v>
      </c>
      <c r="J12" s="82">
        <v>350467</v>
      </c>
      <c r="K12" s="82">
        <v>-5905</v>
      </c>
      <c r="L12" s="82">
        <v>12973</v>
      </c>
      <c r="M12" s="82">
        <v>4180988</v>
      </c>
      <c r="N12" s="82">
        <v>29539</v>
      </c>
      <c r="O12" s="82">
        <v>89773</v>
      </c>
      <c r="P12" s="82">
        <v>93365</v>
      </c>
    </row>
    <row r="13" spans="1:16">
      <c r="A13" s="16">
        <v>2019</v>
      </c>
      <c r="B13" s="82">
        <v>964957</v>
      </c>
      <c r="C13" s="82">
        <v>11522</v>
      </c>
      <c r="D13" s="82">
        <v>6819</v>
      </c>
      <c r="E13" s="82">
        <v>1588533</v>
      </c>
      <c r="F13" s="82">
        <v>12591</v>
      </c>
      <c r="G13" s="82">
        <v>809409</v>
      </c>
      <c r="H13" s="82">
        <v>287874</v>
      </c>
      <c r="I13" s="82">
        <v>71937</v>
      </c>
      <c r="J13" s="82">
        <v>368862</v>
      </c>
      <c r="K13" s="82">
        <v>-5261</v>
      </c>
      <c r="L13" s="82">
        <v>13331</v>
      </c>
      <c r="M13" s="82">
        <v>4130574</v>
      </c>
      <c r="N13" s="82">
        <v>34957</v>
      </c>
      <c r="O13" s="82">
        <v>103676</v>
      </c>
      <c r="P13" s="82">
        <v>106894</v>
      </c>
    </row>
    <row r="14" spans="1:16">
      <c r="A14" s="16">
        <v>2020</v>
      </c>
      <c r="B14" s="82">
        <v>773393</v>
      </c>
      <c r="C14" s="82">
        <v>9662</v>
      </c>
      <c r="D14" s="82">
        <v>7679</v>
      </c>
      <c r="E14" s="82">
        <v>1626790</v>
      </c>
      <c r="F14" s="82">
        <v>11818</v>
      </c>
      <c r="G14" s="82">
        <v>789879</v>
      </c>
      <c r="H14" s="82">
        <v>285274</v>
      </c>
      <c r="I14" s="82">
        <v>89199</v>
      </c>
      <c r="J14" s="82">
        <v>408539</v>
      </c>
      <c r="K14" s="82">
        <v>-5321</v>
      </c>
      <c r="L14" s="82">
        <v>12855</v>
      </c>
      <c r="M14" s="82">
        <v>4009767</v>
      </c>
      <c r="N14" s="82">
        <v>41522</v>
      </c>
      <c r="O14" s="82">
        <v>127588</v>
      </c>
      <c r="P14" s="82">
        <v>130721</v>
      </c>
    </row>
    <row r="15" spans="1:16">
      <c r="A15" s="16">
        <v>2021</v>
      </c>
      <c r="B15" s="82">
        <v>897999</v>
      </c>
      <c r="C15" s="82">
        <v>11663</v>
      </c>
      <c r="D15" s="82">
        <v>7511</v>
      </c>
      <c r="E15" s="82">
        <v>1579190</v>
      </c>
      <c r="F15" s="82">
        <v>11397</v>
      </c>
      <c r="G15" s="82">
        <v>779645</v>
      </c>
      <c r="H15" s="82">
        <v>251585</v>
      </c>
      <c r="I15" s="82">
        <v>115258</v>
      </c>
      <c r="J15" s="82">
        <v>448424</v>
      </c>
      <c r="K15" s="82">
        <v>-5112</v>
      </c>
      <c r="L15" s="82">
        <v>12140</v>
      </c>
      <c r="M15" s="82">
        <v>4109699</v>
      </c>
      <c r="N15" s="82">
        <v>49164</v>
      </c>
      <c r="O15" s="82">
        <v>161499</v>
      </c>
      <c r="P15" s="82">
        <v>164422</v>
      </c>
    </row>
    <row r="16" spans="1:16">
      <c r="A16" s="16">
        <v>2022</v>
      </c>
      <c r="B16" s="82">
        <v>831512</v>
      </c>
      <c r="C16" s="82">
        <v>15805</v>
      </c>
      <c r="D16" s="82">
        <v>7126</v>
      </c>
      <c r="E16" s="82">
        <v>1687067</v>
      </c>
      <c r="F16" s="82">
        <v>11722</v>
      </c>
      <c r="G16" s="82">
        <v>771537</v>
      </c>
      <c r="H16" s="82">
        <v>254789</v>
      </c>
      <c r="I16" s="82">
        <v>143797</v>
      </c>
      <c r="J16" s="82">
        <v>502231</v>
      </c>
      <c r="K16" s="82">
        <v>-6028</v>
      </c>
      <c r="L16" s="82">
        <v>11114</v>
      </c>
      <c r="M16" s="82">
        <v>4230672</v>
      </c>
      <c r="N16" s="82">
        <v>61282</v>
      </c>
      <c r="O16" s="82">
        <v>202080</v>
      </c>
      <c r="P16" s="82">
        <v>205079</v>
      </c>
    </row>
    <row r="18" spans="1:12" ht="15.75">
      <c r="A18" s="91" t="s">
        <v>26702</v>
      </c>
      <c r="B18" s="91"/>
      <c r="C18" s="91"/>
      <c r="D18" s="91"/>
      <c r="E18" s="91"/>
      <c r="F18" s="91"/>
      <c r="G18" s="91"/>
      <c r="H18" s="91"/>
      <c r="I18" s="91"/>
      <c r="J18" s="91"/>
      <c r="K18" s="91"/>
      <c r="L18" s="91"/>
    </row>
    <row r="19" spans="1:12" ht="39">
      <c r="A19" s="92" t="s">
        <v>26703</v>
      </c>
      <c r="B19" s="94"/>
      <c r="C19" s="94"/>
      <c r="D19" s="94"/>
      <c r="E19" s="94"/>
      <c r="F19" s="94"/>
      <c r="G19" s="94"/>
      <c r="H19" s="94"/>
      <c r="I19" s="94"/>
      <c r="J19" s="94"/>
      <c r="K19" s="93"/>
      <c r="L19" s="19" t="s">
        <v>26704</v>
      </c>
    </row>
    <row r="20" spans="1:12" ht="51.75">
      <c r="A20" s="19" t="s">
        <v>26705</v>
      </c>
      <c r="B20" s="83" t="s">
        <v>199</v>
      </c>
      <c r="C20" s="83" t="s">
        <v>197</v>
      </c>
      <c r="D20" s="83" t="s">
        <v>198</v>
      </c>
      <c r="E20" s="83" t="s">
        <v>2464</v>
      </c>
      <c r="F20" s="83" t="s">
        <v>502</v>
      </c>
      <c r="G20" s="83" t="s">
        <v>26706</v>
      </c>
      <c r="H20" s="83" t="s">
        <v>26707</v>
      </c>
      <c r="I20" s="83" t="s">
        <v>629</v>
      </c>
      <c r="J20" s="83" t="s">
        <v>26708</v>
      </c>
      <c r="K20" s="83" t="s">
        <v>26709</v>
      </c>
      <c r="L20" s="83" t="s">
        <v>26710</v>
      </c>
    </row>
    <row r="21" spans="1:12">
      <c r="A21" s="102" t="s">
        <v>26711</v>
      </c>
      <c r="B21" s="102"/>
      <c r="C21" s="102"/>
      <c r="D21" s="102"/>
      <c r="E21" s="102"/>
      <c r="F21" s="102"/>
      <c r="G21" s="102"/>
      <c r="H21" s="102"/>
      <c r="I21" s="102"/>
      <c r="J21" s="102"/>
      <c r="K21" s="102"/>
      <c r="L21" s="102"/>
    </row>
    <row r="22" spans="1:12">
      <c r="A22" s="16">
        <v>2012</v>
      </c>
      <c r="B22" s="15">
        <v>309680.40000000002</v>
      </c>
      <c r="C22" s="15">
        <v>47167.199999999997</v>
      </c>
      <c r="D22" s="15">
        <v>422364.4</v>
      </c>
      <c r="E22" s="15">
        <v>1945.6</v>
      </c>
      <c r="F22" s="15">
        <v>101885</v>
      </c>
      <c r="G22" s="15">
        <v>78738</v>
      </c>
      <c r="H22" s="15">
        <v>77155.199999999997</v>
      </c>
      <c r="I22" s="15">
        <v>22368.3</v>
      </c>
      <c r="J22" s="15">
        <v>1728.9</v>
      </c>
      <c r="K22" s="15">
        <v>1063033</v>
      </c>
      <c r="L22" s="15" t="s">
        <v>26712</v>
      </c>
    </row>
    <row r="23" spans="1:12">
      <c r="A23" s="16">
        <v>2013</v>
      </c>
      <c r="B23" s="15">
        <v>303306.3</v>
      </c>
      <c r="C23" s="15">
        <v>43523</v>
      </c>
      <c r="D23" s="15">
        <v>425389.7</v>
      </c>
      <c r="E23" s="15">
        <v>2107.8000000000002</v>
      </c>
      <c r="F23" s="15">
        <v>99240.3</v>
      </c>
      <c r="G23" s="15">
        <v>79200</v>
      </c>
      <c r="H23" s="15">
        <v>82600.100000000006</v>
      </c>
      <c r="I23" s="15">
        <v>22389.3</v>
      </c>
      <c r="J23" s="15">
        <v>2307</v>
      </c>
      <c r="K23" s="15">
        <v>1060063.5</v>
      </c>
      <c r="L23" s="15" t="s">
        <v>26712</v>
      </c>
    </row>
    <row r="24" spans="1:12">
      <c r="A24" s="16">
        <v>2014</v>
      </c>
      <c r="B24" s="15">
        <v>299094.2</v>
      </c>
      <c r="C24" s="15">
        <v>41135.4</v>
      </c>
      <c r="D24" s="15">
        <v>432150.3</v>
      </c>
      <c r="E24" s="15">
        <v>1914.3</v>
      </c>
      <c r="F24" s="15">
        <v>98569.3</v>
      </c>
      <c r="G24" s="15">
        <v>79677.3</v>
      </c>
      <c r="H24" s="15">
        <v>90603.7</v>
      </c>
      <c r="I24" s="15">
        <v>22485.1</v>
      </c>
      <c r="J24" s="15">
        <v>2792.6</v>
      </c>
      <c r="K24" s="15">
        <v>1068422.2</v>
      </c>
      <c r="L24" s="15">
        <v>7326.6</v>
      </c>
    </row>
    <row r="25" spans="1:12">
      <c r="A25" s="16">
        <v>2015</v>
      </c>
      <c r="B25" s="15">
        <v>279719.90000000002</v>
      </c>
      <c r="C25" s="15">
        <v>36830.300000000003</v>
      </c>
      <c r="D25" s="15">
        <v>439425.4</v>
      </c>
      <c r="E25" s="15">
        <v>2500.4</v>
      </c>
      <c r="F25" s="15">
        <v>98672</v>
      </c>
      <c r="G25" s="15">
        <v>79664.2</v>
      </c>
      <c r="H25" s="15">
        <v>102871.6</v>
      </c>
      <c r="I25" s="15">
        <v>22575.1</v>
      </c>
      <c r="J25" s="15">
        <v>1795.6</v>
      </c>
      <c r="K25" s="15">
        <v>1064054.5</v>
      </c>
      <c r="L25" s="15">
        <v>9778.5</v>
      </c>
    </row>
    <row r="26" spans="1:12">
      <c r="A26" s="16">
        <v>2016</v>
      </c>
      <c r="B26" s="15">
        <v>266619.90000000002</v>
      </c>
      <c r="C26" s="15">
        <v>34382.400000000001</v>
      </c>
      <c r="D26" s="15">
        <v>446823.2</v>
      </c>
      <c r="E26" s="15">
        <v>2456.9</v>
      </c>
      <c r="F26" s="15">
        <v>99564.800000000003</v>
      </c>
      <c r="G26" s="15">
        <v>79912.899999999994</v>
      </c>
      <c r="H26" s="15">
        <v>119778.9</v>
      </c>
      <c r="I26" s="15">
        <v>22778.7</v>
      </c>
      <c r="J26" s="15">
        <v>2015.1</v>
      </c>
      <c r="K26" s="15">
        <v>1074332.8</v>
      </c>
      <c r="L26" s="15">
        <v>12765.1</v>
      </c>
    </row>
    <row r="27" spans="1:12">
      <c r="A27" s="16">
        <v>2017</v>
      </c>
      <c r="B27" s="15">
        <v>256547.3</v>
      </c>
      <c r="C27" s="15">
        <v>33306.699999999997</v>
      </c>
      <c r="D27" s="15">
        <v>456011.6</v>
      </c>
      <c r="E27" s="15">
        <v>2375.8000000000002</v>
      </c>
      <c r="F27" s="15">
        <v>99628.9</v>
      </c>
      <c r="G27" s="15">
        <v>79794.5</v>
      </c>
      <c r="H27" s="15">
        <v>131008.1</v>
      </c>
      <c r="I27" s="15">
        <v>22810.400000000001</v>
      </c>
      <c r="J27" s="15">
        <v>2886.3</v>
      </c>
      <c r="K27" s="15">
        <v>1084369.6000000001</v>
      </c>
      <c r="L27" s="15">
        <v>16147.8</v>
      </c>
    </row>
    <row r="28" spans="1:12">
      <c r="A28" s="16">
        <v>2018</v>
      </c>
      <c r="B28" s="15">
        <v>242785.6</v>
      </c>
      <c r="C28" s="15">
        <v>32218.2</v>
      </c>
      <c r="D28" s="15">
        <v>470236.9</v>
      </c>
      <c r="E28" s="15">
        <v>2543.9</v>
      </c>
      <c r="F28" s="15">
        <v>99432.9</v>
      </c>
      <c r="G28" s="15">
        <v>79871.8</v>
      </c>
      <c r="H28" s="15">
        <v>142473.60000000001</v>
      </c>
      <c r="I28" s="15">
        <v>22830.2</v>
      </c>
      <c r="J28" s="15">
        <v>2346.6999999999998</v>
      </c>
      <c r="K28" s="15">
        <v>1094739.8</v>
      </c>
      <c r="L28" s="15">
        <v>19547.099999999999</v>
      </c>
    </row>
    <row r="29" spans="1:12">
      <c r="A29" s="16">
        <v>2019</v>
      </c>
      <c r="B29" s="15">
        <v>228657.4</v>
      </c>
      <c r="C29" s="15">
        <v>31400.3</v>
      </c>
      <c r="D29" s="15">
        <v>476567.4</v>
      </c>
      <c r="E29" s="15">
        <v>2499.1999999999998</v>
      </c>
      <c r="F29" s="15">
        <v>98119</v>
      </c>
      <c r="G29" s="15">
        <v>79773.100000000006</v>
      </c>
      <c r="H29" s="15">
        <v>156708.20000000001</v>
      </c>
      <c r="I29" s="15">
        <v>22778.3</v>
      </c>
      <c r="J29" s="15">
        <v>2606.4</v>
      </c>
      <c r="K29" s="15">
        <v>1099109.3</v>
      </c>
      <c r="L29" s="15">
        <v>23213.599999999999</v>
      </c>
    </row>
    <row r="30" spans="1:12">
      <c r="A30" s="16">
        <v>2020</v>
      </c>
      <c r="B30" s="15">
        <v>215554.2</v>
      </c>
      <c r="C30" s="15">
        <v>27569.3</v>
      </c>
      <c r="D30" s="15">
        <v>485807.2</v>
      </c>
      <c r="E30" s="15">
        <v>2275.1999999999998</v>
      </c>
      <c r="F30" s="15">
        <v>96500.6</v>
      </c>
      <c r="G30" s="15">
        <v>79924.3</v>
      </c>
      <c r="H30" s="15">
        <v>181954.5</v>
      </c>
      <c r="I30" s="15">
        <v>23016.2</v>
      </c>
      <c r="J30" s="15">
        <v>3079.3</v>
      </c>
      <c r="K30" s="15">
        <v>1115680.8</v>
      </c>
      <c r="L30" s="15">
        <v>27584.799999999999</v>
      </c>
    </row>
    <row r="31" spans="1:12">
      <c r="A31" s="16">
        <v>2021</v>
      </c>
      <c r="B31" s="15">
        <v>209825.7</v>
      </c>
      <c r="C31" s="15">
        <v>28204.5</v>
      </c>
      <c r="D31" s="15">
        <v>491870.2</v>
      </c>
      <c r="E31" s="15">
        <v>1888</v>
      </c>
      <c r="F31" s="15">
        <v>95546.4</v>
      </c>
      <c r="G31" s="15">
        <v>79909.7</v>
      </c>
      <c r="H31" s="15">
        <v>209292.6</v>
      </c>
      <c r="I31" s="15">
        <v>23007.7</v>
      </c>
      <c r="J31" s="15">
        <v>6311.3</v>
      </c>
      <c r="K31" s="15">
        <v>1145856.1000000001</v>
      </c>
      <c r="L31" s="15">
        <v>33081</v>
      </c>
    </row>
    <row r="32" spans="1:12">
      <c r="A32" s="16">
        <v>2022</v>
      </c>
      <c r="B32" s="15">
        <v>189316.3</v>
      </c>
      <c r="C32" s="15">
        <v>30775.3</v>
      </c>
      <c r="D32" s="15">
        <v>502396.9</v>
      </c>
      <c r="E32" s="15">
        <v>1728.2</v>
      </c>
      <c r="F32" s="15">
        <v>94658.9</v>
      </c>
      <c r="G32" s="15">
        <v>80067.600000000006</v>
      </c>
      <c r="H32" s="15">
        <v>229039.1</v>
      </c>
      <c r="I32" s="15">
        <v>23043.9</v>
      </c>
      <c r="J32" s="15">
        <v>10405.6</v>
      </c>
      <c r="K32" s="15">
        <v>1161431.8</v>
      </c>
      <c r="L32" s="15">
        <v>39828</v>
      </c>
    </row>
  </sheetData>
  <mergeCells count="8">
    <mergeCell ref="A18:L18"/>
    <mergeCell ref="A19:K19"/>
    <mergeCell ref="A21:L21"/>
    <mergeCell ref="A1:P1"/>
    <mergeCell ref="A2:P2"/>
    <mergeCell ref="B3:M3"/>
    <mergeCell ref="O3:P3"/>
    <mergeCell ref="A5:P5"/>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1BF7AE-F080-43F0-9523-46F71A28DA3E}">
  <dimension ref="A1:B12"/>
  <sheetViews>
    <sheetView workbookViewId="0">
      <selection activeCell="C19" sqref="C19"/>
    </sheetView>
  </sheetViews>
  <sheetFormatPr defaultRowHeight="15"/>
  <cols>
    <col min="1" max="1" width="26.42578125" customWidth="1"/>
  </cols>
  <sheetData>
    <row r="1" spans="1:2">
      <c r="A1" t="s">
        <v>224</v>
      </c>
    </row>
    <row r="3" spans="1:2">
      <c r="A3" s="24" t="s">
        <v>227</v>
      </c>
      <c r="B3" s="25"/>
    </row>
    <row r="4" spans="1:2">
      <c r="A4" t="s">
        <v>228</v>
      </c>
    </row>
    <row r="6" spans="1:2">
      <c r="A6" s="21" t="s">
        <v>229</v>
      </c>
      <c r="B6" s="22">
        <v>0.85</v>
      </c>
    </row>
    <row r="7" spans="1:2">
      <c r="A7" s="21" t="s">
        <v>230</v>
      </c>
      <c r="B7" s="22">
        <v>0.87</v>
      </c>
    </row>
    <row r="11" spans="1:2">
      <c r="A11" s="24" t="s">
        <v>226</v>
      </c>
      <c r="B11" s="25"/>
    </row>
    <row r="12" spans="1:2">
      <c r="A12" s="1" t="s">
        <v>225</v>
      </c>
      <c r="B12" s="20">
        <v>0.85</v>
      </c>
    </row>
  </sheetData>
  <pageMargins left="0.7" right="0.7" top="0.75" bottom="0.75" header="0.3" footer="0.3"/>
  <pageSetup orientation="portrait" horizontalDpi="0" verticalDpi="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415E3E-B428-4E56-A0A3-5FD99B414330}">
  <dimension ref="A1:HC26"/>
  <sheetViews>
    <sheetView workbookViewId="0">
      <selection activeCell="F32" sqref="F32"/>
    </sheetView>
  </sheetViews>
  <sheetFormatPr defaultRowHeight="15"/>
  <cols>
    <col min="1" max="1" width="36.28515625" customWidth="1"/>
    <col min="2" max="211" width="13.28515625" customWidth="1"/>
    <col min="213" max="213" width="9.5703125" bestFit="1" customWidth="1"/>
  </cols>
  <sheetData>
    <row r="1" spans="1:211">
      <c r="A1" t="s">
        <v>26653</v>
      </c>
    </row>
    <row r="2" spans="1:211">
      <c r="A2" s="1" t="s">
        <v>26442</v>
      </c>
      <c r="B2" s="11" t="s">
        <v>26443</v>
      </c>
      <c r="C2" s="11" t="s">
        <v>26444</v>
      </c>
      <c r="D2" s="11" t="s">
        <v>26445</v>
      </c>
      <c r="E2" s="11" t="s">
        <v>26446</v>
      </c>
      <c r="F2" s="11" t="s">
        <v>26447</v>
      </c>
      <c r="G2" s="11" t="s">
        <v>26448</v>
      </c>
      <c r="H2" s="11" t="s">
        <v>26449</v>
      </c>
      <c r="I2" s="11" t="s">
        <v>26450</v>
      </c>
      <c r="J2" s="11" t="s">
        <v>26451</v>
      </c>
      <c r="K2" s="11" t="s">
        <v>26452</v>
      </c>
      <c r="L2" s="11" t="s">
        <v>26453</v>
      </c>
      <c r="M2" s="11" t="s">
        <v>26454</v>
      </c>
      <c r="N2" s="11" t="s">
        <v>26455</v>
      </c>
      <c r="O2" s="11" t="s">
        <v>26456</v>
      </c>
      <c r="P2" s="11" t="s">
        <v>26457</v>
      </c>
      <c r="Q2" s="11" t="s">
        <v>26458</v>
      </c>
      <c r="R2" s="11" t="s">
        <v>26459</v>
      </c>
      <c r="S2" s="11" t="s">
        <v>26460</v>
      </c>
      <c r="T2" s="11" t="s">
        <v>26461</v>
      </c>
      <c r="U2" s="11" t="s">
        <v>26462</v>
      </c>
      <c r="V2" s="11" t="s">
        <v>26463</v>
      </c>
      <c r="W2" s="11" t="s">
        <v>26464</v>
      </c>
      <c r="X2" s="11" t="s">
        <v>26465</v>
      </c>
      <c r="Y2" s="11" t="s">
        <v>26466</v>
      </c>
      <c r="Z2" s="11" t="s">
        <v>26467</v>
      </c>
      <c r="AA2" s="11" t="s">
        <v>26468</v>
      </c>
      <c r="AB2" s="11" t="s">
        <v>26469</v>
      </c>
      <c r="AC2" s="11" t="s">
        <v>26470</v>
      </c>
      <c r="AD2" s="11" t="s">
        <v>26471</v>
      </c>
      <c r="AE2" s="11" t="s">
        <v>26472</v>
      </c>
      <c r="AF2" s="11" t="s">
        <v>26473</v>
      </c>
      <c r="AG2" s="11" t="s">
        <v>26474</v>
      </c>
      <c r="AH2" s="11" t="s">
        <v>26475</v>
      </c>
      <c r="AI2" s="11" t="s">
        <v>26476</v>
      </c>
      <c r="AJ2" s="11" t="s">
        <v>26477</v>
      </c>
      <c r="AK2" s="11" t="s">
        <v>26478</v>
      </c>
      <c r="AL2" s="11" t="s">
        <v>26479</v>
      </c>
      <c r="AM2" s="11" t="s">
        <v>26480</v>
      </c>
      <c r="AN2" s="11" t="s">
        <v>26481</v>
      </c>
      <c r="AO2" s="11" t="s">
        <v>26482</v>
      </c>
      <c r="AP2" s="11" t="s">
        <v>26483</v>
      </c>
      <c r="AQ2" s="11" t="s">
        <v>26484</v>
      </c>
      <c r="AR2" s="11" t="s">
        <v>26485</v>
      </c>
      <c r="AS2" s="11" t="s">
        <v>26486</v>
      </c>
      <c r="AT2" s="11" t="s">
        <v>26487</v>
      </c>
      <c r="AU2" s="11" t="s">
        <v>26488</v>
      </c>
      <c r="AV2" s="11" t="s">
        <v>26489</v>
      </c>
      <c r="AW2" s="11" t="s">
        <v>26490</v>
      </c>
      <c r="AX2" s="11" t="s">
        <v>26491</v>
      </c>
      <c r="AY2" s="11" t="s">
        <v>26492</v>
      </c>
      <c r="AZ2" s="11" t="s">
        <v>26493</v>
      </c>
      <c r="BA2" s="11" t="s">
        <v>26494</v>
      </c>
      <c r="BB2" s="11" t="s">
        <v>26495</v>
      </c>
      <c r="BC2" s="11" t="s">
        <v>26496</v>
      </c>
      <c r="BD2" s="11" t="s">
        <v>26497</v>
      </c>
      <c r="BE2" s="11" t="s">
        <v>26498</v>
      </c>
      <c r="BF2" s="11" t="s">
        <v>26499</v>
      </c>
      <c r="BG2" s="11" t="s">
        <v>26500</v>
      </c>
      <c r="BH2" s="11" t="s">
        <v>26501</v>
      </c>
      <c r="BI2" s="11" t="s">
        <v>26502</v>
      </c>
      <c r="BJ2" s="11" t="s">
        <v>26503</v>
      </c>
      <c r="BK2" s="11" t="s">
        <v>26504</v>
      </c>
      <c r="BL2" s="11" t="s">
        <v>26505</v>
      </c>
      <c r="BM2" s="11" t="s">
        <v>26506</v>
      </c>
      <c r="BN2" s="11" t="s">
        <v>26507</v>
      </c>
      <c r="BO2" s="11" t="s">
        <v>26508</v>
      </c>
      <c r="BP2" s="11" t="s">
        <v>26509</v>
      </c>
      <c r="BQ2" s="11" t="s">
        <v>26510</v>
      </c>
      <c r="BR2" s="11" t="s">
        <v>26511</v>
      </c>
      <c r="BS2" s="11" t="s">
        <v>26512</v>
      </c>
      <c r="BT2" s="11" t="s">
        <v>26513</v>
      </c>
      <c r="BU2" s="11" t="s">
        <v>26514</v>
      </c>
      <c r="BV2" s="11" t="s">
        <v>26515</v>
      </c>
      <c r="BW2" s="11" t="s">
        <v>26516</v>
      </c>
      <c r="BX2" s="11" t="s">
        <v>26517</v>
      </c>
      <c r="BY2" s="11" t="s">
        <v>26518</v>
      </c>
      <c r="BZ2" s="11" t="s">
        <v>26519</v>
      </c>
      <c r="CA2" s="11" t="s">
        <v>26520</v>
      </c>
      <c r="CB2" s="11" t="s">
        <v>26521</v>
      </c>
      <c r="CC2" s="11" t="s">
        <v>26522</v>
      </c>
      <c r="CD2" s="11" t="s">
        <v>26523</v>
      </c>
      <c r="CE2" s="11" t="s">
        <v>26524</v>
      </c>
      <c r="CF2" s="11" t="s">
        <v>26525</v>
      </c>
      <c r="CG2" s="11" t="s">
        <v>26526</v>
      </c>
      <c r="CH2" s="11" t="s">
        <v>26527</v>
      </c>
      <c r="CI2" s="11" t="s">
        <v>26528</v>
      </c>
      <c r="CJ2" s="11" t="s">
        <v>26529</v>
      </c>
      <c r="CK2" s="11" t="s">
        <v>26530</v>
      </c>
      <c r="CL2" s="11" t="s">
        <v>26531</v>
      </c>
      <c r="CM2" s="11" t="s">
        <v>26532</v>
      </c>
      <c r="CN2" s="11" t="s">
        <v>26533</v>
      </c>
      <c r="CO2" s="11" t="s">
        <v>26534</v>
      </c>
      <c r="CP2" s="11" t="s">
        <v>26535</v>
      </c>
      <c r="CQ2" s="11" t="s">
        <v>26536</v>
      </c>
      <c r="CR2" s="11" t="s">
        <v>26537</v>
      </c>
      <c r="CS2" s="11" t="s">
        <v>26538</v>
      </c>
      <c r="CT2" s="11" t="s">
        <v>26539</v>
      </c>
      <c r="CU2" s="11" t="s">
        <v>26540</v>
      </c>
      <c r="CV2" s="11" t="s">
        <v>26541</v>
      </c>
      <c r="CW2" s="11" t="s">
        <v>26542</v>
      </c>
      <c r="CX2" s="11" t="s">
        <v>26543</v>
      </c>
      <c r="CY2" s="11" t="s">
        <v>26544</v>
      </c>
      <c r="CZ2" s="11" t="s">
        <v>26545</v>
      </c>
      <c r="DA2" s="11" t="s">
        <v>26546</v>
      </c>
      <c r="DB2" s="11" t="s">
        <v>26547</v>
      </c>
      <c r="DC2" s="11" t="s">
        <v>26548</v>
      </c>
      <c r="DD2" s="11" t="s">
        <v>26549</v>
      </c>
      <c r="DE2" s="11" t="s">
        <v>26550</v>
      </c>
      <c r="DF2" s="11" t="s">
        <v>26551</v>
      </c>
      <c r="DG2" s="11" t="s">
        <v>26552</v>
      </c>
      <c r="DH2" s="11" t="s">
        <v>26553</v>
      </c>
      <c r="DI2" s="11" t="s">
        <v>26554</v>
      </c>
      <c r="DJ2" s="11" t="s">
        <v>26555</v>
      </c>
      <c r="DK2" s="11" t="s">
        <v>26556</v>
      </c>
      <c r="DL2" s="11" t="s">
        <v>26557</v>
      </c>
      <c r="DM2" s="11" t="s">
        <v>26558</v>
      </c>
      <c r="DN2" s="11" t="s">
        <v>26559</v>
      </c>
      <c r="DO2" s="11" t="s">
        <v>26560</v>
      </c>
      <c r="DP2" s="11" t="s">
        <v>26561</v>
      </c>
      <c r="DQ2" s="11" t="s">
        <v>26562</v>
      </c>
      <c r="DR2" s="11" t="s">
        <v>26563</v>
      </c>
      <c r="DS2" s="11" t="s">
        <v>26564</v>
      </c>
      <c r="DT2" s="11" t="s">
        <v>26565</v>
      </c>
      <c r="DU2" s="11" t="s">
        <v>26566</v>
      </c>
      <c r="DV2" s="11" t="s">
        <v>26567</v>
      </c>
      <c r="DW2" s="11" t="s">
        <v>26568</v>
      </c>
      <c r="DX2" s="11" t="s">
        <v>26569</v>
      </c>
      <c r="DY2" s="11" t="s">
        <v>26570</v>
      </c>
      <c r="DZ2" s="11" t="s">
        <v>26571</v>
      </c>
      <c r="EA2" s="11" t="s">
        <v>26572</v>
      </c>
      <c r="EB2" s="11" t="s">
        <v>26573</v>
      </c>
      <c r="EC2" s="11" t="s">
        <v>26574</v>
      </c>
      <c r="ED2" s="11" t="s">
        <v>26575</v>
      </c>
      <c r="EE2" s="11" t="s">
        <v>26576</v>
      </c>
      <c r="EF2" s="11" t="s">
        <v>26577</v>
      </c>
      <c r="EG2" s="11" t="s">
        <v>26578</v>
      </c>
      <c r="EH2" s="11" t="s">
        <v>26579</v>
      </c>
      <c r="EI2" s="11" t="s">
        <v>26580</v>
      </c>
      <c r="EJ2" s="11" t="s">
        <v>26581</v>
      </c>
      <c r="EK2" s="11" t="s">
        <v>26582</v>
      </c>
      <c r="EL2" s="11" t="s">
        <v>26583</v>
      </c>
      <c r="EM2" s="11" t="s">
        <v>26584</v>
      </c>
      <c r="EN2" s="11" t="s">
        <v>26585</v>
      </c>
      <c r="EO2" s="11" t="s">
        <v>26586</v>
      </c>
      <c r="EP2" s="11" t="s">
        <v>26587</v>
      </c>
      <c r="EQ2" s="11" t="s">
        <v>26588</v>
      </c>
      <c r="ER2" s="11" t="s">
        <v>26589</v>
      </c>
      <c r="ES2" s="11" t="s">
        <v>26590</v>
      </c>
      <c r="ET2" s="11" t="s">
        <v>26591</v>
      </c>
      <c r="EU2" s="11" t="s">
        <v>26592</v>
      </c>
      <c r="EV2" s="11" t="s">
        <v>26593</v>
      </c>
      <c r="EW2" s="11" t="s">
        <v>26594</v>
      </c>
      <c r="EX2" s="11" t="s">
        <v>26595</v>
      </c>
      <c r="EY2" s="11" t="s">
        <v>26596</v>
      </c>
      <c r="EZ2" s="11" t="s">
        <v>26597</v>
      </c>
      <c r="FA2" s="11" t="s">
        <v>26598</v>
      </c>
      <c r="FB2" s="11" t="s">
        <v>26599</v>
      </c>
      <c r="FC2" s="11" t="s">
        <v>26600</v>
      </c>
      <c r="FD2" s="11" t="s">
        <v>26601</v>
      </c>
      <c r="FE2" s="11" t="s">
        <v>26602</v>
      </c>
      <c r="FF2" s="11" t="s">
        <v>26603</v>
      </c>
      <c r="FG2" s="11" t="s">
        <v>26604</v>
      </c>
      <c r="FH2" s="11" t="s">
        <v>26605</v>
      </c>
      <c r="FI2" s="11" t="s">
        <v>26606</v>
      </c>
      <c r="FJ2" s="11" t="s">
        <v>26607</v>
      </c>
      <c r="FK2" s="11" t="s">
        <v>26608</v>
      </c>
      <c r="FL2" s="11" t="s">
        <v>26609</v>
      </c>
      <c r="FM2" s="11" t="s">
        <v>26610</v>
      </c>
      <c r="FN2" s="11" t="s">
        <v>26611</v>
      </c>
      <c r="FO2" s="11" t="s">
        <v>26612</v>
      </c>
      <c r="FP2" s="11" t="s">
        <v>26613</v>
      </c>
      <c r="FQ2" s="11" t="s">
        <v>26614</v>
      </c>
      <c r="FR2" s="11" t="s">
        <v>26615</v>
      </c>
      <c r="FS2" s="11" t="s">
        <v>26616</v>
      </c>
      <c r="FT2" s="11" t="s">
        <v>26617</v>
      </c>
      <c r="FU2" s="11" t="s">
        <v>26618</v>
      </c>
      <c r="FV2" s="11" t="s">
        <v>26619</v>
      </c>
      <c r="FW2" s="11" t="s">
        <v>26620</v>
      </c>
      <c r="FX2" s="11" t="s">
        <v>26621</v>
      </c>
      <c r="FY2" s="11" t="s">
        <v>26622</v>
      </c>
      <c r="FZ2" s="11" t="s">
        <v>26623</v>
      </c>
      <c r="GA2" s="11" t="s">
        <v>26624</v>
      </c>
      <c r="GB2" s="11" t="s">
        <v>26625</v>
      </c>
      <c r="GC2" s="11" t="s">
        <v>26626</v>
      </c>
      <c r="GD2" s="11" t="s">
        <v>26627</v>
      </c>
      <c r="GE2" s="11" t="s">
        <v>26628</v>
      </c>
      <c r="GF2" s="11" t="s">
        <v>26629</v>
      </c>
      <c r="GG2" s="11" t="s">
        <v>26630</v>
      </c>
      <c r="GH2" s="11" t="s">
        <v>26631</v>
      </c>
      <c r="GI2" s="11" t="s">
        <v>26632</v>
      </c>
      <c r="GJ2" s="11" t="s">
        <v>26633</v>
      </c>
      <c r="GK2" s="11" t="s">
        <v>26634</v>
      </c>
      <c r="GL2" s="11" t="s">
        <v>26635</v>
      </c>
      <c r="GM2" s="11" t="s">
        <v>26636</v>
      </c>
      <c r="GN2" s="11" t="s">
        <v>26637</v>
      </c>
      <c r="GO2" s="11" t="s">
        <v>26638</v>
      </c>
      <c r="GP2" s="11" t="s">
        <v>26639</v>
      </c>
      <c r="GQ2" s="11" t="s">
        <v>26640</v>
      </c>
      <c r="GR2" s="11" t="s">
        <v>26641</v>
      </c>
      <c r="GS2" s="11" t="s">
        <v>26642</v>
      </c>
      <c r="GT2" s="11" t="s">
        <v>26643</v>
      </c>
      <c r="GU2" s="11" t="s">
        <v>26644</v>
      </c>
      <c r="GV2" s="11" t="s">
        <v>26645</v>
      </c>
      <c r="GW2" s="11" t="s">
        <v>26646</v>
      </c>
      <c r="GX2" s="11" t="s">
        <v>26647</v>
      </c>
      <c r="GY2" s="11" t="s">
        <v>26648</v>
      </c>
      <c r="GZ2" s="11" t="s">
        <v>26649</v>
      </c>
      <c r="HA2" s="11" t="s">
        <v>26650</v>
      </c>
      <c r="HB2" s="11" t="s">
        <v>26651</v>
      </c>
      <c r="HC2" s="11" t="s">
        <v>26652</v>
      </c>
    </row>
    <row r="3" spans="1:211">
      <c r="A3" t="s">
        <v>289</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c r="AL3">
        <v>0</v>
      </c>
      <c r="AM3">
        <v>0</v>
      </c>
      <c r="AN3">
        <v>0</v>
      </c>
      <c r="AO3">
        <v>0</v>
      </c>
      <c r="AP3">
        <v>0</v>
      </c>
      <c r="AQ3">
        <v>0</v>
      </c>
      <c r="AR3">
        <v>0</v>
      </c>
      <c r="AS3">
        <v>0</v>
      </c>
      <c r="AT3">
        <v>0</v>
      </c>
      <c r="AU3">
        <v>0</v>
      </c>
      <c r="AV3">
        <v>0</v>
      </c>
      <c r="AW3">
        <v>0</v>
      </c>
      <c r="AX3">
        <v>0</v>
      </c>
      <c r="AY3">
        <v>0</v>
      </c>
      <c r="AZ3">
        <v>0</v>
      </c>
      <c r="BA3">
        <v>0</v>
      </c>
      <c r="BB3">
        <v>0</v>
      </c>
      <c r="BC3">
        <v>0</v>
      </c>
      <c r="BD3">
        <v>0</v>
      </c>
      <c r="BE3">
        <v>0</v>
      </c>
      <c r="BF3">
        <v>0</v>
      </c>
      <c r="BG3">
        <v>0</v>
      </c>
      <c r="BH3">
        <v>12</v>
      </c>
      <c r="BI3">
        <v>150</v>
      </c>
      <c r="BJ3">
        <v>0</v>
      </c>
      <c r="BK3">
        <v>54.2</v>
      </c>
      <c r="BL3">
        <v>879</v>
      </c>
      <c r="BM3">
        <v>1548</v>
      </c>
      <c r="BN3">
        <v>3462.9999999999991</v>
      </c>
      <c r="BO3">
        <v>420.5</v>
      </c>
      <c r="BP3">
        <v>767.3</v>
      </c>
      <c r="BQ3">
        <v>1297.8</v>
      </c>
      <c r="BR3">
        <v>1932.2</v>
      </c>
      <c r="BS3">
        <v>815.5</v>
      </c>
      <c r="BT3">
        <v>1835.8</v>
      </c>
      <c r="BU3">
        <v>724</v>
      </c>
      <c r="BV3">
        <v>927.1</v>
      </c>
      <c r="BW3">
        <v>1156.3999999999999</v>
      </c>
      <c r="BX3">
        <v>2163.3000000000002</v>
      </c>
      <c r="BY3">
        <v>2378</v>
      </c>
      <c r="BZ3">
        <v>5642</v>
      </c>
      <c r="CA3">
        <v>5182.7999999999993</v>
      </c>
      <c r="CB3">
        <v>6550.8</v>
      </c>
      <c r="CC3">
        <v>6940.2</v>
      </c>
      <c r="CD3">
        <v>8430.5</v>
      </c>
      <c r="CE3">
        <v>7177</v>
      </c>
      <c r="CF3">
        <v>13195.3</v>
      </c>
      <c r="CG3">
        <v>7784</v>
      </c>
      <c r="CH3">
        <v>8436.4000000000015</v>
      </c>
      <c r="CI3">
        <v>4965</v>
      </c>
      <c r="CJ3">
        <v>10054.700000000001</v>
      </c>
      <c r="CK3">
        <v>8688.1</v>
      </c>
      <c r="CL3">
        <v>9013.6</v>
      </c>
      <c r="CM3">
        <v>11946.9</v>
      </c>
      <c r="CN3">
        <v>7705.2999999999993</v>
      </c>
      <c r="CO3">
        <v>9181.2000000000007</v>
      </c>
      <c r="CP3">
        <v>5346.7999999999993</v>
      </c>
      <c r="CQ3">
        <v>10103</v>
      </c>
      <c r="CR3">
        <v>4708</v>
      </c>
      <c r="CS3">
        <v>4541.6000000000004</v>
      </c>
      <c r="CT3">
        <v>3111</v>
      </c>
      <c r="CU3">
        <v>515</v>
      </c>
      <c r="CV3">
        <v>2859.2</v>
      </c>
      <c r="CW3">
        <v>1531.5</v>
      </c>
      <c r="CX3">
        <v>2697</v>
      </c>
      <c r="CY3">
        <v>1008</v>
      </c>
      <c r="CZ3">
        <v>135.6</v>
      </c>
      <c r="DA3">
        <v>463</v>
      </c>
      <c r="DB3">
        <v>1322</v>
      </c>
      <c r="DC3">
        <v>1289.7</v>
      </c>
      <c r="DD3">
        <v>3.2</v>
      </c>
      <c r="DE3">
        <v>0</v>
      </c>
      <c r="DF3">
        <v>180</v>
      </c>
      <c r="DG3">
        <v>18.8</v>
      </c>
      <c r="DH3">
        <v>440</v>
      </c>
      <c r="DI3">
        <v>0</v>
      </c>
      <c r="DJ3">
        <v>85</v>
      </c>
      <c r="DK3">
        <v>521</v>
      </c>
      <c r="DL3">
        <v>268</v>
      </c>
      <c r="DM3">
        <v>524</v>
      </c>
      <c r="DN3">
        <v>1418.9</v>
      </c>
      <c r="DO3">
        <v>1458.2</v>
      </c>
      <c r="DP3">
        <v>1570</v>
      </c>
      <c r="DQ3">
        <v>4683.3</v>
      </c>
      <c r="DR3">
        <v>3826.8</v>
      </c>
      <c r="DS3">
        <v>3734</v>
      </c>
      <c r="DT3">
        <v>1527.6</v>
      </c>
      <c r="DU3">
        <v>0</v>
      </c>
      <c r="DV3">
        <v>0</v>
      </c>
      <c r="DW3">
        <v>0</v>
      </c>
      <c r="DX3">
        <v>0</v>
      </c>
      <c r="DY3">
        <v>0</v>
      </c>
      <c r="DZ3">
        <v>0</v>
      </c>
      <c r="EA3">
        <v>0</v>
      </c>
      <c r="EB3">
        <v>0</v>
      </c>
      <c r="EC3">
        <v>0</v>
      </c>
      <c r="ED3">
        <v>0</v>
      </c>
      <c r="EE3">
        <v>0</v>
      </c>
      <c r="EF3">
        <v>0</v>
      </c>
      <c r="EG3">
        <v>0</v>
      </c>
      <c r="EH3">
        <v>0</v>
      </c>
      <c r="EI3">
        <v>0</v>
      </c>
      <c r="EJ3">
        <v>0</v>
      </c>
      <c r="EK3">
        <v>0</v>
      </c>
      <c r="EL3">
        <v>0</v>
      </c>
      <c r="EM3">
        <v>0</v>
      </c>
      <c r="EN3">
        <v>0</v>
      </c>
      <c r="EO3">
        <v>0</v>
      </c>
      <c r="EP3">
        <v>0</v>
      </c>
      <c r="EQ3">
        <v>0</v>
      </c>
      <c r="ER3">
        <v>0</v>
      </c>
      <c r="ES3">
        <v>0</v>
      </c>
      <c r="ET3">
        <v>0</v>
      </c>
      <c r="EU3">
        <v>0</v>
      </c>
      <c r="EV3">
        <v>0</v>
      </c>
      <c r="EW3">
        <v>0</v>
      </c>
      <c r="EX3">
        <v>0</v>
      </c>
      <c r="EY3">
        <v>0</v>
      </c>
      <c r="EZ3">
        <v>0</v>
      </c>
      <c r="FA3">
        <v>0</v>
      </c>
      <c r="FB3">
        <v>0</v>
      </c>
      <c r="FC3">
        <v>0</v>
      </c>
      <c r="FD3">
        <v>0</v>
      </c>
      <c r="FE3">
        <v>0</v>
      </c>
      <c r="FF3">
        <v>0</v>
      </c>
      <c r="FG3">
        <v>0</v>
      </c>
      <c r="FH3">
        <v>0</v>
      </c>
      <c r="FI3">
        <v>0</v>
      </c>
      <c r="FJ3">
        <v>0</v>
      </c>
      <c r="FK3">
        <v>0</v>
      </c>
      <c r="FL3">
        <v>0</v>
      </c>
      <c r="FM3">
        <v>0</v>
      </c>
      <c r="FN3">
        <v>0</v>
      </c>
      <c r="FO3">
        <v>0</v>
      </c>
      <c r="FP3">
        <v>0</v>
      </c>
      <c r="FQ3">
        <v>0</v>
      </c>
      <c r="FR3">
        <v>0</v>
      </c>
      <c r="FS3">
        <v>0</v>
      </c>
      <c r="FT3">
        <v>0</v>
      </c>
      <c r="FU3">
        <v>0</v>
      </c>
      <c r="FV3">
        <v>0</v>
      </c>
      <c r="FW3">
        <v>0</v>
      </c>
      <c r="FX3">
        <v>0</v>
      </c>
      <c r="FY3">
        <v>0</v>
      </c>
      <c r="FZ3">
        <v>0</v>
      </c>
      <c r="GA3">
        <v>0</v>
      </c>
      <c r="GB3">
        <v>0</v>
      </c>
      <c r="GC3">
        <v>0</v>
      </c>
      <c r="GD3">
        <v>0</v>
      </c>
      <c r="GE3">
        <v>0</v>
      </c>
      <c r="GF3">
        <v>0</v>
      </c>
      <c r="GG3">
        <v>0</v>
      </c>
      <c r="GH3">
        <v>0</v>
      </c>
      <c r="GI3">
        <v>0</v>
      </c>
      <c r="GJ3">
        <v>0</v>
      </c>
      <c r="GK3">
        <v>0</v>
      </c>
      <c r="GL3">
        <v>0</v>
      </c>
      <c r="GM3">
        <v>0</v>
      </c>
      <c r="GN3">
        <v>0</v>
      </c>
      <c r="GO3">
        <v>0</v>
      </c>
      <c r="GP3">
        <v>0</v>
      </c>
      <c r="GQ3">
        <v>0</v>
      </c>
      <c r="GR3">
        <v>0</v>
      </c>
      <c r="GS3">
        <v>0</v>
      </c>
      <c r="GT3">
        <v>0</v>
      </c>
      <c r="GU3">
        <v>0</v>
      </c>
      <c r="GV3">
        <v>0</v>
      </c>
      <c r="GW3">
        <v>0</v>
      </c>
      <c r="GX3">
        <v>0</v>
      </c>
      <c r="GY3">
        <v>0</v>
      </c>
      <c r="GZ3">
        <v>0</v>
      </c>
      <c r="HA3">
        <v>0</v>
      </c>
      <c r="HB3">
        <v>0</v>
      </c>
      <c r="HC3">
        <v>0</v>
      </c>
    </row>
    <row r="4" spans="1:211">
      <c r="A4" t="s">
        <v>20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c r="AL4">
        <v>0</v>
      </c>
      <c r="AM4">
        <v>0</v>
      </c>
      <c r="AN4">
        <v>0</v>
      </c>
      <c r="AO4">
        <v>0</v>
      </c>
      <c r="AP4">
        <v>0</v>
      </c>
      <c r="AQ4">
        <v>0</v>
      </c>
      <c r="AR4">
        <v>0</v>
      </c>
      <c r="AS4">
        <v>0</v>
      </c>
      <c r="AT4">
        <v>0</v>
      </c>
      <c r="AU4">
        <v>0</v>
      </c>
      <c r="AV4">
        <v>0</v>
      </c>
      <c r="AW4">
        <v>3</v>
      </c>
      <c r="AX4">
        <v>0</v>
      </c>
      <c r="AY4">
        <v>0</v>
      </c>
      <c r="AZ4">
        <v>0</v>
      </c>
      <c r="BA4">
        <v>0</v>
      </c>
      <c r="BB4">
        <v>0</v>
      </c>
      <c r="BC4">
        <v>0</v>
      </c>
      <c r="BD4">
        <v>0</v>
      </c>
      <c r="BE4">
        <v>0</v>
      </c>
      <c r="BF4">
        <v>0</v>
      </c>
      <c r="BG4">
        <v>19.8</v>
      </c>
      <c r="BH4">
        <v>130</v>
      </c>
      <c r="BI4">
        <v>96.5</v>
      </c>
      <c r="BJ4">
        <v>303.3</v>
      </c>
      <c r="BK4">
        <v>285</v>
      </c>
      <c r="BL4">
        <v>520.9</v>
      </c>
      <c r="BM4">
        <v>1387.7</v>
      </c>
      <c r="BN4">
        <v>521.20000000000005</v>
      </c>
      <c r="BO4">
        <v>606.20000000000005</v>
      </c>
      <c r="BP4">
        <v>852.8</v>
      </c>
      <c r="BQ4">
        <v>3355.3</v>
      </c>
      <c r="BR4">
        <v>1531.6</v>
      </c>
      <c r="BS4">
        <v>1709.9</v>
      </c>
      <c r="BT4">
        <v>1993.3000000000002</v>
      </c>
      <c r="BU4">
        <v>1738.7999999999997</v>
      </c>
      <c r="BV4">
        <v>2263.5</v>
      </c>
      <c r="BW4">
        <v>1613.3</v>
      </c>
      <c r="BX4">
        <v>3399.5</v>
      </c>
      <c r="BY4">
        <v>2340.6999999999998</v>
      </c>
      <c r="BZ4">
        <v>3016.4</v>
      </c>
      <c r="CA4">
        <v>2664.6</v>
      </c>
      <c r="CB4">
        <v>2865</v>
      </c>
      <c r="CC4">
        <v>4040.5</v>
      </c>
      <c r="CD4">
        <v>3734.4</v>
      </c>
      <c r="CE4">
        <v>3193.5</v>
      </c>
      <c r="CF4">
        <v>4099.7</v>
      </c>
      <c r="CG4">
        <v>7342</v>
      </c>
      <c r="CH4">
        <v>5391.6</v>
      </c>
      <c r="CI4">
        <v>2612</v>
      </c>
      <c r="CJ4">
        <v>3888</v>
      </c>
      <c r="CK4">
        <v>1548</v>
      </c>
      <c r="CL4">
        <v>1396.6</v>
      </c>
      <c r="CM4">
        <v>9.5</v>
      </c>
      <c r="CN4">
        <v>585.70000000000005</v>
      </c>
      <c r="CO4">
        <v>633.4</v>
      </c>
      <c r="CP4">
        <v>0</v>
      </c>
      <c r="CQ4">
        <v>0</v>
      </c>
      <c r="CR4">
        <v>0</v>
      </c>
      <c r="CS4">
        <v>32</v>
      </c>
      <c r="CT4">
        <v>0</v>
      </c>
      <c r="CU4">
        <v>0</v>
      </c>
      <c r="CV4">
        <v>0</v>
      </c>
      <c r="CW4">
        <v>0</v>
      </c>
      <c r="CX4">
        <v>4.8</v>
      </c>
      <c r="CY4">
        <v>55</v>
      </c>
      <c r="CZ4">
        <v>23</v>
      </c>
      <c r="DA4">
        <v>0</v>
      </c>
      <c r="DB4">
        <v>0</v>
      </c>
      <c r="DC4">
        <v>415</v>
      </c>
      <c r="DD4">
        <v>80.300000000000011</v>
      </c>
      <c r="DE4">
        <v>0</v>
      </c>
      <c r="DF4">
        <v>3</v>
      </c>
      <c r="DG4">
        <v>0</v>
      </c>
      <c r="DH4">
        <v>0</v>
      </c>
      <c r="DI4">
        <v>0</v>
      </c>
      <c r="DJ4">
        <v>2</v>
      </c>
      <c r="DK4">
        <v>0</v>
      </c>
      <c r="DL4">
        <v>0</v>
      </c>
      <c r="DM4">
        <v>0</v>
      </c>
      <c r="DN4">
        <v>0</v>
      </c>
      <c r="DO4">
        <v>0</v>
      </c>
      <c r="DP4">
        <v>3.4</v>
      </c>
      <c r="DQ4">
        <v>0</v>
      </c>
      <c r="DR4">
        <v>0</v>
      </c>
      <c r="DS4">
        <v>0</v>
      </c>
      <c r="DT4">
        <v>0</v>
      </c>
      <c r="DU4">
        <v>93.1</v>
      </c>
      <c r="DV4">
        <v>0</v>
      </c>
      <c r="DW4">
        <v>0</v>
      </c>
      <c r="DX4">
        <v>0</v>
      </c>
      <c r="DY4">
        <v>0</v>
      </c>
      <c r="DZ4">
        <v>0</v>
      </c>
      <c r="EA4">
        <v>0</v>
      </c>
      <c r="EB4">
        <v>0</v>
      </c>
      <c r="EC4">
        <v>0</v>
      </c>
      <c r="ED4">
        <v>0</v>
      </c>
      <c r="EE4">
        <v>0</v>
      </c>
      <c r="EF4">
        <v>0</v>
      </c>
      <c r="EG4">
        <v>0</v>
      </c>
      <c r="EH4">
        <v>0</v>
      </c>
      <c r="EI4">
        <v>0</v>
      </c>
      <c r="EJ4">
        <v>0</v>
      </c>
      <c r="EK4">
        <v>0</v>
      </c>
      <c r="EL4">
        <v>0</v>
      </c>
      <c r="EM4">
        <v>0</v>
      </c>
      <c r="EN4">
        <v>0</v>
      </c>
      <c r="EO4">
        <v>0</v>
      </c>
      <c r="EP4">
        <v>0</v>
      </c>
      <c r="EQ4">
        <v>0</v>
      </c>
      <c r="ER4">
        <v>0</v>
      </c>
      <c r="ES4">
        <v>0</v>
      </c>
      <c r="ET4">
        <v>0</v>
      </c>
      <c r="EU4">
        <v>0</v>
      </c>
      <c r="EV4">
        <v>0</v>
      </c>
      <c r="EW4">
        <v>0</v>
      </c>
      <c r="EX4">
        <v>0</v>
      </c>
      <c r="EY4">
        <v>0</v>
      </c>
      <c r="EZ4">
        <v>0</v>
      </c>
      <c r="FA4">
        <v>0</v>
      </c>
      <c r="FB4">
        <v>0</v>
      </c>
      <c r="FC4">
        <v>0</v>
      </c>
      <c r="FD4">
        <v>0</v>
      </c>
      <c r="FE4">
        <v>0</v>
      </c>
      <c r="FF4">
        <v>0</v>
      </c>
      <c r="FG4">
        <v>0</v>
      </c>
      <c r="FH4">
        <v>0</v>
      </c>
      <c r="FI4">
        <v>0</v>
      </c>
      <c r="FJ4">
        <v>0</v>
      </c>
      <c r="FK4">
        <v>0</v>
      </c>
      <c r="FL4">
        <v>0</v>
      </c>
      <c r="FM4">
        <v>0</v>
      </c>
      <c r="FN4">
        <v>0</v>
      </c>
      <c r="FO4">
        <v>0</v>
      </c>
      <c r="FP4">
        <v>0</v>
      </c>
      <c r="FQ4">
        <v>0</v>
      </c>
      <c r="FR4">
        <v>0</v>
      </c>
      <c r="FS4">
        <v>0</v>
      </c>
      <c r="FT4">
        <v>0</v>
      </c>
      <c r="FU4">
        <v>0</v>
      </c>
      <c r="FV4">
        <v>0</v>
      </c>
      <c r="FW4">
        <v>0</v>
      </c>
      <c r="FX4">
        <v>0</v>
      </c>
      <c r="FY4">
        <v>0</v>
      </c>
      <c r="FZ4">
        <v>0</v>
      </c>
      <c r="GA4">
        <v>0</v>
      </c>
      <c r="GB4">
        <v>0</v>
      </c>
      <c r="GC4">
        <v>0</v>
      </c>
      <c r="GD4">
        <v>0</v>
      </c>
      <c r="GE4">
        <v>0</v>
      </c>
      <c r="GF4">
        <v>0</v>
      </c>
      <c r="GG4">
        <v>0</v>
      </c>
      <c r="GH4">
        <v>0</v>
      </c>
      <c r="GI4">
        <v>0</v>
      </c>
      <c r="GJ4">
        <v>0</v>
      </c>
      <c r="GK4">
        <v>0</v>
      </c>
      <c r="GL4">
        <v>0</v>
      </c>
      <c r="GM4">
        <v>0</v>
      </c>
      <c r="GN4">
        <v>0</v>
      </c>
      <c r="GO4">
        <v>0</v>
      </c>
      <c r="GP4">
        <v>0</v>
      </c>
      <c r="GQ4">
        <v>0</v>
      </c>
      <c r="GR4">
        <v>0</v>
      </c>
      <c r="GS4">
        <v>0</v>
      </c>
      <c r="GT4">
        <v>0</v>
      </c>
      <c r="GU4">
        <v>0</v>
      </c>
      <c r="GV4">
        <v>0</v>
      </c>
      <c r="GW4">
        <v>0</v>
      </c>
      <c r="GX4">
        <v>0</v>
      </c>
      <c r="GY4">
        <v>0</v>
      </c>
      <c r="GZ4">
        <v>0</v>
      </c>
      <c r="HA4">
        <v>0</v>
      </c>
      <c r="HB4">
        <v>0</v>
      </c>
      <c r="HC4">
        <v>0</v>
      </c>
    </row>
    <row r="5" spans="1:211">
      <c r="A5" t="s">
        <v>290</v>
      </c>
      <c r="B5">
        <v>0</v>
      </c>
      <c r="C5">
        <v>0</v>
      </c>
      <c r="D5">
        <v>0</v>
      </c>
      <c r="E5">
        <v>0</v>
      </c>
      <c r="F5">
        <v>0</v>
      </c>
      <c r="G5">
        <v>0</v>
      </c>
      <c r="H5">
        <v>0</v>
      </c>
      <c r="I5">
        <v>0</v>
      </c>
      <c r="J5">
        <v>0</v>
      </c>
      <c r="K5">
        <v>0</v>
      </c>
      <c r="L5">
        <v>0</v>
      </c>
      <c r="M5">
        <v>0</v>
      </c>
      <c r="N5">
        <v>0</v>
      </c>
      <c r="O5">
        <v>0</v>
      </c>
      <c r="P5">
        <v>0</v>
      </c>
      <c r="Q5">
        <v>0</v>
      </c>
      <c r="R5">
        <v>0</v>
      </c>
      <c r="S5">
        <v>0</v>
      </c>
      <c r="T5">
        <v>0</v>
      </c>
      <c r="U5">
        <v>0</v>
      </c>
      <c r="V5">
        <v>0</v>
      </c>
      <c r="W5">
        <v>0</v>
      </c>
      <c r="X5">
        <v>0</v>
      </c>
      <c r="Y5">
        <v>0</v>
      </c>
      <c r="Z5">
        <v>0</v>
      </c>
      <c r="AA5">
        <v>0</v>
      </c>
      <c r="AB5">
        <v>0</v>
      </c>
      <c r="AC5">
        <v>0</v>
      </c>
      <c r="AD5">
        <v>0</v>
      </c>
      <c r="AE5">
        <v>0</v>
      </c>
      <c r="AF5">
        <v>0</v>
      </c>
      <c r="AG5">
        <v>0</v>
      </c>
      <c r="AH5">
        <v>0</v>
      </c>
      <c r="AI5">
        <v>0</v>
      </c>
      <c r="AJ5">
        <v>0</v>
      </c>
      <c r="AK5">
        <v>0</v>
      </c>
      <c r="AL5">
        <v>0</v>
      </c>
      <c r="AM5">
        <v>0</v>
      </c>
      <c r="AN5">
        <v>0</v>
      </c>
      <c r="AO5">
        <v>0</v>
      </c>
      <c r="AP5">
        <v>0</v>
      </c>
      <c r="AQ5">
        <v>0</v>
      </c>
      <c r="AR5">
        <v>0</v>
      </c>
      <c r="AS5">
        <v>0</v>
      </c>
      <c r="AT5">
        <v>0</v>
      </c>
      <c r="AU5">
        <v>0</v>
      </c>
      <c r="AV5">
        <v>0</v>
      </c>
      <c r="AW5">
        <v>0</v>
      </c>
      <c r="AX5">
        <v>0</v>
      </c>
      <c r="AY5">
        <v>0</v>
      </c>
      <c r="AZ5">
        <v>0</v>
      </c>
      <c r="BA5">
        <v>0</v>
      </c>
      <c r="BB5">
        <v>0</v>
      </c>
      <c r="BC5">
        <v>0</v>
      </c>
      <c r="BD5">
        <v>5.6</v>
      </c>
      <c r="BE5">
        <v>0</v>
      </c>
      <c r="BF5">
        <v>0</v>
      </c>
      <c r="BG5">
        <v>0</v>
      </c>
      <c r="BH5">
        <v>0</v>
      </c>
      <c r="BI5">
        <v>87</v>
      </c>
      <c r="BJ5">
        <v>99</v>
      </c>
      <c r="BK5">
        <v>32.5</v>
      </c>
      <c r="BL5">
        <v>64</v>
      </c>
      <c r="BM5">
        <v>212</v>
      </c>
      <c r="BN5">
        <v>0</v>
      </c>
      <c r="BO5">
        <v>35</v>
      </c>
      <c r="BP5">
        <v>25</v>
      </c>
      <c r="BQ5">
        <v>283.7</v>
      </c>
      <c r="BR5">
        <v>292</v>
      </c>
      <c r="BS5">
        <v>0</v>
      </c>
      <c r="BT5">
        <v>250.3</v>
      </c>
      <c r="BU5">
        <v>0</v>
      </c>
      <c r="BV5">
        <v>157</v>
      </c>
      <c r="BW5">
        <v>0</v>
      </c>
      <c r="BX5">
        <v>282.2</v>
      </c>
      <c r="BY5">
        <v>195.4</v>
      </c>
      <c r="BZ5">
        <v>305</v>
      </c>
      <c r="CA5">
        <v>14.7</v>
      </c>
      <c r="CB5">
        <v>847.2</v>
      </c>
      <c r="CC5">
        <v>118</v>
      </c>
      <c r="CD5">
        <v>22</v>
      </c>
      <c r="CE5">
        <v>661</v>
      </c>
      <c r="CF5">
        <v>328.2</v>
      </c>
      <c r="CG5">
        <v>1712.7999999999997</v>
      </c>
      <c r="CH5">
        <v>431.4</v>
      </c>
      <c r="CI5">
        <v>652</v>
      </c>
      <c r="CJ5">
        <v>852.1</v>
      </c>
      <c r="CK5">
        <v>51</v>
      </c>
      <c r="CL5">
        <v>268.60000000000002</v>
      </c>
      <c r="CM5">
        <v>93</v>
      </c>
      <c r="CN5">
        <v>209.10000000000002</v>
      </c>
      <c r="CO5">
        <v>73</v>
      </c>
      <c r="CP5">
        <v>0</v>
      </c>
      <c r="CQ5">
        <v>0</v>
      </c>
      <c r="CR5">
        <v>255</v>
      </c>
      <c r="CS5">
        <v>324.89999999999998</v>
      </c>
      <c r="CT5">
        <v>1149.5999999999999</v>
      </c>
      <c r="CU5">
        <v>365.5</v>
      </c>
      <c r="CV5">
        <v>1613.6000000000001</v>
      </c>
      <c r="CW5">
        <v>2662.6</v>
      </c>
      <c r="CX5">
        <v>1713.4000000000003</v>
      </c>
      <c r="CY5">
        <v>2240.9</v>
      </c>
      <c r="CZ5">
        <v>1834.9999999999998</v>
      </c>
      <c r="DA5">
        <v>4923.5999999999985</v>
      </c>
      <c r="DB5">
        <v>2384.4999999999995</v>
      </c>
      <c r="DC5">
        <v>1531.8</v>
      </c>
      <c r="DD5">
        <v>1721</v>
      </c>
      <c r="DE5">
        <v>1186.9000000000001</v>
      </c>
      <c r="DF5">
        <v>1968</v>
      </c>
      <c r="DG5">
        <v>12081.599999999999</v>
      </c>
      <c r="DH5">
        <v>17106.100000000013</v>
      </c>
      <c r="DI5">
        <v>37318.800000000003</v>
      </c>
      <c r="DJ5">
        <v>38705.4</v>
      </c>
      <c r="DK5">
        <v>17838.499999999996</v>
      </c>
      <c r="DL5">
        <v>11675.999999999998</v>
      </c>
      <c r="DM5">
        <v>7832.3</v>
      </c>
      <c r="DN5">
        <v>4349</v>
      </c>
      <c r="DO5">
        <v>4547.0999999999995</v>
      </c>
      <c r="DP5">
        <v>6181.699999999998</v>
      </c>
      <c r="DQ5">
        <v>4131.7000000000007</v>
      </c>
      <c r="DR5">
        <v>7828.0999999999995</v>
      </c>
      <c r="DS5">
        <v>6780.5</v>
      </c>
      <c r="DT5">
        <v>3430.7000000000007</v>
      </c>
      <c r="DU5">
        <v>8064.5000000000009</v>
      </c>
      <c r="DV5">
        <v>4607.1000000000004</v>
      </c>
      <c r="DW5">
        <v>4848.4000000000005</v>
      </c>
      <c r="DX5">
        <v>8268.3000000000011</v>
      </c>
      <c r="DY5">
        <v>16987.699999999997</v>
      </c>
      <c r="DZ5">
        <v>6058.5999999999985</v>
      </c>
      <c r="EA5">
        <v>5145.2</v>
      </c>
      <c r="EB5">
        <v>0</v>
      </c>
      <c r="EC5">
        <v>0</v>
      </c>
      <c r="ED5">
        <v>0</v>
      </c>
      <c r="EE5">
        <v>0</v>
      </c>
      <c r="EF5">
        <v>0</v>
      </c>
      <c r="EG5">
        <v>0</v>
      </c>
      <c r="EH5">
        <v>0</v>
      </c>
      <c r="EI5">
        <v>0</v>
      </c>
      <c r="EJ5">
        <v>0</v>
      </c>
      <c r="EK5">
        <v>0</v>
      </c>
      <c r="EL5">
        <v>0</v>
      </c>
      <c r="EM5">
        <v>0</v>
      </c>
      <c r="EN5">
        <v>0</v>
      </c>
      <c r="EO5">
        <v>0</v>
      </c>
      <c r="EP5">
        <v>0</v>
      </c>
      <c r="EQ5">
        <v>0</v>
      </c>
      <c r="ER5">
        <v>0</v>
      </c>
      <c r="ES5">
        <v>0</v>
      </c>
      <c r="ET5">
        <v>0</v>
      </c>
      <c r="EU5">
        <v>0</v>
      </c>
      <c r="EV5">
        <v>0</v>
      </c>
      <c r="EW5">
        <v>0</v>
      </c>
      <c r="EX5">
        <v>0</v>
      </c>
      <c r="EY5">
        <v>0</v>
      </c>
      <c r="EZ5">
        <v>0</v>
      </c>
      <c r="FA5">
        <v>0</v>
      </c>
      <c r="FB5">
        <v>0</v>
      </c>
      <c r="FC5">
        <v>0</v>
      </c>
      <c r="FD5">
        <v>0</v>
      </c>
      <c r="FE5">
        <v>0</v>
      </c>
      <c r="FF5">
        <v>0</v>
      </c>
      <c r="FG5">
        <v>0</v>
      </c>
      <c r="FH5">
        <v>0</v>
      </c>
      <c r="FI5">
        <v>0</v>
      </c>
      <c r="FJ5">
        <v>0</v>
      </c>
      <c r="FK5">
        <v>0</v>
      </c>
      <c r="FL5">
        <v>0</v>
      </c>
      <c r="FM5">
        <v>0</v>
      </c>
      <c r="FN5">
        <v>0</v>
      </c>
      <c r="FO5">
        <v>0</v>
      </c>
      <c r="FP5">
        <v>0</v>
      </c>
      <c r="FQ5">
        <v>0</v>
      </c>
      <c r="FR5">
        <v>0</v>
      </c>
      <c r="FS5">
        <v>0</v>
      </c>
      <c r="FT5">
        <v>0</v>
      </c>
      <c r="FU5">
        <v>0</v>
      </c>
      <c r="FV5">
        <v>0</v>
      </c>
      <c r="FW5">
        <v>0</v>
      </c>
      <c r="FX5">
        <v>0</v>
      </c>
      <c r="FY5">
        <v>0</v>
      </c>
      <c r="FZ5">
        <v>0</v>
      </c>
      <c r="GA5">
        <v>0</v>
      </c>
      <c r="GB5">
        <v>0</v>
      </c>
      <c r="GC5">
        <v>0</v>
      </c>
      <c r="GD5">
        <v>0</v>
      </c>
      <c r="GE5">
        <v>0</v>
      </c>
      <c r="GF5">
        <v>0</v>
      </c>
      <c r="GG5">
        <v>0</v>
      </c>
      <c r="GH5">
        <v>0</v>
      </c>
      <c r="GI5">
        <v>0</v>
      </c>
      <c r="GJ5">
        <v>0</v>
      </c>
      <c r="GK5">
        <v>0</v>
      </c>
      <c r="GL5">
        <v>0</v>
      </c>
      <c r="GM5">
        <v>0</v>
      </c>
      <c r="GN5">
        <v>0</v>
      </c>
      <c r="GO5">
        <v>0</v>
      </c>
      <c r="GP5">
        <v>0</v>
      </c>
      <c r="GQ5">
        <v>0</v>
      </c>
      <c r="GR5">
        <v>0</v>
      </c>
      <c r="GS5">
        <v>0</v>
      </c>
      <c r="GT5">
        <v>0</v>
      </c>
      <c r="GU5">
        <v>0</v>
      </c>
      <c r="GV5">
        <v>0</v>
      </c>
      <c r="GW5">
        <v>0</v>
      </c>
      <c r="GX5">
        <v>0</v>
      </c>
      <c r="GY5">
        <v>0</v>
      </c>
      <c r="GZ5">
        <v>0</v>
      </c>
      <c r="HA5">
        <v>0</v>
      </c>
      <c r="HB5">
        <v>0</v>
      </c>
      <c r="HC5">
        <v>0</v>
      </c>
    </row>
    <row r="6" spans="1:211">
      <c r="A6" t="s">
        <v>291</v>
      </c>
      <c r="B6">
        <v>0</v>
      </c>
      <c r="C6">
        <v>0</v>
      </c>
      <c r="D6">
        <v>0</v>
      </c>
      <c r="E6">
        <v>0</v>
      </c>
      <c r="F6">
        <v>0</v>
      </c>
      <c r="G6">
        <v>0</v>
      </c>
      <c r="H6">
        <v>0</v>
      </c>
      <c r="I6">
        <v>0</v>
      </c>
      <c r="J6">
        <v>0</v>
      </c>
      <c r="K6">
        <v>0</v>
      </c>
      <c r="L6">
        <v>0</v>
      </c>
      <c r="M6">
        <v>0</v>
      </c>
      <c r="N6">
        <v>0</v>
      </c>
      <c r="O6">
        <v>0</v>
      </c>
      <c r="P6">
        <v>0</v>
      </c>
      <c r="Q6">
        <v>0</v>
      </c>
      <c r="R6">
        <v>0</v>
      </c>
      <c r="S6">
        <v>0</v>
      </c>
      <c r="T6">
        <v>0</v>
      </c>
      <c r="U6">
        <v>0</v>
      </c>
      <c r="V6">
        <v>0</v>
      </c>
      <c r="W6">
        <v>0</v>
      </c>
      <c r="X6">
        <v>0</v>
      </c>
      <c r="Y6">
        <v>0</v>
      </c>
      <c r="Z6">
        <v>0</v>
      </c>
      <c r="AA6">
        <v>0</v>
      </c>
      <c r="AB6">
        <v>0</v>
      </c>
      <c r="AC6">
        <v>0</v>
      </c>
      <c r="AD6">
        <v>0</v>
      </c>
      <c r="AE6">
        <v>0</v>
      </c>
      <c r="AF6">
        <v>0</v>
      </c>
      <c r="AG6">
        <v>0</v>
      </c>
      <c r="AH6">
        <v>0</v>
      </c>
      <c r="AI6">
        <v>0</v>
      </c>
      <c r="AJ6">
        <v>0</v>
      </c>
      <c r="AK6">
        <v>0</v>
      </c>
      <c r="AL6">
        <v>0</v>
      </c>
      <c r="AM6">
        <v>0</v>
      </c>
      <c r="AN6">
        <v>0</v>
      </c>
      <c r="AO6">
        <v>0</v>
      </c>
      <c r="AP6">
        <v>0</v>
      </c>
      <c r="AQ6">
        <v>0</v>
      </c>
      <c r="AR6">
        <v>0</v>
      </c>
      <c r="AS6">
        <v>0</v>
      </c>
      <c r="AT6">
        <v>0</v>
      </c>
      <c r="AU6">
        <v>0</v>
      </c>
      <c r="AV6">
        <v>0</v>
      </c>
      <c r="AW6">
        <v>0</v>
      </c>
      <c r="AX6">
        <v>0</v>
      </c>
      <c r="AY6">
        <v>0</v>
      </c>
      <c r="AZ6">
        <v>0</v>
      </c>
      <c r="BA6">
        <v>0</v>
      </c>
      <c r="BB6">
        <v>0</v>
      </c>
      <c r="BC6">
        <v>0</v>
      </c>
      <c r="BD6">
        <v>0</v>
      </c>
      <c r="BE6">
        <v>0</v>
      </c>
      <c r="BF6">
        <v>0</v>
      </c>
      <c r="BG6">
        <v>0</v>
      </c>
      <c r="BH6">
        <v>0</v>
      </c>
      <c r="BI6">
        <v>0</v>
      </c>
      <c r="BJ6">
        <v>0</v>
      </c>
      <c r="BK6">
        <v>0</v>
      </c>
      <c r="BL6">
        <v>0</v>
      </c>
      <c r="BM6">
        <v>0</v>
      </c>
      <c r="BN6">
        <v>0</v>
      </c>
      <c r="BO6">
        <v>0</v>
      </c>
      <c r="BP6">
        <v>0</v>
      </c>
      <c r="BQ6">
        <v>0</v>
      </c>
      <c r="BR6">
        <v>0</v>
      </c>
      <c r="BS6">
        <v>0</v>
      </c>
      <c r="BT6">
        <v>0</v>
      </c>
      <c r="BU6">
        <v>0</v>
      </c>
      <c r="BV6">
        <v>0</v>
      </c>
      <c r="BW6">
        <v>0</v>
      </c>
      <c r="BX6">
        <v>0</v>
      </c>
      <c r="BY6">
        <v>0</v>
      </c>
      <c r="BZ6">
        <v>0</v>
      </c>
      <c r="CA6">
        <v>0</v>
      </c>
      <c r="CB6">
        <v>629.70000000000005</v>
      </c>
      <c r="CC6">
        <v>2079.5</v>
      </c>
      <c r="CD6">
        <v>2271</v>
      </c>
      <c r="CE6">
        <v>4863.8</v>
      </c>
      <c r="CF6">
        <v>2546</v>
      </c>
      <c r="CG6">
        <v>8155.5</v>
      </c>
      <c r="CH6">
        <v>5800.8</v>
      </c>
      <c r="CI6">
        <v>3772.3999999999996</v>
      </c>
      <c r="CJ6">
        <v>5965.5</v>
      </c>
      <c r="CK6">
        <v>2116</v>
      </c>
      <c r="CL6">
        <v>883</v>
      </c>
      <c r="CM6">
        <v>1928.5</v>
      </c>
      <c r="CN6">
        <v>4344.8999999999996</v>
      </c>
      <c r="CO6">
        <v>1125.7</v>
      </c>
      <c r="CP6">
        <v>2234</v>
      </c>
      <c r="CQ6">
        <v>6791</v>
      </c>
      <c r="CR6">
        <v>8484.5</v>
      </c>
      <c r="CS6">
        <v>9372.4</v>
      </c>
      <c r="CT6">
        <v>7599.5</v>
      </c>
      <c r="CU6">
        <v>6090</v>
      </c>
      <c r="CV6">
        <v>2432</v>
      </c>
      <c r="CW6">
        <v>3574.8999999999996</v>
      </c>
      <c r="CX6">
        <v>0</v>
      </c>
      <c r="CY6">
        <v>0</v>
      </c>
      <c r="CZ6">
        <v>1195</v>
      </c>
      <c r="DA6">
        <v>0</v>
      </c>
      <c r="DB6">
        <v>0</v>
      </c>
      <c r="DC6">
        <v>1123</v>
      </c>
      <c r="DD6">
        <v>0</v>
      </c>
      <c r="DE6">
        <v>0</v>
      </c>
      <c r="DF6">
        <v>0</v>
      </c>
      <c r="DG6">
        <v>0</v>
      </c>
      <c r="DH6">
        <v>0</v>
      </c>
      <c r="DI6">
        <v>0</v>
      </c>
      <c r="DJ6">
        <v>0</v>
      </c>
      <c r="DK6">
        <v>0</v>
      </c>
      <c r="DL6">
        <v>0</v>
      </c>
      <c r="DM6">
        <v>0</v>
      </c>
      <c r="DN6">
        <v>0</v>
      </c>
      <c r="DO6">
        <v>0</v>
      </c>
      <c r="DP6">
        <v>0</v>
      </c>
      <c r="DQ6">
        <v>0</v>
      </c>
      <c r="DR6">
        <v>0</v>
      </c>
      <c r="DS6">
        <v>0</v>
      </c>
      <c r="DT6">
        <v>0</v>
      </c>
      <c r="DU6">
        <v>0</v>
      </c>
      <c r="DV6">
        <v>0</v>
      </c>
      <c r="DW6">
        <v>1122</v>
      </c>
      <c r="DX6">
        <v>0</v>
      </c>
      <c r="DY6">
        <v>0</v>
      </c>
      <c r="DZ6">
        <v>0</v>
      </c>
      <c r="EA6">
        <v>0</v>
      </c>
      <c r="EB6">
        <v>0</v>
      </c>
      <c r="EC6">
        <v>0</v>
      </c>
      <c r="ED6">
        <v>0</v>
      </c>
      <c r="EE6">
        <v>0</v>
      </c>
      <c r="EF6">
        <v>0</v>
      </c>
      <c r="EG6">
        <v>0</v>
      </c>
      <c r="EH6">
        <v>0</v>
      </c>
      <c r="EI6">
        <v>0</v>
      </c>
      <c r="EJ6">
        <v>0</v>
      </c>
      <c r="EK6">
        <v>0</v>
      </c>
      <c r="EL6">
        <v>0</v>
      </c>
      <c r="EM6">
        <v>0</v>
      </c>
      <c r="EN6">
        <v>0</v>
      </c>
      <c r="EO6">
        <v>0</v>
      </c>
      <c r="EP6">
        <v>0</v>
      </c>
      <c r="EQ6">
        <v>0</v>
      </c>
      <c r="ER6">
        <v>0</v>
      </c>
      <c r="ES6">
        <v>0</v>
      </c>
      <c r="ET6">
        <v>0</v>
      </c>
      <c r="EU6">
        <v>0</v>
      </c>
      <c r="EV6">
        <v>0</v>
      </c>
      <c r="EW6">
        <v>0</v>
      </c>
      <c r="EX6">
        <v>0</v>
      </c>
      <c r="EY6">
        <v>0</v>
      </c>
      <c r="EZ6">
        <v>0</v>
      </c>
      <c r="FA6">
        <v>0</v>
      </c>
      <c r="FB6">
        <v>0</v>
      </c>
      <c r="FC6">
        <v>0</v>
      </c>
      <c r="FD6">
        <v>0</v>
      </c>
      <c r="FE6">
        <v>0</v>
      </c>
      <c r="FF6">
        <v>0</v>
      </c>
      <c r="FG6">
        <v>0</v>
      </c>
      <c r="FH6">
        <v>0</v>
      </c>
      <c r="FI6">
        <v>0</v>
      </c>
      <c r="FJ6">
        <v>0</v>
      </c>
      <c r="FK6">
        <v>0</v>
      </c>
      <c r="FL6">
        <v>0</v>
      </c>
      <c r="FM6">
        <v>0</v>
      </c>
      <c r="FN6">
        <v>0</v>
      </c>
      <c r="FO6">
        <v>0</v>
      </c>
      <c r="FP6">
        <v>0</v>
      </c>
      <c r="FQ6">
        <v>0</v>
      </c>
      <c r="FR6">
        <v>0</v>
      </c>
      <c r="FS6">
        <v>0</v>
      </c>
      <c r="FT6">
        <v>0</v>
      </c>
      <c r="FU6">
        <v>0</v>
      </c>
      <c r="FV6">
        <v>0</v>
      </c>
      <c r="FW6">
        <v>0</v>
      </c>
      <c r="FX6">
        <v>0</v>
      </c>
      <c r="FY6">
        <v>0</v>
      </c>
      <c r="FZ6">
        <v>0</v>
      </c>
      <c r="GA6">
        <v>0</v>
      </c>
      <c r="GB6">
        <v>0</v>
      </c>
      <c r="GC6">
        <v>0</v>
      </c>
      <c r="GD6">
        <v>0</v>
      </c>
      <c r="GE6">
        <v>0</v>
      </c>
      <c r="GF6">
        <v>0</v>
      </c>
      <c r="GG6">
        <v>0</v>
      </c>
      <c r="GH6">
        <v>0</v>
      </c>
      <c r="GI6">
        <v>0</v>
      </c>
      <c r="GJ6">
        <v>0</v>
      </c>
      <c r="GK6">
        <v>0</v>
      </c>
      <c r="GL6">
        <v>0</v>
      </c>
      <c r="GM6">
        <v>0</v>
      </c>
      <c r="GN6">
        <v>0</v>
      </c>
      <c r="GO6">
        <v>0</v>
      </c>
      <c r="GP6">
        <v>0</v>
      </c>
      <c r="GQ6">
        <v>0</v>
      </c>
      <c r="GR6">
        <v>0</v>
      </c>
      <c r="GS6">
        <v>0</v>
      </c>
      <c r="GT6">
        <v>0</v>
      </c>
      <c r="GU6">
        <v>0</v>
      </c>
      <c r="GV6">
        <v>0</v>
      </c>
      <c r="GW6">
        <v>0</v>
      </c>
      <c r="GX6">
        <v>0</v>
      </c>
      <c r="GY6">
        <v>0</v>
      </c>
      <c r="GZ6">
        <v>0</v>
      </c>
      <c r="HA6">
        <v>0</v>
      </c>
      <c r="HB6">
        <v>0</v>
      </c>
      <c r="HC6">
        <v>0</v>
      </c>
    </row>
    <row r="7" spans="1:211">
      <c r="A7" t="s">
        <v>292</v>
      </c>
      <c r="B7">
        <v>3.8999999999999995</v>
      </c>
      <c r="C7">
        <v>0</v>
      </c>
      <c r="D7">
        <v>0.6</v>
      </c>
      <c r="E7">
        <v>0</v>
      </c>
      <c r="F7">
        <v>0</v>
      </c>
      <c r="G7">
        <v>3.5999999999999996</v>
      </c>
      <c r="H7">
        <v>0</v>
      </c>
      <c r="I7">
        <v>6</v>
      </c>
      <c r="J7">
        <v>3.2</v>
      </c>
      <c r="K7">
        <v>9.1999999999999993</v>
      </c>
      <c r="L7">
        <v>2.2000000000000002</v>
      </c>
      <c r="M7">
        <v>1.4</v>
      </c>
      <c r="N7">
        <v>38.799999999999997</v>
      </c>
      <c r="O7">
        <v>23.999999999999996</v>
      </c>
      <c r="P7">
        <v>35.100000000000016</v>
      </c>
      <c r="Q7">
        <v>31.100000000000005</v>
      </c>
      <c r="R7">
        <v>92.000000000000028</v>
      </c>
      <c r="S7">
        <v>47.8</v>
      </c>
      <c r="T7">
        <v>35.899999999999991</v>
      </c>
      <c r="U7">
        <v>127.70000000000002</v>
      </c>
      <c r="V7">
        <v>130.99999999999997</v>
      </c>
      <c r="W7">
        <v>161.20000000000002</v>
      </c>
      <c r="X7">
        <v>350.69999999999987</v>
      </c>
      <c r="Y7">
        <v>134</v>
      </c>
      <c r="Z7">
        <v>292.3</v>
      </c>
      <c r="AA7">
        <v>176.10000000000002</v>
      </c>
      <c r="AB7">
        <v>239.79999999999998</v>
      </c>
      <c r="AC7">
        <v>169.20000000000007</v>
      </c>
      <c r="AD7">
        <v>237.4</v>
      </c>
      <c r="AE7">
        <v>138.4</v>
      </c>
      <c r="AF7">
        <v>287.5</v>
      </c>
      <c r="AG7">
        <v>149.19999999999996</v>
      </c>
      <c r="AH7">
        <v>389.49999999999983</v>
      </c>
      <c r="AI7">
        <v>508.09999999999991</v>
      </c>
      <c r="AJ7">
        <v>708.4</v>
      </c>
      <c r="AK7">
        <v>292.40000000000003</v>
      </c>
      <c r="AL7">
        <v>425.99999999999989</v>
      </c>
      <c r="AM7">
        <v>995.7000000000005</v>
      </c>
      <c r="AN7">
        <v>277.30000000000007</v>
      </c>
      <c r="AO7">
        <v>799.4</v>
      </c>
      <c r="AP7">
        <v>614.0999999999998</v>
      </c>
      <c r="AQ7">
        <v>261.10000000000002</v>
      </c>
      <c r="AR7">
        <v>35</v>
      </c>
      <c r="AS7">
        <v>37.599999999999994</v>
      </c>
      <c r="AT7">
        <v>69.499999999999972</v>
      </c>
      <c r="AU7">
        <v>707.4000000000002</v>
      </c>
      <c r="AV7">
        <v>349.69999999999993</v>
      </c>
      <c r="AW7">
        <v>671.49999999999977</v>
      </c>
      <c r="AX7">
        <v>501.49999999999994</v>
      </c>
      <c r="AY7">
        <v>415.80000000000013</v>
      </c>
      <c r="AZ7">
        <v>742.30000000000018</v>
      </c>
      <c r="BA7">
        <v>1124.5</v>
      </c>
      <c r="BB7">
        <v>1115.8999999999999</v>
      </c>
      <c r="BC7">
        <v>1050.5</v>
      </c>
      <c r="BD7">
        <v>407.2</v>
      </c>
      <c r="BE7">
        <v>39</v>
      </c>
      <c r="BF7">
        <v>169.80000000000004</v>
      </c>
      <c r="BG7">
        <v>807.7</v>
      </c>
      <c r="BH7">
        <v>1305.3000000000002</v>
      </c>
      <c r="BI7">
        <v>1193.3999999999999</v>
      </c>
      <c r="BJ7">
        <v>1409.1</v>
      </c>
      <c r="BK7">
        <v>1717.1000000000001</v>
      </c>
      <c r="BL7">
        <v>1998.0999999999992</v>
      </c>
      <c r="BM7">
        <v>1312.8000000000002</v>
      </c>
      <c r="BN7">
        <v>1751.8000000000002</v>
      </c>
      <c r="BO7">
        <v>1148.9000000000001</v>
      </c>
      <c r="BP7">
        <v>1379.2</v>
      </c>
      <c r="BQ7">
        <v>2880.2</v>
      </c>
      <c r="BR7">
        <v>1777.1</v>
      </c>
      <c r="BS7">
        <v>1610.6000000000001</v>
      </c>
      <c r="BT7">
        <v>3500.8000000000006</v>
      </c>
      <c r="BU7">
        <v>2322.8000000000002</v>
      </c>
      <c r="BV7">
        <v>2070.8999999999987</v>
      </c>
      <c r="BW7">
        <v>2241.2000000000003</v>
      </c>
      <c r="BX7">
        <v>1647.1</v>
      </c>
      <c r="BY7">
        <v>1504.8000000000002</v>
      </c>
      <c r="BZ7">
        <v>2511.5000000000005</v>
      </c>
      <c r="CA7">
        <v>2033.8</v>
      </c>
      <c r="CB7">
        <v>1881.1</v>
      </c>
      <c r="CC7">
        <v>1081.8999999999999</v>
      </c>
      <c r="CD7">
        <v>1211.1999999999998</v>
      </c>
      <c r="CE7">
        <v>211.2</v>
      </c>
      <c r="CF7">
        <v>1295</v>
      </c>
      <c r="CG7">
        <v>606.1</v>
      </c>
      <c r="CH7">
        <v>2117.8000000000002</v>
      </c>
      <c r="CI7">
        <v>1753.5</v>
      </c>
      <c r="CJ7">
        <v>529.4</v>
      </c>
      <c r="CK7">
        <v>2309.4</v>
      </c>
      <c r="CL7">
        <v>2172.6</v>
      </c>
      <c r="CM7">
        <v>1242.0999999999999</v>
      </c>
      <c r="CN7">
        <v>272.99999999999989</v>
      </c>
      <c r="CO7">
        <v>637.70000000000005</v>
      </c>
      <c r="CP7">
        <v>707.70000000000027</v>
      </c>
      <c r="CQ7">
        <v>561.59999999999991</v>
      </c>
      <c r="CR7">
        <v>1234.9000000000001</v>
      </c>
      <c r="CS7">
        <v>649.80000000000041</v>
      </c>
      <c r="CT7">
        <v>249.59999999999994</v>
      </c>
      <c r="CU7">
        <v>417.29999999999995</v>
      </c>
      <c r="CV7">
        <v>545.50000000000011</v>
      </c>
      <c r="CW7">
        <v>443.40000000000015</v>
      </c>
      <c r="CX7">
        <v>163.29999999999995</v>
      </c>
      <c r="CY7">
        <v>195.40000000000003</v>
      </c>
      <c r="CZ7">
        <v>131.60000000000002</v>
      </c>
      <c r="DA7">
        <v>273.49999999999994</v>
      </c>
      <c r="DB7">
        <v>121.80000000000001</v>
      </c>
      <c r="DC7">
        <v>58</v>
      </c>
      <c r="DD7">
        <v>61</v>
      </c>
      <c r="DE7">
        <v>2.9</v>
      </c>
      <c r="DF7">
        <v>118.69999999999999</v>
      </c>
      <c r="DG7">
        <v>3.3</v>
      </c>
      <c r="DH7">
        <v>135.79999999999998</v>
      </c>
      <c r="DI7">
        <v>16.100000000000001</v>
      </c>
      <c r="DJ7">
        <v>80.799999999999983</v>
      </c>
      <c r="DK7">
        <v>77.400000000000006</v>
      </c>
      <c r="DL7">
        <v>29.9</v>
      </c>
      <c r="DM7">
        <v>20.399999999999999</v>
      </c>
      <c r="DN7">
        <v>21.6</v>
      </c>
      <c r="DO7">
        <v>39.1</v>
      </c>
      <c r="DP7">
        <v>25.800000000000004</v>
      </c>
      <c r="DQ7">
        <v>20.8</v>
      </c>
      <c r="DR7">
        <v>163.79999999999993</v>
      </c>
      <c r="DS7">
        <v>349.20000000000005</v>
      </c>
      <c r="DT7">
        <v>429.00000000000017</v>
      </c>
      <c r="DU7">
        <v>176.19999999999996</v>
      </c>
      <c r="DV7">
        <v>139.30000000000001</v>
      </c>
      <c r="DW7">
        <v>378.29999999999995</v>
      </c>
      <c r="DX7">
        <v>207.60000000000005</v>
      </c>
      <c r="DY7">
        <v>135.1</v>
      </c>
      <c r="DZ7">
        <v>11.7</v>
      </c>
      <c r="EA7">
        <v>153.99999999999997</v>
      </c>
      <c r="EB7">
        <v>0</v>
      </c>
      <c r="EC7">
        <v>0</v>
      </c>
      <c r="ED7">
        <v>0</v>
      </c>
      <c r="EE7">
        <v>0</v>
      </c>
      <c r="EF7">
        <v>0</v>
      </c>
      <c r="EG7">
        <v>0</v>
      </c>
      <c r="EH7">
        <v>0</v>
      </c>
      <c r="EI7">
        <v>0</v>
      </c>
      <c r="EJ7">
        <v>0</v>
      </c>
      <c r="EK7">
        <v>0</v>
      </c>
      <c r="EL7">
        <v>0</v>
      </c>
      <c r="EM7">
        <v>0</v>
      </c>
      <c r="EN7">
        <v>0</v>
      </c>
      <c r="EO7">
        <v>0</v>
      </c>
      <c r="EP7">
        <v>0</v>
      </c>
      <c r="EQ7">
        <v>0</v>
      </c>
      <c r="ER7">
        <v>0</v>
      </c>
      <c r="ES7">
        <v>0</v>
      </c>
      <c r="ET7">
        <v>0</v>
      </c>
      <c r="EU7">
        <v>0</v>
      </c>
      <c r="EV7">
        <v>0</v>
      </c>
      <c r="EW7">
        <v>0</v>
      </c>
      <c r="EX7">
        <v>0</v>
      </c>
      <c r="EY7">
        <v>0</v>
      </c>
      <c r="EZ7">
        <v>0</v>
      </c>
      <c r="FA7">
        <v>0</v>
      </c>
      <c r="FB7">
        <v>0</v>
      </c>
      <c r="FC7">
        <v>0</v>
      </c>
      <c r="FD7">
        <v>0</v>
      </c>
      <c r="FE7">
        <v>0</v>
      </c>
      <c r="FF7">
        <v>0</v>
      </c>
      <c r="FG7">
        <v>0</v>
      </c>
      <c r="FH7">
        <v>0</v>
      </c>
      <c r="FI7">
        <v>0</v>
      </c>
      <c r="FJ7">
        <v>0</v>
      </c>
      <c r="FK7">
        <v>0</v>
      </c>
      <c r="FL7">
        <v>0</v>
      </c>
      <c r="FM7">
        <v>0</v>
      </c>
      <c r="FN7">
        <v>0</v>
      </c>
      <c r="FO7">
        <v>0</v>
      </c>
      <c r="FP7">
        <v>0</v>
      </c>
      <c r="FQ7">
        <v>0</v>
      </c>
      <c r="FR7">
        <v>0</v>
      </c>
      <c r="FS7">
        <v>0</v>
      </c>
      <c r="FT7">
        <v>0</v>
      </c>
      <c r="FU7">
        <v>0</v>
      </c>
      <c r="FV7">
        <v>0</v>
      </c>
      <c r="FW7">
        <v>0</v>
      </c>
      <c r="FX7">
        <v>0</v>
      </c>
      <c r="FY7">
        <v>0</v>
      </c>
      <c r="FZ7">
        <v>0</v>
      </c>
      <c r="GA7">
        <v>0</v>
      </c>
      <c r="GB7">
        <v>0</v>
      </c>
      <c r="GC7">
        <v>0</v>
      </c>
      <c r="GD7">
        <v>0</v>
      </c>
      <c r="GE7">
        <v>0</v>
      </c>
      <c r="GF7">
        <v>0</v>
      </c>
      <c r="GG7">
        <v>0</v>
      </c>
      <c r="GH7">
        <v>0</v>
      </c>
      <c r="GI7">
        <v>0</v>
      </c>
      <c r="GJ7">
        <v>0</v>
      </c>
      <c r="GK7">
        <v>0</v>
      </c>
      <c r="GL7">
        <v>0</v>
      </c>
      <c r="GM7">
        <v>0</v>
      </c>
      <c r="GN7">
        <v>0</v>
      </c>
      <c r="GO7">
        <v>0</v>
      </c>
      <c r="GP7">
        <v>0</v>
      </c>
      <c r="GQ7">
        <v>0</v>
      </c>
      <c r="GR7">
        <v>0</v>
      </c>
      <c r="GS7">
        <v>0</v>
      </c>
      <c r="GT7">
        <v>0</v>
      </c>
      <c r="GU7">
        <v>0</v>
      </c>
      <c r="GV7">
        <v>0</v>
      </c>
      <c r="GW7">
        <v>0</v>
      </c>
      <c r="GX7">
        <v>0</v>
      </c>
      <c r="GY7">
        <v>0</v>
      </c>
      <c r="GZ7">
        <v>0</v>
      </c>
      <c r="HA7">
        <v>0</v>
      </c>
      <c r="HB7">
        <v>0</v>
      </c>
      <c r="HC7">
        <v>0</v>
      </c>
    </row>
    <row r="8" spans="1:211">
      <c r="A8" t="s">
        <v>29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c r="AL8">
        <v>0</v>
      </c>
      <c r="AM8">
        <v>0</v>
      </c>
      <c r="AN8">
        <v>0</v>
      </c>
      <c r="AO8">
        <v>0</v>
      </c>
      <c r="AP8">
        <v>0</v>
      </c>
      <c r="AQ8">
        <v>0</v>
      </c>
      <c r="AR8">
        <v>0</v>
      </c>
      <c r="AS8">
        <v>0</v>
      </c>
      <c r="AT8">
        <v>0</v>
      </c>
      <c r="AU8">
        <v>0</v>
      </c>
      <c r="AV8">
        <v>0</v>
      </c>
      <c r="AW8">
        <v>0</v>
      </c>
      <c r="AX8">
        <v>0</v>
      </c>
      <c r="AY8">
        <v>0</v>
      </c>
      <c r="AZ8">
        <v>0</v>
      </c>
      <c r="BA8">
        <v>0</v>
      </c>
      <c r="BB8">
        <v>0</v>
      </c>
      <c r="BC8">
        <v>0</v>
      </c>
      <c r="BD8">
        <v>0</v>
      </c>
      <c r="BE8">
        <v>0</v>
      </c>
      <c r="BF8">
        <v>0</v>
      </c>
      <c r="BG8">
        <v>0</v>
      </c>
      <c r="BH8">
        <v>0</v>
      </c>
      <c r="BI8">
        <v>0</v>
      </c>
      <c r="BJ8">
        <v>0</v>
      </c>
      <c r="BK8">
        <v>0</v>
      </c>
      <c r="BL8">
        <v>0</v>
      </c>
      <c r="BM8">
        <v>0</v>
      </c>
      <c r="BN8">
        <v>0</v>
      </c>
      <c r="BO8">
        <v>0</v>
      </c>
      <c r="BP8">
        <v>0</v>
      </c>
      <c r="BQ8">
        <v>0</v>
      </c>
      <c r="BR8">
        <v>0</v>
      </c>
      <c r="BS8">
        <v>0</v>
      </c>
      <c r="BT8">
        <v>0</v>
      </c>
      <c r="BU8">
        <v>0</v>
      </c>
      <c r="BV8">
        <v>0</v>
      </c>
      <c r="BW8">
        <v>0</v>
      </c>
      <c r="BX8">
        <v>0</v>
      </c>
      <c r="BY8">
        <v>0</v>
      </c>
      <c r="BZ8">
        <v>0</v>
      </c>
      <c r="CA8">
        <v>0</v>
      </c>
      <c r="CB8">
        <v>0</v>
      </c>
      <c r="CC8">
        <v>0</v>
      </c>
      <c r="CD8">
        <v>0</v>
      </c>
      <c r="CE8">
        <v>0</v>
      </c>
      <c r="CF8">
        <v>0</v>
      </c>
      <c r="CG8">
        <v>0</v>
      </c>
      <c r="CH8">
        <v>16.5</v>
      </c>
      <c r="CI8">
        <v>0</v>
      </c>
      <c r="CJ8">
        <v>0</v>
      </c>
      <c r="CK8">
        <v>0</v>
      </c>
      <c r="CL8">
        <v>0</v>
      </c>
      <c r="CM8">
        <v>0</v>
      </c>
      <c r="CN8">
        <v>17.3</v>
      </c>
      <c r="CO8">
        <v>3.5</v>
      </c>
      <c r="CP8">
        <v>31</v>
      </c>
      <c r="CQ8">
        <v>134.6</v>
      </c>
      <c r="CR8">
        <v>51.7</v>
      </c>
      <c r="CS8">
        <v>37</v>
      </c>
      <c r="CT8">
        <v>25.3</v>
      </c>
      <c r="CU8">
        <v>26.6</v>
      </c>
      <c r="CV8">
        <v>97.6</v>
      </c>
      <c r="CW8">
        <v>82.5</v>
      </c>
      <c r="CX8">
        <v>0</v>
      </c>
      <c r="CY8">
        <v>6.5</v>
      </c>
      <c r="CZ8">
        <v>4.2</v>
      </c>
      <c r="DA8">
        <v>60</v>
      </c>
      <c r="DB8">
        <v>0</v>
      </c>
      <c r="DC8">
        <v>0</v>
      </c>
      <c r="DD8">
        <v>19</v>
      </c>
      <c r="DE8">
        <v>165.29999999999998</v>
      </c>
      <c r="DF8">
        <v>513.9</v>
      </c>
      <c r="DG8">
        <v>34</v>
      </c>
      <c r="DH8">
        <v>1505.2000000000003</v>
      </c>
      <c r="DI8">
        <v>656.2</v>
      </c>
      <c r="DJ8">
        <v>1635.9</v>
      </c>
      <c r="DK8">
        <v>374.39999999999992</v>
      </c>
      <c r="DL8">
        <v>2152.5</v>
      </c>
      <c r="DM8">
        <v>2624.400000000001</v>
      </c>
      <c r="DN8">
        <v>5299.9</v>
      </c>
      <c r="DO8">
        <v>8470.3000000000011</v>
      </c>
      <c r="DP8">
        <v>9901.0999999999985</v>
      </c>
      <c r="DQ8">
        <v>4643.5</v>
      </c>
      <c r="DR8">
        <v>6823.5</v>
      </c>
      <c r="DS8">
        <v>13217.400000000003</v>
      </c>
      <c r="DT8">
        <v>852.49999999999977</v>
      </c>
      <c r="DU8">
        <v>4936.3999999999996</v>
      </c>
      <c r="DV8">
        <v>8230.7999999999993</v>
      </c>
      <c r="DW8">
        <v>8718.9000000000015</v>
      </c>
      <c r="DX8">
        <v>6056.5</v>
      </c>
      <c r="DY8">
        <v>6878.8000000000011</v>
      </c>
      <c r="DZ8">
        <v>9267.2000000000007</v>
      </c>
      <c r="EA8">
        <v>14429.900000000001</v>
      </c>
      <c r="EB8">
        <v>0</v>
      </c>
      <c r="EC8">
        <v>0</v>
      </c>
      <c r="ED8">
        <v>0</v>
      </c>
      <c r="EE8">
        <v>0</v>
      </c>
      <c r="EF8">
        <v>0</v>
      </c>
      <c r="EG8">
        <v>0</v>
      </c>
      <c r="EH8">
        <v>0</v>
      </c>
      <c r="EI8">
        <v>0</v>
      </c>
      <c r="EJ8">
        <v>0</v>
      </c>
      <c r="EK8">
        <v>0</v>
      </c>
      <c r="EL8">
        <v>0</v>
      </c>
      <c r="EM8">
        <v>0</v>
      </c>
      <c r="EN8">
        <v>0</v>
      </c>
      <c r="EO8">
        <v>0</v>
      </c>
      <c r="EP8">
        <v>0</v>
      </c>
      <c r="EQ8">
        <v>0</v>
      </c>
      <c r="ER8">
        <v>0</v>
      </c>
      <c r="ES8">
        <v>0</v>
      </c>
      <c r="ET8">
        <v>0</v>
      </c>
      <c r="EU8">
        <v>0</v>
      </c>
      <c r="EV8">
        <v>0</v>
      </c>
      <c r="EW8">
        <v>0</v>
      </c>
      <c r="EX8">
        <v>0</v>
      </c>
      <c r="EY8">
        <v>0</v>
      </c>
      <c r="EZ8">
        <v>0</v>
      </c>
      <c r="FA8">
        <v>0</v>
      </c>
      <c r="FB8">
        <v>0</v>
      </c>
      <c r="FC8">
        <v>0</v>
      </c>
      <c r="FD8">
        <v>0</v>
      </c>
      <c r="FE8">
        <v>0</v>
      </c>
      <c r="FF8">
        <v>0</v>
      </c>
      <c r="FG8">
        <v>0</v>
      </c>
      <c r="FH8">
        <v>0</v>
      </c>
      <c r="FI8">
        <v>0</v>
      </c>
      <c r="FJ8">
        <v>0</v>
      </c>
      <c r="FK8">
        <v>0</v>
      </c>
      <c r="FL8">
        <v>0</v>
      </c>
      <c r="FM8">
        <v>0</v>
      </c>
      <c r="FN8">
        <v>0</v>
      </c>
      <c r="FO8">
        <v>0</v>
      </c>
      <c r="FP8">
        <v>0</v>
      </c>
      <c r="FQ8">
        <v>0</v>
      </c>
      <c r="FR8">
        <v>0</v>
      </c>
      <c r="FS8">
        <v>0</v>
      </c>
      <c r="FT8">
        <v>0</v>
      </c>
      <c r="FU8">
        <v>0</v>
      </c>
      <c r="FV8">
        <v>0</v>
      </c>
      <c r="FW8">
        <v>0</v>
      </c>
      <c r="FX8">
        <v>0</v>
      </c>
      <c r="FY8">
        <v>0</v>
      </c>
      <c r="FZ8">
        <v>0</v>
      </c>
      <c r="GA8">
        <v>0</v>
      </c>
      <c r="GB8">
        <v>0</v>
      </c>
      <c r="GC8">
        <v>0</v>
      </c>
      <c r="GD8">
        <v>0</v>
      </c>
      <c r="GE8">
        <v>0</v>
      </c>
      <c r="GF8">
        <v>0</v>
      </c>
      <c r="GG8">
        <v>0</v>
      </c>
      <c r="GH8">
        <v>0</v>
      </c>
      <c r="GI8">
        <v>0</v>
      </c>
      <c r="GJ8">
        <v>0</v>
      </c>
      <c r="GK8">
        <v>0</v>
      </c>
      <c r="GL8">
        <v>0</v>
      </c>
      <c r="GM8">
        <v>0</v>
      </c>
      <c r="GN8">
        <v>0</v>
      </c>
      <c r="GO8">
        <v>0</v>
      </c>
      <c r="GP8">
        <v>0</v>
      </c>
      <c r="GQ8">
        <v>0</v>
      </c>
      <c r="GR8">
        <v>0</v>
      </c>
      <c r="GS8">
        <v>0</v>
      </c>
      <c r="GT8">
        <v>0</v>
      </c>
      <c r="GU8">
        <v>0</v>
      </c>
      <c r="GV8">
        <v>0</v>
      </c>
      <c r="GW8">
        <v>0</v>
      </c>
      <c r="GX8">
        <v>0</v>
      </c>
      <c r="GY8">
        <v>0</v>
      </c>
      <c r="GZ8">
        <v>0</v>
      </c>
      <c r="HA8">
        <v>0</v>
      </c>
      <c r="HB8">
        <v>0</v>
      </c>
      <c r="HC8">
        <v>0</v>
      </c>
    </row>
    <row r="9" spans="1:211">
      <c r="A9" t="s">
        <v>29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c r="AL9">
        <v>0</v>
      </c>
      <c r="AM9">
        <v>0</v>
      </c>
      <c r="AN9">
        <v>0</v>
      </c>
      <c r="AO9">
        <v>0</v>
      </c>
      <c r="AP9">
        <v>0</v>
      </c>
      <c r="AQ9">
        <v>0</v>
      </c>
      <c r="AR9">
        <v>0</v>
      </c>
      <c r="AS9">
        <v>0</v>
      </c>
      <c r="AT9">
        <v>0</v>
      </c>
      <c r="AU9">
        <v>0</v>
      </c>
      <c r="AV9">
        <v>0</v>
      </c>
      <c r="AW9">
        <v>0</v>
      </c>
      <c r="AX9">
        <v>0</v>
      </c>
      <c r="AY9">
        <v>0</v>
      </c>
      <c r="AZ9">
        <v>0</v>
      </c>
      <c r="BA9">
        <v>0</v>
      </c>
      <c r="BB9">
        <v>0</v>
      </c>
      <c r="BC9">
        <v>0</v>
      </c>
      <c r="BD9">
        <v>0</v>
      </c>
      <c r="BE9">
        <v>0</v>
      </c>
      <c r="BF9">
        <v>0</v>
      </c>
      <c r="BG9">
        <v>0</v>
      </c>
      <c r="BH9">
        <v>0</v>
      </c>
      <c r="BI9">
        <v>0</v>
      </c>
      <c r="BJ9">
        <v>0</v>
      </c>
      <c r="BK9">
        <v>0</v>
      </c>
      <c r="BL9">
        <v>0</v>
      </c>
      <c r="BM9">
        <v>0</v>
      </c>
      <c r="BN9">
        <v>0</v>
      </c>
      <c r="BO9">
        <v>0</v>
      </c>
      <c r="BP9">
        <v>0</v>
      </c>
      <c r="BQ9">
        <v>0</v>
      </c>
      <c r="BR9">
        <v>0</v>
      </c>
      <c r="BS9">
        <v>0</v>
      </c>
      <c r="BT9">
        <v>0</v>
      </c>
      <c r="BU9">
        <v>0</v>
      </c>
      <c r="BV9">
        <v>0</v>
      </c>
      <c r="BW9">
        <v>0</v>
      </c>
      <c r="BX9">
        <v>0</v>
      </c>
      <c r="BY9">
        <v>0</v>
      </c>
      <c r="BZ9">
        <v>0</v>
      </c>
      <c r="CA9">
        <v>0</v>
      </c>
      <c r="CB9">
        <v>0</v>
      </c>
      <c r="CC9">
        <v>0</v>
      </c>
      <c r="CD9">
        <v>0</v>
      </c>
      <c r="CE9">
        <v>0</v>
      </c>
      <c r="CF9">
        <v>0</v>
      </c>
      <c r="CG9">
        <v>0</v>
      </c>
      <c r="CH9">
        <v>0</v>
      </c>
      <c r="CI9">
        <v>0</v>
      </c>
      <c r="CJ9">
        <v>0</v>
      </c>
      <c r="CK9">
        <v>0</v>
      </c>
      <c r="CL9">
        <v>0</v>
      </c>
      <c r="CM9">
        <v>0</v>
      </c>
      <c r="CN9">
        <v>0</v>
      </c>
      <c r="CO9">
        <v>0</v>
      </c>
      <c r="CP9">
        <v>0</v>
      </c>
      <c r="CQ9">
        <v>0</v>
      </c>
      <c r="CR9">
        <v>0</v>
      </c>
      <c r="CS9">
        <v>0</v>
      </c>
      <c r="CT9">
        <v>0</v>
      </c>
      <c r="CU9">
        <v>0</v>
      </c>
      <c r="CV9">
        <v>0</v>
      </c>
      <c r="CW9">
        <v>0</v>
      </c>
      <c r="CX9">
        <v>0</v>
      </c>
      <c r="CY9">
        <v>0</v>
      </c>
      <c r="CZ9">
        <v>0</v>
      </c>
      <c r="DA9">
        <v>0</v>
      </c>
      <c r="DB9">
        <v>0</v>
      </c>
      <c r="DC9">
        <v>0</v>
      </c>
      <c r="DD9">
        <v>0</v>
      </c>
      <c r="DE9">
        <v>0</v>
      </c>
      <c r="DF9">
        <v>0</v>
      </c>
      <c r="DG9">
        <v>0</v>
      </c>
      <c r="DH9">
        <v>3.9000000000000004</v>
      </c>
      <c r="DI9">
        <v>3</v>
      </c>
      <c r="DJ9">
        <v>0</v>
      </c>
      <c r="DK9">
        <v>0</v>
      </c>
      <c r="DL9">
        <v>0</v>
      </c>
      <c r="DM9">
        <v>1.3</v>
      </c>
      <c r="DN9">
        <v>15.499999999999996</v>
      </c>
      <c r="DO9">
        <v>25.899999999999991</v>
      </c>
      <c r="DP9">
        <v>89.7</v>
      </c>
      <c r="DQ9">
        <v>210</v>
      </c>
      <c r="DR9">
        <v>745.99999999999977</v>
      </c>
      <c r="DS9">
        <v>1567.3000000000002</v>
      </c>
      <c r="DT9">
        <v>2643.9000000000015</v>
      </c>
      <c r="DU9">
        <v>3338.400000000001</v>
      </c>
      <c r="DV9">
        <v>3356.6000000000026</v>
      </c>
      <c r="DW9">
        <v>7988.1999999999798</v>
      </c>
      <c r="DX9">
        <v>5130.9000000000051</v>
      </c>
      <c r="DY9">
        <v>4833.8000000000011</v>
      </c>
      <c r="DZ9">
        <v>5503.0999999999995</v>
      </c>
      <c r="EA9">
        <v>10380.599999999997</v>
      </c>
      <c r="EB9">
        <v>0</v>
      </c>
      <c r="EC9">
        <v>0</v>
      </c>
      <c r="ED9">
        <v>0</v>
      </c>
      <c r="EE9">
        <v>0</v>
      </c>
      <c r="EF9">
        <v>0</v>
      </c>
      <c r="EG9">
        <v>0</v>
      </c>
      <c r="EH9">
        <v>0</v>
      </c>
      <c r="EI9">
        <v>0</v>
      </c>
      <c r="EJ9">
        <v>0</v>
      </c>
      <c r="EK9">
        <v>0</v>
      </c>
      <c r="EL9">
        <v>0</v>
      </c>
      <c r="EM9">
        <v>0</v>
      </c>
      <c r="EN9">
        <v>0</v>
      </c>
      <c r="EO9">
        <v>0</v>
      </c>
      <c r="EP9">
        <v>0</v>
      </c>
      <c r="EQ9">
        <v>0</v>
      </c>
      <c r="ER9">
        <v>0</v>
      </c>
      <c r="ES9">
        <v>0</v>
      </c>
      <c r="ET9">
        <v>0</v>
      </c>
      <c r="EU9">
        <v>0</v>
      </c>
      <c r="EV9">
        <v>0</v>
      </c>
      <c r="EW9">
        <v>0</v>
      </c>
      <c r="EX9">
        <v>0</v>
      </c>
      <c r="EY9">
        <v>0</v>
      </c>
      <c r="EZ9">
        <v>0</v>
      </c>
      <c r="FA9">
        <v>0</v>
      </c>
      <c r="FB9">
        <v>0</v>
      </c>
      <c r="FC9">
        <v>0</v>
      </c>
      <c r="FD9">
        <v>0</v>
      </c>
      <c r="FE9">
        <v>0</v>
      </c>
      <c r="FF9">
        <v>0</v>
      </c>
      <c r="FG9">
        <v>0</v>
      </c>
      <c r="FH9">
        <v>0</v>
      </c>
      <c r="FI9">
        <v>0</v>
      </c>
      <c r="FJ9">
        <v>0</v>
      </c>
      <c r="FK9">
        <v>0</v>
      </c>
      <c r="FL9">
        <v>0</v>
      </c>
      <c r="FM9">
        <v>0</v>
      </c>
      <c r="FN9">
        <v>0</v>
      </c>
      <c r="FO9">
        <v>0</v>
      </c>
      <c r="FP9">
        <v>0</v>
      </c>
      <c r="FQ9">
        <v>0</v>
      </c>
      <c r="FR9">
        <v>0</v>
      </c>
      <c r="FS9">
        <v>0</v>
      </c>
      <c r="FT9">
        <v>0</v>
      </c>
      <c r="FU9">
        <v>0</v>
      </c>
      <c r="FV9">
        <v>0</v>
      </c>
      <c r="FW9">
        <v>0</v>
      </c>
      <c r="FX9">
        <v>0</v>
      </c>
      <c r="FY9">
        <v>0</v>
      </c>
      <c r="FZ9">
        <v>0</v>
      </c>
      <c r="GA9">
        <v>0</v>
      </c>
      <c r="GB9">
        <v>0</v>
      </c>
      <c r="GC9">
        <v>0</v>
      </c>
      <c r="GD9">
        <v>0</v>
      </c>
      <c r="GE9">
        <v>0</v>
      </c>
      <c r="GF9">
        <v>0</v>
      </c>
      <c r="GG9">
        <v>0</v>
      </c>
      <c r="GH9">
        <v>0</v>
      </c>
      <c r="GI9">
        <v>0</v>
      </c>
      <c r="GJ9">
        <v>0</v>
      </c>
      <c r="GK9">
        <v>0</v>
      </c>
      <c r="GL9">
        <v>0</v>
      </c>
      <c r="GM9">
        <v>0</v>
      </c>
      <c r="GN9">
        <v>0</v>
      </c>
      <c r="GO9">
        <v>0</v>
      </c>
      <c r="GP9">
        <v>0</v>
      </c>
      <c r="GQ9">
        <v>0</v>
      </c>
      <c r="GR9">
        <v>0</v>
      </c>
      <c r="GS9">
        <v>0</v>
      </c>
      <c r="GT9">
        <v>0</v>
      </c>
      <c r="GU9">
        <v>0</v>
      </c>
      <c r="GV9">
        <v>0</v>
      </c>
      <c r="GW9">
        <v>0</v>
      </c>
      <c r="GX9">
        <v>0</v>
      </c>
      <c r="GY9">
        <v>0</v>
      </c>
      <c r="GZ9">
        <v>0</v>
      </c>
      <c r="HA9">
        <v>0</v>
      </c>
      <c r="HB9">
        <v>0</v>
      </c>
      <c r="HC9">
        <v>0</v>
      </c>
    </row>
    <row r="10" spans="1:211">
      <c r="A10" t="s">
        <v>29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c r="AL10">
        <v>0</v>
      </c>
      <c r="AM10">
        <v>0</v>
      </c>
      <c r="AN10">
        <v>0</v>
      </c>
      <c r="AO10">
        <v>0</v>
      </c>
      <c r="AP10">
        <v>0</v>
      </c>
      <c r="AQ10">
        <v>0</v>
      </c>
      <c r="AR10">
        <v>0</v>
      </c>
      <c r="AS10">
        <v>0</v>
      </c>
      <c r="AT10">
        <v>0</v>
      </c>
      <c r="AU10">
        <v>0</v>
      </c>
      <c r="AV10">
        <v>0</v>
      </c>
      <c r="AW10">
        <v>0</v>
      </c>
      <c r="AX10">
        <v>0</v>
      </c>
      <c r="AY10">
        <v>0</v>
      </c>
      <c r="AZ10">
        <v>0</v>
      </c>
      <c r="BA10">
        <v>0</v>
      </c>
      <c r="BB10">
        <v>0</v>
      </c>
      <c r="BC10">
        <v>0</v>
      </c>
      <c r="BD10">
        <v>0</v>
      </c>
      <c r="BE10">
        <v>0</v>
      </c>
      <c r="BF10">
        <v>0</v>
      </c>
      <c r="BG10">
        <v>0</v>
      </c>
      <c r="BH10">
        <v>0</v>
      </c>
      <c r="BI10">
        <v>0</v>
      </c>
      <c r="BJ10">
        <v>0</v>
      </c>
      <c r="BK10">
        <v>0</v>
      </c>
      <c r="BL10">
        <v>0</v>
      </c>
      <c r="BM10">
        <v>0</v>
      </c>
      <c r="BN10">
        <v>0</v>
      </c>
      <c r="BO10">
        <v>0</v>
      </c>
      <c r="BP10">
        <v>0</v>
      </c>
      <c r="BQ10">
        <v>0</v>
      </c>
      <c r="BR10">
        <v>0</v>
      </c>
      <c r="BS10">
        <v>0</v>
      </c>
      <c r="BT10">
        <v>0</v>
      </c>
      <c r="BU10">
        <v>0</v>
      </c>
      <c r="BV10">
        <v>0</v>
      </c>
      <c r="BW10">
        <v>0</v>
      </c>
      <c r="BX10">
        <v>0</v>
      </c>
      <c r="BY10">
        <v>0</v>
      </c>
      <c r="BZ10">
        <v>0</v>
      </c>
      <c r="CA10">
        <v>0</v>
      </c>
      <c r="CB10">
        <v>0</v>
      </c>
      <c r="CC10">
        <v>0</v>
      </c>
      <c r="CD10">
        <v>0</v>
      </c>
      <c r="CE10">
        <v>0</v>
      </c>
      <c r="CF10">
        <v>0</v>
      </c>
      <c r="CG10">
        <v>0</v>
      </c>
      <c r="CH10">
        <v>0</v>
      </c>
      <c r="CI10">
        <v>0</v>
      </c>
      <c r="CJ10">
        <v>0</v>
      </c>
      <c r="CK10">
        <v>0</v>
      </c>
      <c r="CL10">
        <v>0</v>
      </c>
      <c r="CM10">
        <v>0</v>
      </c>
      <c r="CN10">
        <v>0</v>
      </c>
      <c r="CO10">
        <v>0</v>
      </c>
      <c r="CP10">
        <v>0</v>
      </c>
      <c r="CQ10">
        <v>0</v>
      </c>
      <c r="CR10">
        <v>0</v>
      </c>
      <c r="CS10">
        <v>72</v>
      </c>
      <c r="CT10">
        <v>36</v>
      </c>
      <c r="CU10">
        <v>72</v>
      </c>
      <c r="CV10">
        <v>88</v>
      </c>
      <c r="CW10">
        <v>88</v>
      </c>
      <c r="CX10">
        <v>0</v>
      </c>
      <c r="CY10">
        <v>0</v>
      </c>
      <c r="CZ10">
        <v>0</v>
      </c>
      <c r="DA10">
        <v>0</v>
      </c>
      <c r="DB10">
        <v>0</v>
      </c>
      <c r="DC10">
        <v>0</v>
      </c>
      <c r="DD10">
        <v>0</v>
      </c>
      <c r="DE10">
        <v>0</v>
      </c>
      <c r="DF10">
        <v>0</v>
      </c>
      <c r="DG10">
        <v>0</v>
      </c>
      <c r="DH10">
        <v>0</v>
      </c>
      <c r="DI10">
        <v>0</v>
      </c>
      <c r="DJ10">
        <v>0</v>
      </c>
      <c r="DK10">
        <v>0</v>
      </c>
      <c r="DL10">
        <v>0</v>
      </c>
      <c r="DM10">
        <v>0</v>
      </c>
      <c r="DN10">
        <v>68.5</v>
      </c>
      <c r="DO10">
        <v>0</v>
      </c>
      <c r="DP10">
        <v>0</v>
      </c>
      <c r="DQ10">
        <v>0</v>
      </c>
      <c r="DR10">
        <v>0</v>
      </c>
      <c r="DS10">
        <v>0</v>
      </c>
      <c r="DT10">
        <v>813.4</v>
      </c>
      <c r="DU10">
        <v>400</v>
      </c>
      <c r="DV10">
        <v>110</v>
      </c>
      <c r="DW10">
        <v>0</v>
      </c>
      <c r="DX10">
        <v>0</v>
      </c>
      <c r="DY10">
        <v>0</v>
      </c>
      <c r="DZ10">
        <v>0</v>
      </c>
      <c r="EA10">
        <v>0</v>
      </c>
      <c r="EB10">
        <v>0</v>
      </c>
      <c r="EC10">
        <v>0</v>
      </c>
      <c r="ED10">
        <v>0</v>
      </c>
      <c r="EE10">
        <v>0</v>
      </c>
      <c r="EF10">
        <v>0</v>
      </c>
      <c r="EG10">
        <v>0</v>
      </c>
      <c r="EH10">
        <v>0</v>
      </c>
      <c r="EI10">
        <v>0</v>
      </c>
      <c r="EJ10">
        <v>0</v>
      </c>
      <c r="EK10">
        <v>0</v>
      </c>
      <c r="EL10">
        <v>0</v>
      </c>
      <c r="EM10">
        <v>0</v>
      </c>
      <c r="EN10">
        <v>0</v>
      </c>
      <c r="EO10">
        <v>0</v>
      </c>
      <c r="EP10">
        <v>0</v>
      </c>
      <c r="EQ10">
        <v>0</v>
      </c>
      <c r="ER10">
        <v>0</v>
      </c>
      <c r="ES10">
        <v>0</v>
      </c>
      <c r="ET10">
        <v>0</v>
      </c>
      <c r="EU10">
        <v>0</v>
      </c>
      <c r="EV10">
        <v>0</v>
      </c>
      <c r="EW10">
        <v>0</v>
      </c>
      <c r="EX10">
        <v>0</v>
      </c>
      <c r="EY10">
        <v>0</v>
      </c>
      <c r="EZ10">
        <v>0</v>
      </c>
      <c r="FA10">
        <v>0</v>
      </c>
      <c r="FB10">
        <v>0</v>
      </c>
      <c r="FC10">
        <v>0</v>
      </c>
      <c r="FD10">
        <v>0</v>
      </c>
      <c r="FE10">
        <v>0</v>
      </c>
      <c r="FF10">
        <v>0</v>
      </c>
      <c r="FG10">
        <v>0</v>
      </c>
      <c r="FH10">
        <v>0</v>
      </c>
      <c r="FI10">
        <v>0</v>
      </c>
      <c r="FJ10">
        <v>0</v>
      </c>
      <c r="FK10">
        <v>0</v>
      </c>
      <c r="FL10">
        <v>0</v>
      </c>
      <c r="FM10">
        <v>0</v>
      </c>
      <c r="FN10">
        <v>0</v>
      </c>
      <c r="FO10">
        <v>0</v>
      </c>
      <c r="FP10">
        <v>0</v>
      </c>
      <c r="FQ10">
        <v>0</v>
      </c>
      <c r="FR10">
        <v>0</v>
      </c>
      <c r="FS10">
        <v>0</v>
      </c>
      <c r="FT10">
        <v>0</v>
      </c>
      <c r="FU10">
        <v>0</v>
      </c>
      <c r="FV10">
        <v>0</v>
      </c>
      <c r="FW10">
        <v>0</v>
      </c>
      <c r="FX10">
        <v>0</v>
      </c>
      <c r="FY10">
        <v>0</v>
      </c>
      <c r="FZ10">
        <v>0</v>
      </c>
      <c r="GA10">
        <v>0</v>
      </c>
      <c r="GB10">
        <v>0</v>
      </c>
      <c r="GC10">
        <v>0</v>
      </c>
      <c r="GD10">
        <v>0</v>
      </c>
      <c r="GE10">
        <v>0</v>
      </c>
      <c r="GF10">
        <v>0</v>
      </c>
      <c r="GG10">
        <v>0</v>
      </c>
      <c r="GH10">
        <v>0</v>
      </c>
      <c r="GI10">
        <v>0</v>
      </c>
      <c r="GJ10">
        <v>0</v>
      </c>
      <c r="GK10">
        <v>0</v>
      </c>
      <c r="GL10">
        <v>0</v>
      </c>
      <c r="GM10">
        <v>0</v>
      </c>
      <c r="GN10">
        <v>0</v>
      </c>
      <c r="GO10">
        <v>0</v>
      </c>
      <c r="GP10">
        <v>0</v>
      </c>
      <c r="GQ10">
        <v>0</v>
      </c>
      <c r="GR10">
        <v>0</v>
      </c>
      <c r="GS10">
        <v>0</v>
      </c>
      <c r="GT10">
        <v>0</v>
      </c>
      <c r="GU10">
        <v>0</v>
      </c>
      <c r="GV10">
        <v>0</v>
      </c>
      <c r="GW10">
        <v>0</v>
      </c>
      <c r="GX10">
        <v>0</v>
      </c>
      <c r="GY10">
        <v>0</v>
      </c>
      <c r="GZ10">
        <v>0</v>
      </c>
      <c r="HA10">
        <v>0</v>
      </c>
      <c r="HB10">
        <v>0</v>
      </c>
      <c r="HC10">
        <v>0</v>
      </c>
    </row>
    <row r="11" spans="1:211">
      <c r="A11" t="s">
        <v>296</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c r="AL11">
        <v>0</v>
      </c>
      <c r="AM11">
        <v>0</v>
      </c>
      <c r="AN11">
        <v>0</v>
      </c>
      <c r="AO11">
        <v>0</v>
      </c>
      <c r="AP11">
        <v>0</v>
      </c>
      <c r="AQ11">
        <v>0</v>
      </c>
      <c r="AR11">
        <v>0</v>
      </c>
      <c r="AS11">
        <v>0</v>
      </c>
      <c r="AT11">
        <v>0</v>
      </c>
      <c r="AU11">
        <v>0</v>
      </c>
      <c r="AV11">
        <v>0</v>
      </c>
      <c r="AW11">
        <v>0</v>
      </c>
      <c r="AX11">
        <v>0</v>
      </c>
      <c r="AY11">
        <v>9</v>
      </c>
      <c r="AZ11">
        <v>0</v>
      </c>
      <c r="BA11">
        <v>0</v>
      </c>
      <c r="BB11">
        <v>0</v>
      </c>
      <c r="BC11">
        <v>0</v>
      </c>
      <c r="BD11">
        <v>0</v>
      </c>
      <c r="BE11">
        <v>0</v>
      </c>
      <c r="BF11">
        <v>0</v>
      </c>
      <c r="BG11">
        <v>7</v>
      </c>
      <c r="BH11">
        <v>0</v>
      </c>
      <c r="BI11">
        <v>0</v>
      </c>
      <c r="BJ11">
        <v>0</v>
      </c>
      <c r="BK11">
        <v>18</v>
      </c>
      <c r="BL11">
        <v>18</v>
      </c>
      <c r="BM11">
        <v>0</v>
      </c>
      <c r="BN11">
        <v>65.099999999999994</v>
      </c>
      <c r="BO11">
        <v>0</v>
      </c>
      <c r="BP11">
        <v>0</v>
      </c>
      <c r="BQ11">
        <v>0</v>
      </c>
      <c r="BR11">
        <v>17.7</v>
      </c>
      <c r="BS11">
        <v>0</v>
      </c>
      <c r="BT11">
        <v>10.6</v>
      </c>
      <c r="BU11">
        <v>22</v>
      </c>
      <c r="BV11">
        <v>0</v>
      </c>
      <c r="BW11">
        <v>0</v>
      </c>
      <c r="BX11">
        <v>0</v>
      </c>
      <c r="BY11">
        <v>0</v>
      </c>
      <c r="BZ11">
        <v>0</v>
      </c>
      <c r="CA11">
        <v>0</v>
      </c>
      <c r="CB11">
        <v>0</v>
      </c>
      <c r="CC11">
        <v>0</v>
      </c>
      <c r="CD11">
        <v>0</v>
      </c>
      <c r="CE11">
        <v>0</v>
      </c>
      <c r="CF11">
        <v>0</v>
      </c>
      <c r="CG11">
        <v>0</v>
      </c>
      <c r="CH11">
        <v>0</v>
      </c>
      <c r="CI11">
        <v>0</v>
      </c>
      <c r="CJ11">
        <v>1.6</v>
      </c>
      <c r="CK11">
        <v>0</v>
      </c>
      <c r="CL11">
        <v>0</v>
      </c>
      <c r="CM11">
        <v>0</v>
      </c>
      <c r="CN11">
        <v>0</v>
      </c>
      <c r="CO11">
        <v>5.8</v>
      </c>
      <c r="CP11">
        <v>55.8</v>
      </c>
      <c r="CQ11">
        <v>63.1</v>
      </c>
      <c r="CR11">
        <v>98.600000000000023</v>
      </c>
      <c r="CS11">
        <v>56.5</v>
      </c>
      <c r="CT11">
        <v>381.30000000000007</v>
      </c>
      <c r="CU11">
        <v>91.9</v>
      </c>
      <c r="CV11">
        <v>352.50000000000006</v>
      </c>
      <c r="CW11">
        <v>160.5</v>
      </c>
      <c r="CX11">
        <v>51.799999999999983</v>
      </c>
      <c r="CY11">
        <v>283.9000000000002</v>
      </c>
      <c r="CZ11">
        <v>48.199999999999982</v>
      </c>
      <c r="DA11">
        <v>22.600000000000005</v>
      </c>
      <c r="DB11">
        <v>42.3</v>
      </c>
      <c r="DC11">
        <v>109.99999999999999</v>
      </c>
      <c r="DD11">
        <v>36.000000000000007</v>
      </c>
      <c r="DE11">
        <v>34.400000000000013</v>
      </c>
      <c r="DF11">
        <v>116.30000000000001</v>
      </c>
      <c r="DG11">
        <v>25.200000000000003</v>
      </c>
      <c r="DH11">
        <v>86.799999999999869</v>
      </c>
      <c r="DI11">
        <v>20.9</v>
      </c>
      <c r="DJ11">
        <v>102.69999999999976</v>
      </c>
      <c r="DK11">
        <v>32.600000000000037</v>
      </c>
      <c r="DL11">
        <v>47.40000000000002</v>
      </c>
      <c r="DM11">
        <v>127.99999999999986</v>
      </c>
      <c r="DN11">
        <v>90.299999999999756</v>
      </c>
      <c r="DO11">
        <v>176.19999999999982</v>
      </c>
      <c r="DP11">
        <v>160.90000000000006</v>
      </c>
      <c r="DQ11">
        <v>136.49999999999977</v>
      </c>
      <c r="DR11">
        <v>139.89999999999989</v>
      </c>
      <c r="DS11">
        <v>297.2999999999999</v>
      </c>
      <c r="DT11">
        <v>541.49999999999875</v>
      </c>
      <c r="DU11">
        <v>133.60000000000002</v>
      </c>
      <c r="DV11">
        <v>17.500000000000007</v>
      </c>
      <c r="DW11">
        <v>99.499999999999929</v>
      </c>
      <c r="DX11">
        <v>115.30000000000003</v>
      </c>
      <c r="DY11">
        <v>55.8</v>
      </c>
      <c r="DZ11">
        <v>130.70000000000002</v>
      </c>
      <c r="EA11">
        <v>52.5</v>
      </c>
      <c r="EB11">
        <v>0</v>
      </c>
      <c r="EC11">
        <v>0</v>
      </c>
      <c r="ED11">
        <v>0</v>
      </c>
      <c r="EE11">
        <v>0</v>
      </c>
      <c r="EF11">
        <v>0</v>
      </c>
      <c r="EG11">
        <v>0</v>
      </c>
      <c r="EH11">
        <v>0</v>
      </c>
      <c r="EI11">
        <v>0</v>
      </c>
      <c r="EJ11">
        <v>0</v>
      </c>
      <c r="EK11">
        <v>0</v>
      </c>
      <c r="EL11">
        <v>0</v>
      </c>
      <c r="EM11">
        <v>0</v>
      </c>
      <c r="EN11">
        <v>0</v>
      </c>
      <c r="EO11">
        <v>0</v>
      </c>
      <c r="EP11">
        <v>0</v>
      </c>
      <c r="EQ11">
        <v>0</v>
      </c>
      <c r="ER11">
        <v>0</v>
      </c>
      <c r="ES11">
        <v>0</v>
      </c>
      <c r="ET11">
        <v>0</v>
      </c>
      <c r="EU11">
        <v>0</v>
      </c>
      <c r="EV11">
        <v>0</v>
      </c>
      <c r="EW11">
        <v>0</v>
      </c>
      <c r="EX11">
        <v>0</v>
      </c>
      <c r="EY11">
        <v>0</v>
      </c>
      <c r="EZ11">
        <v>0</v>
      </c>
      <c r="FA11">
        <v>0</v>
      </c>
      <c r="FB11">
        <v>0</v>
      </c>
      <c r="FC11">
        <v>0</v>
      </c>
      <c r="FD11">
        <v>0</v>
      </c>
      <c r="FE11">
        <v>0</v>
      </c>
      <c r="FF11">
        <v>0</v>
      </c>
      <c r="FG11">
        <v>0</v>
      </c>
      <c r="FH11">
        <v>0</v>
      </c>
      <c r="FI11">
        <v>0</v>
      </c>
      <c r="FJ11">
        <v>0</v>
      </c>
      <c r="FK11">
        <v>0</v>
      </c>
      <c r="FL11">
        <v>0</v>
      </c>
      <c r="FM11">
        <v>0</v>
      </c>
      <c r="FN11">
        <v>0</v>
      </c>
      <c r="FO11">
        <v>0</v>
      </c>
      <c r="FP11">
        <v>0</v>
      </c>
      <c r="FQ11">
        <v>0</v>
      </c>
      <c r="FR11">
        <v>0</v>
      </c>
      <c r="FS11">
        <v>0</v>
      </c>
      <c r="FT11">
        <v>0</v>
      </c>
      <c r="FU11">
        <v>0</v>
      </c>
      <c r="FV11">
        <v>0</v>
      </c>
      <c r="FW11">
        <v>0</v>
      </c>
      <c r="FX11">
        <v>0</v>
      </c>
      <c r="FY11">
        <v>0</v>
      </c>
      <c r="FZ11">
        <v>0</v>
      </c>
      <c r="GA11">
        <v>0</v>
      </c>
      <c r="GB11">
        <v>0</v>
      </c>
      <c r="GC11">
        <v>0</v>
      </c>
      <c r="GD11">
        <v>0</v>
      </c>
      <c r="GE11">
        <v>0</v>
      </c>
      <c r="GF11">
        <v>0</v>
      </c>
      <c r="GG11">
        <v>0</v>
      </c>
      <c r="GH11">
        <v>0</v>
      </c>
      <c r="GI11">
        <v>0</v>
      </c>
      <c r="GJ11">
        <v>0</v>
      </c>
      <c r="GK11">
        <v>0</v>
      </c>
      <c r="GL11">
        <v>0</v>
      </c>
      <c r="GM11">
        <v>0</v>
      </c>
      <c r="GN11">
        <v>0</v>
      </c>
      <c r="GO11">
        <v>0</v>
      </c>
      <c r="GP11">
        <v>0</v>
      </c>
      <c r="GQ11">
        <v>0</v>
      </c>
      <c r="GR11">
        <v>0</v>
      </c>
      <c r="GS11">
        <v>0</v>
      </c>
      <c r="GT11">
        <v>0</v>
      </c>
      <c r="GU11">
        <v>0</v>
      </c>
      <c r="GV11">
        <v>0</v>
      </c>
      <c r="GW11">
        <v>0</v>
      </c>
      <c r="GX11">
        <v>0</v>
      </c>
      <c r="GY11">
        <v>0</v>
      </c>
      <c r="GZ11">
        <v>0</v>
      </c>
      <c r="HA11">
        <v>0</v>
      </c>
      <c r="HB11">
        <v>0</v>
      </c>
      <c r="HC11">
        <v>0</v>
      </c>
    </row>
    <row r="12" spans="1:211">
      <c r="A12" t="s">
        <v>297</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v>0</v>
      </c>
      <c r="AJ12">
        <v>0</v>
      </c>
      <c r="AK12">
        <v>0</v>
      </c>
      <c r="AL12">
        <v>0</v>
      </c>
      <c r="AM12">
        <v>0</v>
      </c>
      <c r="AN12">
        <v>0</v>
      </c>
      <c r="AO12">
        <v>0</v>
      </c>
      <c r="AP12">
        <v>0</v>
      </c>
      <c r="AQ12">
        <v>0</v>
      </c>
      <c r="AR12">
        <v>0</v>
      </c>
      <c r="AS12">
        <v>0</v>
      </c>
      <c r="AT12">
        <v>0</v>
      </c>
      <c r="AU12">
        <v>0</v>
      </c>
      <c r="AV12">
        <v>0</v>
      </c>
      <c r="AW12">
        <v>0</v>
      </c>
      <c r="AX12">
        <v>0</v>
      </c>
      <c r="AY12">
        <v>0</v>
      </c>
      <c r="AZ12">
        <v>0</v>
      </c>
      <c r="BA12">
        <v>0</v>
      </c>
      <c r="BB12">
        <v>0</v>
      </c>
      <c r="BC12">
        <v>0</v>
      </c>
      <c r="BD12">
        <v>0</v>
      </c>
      <c r="BE12">
        <v>0</v>
      </c>
      <c r="BF12">
        <v>0</v>
      </c>
      <c r="BG12">
        <v>0</v>
      </c>
      <c r="BH12">
        <v>0</v>
      </c>
      <c r="BI12">
        <v>0</v>
      </c>
      <c r="BJ12">
        <v>0</v>
      </c>
      <c r="BK12">
        <v>0</v>
      </c>
      <c r="BL12">
        <v>0</v>
      </c>
      <c r="BM12">
        <v>0</v>
      </c>
      <c r="BN12">
        <v>0</v>
      </c>
      <c r="BO12">
        <v>0</v>
      </c>
      <c r="BP12">
        <v>0</v>
      </c>
      <c r="BQ12">
        <v>0</v>
      </c>
      <c r="BR12">
        <v>0</v>
      </c>
      <c r="BS12">
        <v>0</v>
      </c>
      <c r="BT12">
        <v>0</v>
      </c>
      <c r="BU12">
        <v>0</v>
      </c>
      <c r="BV12">
        <v>0</v>
      </c>
      <c r="BW12">
        <v>0</v>
      </c>
      <c r="BX12">
        <v>0</v>
      </c>
      <c r="BY12">
        <v>0</v>
      </c>
      <c r="BZ12">
        <v>0</v>
      </c>
      <c r="CA12">
        <v>0</v>
      </c>
      <c r="CB12">
        <v>0</v>
      </c>
      <c r="CC12">
        <v>0</v>
      </c>
      <c r="CD12">
        <v>90</v>
      </c>
      <c r="CE12">
        <v>80</v>
      </c>
      <c r="CF12">
        <v>0</v>
      </c>
      <c r="CG12">
        <v>0</v>
      </c>
      <c r="CH12">
        <v>68</v>
      </c>
      <c r="CI12">
        <v>0</v>
      </c>
      <c r="CJ12">
        <v>0</v>
      </c>
      <c r="CK12">
        <v>0</v>
      </c>
      <c r="CL12">
        <v>51</v>
      </c>
      <c r="CM12">
        <v>125</v>
      </c>
      <c r="CN12">
        <v>0</v>
      </c>
      <c r="CO12">
        <v>70</v>
      </c>
      <c r="CP12">
        <v>161</v>
      </c>
      <c r="CQ12">
        <v>129.6</v>
      </c>
      <c r="CR12">
        <v>229.10000000000002</v>
      </c>
      <c r="CS12">
        <v>41.599999999999994</v>
      </c>
      <c r="CT12">
        <v>27.5</v>
      </c>
      <c r="CU12">
        <v>247.2</v>
      </c>
      <c r="CV12">
        <v>250.60000000000002</v>
      </c>
      <c r="CW12">
        <v>46.79999999999999</v>
      </c>
      <c r="CX12">
        <v>0</v>
      </c>
      <c r="CY12">
        <v>52.6</v>
      </c>
      <c r="CZ12">
        <v>40.79999999999999</v>
      </c>
      <c r="DA12">
        <v>0</v>
      </c>
      <c r="DB12">
        <v>0</v>
      </c>
      <c r="DC12">
        <v>44</v>
      </c>
      <c r="DD12">
        <v>0</v>
      </c>
      <c r="DE12">
        <v>0</v>
      </c>
      <c r="DF12">
        <v>0</v>
      </c>
      <c r="DG12">
        <v>56</v>
      </c>
      <c r="DH12">
        <v>0</v>
      </c>
      <c r="DI12">
        <v>4.3</v>
      </c>
      <c r="DJ12">
        <v>16</v>
      </c>
      <c r="DK12">
        <v>0</v>
      </c>
      <c r="DL12">
        <v>20</v>
      </c>
      <c r="DM12">
        <v>36.799999999999997</v>
      </c>
      <c r="DN12">
        <v>31</v>
      </c>
      <c r="DO12">
        <v>42</v>
      </c>
      <c r="DP12">
        <v>153.1</v>
      </c>
      <c r="DQ12">
        <v>15.6</v>
      </c>
      <c r="DR12">
        <v>1.3</v>
      </c>
      <c r="DS12">
        <v>144.10000000000002</v>
      </c>
      <c r="DT12">
        <v>70.600000000000023</v>
      </c>
      <c r="DU12">
        <v>14.8</v>
      </c>
      <c r="DV12">
        <v>50</v>
      </c>
      <c r="DW12">
        <v>0</v>
      </c>
      <c r="DX12">
        <v>24.4</v>
      </c>
      <c r="DY12">
        <v>35.899999999999991</v>
      </c>
      <c r="DZ12">
        <v>20</v>
      </c>
      <c r="EA12">
        <v>31.8</v>
      </c>
      <c r="EB12">
        <v>0</v>
      </c>
      <c r="EC12">
        <v>0</v>
      </c>
      <c r="ED12">
        <v>0</v>
      </c>
      <c r="EE12">
        <v>0</v>
      </c>
      <c r="EF12">
        <v>0</v>
      </c>
      <c r="EG12">
        <v>0</v>
      </c>
      <c r="EH12">
        <v>0</v>
      </c>
      <c r="EI12">
        <v>0</v>
      </c>
      <c r="EJ12">
        <v>0</v>
      </c>
      <c r="EK12">
        <v>0</v>
      </c>
      <c r="EL12">
        <v>0</v>
      </c>
      <c r="EM12">
        <v>0</v>
      </c>
      <c r="EN12">
        <v>0</v>
      </c>
      <c r="EO12">
        <v>0</v>
      </c>
      <c r="EP12">
        <v>0</v>
      </c>
      <c r="EQ12">
        <v>0</v>
      </c>
      <c r="ER12">
        <v>0</v>
      </c>
      <c r="ES12">
        <v>0</v>
      </c>
      <c r="ET12">
        <v>0</v>
      </c>
      <c r="EU12">
        <v>0</v>
      </c>
      <c r="EV12">
        <v>0</v>
      </c>
      <c r="EW12">
        <v>0</v>
      </c>
      <c r="EX12">
        <v>0</v>
      </c>
      <c r="EY12">
        <v>0</v>
      </c>
      <c r="EZ12">
        <v>0</v>
      </c>
      <c r="FA12">
        <v>0</v>
      </c>
      <c r="FB12">
        <v>0</v>
      </c>
      <c r="FC12">
        <v>0</v>
      </c>
      <c r="FD12">
        <v>0</v>
      </c>
      <c r="FE12">
        <v>0</v>
      </c>
      <c r="FF12">
        <v>0</v>
      </c>
      <c r="FG12">
        <v>0</v>
      </c>
      <c r="FH12">
        <v>0</v>
      </c>
      <c r="FI12">
        <v>0</v>
      </c>
      <c r="FJ12">
        <v>0</v>
      </c>
      <c r="FK12">
        <v>0</v>
      </c>
      <c r="FL12">
        <v>0</v>
      </c>
      <c r="FM12">
        <v>0</v>
      </c>
      <c r="FN12">
        <v>0</v>
      </c>
      <c r="FO12">
        <v>0</v>
      </c>
      <c r="FP12">
        <v>0</v>
      </c>
      <c r="FQ12">
        <v>0</v>
      </c>
      <c r="FR12">
        <v>0</v>
      </c>
      <c r="FS12">
        <v>0</v>
      </c>
      <c r="FT12">
        <v>0</v>
      </c>
      <c r="FU12">
        <v>0</v>
      </c>
      <c r="FV12">
        <v>0</v>
      </c>
      <c r="FW12">
        <v>0</v>
      </c>
      <c r="FX12">
        <v>0</v>
      </c>
      <c r="FY12">
        <v>0</v>
      </c>
      <c r="FZ12">
        <v>0</v>
      </c>
      <c r="GA12">
        <v>0</v>
      </c>
      <c r="GB12">
        <v>0</v>
      </c>
      <c r="GC12">
        <v>0</v>
      </c>
      <c r="GD12">
        <v>0</v>
      </c>
      <c r="GE12">
        <v>0</v>
      </c>
      <c r="GF12">
        <v>0</v>
      </c>
      <c r="GG12">
        <v>0</v>
      </c>
      <c r="GH12">
        <v>0</v>
      </c>
      <c r="GI12">
        <v>0</v>
      </c>
      <c r="GJ12">
        <v>0</v>
      </c>
      <c r="GK12">
        <v>0</v>
      </c>
      <c r="GL12">
        <v>0</v>
      </c>
      <c r="GM12">
        <v>0</v>
      </c>
      <c r="GN12">
        <v>0</v>
      </c>
      <c r="GO12">
        <v>0</v>
      </c>
      <c r="GP12">
        <v>0</v>
      </c>
      <c r="GQ12">
        <v>0</v>
      </c>
      <c r="GR12">
        <v>0</v>
      </c>
      <c r="GS12">
        <v>0</v>
      </c>
      <c r="GT12">
        <v>0</v>
      </c>
      <c r="GU12">
        <v>0</v>
      </c>
      <c r="GV12">
        <v>0</v>
      </c>
      <c r="GW12">
        <v>0</v>
      </c>
      <c r="GX12">
        <v>0</v>
      </c>
      <c r="GY12">
        <v>0</v>
      </c>
      <c r="GZ12">
        <v>0</v>
      </c>
      <c r="HA12">
        <v>0</v>
      </c>
      <c r="HB12">
        <v>0</v>
      </c>
      <c r="HC12">
        <v>0</v>
      </c>
    </row>
    <row r="13" spans="1:211">
      <c r="A13" t="s">
        <v>20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5</v>
      </c>
      <c r="AA13">
        <v>0</v>
      </c>
      <c r="AB13">
        <v>0</v>
      </c>
      <c r="AC13">
        <v>0</v>
      </c>
      <c r="AD13">
        <v>0</v>
      </c>
      <c r="AE13">
        <v>0</v>
      </c>
      <c r="AF13">
        <v>0</v>
      </c>
      <c r="AG13">
        <v>0</v>
      </c>
      <c r="AH13">
        <v>0</v>
      </c>
      <c r="AI13">
        <v>0</v>
      </c>
      <c r="AJ13">
        <v>0</v>
      </c>
      <c r="AK13">
        <v>0</v>
      </c>
      <c r="AL13">
        <v>0</v>
      </c>
      <c r="AM13">
        <v>0.4</v>
      </c>
      <c r="AN13">
        <v>0.3</v>
      </c>
      <c r="AO13">
        <v>1.0999999999999999</v>
      </c>
      <c r="AP13">
        <v>0.6</v>
      </c>
      <c r="AQ13">
        <v>0.4</v>
      </c>
      <c r="AR13">
        <v>18</v>
      </c>
      <c r="AS13">
        <v>0.8</v>
      </c>
      <c r="AT13">
        <v>0.2</v>
      </c>
      <c r="AU13">
        <v>2.6999999999999997</v>
      </c>
      <c r="AV13">
        <v>1.6</v>
      </c>
      <c r="AW13">
        <v>1.9</v>
      </c>
      <c r="AX13">
        <v>2.6999999999999997</v>
      </c>
      <c r="AY13">
        <v>1.7999999999999998</v>
      </c>
      <c r="AZ13">
        <v>1.4</v>
      </c>
      <c r="BA13">
        <v>0.89999999999999991</v>
      </c>
      <c r="BB13">
        <v>0</v>
      </c>
      <c r="BC13">
        <v>1.2</v>
      </c>
      <c r="BD13">
        <v>4.0999999999999996</v>
      </c>
      <c r="BE13">
        <v>8</v>
      </c>
      <c r="BF13">
        <v>55.400000000000006</v>
      </c>
      <c r="BG13">
        <v>19.299999999999997</v>
      </c>
      <c r="BH13">
        <v>20.2</v>
      </c>
      <c r="BI13">
        <v>56.800000000000004</v>
      </c>
      <c r="BJ13">
        <v>15.200000000000003</v>
      </c>
      <c r="BK13">
        <v>10.099999999999998</v>
      </c>
      <c r="BL13">
        <v>11.100000000000001</v>
      </c>
      <c r="BM13">
        <v>32.9</v>
      </c>
      <c r="BN13">
        <v>147.49999999999997</v>
      </c>
      <c r="BO13">
        <v>26.799999999999997</v>
      </c>
      <c r="BP13">
        <v>67.800000000000011</v>
      </c>
      <c r="BQ13">
        <v>64.3</v>
      </c>
      <c r="BR13">
        <v>257.2</v>
      </c>
      <c r="BS13">
        <v>37.299999999999997</v>
      </c>
      <c r="BT13">
        <v>74.999999999999986</v>
      </c>
      <c r="BU13">
        <v>78.000000000000014</v>
      </c>
      <c r="BV13">
        <v>160.49999999999997</v>
      </c>
      <c r="BW13">
        <v>153.39999999999998</v>
      </c>
      <c r="BX13">
        <v>196.89999999999998</v>
      </c>
      <c r="BY13">
        <v>324.69999999999987</v>
      </c>
      <c r="BZ13">
        <v>529.6</v>
      </c>
      <c r="CA13">
        <v>1354.8000000000006</v>
      </c>
      <c r="CB13">
        <v>545.1</v>
      </c>
      <c r="CC13">
        <v>940.7</v>
      </c>
      <c r="CD13">
        <v>1407.7999999999993</v>
      </c>
      <c r="CE13">
        <v>2252.7999999999997</v>
      </c>
      <c r="CF13">
        <v>1821.3999999999999</v>
      </c>
      <c r="CG13">
        <v>1920.3</v>
      </c>
      <c r="CH13">
        <v>2001.6999999999998</v>
      </c>
      <c r="CI13">
        <v>1066.3999999999992</v>
      </c>
      <c r="CJ13">
        <v>355.3</v>
      </c>
      <c r="CK13">
        <v>1472.5</v>
      </c>
      <c r="CL13">
        <v>970.5</v>
      </c>
      <c r="CM13">
        <v>219.70000000000005</v>
      </c>
      <c r="CN13">
        <v>263.5</v>
      </c>
      <c r="CO13">
        <v>141.79999999999998</v>
      </c>
      <c r="CP13">
        <v>39.4</v>
      </c>
      <c r="CQ13">
        <v>21.3</v>
      </c>
      <c r="CR13">
        <v>52.099999999999994</v>
      </c>
      <c r="CS13">
        <v>24.700000000000003</v>
      </c>
      <c r="CT13">
        <v>47.9</v>
      </c>
      <c r="CU13">
        <v>56.600000000000009</v>
      </c>
      <c r="CV13">
        <v>426.39999999999992</v>
      </c>
      <c r="CW13">
        <v>239.1</v>
      </c>
      <c r="CX13">
        <v>280.59999999999997</v>
      </c>
      <c r="CY13">
        <v>184.69999999999987</v>
      </c>
      <c r="CZ13">
        <v>85.499999999999943</v>
      </c>
      <c r="DA13">
        <v>65.699999999999989</v>
      </c>
      <c r="DB13">
        <v>93.599999999999952</v>
      </c>
      <c r="DC13">
        <v>186.2000000000001</v>
      </c>
      <c r="DD13">
        <v>576.90000000000009</v>
      </c>
      <c r="DE13">
        <v>111.79999999999997</v>
      </c>
      <c r="DF13">
        <v>190.20000000000022</v>
      </c>
      <c r="DG13">
        <v>565.69999999999948</v>
      </c>
      <c r="DH13">
        <v>499.30000000000041</v>
      </c>
      <c r="DI13">
        <v>358.20000000000033</v>
      </c>
      <c r="DJ13">
        <v>246.70000000000007</v>
      </c>
      <c r="DK13">
        <v>222.20000000000016</v>
      </c>
      <c r="DL13">
        <v>98.09999999999998</v>
      </c>
      <c r="DM13">
        <v>153.30000000000004</v>
      </c>
      <c r="DN13">
        <v>188.10000000000002</v>
      </c>
      <c r="DO13">
        <v>75.699999999999946</v>
      </c>
      <c r="DP13">
        <v>188.10000000000002</v>
      </c>
      <c r="DQ13">
        <v>941.49999999999977</v>
      </c>
      <c r="DR13">
        <v>275.00000000000006</v>
      </c>
      <c r="DS13">
        <v>178.30000000000007</v>
      </c>
      <c r="DT13">
        <v>47.300000000000004</v>
      </c>
      <c r="DU13">
        <v>41.8</v>
      </c>
      <c r="DV13">
        <v>25.4</v>
      </c>
      <c r="DW13">
        <v>52.400000000000006</v>
      </c>
      <c r="DX13">
        <v>28.099999999999998</v>
      </c>
      <c r="DY13">
        <v>58.599999999999973</v>
      </c>
      <c r="DZ13">
        <v>45.099999999999994</v>
      </c>
      <c r="EA13">
        <v>26.100000000000005</v>
      </c>
      <c r="EB13">
        <v>0</v>
      </c>
      <c r="EC13">
        <v>0</v>
      </c>
      <c r="ED13">
        <v>0</v>
      </c>
      <c r="EE13">
        <v>0</v>
      </c>
      <c r="EF13">
        <v>0</v>
      </c>
      <c r="EG13">
        <v>0</v>
      </c>
      <c r="EH13">
        <v>0</v>
      </c>
      <c r="EI13">
        <v>0</v>
      </c>
      <c r="EJ13">
        <v>0</v>
      </c>
      <c r="EK13">
        <v>0</v>
      </c>
      <c r="EL13">
        <v>0</v>
      </c>
      <c r="EM13">
        <v>0</v>
      </c>
      <c r="EN13">
        <v>0</v>
      </c>
      <c r="EO13">
        <v>0</v>
      </c>
      <c r="EP13">
        <v>0</v>
      </c>
      <c r="EQ13">
        <v>0</v>
      </c>
      <c r="ER13">
        <v>0</v>
      </c>
      <c r="ES13">
        <v>0</v>
      </c>
      <c r="ET13">
        <v>0</v>
      </c>
      <c r="EU13">
        <v>0</v>
      </c>
      <c r="EV13">
        <v>0</v>
      </c>
      <c r="EW13">
        <v>0</v>
      </c>
      <c r="EX13">
        <v>0</v>
      </c>
      <c r="EY13">
        <v>0</v>
      </c>
      <c r="EZ13">
        <v>0</v>
      </c>
      <c r="FA13">
        <v>0</v>
      </c>
      <c r="FB13">
        <v>0</v>
      </c>
      <c r="FC13">
        <v>0</v>
      </c>
      <c r="FD13">
        <v>0</v>
      </c>
      <c r="FE13">
        <v>0</v>
      </c>
      <c r="FF13">
        <v>0</v>
      </c>
      <c r="FG13">
        <v>0</v>
      </c>
      <c r="FH13">
        <v>0</v>
      </c>
      <c r="FI13">
        <v>0</v>
      </c>
      <c r="FJ13">
        <v>0</v>
      </c>
      <c r="FK13">
        <v>0</v>
      </c>
      <c r="FL13">
        <v>0</v>
      </c>
      <c r="FM13">
        <v>0</v>
      </c>
      <c r="FN13">
        <v>0</v>
      </c>
      <c r="FO13">
        <v>0</v>
      </c>
      <c r="FP13">
        <v>0</v>
      </c>
      <c r="FQ13">
        <v>0</v>
      </c>
      <c r="FR13">
        <v>0</v>
      </c>
      <c r="FS13">
        <v>0</v>
      </c>
      <c r="FT13">
        <v>0</v>
      </c>
      <c r="FU13">
        <v>0</v>
      </c>
      <c r="FV13">
        <v>0</v>
      </c>
      <c r="FW13">
        <v>0</v>
      </c>
      <c r="FX13">
        <v>0</v>
      </c>
      <c r="FY13">
        <v>0</v>
      </c>
      <c r="FZ13">
        <v>0</v>
      </c>
      <c r="GA13">
        <v>0</v>
      </c>
      <c r="GB13">
        <v>0</v>
      </c>
      <c r="GC13">
        <v>0</v>
      </c>
      <c r="GD13">
        <v>0</v>
      </c>
      <c r="GE13">
        <v>0</v>
      </c>
      <c r="GF13">
        <v>0</v>
      </c>
      <c r="GG13">
        <v>0</v>
      </c>
      <c r="GH13">
        <v>0</v>
      </c>
      <c r="GI13">
        <v>0</v>
      </c>
      <c r="GJ13">
        <v>0</v>
      </c>
      <c r="GK13">
        <v>0</v>
      </c>
      <c r="GL13">
        <v>0</v>
      </c>
      <c r="GM13">
        <v>0</v>
      </c>
      <c r="GN13">
        <v>0</v>
      </c>
      <c r="GO13">
        <v>0</v>
      </c>
      <c r="GP13">
        <v>0</v>
      </c>
      <c r="GQ13">
        <v>0</v>
      </c>
      <c r="GR13">
        <v>0</v>
      </c>
      <c r="GS13">
        <v>0</v>
      </c>
      <c r="GT13">
        <v>0</v>
      </c>
      <c r="GU13">
        <v>0</v>
      </c>
      <c r="GV13">
        <v>0</v>
      </c>
      <c r="GW13">
        <v>0</v>
      </c>
      <c r="GX13">
        <v>0</v>
      </c>
      <c r="GY13">
        <v>0</v>
      </c>
      <c r="GZ13">
        <v>0</v>
      </c>
      <c r="HA13">
        <v>0</v>
      </c>
      <c r="HB13">
        <v>0</v>
      </c>
      <c r="HC13">
        <v>0</v>
      </c>
    </row>
    <row r="14" spans="1:211">
      <c r="A14" t="s">
        <v>201</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c r="AO14">
        <v>0</v>
      </c>
      <c r="AP14">
        <v>0</v>
      </c>
      <c r="AQ14">
        <v>0</v>
      </c>
      <c r="AR14">
        <v>0</v>
      </c>
      <c r="AS14">
        <v>0</v>
      </c>
      <c r="AT14">
        <v>0</v>
      </c>
      <c r="AU14">
        <v>0</v>
      </c>
      <c r="AV14">
        <v>0</v>
      </c>
      <c r="AW14">
        <v>0</v>
      </c>
      <c r="AX14">
        <v>0</v>
      </c>
      <c r="AY14">
        <v>0</v>
      </c>
      <c r="AZ14">
        <v>0</v>
      </c>
      <c r="BA14">
        <v>0</v>
      </c>
      <c r="BB14">
        <v>0</v>
      </c>
      <c r="BC14">
        <v>0.6</v>
      </c>
      <c r="BD14">
        <v>0</v>
      </c>
      <c r="BE14">
        <v>2.8</v>
      </c>
      <c r="BF14">
        <v>3.8000000000000003</v>
      </c>
      <c r="BG14">
        <v>1.4</v>
      </c>
      <c r="BH14">
        <v>5.1000000000000005</v>
      </c>
      <c r="BI14">
        <v>1.4</v>
      </c>
      <c r="BJ14">
        <v>6.3000000000000007</v>
      </c>
      <c r="BK14">
        <v>5.4</v>
      </c>
      <c r="BL14">
        <v>4.9000000000000004</v>
      </c>
      <c r="BM14">
        <v>7.1</v>
      </c>
      <c r="BN14">
        <v>13.9</v>
      </c>
      <c r="BO14">
        <v>10.9</v>
      </c>
      <c r="BP14">
        <v>18.2</v>
      </c>
      <c r="BQ14">
        <v>16.5</v>
      </c>
      <c r="BR14">
        <v>4.9000000000000004</v>
      </c>
      <c r="BS14">
        <v>10.299999999999999</v>
      </c>
      <c r="BT14">
        <v>28.1</v>
      </c>
      <c r="BU14">
        <v>44.199999999999996</v>
      </c>
      <c r="BV14">
        <v>66.3</v>
      </c>
      <c r="BW14">
        <v>33.799999999999997</v>
      </c>
      <c r="BX14">
        <v>123.70000000000002</v>
      </c>
      <c r="BY14">
        <v>190.6</v>
      </c>
      <c r="BZ14">
        <v>208.09999999999994</v>
      </c>
      <c r="CA14">
        <v>225.60000000000002</v>
      </c>
      <c r="CB14">
        <v>554.1</v>
      </c>
      <c r="CC14">
        <v>999.10000000000014</v>
      </c>
      <c r="CD14">
        <v>1328.4999999999991</v>
      </c>
      <c r="CE14">
        <v>2123.4</v>
      </c>
      <c r="CF14">
        <v>1061.2000000000003</v>
      </c>
      <c r="CG14">
        <v>951.80000000000007</v>
      </c>
      <c r="CH14">
        <v>1952.3999999999996</v>
      </c>
      <c r="CI14">
        <v>1073.6000000000001</v>
      </c>
      <c r="CJ14">
        <v>134.5</v>
      </c>
      <c r="CK14">
        <v>552.69999999999993</v>
      </c>
      <c r="CL14">
        <v>403.80000000000007</v>
      </c>
      <c r="CM14">
        <v>177.00000000000003</v>
      </c>
      <c r="CN14">
        <v>552.20000000000005</v>
      </c>
      <c r="CO14">
        <v>48.2</v>
      </c>
      <c r="CP14">
        <v>110.9</v>
      </c>
      <c r="CQ14">
        <v>275.3</v>
      </c>
      <c r="CR14">
        <v>294.89999999999998</v>
      </c>
      <c r="CS14">
        <v>385.09999999999997</v>
      </c>
      <c r="CT14">
        <v>343.79999999999995</v>
      </c>
      <c r="CU14">
        <v>893.80000000000007</v>
      </c>
      <c r="CV14">
        <v>1121.9000000000001</v>
      </c>
      <c r="CW14">
        <v>1345.8999999999999</v>
      </c>
      <c r="CX14">
        <v>1116</v>
      </c>
      <c r="CY14">
        <v>1877.9999999999995</v>
      </c>
      <c r="CZ14">
        <v>949.9</v>
      </c>
      <c r="DA14">
        <v>2254.6</v>
      </c>
      <c r="DB14">
        <v>3289.2</v>
      </c>
      <c r="DC14">
        <v>1482.8</v>
      </c>
      <c r="DD14">
        <v>760.89999999999986</v>
      </c>
      <c r="DE14">
        <v>624</v>
      </c>
      <c r="DF14">
        <v>4403.2000000000007</v>
      </c>
      <c r="DG14">
        <v>13087.199999999995</v>
      </c>
      <c r="DH14">
        <v>19170.499999999967</v>
      </c>
      <c r="DI14">
        <v>17848.100000000006</v>
      </c>
      <c r="DJ14">
        <v>7321.2999999999993</v>
      </c>
      <c r="DK14">
        <v>2467.1</v>
      </c>
      <c r="DL14">
        <v>2945.599999999999</v>
      </c>
      <c r="DM14">
        <v>1161.3</v>
      </c>
      <c r="DN14">
        <v>2145.4000000000005</v>
      </c>
      <c r="DO14">
        <v>3094.2000000000016</v>
      </c>
      <c r="DP14">
        <v>2576.0999999999995</v>
      </c>
      <c r="DQ14">
        <v>1870.5999999999992</v>
      </c>
      <c r="DR14">
        <v>1780.2000000000021</v>
      </c>
      <c r="DS14">
        <v>2261.9999999999991</v>
      </c>
      <c r="DT14">
        <v>3428.1000000000004</v>
      </c>
      <c r="DU14">
        <v>698.10000000000014</v>
      </c>
      <c r="DV14">
        <v>1527.7</v>
      </c>
      <c r="DW14">
        <v>3473.900000000001</v>
      </c>
      <c r="DX14">
        <v>1062.2999999999995</v>
      </c>
      <c r="DY14">
        <v>2085.2000000000003</v>
      </c>
      <c r="DZ14">
        <v>1601.2000000000005</v>
      </c>
      <c r="EA14">
        <v>1021.0000000000001</v>
      </c>
      <c r="EB14">
        <v>0</v>
      </c>
      <c r="EC14">
        <v>0</v>
      </c>
      <c r="ED14">
        <v>0</v>
      </c>
      <c r="EE14">
        <v>0</v>
      </c>
      <c r="EF14">
        <v>0</v>
      </c>
      <c r="EG14">
        <v>0</v>
      </c>
      <c r="EH14">
        <v>0</v>
      </c>
      <c r="EI14">
        <v>0</v>
      </c>
      <c r="EJ14">
        <v>0</v>
      </c>
      <c r="EK14">
        <v>0</v>
      </c>
      <c r="EL14">
        <v>0</v>
      </c>
      <c r="EM14">
        <v>0</v>
      </c>
      <c r="EN14">
        <v>0</v>
      </c>
      <c r="EO14">
        <v>0</v>
      </c>
      <c r="EP14">
        <v>0</v>
      </c>
      <c r="EQ14">
        <v>0</v>
      </c>
      <c r="ER14">
        <v>0</v>
      </c>
      <c r="ES14">
        <v>0</v>
      </c>
      <c r="ET14">
        <v>0</v>
      </c>
      <c r="EU14">
        <v>0</v>
      </c>
      <c r="EV14">
        <v>0</v>
      </c>
      <c r="EW14">
        <v>0</v>
      </c>
      <c r="EX14">
        <v>0</v>
      </c>
      <c r="EY14">
        <v>0</v>
      </c>
      <c r="EZ14">
        <v>0</v>
      </c>
      <c r="FA14">
        <v>0</v>
      </c>
      <c r="FB14">
        <v>0</v>
      </c>
      <c r="FC14">
        <v>0</v>
      </c>
      <c r="FD14">
        <v>0</v>
      </c>
      <c r="FE14">
        <v>0</v>
      </c>
      <c r="FF14">
        <v>0</v>
      </c>
      <c r="FG14">
        <v>0</v>
      </c>
      <c r="FH14">
        <v>0</v>
      </c>
      <c r="FI14">
        <v>0</v>
      </c>
      <c r="FJ14">
        <v>0</v>
      </c>
      <c r="FK14">
        <v>0</v>
      </c>
      <c r="FL14">
        <v>0</v>
      </c>
      <c r="FM14">
        <v>0</v>
      </c>
      <c r="FN14">
        <v>0</v>
      </c>
      <c r="FO14">
        <v>0</v>
      </c>
      <c r="FP14">
        <v>0</v>
      </c>
      <c r="FQ14">
        <v>0</v>
      </c>
      <c r="FR14">
        <v>0</v>
      </c>
      <c r="FS14">
        <v>0</v>
      </c>
      <c r="FT14">
        <v>0</v>
      </c>
      <c r="FU14">
        <v>0</v>
      </c>
      <c r="FV14">
        <v>0</v>
      </c>
      <c r="FW14">
        <v>0</v>
      </c>
      <c r="FX14">
        <v>0</v>
      </c>
      <c r="FY14">
        <v>0</v>
      </c>
      <c r="FZ14">
        <v>0</v>
      </c>
      <c r="GA14">
        <v>0</v>
      </c>
      <c r="GB14">
        <v>0</v>
      </c>
      <c r="GC14">
        <v>0</v>
      </c>
      <c r="GD14">
        <v>0</v>
      </c>
      <c r="GE14">
        <v>0</v>
      </c>
      <c r="GF14">
        <v>0</v>
      </c>
      <c r="GG14">
        <v>0</v>
      </c>
      <c r="GH14">
        <v>0</v>
      </c>
      <c r="GI14">
        <v>0</v>
      </c>
      <c r="GJ14">
        <v>0</v>
      </c>
      <c r="GK14">
        <v>0</v>
      </c>
      <c r="GL14">
        <v>0</v>
      </c>
      <c r="GM14">
        <v>0</v>
      </c>
      <c r="GN14">
        <v>0</v>
      </c>
      <c r="GO14">
        <v>0</v>
      </c>
      <c r="GP14">
        <v>0</v>
      </c>
      <c r="GQ14">
        <v>0</v>
      </c>
      <c r="GR14">
        <v>0</v>
      </c>
      <c r="GS14">
        <v>0</v>
      </c>
      <c r="GT14">
        <v>0</v>
      </c>
      <c r="GU14">
        <v>0</v>
      </c>
      <c r="GV14">
        <v>0</v>
      </c>
      <c r="GW14">
        <v>0</v>
      </c>
      <c r="GX14">
        <v>0</v>
      </c>
      <c r="GY14">
        <v>0</v>
      </c>
      <c r="GZ14">
        <v>0</v>
      </c>
      <c r="HA14">
        <v>0</v>
      </c>
      <c r="HB14">
        <v>0</v>
      </c>
      <c r="HC14">
        <v>0</v>
      </c>
    </row>
    <row r="15" spans="1:211">
      <c r="A15" t="s">
        <v>298</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c r="AL15">
        <v>0</v>
      </c>
      <c r="AM15">
        <v>0</v>
      </c>
      <c r="AN15">
        <v>0</v>
      </c>
      <c r="AO15">
        <v>0</v>
      </c>
      <c r="AP15">
        <v>0</v>
      </c>
      <c r="AQ15">
        <v>0</v>
      </c>
      <c r="AR15">
        <v>0</v>
      </c>
      <c r="AS15">
        <v>0</v>
      </c>
      <c r="AT15">
        <v>0</v>
      </c>
      <c r="AU15">
        <v>0</v>
      </c>
      <c r="AV15">
        <v>0</v>
      </c>
      <c r="AW15">
        <v>0</v>
      </c>
      <c r="AX15">
        <v>0</v>
      </c>
      <c r="AY15">
        <v>0</v>
      </c>
      <c r="AZ15">
        <v>0</v>
      </c>
      <c r="BA15">
        <v>0</v>
      </c>
      <c r="BB15">
        <v>0</v>
      </c>
      <c r="BC15">
        <v>0</v>
      </c>
      <c r="BD15">
        <v>0</v>
      </c>
      <c r="BE15">
        <v>0</v>
      </c>
      <c r="BF15">
        <v>0</v>
      </c>
      <c r="BG15">
        <v>0</v>
      </c>
      <c r="BH15">
        <v>0</v>
      </c>
      <c r="BI15">
        <v>0</v>
      </c>
      <c r="BJ15">
        <v>0</v>
      </c>
      <c r="BK15">
        <v>0</v>
      </c>
      <c r="BL15">
        <v>0</v>
      </c>
      <c r="BM15">
        <v>29.5</v>
      </c>
      <c r="BN15">
        <v>0</v>
      </c>
      <c r="BO15">
        <v>0</v>
      </c>
      <c r="BP15">
        <v>0</v>
      </c>
      <c r="BQ15">
        <v>53.1</v>
      </c>
      <c r="BR15">
        <v>0</v>
      </c>
      <c r="BS15">
        <v>0</v>
      </c>
      <c r="BT15">
        <v>0</v>
      </c>
      <c r="BU15">
        <v>0</v>
      </c>
      <c r="BV15">
        <v>74.8</v>
      </c>
      <c r="BW15">
        <v>0</v>
      </c>
      <c r="BX15">
        <v>0</v>
      </c>
      <c r="BY15">
        <v>0</v>
      </c>
      <c r="BZ15">
        <v>25</v>
      </c>
      <c r="CA15">
        <v>0</v>
      </c>
      <c r="CB15">
        <v>0</v>
      </c>
      <c r="CC15">
        <v>0</v>
      </c>
      <c r="CD15">
        <v>0</v>
      </c>
      <c r="CE15">
        <v>0</v>
      </c>
      <c r="CF15">
        <v>0</v>
      </c>
      <c r="CG15">
        <v>0</v>
      </c>
      <c r="CH15">
        <v>0</v>
      </c>
      <c r="CI15">
        <v>0</v>
      </c>
      <c r="CJ15">
        <v>0</v>
      </c>
      <c r="CK15">
        <v>0</v>
      </c>
      <c r="CL15">
        <v>0</v>
      </c>
      <c r="CM15">
        <v>0</v>
      </c>
      <c r="CN15">
        <v>429</v>
      </c>
      <c r="CO15">
        <v>391</v>
      </c>
      <c r="CP15">
        <v>0</v>
      </c>
      <c r="CQ15">
        <v>0</v>
      </c>
      <c r="CR15">
        <v>650</v>
      </c>
      <c r="CS15">
        <v>634.79999999999995</v>
      </c>
      <c r="CT15">
        <v>0</v>
      </c>
      <c r="CU15">
        <v>0</v>
      </c>
      <c r="CV15">
        <v>0</v>
      </c>
      <c r="CW15">
        <v>152</v>
      </c>
      <c r="CX15">
        <v>153</v>
      </c>
      <c r="CY15">
        <v>0</v>
      </c>
      <c r="CZ15">
        <v>0</v>
      </c>
      <c r="DA15">
        <v>0</v>
      </c>
      <c r="DB15">
        <v>0</v>
      </c>
      <c r="DC15">
        <v>0</v>
      </c>
      <c r="DD15">
        <v>0</v>
      </c>
      <c r="DE15">
        <v>50</v>
      </c>
      <c r="DF15">
        <v>0</v>
      </c>
      <c r="DG15">
        <v>0</v>
      </c>
      <c r="DH15">
        <v>0</v>
      </c>
      <c r="DI15">
        <v>0</v>
      </c>
      <c r="DJ15">
        <v>0</v>
      </c>
      <c r="DK15">
        <v>0</v>
      </c>
      <c r="DL15">
        <v>0</v>
      </c>
      <c r="DM15">
        <v>0</v>
      </c>
      <c r="DN15">
        <v>0</v>
      </c>
      <c r="DO15">
        <v>0</v>
      </c>
      <c r="DP15">
        <v>0</v>
      </c>
      <c r="DQ15">
        <v>0</v>
      </c>
      <c r="DR15">
        <v>0</v>
      </c>
      <c r="DS15">
        <v>0</v>
      </c>
      <c r="DT15">
        <v>0</v>
      </c>
      <c r="DU15">
        <v>0</v>
      </c>
      <c r="DV15">
        <v>0</v>
      </c>
      <c r="DW15">
        <v>0</v>
      </c>
      <c r="DX15">
        <v>0</v>
      </c>
      <c r="DY15">
        <v>0</v>
      </c>
      <c r="DZ15">
        <v>0</v>
      </c>
      <c r="EA15">
        <v>0</v>
      </c>
      <c r="EB15">
        <v>0</v>
      </c>
      <c r="EC15">
        <v>0</v>
      </c>
      <c r="ED15">
        <v>0</v>
      </c>
      <c r="EE15">
        <v>0</v>
      </c>
      <c r="EF15">
        <v>0</v>
      </c>
      <c r="EG15">
        <v>0</v>
      </c>
      <c r="EH15">
        <v>0</v>
      </c>
      <c r="EI15">
        <v>0</v>
      </c>
      <c r="EJ15">
        <v>0</v>
      </c>
      <c r="EK15">
        <v>0</v>
      </c>
      <c r="EL15">
        <v>0</v>
      </c>
      <c r="EM15">
        <v>0</v>
      </c>
      <c r="EN15">
        <v>0</v>
      </c>
      <c r="EO15">
        <v>0</v>
      </c>
      <c r="EP15">
        <v>0</v>
      </c>
      <c r="EQ15">
        <v>0</v>
      </c>
      <c r="ER15">
        <v>0</v>
      </c>
      <c r="ES15">
        <v>0</v>
      </c>
      <c r="ET15">
        <v>0</v>
      </c>
      <c r="EU15">
        <v>0</v>
      </c>
      <c r="EV15">
        <v>0</v>
      </c>
      <c r="EW15">
        <v>0</v>
      </c>
      <c r="EX15">
        <v>0</v>
      </c>
      <c r="EY15">
        <v>0</v>
      </c>
      <c r="EZ15">
        <v>0</v>
      </c>
      <c r="FA15">
        <v>0</v>
      </c>
      <c r="FB15">
        <v>0</v>
      </c>
      <c r="FC15">
        <v>0</v>
      </c>
      <c r="FD15">
        <v>0</v>
      </c>
      <c r="FE15">
        <v>0</v>
      </c>
      <c r="FF15">
        <v>0</v>
      </c>
      <c r="FG15">
        <v>0</v>
      </c>
      <c r="FH15">
        <v>0</v>
      </c>
      <c r="FI15">
        <v>0</v>
      </c>
      <c r="FJ15">
        <v>0</v>
      </c>
      <c r="FK15">
        <v>0</v>
      </c>
      <c r="FL15">
        <v>0</v>
      </c>
      <c r="FM15">
        <v>0</v>
      </c>
      <c r="FN15">
        <v>0</v>
      </c>
      <c r="FO15">
        <v>0</v>
      </c>
      <c r="FP15">
        <v>0</v>
      </c>
      <c r="FQ15">
        <v>0</v>
      </c>
      <c r="FR15">
        <v>0</v>
      </c>
      <c r="FS15">
        <v>0</v>
      </c>
      <c r="FT15">
        <v>0</v>
      </c>
      <c r="FU15">
        <v>0</v>
      </c>
      <c r="FV15">
        <v>0</v>
      </c>
      <c r="FW15">
        <v>0</v>
      </c>
      <c r="FX15">
        <v>0</v>
      </c>
      <c r="FY15">
        <v>0</v>
      </c>
      <c r="FZ15">
        <v>0</v>
      </c>
      <c r="GA15">
        <v>0</v>
      </c>
      <c r="GB15">
        <v>0</v>
      </c>
      <c r="GC15">
        <v>0</v>
      </c>
      <c r="GD15">
        <v>0</v>
      </c>
      <c r="GE15">
        <v>0</v>
      </c>
      <c r="GF15">
        <v>0</v>
      </c>
      <c r="GG15">
        <v>0</v>
      </c>
      <c r="GH15">
        <v>0</v>
      </c>
      <c r="GI15">
        <v>0</v>
      </c>
      <c r="GJ15">
        <v>0</v>
      </c>
      <c r="GK15">
        <v>0</v>
      </c>
      <c r="GL15">
        <v>0</v>
      </c>
      <c r="GM15">
        <v>0</v>
      </c>
      <c r="GN15">
        <v>0</v>
      </c>
      <c r="GO15">
        <v>0</v>
      </c>
      <c r="GP15">
        <v>0</v>
      </c>
      <c r="GQ15">
        <v>0</v>
      </c>
      <c r="GR15">
        <v>0</v>
      </c>
      <c r="GS15">
        <v>0</v>
      </c>
      <c r="GT15">
        <v>0</v>
      </c>
      <c r="GU15">
        <v>0</v>
      </c>
      <c r="GV15">
        <v>0</v>
      </c>
      <c r="GW15">
        <v>0</v>
      </c>
      <c r="GX15">
        <v>0</v>
      </c>
      <c r="GY15">
        <v>0</v>
      </c>
      <c r="GZ15">
        <v>0</v>
      </c>
      <c r="HA15">
        <v>0</v>
      </c>
      <c r="HB15">
        <v>0</v>
      </c>
      <c r="HC15">
        <v>0</v>
      </c>
    </row>
    <row r="16" spans="1:211">
      <c r="A16" t="s">
        <v>299</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v>0</v>
      </c>
      <c r="AJ16">
        <v>0</v>
      </c>
      <c r="AK16">
        <v>0</v>
      </c>
      <c r="AL16">
        <v>0</v>
      </c>
      <c r="AM16">
        <v>0</v>
      </c>
      <c r="AN16">
        <v>0</v>
      </c>
      <c r="AO16">
        <v>0</v>
      </c>
      <c r="AP16">
        <v>0</v>
      </c>
      <c r="AQ16">
        <v>0</v>
      </c>
      <c r="AR16">
        <v>0</v>
      </c>
      <c r="AS16">
        <v>0</v>
      </c>
      <c r="AT16">
        <v>0</v>
      </c>
      <c r="AU16">
        <v>0</v>
      </c>
      <c r="AV16">
        <v>0</v>
      </c>
      <c r="AW16">
        <v>0</v>
      </c>
      <c r="AX16">
        <v>0</v>
      </c>
      <c r="AY16">
        <v>0</v>
      </c>
      <c r="AZ16">
        <v>0</v>
      </c>
      <c r="BA16">
        <v>0</v>
      </c>
      <c r="BB16">
        <v>0</v>
      </c>
      <c r="BC16">
        <v>0</v>
      </c>
      <c r="BD16">
        <v>0</v>
      </c>
      <c r="BE16">
        <v>0</v>
      </c>
      <c r="BF16">
        <v>0</v>
      </c>
      <c r="BG16">
        <v>0</v>
      </c>
      <c r="BH16">
        <v>0</v>
      </c>
      <c r="BI16">
        <v>0</v>
      </c>
      <c r="BJ16">
        <v>0</v>
      </c>
      <c r="BK16">
        <v>0</v>
      </c>
      <c r="BL16">
        <v>0</v>
      </c>
      <c r="BM16">
        <v>0</v>
      </c>
      <c r="BN16">
        <v>0</v>
      </c>
      <c r="BO16">
        <v>0</v>
      </c>
      <c r="BP16">
        <v>0</v>
      </c>
      <c r="BQ16">
        <v>0</v>
      </c>
      <c r="BR16">
        <v>0</v>
      </c>
      <c r="BS16">
        <v>0</v>
      </c>
      <c r="BT16">
        <v>0</v>
      </c>
      <c r="BU16">
        <v>0</v>
      </c>
      <c r="BV16">
        <v>0</v>
      </c>
      <c r="BW16">
        <v>0</v>
      </c>
      <c r="BX16">
        <v>0</v>
      </c>
      <c r="BY16">
        <v>0</v>
      </c>
      <c r="BZ16">
        <v>0</v>
      </c>
      <c r="CA16">
        <v>0</v>
      </c>
      <c r="CB16">
        <v>0</v>
      </c>
      <c r="CC16">
        <v>0</v>
      </c>
      <c r="CD16">
        <v>0</v>
      </c>
      <c r="CE16">
        <v>0</v>
      </c>
      <c r="CF16">
        <v>0</v>
      </c>
      <c r="CG16">
        <v>0</v>
      </c>
      <c r="CH16">
        <v>0</v>
      </c>
      <c r="CI16">
        <v>0</v>
      </c>
      <c r="CJ16">
        <v>0</v>
      </c>
      <c r="CK16">
        <v>0</v>
      </c>
      <c r="CL16">
        <v>0</v>
      </c>
      <c r="CM16">
        <v>0</v>
      </c>
      <c r="CN16">
        <v>0</v>
      </c>
      <c r="CO16">
        <v>0</v>
      </c>
      <c r="CP16">
        <v>0</v>
      </c>
      <c r="CQ16">
        <v>0</v>
      </c>
      <c r="CR16">
        <v>0</v>
      </c>
      <c r="CS16">
        <v>0</v>
      </c>
      <c r="CT16">
        <v>0</v>
      </c>
      <c r="CU16">
        <v>0</v>
      </c>
      <c r="CV16">
        <v>0</v>
      </c>
      <c r="CW16">
        <v>0</v>
      </c>
      <c r="CX16">
        <v>0</v>
      </c>
      <c r="CY16">
        <v>0</v>
      </c>
      <c r="CZ16">
        <v>0</v>
      </c>
      <c r="DA16">
        <v>0</v>
      </c>
      <c r="DB16">
        <v>0</v>
      </c>
      <c r="DC16">
        <v>0</v>
      </c>
      <c r="DD16">
        <v>0</v>
      </c>
      <c r="DE16">
        <v>0</v>
      </c>
      <c r="DF16">
        <v>0</v>
      </c>
      <c r="DG16">
        <v>0</v>
      </c>
      <c r="DH16">
        <v>0</v>
      </c>
      <c r="DI16">
        <v>0</v>
      </c>
      <c r="DJ16">
        <v>0</v>
      </c>
      <c r="DK16">
        <v>0</v>
      </c>
      <c r="DL16">
        <v>0</v>
      </c>
      <c r="DM16">
        <v>0</v>
      </c>
      <c r="DN16">
        <v>0</v>
      </c>
      <c r="DO16">
        <v>0</v>
      </c>
      <c r="DP16">
        <v>0</v>
      </c>
      <c r="DQ16">
        <v>0</v>
      </c>
      <c r="DR16">
        <v>0</v>
      </c>
      <c r="DS16">
        <v>0</v>
      </c>
      <c r="DT16">
        <v>0</v>
      </c>
      <c r="DU16">
        <v>0</v>
      </c>
      <c r="DV16">
        <v>0</v>
      </c>
      <c r="DW16">
        <v>29.3</v>
      </c>
      <c r="DX16">
        <v>0</v>
      </c>
      <c r="DY16">
        <v>0</v>
      </c>
      <c r="DZ16">
        <v>0</v>
      </c>
      <c r="EA16">
        <v>0</v>
      </c>
      <c r="EB16">
        <v>0</v>
      </c>
      <c r="EC16">
        <v>0</v>
      </c>
      <c r="ED16">
        <v>0</v>
      </c>
      <c r="EE16">
        <v>0</v>
      </c>
      <c r="EF16">
        <v>0</v>
      </c>
      <c r="EG16">
        <v>0</v>
      </c>
      <c r="EH16">
        <v>0</v>
      </c>
      <c r="EI16">
        <v>0</v>
      </c>
      <c r="EJ16">
        <v>0</v>
      </c>
      <c r="EK16">
        <v>0</v>
      </c>
      <c r="EL16">
        <v>0</v>
      </c>
      <c r="EM16">
        <v>0</v>
      </c>
      <c r="EN16">
        <v>0</v>
      </c>
      <c r="EO16">
        <v>0</v>
      </c>
      <c r="EP16">
        <v>0</v>
      </c>
      <c r="EQ16">
        <v>0</v>
      </c>
      <c r="ER16">
        <v>0</v>
      </c>
      <c r="ES16">
        <v>0</v>
      </c>
      <c r="ET16">
        <v>0</v>
      </c>
      <c r="EU16">
        <v>0</v>
      </c>
      <c r="EV16">
        <v>0</v>
      </c>
      <c r="EW16">
        <v>0</v>
      </c>
      <c r="EX16">
        <v>0</v>
      </c>
      <c r="EY16">
        <v>0</v>
      </c>
      <c r="EZ16">
        <v>0</v>
      </c>
      <c r="FA16">
        <v>0</v>
      </c>
      <c r="FB16">
        <v>0</v>
      </c>
      <c r="FC16">
        <v>0</v>
      </c>
      <c r="FD16">
        <v>0</v>
      </c>
      <c r="FE16">
        <v>0</v>
      </c>
      <c r="FF16">
        <v>0</v>
      </c>
      <c r="FG16">
        <v>0</v>
      </c>
      <c r="FH16">
        <v>0</v>
      </c>
      <c r="FI16">
        <v>0</v>
      </c>
      <c r="FJ16">
        <v>0</v>
      </c>
      <c r="FK16">
        <v>0</v>
      </c>
      <c r="FL16">
        <v>0</v>
      </c>
      <c r="FM16">
        <v>0</v>
      </c>
      <c r="FN16">
        <v>0</v>
      </c>
      <c r="FO16">
        <v>0</v>
      </c>
      <c r="FP16">
        <v>0</v>
      </c>
      <c r="FQ16">
        <v>0</v>
      </c>
      <c r="FR16">
        <v>0</v>
      </c>
      <c r="FS16">
        <v>0</v>
      </c>
      <c r="FT16">
        <v>0</v>
      </c>
      <c r="FU16">
        <v>0</v>
      </c>
      <c r="FV16">
        <v>0</v>
      </c>
      <c r="FW16">
        <v>0</v>
      </c>
      <c r="FX16">
        <v>0</v>
      </c>
      <c r="FY16">
        <v>0</v>
      </c>
      <c r="FZ16">
        <v>0</v>
      </c>
      <c r="GA16">
        <v>0</v>
      </c>
      <c r="GB16">
        <v>0</v>
      </c>
      <c r="GC16">
        <v>0</v>
      </c>
      <c r="GD16">
        <v>0</v>
      </c>
      <c r="GE16">
        <v>0</v>
      </c>
      <c r="GF16">
        <v>0</v>
      </c>
      <c r="GG16">
        <v>0</v>
      </c>
      <c r="GH16">
        <v>0</v>
      </c>
      <c r="GI16">
        <v>0</v>
      </c>
      <c r="GJ16">
        <v>0</v>
      </c>
      <c r="GK16">
        <v>0</v>
      </c>
      <c r="GL16">
        <v>0</v>
      </c>
      <c r="GM16">
        <v>0</v>
      </c>
      <c r="GN16">
        <v>0</v>
      </c>
      <c r="GO16">
        <v>0</v>
      </c>
      <c r="GP16">
        <v>0</v>
      </c>
      <c r="GQ16">
        <v>0</v>
      </c>
      <c r="GR16">
        <v>0</v>
      </c>
      <c r="GS16">
        <v>0</v>
      </c>
      <c r="GT16">
        <v>0</v>
      </c>
      <c r="GU16">
        <v>0</v>
      </c>
      <c r="GV16">
        <v>0</v>
      </c>
      <c r="GW16">
        <v>0</v>
      </c>
      <c r="GX16">
        <v>0</v>
      </c>
      <c r="GY16">
        <v>0</v>
      </c>
      <c r="GZ16">
        <v>0</v>
      </c>
      <c r="HA16">
        <v>0</v>
      </c>
      <c r="HB16">
        <v>0</v>
      </c>
      <c r="HC16">
        <v>0</v>
      </c>
    </row>
    <row r="17" spans="1:211">
      <c r="A17" s="73" t="s">
        <v>300</v>
      </c>
      <c r="B17" s="73">
        <v>0</v>
      </c>
      <c r="C17" s="73">
        <v>0</v>
      </c>
      <c r="D17" s="73">
        <v>0</v>
      </c>
      <c r="E17" s="73">
        <v>0</v>
      </c>
      <c r="F17" s="73">
        <v>0</v>
      </c>
      <c r="G17" s="73">
        <v>0</v>
      </c>
      <c r="H17" s="73">
        <v>0</v>
      </c>
      <c r="I17" s="73">
        <v>0</v>
      </c>
      <c r="J17" s="73">
        <v>0</v>
      </c>
      <c r="K17" s="73">
        <v>0</v>
      </c>
      <c r="L17" s="73">
        <v>0</v>
      </c>
      <c r="M17" s="73">
        <v>0</v>
      </c>
      <c r="N17" s="73">
        <v>0</v>
      </c>
      <c r="O17" s="73">
        <v>0</v>
      </c>
      <c r="P17" s="73">
        <v>0</v>
      </c>
      <c r="Q17" s="73">
        <v>0</v>
      </c>
      <c r="R17" s="73">
        <v>0</v>
      </c>
      <c r="S17" s="73">
        <v>0</v>
      </c>
      <c r="T17" s="73">
        <v>0</v>
      </c>
      <c r="U17" s="73">
        <v>0</v>
      </c>
      <c r="V17" s="73">
        <v>0</v>
      </c>
      <c r="W17" s="73">
        <v>0</v>
      </c>
      <c r="X17" s="73">
        <v>0</v>
      </c>
      <c r="Y17" s="73">
        <v>0</v>
      </c>
      <c r="Z17" s="73">
        <v>0</v>
      </c>
      <c r="AA17" s="73">
        <v>0</v>
      </c>
      <c r="AB17" s="73">
        <v>0</v>
      </c>
      <c r="AC17" s="73">
        <v>0</v>
      </c>
      <c r="AD17" s="73">
        <v>0</v>
      </c>
      <c r="AE17" s="73">
        <v>0</v>
      </c>
      <c r="AF17" s="73">
        <v>0</v>
      </c>
      <c r="AG17" s="73">
        <v>0</v>
      </c>
      <c r="AH17" s="73">
        <v>0</v>
      </c>
      <c r="AI17" s="73">
        <v>0</v>
      </c>
      <c r="AJ17" s="73">
        <v>0</v>
      </c>
      <c r="AK17" s="73">
        <v>0</v>
      </c>
      <c r="AL17" s="73">
        <v>0</v>
      </c>
      <c r="AM17" s="73">
        <v>0</v>
      </c>
      <c r="AN17" s="73">
        <v>0</v>
      </c>
      <c r="AO17" s="73">
        <v>0</v>
      </c>
      <c r="AP17" s="73">
        <v>0</v>
      </c>
      <c r="AQ17" s="73">
        <v>0</v>
      </c>
      <c r="AR17" s="73">
        <v>0</v>
      </c>
      <c r="AS17" s="73">
        <v>0</v>
      </c>
      <c r="AT17" s="73">
        <v>0</v>
      </c>
      <c r="AU17" s="73">
        <v>0</v>
      </c>
      <c r="AV17" s="73">
        <v>0</v>
      </c>
      <c r="AW17" s="73">
        <v>0</v>
      </c>
      <c r="AX17" s="73">
        <v>0</v>
      </c>
      <c r="AY17" s="73">
        <v>0</v>
      </c>
      <c r="AZ17" s="73">
        <v>0</v>
      </c>
      <c r="BA17" s="73">
        <v>0</v>
      </c>
      <c r="BB17" s="73">
        <v>0</v>
      </c>
      <c r="BC17" s="73">
        <v>0</v>
      </c>
      <c r="BD17" s="73">
        <v>0</v>
      </c>
      <c r="BE17" s="73">
        <v>0</v>
      </c>
      <c r="BF17" s="73">
        <v>0</v>
      </c>
      <c r="BG17" s="73">
        <v>0</v>
      </c>
      <c r="BH17" s="73">
        <v>0</v>
      </c>
      <c r="BI17" s="73">
        <v>0</v>
      </c>
      <c r="BJ17" s="73">
        <v>0</v>
      </c>
      <c r="BK17" s="73">
        <v>0</v>
      </c>
      <c r="BL17" s="73">
        <v>0</v>
      </c>
      <c r="BM17" s="73">
        <v>0</v>
      </c>
      <c r="BN17" s="73">
        <v>0</v>
      </c>
      <c r="BO17" s="73">
        <v>0</v>
      </c>
      <c r="BP17" s="73">
        <v>0</v>
      </c>
      <c r="BQ17" s="73">
        <v>0</v>
      </c>
      <c r="BR17" s="73">
        <v>0</v>
      </c>
      <c r="BS17" s="73">
        <v>0</v>
      </c>
      <c r="BT17" s="73">
        <v>0</v>
      </c>
      <c r="BU17" s="73">
        <v>0</v>
      </c>
      <c r="BV17" s="73">
        <v>0</v>
      </c>
      <c r="BW17" s="73">
        <v>0</v>
      </c>
      <c r="BX17" s="73">
        <v>0</v>
      </c>
      <c r="BY17" s="73">
        <v>0</v>
      </c>
      <c r="BZ17" s="73">
        <v>0</v>
      </c>
      <c r="CA17" s="73">
        <v>0</v>
      </c>
      <c r="CB17" s="73">
        <v>0</v>
      </c>
      <c r="CC17" s="73">
        <v>0</v>
      </c>
      <c r="CD17" s="73">
        <v>0</v>
      </c>
      <c r="CE17" s="73">
        <v>0</v>
      </c>
      <c r="CF17" s="73">
        <v>0</v>
      </c>
      <c r="CG17" s="73">
        <v>0</v>
      </c>
      <c r="CH17" s="73">
        <v>0</v>
      </c>
      <c r="CI17" s="73">
        <v>0</v>
      </c>
      <c r="CJ17" s="73">
        <v>0</v>
      </c>
      <c r="CK17" s="73">
        <v>0</v>
      </c>
      <c r="CL17" s="73">
        <v>0</v>
      </c>
      <c r="CM17" s="73">
        <v>0</v>
      </c>
      <c r="CN17" s="73">
        <v>0</v>
      </c>
      <c r="CO17" s="73">
        <v>0</v>
      </c>
      <c r="CP17" s="73">
        <v>0</v>
      </c>
      <c r="CQ17" s="73">
        <v>0</v>
      </c>
      <c r="CR17" s="73">
        <v>0</v>
      </c>
      <c r="CS17" s="73">
        <v>0</v>
      </c>
      <c r="CT17" s="73">
        <v>0</v>
      </c>
      <c r="CU17" s="73">
        <v>0</v>
      </c>
      <c r="CV17" s="73">
        <v>0</v>
      </c>
      <c r="CW17" s="73">
        <v>0</v>
      </c>
      <c r="CX17" s="73">
        <v>0</v>
      </c>
      <c r="CY17" s="73">
        <v>0</v>
      </c>
      <c r="CZ17" s="73">
        <v>0</v>
      </c>
      <c r="DA17" s="73">
        <v>0</v>
      </c>
      <c r="DB17" s="73">
        <v>0</v>
      </c>
      <c r="DC17" s="73">
        <v>0</v>
      </c>
      <c r="DD17" s="73">
        <v>0</v>
      </c>
      <c r="DE17" s="73">
        <v>0</v>
      </c>
      <c r="DF17" s="73">
        <v>0</v>
      </c>
      <c r="DG17" s="73">
        <v>0</v>
      </c>
      <c r="DH17" s="73">
        <v>0</v>
      </c>
      <c r="DI17" s="73">
        <v>0</v>
      </c>
      <c r="DJ17" s="73">
        <v>0</v>
      </c>
      <c r="DK17" s="73">
        <v>0</v>
      </c>
      <c r="DL17" s="73">
        <v>0</v>
      </c>
      <c r="DM17" s="73">
        <v>0</v>
      </c>
      <c r="DN17" s="73">
        <v>0</v>
      </c>
      <c r="DO17" s="73">
        <v>0</v>
      </c>
      <c r="DP17" s="73">
        <v>0</v>
      </c>
      <c r="DQ17" s="73">
        <v>0</v>
      </c>
      <c r="DR17" s="73">
        <v>0</v>
      </c>
      <c r="DS17" s="73">
        <v>0</v>
      </c>
      <c r="DT17" s="73">
        <v>0</v>
      </c>
      <c r="DU17" s="73">
        <v>0</v>
      </c>
      <c r="DV17" s="73">
        <v>0</v>
      </c>
      <c r="DW17" s="73">
        <v>0</v>
      </c>
      <c r="DX17" s="73">
        <v>0</v>
      </c>
      <c r="DY17" s="73">
        <v>0</v>
      </c>
      <c r="DZ17" s="73">
        <v>0</v>
      </c>
      <c r="EA17" s="73">
        <v>0</v>
      </c>
      <c r="EB17" s="73">
        <v>0</v>
      </c>
      <c r="EC17" s="73">
        <v>0</v>
      </c>
      <c r="ED17" s="73">
        <v>0</v>
      </c>
      <c r="EE17" s="73">
        <v>0</v>
      </c>
      <c r="EF17" s="73">
        <v>0</v>
      </c>
      <c r="EG17" s="73">
        <v>0</v>
      </c>
      <c r="EH17" s="73">
        <v>0</v>
      </c>
      <c r="EI17" s="73">
        <v>0</v>
      </c>
      <c r="EJ17" s="73">
        <v>0</v>
      </c>
      <c r="EK17" s="73">
        <v>0</v>
      </c>
      <c r="EL17" s="73">
        <v>0</v>
      </c>
      <c r="EM17" s="73">
        <v>0</v>
      </c>
      <c r="EN17" s="73">
        <v>0</v>
      </c>
      <c r="EO17" s="73">
        <v>0</v>
      </c>
      <c r="EP17" s="73">
        <v>0</v>
      </c>
      <c r="EQ17" s="73">
        <v>0</v>
      </c>
      <c r="ER17" s="73">
        <v>0</v>
      </c>
      <c r="ES17" s="73">
        <v>0</v>
      </c>
      <c r="ET17" s="73">
        <v>0</v>
      </c>
      <c r="EU17" s="73">
        <v>0</v>
      </c>
      <c r="EV17" s="73">
        <v>0</v>
      </c>
      <c r="EW17" s="73">
        <v>0</v>
      </c>
      <c r="EX17" s="73">
        <v>0</v>
      </c>
      <c r="EY17" s="73">
        <v>0</v>
      </c>
      <c r="EZ17" s="73">
        <v>0</v>
      </c>
      <c r="FA17" s="73">
        <v>0</v>
      </c>
      <c r="FB17" s="73">
        <v>0</v>
      </c>
      <c r="FC17" s="73">
        <v>0</v>
      </c>
      <c r="FD17" s="73">
        <v>0</v>
      </c>
      <c r="FE17" s="73">
        <v>0</v>
      </c>
      <c r="FF17" s="73">
        <v>0</v>
      </c>
      <c r="FG17" s="73">
        <v>0</v>
      </c>
      <c r="FH17" s="73">
        <v>0</v>
      </c>
      <c r="FI17" s="73">
        <v>0</v>
      </c>
      <c r="FJ17" s="73">
        <v>0</v>
      </c>
      <c r="FK17" s="73">
        <v>0</v>
      </c>
      <c r="FL17" s="73">
        <v>0</v>
      </c>
      <c r="FM17" s="73">
        <v>0</v>
      </c>
      <c r="FN17" s="73">
        <v>0</v>
      </c>
      <c r="FO17" s="73">
        <v>0</v>
      </c>
      <c r="FP17" s="73">
        <v>0</v>
      </c>
      <c r="FQ17" s="73">
        <v>0</v>
      </c>
      <c r="FR17" s="73">
        <v>0</v>
      </c>
      <c r="FS17" s="73">
        <v>0</v>
      </c>
      <c r="FT17" s="73">
        <v>0</v>
      </c>
      <c r="FU17" s="73">
        <v>0</v>
      </c>
      <c r="FV17" s="73">
        <v>0</v>
      </c>
      <c r="FW17" s="73">
        <v>0</v>
      </c>
      <c r="FX17" s="73">
        <v>0</v>
      </c>
      <c r="FY17" s="73">
        <v>0</v>
      </c>
      <c r="FZ17" s="73">
        <v>0</v>
      </c>
      <c r="GA17" s="73">
        <v>0</v>
      </c>
      <c r="GB17" s="73">
        <v>0</v>
      </c>
      <c r="GC17" s="73">
        <v>0</v>
      </c>
      <c r="GD17" s="73">
        <v>0</v>
      </c>
      <c r="GE17" s="73">
        <v>0</v>
      </c>
      <c r="GF17" s="73">
        <v>0</v>
      </c>
      <c r="GG17" s="73">
        <v>0</v>
      </c>
      <c r="GH17" s="73">
        <v>0</v>
      </c>
      <c r="GI17" s="73">
        <v>0</v>
      </c>
      <c r="GJ17" s="73">
        <v>0</v>
      </c>
      <c r="GK17" s="73">
        <v>0</v>
      </c>
      <c r="GL17" s="73">
        <v>0</v>
      </c>
      <c r="GM17" s="73">
        <v>0</v>
      </c>
      <c r="GN17" s="73">
        <v>0</v>
      </c>
      <c r="GO17" s="73">
        <v>0</v>
      </c>
      <c r="GP17" s="73">
        <v>0</v>
      </c>
      <c r="GQ17" s="73">
        <v>0</v>
      </c>
      <c r="GR17" s="73">
        <v>0</v>
      </c>
      <c r="GS17" s="73">
        <v>0</v>
      </c>
      <c r="GT17" s="73">
        <v>0</v>
      </c>
      <c r="GU17" s="73">
        <v>0</v>
      </c>
      <c r="GV17" s="73">
        <v>0</v>
      </c>
      <c r="GW17" s="73">
        <v>0</v>
      </c>
      <c r="GX17" s="73">
        <v>0</v>
      </c>
      <c r="GY17" s="73">
        <v>0</v>
      </c>
      <c r="GZ17" s="73">
        <v>0</v>
      </c>
      <c r="HA17" s="73">
        <v>0</v>
      </c>
      <c r="HB17" s="73">
        <v>0</v>
      </c>
      <c r="HC17" s="73">
        <v>0</v>
      </c>
    </row>
    <row r="18" spans="1:211">
      <c r="A18" t="s">
        <v>301</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c r="AL18">
        <v>0</v>
      </c>
      <c r="AM18">
        <v>0</v>
      </c>
      <c r="AN18">
        <v>0</v>
      </c>
      <c r="AO18">
        <v>0</v>
      </c>
      <c r="AP18">
        <v>0</v>
      </c>
      <c r="AQ18">
        <v>0</v>
      </c>
      <c r="AR18">
        <v>0</v>
      </c>
      <c r="AS18">
        <v>0</v>
      </c>
      <c r="AT18">
        <v>0</v>
      </c>
      <c r="AU18">
        <v>0</v>
      </c>
      <c r="AV18">
        <v>0</v>
      </c>
      <c r="AW18">
        <v>0</v>
      </c>
      <c r="AX18">
        <v>0</v>
      </c>
      <c r="AY18">
        <v>0</v>
      </c>
      <c r="AZ18">
        <v>0</v>
      </c>
      <c r="BA18">
        <v>0</v>
      </c>
      <c r="BB18">
        <v>0</v>
      </c>
      <c r="BC18">
        <v>0</v>
      </c>
      <c r="BD18">
        <v>0</v>
      </c>
      <c r="BE18">
        <v>0</v>
      </c>
      <c r="BF18">
        <v>0</v>
      </c>
      <c r="BG18">
        <v>0</v>
      </c>
      <c r="BH18">
        <v>0</v>
      </c>
      <c r="BI18">
        <v>0</v>
      </c>
      <c r="BJ18">
        <v>0</v>
      </c>
      <c r="BK18">
        <v>0</v>
      </c>
      <c r="BL18">
        <v>0</v>
      </c>
      <c r="BM18">
        <v>0</v>
      </c>
      <c r="BN18">
        <v>0</v>
      </c>
      <c r="BO18">
        <v>0</v>
      </c>
      <c r="BP18">
        <v>0</v>
      </c>
      <c r="BQ18">
        <v>0</v>
      </c>
      <c r="BR18">
        <v>0</v>
      </c>
      <c r="BS18">
        <v>0</v>
      </c>
      <c r="BT18">
        <v>0</v>
      </c>
      <c r="BU18">
        <v>0</v>
      </c>
      <c r="BV18">
        <v>0</v>
      </c>
      <c r="BW18">
        <v>0</v>
      </c>
      <c r="BX18">
        <v>0</v>
      </c>
      <c r="BY18">
        <v>0</v>
      </c>
      <c r="BZ18">
        <v>0</v>
      </c>
      <c r="CA18">
        <v>0</v>
      </c>
      <c r="CB18">
        <v>0</v>
      </c>
      <c r="CC18">
        <v>0</v>
      </c>
      <c r="CD18">
        <v>0</v>
      </c>
      <c r="CE18">
        <v>0</v>
      </c>
      <c r="CF18">
        <v>0</v>
      </c>
      <c r="CG18">
        <v>0</v>
      </c>
      <c r="CH18">
        <v>0</v>
      </c>
      <c r="CI18">
        <v>0</v>
      </c>
      <c r="CJ18">
        <v>0</v>
      </c>
      <c r="CK18">
        <v>0</v>
      </c>
      <c r="CL18">
        <v>0</v>
      </c>
      <c r="CM18">
        <v>0</v>
      </c>
      <c r="CN18">
        <v>0</v>
      </c>
      <c r="CO18">
        <v>0</v>
      </c>
      <c r="CP18">
        <v>0</v>
      </c>
      <c r="CQ18">
        <v>0</v>
      </c>
      <c r="CR18">
        <v>0</v>
      </c>
      <c r="CS18">
        <v>0</v>
      </c>
      <c r="CT18">
        <v>0</v>
      </c>
      <c r="CU18">
        <v>0</v>
      </c>
      <c r="CV18">
        <v>0</v>
      </c>
      <c r="CW18">
        <v>0</v>
      </c>
      <c r="CX18">
        <v>0</v>
      </c>
      <c r="CY18">
        <v>0</v>
      </c>
      <c r="CZ18">
        <v>0</v>
      </c>
      <c r="DA18">
        <v>0</v>
      </c>
      <c r="DB18">
        <v>0</v>
      </c>
      <c r="DC18">
        <v>0</v>
      </c>
      <c r="DD18">
        <v>0</v>
      </c>
      <c r="DE18">
        <v>0</v>
      </c>
      <c r="DF18">
        <v>0</v>
      </c>
      <c r="DG18">
        <v>0</v>
      </c>
      <c r="DH18">
        <v>0</v>
      </c>
      <c r="DI18">
        <v>0</v>
      </c>
      <c r="DJ18">
        <v>0</v>
      </c>
      <c r="DK18">
        <v>0</v>
      </c>
      <c r="DL18">
        <v>0</v>
      </c>
      <c r="DM18">
        <v>0</v>
      </c>
      <c r="DN18">
        <v>0</v>
      </c>
      <c r="DO18">
        <v>0</v>
      </c>
      <c r="DP18">
        <v>0</v>
      </c>
      <c r="DQ18">
        <v>0</v>
      </c>
      <c r="DR18">
        <v>0</v>
      </c>
      <c r="DS18">
        <v>0</v>
      </c>
      <c r="DT18">
        <v>0</v>
      </c>
      <c r="DU18">
        <v>0</v>
      </c>
      <c r="DV18">
        <v>0</v>
      </c>
      <c r="DW18">
        <v>0</v>
      </c>
      <c r="DX18">
        <v>0</v>
      </c>
      <c r="DY18">
        <v>0</v>
      </c>
      <c r="DZ18">
        <v>0</v>
      </c>
      <c r="EA18">
        <v>0</v>
      </c>
      <c r="EB18">
        <v>0</v>
      </c>
      <c r="EC18">
        <v>0</v>
      </c>
      <c r="ED18">
        <v>0</v>
      </c>
      <c r="EE18">
        <v>0</v>
      </c>
      <c r="EF18">
        <v>0</v>
      </c>
      <c r="EG18">
        <v>0</v>
      </c>
      <c r="EH18">
        <v>0</v>
      </c>
      <c r="EI18">
        <v>0</v>
      </c>
      <c r="EJ18">
        <v>0</v>
      </c>
      <c r="EK18">
        <v>0</v>
      </c>
      <c r="EL18">
        <v>0</v>
      </c>
      <c r="EM18">
        <v>0</v>
      </c>
      <c r="EN18">
        <v>0</v>
      </c>
      <c r="EO18">
        <v>0</v>
      </c>
      <c r="EP18">
        <v>0</v>
      </c>
      <c r="EQ18">
        <v>0</v>
      </c>
      <c r="ER18">
        <v>0</v>
      </c>
      <c r="ES18">
        <v>0</v>
      </c>
      <c r="ET18">
        <v>0</v>
      </c>
      <c r="EU18">
        <v>0</v>
      </c>
      <c r="EV18">
        <v>0</v>
      </c>
      <c r="EW18">
        <v>0</v>
      </c>
      <c r="EX18">
        <v>0</v>
      </c>
      <c r="EY18">
        <v>0</v>
      </c>
      <c r="EZ18">
        <v>0</v>
      </c>
      <c r="FA18">
        <v>0</v>
      </c>
      <c r="FB18">
        <v>0</v>
      </c>
      <c r="FC18">
        <v>0</v>
      </c>
      <c r="FD18">
        <v>0</v>
      </c>
      <c r="FE18">
        <v>0</v>
      </c>
      <c r="FF18">
        <v>0</v>
      </c>
      <c r="FG18">
        <v>0</v>
      </c>
      <c r="FH18">
        <v>0</v>
      </c>
      <c r="FI18">
        <v>0</v>
      </c>
      <c r="FJ18">
        <v>0</v>
      </c>
      <c r="FK18">
        <v>0</v>
      </c>
      <c r="FL18">
        <v>0</v>
      </c>
      <c r="FM18">
        <v>0</v>
      </c>
      <c r="FN18">
        <v>0</v>
      </c>
      <c r="FO18">
        <v>0</v>
      </c>
      <c r="FP18">
        <v>0</v>
      </c>
      <c r="FQ18">
        <v>0</v>
      </c>
      <c r="FR18">
        <v>0</v>
      </c>
      <c r="FS18">
        <v>0</v>
      </c>
      <c r="FT18">
        <v>0</v>
      </c>
      <c r="FU18">
        <v>0</v>
      </c>
      <c r="FV18">
        <v>0</v>
      </c>
      <c r="FW18">
        <v>0</v>
      </c>
      <c r="FX18">
        <v>0</v>
      </c>
      <c r="FY18">
        <v>0</v>
      </c>
      <c r="FZ18">
        <v>0</v>
      </c>
      <c r="GA18">
        <v>0</v>
      </c>
      <c r="GB18">
        <v>0</v>
      </c>
      <c r="GC18">
        <v>0</v>
      </c>
      <c r="GD18">
        <v>0</v>
      </c>
      <c r="GE18">
        <v>0</v>
      </c>
      <c r="GF18">
        <v>0</v>
      </c>
      <c r="GG18">
        <v>0</v>
      </c>
      <c r="GH18">
        <v>0</v>
      </c>
      <c r="GI18">
        <v>0</v>
      </c>
      <c r="GJ18">
        <v>0</v>
      </c>
      <c r="GK18">
        <v>0</v>
      </c>
      <c r="GL18">
        <v>0</v>
      </c>
      <c r="GM18">
        <v>0</v>
      </c>
      <c r="GN18">
        <v>0</v>
      </c>
      <c r="GO18">
        <v>0</v>
      </c>
      <c r="GP18">
        <v>0</v>
      </c>
      <c r="GQ18">
        <v>0</v>
      </c>
      <c r="GR18">
        <v>0</v>
      </c>
      <c r="GS18">
        <v>0</v>
      </c>
      <c r="GT18">
        <v>0</v>
      </c>
      <c r="GU18">
        <v>0</v>
      </c>
      <c r="GV18">
        <v>0</v>
      </c>
      <c r="GW18">
        <v>0</v>
      </c>
      <c r="GX18">
        <v>0</v>
      </c>
      <c r="GY18">
        <v>0</v>
      </c>
      <c r="GZ18">
        <v>0</v>
      </c>
      <c r="HA18">
        <v>0</v>
      </c>
      <c r="HB18">
        <v>0</v>
      </c>
      <c r="HC18">
        <v>0</v>
      </c>
    </row>
    <row r="19" spans="1:211">
      <c r="A19" t="s">
        <v>302</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v>0</v>
      </c>
      <c r="AJ19">
        <v>0</v>
      </c>
      <c r="AK19">
        <v>0</v>
      </c>
      <c r="AL19">
        <v>0</v>
      </c>
      <c r="AM19">
        <v>0</v>
      </c>
      <c r="AN19">
        <v>0</v>
      </c>
      <c r="AO19">
        <v>0</v>
      </c>
      <c r="AP19">
        <v>0</v>
      </c>
      <c r="AQ19">
        <v>0</v>
      </c>
      <c r="AR19">
        <v>0</v>
      </c>
      <c r="AS19">
        <v>0</v>
      </c>
      <c r="AT19">
        <v>0</v>
      </c>
      <c r="AU19">
        <v>0</v>
      </c>
      <c r="AV19">
        <v>0</v>
      </c>
      <c r="AW19">
        <v>0</v>
      </c>
      <c r="AX19">
        <v>0</v>
      </c>
      <c r="AY19">
        <v>0</v>
      </c>
      <c r="AZ19">
        <v>0</v>
      </c>
      <c r="BA19">
        <v>0</v>
      </c>
      <c r="BB19">
        <v>0</v>
      </c>
      <c r="BC19">
        <v>0</v>
      </c>
      <c r="BD19">
        <v>0</v>
      </c>
      <c r="BE19">
        <v>0</v>
      </c>
      <c r="BF19">
        <v>0</v>
      </c>
      <c r="BG19">
        <v>9</v>
      </c>
      <c r="BH19">
        <v>18</v>
      </c>
      <c r="BI19">
        <v>0</v>
      </c>
      <c r="BJ19">
        <v>9</v>
      </c>
      <c r="BK19">
        <v>0</v>
      </c>
      <c r="BL19">
        <v>0</v>
      </c>
      <c r="BM19">
        <v>0</v>
      </c>
      <c r="BN19">
        <v>0</v>
      </c>
      <c r="BO19">
        <v>0</v>
      </c>
      <c r="BP19">
        <v>0</v>
      </c>
      <c r="BQ19">
        <v>0</v>
      </c>
      <c r="BR19">
        <v>0</v>
      </c>
      <c r="BS19">
        <v>0</v>
      </c>
      <c r="BT19">
        <v>0</v>
      </c>
      <c r="BU19">
        <v>0</v>
      </c>
      <c r="BV19">
        <v>0</v>
      </c>
      <c r="BW19">
        <v>0</v>
      </c>
      <c r="BX19">
        <v>0</v>
      </c>
      <c r="BY19">
        <v>0</v>
      </c>
      <c r="BZ19">
        <v>0</v>
      </c>
      <c r="CA19">
        <v>0</v>
      </c>
      <c r="CB19">
        <v>0</v>
      </c>
      <c r="CC19">
        <v>0</v>
      </c>
      <c r="CD19">
        <v>0</v>
      </c>
      <c r="CE19">
        <v>0</v>
      </c>
      <c r="CF19">
        <v>0</v>
      </c>
      <c r="CG19">
        <v>0</v>
      </c>
      <c r="CH19">
        <v>0</v>
      </c>
      <c r="CI19">
        <v>0</v>
      </c>
      <c r="CJ19">
        <v>0</v>
      </c>
      <c r="CK19">
        <v>0</v>
      </c>
      <c r="CL19">
        <v>0</v>
      </c>
      <c r="CM19">
        <v>36</v>
      </c>
      <c r="CN19">
        <v>71.599999999999994</v>
      </c>
      <c r="CO19">
        <v>0</v>
      </c>
      <c r="CP19">
        <v>41.1</v>
      </c>
      <c r="CQ19">
        <v>108</v>
      </c>
      <c r="CR19">
        <v>80</v>
      </c>
      <c r="CS19">
        <v>28.5</v>
      </c>
      <c r="CT19">
        <v>89.2</v>
      </c>
      <c r="CU19">
        <v>236.7</v>
      </c>
      <c r="CV19">
        <v>240.3</v>
      </c>
      <c r="CW19">
        <v>214.9</v>
      </c>
      <c r="CX19">
        <v>263</v>
      </c>
      <c r="CY19">
        <v>0</v>
      </c>
      <c r="CZ19">
        <v>26.7</v>
      </c>
      <c r="DA19">
        <v>82.9</v>
      </c>
      <c r="DB19">
        <v>68</v>
      </c>
      <c r="DC19">
        <v>0</v>
      </c>
      <c r="DD19">
        <v>0</v>
      </c>
      <c r="DE19">
        <v>0</v>
      </c>
      <c r="DF19">
        <v>0</v>
      </c>
      <c r="DG19">
        <v>0</v>
      </c>
      <c r="DH19">
        <v>4.3</v>
      </c>
      <c r="DI19">
        <v>0</v>
      </c>
      <c r="DJ19">
        <v>0</v>
      </c>
      <c r="DK19">
        <v>0</v>
      </c>
      <c r="DL19">
        <v>0</v>
      </c>
      <c r="DM19">
        <v>16.7</v>
      </c>
      <c r="DN19">
        <v>16</v>
      </c>
      <c r="DO19">
        <v>0</v>
      </c>
      <c r="DP19">
        <v>16</v>
      </c>
      <c r="DQ19">
        <v>0</v>
      </c>
      <c r="DR19">
        <v>0</v>
      </c>
      <c r="DS19">
        <v>0</v>
      </c>
      <c r="DT19">
        <v>0</v>
      </c>
      <c r="DU19">
        <v>0</v>
      </c>
      <c r="DV19">
        <v>85</v>
      </c>
      <c r="DW19">
        <v>0</v>
      </c>
      <c r="DX19">
        <v>0</v>
      </c>
      <c r="DY19">
        <v>0</v>
      </c>
      <c r="DZ19">
        <v>0</v>
      </c>
      <c r="EA19">
        <v>0</v>
      </c>
      <c r="EB19">
        <v>0</v>
      </c>
      <c r="EC19">
        <v>0</v>
      </c>
      <c r="ED19">
        <v>0</v>
      </c>
      <c r="EE19">
        <v>0</v>
      </c>
      <c r="EF19">
        <v>0</v>
      </c>
      <c r="EG19">
        <v>0</v>
      </c>
      <c r="EH19">
        <v>0</v>
      </c>
      <c r="EI19">
        <v>0</v>
      </c>
      <c r="EJ19">
        <v>0</v>
      </c>
      <c r="EK19">
        <v>0</v>
      </c>
      <c r="EL19">
        <v>0</v>
      </c>
      <c r="EM19">
        <v>0</v>
      </c>
      <c r="EN19">
        <v>0</v>
      </c>
      <c r="EO19">
        <v>0</v>
      </c>
      <c r="EP19">
        <v>0</v>
      </c>
      <c r="EQ19">
        <v>0</v>
      </c>
      <c r="ER19">
        <v>0</v>
      </c>
      <c r="ES19">
        <v>0</v>
      </c>
      <c r="ET19">
        <v>0</v>
      </c>
      <c r="EU19">
        <v>0</v>
      </c>
      <c r="EV19">
        <v>0</v>
      </c>
      <c r="EW19">
        <v>0</v>
      </c>
      <c r="EX19">
        <v>0</v>
      </c>
      <c r="EY19">
        <v>0</v>
      </c>
      <c r="EZ19">
        <v>0</v>
      </c>
      <c r="FA19">
        <v>0</v>
      </c>
      <c r="FB19">
        <v>0</v>
      </c>
      <c r="FC19">
        <v>0</v>
      </c>
      <c r="FD19">
        <v>0</v>
      </c>
      <c r="FE19">
        <v>0</v>
      </c>
      <c r="FF19">
        <v>0</v>
      </c>
      <c r="FG19">
        <v>0</v>
      </c>
      <c r="FH19">
        <v>0</v>
      </c>
      <c r="FI19">
        <v>0</v>
      </c>
      <c r="FJ19">
        <v>0</v>
      </c>
      <c r="FK19">
        <v>0</v>
      </c>
      <c r="FL19">
        <v>0</v>
      </c>
      <c r="FM19">
        <v>0</v>
      </c>
      <c r="FN19">
        <v>0</v>
      </c>
      <c r="FO19">
        <v>0</v>
      </c>
      <c r="FP19">
        <v>0</v>
      </c>
      <c r="FQ19">
        <v>0</v>
      </c>
      <c r="FR19">
        <v>0</v>
      </c>
      <c r="FS19">
        <v>0</v>
      </c>
      <c r="FT19">
        <v>0</v>
      </c>
      <c r="FU19">
        <v>0</v>
      </c>
      <c r="FV19">
        <v>0</v>
      </c>
      <c r="FW19">
        <v>0</v>
      </c>
      <c r="FX19">
        <v>0</v>
      </c>
      <c r="FY19">
        <v>0</v>
      </c>
      <c r="FZ19">
        <v>0</v>
      </c>
      <c r="GA19">
        <v>0</v>
      </c>
      <c r="GB19">
        <v>0</v>
      </c>
      <c r="GC19">
        <v>0</v>
      </c>
      <c r="GD19">
        <v>0</v>
      </c>
      <c r="GE19">
        <v>0</v>
      </c>
      <c r="GF19">
        <v>0</v>
      </c>
      <c r="GG19">
        <v>0</v>
      </c>
      <c r="GH19">
        <v>0</v>
      </c>
      <c r="GI19">
        <v>0</v>
      </c>
      <c r="GJ19">
        <v>0</v>
      </c>
      <c r="GK19">
        <v>0</v>
      </c>
      <c r="GL19">
        <v>0</v>
      </c>
      <c r="GM19">
        <v>0</v>
      </c>
      <c r="GN19">
        <v>0</v>
      </c>
      <c r="GO19">
        <v>0</v>
      </c>
      <c r="GP19">
        <v>0</v>
      </c>
      <c r="GQ19">
        <v>0</v>
      </c>
      <c r="GR19">
        <v>0</v>
      </c>
      <c r="GS19">
        <v>0</v>
      </c>
      <c r="GT19">
        <v>0</v>
      </c>
      <c r="GU19">
        <v>0</v>
      </c>
      <c r="GV19">
        <v>0</v>
      </c>
      <c r="GW19">
        <v>0</v>
      </c>
      <c r="GX19">
        <v>0</v>
      </c>
      <c r="GY19">
        <v>0</v>
      </c>
      <c r="GZ19">
        <v>0</v>
      </c>
      <c r="HA19">
        <v>0</v>
      </c>
      <c r="HB19">
        <v>0</v>
      </c>
      <c r="HC19">
        <v>0</v>
      </c>
    </row>
    <row r="20" spans="1:211">
      <c r="A20" t="s">
        <v>303</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v>0</v>
      </c>
      <c r="AJ20">
        <v>0</v>
      </c>
      <c r="AK20">
        <v>0</v>
      </c>
      <c r="AL20">
        <v>0</v>
      </c>
      <c r="AM20">
        <v>0</v>
      </c>
      <c r="AN20">
        <v>0</v>
      </c>
      <c r="AO20">
        <v>0</v>
      </c>
      <c r="AP20">
        <v>0</v>
      </c>
      <c r="AQ20">
        <v>0</v>
      </c>
      <c r="AR20">
        <v>0</v>
      </c>
      <c r="AS20">
        <v>0</v>
      </c>
      <c r="AT20">
        <v>0</v>
      </c>
      <c r="AU20">
        <v>0</v>
      </c>
      <c r="AV20">
        <v>0</v>
      </c>
      <c r="AW20">
        <v>0</v>
      </c>
      <c r="AX20">
        <v>0</v>
      </c>
      <c r="AY20">
        <v>0</v>
      </c>
      <c r="AZ20">
        <v>0</v>
      </c>
      <c r="BA20">
        <v>0</v>
      </c>
      <c r="BB20">
        <v>0</v>
      </c>
      <c r="BC20">
        <v>0</v>
      </c>
      <c r="BD20">
        <v>0</v>
      </c>
      <c r="BE20">
        <v>0</v>
      </c>
      <c r="BF20">
        <v>0</v>
      </c>
      <c r="BG20">
        <v>0</v>
      </c>
      <c r="BH20">
        <v>0</v>
      </c>
      <c r="BI20">
        <v>0</v>
      </c>
      <c r="BJ20">
        <v>0</v>
      </c>
      <c r="BK20">
        <v>0</v>
      </c>
      <c r="BL20">
        <v>0</v>
      </c>
      <c r="BM20">
        <v>0</v>
      </c>
      <c r="BN20">
        <v>0</v>
      </c>
      <c r="BO20">
        <v>0</v>
      </c>
      <c r="BP20">
        <v>0</v>
      </c>
      <c r="BQ20">
        <v>0</v>
      </c>
      <c r="BR20">
        <v>0</v>
      </c>
      <c r="BS20">
        <v>0</v>
      </c>
      <c r="BT20">
        <v>0</v>
      </c>
      <c r="BU20">
        <v>0</v>
      </c>
      <c r="BV20">
        <v>0</v>
      </c>
      <c r="BW20">
        <v>0</v>
      </c>
      <c r="BX20">
        <v>0</v>
      </c>
      <c r="BY20">
        <v>0</v>
      </c>
      <c r="BZ20">
        <v>0</v>
      </c>
      <c r="CA20">
        <v>0</v>
      </c>
      <c r="CB20">
        <v>0</v>
      </c>
      <c r="CC20">
        <v>0</v>
      </c>
      <c r="CD20">
        <v>0</v>
      </c>
      <c r="CE20">
        <v>0</v>
      </c>
      <c r="CF20">
        <v>0</v>
      </c>
      <c r="CG20">
        <v>0</v>
      </c>
      <c r="CH20">
        <v>0</v>
      </c>
      <c r="CI20">
        <v>0</v>
      </c>
      <c r="CJ20">
        <v>0</v>
      </c>
      <c r="CK20">
        <v>0</v>
      </c>
      <c r="CL20">
        <v>0</v>
      </c>
      <c r="CM20">
        <v>0</v>
      </c>
      <c r="CN20">
        <v>0</v>
      </c>
      <c r="CO20">
        <v>0</v>
      </c>
      <c r="CP20">
        <v>0</v>
      </c>
      <c r="CQ20">
        <v>0</v>
      </c>
      <c r="CR20">
        <v>0</v>
      </c>
      <c r="CS20">
        <v>0</v>
      </c>
      <c r="CT20">
        <v>0</v>
      </c>
      <c r="CU20">
        <v>0</v>
      </c>
      <c r="CV20">
        <v>0</v>
      </c>
      <c r="CW20">
        <v>0</v>
      </c>
      <c r="CX20">
        <v>0</v>
      </c>
      <c r="CY20">
        <v>0</v>
      </c>
      <c r="CZ20">
        <v>0</v>
      </c>
      <c r="DA20">
        <v>0</v>
      </c>
      <c r="DB20">
        <v>0</v>
      </c>
      <c r="DC20">
        <v>0</v>
      </c>
      <c r="DD20">
        <v>0</v>
      </c>
      <c r="DE20">
        <v>0</v>
      </c>
      <c r="DF20">
        <v>0</v>
      </c>
      <c r="DG20">
        <v>0</v>
      </c>
      <c r="DH20">
        <v>0</v>
      </c>
      <c r="DI20">
        <v>0</v>
      </c>
      <c r="DJ20">
        <v>0</v>
      </c>
      <c r="DK20">
        <v>0</v>
      </c>
      <c r="DL20">
        <v>0</v>
      </c>
      <c r="DM20">
        <v>0</v>
      </c>
      <c r="DN20">
        <v>0</v>
      </c>
      <c r="DO20">
        <v>0</v>
      </c>
      <c r="DP20">
        <v>0</v>
      </c>
      <c r="DQ20">
        <v>0</v>
      </c>
      <c r="DR20">
        <v>0</v>
      </c>
      <c r="DS20">
        <v>0</v>
      </c>
      <c r="DT20">
        <v>0</v>
      </c>
      <c r="DU20">
        <v>0</v>
      </c>
      <c r="DV20">
        <v>0</v>
      </c>
      <c r="DW20">
        <v>0</v>
      </c>
      <c r="DX20">
        <v>0</v>
      </c>
      <c r="DY20">
        <v>0</v>
      </c>
      <c r="DZ20">
        <v>0</v>
      </c>
      <c r="EA20">
        <v>0</v>
      </c>
      <c r="EB20">
        <v>0</v>
      </c>
      <c r="EC20">
        <v>0</v>
      </c>
      <c r="ED20">
        <v>0</v>
      </c>
      <c r="EE20">
        <v>0</v>
      </c>
      <c r="EF20">
        <v>0</v>
      </c>
      <c r="EG20">
        <v>0</v>
      </c>
      <c r="EH20">
        <v>0</v>
      </c>
      <c r="EI20">
        <v>0</v>
      </c>
      <c r="EJ20">
        <v>0</v>
      </c>
      <c r="EK20">
        <v>0</v>
      </c>
      <c r="EL20">
        <v>0</v>
      </c>
      <c r="EM20">
        <v>0</v>
      </c>
      <c r="EN20">
        <v>0</v>
      </c>
      <c r="EO20">
        <v>0</v>
      </c>
      <c r="EP20">
        <v>0</v>
      </c>
      <c r="EQ20">
        <v>0</v>
      </c>
      <c r="ER20">
        <v>0</v>
      </c>
      <c r="ES20">
        <v>0</v>
      </c>
      <c r="ET20">
        <v>0</v>
      </c>
      <c r="EU20">
        <v>0</v>
      </c>
      <c r="EV20">
        <v>0</v>
      </c>
      <c r="EW20">
        <v>0</v>
      </c>
      <c r="EX20">
        <v>0</v>
      </c>
      <c r="EY20">
        <v>0</v>
      </c>
      <c r="EZ20">
        <v>0</v>
      </c>
      <c r="FA20">
        <v>0</v>
      </c>
      <c r="FB20">
        <v>0</v>
      </c>
      <c r="FC20">
        <v>0</v>
      </c>
      <c r="FD20">
        <v>0</v>
      </c>
      <c r="FE20">
        <v>0</v>
      </c>
      <c r="FF20">
        <v>0</v>
      </c>
      <c r="FG20">
        <v>0</v>
      </c>
      <c r="FH20">
        <v>0</v>
      </c>
      <c r="FI20">
        <v>0</v>
      </c>
      <c r="FJ20">
        <v>0</v>
      </c>
      <c r="FK20">
        <v>0</v>
      </c>
      <c r="FL20">
        <v>0</v>
      </c>
      <c r="FM20">
        <v>0</v>
      </c>
      <c r="FN20">
        <v>0</v>
      </c>
      <c r="FO20">
        <v>0</v>
      </c>
      <c r="FP20">
        <v>0</v>
      </c>
      <c r="FQ20">
        <v>0</v>
      </c>
      <c r="FR20">
        <v>0</v>
      </c>
      <c r="FS20">
        <v>0</v>
      </c>
      <c r="FT20">
        <v>0</v>
      </c>
      <c r="FU20">
        <v>0</v>
      </c>
      <c r="FV20">
        <v>0</v>
      </c>
      <c r="FW20">
        <v>0</v>
      </c>
      <c r="FX20">
        <v>0</v>
      </c>
      <c r="FY20">
        <v>0</v>
      </c>
      <c r="FZ20">
        <v>0</v>
      </c>
      <c r="GA20">
        <v>0</v>
      </c>
      <c r="GB20">
        <v>0</v>
      </c>
      <c r="GC20">
        <v>0</v>
      </c>
      <c r="GD20">
        <v>0</v>
      </c>
      <c r="GE20">
        <v>0</v>
      </c>
      <c r="GF20">
        <v>0</v>
      </c>
      <c r="GG20">
        <v>0</v>
      </c>
      <c r="GH20">
        <v>0</v>
      </c>
      <c r="GI20">
        <v>0</v>
      </c>
      <c r="GJ20">
        <v>0</v>
      </c>
      <c r="GK20">
        <v>0</v>
      </c>
      <c r="GL20">
        <v>0</v>
      </c>
      <c r="GM20">
        <v>0</v>
      </c>
      <c r="GN20">
        <v>0</v>
      </c>
      <c r="GO20">
        <v>0</v>
      </c>
      <c r="GP20">
        <v>0</v>
      </c>
      <c r="GQ20">
        <v>0</v>
      </c>
      <c r="GR20">
        <v>0</v>
      </c>
      <c r="GS20">
        <v>0</v>
      </c>
      <c r="GT20">
        <v>0</v>
      </c>
      <c r="GU20">
        <v>0</v>
      </c>
      <c r="GV20">
        <v>0</v>
      </c>
      <c r="GW20">
        <v>0</v>
      </c>
      <c r="GX20">
        <v>0</v>
      </c>
      <c r="GY20">
        <v>0</v>
      </c>
      <c r="GZ20">
        <v>0</v>
      </c>
      <c r="HA20">
        <v>0</v>
      </c>
      <c r="HB20">
        <v>0</v>
      </c>
      <c r="HC20">
        <v>0</v>
      </c>
    </row>
    <row r="21" spans="1:211">
      <c r="A21" t="s">
        <v>304</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v>0</v>
      </c>
      <c r="AJ21">
        <v>0</v>
      </c>
      <c r="AK21">
        <v>0</v>
      </c>
      <c r="AL21">
        <v>0</v>
      </c>
      <c r="AM21">
        <v>0</v>
      </c>
      <c r="AN21">
        <v>0</v>
      </c>
      <c r="AO21">
        <v>0</v>
      </c>
      <c r="AP21">
        <v>0</v>
      </c>
      <c r="AQ21">
        <v>0</v>
      </c>
      <c r="AR21">
        <v>0</v>
      </c>
      <c r="AS21">
        <v>0</v>
      </c>
      <c r="AT21">
        <v>0</v>
      </c>
      <c r="AU21">
        <v>0</v>
      </c>
      <c r="AV21">
        <v>0</v>
      </c>
      <c r="AW21">
        <v>0</v>
      </c>
      <c r="AX21">
        <v>0</v>
      </c>
      <c r="AY21">
        <v>0</v>
      </c>
      <c r="AZ21">
        <v>0</v>
      </c>
      <c r="BA21">
        <v>0</v>
      </c>
      <c r="BB21">
        <v>0</v>
      </c>
      <c r="BC21">
        <v>0</v>
      </c>
      <c r="BD21">
        <v>0</v>
      </c>
      <c r="BE21">
        <v>0</v>
      </c>
      <c r="BF21">
        <v>0</v>
      </c>
      <c r="BG21">
        <v>0</v>
      </c>
      <c r="BH21">
        <v>0</v>
      </c>
      <c r="BI21">
        <v>0</v>
      </c>
      <c r="BJ21">
        <v>0</v>
      </c>
      <c r="BK21">
        <v>0</v>
      </c>
      <c r="BL21">
        <v>0</v>
      </c>
      <c r="BM21">
        <v>0</v>
      </c>
      <c r="BN21">
        <v>0</v>
      </c>
      <c r="BO21">
        <v>0</v>
      </c>
      <c r="BP21">
        <v>0</v>
      </c>
      <c r="BQ21">
        <v>0</v>
      </c>
      <c r="BR21">
        <v>0</v>
      </c>
      <c r="BS21">
        <v>0</v>
      </c>
      <c r="BT21">
        <v>0</v>
      </c>
      <c r="BU21">
        <v>0</v>
      </c>
      <c r="BV21">
        <v>0</v>
      </c>
      <c r="BW21">
        <v>0</v>
      </c>
      <c r="BX21">
        <v>0</v>
      </c>
      <c r="BY21">
        <v>0</v>
      </c>
      <c r="BZ21">
        <v>0</v>
      </c>
      <c r="CA21">
        <v>0</v>
      </c>
      <c r="CB21">
        <v>0</v>
      </c>
      <c r="CC21">
        <v>0</v>
      </c>
      <c r="CD21">
        <v>0</v>
      </c>
      <c r="CE21">
        <v>0</v>
      </c>
      <c r="CF21">
        <v>0</v>
      </c>
      <c r="CG21">
        <v>0</v>
      </c>
      <c r="CH21">
        <v>0</v>
      </c>
      <c r="CI21">
        <v>0</v>
      </c>
      <c r="CJ21">
        <v>0</v>
      </c>
      <c r="CK21">
        <v>0</v>
      </c>
      <c r="CL21">
        <v>0</v>
      </c>
      <c r="CM21">
        <v>0</v>
      </c>
      <c r="CN21">
        <v>0</v>
      </c>
      <c r="CO21">
        <v>0</v>
      </c>
      <c r="CP21">
        <v>0</v>
      </c>
      <c r="CQ21">
        <v>0</v>
      </c>
      <c r="CR21">
        <v>0</v>
      </c>
      <c r="CS21">
        <v>0</v>
      </c>
      <c r="CT21">
        <v>0</v>
      </c>
      <c r="CU21">
        <v>0</v>
      </c>
      <c r="CV21">
        <v>0</v>
      </c>
      <c r="CW21">
        <v>0</v>
      </c>
      <c r="CX21">
        <v>0</v>
      </c>
      <c r="CY21">
        <v>0</v>
      </c>
      <c r="CZ21">
        <v>0</v>
      </c>
      <c r="DA21">
        <v>0</v>
      </c>
      <c r="DB21">
        <v>0</v>
      </c>
      <c r="DC21">
        <v>0</v>
      </c>
      <c r="DD21">
        <v>0</v>
      </c>
      <c r="DE21">
        <v>0</v>
      </c>
      <c r="DF21">
        <v>0</v>
      </c>
      <c r="DG21">
        <v>0</v>
      </c>
      <c r="DH21">
        <v>0</v>
      </c>
      <c r="DI21">
        <v>0</v>
      </c>
      <c r="DJ21">
        <v>0</v>
      </c>
      <c r="DK21">
        <v>0</v>
      </c>
      <c r="DL21">
        <v>0</v>
      </c>
      <c r="DM21">
        <v>0</v>
      </c>
      <c r="DN21">
        <v>0</v>
      </c>
      <c r="DO21">
        <v>0</v>
      </c>
      <c r="DP21">
        <v>0</v>
      </c>
      <c r="DQ21">
        <v>0</v>
      </c>
      <c r="DR21">
        <v>0</v>
      </c>
      <c r="DS21">
        <v>0</v>
      </c>
      <c r="DT21">
        <v>0</v>
      </c>
      <c r="DU21">
        <v>0</v>
      </c>
      <c r="DV21">
        <v>0</v>
      </c>
      <c r="DW21">
        <v>0</v>
      </c>
      <c r="DX21">
        <v>0</v>
      </c>
      <c r="DY21">
        <v>0</v>
      </c>
      <c r="DZ21">
        <v>0</v>
      </c>
      <c r="EA21">
        <v>0</v>
      </c>
      <c r="EB21">
        <v>0</v>
      </c>
      <c r="EC21">
        <v>0</v>
      </c>
      <c r="ED21">
        <v>0</v>
      </c>
      <c r="EE21">
        <v>0</v>
      </c>
      <c r="EF21">
        <v>0</v>
      </c>
      <c r="EG21">
        <v>0</v>
      </c>
      <c r="EH21">
        <v>0</v>
      </c>
      <c r="EI21">
        <v>0</v>
      </c>
      <c r="EJ21">
        <v>0</v>
      </c>
      <c r="EK21">
        <v>0</v>
      </c>
      <c r="EL21">
        <v>0</v>
      </c>
      <c r="EM21">
        <v>0</v>
      </c>
      <c r="EN21">
        <v>0</v>
      </c>
      <c r="EO21">
        <v>0</v>
      </c>
      <c r="EP21">
        <v>0</v>
      </c>
      <c r="EQ21">
        <v>0</v>
      </c>
      <c r="ER21">
        <v>0</v>
      </c>
      <c r="ES21">
        <v>0</v>
      </c>
      <c r="ET21">
        <v>0</v>
      </c>
      <c r="EU21">
        <v>0</v>
      </c>
      <c r="EV21">
        <v>0</v>
      </c>
      <c r="EW21">
        <v>0</v>
      </c>
      <c r="EX21">
        <v>0</v>
      </c>
      <c r="EY21">
        <v>0</v>
      </c>
      <c r="EZ21">
        <v>0</v>
      </c>
      <c r="FA21">
        <v>0</v>
      </c>
      <c r="FB21">
        <v>0</v>
      </c>
      <c r="FC21">
        <v>0</v>
      </c>
      <c r="FD21">
        <v>0</v>
      </c>
      <c r="FE21">
        <v>0</v>
      </c>
      <c r="FF21">
        <v>0</v>
      </c>
      <c r="FG21">
        <v>0</v>
      </c>
      <c r="FH21">
        <v>0</v>
      </c>
      <c r="FI21">
        <v>0</v>
      </c>
      <c r="FJ21">
        <v>0</v>
      </c>
      <c r="FK21">
        <v>0</v>
      </c>
      <c r="FL21">
        <v>0</v>
      </c>
      <c r="FM21">
        <v>0</v>
      </c>
      <c r="FN21">
        <v>0</v>
      </c>
      <c r="FO21">
        <v>0</v>
      </c>
      <c r="FP21">
        <v>0</v>
      </c>
      <c r="FQ21">
        <v>0</v>
      </c>
      <c r="FR21">
        <v>0</v>
      </c>
      <c r="FS21">
        <v>0</v>
      </c>
      <c r="FT21">
        <v>0</v>
      </c>
      <c r="FU21">
        <v>0</v>
      </c>
      <c r="FV21">
        <v>0</v>
      </c>
      <c r="FW21">
        <v>0</v>
      </c>
      <c r="FX21">
        <v>0</v>
      </c>
      <c r="FY21">
        <v>0</v>
      </c>
      <c r="FZ21">
        <v>0</v>
      </c>
      <c r="GA21">
        <v>0</v>
      </c>
      <c r="GB21">
        <v>0</v>
      </c>
      <c r="GC21">
        <v>0</v>
      </c>
      <c r="GD21">
        <v>0</v>
      </c>
      <c r="GE21">
        <v>0</v>
      </c>
      <c r="GF21">
        <v>0</v>
      </c>
      <c r="GG21">
        <v>0</v>
      </c>
      <c r="GH21">
        <v>0</v>
      </c>
      <c r="GI21">
        <v>0</v>
      </c>
      <c r="GJ21">
        <v>0</v>
      </c>
      <c r="GK21">
        <v>0</v>
      </c>
      <c r="GL21">
        <v>0</v>
      </c>
      <c r="GM21">
        <v>0</v>
      </c>
      <c r="GN21">
        <v>0</v>
      </c>
      <c r="GO21">
        <v>0</v>
      </c>
      <c r="GP21">
        <v>0</v>
      </c>
      <c r="GQ21">
        <v>0</v>
      </c>
      <c r="GR21">
        <v>0</v>
      </c>
      <c r="GS21">
        <v>0</v>
      </c>
      <c r="GT21">
        <v>0</v>
      </c>
      <c r="GU21">
        <v>0</v>
      </c>
      <c r="GV21">
        <v>0</v>
      </c>
      <c r="GW21">
        <v>0</v>
      </c>
      <c r="GX21">
        <v>0</v>
      </c>
      <c r="GY21">
        <v>0</v>
      </c>
      <c r="GZ21">
        <v>0</v>
      </c>
      <c r="HA21">
        <v>0</v>
      </c>
      <c r="HB21">
        <v>0</v>
      </c>
      <c r="HC21">
        <v>0</v>
      </c>
    </row>
    <row r="22" spans="1:211">
      <c r="A22" t="s">
        <v>305</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v>0</v>
      </c>
      <c r="AJ22">
        <v>0</v>
      </c>
      <c r="AK22">
        <v>0</v>
      </c>
      <c r="AL22">
        <v>0</v>
      </c>
      <c r="AM22">
        <v>0</v>
      </c>
      <c r="AN22">
        <v>0</v>
      </c>
      <c r="AO22">
        <v>0</v>
      </c>
      <c r="AP22">
        <v>0</v>
      </c>
      <c r="AQ22">
        <v>0</v>
      </c>
      <c r="AR22">
        <v>0</v>
      </c>
      <c r="AS22">
        <v>0</v>
      </c>
      <c r="AT22">
        <v>0</v>
      </c>
      <c r="AU22">
        <v>0</v>
      </c>
      <c r="AV22">
        <v>0</v>
      </c>
      <c r="AW22">
        <v>0</v>
      </c>
      <c r="AX22">
        <v>0</v>
      </c>
      <c r="AY22">
        <v>0</v>
      </c>
      <c r="AZ22">
        <v>0</v>
      </c>
      <c r="BA22">
        <v>0</v>
      </c>
      <c r="BB22">
        <v>0</v>
      </c>
      <c r="BC22">
        <v>0</v>
      </c>
      <c r="BD22">
        <v>0</v>
      </c>
      <c r="BE22">
        <v>0</v>
      </c>
      <c r="BF22">
        <v>0</v>
      </c>
      <c r="BG22">
        <v>0</v>
      </c>
      <c r="BH22">
        <v>0</v>
      </c>
      <c r="BI22">
        <v>0</v>
      </c>
      <c r="BJ22">
        <v>0</v>
      </c>
      <c r="BK22">
        <v>0</v>
      </c>
      <c r="BL22">
        <v>0</v>
      </c>
      <c r="BM22">
        <v>0</v>
      </c>
      <c r="BN22">
        <v>0</v>
      </c>
      <c r="BO22">
        <v>0</v>
      </c>
      <c r="BP22">
        <v>0</v>
      </c>
      <c r="BQ22">
        <v>0</v>
      </c>
      <c r="BR22">
        <v>0</v>
      </c>
      <c r="BS22">
        <v>0</v>
      </c>
      <c r="BT22">
        <v>0</v>
      </c>
      <c r="BU22">
        <v>0</v>
      </c>
      <c r="BV22">
        <v>0</v>
      </c>
      <c r="BW22">
        <v>0</v>
      </c>
      <c r="BX22">
        <v>0</v>
      </c>
      <c r="BY22">
        <v>0</v>
      </c>
      <c r="BZ22">
        <v>0</v>
      </c>
      <c r="CA22">
        <v>0</v>
      </c>
      <c r="CB22">
        <v>0</v>
      </c>
      <c r="CC22">
        <v>0</v>
      </c>
      <c r="CD22">
        <v>0</v>
      </c>
      <c r="CE22">
        <v>0</v>
      </c>
      <c r="CF22">
        <v>0</v>
      </c>
      <c r="CG22">
        <v>0</v>
      </c>
      <c r="CH22">
        <v>0</v>
      </c>
      <c r="CI22">
        <v>0</v>
      </c>
      <c r="CJ22">
        <v>0</v>
      </c>
      <c r="CK22">
        <v>0</v>
      </c>
      <c r="CL22">
        <v>0</v>
      </c>
      <c r="CM22">
        <v>0</v>
      </c>
      <c r="CN22">
        <v>0</v>
      </c>
      <c r="CO22">
        <v>0</v>
      </c>
      <c r="CP22">
        <v>0</v>
      </c>
      <c r="CQ22">
        <v>0</v>
      </c>
      <c r="CR22">
        <v>0</v>
      </c>
      <c r="CS22">
        <v>0</v>
      </c>
      <c r="CT22">
        <v>0</v>
      </c>
      <c r="CU22">
        <v>0</v>
      </c>
      <c r="CV22">
        <v>0</v>
      </c>
      <c r="CW22">
        <v>0</v>
      </c>
      <c r="CX22">
        <v>0</v>
      </c>
      <c r="CY22">
        <v>0</v>
      </c>
      <c r="CZ22">
        <v>0</v>
      </c>
      <c r="DA22">
        <v>0</v>
      </c>
      <c r="DB22">
        <v>0</v>
      </c>
      <c r="DC22">
        <v>0</v>
      </c>
      <c r="DD22">
        <v>0</v>
      </c>
      <c r="DE22">
        <v>0</v>
      </c>
      <c r="DF22">
        <v>0</v>
      </c>
      <c r="DG22">
        <v>0</v>
      </c>
      <c r="DH22">
        <v>0</v>
      </c>
      <c r="DI22">
        <v>0</v>
      </c>
      <c r="DJ22">
        <v>0</v>
      </c>
      <c r="DK22">
        <v>0</v>
      </c>
      <c r="DL22">
        <v>0</v>
      </c>
      <c r="DM22">
        <v>0</v>
      </c>
      <c r="DN22">
        <v>0</v>
      </c>
      <c r="DO22">
        <v>0</v>
      </c>
      <c r="DP22">
        <v>0</v>
      </c>
      <c r="DQ22">
        <v>0</v>
      </c>
      <c r="DR22">
        <v>0</v>
      </c>
      <c r="DS22">
        <v>0</v>
      </c>
      <c r="DT22">
        <v>0</v>
      </c>
      <c r="DU22">
        <v>0</v>
      </c>
      <c r="DV22">
        <v>0</v>
      </c>
      <c r="DW22">
        <v>0</v>
      </c>
      <c r="DX22">
        <v>0</v>
      </c>
      <c r="DY22">
        <v>0</v>
      </c>
      <c r="DZ22">
        <v>0</v>
      </c>
      <c r="EA22">
        <v>0</v>
      </c>
      <c r="EB22">
        <v>0</v>
      </c>
      <c r="EC22">
        <v>0</v>
      </c>
      <c r="ED22">
        <v>0</v>
      </c>
      <c r="EE22">
        <v>0</v>
      </c>
      <c r="EF22">
        <v>0</v>
      </c>
      <c r="EG22">
        <v>0</v>
      </c>
      <c r="EH22">
        <v>0</v>
      </c>
      <c r="EI22">
        <v>0</v>
      </c>
      <c r="EJ22">
        <v>0</v>
      </c>
      <c r="EK22">
        <v>0</v>
      </c>
      <c r="EL22">
        <v>0</v>
      </c>
      <c r="EM22">
        <v>0</v>
      </c>
      <c r="EN22">
        <v>0</v>
      </c>
      <c r="EO22">
        <v>0</v>
      </c>
      <c r="EP22">
        <v>0</v>
      </c>
      <c r="EQ22">
        <v>0</v>
      </c>
      <c r="ER22">
        <v>0</v>
      </c>
      <c r="ES22">
        <v>0</v>
      </c>
      <c r="ET22">
        <v>0</v>
      </c>
      <c r="EU22">
        <v>0</v>
      </c>
      <c r="EV22">
        <v>0</v>
      </c>
      <c r="EW22">
        <v>0</v>
      </c>
      <c r="EX22">
        <v>0</v>
      </c>
      <c r="EY22">
        <v>0</v>
      </c>
      <c r="EZ22">
        <v>0</v>
      </c>
      <c r="FA22">
        <v>0</v>
      </c>
      <c r="FB22">
        <v>0</v>
      </c>
      <c r="FC22">
        <v>0</v>
      </c>
      <c r="FD22">
        <v>0</v>
      </c>
      <c r="FE22">
        <v>0</v>
      </c>
      <c r="FF22">
        <v>0</v>
      </c>
      <c r="FG22">
        <v>0</v>
      </c>
      <c r="FH22">
        <v>0</v>
      </c>
      <c r="FI22">
        <v>0</v>
      </c>
      <c r="FJ22">
        <v>0</v>
      </c>
      <c r="FK22">
        <v>0</v>
      </c>
      <c r="FL22">
        <v>0</v>
      </c>
      <c r="FM22">
        <v>0</v>
      </c>
      <c r="FN22">
        <v>0</v>
      </c>
      <c r="FO22">
        <v>0</v>
      </c>
      <c r="FP22">
        <v>0</v>
      </c>
      <c r="FQ22">
        <v>0</v>
      </c>
      <c r="FR22">
        <v>0</v>
      </c>
      <c r="FS22">
        <v>0</v>
      </c>
      <c r="FT22">
        <v>0</v>
      </c>
      <c r="FU22">
        <v>0</v>
      </c>
      <c r="FV22">
        <v>0</v>
      </c>
      <c r="FW22">
        <v>0</v>
      </c>
      <c r="FX22">
        <v>0</v>
      </c>
      <c r="FY22">
        <v>0</v>
      </c>
      <c r="FZ22">
        <v>0</v>
      </c>
      <c r="GA22">
        <v>0</v>
      </c>
      <c r="GB22">
        <v>0</v>
      </c>
      <c r="GC22">
        <v>0</v>
      </c>
      <c r="GD22">
        <v>0</v>
      </c>
      <c r="GE22">
        <v>0</v>
      </c>
      <c r="GF22">
        <v>0</v>
      </c>
      <c r="GG22">
        <v>0</v>
      </c>
      <c r="GH22">
        <v>0</v>
      </c>
      <c r="GI22">
        <v>0</v>
      </c>
      <c r="GJ22">
        <v>0</v>
      </c>
      <c r="GK22">
        <v>0</v>
      </c>
      <c r="GL22">
        <v>0</v>
      </c>
      <c r="GM22">
        <v>0</v>
      </c>
      <c r="GN22">
        <v>0</v>
      </c>
      <c r="GO22">
        <v>0</v>
      </c>
      <c r="GP22">
        <v>0</v>
      </c>
      <c r="GQ22">
        <v>0</v>
      </c>
      <c r="GR22">
        <v>0</v>
      </c>
      <c r="GS22">
        <v>0</v>
      </c>
      <c r="GT22">
        <v>0</v>
      </c>
      <c r="GU22">
        <v>0</v>
      </c>
      <c r="GV22">
        <v>0</v>
      </c>
      <c r="GW22">
        <v>0</v>
      </c>
      <c r="GX22">
        <v>0</v>
      </c>
      <c r="GY22">
        <v>0</v>
      </c>
      <c r="GZ22">
        <v>0</v>
      </c>
      <c r="HA22">
        <v>0</v>
      </c>
      <c r="HB22">
        <v>0</v>
      </c>
      <c r="HC22">
        <v>0</v>
      </c>
    </row>
    <row r="23" spans="1:211">
      <c r="A23" t="s">
        <v>306</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c r="AL23">
        <v>0</v>
      </c>
      <c r="AM23">
        <v>0</v>
      </c>
      <c r="AN23">
        <v>0</v>
      </c>
      <c r="AO23">
        <v>0</v>
      </c>
      <c r="AP23">
        <v>0</v>
      </c>
      <c r="AQ23">
        <v>0</v>
      </c>
      <c r="AR23">
        <v>0</v>
      </c>
      <c r="AS23">
        <v>0</v>
      </c>
      <c r="AT23">
        <v>0</v>
      </c>
      <c r="AU23">
        <v>0</v>
      </c>
      <c r="AV23">
        <v>0</v>
      </c>
      <c r="AW23">
        <v>0</v>
      </c>
      <c r="AX23">
        <v>0</v>
      </c>
      <c r="AY23">
        <v>0</v>
      </c>
      <c r="AZ23">
        <v>0</v>
      </c>
      <c r="BA23">
        <v>0</v>
      </c>
      <c r="BB23">
        <v>0</v>
      </c>
      <c r="BC23">
        <v>0</v>
      </c>
      <c r="BD23">
        <v>0</v>
      </c>
      <c r="BE23">
        <v>0</v>
      </c>
      <c r="BF23">
        <v>0</v>
      </c>
      <c r="BG23">
        <v>0</v>
      </c>
      <c r="BH23">
        <v>0</v>
      </c>
      <c r="BI23">
        <v>0</v>
      </c>
      <c r="BJ23">
        <v>0</v>
      </c>
      <c r="BK23">
        <v>0</v>
      </c>
      <c r="BL23">
        <v>0</v>
      </c>
      <c r="BM23">
        <v>0</v>
      </c>
      <c r="BN23">
        <v>0</v>
      </c>
      <c r="BO23">
        <v>0</v>
      </c>
      <c r="BP23">
        <v>0</v>
      </c>
      <c r="BQ23">
        <v>0</v>
      </c>
      <c r="BR23">
        <v>0</v>
      </c>
      <c r="BS23">
        <v>0</v>
      </c>
      <c r="BT23">
        <v>0</v>
      </c>
      <c r="BU23">
        <v>0</v>
      </c>
      <c r="BV23">
        <v>0</v>
      </c>
      <c r="BW23">
        <v>0</v>
      </c>
      <c r="BX23">
        <v>0</v>
      </c>
      <c r="BY23">
        <v>0</v>
      </c>
      <c r="BZ23">
        <v>0</v>
      </c>
      <c r="CA23">
        <v>0</v>
      </c>
      <c r="CB23">
        <v>0</v>
      </c>
      <c r="CC23">
        <v>0</v>
      </c>
      <c r="CD23">
        <v>0</v>
      </c>
      <c r="CE23">
        <v>0</v>
      </c>
      <c r="CF23">
        <v>0</v>
      </c>
      <c r="CG23">
        <v>0</v>
      </c>
      <c r="CH23">
        <v>0</v>
      </c>
      <c r="CI23">
        <v>0</v>
      </c>
      <c r="CJ23">
        <v>0</v>
      </c>
      <c r="CK23">
        <v>0</v>
      </c>
      <c r="CL23">
        <v>0</v>
      </c>
      <c r="CM23">
        <v>0</v>
      </c>
      <c r="CN23">
        <v>0</v>
      </c>
      <c r="CO23">
        <v>0</v>
      </c>
      <c r="CP23">
        <v>0</v>
      </c>
      <c r="CQ23">
        <v>0</v>
      </c>
      <c r="CR23">
        <v>0</v>
      </c>
      <c r="CS23">
        <v>0</v>
      </c>
      <c r="CT23">
        <v>0</v>
      </c>
      <c r="CU23">
        <v>0</v>
      </c>
      <c r="CV23">
        <v>0</v>
      </c>
      <c r="CW23">
        <v>0</v>
      </c>
      <c r="CX23">
        <v>0</v>
      </c>
      <c r="CY23">
        <v>0</v>
      </c>
      <c r="CZ23">
        <v>0</v>
      </c>
      <c r="DA23">
        <v>0</v>
      </c>
      <c r="DB23">
        <v>0</v>
      </c>
      <c r="DC23">
        <v>0</v>
      </c>
      <c r="DD23">
        <v>0</v>
      </c>
      <c r="DE23">
        <v>0</v>
      </c>
      <c r="DF23">
        <v>0</v>
      </c>
      <c r="DG23">
        <v>0</v>
      </c>
      <c r="DH23">
        <v>0</v>
      </c>
      <c r="DI23">
        <v>0</v>
      </c>
      <c r="DJ23">
        <v>0</v>
      </c>
      <c r="DK23">
        <v>0</v>
      </c>
      <c r="DL23">
        <v>0</v>
      </c>
      <c r="DM23">
        <v>0</v>
      </c>
      <c r="DN23">
        <v>0</v>
      </c>
      <c r="DO23">
        <v>0</v>
      </c>
      <c r="DP23">
        <v>0</v>
      </c>
      <c r="DQ23">
        <v>0</v>
      </c>
      <c r="DR23">
        <v>0</v>
      </c>
      <c r="DS23">
        <v>0</v>
      </c>
      <c r="DT23">
        <v>0</v>
      </c>
      <c r="DU23">
        <v>0</v>
      </c>
      <c r="DV23">
        <v>0</v>
      </c>
      <c r="DW23">
        <v>0</v>
      </c>
      <c r="DX23">
        <v>0</v>
      </c>
      <c r="DY23">
        <v>0</v>
      </c>
      <c r="DZ23">
        <v>0</v>
      </c>
      <c r="EA23">
        <v>0</v>
      </c>
      <c r="EB23">
        <v>0</v>
      </c>
      <c r="EC23">
        <v>0</v>
      </c>
      <c r="ED23">
        <v>0</v>
      </c>
      <c r="EE23">
        <v>0</v>
      </c>
      <c r="EF23">
        <v>0</v>
      </c>
      <c r="EG23">
        <v>0</v>
      </c>
      <c r="EH23">
        <v>0</v>
      </c>
      <c r="EI23">
        <v>0</v>
      </c>
      <c r="EJ23">
        <v>0</v>
      </c>
      <c r="EK23">
        <v>0</v>
      </c>
      <c r="EL23">
        <v>0</v>
      </c>
      <c r="EM23">
        <v>0</v>
      </c>
      <c r="EN23">
        <v>0</v>
      </c>
      <c r="EO23">
        <v>0</v>
      </c>
      <c r="EP23">
        <v>0</v>
      </c>
      <c r="EQ23">
        <v>0</v>
      </c>
      <c r="ER23">
        <v>0</v>
      </c>
      <c r="ES23">
        <v>0</v>
      </c>
      <c r="ET23">
        <v>0</v>
      </c>
      <c r="EU23">
        <v>0</v>
      </c>
      <c r="EV23">
        <v>0</v>
      </c>
      <c r="EW23">
        <v>0</v>
      </c>
      <c r="EX23">
        <v>0</v>
      </c>
      <c r="EY23">
        <v>0</v>
      </c>
      <c r="EZ23">
        <v>0</v>
      </c>
      <c r="FA23">
        <v>0</v>
      </c>
      <c r="FB23">
        <v>0</v>
      </c>
      <c r="FC23">
        <v>0</v>
      </c>
      <c r="FD23">
        <v>0</v>
      </c>
      <c r="FE23">
        <v>0</v>
      </c>
      <c r="FF23">
        <v>0</v>
      </c>
      <c r="FG23">
        <v>0</v>
      </c>
      <c r="FH23">
        <v>0</v>
      </c>
      <c r="FI23">
        <v>0</v>
      </c>
      <c r="FJ23">
        <v>0</v>
      </c>
      <c r="FK23">
        <v>0</v>
      </c>
      <c r="FL23">
        <v>0</v>
      </c>
      <c r="FM23">
        <v>0</v>
      </c>
      <c r="FN23">
        <v>0</v>
      </c>
      <c r="FO23">
        <v>0</v>
      </c>
      <c r="FP23">
        <v>0</v>
      </c>
      <c r="FQ23">
        <v>0</v>
      </c>
      <c r="FR23">
        <v>0</v>
      </c>
      <c r="FS23">
        <v>0</v>
      </c>
      <c r="FT23">
        <v>0</v>
      </c>
      <c r="FU23">
        <v>0</v>
      </c>
      <c r="FV23">
        <v>0</v>
      </c>
      <c r="FW23">
        <v>0</v>
      </c>
      <c r="FX23">
        <v>0</v>
      </c>
      <c r="FY23">
        <v>0</v>
      </c>
      <c r="FZ23">
        <v>0</v>
      </c>
      <c r="GA23">
        <v>0</v>
      </c>
      <c r="GB23">
        <v>0</v>
      </c>
      <c r="GC23">
        <v>0</v>
      </c>
      <c r="GD23">
        <v>0</v>
      </c>
      <c r="GE23">
        <v>0</v>
      </c>
      <c r="GF23">
        <v>0</v>
      </c>
      <c r="GG23">
        <v>0</v>
      </c>
      <c r="GH23">
        <v>0</v>
      </c>
      <c r="GI23">
        <v>0</v>
      </c>
      <c r="GJ23">
        <v>0</v>
      </c>
      <c r="GK23">
        <v>0</v>
      </c>
      <c r="GL23">
        <v>0</v>
      </c>
      <c r="GM23">
        <v>0</v>
      </c>
      <c r="GN23">
        <v>0</v>
      </c>
      <c r="GO23">
        <v>0</v>
      </c>
      <c r="GP23">
        <v>0</v>
      </c>
      <c r="GQ23">
        <v>0</v>
      </c>
      <c r="GR23">
        <v>0</v>
      </c>
      <c r="GS23">
        <v>0</v>
      </c>
      <c r="GT23">
        <v>0</v>
      </c>
      <c r="GU23">
        <v>0</v>
      </c>
      <c r="GV23">
        <v>0</v>
      </c>
      <c r="GW23">
        <v>0</v>
      </c>
      <c r="GX23">
        <v>0</v>
      </c>
      <c r="GY23">
        <v>0</v>
      </c>
      <c r="GZ23">
        <v>0</v>
      </c>
      <c r="HA23">
        <v>0</v>
      </c>
      <c r="HB23">
        <v>0</v>
      </c>
      <c r="HC23">
        <v>0</v>
      </c>
    </row>
    <row r="24" spans="1:211">
      <c r="A24" t="s">
        <v>307</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c r="AL24">
        <v>0</v>
      </c>
      <c r="AM24">
        <v>0</v>
      </c>
      <c r="AN24">
        <v>0</v>
      </c>
      <c r="AO24">
        <v>0</v>
      </c>
      <c r="AP24">
        <v>0</v>
      </c>
      <c r="AQ24">
        <v>0</v>
      </c>
      <c r="AR24">
        <v>0</v>
      </c>
      <c r="AS24">
        <v>0</v>
      </c>
      <c r="AT24">
        <v>0</v>
      </c>
      <c r="AU24">
        <v>0</v>
      </c>
      <c r="AV24">
        <v>0</v>
      </c>
      <c r="AW24">
        <v>0</v>
      </c>
      <c r="AX24">
        <v>0</v>
      </c>
      <c r="AY24">
        <v>0</v>
      </c>
      <c r="AZ24">
        <v>0</v>
      </c>
      <c r="BA24">
        <v>0</v>
      </c>
      <c r="BB24">
        <v>0</v>
      </c>
      <c r="BC24">
        <v>0</v>
      </c>
      <c r="BD24">
        <v>0</v>
      </c>
      <c r="BE24">
        <v>0</v>
      </c>
      <c r="BF24">
        <v>0</v>
      </c>
      <c r="BG24">
        <v>0</v>
      </c>
      <c r="BH24">
        <v>0</v>
      </c>
      <c r="BI24">
        <v>0</v>
      </c>
      <c r="BJ24">
        <v>0</v>
      </c>
      <c r="BK24">
        <v>0</v>
      </c>
      <c r="BL24">
        <v>0</v>
      </c>
      <c r="BM24">
        <v>0</v>
      </c>
      <c r="BN24">
        <v>0</v>
      </c>
      <c r="BO24">
        <v>0</v>
      </c>
      <c r="BP24">
        <v>0</v>
      </c>
      <c r="BQ24">
        <v>0</v>
      </c>
      <c r="BR24">
        <v>0</v>
      </c>
      <c r="BS24">
        <v>0</v>
      </c>
      <c r="BT24">
        <v>0</v>
      </c>
      <c r="BU24">
        <v>0</v>
      </c>
      <c r="BV24">
        <v>0</v>
      </c>
      <c r="BW24">
        <v>0</v>
      </c>
      <c r="BX24">
        <v>0</v>
      </c>
      <c r="BY24">
        <v>0</v>
      </c>
      <c r="BZ24">
        <v>0</v>
      </c>
      <c r="CA24">
        <v>0</v>
      </c>
      <c r="CB24">
        <v>0</v>
      </c>
      <c r="CC24">
        <v>0</v>
      </c>
      <c r="CD24">
        <v>0</v>
      </c>
      <c r="CE24">
        <v>0</v>
      </c>
      <c r="CF24">
        <v>0</v>
      </c>
      <c r="CG24">
        <v>0</v>
      </c>
      <c r="CH24">
        <v>0</v>
      </c>
      <c r="CI24">
        <v>0</v>
      </c>
      <c r="CJ24">
        <v>0</v>
      </c>
      <c r="CK24">
        <v>0</v>
      </c>
      <c r="CL24">
        <v>0</v>
      </c>
      <c r="CM24">
        <v>0</v>
      </c>
      <c r="CN24">
        <v>0</v>
      </c>
      <c r="CO24">
        <v>0</v>
      </c>
      <c r="CP24">
        <v>0</v>
      </c>
      <c r="CQ24">
        <v>0</v>
      </c>
      <c r="CR24">
        <v>0</v>
      </c>
      <c r="CS24">
        <v>0</v>
      </c>
      <c r="CT24">
        <v>0</v>
      </c>
      <c r="CU24">
        <v>0</v>
      </c>
      <c r="CV24">
        <v>0</v>
      </c>
      <c r="CW24">
        <v>0</v>
      </c>
      <c r="CX24">
        <v>0</v>
      </c>
      <c r="CY24">
        <v>0</v>
      </c>
      <c r="CZ24">
        <v>0</v>
      </c>
      <c r="DA24">
        <v>0</v>
      </c>
      <c r="DB24">
        <v>0</v>
      </c>
      <c r="DC24">
        <v>0</v>
      </c>
      <c r="DD24">
        <v>0</v>
      </c>
      <c r="DE24">
        <v>0</v>
      </c>
      <c r="DF24">
        <v>0</v>
      </c>
      <c r="DG24">
        <v>0</v>
      </c>
      <c r="DH24">
        <v>0</v>
      </c>
      <c r="DI24">
        <v>0</v>
      </c>
      <c r="DJ24">
        <v>0</v>
      </c>
      <c r="DK24">
        <v>0</v>
      </c>
      <c r="DL24">
        <v>0</v>
      </c>
      <c r="DM24">
        <v>0</v>
      </c>
      <c r="DN24">
        <v>0</v>
      </c>
      <c r="DO24">
        <v>0</v>
      </c>
      <c r="DP24">
        <v>0</v>
      </c>
      <c r="DQ24">
        <v>0</v>
      </c>
      <c r="DR24">
        <v>0</v>
      </c>
      <c r="DS24">
        <v>0</v>
      </c>
      <c r="DT24">
        <v>0</v>
      </c>
      <c r="DU24">
        <v>0</v>
      </c>
      <c r="DV24">
        <v>0</v>
      </c>
      <c r="DW24">
        <v>0</v>
      </c>
      <c r="DX24">
        <v>0</v>
      </c>
      <c r="DY24">
        <v>0</v>
      </c>
      <c r="DZ24">
        <v>0</v>
      </c>
      <c r="EA24">
        <v>0</v>
      </c>
      <c r="EB24">
        <v>0</v>
      </c>
      <c r="EC24">
        <v>0</v>
      </c>
      <c r="ED24">
        <v>0</v>
      </c>
      <c r="EE24">
        <v>0</v>
      </c>
      <c r="EF24">
        <v>0</v>
      </c>
      <c r="EG24">
        <v>0</v>
      </c>
      <c r="EH24">
        <v>0</v>
      </c>
      <c r="EI24">
        <v>0</v>
      </c>
      <c r="EJ24">
        <v>0</v>
      </c>
      <c r="EK24">
        <v>0</v>
      </c>
      <c r="EL24">
        <v>0</v>
      </c>
      <c r="EM24">
        <v>0</v>
      </c>
      <c r="EN24">
        <v>0</v>
      </c>
      <c r="EO24">
        <v>0</v>
      </c>
      <c r="EP24">
        <v>0</v>
      </c>
      <c r="EQ24">
        <v>0</v>
      </c>
      <c r="ER24">
        <v>0</v>
      </c>
      <c r="ES24">
        <v>0</v>
      </c>
      <c r="ET24">
        <v>0</v>
      </c>
      <c r="EU24">
        <v>0</v>
      </c>
      <c r="EV24">
        <v>0</v>
      </c>
      <c r="EW24">
        <v>0</v>
      </c>
      <c r="EX24">
        <v>0</v>
      </c>
      <c r="EY24">
        <v>0</v>
      </c>
      <c r="EZ24">
        <v>0</v>
      </c>
      <c r="FA24">
        <v>0</v>
      </c>
      <c r="FB24">
        <v>0</v>
      </c>
      <c r="FC24">
        <v>0</v>
      </c>
      <c r="FD24">
        <v>0</v>
      </c>
      <c r="FE24">
        <v>0</v>
      </c>
      <c r="FF24">
        <v>0</v>
      </c>
      <c r="FG24">
        <v>0</v>
      </c>
      <c r="FH24">
        <v>0</v>
      </c>
      <c r="FI24">
        <v>0</v>
      </c>
      <c r="FJ24">
        <v>0</v>
      </c>
      <c r="FK24">
        <v>0</v>
      </c>
      <c r="FL24">
        <v>0</v>
      </c>
      <c r="FM24">
        <v>0</v>
      </c>
      <c r="FN24">
        <v>0</v>
      </c>
      <c r="FO24">
        <v>0</v>
      </c>
      <c r="FP24">
        <v>0</v>
      </c>
      <c r="FQ24">
        <v>0</v>
      </c>
      <c r="FR24">
        <v>0</v>
      </c>
      <c r="FS24">
        <v>0</v>
      </c>
      <c r="FT24">
        <v>0</v>
      </c>
      <c r="FU24">
        <v>0</v>
      </c>
      <c r="FV24">
        <v>0</v>
      </c>
      <c r="FW24">
        <v>0</v>
      </c>
      <c r="FX24">
        <v>0</v>
      </c>
      <c r="FY24">
        <v>0</v>
      </c>
      <c r="FZ24">
        <v>0</v>
      </c>
      <c r="GA24">
        <v>0</v>
      </c>
      <c r="GB24">
        <v>0</v>
      </c>
      <c r="GC24">
        <v>0</v>
      </c>
      <c r="GD24">
        <v>0</v>
      </c>
      <c r="GE24">
        <v>0</v>
      </c>
      <c r="GF24">
        <v>0</v>
      </c>
      <c r="GG24">
        <v>0</v>
      </c>
      <c r="GH24">
        <v>0</v>
      </c>
      <c r="GI24">
        <v>0</v>
      </c>
      <c r="GJ24">
        <v>0</v>
      </c>
      <c r="GK24">
        <v>0</v>
      </c>
      <c r="GL24">
        <v>0</v>
      </c>
      <c r="GM24">
        <v>0</v>
      </c>
      <c r="GN24">
        <v>0</v>
      </c>
      <c r="GO24">
        <v>0</v>
      </c>
      <c r="GP24">
        <v>0</v>
      </c>
      <c r="GQ24">
        <v>0</v>
      </c>
      <c r="GR24">
        <v>0</v>
      </c>
      <c r="GS24">
        <v>0</v>
      </c>
      <c r="GT24">
        <v>0</v>
      </c>
      <c r="GU24">
        <v>0</v>
      </c>
      <c r="GV24">
        <v>0</v>
      </c>
      <c r="GW24">
        <v>0</v>
      </c>
      <c r="GX24">
        <v>0</v>
      </c>
      <c r="GY24">
        <v>0</v>
      </c>
      <c r="GZ24">
        <v>0</v>
      </c>
      <c r="HA24">
        <v>0</v>
      </c>
      <c r="HB24">
        <v>0</v>
      </c>
      <c r="HC24">
        <v>0</v>
      </c>
    </row>
    <row r="25" spans="1:211">
      <c r="A25" s="26" t="s">
        <v>308</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c r="AL25">
        <v>0</v>
      </c>
      <c r="AM25">
        <v>0</v>
      </c>
      <c r="AN25">
        <v>0</v>
      </c>
      <c r="AO25">
        <v>0</v>
      </c>
      <c r="AP25">
        <v>0</v>
      </c>
      <c r="AQ25">
        <v>0</v>
      </c>
      <c r="AR25">
        <v>0</v>
      </c>
      <c r="AS25">
        <v>0</v>
      </c>
      <c r="AT25">
        <v>0</v>
      </c>
      <c r="AU25">
        <v>0</v>
      </c>
      <c r="AV25">
        <v>0</v>
      </c>
      <c r="AW25">
        <v>0</v>
      </c>
      <c r="AX25">
        <v>0</v>
      </c>
      <c r="AY25">
        <v>0</v>
      </c>
      <c r="AZ25">
        <v>0</v>
      </c>
      <c r="BA25">
        <v>0</v>
      </c>
      <c r="BB25">
        <v>0</v>
      </c>
      <c r="BC25">
        <v>0</v>
      </c>
      <c r="BD25">
        <v>0</v>
      </c>
      <c r="BE25">
        <v>0</v>
      </c>
      <c r="BF25">
        <v>0</v>
      </c>
      <c r="BG25">
        <v>0</v>
      </c>
      <c r="BH25">
        <v>0</v>
      </c>
      <c r="BI25">
        <v>0</v>
      </c>
      <c r="BJ25">
        <v>0</v>
      </c>
      <c r="BK25">
        <v>0</v>
      </c>
      <c r="BL25">
        <v>0</v>
      </c>
      <c r="BM25">
        <v>0</v>
      </c>
      <c r="BN25">
        <v>0</v>
      </c>
      <c r="BO25">
        <v>0</v>
      </c>
      <c r="BP25">
        <v>0</v>
      </c>
      <c r="BQ25">
        <v>0</v>
      </c>
      <c r="BR25">
        <v>0</v>
      </c>
      <c r="BS25">
        <v>0</v>
      </c>
      <c r="BT25">
        <v>0</v>
      </c>
      <c r="BU25">
        <v>0</v>
      </c>
      <c r="BV25">
        <v>0</v>
      </c>
      <c r="BW25">
        <v>0</v>
      </c>
      <c r="BX25">
        <v>0</v>
      </c>
      <c r="BY25">
        <v>0</v>
      </c>
      <c r="BZ25">
        <v>0</v>
      </c>
      <c r="CA25">
        <v>0</v>
      </c>
      <c r="CB25">
        <v>0</v>
      </c>
      <c r="CC25">
        <v>0</v>
      </c>
      <c r="CD25">
        <v>0</v>
      </c>
      <c r="CE25">
        <v>0</v>
      </c>
      <c r="CF25">
        <v>0</v>
      </c>
      <c r="CG25">
        <v>0</v>
      </c>
      <c r="CH25">
        <v>0</v>
      </c>
      <c r="CI25">
        <v>0</v>
      </c>
      <c r="CJ25">
        <v>0</v>
      </c>
      <c r="CK25">
        <v>0</v>
      </c>
      <c r="CL25">
        <v>0</v>
      </c>
      <c r="CM25">
        <v>0</v>
      </c>
      <c r="CN25">
        <v>0</v>
      </c>
      <c r="CO25">
        <v>0</v>
      </c>
      <c r="CP25">
        <v>0</v>
      </c>
      <c r="CQ25">
        <v>0</v>
      </c>
      <c r="CR25">
        <v>0</v>
      </c>
      <c r="CS25">
        <v>0</v>
      </c>
      <c r="CT25">
        <v>0</v>
      </c>
      <c r="CU25">
        <v>0</v>
      </c>
      <c r="CV25">
        <v>0</v>
      </c>
      <c r="CW25">
        <v>0</v>
      </c>
      <c r="CX25">
        <v>0</v>
      </c>
      <c r="CY25">
        <v>0</v>
      </c>
      <c r="CZ25">
        <v>0</v>
      </c>
      <c r="DA25">
        <v>0</v>
      </c>
      <c r="DB25">
        <v>0</v>
      </c>
      <c r="DC25">
        <v>0</v>
      </c>
      <c r="DD25">
        <v>0</v>
      </c>
      <c r="DE25">
        <v>0</v>
      </c>
      <c r="DF25">
        <v>0</v>
      </c>
      <c r="DG25">
        <v>0</v>
      </c>
      <c r="DH25">
        <v>0</v>
      </c>
      <c r="DI25">
        <v>0</v>
      </c>
      <c r="DJ25">
        <v>0</v>
      </c>
      <c r="DK25">
        <v>0</v>
      </c>
      <c r="DL25">
        <v>0</v>
      </c>
      <c r="DM25">
        <v>0</v>
      </c>
      <c r="DN25">
        <v>0</v>
      </c>
      <c r="DO25">
        <v>0</v>
      </c>
      <c r="DP25">
        <v>0</v>
      </c>
      <c r="DQ25">
        <v>0</v>
      </c>
      <c r="DR25">
        <v>0</v>
      </c>
      <c r="DS25">
        <v>0</v>
      </c>
      <c r="DT25">
        <v>0</v>
      </c>
      <c r="DU25">
        <v>0</v>
      </c>
      <c r="DV25">
        <v>0</v>
      </c>
      <c r="DW25">
        <v>0</v>
      </c>
      <c r="DX25">
        <v>0</v>
      </c>
      <c r="DY25">
        <v>0</v>
      </c>
      <c r="DZ25">
        <v>0</v>
      </c>
      <c r="EA25">
        <v>0</v>
      </c>
      <c r="EB25">
        <v>0</v>
      </c>
      <c r="EC25">
        <v>0</v>
      </c>
      <c r="ED25">
        <v>0</v>
      </c>
      <c r="EE25">
        <v>0</v>
      </c>
      <c r="EF25">
        <v>0</v>
      </c>
      <c r="EG25">
        <v>0</v>
      </c>
      <c r="EH25">
        <v>0</v>
      </c>
      <c r="EI25">
        <v>0</v>
      </c>
      <c r="EJ25">
        <v>0</v>
      </c>
      <c r="EK25">
        <v>0</v>
      </c>
      <c r="EL25">
        <v>0</v>
      </c>
      <c r="EM25">
        <v>0</v>
      </c>
      <c r="EN25">
        <v>0</v>
      </c>
      <c r="EO25">
        <v>0</v>
      </c>
      <c r="EP25">
        <v>0</v>
      </c>
      <c r="EQ25">
        <v>0</v>
      </c>
      <c r="ER25">
        <v>0</v>
      </c>
      <c r="ES25">
        <v>0</v>
      </c>
      <c r="ET25">
        <v>0</v>
      </c>
      <c r="EU25">
        <v>0</v>
      </c>
      <c r="EV25">
        <v>0</v>
      </c>
      <c r="EW25">
        <v>0</v>
      </c>
      <c r="EX25">
        <v>0</v>
      </c>
      <c r="EY25">
        <v>0</v>
      </c>
      <c r="EZ25">
        <v>0</v>
      </c>
      <c r="FA25">
        <v>0</v>
      </c>
      <c r="FB25">
        <v>0</v>
      </c>
      <c r="FC25">
        <v>0</v>
      </c>
      <c r="FD25">
        <v>0</v>
      </c>
      <c r="FE25">
        <v>0</v>
      </c>
      <c r="FF25">
        <v>0</v>
      </c>
      <c r="FG25">
        <v>0</v>
      </c>
      <c r="FH25">
        <v>0</v>
      </c>
      <c r="FI25">
        <v>0</v>
      </c>
      <c r="FJ25">
        <v>0</v>
      </c>
      <c r="FK25">
        <v>0</v>
      </c>
      <c r="FL25">
        <v>0</v>
      </c>
      <c r="FM25">
        <v>0</v>
      </c>
      <c r="FN25">
        <v>0</v>
      </c>
      <c r="FO25">
        <v>0</v>
      </c>
      <c r="FP25">
        <v>0</v>
      </c>
      <c r="FQ25">
        <v>0</v>
      </c>
      <c r="FR25">
        <v>0</v>
      </c>
      <c r="FS25">
        <v>0</v>
      </c>
      <c r="FT25">
        <v>0</v>
      </c>
      <c r="FU25">
        <v>0</v>
      </c>
      <c r="FV25">
        <v>0</v>
      </c>
      <c r="FW25">
        <v>0</v>
      </c>
      <c r="FX25">
        <v>0</v>
      </c>
      <c r="FY25">
        <v>0</v>
      </c>
      <c r="FZ25">
        <v>0</v>
      </c>
      <c r="GA25">
        <v>0</v>
      </c>
      <c r="GB25">
        <v>0</v>
      </c>
      <c r="GC25">
        <v>0</v>
      </c>
      <c r="GD25">
        <v>0</v>
      </c>
      <c r="GE25">
        <v>0</v>
      </c>
      <c r="GF25">
        <v>0</v>
      </c>
      <c r="GG25">
        <v>0</v>
      </c>
      <c r="GH25">
        <v>0</v>
      </c>
      <c r="GI25">
        <v>0</v>
      </c>
      <c r="GJ25">
        <v>0</v>
      </c>
      <c r="GK25">
        <v>0</v>
      </c>
      <c r="GL25">
        <v>0</v>
      </c>
      <c r="GM25">
        <v>0</v>
      </c>
      <c r="GN25">
        <v>0</v>
      </c>
      <c r="GO25">
        <v>0</v>
      </c>
      <c r="GP25">
        <v>0</v>
      </c>
      <c r="GQ25">
        <v>0</v>
      </c>
      <c r="GR25">
        <v>0</v>
      </c>
      <c r="GS25">
        <v>0</v>
      </c>
      <c r="GT25">
        <v>0</v>
      </c>
      <c r="GU25">
        <v>0</v>
      </c>
      <c r="GV25">
        <v>0</v>
      </c>
      <c r="GW25">
        <v>0</v>
      </c>
      <c r="GX25">
        <v>0</v>
      </c>
      <c r="GY25">
        <v>0</v>
      </c>
      <c r="GZ25">
        <v>0</v>
      </c>
      <c r="HA25">
        <v>0</v>
      </c>
      <c r="HB25">
        <v>0</v>
      </c>
      <c r="HC25">
        <v>0</v>
      </c>
    </row>
    <row r="26" spans="1:211">
      <c r="A26" s="26" t="s">
        <v>309</v>
      </c>
      <c r="B26">
        <v>0</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v>0</v>
      </c>
      <c r="AJ26">
        <v>0</v>
      </c>
      <c r="AK26">
        <v>0</v>
      </c>
      <c r="AL26">
        <v>0</v>
      </c>
      <c r="AM26">
        <v>0</v>
      </c>
      <c r="AN26">
        <v>0</v>
      </c>
      <c r="AO26">
        <v>0</v>
      </c>
      <c r="AP26">
        <v>0</v>
      </c>
      <c r="AQ26">
        <v>0</v>
      </c>
      <c r="AR26">
        <v>0</v>
      </c>
      <c r="AS26">
        <v>0</v>
      </c>
      <c r="AT26">
        <v>0</v>
      </c>
      <c r="AU26">
        <v>0</v>
      </c>
      <c r="AV26">
        <v>0</v>
      </c>
      <c r="AW26">
        <v>0</v>
      </c>
      <c r="AX26">
        <v>0</v>
      </c>
      <c r="AY26">
        <v>0</v>
      </c>
      <c r="AZ26">
        <v>0</v>
      </c>
      <c r="BA26">
        <v>0</v>
      </c>
      <c r="BB26">
        <v>0</v>
      </c>
      <c r="BC26">
        <v>0</v>
      </c>
      <c r="BD26">
        <v>0</v>
      </c>
      <c r="BE26">
        <v>0</v>
      </c>
      <c r="BF26">
        <v>0</v>
      </c>
      <c r="BG26">
        <v>0</v>
      </c>
      <c r="BH26">
        <v>0</v>
      </c>
      <c r="BI26">
        <v>0</v>
      </c>
      <c r="BJ26">
        <v>0</v>
      </c>
      <c r="BK26">
        <v>0</v>
      </c>
      <c r="BL26">
        <v>0</v>
      </c>
      <c r="BM26">
        <v>0</v>
      </c>
      <c r="BN26">
        <v>0</v>
      </c>
      <c r="BO26">
        <v>0</v>
      </c>
      <c r="BP26">
        <v>0</v>
      </c>
      <c r="BQ26">
        <v>0</v>
      </c>
      <c r="BR26">
        <v>0</v>
      </c>
      <c r="BS26">
        <v>0</v>
      </c>
      <c r="BT26">
        <v>0</v>
      </c>
      <c r="BU26">
        <v>0</v>
      </c>
      <c r="BV26">
        <v>0</v>
      </c>
      <c r="BW26">
        <v>0</v>
      </c>
      <c r="BX26">
        <v>0</v>
      </c>
      <c r="BY26">
        <v>0</v>
      </c>
      <c r="BZ26">
        <v>0</v>
      </c>
      <c r="CA26">
        <v>0</v>
      </c>
      <c r="CB26">
        <v>0</v>
      </c>
      <c r="CC26">
        <v>0</v>
      </c>
      <c r="CD26">
        <v>0</v>
      </c>
      <c r="CE26">
        <v>0</v>
      </c>
      <c r="CF26">
        <v>0</v>
      </c>
      <c r="CG26">
        <v>0</v>
      </c>
      <c r="CH26">
        <v>0</v>
      </c>
      <c r="CI26">
        <v>0</v>
      </c>
      <c r="CJ26">
        <v>0</v>
      </c>
      <c r="CK26">
        <v>0</v>
      </c>
      <c r="CL26">
        <v>0</v>
      </c>
      <c r="CM26">
        <v>0</v>
      </c>
      <c r="CN26">
        <v>0</v>
      </c>
      <c r="CO26">
        <v>0</v>
      </c>
      <c r="CP26">
        <v>0</v>
      </c>
      <c r="CQ26">
        <v>0</v>
      </c>
      <c r="CR26">
        <v>0</v>
      </c>
      <c r="CS26">
        <v>0</v>
      </c>
      <c r="CT26">
        <v>0</v>
      </c>
      <c r="CU26">
        <v>0</v>
      </c>
      <c r="CV26">
        <v>0</v>
      </c>
      <c r="CW26">
        <v>0</v>
      </c>
      <c r="CX26">
        <v>0</v>
      </c>
      <c r="CY26">
        <v>0</v>
      </c>
      <c r="CZ26">
        <v>0</v>
      </c>
      <c r="DA26">
        <v>0</v>
      </c>
      <c r="DB26">
        <v>0</v>
      </c>
      <c r="DC26">
        <v>0</v>
      </c>
      <c r="DD26">
        <v>0</v>
      </c>
      <c r="DE26">
        <v>0</v>
      </c>
      <c r="DF26">
        <v>0</v>
      </c>
      <c r="DG26">
        <v>0</v>
      </c>
      <c r="DH26">
        <v>0</v>
      </c>
      <c r="DI26">
        <v>0</v>
      </c>
      <c r="DJ26">
        <v>0</v>
      </c>
      <c r="DK26">
        <v>0</v>
      </c>
      <c r="DL26">
        <v>0</v>
      </c>
      <c r="DM26">
        <v>0</v>
      </c>
      <c r="DN26">
        <v>0</v>
      </c>
      <c r="DO26">
        <v>0</v>
      </c>
      <c r="DP26">
        <v>0</v>
      </c>
      <c r="DQ26">
        <v>0</v>
      </c>
      <c r="DR26">
        <v>0</v>
      </c>
      <c r="DS26">
        <v>0</v>
      </c>
      <c r="DT26">
        <v>0</v>
      </c>
      <c r="DU26">
        <v>0</v>
      </c>
      <c r="DV26">
        <v>0</v>
      </c>
      <c r="DW26">
        <v>0</v>
      </c>
      <c r="DX26">
        <v>0</v>
      </c>
      <c r="DY26">
        <v>0</v>
      </c>
      <c r="DZ26">
        <v>0</v>
      </c>
      <c r="EA26">
        <v>0</v>
      </c>
      <c r="EB26">
        <v>0</v>
      </c>
      <c r="EC26">
        <v>0</v>
      </c>
      <c r="ED26">
        <v>0</v>
      </c>
      <c r="EE26">
        <v>0</v>
      </c>
      <c r="EF26">
        <v>0</v>
      </c>
      <c r="EG26">
        <v>0</v>
      </c>
      <c r="EH26">
        <v>0</v>
      </c>
      <c r="EI26">
        <v>0</v>
      </c>
      <c r="EJ26">
        <v>0</v>
      </c>
      <c r="EK26">
        <v>0</v>
      </c>
      <c r="EL26">
        <v>0</v>
      </c>
      <c r="EM26">
        <v>0</v>
      </c>
      <c r="EN26">
        <v>0</v>
      </c>
      <c r="EO26">
        <v>0</v>
      </c>
      <c r="EP26">
        <v>0</v>
      </c>
      <c r="EQ26">
        <v>0</v>
      </c>
      <c r="ER26">
        <v>0</v>
      </c>
      <c r="ES26">
        <v>0</v>
      </c>
      <c r="ET26">
        <v>0</v>
      </c>
      <c r="EU26">
        <v>0</v>
      </c>
      <c r="EV26">
        <v>0</v>
      </c>
      <c r="EW26">
        <v>0</v>
      </c>
      <c r="EX26">
        <v>0</v>
      </c>
      <c r="EY26">
        <v>0</v>
      </c>
      <c r="EZ26">
        <v>0</v>
      </c>
      <c r="FA26">
        <v>0</v>
      </c>
      <c r="FB26">
        <v>0</v>
      </c>
      <c r="FC26">
        <v>0</v>
      </c>
      <c r="FD26">
        <v>0</v>
      </c>
      <c r="FE26">
        <v>0</v>
      </c>
      <c r="FF26">
        <v>0</v>
      </c>
      <c r="FG26">
        <v>0</v>
      </c>
      <c r="FH26">
        <v>0</v>
      </c>
      <c r="FI26">
        <v>0</v>
      </c>
      <c r="FJ26">
        <v>0</v>
      </c>
      <c r="FK26">
        <v>0</v>
      </c>
      <c r="FL26">
        <v>0</v>
      </c>
      <c r="FM26">
        <v>0</v>
      </c>
      <c r="FN26">
        <v>0</v>
      </c>
      <c r="FO26">
        <v>0</v>
      </c>
      <c r="FP26">
        <v>0</v>
      </c>
      <c r="FQ26">
        <v>0</v>
      </c>
      <c r="FR26">
        <v>0</v>
      </c>
      <c r="FS26">
        <v>0</v>
      </c>
      <c r="FT26">
        <v>0</v>
      </c>
      <c r="FU26">
        <v>0</v>
      </c>
      <c r="FV26">
        <v>0</v>
      </c>
      <c r="FW26">
        <v>0</v>
      </c>
      <c r="FX26">
        <v>0</v>
      </c>
      <c r="FY26">
        <v>0</v>
      </c>
      <c r="FZ26">
        <v>0</v>
      </c>
      <c r="GA26">
        <v>0</v>
      </c>
      <c r="GB26">
        <v>0</v>
      </c>
      <c r="GC26">
        <v>0</v>
      </c>
      <c r="GD26">
        <v>0</v>
      </c>
      <c r="GE26">
        <v>0</v>
      </c>
      <c r="GF26">
        <v>0</v>
      </c>
      <c r="GG26">
        <v>0</v>
      </c>
      <c r="GH26">
        <v>0</v>
      </c>
      <c r="GI26">
        <v>0</v>
      </c>
      <c r="GJ26">
        <v>0</v>
      </c>
      <c r="GK26">
        <v>0</v>
      </c>
      <c r="GL26">
        <v>0</v>
      </c>
      <c r="GM26">
        <v>0</v>
      </c>
      <c r="GN26">
        <v>0</v>
      </c>
      <c r="GO26">
        <v>0</v>
      </c>
      <c r="GP26">
        <v>0</v>
      </c>
      <c r="GQ26">
        <v>0</v>
      </c>
      <c r="GR26">
        <v>0</v>
      </c>
      <c r="GS26">
        <v>0</v>
      </c>
      <c r="GT26">
        <v>0</v>
      </c>
      <c r="GU26">
        <v>0</v>
      </c>
      <c r="GV26">
        <v>0</v>
      </c>
      <c r="GW26">
        <v>0</v>
      </c>
      <c r="GX26">
        <v>0</v>
      </c>
      <c r="GY26">
        <v>0</v>
      </c>
      <c r="GZ26">
        <v>0</v>
      </c>
      <c r="HA26">
        <v>0</v>
      </c>
      <c r="HB26">
        <v>0</v>
      </c>
      <c r="HC26">
        <v>0</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D6BB5A-D4A1-4B1C-9ABD-E35F73157841}">
  <dimension ref="A1:AE60"/>
  <sheetViews>
    <sheetView topLeftCell="A22" workbookViewId="0">
      <selection activeCell="C29" sqref="C29"/>
    </sheetView>
  </sheetViews>
  <sheetFormatPr defaultRowHeight="15"/>
  <cols>
    <col min="1" max="1" width="35.5703125" customWidth="1"/>
    <col min="2" max="2" width="25.7109375" customWidth="1"/>
    <col min="3" max="3" width="21.28515625" customWidth="1"/>
    <col min="4" max="4" width="15.5703125" customWidth="1"/>
    <col min="5" max="5" width="17.5703125" customWidth="1"/>
  </cols>
  <sheetData>
    <row r="1" spans="1:31">
      <c r="A1" s="1" t="s">
        <v>288</v>
      </c>
    </row>
    <row r="2" spans="1:31">
      <c r="A2" t="s">
        <v>263</v>
      </c>
      <c r="B2">
        <v>2021</v>
      </c>
      <c r="C2">
        <v>2022</v>
      </c>
      <c r="D2">
        <v>2023</v>
      </c>
      <c r="E2">
        <v>2024</v>
      </c>
      <c r="F2">
        <v>2025</v>
      </c>
      <c r="G2">
        <v>2026</v>
      </c>
      <c r="H2">
        <v>2027</v>
      </c>
      <c r="I2">
        <v>2028</v>
      </c>
      <c r="J2">
        <v>2029</v>
      </c>
      <c r="K2">
        <v>2030</v>
      </c>
      <c r="L2">
        <v>2031</v>
      </c>
      <c r="M2">
        <v>2032</v>
      </c>
      <c r="N2">
        <v>2033</v>
      </c>
      <c r="O2">
        <v>2034</v>
      </c>
      <c r="P2">
        <v>2035</v>
      </c>
      <c r="Q2">
        <v>2036</v>
      </c>
      <c r="R2">
        <v>2037</v>
      </c>
      <c r="S2">
        <v>2038</v>
      </c>
      <c r="T2">
        <v>2039</v>
      </c>
      <c r="U2">
        <v>2040</v>
      </c>
      <c r="V2">
        <v>2041</v>
      </c>
      <c r="W2">
        <v>2042</v>
      </c>
      <c r="X2">
        <v>2043</v>
      </c>
      <c r="Y2">
        <v>2044</v>
      </c>
      <c r="Z2">
        <v>2045</v>
      </c>
      <c r="AA2">
        <v>2046</v>
      </c>
      <c r="AB2">
        <v>2047</v>
      </c>
      <c r="AC2">
        <v>2048</v>
      </c>
      <c r="AD2">
        <v>2049</v>
      </c>
      <c r="AE2">
        <v>2050</v>
      </c>
    </row>
    <row r="3" spans="1:31">
      <c r="A3" t="s">
        <v>264</v>
      </c>
      <c r="B3">
        <v>206.268</v>
      </c>
      <c r="C3">
        <v>185.548</v>
      </c>
      <c r="D3">
        <v>176.58799999999999</v>
      </c>
      <c r="E3">
        <v>170.428</v>
      </c>
      <c r="F3">
        <v>157.548</v>
      </c>
      <c r="G3">
        <v>152.50800000000001</v>
      </c>
      <c r="H3">
        <v>141.02799999999999</v>
      </c>
      <c r="I3">
        <v>135.988</v>
      </c>
      <c r="J3">
        <v>110.788</v>
      </c>
      <c r="K3">
        <v>104.628</v>
      </c>
      <c r="L3">
        <v>99.028099999999995</v>
      </c>
      <c r="M3">
        <v>93.988100000000003</v>
      </c>
      <c r="N3">
        <v>90.908100000000005</v>
      </c>
      <c r="O3">
        <v>86.148099999999999</v>
      </c>
      <c r="P3">
        <v>82.7881</v>
      </c>
      <c r="Q3">
        <v>78.308099999999996</v>
      </c>
      <c r="R3">
        <v>75.508099999999999</v>
      </c>
      <c r="S3">
        <v>75.508099999999999</v>
      </c>
      <c r="T3">
        <v>70.748099999999994</v>
      </c>
      <c r="U3">
        <v>63.188099999999999</v>
      </c>
      <c r="V3">
        <v>62.628100000000003</v>
      </c>
      <c r="W3">
        <v>61.508099999999999</v>
      </c>
      <c r="X3">
        <v>61.508099999999999</v>
      </c>
      <c r="Y3">
        <v>61.228099999999998</v>
      </c>
      <c r="Z3">
        <v>58.148099999999999</v>
      </c>
      <c r="AA3">
        <v>58.148099999999999</v>
      </c>
      <c r="AB3">
        <v>58.148099999999999</v>
      </c>
      <c r="AC3">
        <v>57.308100000000003</v>
      </c>
      <c r="AD3">
        <v>57.028100000000002</v>
      </c>
      <c r="AE3">
        <v>57.028100000000002</v>
      </c>
    </row>
    <row r="4" spans="1:31">
      <c r="A4" t="s">
        <v>265</v>
      </c>
      <c r="B4">
        <v>71.984800000000007</v>
      </c>
      <c r="C4">
        <v>70.934799999999996</v>
      </c>
      <c r="D4">
        <v>68.876800000000003</v>
      </c>
      <c r="E4">
        <v>62.387799999999999</v>
      </c>
      <c r="F4">
        <v>58.1038</v>
      </c>
      <c r="G4">
        <v>57.599800000000002</v>
      </c>
      <c r="H4">
        <v>57.433799999999998</v>
      </c>
      <c r="I4">
        <v>56.992800000000003</v>
      </c>
      <c r="J4">
        <v>55.354799999999997</v>
      </c>
      <c r="K4">
        <v>55.186799999999998</v>
      </c>
      <c r="L4">
        <v>53.401800000000001</v>
      </c>
      <c r="M4">
        <v>52.6038</v>
      </c>
      <c r="N4">
        <v>52.4358</v>
      </c>
      <c r="O4">
        <v>52.267800000000001</v>
      </c>
      <c r="P4">
        <v>52.036799999999999</v>
      </c>
      <c r="Q4">
        <v>51.8688</v>
      </c>
      <c r="R4">
        <v>51.700800000000001</v>
      </c>
      <c r="S4">
        <v>51.700800000000001</v>
      </c>
      <c r="T4">
        <v>51.700800000000001</v>
      </c>
      <c r="U4">
        <v>51.700800000000001</v>
      </c>
      <c r="V4">
        <v>51.700800000000001</v>
      </c>
      <c r="W4">
        <v>51.700800000000001</v>
      </c>
      <c r="X4">
        <v>51.700800000000001</v>
      </c>
      <c r="Y4">
        <v>51.700800000000001</v>
      </c>
      <c r="Z4">
        <v>51.6798</v>
      </c>
      <c r="AA4">
        <v>51.6798</v>
      </c>
      <c r="AB4">
        <v>51.6798</v>
      </c>
      <c r="AC4">
        <v>51.6798</v>
      </c>
      <c r="AD4">
        <v>51.6798</v>
      </c>
      <c r="AE4">
        <v>51.6798</v>
      </c>
    </row>
    <row r="5" spans="1:31">
      <c r="A5" t="s">
        <v>266</v>
      </c>
      <c r="B5">
        <v>271.09699999999998</v>
      </c>
      <c r="C5">
        <v>281.27</v>
      </c>
      <c r="D5">
        <v>281.62900000000002</v>
      </c>
      <c r="E5">
        <v>280.32499999999999</v>
      </c>
      <c r="F5">
        <v>284.267</v>
      </c>
      <c r="G5">
        <v>287.96100000000001</v>
      </c>
      <c r="H5">
        <v>289.44200000000001</v>
      </c>
      <c r="I5">
        <v>288.62700000000001</v>
      </c>
      <c r="J5">
        <v>288.62700000000001</v>
      </c>
      <c r="K5">
        <v>288.62700000000001</v>
      </c>
      <c r="L5">
        <v>287.97500000000002</v>
      </c>
      <c r="M5">
        <v>286.834</v>
      </c>
      <c r="N5">
        <v>285.20400000000001</v>
      </c>
      <c r="O5">
        <v>283.24799999999999</v>
      </c>
      <c r="P5">
        <v>281.12900000000002</v>
      </c>
      <c r="Q5">
        <v>279.173</v>
      </c>
      <c r="R5">
        <v>277.38</v>
      </c>
      <c r="S5">
        <v>277.38</v>
      </c>
      <c r="T5">
        <v>277.38</v>
      </c>
      <c r="U5">
        <v>277.38</v>
      </c>
      <c r="V5">
        <v>277.38</v>
      </c>
      <c r="W5">
        <v>284.226</v>
      </c>
      <c r="X5">
        <v>285.69299999999998</v>
      </c>
      <c r="Y5">
        <v>295.47300000000001</v>
      </c>
      <c r="Z5">
        <v>309.81700000000001</v>
      </c>
      <c r="AA5">
        <v>324.161</v>
      </c>
      <c r="AB5">
        <v>338.34199999999998</v>
      </c>
      <c r="AC5">
        <v>351.87099999999998</v>
      </c>
      <c r="AD5">
        <v>365.56299999999999</v>
      </c>
      <c r="AE5">
        <v>380.55900000000003</v>
      </c>
    </row>
    <row r="6" spans="1:31">
      <c r="A6" t="s">
        <v>267</v>
      </c>
      <c r="B6">
        <v>96.585599999999999</v>
      </c>
      <c r="C6">
        <v>96.085599999999999</v>
      </c>
      <c r="D6">
        <v>96.085599999999999</v>
      </c>
      <c r="E6">
        <v>96.199600000000004</v>
      </c>
      <c r="F6">
        <v>95.199600000000004</v>
      </c>
      <c r="G6">
        <v>94.199600000000004</v>
      </c>
      <c r="H6">
        <v>94.199600000000004</v>
      </c>
      <c r="I6">
        <v>94.199600000000004</v>
      </c>
      <c r="J6">
        <v>94.199600000000004</v>
      </c>
      <c r="K6">
        <v>94.199600000000004</v>
      </c>
      <c r="L6">
        <v>94.199600000000004</v>
      </c>
      <c r="M6">
        <v>94.199600000000004</v>
      </c>
      <c r="N6">
        <v>93.699600000000004</v>
      </c>
      <c r="O6">
        <v>92.699600000000004</v>
      </c>
      <c r="P6">
        <v>90.699600000000004</v>
      </c>
      <c r="Q6">
        <v>88.199600000000004</v>
      </c>
      <c r="R6">
        <v>86.199600000000004</v>
      </c>
      <c r="S6">
        <v>84.699600000000004</v>
      </c>
      <c r="T6">
        <v>82.699600000000004</v>
      </c>
      <c r="U6">
        <v>80.699600000000004</v>
      </c>
      <c r="V6">
        <v>77.699600000000004</v>
      </c>
      <c r="W6">
        <v>75.199600000000004</v>
      </c>
      <c r="X6">
        <v>75.199600000000004</v>
      </c>
      <c r="Y6">
        <v>75.199600000000004</v>
      </c>
      <c r="Z6">
        <v>75.199600000000004</v>
      </c>
      <c r="AA6">
        <v>75.199600000000004</v>
      </c>
      <c r="AB6">
        <v>75.199600000000004</v>
      </c>
      <c r="AC6">
        <v>75.199600000000004</v>
      </c>
      <c r="AD6">
        <v>75.199600000000004</v>
      </c>
      <c r="AE6">
        <v>75.199600000000004</v>
      </c>
    </row>
    <row r="7" spans="1:31">
      <c r="A7" t="s">
        <v>268</v>
      </c>
      <c r="B7">
        <v>79.526899999999998</v>
      </c>
      <c r="C7">
        <v>79.587900000000005</v>
      </c>
      <c r="D7">
        <v>79.591899999999995</v>
      </c>
      <c r="E7">
        <v>79.600899999999996</v>
      </c>
      <c r="F7">
        <v>79.609899999999996</v>
      </c>
      <c r="G7">
        <v>79.638900000000007</v>
      </c>
      <c r="H7">
        <v>79.664900000000003</v>
      </c>
      <c r="I7">
        <v>79.465900000000005</v>
      </c>
      <c r="J7">
        <v>79.465900000000005</v>
      </c>
      <c r="K7">
        <v>79.465900000000005</v>
      </c>
      <c r="L7">
        <v>79.465900000000005</v>
      </c>
      <c r="M7">
        <v>79.465900000000005</v>
      </c>
      <c r="N7">
        <v>79.465900000000005</v>
      </c>
      <c r="O7">
        <v>79.465900000000005</v>
      </c>
      <c r="P7">
        <v>79.465900000000005</v>
      </c>
      <c r="Q7">
        <v>79.465900000000005</v>
      </c>
      <c r="R7">
        <v>79.465900000000005</v>
      </c>
      <c r="S7">
        <v>79.465900000000005</v>
      </c>
      <c r="T7">
        <v>79.465900000000005</v>
      </c>
      <c r="U7">
        <v>79.465900000000005</v>
      </c>
      <c r="V7">
        <v>79.465900000000005</v>
      </c>
      <c r="W7">
        <v>79.465900000000005</v>
      </c>
      <c r="X7">
        <v>79.465900000000005</v>
      </c>
      <c r="Y7">
        <v>79.465900000000005</v>
      </c>
      <c r="Z7">
        <v>79.465900000000005</v>
      </c>
      <c r="AA7">
        <v>79.465900000000005</v>
      </c>
      <c r="AB7">
        <v>79.465900000000005</v>
      </c>
      <c r="AC7">
        <v>79.465900000000005</v>
      </c>
      <c r="AD7">
        <v>79.465900000000005</v>
      </c>
      <c r="AE7">
        <v>79.465900000000005</v>
      </c>
    </row>
    <row r="8" spans="1:31">
      <c r="A8" t="s">
        <v>269</v>
      </c>
      <c r="B8">
        <v>131.81</v>
      </c>
      <c r="C8">
        <v>140.29400000000001</v>
      </c>
      <c r="D8">
        <v>155.904</v>
      </c>
      <c r="E8">
        <v>165.33600000000001</v>
      </c>
      <c r="F8">
        <v>178.78700000000001</v>
      </c>
      <c r="G8">
        <v>207.73699999999999</v>
      </c>
      <c r="H8">
        <v>235.10499999999999</v>
      </c>
      <c r="I8">
        <v>267.39699999999999</v>
      </c>
      <c r="J8">
        <v>305.46100000000001</v>
      </c>
      <c r="K8">
        <v>347.01100000000002</v>
      </c>
      <c r="L8">
        <v>386.47899999999998</v>
      </c>
      <c r="M8">
        <v>420.84100000000001</v>
      </c>
      <c r="N8">
        <v>449.935</v>
      </c>
      <c r="O8">
        <v>472.459</v>
      </c>
      <c r="P8">
        <v>497.10700000000003</v>
      </c>
      <c r="Q8">
        <v>528.60699999999997</v>
      </c>
      <c r="R8">
        <v>569.79700000000003</v>
      </c>
      <c r="S8">
        <v>614.58100000000002</v>
      </c>
      <c r="T8">
        <v>662.63499999999999</v>
      </c>
      <c r="U8">
        <v>709.26700000000005</v>
      </c>
      <c r="V8">
        <v>747.02499999999998</v>
      </c>
      <c r="W8">
        <v>747.02499999999998</v>
      </c>
      <c r="X8">
        <v>747.02499999999998</v>
      </c>
      <c r="Y8">
        <v>747.02499999999998</v>
      </c>
      <c r="Z8">
        <v>747.02499999999998</v>
      </c>
      <c r="AA8">
        <v>747.02499999999998</v>
      </c>
      <c r="AB8">
        <v>747.02499999999998</v>
      </c>
      <c r="AC8">
        <v>747.02499999999998</v>
      </c>
      <c r="AD8">
        <v>747.02499999999998</v>
      </c>
      <c r="AE8">
        <v>747.02499999999998</v>
      </c>
    </row>
    <row r="9" spans="1:31">
      <c r="A9" t="s">
        <v>270</v>
      </c>
      <c r="B9">
        <v>59.542099999999998</v>
      </c>
      <c r="C9">
        <v>70.645099999999999</v>
      </c>
      <c r="D9">
        <v>91.079099999999997</v>
      </c>
      <c r="E9">
        <v>131.983</v>
      </c>
      <c r="F9">
        <v>165.86600000000001</v>
      </c>
      <c r="G9">
        <v>203.15600000000001</v>
      </c>
      <c r="H9">
        <v>239.55</v>
      </c>
      <c r="I9">
        <v>280.76400000000001</v>
      </c>
      <c r="J9">
        <v>330.21800000000002</v>
      </c>
      <c r="K9">
        <v>385.03399999999999</v>
      </c>
      <c r="L9">
        <v>436.62200000000001</v>
      </c>
      <c r="M9">
        <v>476.57</v>
      </c>
      <c r="N9">
        <v>494.25799999999998</v>
      </c>
      <c r="O9">
        <v>494.25799999999998</v>
      </c>
      <c r="P9">
        <v>494.25799999999998</v>
      </c>
      <c r="Q9">
        <v>494.25799999999998</v>
      </c>
      <c r="R9">
        <v>522.53200000000004</v>
      </c>
      <c r="S9">
        <v>546.28800000000001</v>
      </c>
      <c r="T9">
        <v>575.63199999999995</v>
      </c>
      <c r="U9">
        <v>603.94399999999996</v>
      </c>
      <c r="V9">
        <v>624.11599999999999</v>
      </c>
      <c r="W9">
        <v>624.11599999999999</v>
      </c>
      <c r="X9">
        <v>624.11599999999999</v>
      </c>
      <c r="Y9">
        <v>624.11599999999999</v>
      </c>
      <c r="Z9">
        <v>624.11599999999999</v>
      </c>
      <c r="AA9">
        <v>624.11599999999999</v>
      </c>
      <c r="AB9">
        <v>624.11599999999999</v>
      </c>
      <c r="AC9">
        <v>624.11599999999999</v>
      </c>
      <c r="AD9">
        <v>624.11599999999999</v>
      </c>
      <c r="AE9">
        <v>624.11599999999999</v>
      </c>
    </row>
    <row r="10" spans="1:31">
      <c r="A10" t="s">
        <v>271</v>
      </c>
      <c r="B10">
        <v>1.7479</v>
      </c>
      <c r="C10">
        <v>1.7479</v>
      </c>
      <c r="D10">
        <v>1.7479</v>
      </c>
      <c r="E10">
        <v>1.7479</v>
      </c>
      <c r="F10">
        <v>1.7479</v>
      </c>
      <c r="G10">
        <v>1.7479</v>
      </c>
      <c r="H10">
        <v>1.9479</v>
      </c>
      <c r="I10">
        <v>1.9479</v>
      </c>
      <c r="J10">
        <v>1.9479</v>
      </c>
      <c r="K10">
        <v>1.9479</v>
      </c>
      <c r="L10">
        <v>1.9479</v>
      </c>
      <c r="M10">
        <v>1.9479</v>
      </c>
      <c r="N10">
        <v>1.9479</v>
      </c>
      <c r="O10">
        <v>1.9479</v>
      </c>
      <c r="P10">
        <v>1.9479</v>
      </c>
      <c r="Q10">
        <v>1.9479</v>
      </c>
      <c r="R10">
        <v>1.9479</v>
      </c>
      <c r="S10">
        <v>1.9479</v>
      </c>
      <c r="T10">
        <v>1.9479</v>
      </c>
      <c r="U10">
        <v>1.9479</v>
      </c>
      <c r="V10">
        <v>1.9479</v>
      </c>
      <c r="W10">
        <v>1.9479</v>
      </c>
      <c r="X10">
        <v>1.9479</v>
      </c>
      <c r="Y10">
        <v>1.9479</v>
      </c>
      <c r="Z10">
        <v>1.9479</v>
      </c>
      <c r="AA10">
        <v>1.9479</v>
      </c>
      <c r="AB10">
        <v>1.9479</v>
      </c>
      <c r="AC10">
        <v>1.9479</v>
      </c>
      <c r="AD10">
        <v>1.9479</v>
      </c>
      <c r="AE10">
        <v>1.9479</v>
      </c>
    </row>
    <row r="11" spans="1:31">
      <c r="A11" t="s">
        <v>272</v>
      </c>
      <c r="B11">
        <v>10.483000000000001</v>
      </c>
      <c r="C11">
        <v>10.286</v>
      </c>
      <c r="D11">
        <v>10.29</v>
      </c>
      <c r="E11">
        <v>10.061</v>
      </c>
      <c r="F11">
        <v>9.7550000000000008</v>
      </c>
      <c r="G11">
        <v>9.3409999999999993</v>
      </c>
      <c r="H11">
        <v>8.9629999999999992</v>
      </c>
      <c r="I11">
        <v>8.5850000000000009</v>
      </c>
      <c r="J11">
        <v>8.1530000000000005</v>
      </c>
      <c r="K11">
        <v>7.6669999999999998</v>
      </c>
      <c r="L11">
        <v>7.109</v>
      </c>
      <c r="M11">
        <v>6.5149999999999997</v>
      </c>
      <c r="N11">
        <v>5.9029999999999996</v>
      </c>
      <c r="O11">
        <v>5.2910000000000004</v>
      </c>
      <c r="P11">
        <v>4.6970000000000001</v>
      </c>
      <c r="Q11">
        <v>4.1029999999999998</v>
      </c>
      <c r="R11">
        <v>3.5270000000000001</v>
      </c>
      <c r="S11">
        <v>3.0590000000000002</v>
      </c>
      <c r="T11">
        <v>2.573</v>
      </c>
      <c r="U11">
        <v>2.1230000000000002</v>
      </c>
      <c r="V11">
        <v>1.655</v>
      </c>
      <c r="W11">
        <v>1.655</v>
      </c>
      <c r="X11">
        <v>1.655</v>
      </c>
      <c r="Y11">
        <v>1.655</v>
      </c>
      <c r="Z11">
        <v>1.655</v>
      </c>
      <c r="AA11">
        <v>1.655</v>
      </c>
      <c r="AB11">
        <v>1.655</v>
      </c>
      <c r="AC11">
        <v>1.655</v>
      </c>
      <c r="AD11">
        <v>1.655</v>
      </c>
      <c r="AE11">
        <v>1.637</v>
      </c>
    </row>
    <row r="12" spans="1:31">
      <c r="A12" t="s">
        <v>273</v>
      </c>
      <c r="B12">
        <v>2.5474999999999999</v>
      </c>
      <c r="C12">
        <v>2.6055000000000001</v>
      </c>
      <c r="D12">
        <v>2.6055000000000001</v>
      </c>
      <c r="E12">
        <v>2.6055000000000001</v>
      </c>
      <c r="F12">
        <v>2.6055000000000001</v>
      </c>
      <c r="G12">
        <v>2.6215000000000002</v>
      </c>
      <c r="H12">
        <v>2.6215000000000002</v>
      </c>
      <c r="I12">
        <v>2.6084999999999998</v>
      </c>
      <c r="J12">
        <v>2.6084999999999998</v>
      </c>
      <c r="K12">
        <v>2.6084999999999998</v>
      </c>
      <c r="L12">
        <v>2.6084999999999998</v>
      </c>
      <c r="M12">
        <v>2.6084999999999998</v>
      </c>
      <c r="N12">
        <v>2.6084999999999998</v>
      </c>
      <c r="O12">
        <v>2.6084999999999998</v>
      </c>
      <c r="P12">
        <v>2.6084999999999998</v>
      </c>
      <c r="Q12">
        <v>2.6084999999999998</v>
      </c>
      <c r="R12">
        <v>2.6084999999999998</v>
      </c>
      <c r="S12">
        <v>2.6084999999999998</v>
      </c>
      <c r="T12">
        <v>2.6084999999999998</v>
      </c>
      <c r="U12">
        <v>2.6084999999999998</v>
      </c>
      <c r="V12">
        <v>2.6084999999999998</v>
      </c>
      <c r="W12">
        <v>2.6084999999999998</v>
      </c>
      <c r="X12">
        <v>2.6084999999999998</v>
      </c>
      <c r="Y12">
        <v>2.6084999999999998</v>
      </c>
      <c r="Z12">
        <v>2.6084999999999998</v>
      </c>
      <c r="AA12">
        <v>2.6084999999999998</v>
      </c>
      <c r="AB12">
        <v>2.6084999999999998</v>
      </c>
      <c r="AC12">
        <v>2.6084999999999998</v>
      </c>
      <c r="AD12">
        <v>2.6084999999999998</v>
      </c>
      <c r="AE12">
        <v>2.6084999999999998</v>
      </c>
    </row>
    <row r="13" spans="1:31">
      <c r="A13" t="s">
        <v>274</v>
      </c>
      <c r="B13">
        <v>21.257400000000001</v>
      </c>
      <c r="C13">
        <v>20.302399999999999</v>
      </c>
      <c r="D13">
        <v>20.319400000000002</v>
      </c>
      <c r="E13">
        <v>19.3734</v>
      </c>
      <c r="F13">
        <v>18.3734</v>
      </c>
      <c r="G13">
        <v>17.423400000000001</v>
      </c>
      <c r="H13">
        <v>16.523399999999999</v>
      </c>
      <c r="I13">
        <v>15.673400000000001</v>
      </c>
      <c r="J13">
        <v>14.823399999999999</v>
      </c>
      <c r="K13">
        <v>14.023400000000001</v>
      </c>
      <c r="L13">
        <v>13.173400000000001</v>
      </c>
      <c r="M13">
        <v>12.323399999999999</v>
      </c>
      <c r="N13">
        <v>11.4734</v>
      </c>
      <c r="O13">
        <v>10.573399999999999</v>
      </c>
      <c r="P13">
        <v>9.6734000000000009</v>
      </c>
      <c r="Q13">
        <v>8.8233999999999995</v>
      </c>
      <c r="R13">
        <v>8.0234000000000005</v>
      </c>
      <c r="S13">
        <v>7.4234</v>
      </c>
      <c r="T13">
        <v>6.8234000000000004</v>
      </c>
      <c r="U13">
        <v>6.2233999999999998</v>
      </c>
      <c r="V13">
        <v>5.5734000000000004</v>
      </c>
      <c r="W13">
        <v>5.1234000000000002</v>
      </c>
      <c r="X13">
        <v>5.1234000000000002</v>
      </c>
      <c r="Y13">
        <v>5.1234000000000002</v>
      </c>
      <c r="Z13">
        <v>5.1234000000000002</v>
      </c>
      <c r="AA13">
        <v>5.1234000000000002</v>
      </c>
      <c r="AB13">
        <v>5.1234000000000002</v>
      </c>
      <c r="AC13">
        <v>5.1234000000000002</v>
      </c>
      <c r="AD13">
        <v>5.1234000000000002</v>
      </c>
      <c r="AE13">
        <v>4.9733999999999998</v>
      </c>
    </row>
    <row r="14" spans="1:31">
      <c r="A14" t="s">
        <v>275</v>
      </c>
      <c r="B14">
        <v>128.988</v>
      </c>
      <c r="C14">
        <v>129.72800000000001</v>
      </c>
      <c r="D14">
        <v>128.9</v>
      </c>
      <c r="E14">
        <v>130.36799999999999</v>
      </c>
      <c r="F14">
        <v>130.67699999999999</v>
      </c>
      <c r="G14">
        <v>131.24700000000001</v>
      </c>
      <c r="H14">
        <v>130.99700000000001</v>
      </c>
      <c r="I14">
        <v>130.297</v>
      </c>
      <c r="J14">
        <v>130.047</v>
      </c>
      <c r="K14">
        <v>129.297</v>
      </c>
      <c r="L14">
        <v>129.047</v>
      </c>
      <c r="M14">
        <v>128.797</v>
      </c>
      <c r="N14">
        <v>128.49700000000001</v>
      </c>
      <c r="O14">
        <v>128.197</v>
      </c>
      <c r="P14">
        <v>127.89700000000001</v>
      </c>
      <c r="Q14">
        <v>127.59699999999999</v>
      </c>
      <c r="R14">
        <v>127.297</v>
      </c>
      <c r="S14">
        <v>127.297</v>
      </c>
      <c r="T14">
        <v>127.297</v>
      </c>
      <c r="U14">
        <v>127.297</v>
      </c>
      <c r="V14">
        <v>127.297</v>
      </c>
      <c r="W14">
        <v>138.39699999999999</v>
      </c>
      <c r="X14">
        <v>145.34700000000001</v>
      </c>
      <c r="Y14">
        <v>154.14699999999999</v>
      </c>
      <c r="Z14">
        <v>154.547</v>
      </c>
      <c r="AA14">
        <v>158.89699999999999</v>
      </c>
      <c r="AB14">
        <v>161.547</v>
      </c>
      <c r="AC14">
        <v>163.49700000000001</v>
      </c>
      <c r="AD14">
        <v>164.49700000000001</v>
      </c>
      <c r="AE14">
        <v>165.59700000000001</v>
      </c>
    </row>
    <row r="15" spans="1:31">
      <c r="A15" t="s">
        <v>276</v>
      </c>
      <c r="B15">
        <v>2.0821999999999998</v>
      </c>
      <c r="C15">
        <v>2.0821999999999998</v>
      </c>
      <c r="D15">
        <v>2.0821999999999998</v>
      </c>
      <c r="E15">
        <v>2.0821999999999998</v>
      </c>
      <c r="F15">
        <v>2.0821999999999998</v>
      </c>
      <c r="G15">
        <v>2.0821999999999998</v>
      </c>
      <c r="H15">
        <v>2.0821999999999998</v>
      </c>
      <c r="I15">
        <v>2.0821999999999998</v>
      </c>
      <c r="J15">
        <v>2.0821999999999998</v>
      </c>
      <c r="K15">
        <v>2.0821999999999998</v>
      </c>
      <c r="L15">
        <v>2.0821999999999998</v>
      </c>
      <c r="M15">
        <v>2.0821999999999998</v>
      </c>
      <c r="N15">
        <v>2.0821999999999998</v>
      </c>
      <c r="O15">
        <v>2.0821999999999998</v>
      </c>
      <c r="P15">
        <v>2.0821999999999998</v>
      </c>
      <c r="Q15">
        <v>2.0821999999999998</v>
      </c>
      <c r="R15">
        <v>2.0821999999999998</v>
      </c>
      <c r="S15">
        <v>2.0821999999999998</v>
      </c>
      <c r="T15">
        <v>2.0821999999999998</v>
      </c>
      <c r="U15">
        <v>2.0821999999999998</v>
      </c>
      <c r="V15">
        <v>2.0821999999999998</v>
      </c>
      <c r="W15">
        <v>2.0821999999999998</v>
      </c>
      <c r="X15">
        <v>2.0821999999999998</v>
      </c>
      <c r="Y15">
        <v>2.0821999999999998</v>
      </c>
      <c r="Z15">
        <v>2.0821999999999998</v>
      </c>
      <c r="AA15">
        <v>2.0821999999999998</v>
      </c>
      <c r="AB15">
        <v>2.0821999999999998</v>
      </c>
      <c r="AC15">
        <v>2.0821999999999998</v>
      </c>
      <c r="AD15">
        <v>2.0821999999999998</v>
      </c>
      <c r="AE15">
        <v>2.0821999999999998</v>
      </c>
    </row>
    <row r="16" spans="1:31">
      <c r="A16" t="s">
        <v>277</v>
      </c>
      <c r="B16">
        <v>4.1300000000000003E-2</v>
      </c>
      <c r="C16">
        <v>4.1300000000000003E-2</v>
      </c>
      <c r="D16">
        <v>0.17130000000000001</v>
      </c>
      <c r="E16">
        <v>2.1863000000000001</v>
      </c>
      <c r="F16">
        <v>2.9013</v>
      </c>
      <c r="G16">
        <v>3.8873000000000002</v>
      </c>
      <c r="H16">
        <v>5.1523000000000003</v>
      </c>
      <c r="I16">
        <v>5.1523000000000003</v>
      </c>
      <c r="J16">
        <v>5.1523000000000003</v>
      </c>
      <c r="K16">
        <v>5.1523000000000003</v>
      </c>
      <c r="L16">
        <v>5.1523000000000003</v>
      </c>
      <c r="M16">
        <v>5.1523000000000003</v>
      </c>
      <c r="N16">
        <v>5.1523000000000003</v>
      </c>
      <c r="O16">
        <v>5.1523000000000003</v>
      </c>
      <c r="P16">
        <v>5.1523000000000003</v>
      </c>
      <c r="Q16">
        <v>5.1523000000000003</v>
      </c>
      <c r="R16">
        <v>5.1523000000000003</v>
      </c>
      <c r="S16">
        <v>5.1523000000000003</v>
      </c>
      <c r="T16">
        <v>5.1523000000000003</v>
      </c>
      <c r="U16">
        <v>5.1523000000000003</v>
      </c>
      <c r="V16">
        <v>5.1523000000000003</v>
      </c>
      <c r="W16">
        <v>5.1523000000000003</v>
      </c>
      <c r="X16">
        <v>5.1523000000000003</v>
      </c>
      <c r="Y16">
        <v>5.1523000000000003</v>
      </c>
      <c r="Z16">
        <v>5.1523000000000003</v>
      </c>
      <c r="AA16">
        <v>5.1523000000000003</v>
      </c>
      <c r="AB16">
        <v>5.1523000000000003</v>
      </c>
      <c r="AC16">
        <v>5.1523000000000003</v>
      </c>
      <c r="AD16">
        <v>5.1523000000000003</v>
      </c>
      <c r="AE16">
        <v>5.1523000000000003</v>
      </c>
    </row>
    <row r="17" spans="1:31">
      <c r="A17" t="s">
        <v>27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row>
    <row r="18" spans="1:31">
      <c r="A18" t="s">
        <v>27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row>
    <row r="19" spans="1:31">
      <c r="A19" t="s">
        <v>280</v>
      </c>
      <c r="B19">
        <v>1.7608999999999999</v>
      </c>
      <c r="C19">
        <v>1.7099</v>
      </c>
      <c r="D19">
        <v>1.6589</v>
      </c>
      <c r="E19">
        <v>1.6589</v>
      </c>
      <c r="F19">
        <v>1.6589</v>
      </c>
      <c r="G19">
        <v>1.6589</v>
      </c>
      <c r="H19">
        <v>1.6249</v>
      </c>
      <c r="I19">
        <v>1.4038999999999999</v>
      </c>
      <c r="J19">
        <v>1.4038999999999999</v>
      </c>
      <c r="K19">
        <v>1.4038999999999999</v>
      </c>
      <c r="L19">
        <v>1.4038999999999999</v>
      </c>
      <c r="M19">
        <v>1.4038999999999999</v>
      </c>
      <c r="N19">
        <v>1.4038999999999999</v>
      </c>
      <c r="O19">
        <v>1.4038999999999999</v>
      </c>
      <c r="P19">
        <v>1.4038999999999999</v>
      </c>
      <c r="Q19">
        <v>1.4038999999999999</v>
      </c>
      <c r="R19">
        <v>1.4038999999999999</v>
      </c>
      <c r="S19">
        <v>1.4038999999999999</v>
      </c>
      <c r="T19">
        <v>1.4038999999999999</v>
      </c>
      <c r="U19">
        <v>1.4038999999999999</v>
      </c>
      <c r="V19">
        <v>1.4038999999999999</v>
      </c>
      <c r="W19">
        <v>1.4038999999999999</v>
      </c>
      <c r="X19">
        <v>1.4038999999999999</v>
      </c>
      <c r="Y19">
        <v>1.4038999999999999</v>
      </c>
      <c r="Z19">
        <v>1.4038999999999999</v>
      </c>
      <c r="AA19">
        <v>1.4038999999999999</v>
      </c>
      <c r="AB19">
        <v>1.4038999999999999</v>
      </c>
      <c r="AC19">
        <v>1.4038999999999999</v>
      </c>
      <c r="AD19">
        <v>1.4038999999999999</v>
      </c>
      <c r="AE19">
        <v>1.4038999999999999</v>
      </c>
    </row>
    <row r="20" spans="1:31">
      <c r="A20" t="s">
        <v>281</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row>
    <row r="21" spans="1:31">
      <c r="A21" t="s">
        <v>282</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row>
    <row r="22" spans="1:31">
      <c r="A22" t="s">
        <v>283</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row>
    <row r="23" spans="1:31">
      <c r="A23" t="s">
        <v>284</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row>
    <row r="24" spans="1:31">
      <c r="A24" t="s">
        <v>285</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row>
    <row r="25" spans="1:31">
      <c r="A25" t="s">
        <v>286</v>
      </c>
      <c r="B25">
        <v>0</v>
      </c>
      <c r="C25">
        <v>0</v>
      </c>
      <c r="D25">
        <v>0</v>
      </c>
      <c r="E25">
        <v>0</v>
      </c>
      <c r="F25">
        <v>0</v>
      </c>
      <c r="G25">
        <v>0.1</v>
      </c>
      <c r="H25">
        <v>0.1</v>
      </c>
      <c r="I25">
        <v>0.1</v>
      </c>
      <c r="J25">
        <v>0.1</v>
      </c>
      <c r="K25">
        <v>0.2</v>
      </c>
      <c r="L25">
        <v>0.2</v>
      </c>
      <c r="M25">
        <v>0.2</v>
      </c>
      <c r="N25">
        <v>0.2</v>
      </c>
      <c r="O25">
        <v>0.2</v>
      </c>
      <c r="P25">
        <v>0.2</v>
      </c>
      <c r="Q25">
        <v>0.2</v>
      </c>
      <c r="R25">
        <v>0.35</v>
      </c>
      <c r="S25">
        <v>0.35</v>
      </c>
      <c r="T25">
        <v>0.35</v>
      </c>
      <c r="U25">
        <v>0.4</v>
      </c>
      <c r="V25">
        <v>0.4</v>
      </c>
      <c r="W25">
        <v>0.45</v>
      </c>
      <c r="X25">
        <v>0.5</v>
      </c>
      <c r="Y25">
        <v>0.5</v>
      </c>
      <c r="Z25">
        <v>0.6</v>
      </c>
      <c r="AA25">
        <v>0.6</v>
      </c>
      <c r="AB25">
        <v>0.6</v>
      </c>
      <c r="AC25">
        <v>0.6</v>
      </c>
      <c r="AD25">
        <v>0.6</v>
      </c>
      <c r="AE25">
        <v>0.6</v>
      </c>
    </row>
    <row r="26" spans="1:31">
      <c r="A26" t="s">
        <v>287</v>
      </c>
      <c r="B26">
        <v>0</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row>
    <row r="28" spans="1:31" ht="45">
      <c r="B28" s="1" t="s">
        <v>25838</v>
      </c>
      <c r="C28" s="1" t="s">
        <v>25839</v>
      </c>
      <c r="D28" s="6" t="s">
        <v>25739</v>
      </c>
      <c r="E28" s="6" t="s">
        <v>26676</v>
      </c>
      <c r="F28" s="1" t="s">
        <v>25740</v>
      </c>
    </row>
    <row r="29" spans="1:31">
      <c r="A29" t="s">
        <v>289</v>
      </c>
      <c r="C29" s="25">
        <f>'Table 4.8.A'!C15</f>
        <v>0.48399999999999999</v>
      </c>
      <c r="D29">
        <f>(AVERAGE('hard-coal'!$B$2:$Y$2)*'Historical Adjustment'!$B$55+AVERAGE('hard-coal'!$B$3:$Y$3)*'Historical Adjustment'!$B$56+AVERAGE('hard-coal'!$B$4:$Y$4)*'Historical Adjustment'!$B$57+AVERAGE('hard-coal'!$B$5:$Y$5)*'Historical Adjustment'!$B$58)/SUM('Historical Adjustment'!$B$55:$B$58)</f>
        <v>0.39975471251482797</v>
      </c>
      <c r="F29" s="74">
        <f>C29/D29</f>
        <v>1.210742449926834</v>
      </c>
      <c r="H29" s="25" t="s">
        <v>26720</v>
      </c>
    </row>
    <row r="30" spans="1:31">
      <c r="A30" t="s">
        <v>203</v>
      </c>
      <c r="B30">
        <f>SUMIFS('EIA-923-2020'!CU:CU,'EIA-923-2020'!C:C,TRUE,'EIA-923-2020'!B:B,'Historical Adjustment'!A30)</f>
        <v>86250412.256000027</v>
      </c>
      <c r="C30">
        <f>B30/(SUM('BHRaSYC-StartYearCapacities'!B4:EA4)*8760)</f>
        <v>0.13598459594040896</v>
      </c>
      <c r="D30">
        <f>(AVERAGE('steam-turbine'!$B$2:$Y$2)*'Historical Adjustment'!$B$55+AVERAGE('steam-turbine'!$B$3:$Y$3)*'Historical Adjustment'!$B$56+AVERAGE('steam-turbine'!$B$4:$Y$4)*'Historical Adjustment'!$B$57+AVERAGE('steam-turbine'!$B$5:$Y$5)*'Historical Adjustment'!$B$58)/SUM('Historical Adjustment'!$B$55:$B$58)</f>
        <v>0.13273565406739612</v>
      </c>
      <c r="F30" s="74">
        <v>1</v>
      </c>
    </row>
    <row r="31" spans="1:31">
      <c r="A31" t="s">
        <v>290</v>
      </c>
      <c r="B31">
        <f>SUMIFS('EIA-923-2020'!CU:CU,'EIA-923-2020'!C:C,TRUE,'EIA-923-2020'!B:B,'Historical Adjustment'!A31)</f>
        <v>1196462297.2990003</v>
      </c>
      <c r="C31">
        <f>B31/(SUM('BHRaSYC-StartYearCapacities'!B5:EA5)*8760)</f>
        <v>0.50902177756232303</v>
      </c>
      <c r="D31">
        <f>(AVERAGE('combined-cycle'!$B$2:$Y$2)*'Historical Adjustment'!$B$55+AVERAGE('combined-cycle'!$B$3:$Y$3)*'Historical Adjustment'!$B$56+AVERAGE('combined-cycle'!$B$4:$Y$4)*'Historical Adjustment'!$B$57+AVERAGE('combined-cycle'!$B$5:$Y$5)*'Historical Adjustment'!$B$58)/SUM('Historical Adjustment'!$B$55:$B$58)</f>
        <v>0.50252093403345954</v>
      </c>
      <c r="F31" s="74">
        <v>1</v>
      </c>
    </row>
    <row r="32" spans="1:31">
      <c r="A32" t="s">
        <v>291</v>
      </c>
      <c r="B32">
        <f>SUMIFS('EIA-923-2020'!CU:CU,'EIA-923-2020'!C:C,TRUE,'EIA-923-2020'!B:B,'Historical Adjustment'!A32)</f>
        <v>784214917</v>
      </c>
      <c r="C32">
        <f>B32/(SUM('BHRaSYC-StartYearCapacities'!B6:EA6)*8760)</f>
        <v>0.92768595012970667</v>
      </c>
      <c r="D32">
        <f>(AVERAGE(nuclear!$B$2:$Y$2)*'Historical Adjustment'!$B$55+AVERAGE(nuclear!$B$3:$Y$3)*'Historical Adjustment'!$B$56+AVERAGE(nuclear!$B$4:$Y$4)*'Historical Adjustment'!$B$57+AVERAGE(nuclear!$B$5:$Y$5)*'Historical Adjustment'!$B$58)/SUM('Historical Adjustment'!$B$55:$B$58)</f>
        <v>0.90632780982190153</v>
      </c>
      <c r="F32" s="74">
        <f>C32/D32</f>
        <v>1.0235655797784713</v>
      </c>
    </row>
    <row r="33" spans="1:6">
      <c r="A33" t="s">
        <v>292</v>
      </c>
      <c r="B33">
        <f>SUMIFS('EIA-923-2020'!CU:CU,'EIA-923-2020'!C:C,TRUE,'EIA-923-2020'!B:B,'Historical Adjustment'!A33)</f>
        <v>283825958.76999998</v>
      </c>
      <c r="C33">
        <f>B33/(SUM('BHRaSYC-StartYearCapacities'!B7:EA7)*8760)</f>
        <v>0.40685449155319725</v>
      </c>
      <c r="D33">
        <f>(AVERAGE(hydro!$B$2:$Y$2)*'Historical Adjustment'!$B$55+AVERAGE(hydro!$B$3:$Y$3)*'Historical Adjustment'!$B$56+AVERAGE(hydro!$B$4:$Y$4)*'Historical Adjustment'!$B$57+AVERAGE(hydro!$B$5:$Y$5)*'Historical Adjustment'!$B$58)/SUM('Historical Adjustment'!$B$55:$B$58)</f>
        <v>0.40713867647809976</v>
      </c>
      <c r="F33" s="74">
        <v>1</v>
      </c>
    </row>
    <row r="34" spans="1:6">
      <c r="A34" t="s">
        <v>293</v>
      </c>
      <c r="B34">
        <f>SUMIFS('EIA-923-2020'!CU:CU,'EIA-923-2020'!C:C,TRUE,'EIA-923-2020'!B:B,'Historical Adjustment'!A34)</f>
        <v>335337694.89999998</v>
      </c>
      <c r="C34">
        <f>B34/(SUM('BHRaSYC-StartYearCapacities'!B8:EA8)*8760)</f>
        <v>0.32440656649761968</v>
      </c>
      <c r="D34">
        <f>(AVERAGE('onshore-wind'!$B$2:$Y$2)*'Historical Adjustment'!$B$55+AVERAGE('onshore-wind'!$B$3:$Y$3)*'Historical Adjustment'!$B$56+AVERAGE('onshore-wind'!$B$4:$Y$4)*'Historical Adjustment'!$B$57+AVERAGE('onshore-wind'!$B$5:$Y$5)*'Historical Adjustment'!$B$58)/SUM('Historical Adjustment'!$B$55:$B$58)</f>
        <v>0.38542283236965902</v>
      </c>
      <c r="E34">
        <f>'Table 4.8.B'!Q14</f>
        <v>0.35299999999999998</v>
      </c>
      <c r="F34">
        <f>E34/D34</f>
        <v>0.91587724014605787</v>
      </c>
    </row>
    <row r="35" spans="1:6">
      <c r="A35" t="s">
        <v>294</v>
      </c>
      <c r="B35">
        <f>SUMIFS('EIA-923-2020'!CU:CU,'EIA-923-2020'!C:C,TRUE,'EIA-923-2020'!B:B,'Historical Adjustment'!A35)</f>
        <v>85295348.25999999</v>
      </c>
      <c r="C35">
        <f>B35/(SUM('BHRaSYC-StartYearCapacities'!B9:EA9)*8760)</f>
        <v>0.21241962258092034</v>
      </c>
      <c r="D35">
        <f>(AVERAGE('solar-pv'!$B$2:$Y$2)*'Historical Adjustment'!$B$55+AVERAGE('solar-pv'!$B$3:$Y$3)*'Historical Adjustment'!$B$56+AVERAGE('solar-pv'!$B$4:$Y$4)*'Historical Adjustment'!$B$57+AVERAGE('solar-pv'!$B$5:$Y$5)*'Historical Adjustment'!$B$58)/SUM('Historical Adjustment'!$B$55:$B$58)</f>
        <v>0.26876023246463188</v>
      </c>
      <c r="E35">
        <f>'Table 4.8.B'!M14</f>
        <v>0.24199999999999999</v>
      </c>
      <c r="F35">
        <f>E35/D35</f>
        <v>0.90043083301710769</v>
      </c>
    </row>
    <row r="36" spans="1:6">
      <c r="A36" t="s">
        <v>295</v>
      </c>
      <c r="B36">
        <f>SUMIFS('EIA-923-2020'!CU:CU,'EIA-923-2020'!C:C,TRUE,'EIA-923-2020'!B:B,'Historical Adjustment'!A36)</f>
        <v>3103032</v>
      </c>
      <c r="C36">
        <f>B36/(SUM('BHRaSYC-StartYearCapacities'!B10:EA10)*8760)</f>
        <v>0.2026588461927307</v>
      </c>
      <c r="D36">
        <f>(AVERAGE('solar-thermal'!$B$2:$Y$2)*'Historical Adjustment'!$B$55+AVERAGE('solar-thermal'!$B$3:$Y$3)*'Historical Adjustment'!$B$56+AVERAGE('solar-thermal'!$B$4:$Y$4)*'Historical Adjustment'!$B$57+AVERAGE('solar-thermal'!$B$5:$Y$5)*'Historical Adjustment'!$B$58)/SUM('Historical Adjustment'!$B$55:$B$58)</f>
        <v>0.2374182609067691</v>
      </c>
      <c r="F36" s="74">
        <v>1</v>
      </c>
    </row>
    <row r="37" spans="1:6">
      <c r="A37" t="s">
        <v>296</v>
      </c>
      <c r="B37">
        <f>SUMIFS('EIA-923-2020'!CU:CU,'EIA-923-2020'!C:C,TRUE,'EIA-923-2020'!B:B,'Historical Adjustment'!A37)</f>
        <v>47537656.140000001</v>
      </c>
      <c r="C37">
        <f>B37/(SUM('BHRaSYC-StartYearCapacities'!B11:EA11)*8760)</f>
        <v>1.1372858318682344</v>
      </c>
      <c r="D37">
        <f>(AVERAGE(biomass!$B$2:$Y$2)*'Historical Adjustment'!$B$55+AVERAGE(biomass!$B$3:$Y$3)*'Historical Adjustment'!$B$56+AVERAGE(biomass!$B$4:$Y$4)*'Historical Adjustment'!$B$57+AVERAGE(biomass!$B$5:$Y$5)*'Historical Adjustment'!$B$58)/SUM('Historical Adjustment'!$B$55:$B$58)</f>
        <v>0.65751816509929417</v>
      </c>
      <c r="E37">
        <f>'Table 4.8.B'!I14</f>
        <v>0.625</v>
      </c>
      <c r="F37">
        <f>E37/D37</f>
        <v>0.95054408102263843</v>
      </c>
    </row>
    <row r="38" spans="1:6">
      <c r="A38" t="s">
        <v>297</v>
      </c>
      <c r="B38">
        <f>SUMIFS('EIA-923-2020'!CU:CU,'EIA-923-2020'!C:C,TRUE,'EIA-923-2020'!B:B,'Historical Adjustment'!A38)</f>
        <v>15089204</v>
      </c>
      <c r="C38">
        <f>B38/(SUM('BHRaSYC-StartYearCapacities'!B12:EA12)*8760)</f>
        <v>0.68285901769915514</v>
      </c>
      <c r="D38">
        <f>(AVERAGE(geothermal!$B$2:$Y$2)*'Historical Adjustment'!$B$55+AVERAGE(geothermal!$B$3:$Y$3)*'Historical Adjustment'!$B$56+AVERAGE(geothermal!$B$4:$Y$4)*'Historical Adjustment'!$B$57+AVERAGE(geothermal!$B$5:$Y$5)*'Historical Adjustment'!$B$58)/SUM('Historical Adjustment'!$B$55:$B$58)</f>
        <v>0.85008076715981673</v>
      </c>
      <c r="E38">
        <f>'Table 4.8.B'!C14</f>
        <v>0.69099999999999995</v>
      </c>
      <c r="F38">
        <f>E38/D38</f>
        <v>0.81286393798636625</v>
      </c>
    </row>
    <row r="39" spans="1:6">
      <c r="A39" t="s">
        <v>202</v>
      </c>
      <c r="B39">
        <f>SUMIFS('EIA-923-2020'!CU:CU,'EIA-923-2020'!C:C,TRUE,'EIA-923-2020'!B:B,'Historical Adjustment'!A39)</f>
        <v>11899358.020999994</v>
      </c>
      <c r="C39">
        <f>B39/(SUM('BHRaSYC-StartYearCapacities'!B13:EA13)*8760)</f>
        <v>5.2003943374597149E-2</v>
      </c>
      <c r="D39">
        <f>(AVERAGE(petroleum!$B$2:$Y$2)*'Historical Adjustment'!$B$55+AVERAGE(petroleum!$B$3:$Y$3)*'Historical Adjustment'!$B$56+AVERAGE(petroleum!$B$4:$Y$4)*'Historical Adjustment'!$B$57+AVERAGE(petroleum!$B$5:$Y$5)*'Historical Adjustment'!$B$58)/SUM('Historical Adjustment'!$B$55:$B$58)</f>
        <v>8.5058279332028086E-2</v>
      </c>
      <c r="F39" s="74">
        <v>1</v>
      </c>
    </row>
    <row r="40" spans="1:6">
      <c r="A40" t="s">
        <v>201</v>
      </c>
      <c r="B40">
        <f>SUMIFS('EIA-923-2020'!CU:CU,'EIA-923-2020'!C:C,TRUE,'EIA-923-2020'!B:B,'Historical Adjustment'!A40)</f>
        <v>94153906.094999969</v>
      </c>
      <c r="C40">
        <f>B40/(SUM('BHRaSYC-StartYearCapacities'!B14:EA14)*8760)</f>
        <v>8.4562155123988306E-2</v>
      </c>
      <c r="D40">
        <f>(AVERAGE('natural-gas-peaker'!$B$2:$Y$2)*'Historical Adjustment'!$B$55+AVERAGE('natural-gas-peaker'!$B$3:$Y$3)*'Historical Adjustment'!$B$56+AVERAGE('natural-gas-peaker'!$B$4:$Y$4)*'Historical Adjustment'!$B$57+AVERAGE('natural-gas-peaker'!$B$5:$Y$5)*'Historical Adjustment'!$B$58)/SUM('Historical Adjustment'!$B$55:$B$58)</f>
        <v>8.4562155123988639E-2</v>
      </c>
      <c r="F40" s="74">
        <v>1</v>
      </c>
    </row>
    <row r="41" spans="1:6">
      <c r="A41" t="s">
        <v>298</v>
      </c>
      <c r="B41">
        <f>SUMIFS('EIA-923-2020'!CU:CU,'EIA-923-2020'!C:C,TRUE,'EIA-923-2020'!B:B,'Historical Adjustment'!A41)</f>
        <v>10810469.710000001</v>
      </c>
      <c r="C41">
        <f>B41/(SUM('BHRaSYC-StartYearCapacities'!B15:EA15)*8760)</f>
        <v>0.46706225293437154</v>
      </c>
      <c r="D41">
        <f>(AVERAGE(lignite!$B$2:$Y$2)*'Historical Adjustment'!$B$55+AVERAGE(lignite!$B$3:$Y$3)*'Historical Adjustment'!$B$56+AVERAGE(lignite!$B$4:$Y$4)*'Historical Adjustment'!$B$57+AVERAGE(lignite!$B$5:$Y$5)*'Historical Adjustment'!$B$58)/SUM('Historical Adjustment'!$B$55:$B$58)</f>
        <v>0.39975471251482797</v>
      </c>
      <c r="F41" s="74">
        <v>1</v>
      </c>
    </row>
    <row r="42" spans="1:6">
      <c r="A42" t="s">
        <v>299</v>
      </c>
      <c r="B42">
        <f>SUMIFS('EIA-923-2020'!CU:CU,'EIA-923-2020'!C:C,TRUE,'EIA-923-2020'!B:B,'Historical Adjustment'!A42)</f>
        <v>120229</v>
      </c>
      <c r="C42">
        <f>B42/(SUM('BHRaSYC-StartYearCapacities'!B16:EA16)*8760)</f>
        <v>0.46842224196237942</v>
      </c>
      <c r="D42">
        <f>(AVERAGE('offshore-wind'!$B$2:$Y$2)*'Historical Adjustment'!$B$55+AVERAGE('offshore-wind'!$B$3:$Y$3)*'Historical Adjustment'!$B$56+AVERAGE('offshore-wind'!$B$4:$Y$4)*'Historical Adjustment'!$B$57+AVERAGE('offshore-wind'!$B$5:$Y$5)*'Historical Adjustment'!$B$58)/SUM('Historical Adjustment'!$B$55:$B$58)</f>
        <v>0.36180311976316648</v>
      </c>
      <c r="F42" s="74">
        <v>1</v>
      </c>
    </row>
    <row r="43" spans="1:6">
      <c r="A43" t="s">
        <v>300</v>
      </c>
      <c r="B43">
        <f>SUMIFS('EIA-923-2020'!CU:CU,'EIA-923-2020'!C:C,TRUE,'EIA-923-2020'!B:B,'Historical Adjustment'!A43)</f>
        <v>0</v>
      </c>
      <c r="C43" t="e">
        <f>B43/(SUM('BHRaSYC-StartYearCapacities'!B17:EA17)*8760)</f>
        <v>#DIV/0!</v>
      </c>
      <c r="D43">
        <v>0</v>
      </c>
      <c r="F43" s="74">
        <v>1</v>
      </c>
    </row>
    <row r="44" spans="1:6">
      <c r="A44" t="s">
        <v>301</v>
      </c>
      <c r="B44">
        <f>SUMIFS('EIA-923-2020'!CU:CU,'EIA-923-2020'!C:C,TRUE,'EIA-923-2020'!B:B,'Historical Adjustment'!A44)</f>
        <v>0</v>
      </c>
      <c r="C44" t="e">
        <f>B44/(SUM('BHRaSYC-StartYearCapacities'!B18:EA18)*8760)</f>
        <v>#DIV/0!</v>
      </c>
      <c r="D44">
        <v>0</v>
      </c>
      <c r="F44" s="74">
        <v>1</v>
      </c>
    </row>
    <row r="45" spans="1:6">
      <c r="A45" t="s">
        <v>302</v>
      </c>
      <c r="B45">
        <f>SUMIFS('EIA-923-2020'!CU:CU,'EIA-923-2020'!C:C,TRUE,'EIA-923-2020'!B:B,'Historical Adjustment'!A45)</f>
        <v>11627004.643999996</v>
      </c>
      <c r="C45">
        <f>B45/(SUM('BHRaSYC-StartYearCapacities'!B19:EA19)*8760)</f>
        <v>0.75375298719962336</v>
      </c>
      <c r="D45">
        <f>(AVERAGE(MSW!$B$2:$Y$2)*'Historical Adjustment'!$B$55+AVERAGE(MSW!$B$3:$Y$3)*'Historical Adjustment'!$B$56+AVERAGE(MSW!$B$4:$Y$4)*'Historical Adjustment'!$B$57+AVERAGE(MSW!$B$5:$Y$5)*'Historical Adjustment'!$B$58)/SUM('Historical Adjustment'!$B$55:$B$58)</f>
        <v>0.65751816509929417</v>
      </c>
      <c r="F45" s="74">
        <v>1</v>
      </c>
    </row>
    <row r="46" spans="1:6">
      <c r="A46" t="s">
        <v>303</v>
      </c>
      <c r="B46">
        <f>SUMIFS('EIA-923-2020'!CU:CU,'EIA-923-2020'!C:C,TRUE,'EIA-923-2020'!B:B,'Historical Adjustment'!A46)</f>
        <v>0</v>
      </c>
      <c r="C46" t="e">
        <f>B46/(SUM('BHRaSYC-StartYearCapacities'!B20:EA20)*8760)</f>
        <v>#DIV/0!</v>
      </c>
      <c r="D46">
        <v>0</v>
      </c>
      <c r="F46" s="74">
        <v>1</v>
      </c>
    </row>
    <row r="47" spans="1:6">
      <c r="A47" t="s">
        <v>304</v>
      </c>
      <c r="B47">
        <f>SUMIFS('EIA-923-2020'!CU:CU,'EIA-923-2020'!C:C,TRUE,'EIA-923-2020'!B:B,'Historical Adjustment'!A47)</f>
        <v>0</v>
      </c>
      <c r="C47" t="e">
        <f>B47/(SUM('BHRaSYC-StartYearCapacities'!B21:EA21)*8760)</f>
        <v>#DIV/0!</v>
      </c>
      <c r="D47">
        <v>0</v>
      </c>
      <c r="F47" s="74">
        <v>1</v>
      </c>
    </row>
    <row r="48" spans="1:6">
      <c r="A48" t="s">
        <v>305</v>
      </c>
      <c r="B48">
        <f>SUMIFS('EIA-923-2020'!CU:CU,'EIA-923-2020'!C:C,TRUE,'EIA-923-2020'!B:B,'Historical Adjustment'!A48)</f>
        <v>0</v>
      </c>
      <c r="C48" t="e">
        <f>B48/(SUM('BHRaSYC-StartYearCapacities'!B22:EA22)*8760)</f>
        <v>#DIV/0!</v>
      </c>
      <c r="D48">
        <v>0</v>
      </c>
      <c r="F48" s="74">
        <v>1</v>
      </c>
    </row>
    <row r="49" spans="1:6">
      <c r="A49" t="s">
        <v>306</v>
      </c>
      <c r="B49">
        <f>SUMIFS('EIA-923-2020'!CU:CU,'EIA-923-2020'!C:C,TRUE,'EIA-923-2020'!B:B,'Historical Adjustment'!A49)</f>
        <v>0</v>
      </c>
      <c r="C49" t="e">
        <f>B49/(SUM('BHRaSYC-StartYearCapacities'!B23:EA23)*8760)</f>
        <v>#DIV/0!</v>
      </c>
      <c r="D49">
        <v>0</v>
      </c>
      <c r="F49" s="74">
        <v>1</v>
      </c>
    </row>
    <row r="50" spans="1:6">
      <c r="A50" t="s">
        <v>307</v>
      </c>
      <c r="B50">
        <f>SUMIFS('EIA-923-2020'!CU:CU,'EIA-923-2020'!C:C,TRUE,'EIA-923-2020'!B:B,'Historical Adjustment'!A50)</f>
        <v>0</v>
      </c>
      <c r="C50" t="e">
        <f>B50/(SUM('BHRaSYC-StartYearCapacities'!B24:EA24)*8760)</f>
        <v>#DIV/0!</v>
      </c>
      <c r="D50">
        <v>0</v>
      </c>
      <c r="F50" s="74">
        <v>1</v>
      </c>
    </row>
    <row r="51" spans="1:6">
      <c r="A51" s="26" t="s">
        <v>308</v>
      </c>
      <c r="B51">
        <f>SUMIFS('EIA-923-2020'!CU:CU,'EIA-923-2020'!C:C,TRUE,'EIA-923-2020'!B:B,'Historical Adjustment'!A51)</f>
        <v>0</v>
      </c>
      <c r="C51" t="e">
        <f>B51/(SUM('BHRaSYC-StartYearCapacities'!B25:EA25)*8760)</f>
        <v>#DIV/0!</v>
      </c>
      <c r="D51">
        <v>0</v>
      </c>
      <c r="F51" s="74">
        <v>1</v>
      </c>
    </row>
    <row r="52" spans="1:6">
      <c r="A52" s="26" t="s">
        <v>309</v>
      </c>
      <c r="B52">
        <f>SUMIFS('EIA-923-2020'!CU:CU,'EIA-923-2020'!C:C,TRUE,'EIA-923-2020'!B:B,'Historical Adjustment'!A52)</f>
        <v>0</v>
      </c>
      <c r="C52" t="e">
        <f>B52/(SUM('BHRaSYC-StartYearCapacities'!B26:EA26)*8760)</f>
        <v>#DIV/0!</v>
      </c>
      <c r="D52">
        <v>0</v>
      </c>
      <c r="F52" s="74">
        <v>1</v>
      </c>
    </row>
    <row r="54" spans="1:6">
      <c r="A54" t="s">
        <v>25741</v>
      </c>
      <c r="B54" t="s">
        <v>25742</v>
      </c>
    </row>
    <row r="55" spans="1:6">
      <c r="A55" t="s">
        <v>36</v>
      </c>
      <c r="B55">
        <v>120</v>
      </c>
    </row>
    <row r="56" spans="1:6">
      <c r="A56" t="s">
        <v>37</v>
      </c>
      <c r="B56">
        <v>92</v>
      </c>
    </row>
    <row r="57" spans="1:6">
      <c r="A57" t="s">
        <v>38</v>
      </c>
      <c r="B57">
        <v>92</v>
      </c>
    </row>
    <row r="58" spans="1:6">
      <c r="A58" t="s">
        <v>39</v>
      </c>
      <c r="B58">
        <v>61</v>
      </c>
    </row>
    <row r="59" spans="1:6">
      <c r="A59" t="s">
        <v>261</v>
      </c>
      <c r="B59">
        <v>0</v>
      </c>
    </row>
    <row r="60" spans="1:6">
      <c r="A60" t="s">
        <v>262</v>
      </c>
      <c r="B60">
        <v>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FC88DA-BE45-459D-8F79-CB44AEC1DD32}">
  <sheetPr>
    <tabColor rgb="FF002060"/>
  </sheetPr>
  <dimension ref="A1:Y7"/>
  <sheetViews>
    <sheetView workbookViewId="0">
      <selection activeCell="B2" sqref="B2"/>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V$7:$BV$8766,'Raw Hourly Load and Gen Data'!$J$7:$J$8766,$A2&amp;"*",'Raw Hourly Load and Gen Data'!$E$7:$E$8766,B$1)/Capacity!$CR$7,0)*'Historical Adjustment'!$F$29</f>
        <v>0.44294995065988646</v>
      </c>
      <c r="C2">
        <f>IFERROR(AVERAGEIFS('Raw Hourly Load and Gen Data'!$BV$7:$BV$8766,'Raw Hourly Load and Gen Data'!$J$7:$J$8766,$A2&amp;"*",'Raw Hourly Load and Gen Data'!$E$7:$E$8766,C$1)/Capacity!$CR$7,0)*'Historical Adjustment'!$F$29</f>
        <v>0.42365501257008775</v>
      </c>
      <c r="D2">
        <f>IFERROR(AVERAGEIFS('Raw Hourly Load and Gen Data'!$BV$7:$BV$8766,'Raw Hourly Load and Gen Data'!$J$7:$J$8766,$A2&amp;"*",'Raw Hourly Load and Gen Data'!$E$7:$E$8766,D$1)/Capacity!$CR$7,0)*'Historical Adjustment'!$F$29</f>
        <v>0.41900406115318767</v>
      </c>
      <c r="E2">
        <f>IFERROR(AVERAGEIFS('Raw Hourly Load and Gen Data'!$BV$7:$BV$8766,'Raw Hourly Load and Gen Data'!$J$7:$J$8766,$A2&amp;"*",'Raw Hourly Load and Gen Data'!$E$7:$E$8766,E$1)/Capacity!$CR$7,0)*'Historical Adjustment'!$F$29</f>
        <v>0.42036520076975442</v>
      </c>
      <c r="F2">
        <f>IFERROR(AVERAGEIFS('Raw Hourly Load and Gen Data'!$BV$7:$BV$8766,'Raw Hourly Load and Gen Data'!$J$7:$J$8766,$A2&amp;"*",'Raw Hourly Load and Gen Data'!$E$7:$E$8766,F$1)/Capacity!$CR$7,0)*'Historical Adjustment'!$F$29</f>
        <v>0.43686739968414157</v>
      </c>
      <c r="G2">
        <f>IFERROR(AVERAGEIFS('Raw Hourly Load and Gen Data'!$BV$7:$BV$8766,'Raw Hourly Load and Gen Data'!$J$7:$J$8766,$A2&amp;"*",'Raw Hourly Load and Gen Data'!$E$7:$E$8766,G$1)/Capacity!$CR$7,0)*'Historical Adjustment'!$F$29</f>
        <v>0.48507500483947286</v>
      </c>
      <c r="H2">
        <f>IFERROR(AVERAGEIFS('Raw Hourly Load and Gen Data'!$BV$7:$BV$8766,'Raw Hourly Load and Gen Data'!$J$7:$J$8766,$A2&amp;"*",'Raw Hourly Load and Gen Data'!$E$7:$E$8766,H$1)/Capacity!$CR$7,0)*'Historical Adjustment'!$F$29</f>
        <v>0.54546724813182867</v>
      </c>
      <c r="I2">
        <f>IFERROR(AVERAGEIFS('Raw Hourly Load and Gen Data'!$BV$7:$BV$8766,'Raw Hourly Load and Gen Data'!$J$7:$J$8766,$A2&amp;"*",'Raw Hourly Load and Gen Data'!$E$7:$E$8766,I$1)/Capacity!$CR$7,0)*'Historical Adjustment'!$F$29</f>
        <v>0.55700956242335498</v>
      </c>
      <c r="J2">
        <f>IFERROR(AVERAGEIFS('Raw Hourly Load and Gen Data'!$BV$7:$BV$8766,'Raw Hourly Load and Gen Data'!$J$7:$J$8766,$A2&amp;"*",'Raw Hourly Load and Gen Data'!$E$7:$E$8766,J$1)/Capacity!$CR$7,0)*'Historical Adjustment'!$F$29</f>
        <v>0.51756825718715149</v>
      </c>
      <c r="K2">
        <f>IFERROR(AVERAGEIFS('Raw Hourly Load and Gen Data'!$BV$7:$BV$8766,'Raw Hourly Load and Gen Data'!$J$7:$J$8766,$A2&amp;"*",'Raw Hourly Load and Gen Data'!$E$7:$E$8766,K$1)/Capacity!$CR$7,0)*'Historical Adjustment'!$F$29</f>
        <v>0.48849944412945706</v>
      </c>
      <c r="L2">
        <f>IFERROR(AVERAGEIFS('Raw Hourly Load and Gen Data'!$BV$7:$BV$8766,'Raw Hourly Load and Gen Data'!$J$7:$J$8766,$A2&amp;"*",'Raw Hourly Load and Gen Data'!$E$7:$E$8766,L$1)/Capacity!$CR$7,0)*'Historical Adjustment'!$F$29</f>
        <v>0.47708984409940086</v>
      </c>
      <c r="M2">
        <f>IFERROR(AVERAGEIFS('Raw Hourly Load and Gen Data'!$BV$7:$BV$8766,'Raw Hourly Load and Gen Data'!$J$7:$J$8766,$A2&amp;"*",'Raw Hourly Load and Gen Data'!$E$7:$E$8766,M$1)/Capacity!$CR$7,0)*'Historical Adjustment'!$F$29</f>
        <v>0.47220335303536193</v>
      </c>
      <c r="N2">
        <f>IFERROR(AVERAGEIFS('Raw Hourly Load and Gen Data'!$BV$7:$BV$8766,'Raw Hourly Load and Gen Data'!$J$7:$J$8766,$A2&amp;"*",'Raw Hourly Load and Gen Data'!$E$7:$E$8766,N$1)/Capacity!$CR$7,0)*'Historical Adjustment'!$F$29</f>
        <v>0.46362358754933242</v>
      </c>
      <c r="O2">
        <f>IFERROR(AVERAGEIFS('Raw Hourly Load and Gen Data'!$BV$7:$BV$8766,'Raw Hourly Load and Gen Data'!$J$7:$J$8766,$A2&amp;"*",'Raw Hourly Load and Gen Data'!$E$7:$E$8766,O$1)/Capacity!$CR$7,0)*'Historical Adjustment'!$F$29</f>
        <v>0.447746078894045</v>
      </c>
      <c r="P2">
        <f>IFERROR(AVERAGEIFS('Raw Hourly Load and Gen Data'!$BV$7:$BV$8766,'Raw Hourly Load and Gen Data'!$J$7:$J$8766,$A2&amp;"*",'Raw Hourly Load and Gen Data'!$E$7:$E$8766,P$1)/Capacity!$CR$7,0)*'Historical Adjustment'!$F$29</f>
        <v>0.43926118826768912</v>
      </c>
      <c r="Q2">
        <f>IFERROR(AVERAGEIFS('Raw Hourly Load and Gen Data'!$BV$7:$BV$8766,'Raw Hourly Load and Gen Data'!$J$7:$J$8766,$A2&amp;"*",'Raw Hourly Load and Gen Data'!$E$7:$E$8766,Q$1)/Capacity!$CR$7,0)*'Historical Adjustment'!$F$29</f>
        <v>0.45537912061649888</v>
      </c>
      <c r="R2">
        <f>IFERROR(AVERAGEIFS('Raw Hourly Load and Gen Data'!$BV$7:$BV$8766,'Raw Hourly Load and Gen Data'!$J$7:$J$8766,$A2&amp;"*",'Raw Hourly Load and Gen Data'!$E$7:$E$8766,R$1)/Capacity!$CR$7,0)*'Historical Adjustment'!$F$29</f>
        <v>0.52389419204557586</v>
      </c>
      <c r="S2">
        <f>IFERROR(AVERAGEIFS('Raw Hourly Load and Gen Data'!$BV$7:$BV$8766,'Raw Hourly Load and Gen Data'!$J$7:$J$8766,$A2&amp;"*",'Raw Hourly Load and Gen Data'!$E$7:$E$8766,S$1)/Capacity!$CR$7,0)*'Historical Adjustment'!$F$29</f>
        <v>0.59927847010404134</v>
      </c>
      <c r="T2">
        <f>IFERROR(AVERAGEIFS('Raw Hourly Load and Gen Data'!$BV$7:$BV$8766,'Raw Hourly Load and Gen Data'!$J$7:$J$8766,$A2&amp;"*",'Raw Hourly Load and Gen Data'!$E$7:$E$8766,T$1)/Capacity!$CR$7,0)*'Historical Adjustment'!$F$29</f>
        <v>0.62752503083488531</v>
      </c>
      <c r="U2">
        <f>IFERROR(AVERAGEIFS('Raw Hourly Load and Gen Data'!$BV$7:$BV$8766,'Raw Hourly Load and Gen Data'!$J$7:$J$8766,$A2&amp;"*",'Raw Hourly Load and Gen Data'!$E$7:$E$8766,U$1)/Capacity!$CR$7,0)*'Historical Adjustment'!$F$29</f>
        <v>0.62994773573657525</v>
      </c>
      <c r="V2">
        <f>IFERROR(AVERAGEIFS('Raw Hourly Load and Gen Data'!$BV$7:$BV$8766,'Raw Hourly Load and Gen Data'!$J$7:$J$8766,$A2&amp;"*",'Raw Hourly Load and Gen Data'!$E$7:$E$8766,V$1)/Capacity!$CR$7,0)*'Historical Adjustment'!$F$29</f>
        <v>0.62285464420838244</v>
      </c>
      <c r="W2">
        <f>IFERROR(AVERAGEIFS('Raw Hourly Load and Gen Data'!$BV$7:$BV$8766,'Raw Hourly Load and Gen Data'!$J$7:$J$8766,$A2&amp;"*",'Raw Hourly Load and Gen Data'!$E$7:$E$8766,W$1)/Capacity!$CR$7,0)*'Historical Adjustment'!$F$29</f>
        <v>0.59636314083294917</v>
      </c>
      <c r="X2">
        <f>IFERROR(AVERAGEIFS('Raw Hourly Load and Gen Data'!$BV$7:$BV$8766,'Raw Hourly Load and Gen Data'!$J$7:$J$8766,$A2&amp;"*",'Raw Hourly Load and Gen Data'!$E$7:$E$8766,X$1)/Capacity!$CR$7,0)*'Historical Adjustment'!$F$29</f>
        <v>0.54207098644132901</v>
      </c>
      <c r="Y2">
        <f>IFERROR(AVERAGEIFS('Raw Hourly Load and Gen Data'!$BV$7:$BV$8766,'Raw Hourly Load and Gen Data'!$J$7:$J$8766,$A2&amp;"*",'Raw Hourly Load and Gen Data'!$E$7:$E$8766,Y$1)/Capacity!$CR$7,0)*'Historical Adjustment'!$F$29</f>
        <v>0.48530214222618467</v>
      </c>
    </row>
    <row r="3" spans="1:25">
      <c r="A3" s="9" t="s">
        <v>37</v>
      </c>
      <c r="B3">
        <f>IFERROR(AVERAGEIFS('Raw Hourly Load and Gen Data'!$BV$7:$BV$8766,'Raw Hourly Load and Gen Data'!$J$7:$J$8766,$A3&amp;"*",'Raw Hourly Load and Gen Data'!$E$7:$E$8766,B$1)/Capacity!$CR$7,0)*'Historical Adjustment'!$F$29</f>
        <v>0.2322981487402499</v>
      </c>
      <c r="C3">
        <f>IFERROR(AVERAGEIFS('Raw Hourly Load and Gen Data'!$BV$7:$BV$8766,'Raw Hourly Load and Gen Data'!$J$7:$J$8766,$A3&amp;"*",'Raw Hourly Load and Gen Data'!$E$7:$E$8766,C$1)/Capacity!$CR$7,0)*'Historical Adjustment'!$F$29</f>
        <v>0.2182266674103579</v>
      </c>
      <c r="D3">
        <f>IFERROR(AVERAGEIFS('Raw Hourly Load and Gen Data'!$BV$7:$BV$8766,'Raw Hourly Load and Gen Data'!$J$7:$J$8766,$A3&amp;"*",'Raw Hourly Load and Gen Data'!$E$7:$E$8766,D$1)/Capacity!$CR$7,0)*'Historical Adjustment'!$F$29</f>
        <v>0.21431984853332103</v>
      </c>
      <c r="E3">
        <f>IFERROR(AVERAGEIFS('Raw Hourly Load and Gen Data'!$BV$7:$BV$8766,'Raw Hourly Load and Gen Data'!$J$7:$J$8766,$A3&amp;"*",'Raw Hourly Load and Gen Data'!$E$7:$E$8766,E$1)/Capacity!$CR$7,0)*'Historical Adjustment'!$F$29</f>
        <v>0.21510595656005771</v>
      </c>
      <c r="F3">
        <f>IFERROR(AVERAGEIFS('Raw Hourly Load and Gen Data'!$BV$7:$BV$8766,'Raw Hourly Load and Gen Data'!$J$7:$J$8766,$A3&amp;"*",'Raw Hourly Load and Gen Data'!$E$7:$E$8766,F$1)/Capacity!$CR$7,0)*'Historical Adjustment'!$F$29</f>
        <v>0.22078995645740795</v>
      </c>
      <c r="G3">
        <f>IFERROR(AVERAGEIFS('Raw Hourly Load and Gen Data'!$BV$7:$BV$8766,'Raw Hourly Load and Gen Data'!$J$7:$J$8766,$A3&amp;"*",'Raw Hourly Load and Gen Data'!$E$7:$E$8766,G$1)/Capacity!$CR$7,0)*'Historical Adjustment'!$F$29</f>
        <v>0.2413072837598195</v>
      </c>
      <c r="H3">
        <f>IFERROR(AVERAGEIFS('Raw Hourly Load and Gen Data'!$BV$7:$BV$8766,'Raw Hourly Load and Gen Data'!$J$7:$J$8766,$A3&amp;"*",'Raw Hourly Load and Gen Data'!$E$7:$E$8766,H$1)/Capacity!$CR$7,0)*'Historical Adjustment'!$F$29</f>
        <v>0.25858201509924339</v>
      </c>
      <c r="I3">
        <f>IFERROR(AVERAGEIFS('Raw Hourly Load and Gen Data'!$BV$7:$BV$8766,'Raw Hourly Load and Gen Data'!$J$7:$J$8766,$A3&amp;"*",'Raw Hourly Load and Gen Data'!$E$7:$E$8766,I$1)/Capacity!$CR$7,0)*'Historical Adjustment'!$F$29</f>
        <v>0.2550365121369319</v>
      </c>
      <c r="J3">
        <f>IFERROR(AVERAGEIFS('Raw Hourly Load and Gen Data'!$BV$7:$BV$8766,'Raw Hourly Load and Gen Data'!$J$7:$J$8766,$A3&amp;"*",'Raw Hourly Load and Gen Data'!$E$7:$E$8766,J$1)/Capacity!$CR$7,0)*'Historical Adjustment'!$F$29</f>
        <v>0.24868871910867463</v>
      </c>
      <c r="K3">
        <f>IFERROR(AVERAGEIFS('Raw Hourly Load and Gen Data'!$BV$7:$BV$8766,'Raw Hourly Load and Gen Data'!$J$7:$J$8766,$A3&amp;"*",'Raw Hourly Load and Gen Data'!$E$7:$E$8766,K$1)/Capacity!$CR$7,0)*'Historical Adjustment'!$F$29</f>
        <v>0.24779182407909589</v>
      </c>
      <c r="L3">
        <f>IFERROR(AVERAGEIFS('Raw Hourly Load and Gen Data'!$BV$7:$BV$8766,'Raw Hourly Load and Gen Data'!$J$7:$J$8766,$A3&amp;"*",'Raw Hourly Load and Gen Data'!$E$7:$E$8766,L$1)/Capacity!$CR$7,0)*'Historical Adjustment'!$F$29</f>
        <v>0.25848247177795614</v>
      </c>
      <c r="M3">
        <f>IFERROR(AVERAGEIFS('Raw Hourly Load and Gen Data'!$BV$7:$BV$8766,'Raw Hourly Load and Gen Data'!$J$7:$J$8766,$A3&amp;"*",'Raw Hourly Load and Gen Data'!$E$7:$E$8766,M$1)/Capacity!$CR$7,0)*'Historical Adjustment'!$F$29</f>
        <v>0.27183292256720082</v>
      </c>
      <c r="N3">
        <f>IFERROR(AVERAGEIFS('Raw Hourly Load and Gen Data'!$BV$7:$BV$8766,'Raw Hourly Load and Gen Data'!$J$7:$J$8766,$A3&amp;"*",'Raw Hourly Load and Gen Data'!$E$7:$E$8766,N$1)/Capacity!$CR$7,0)*'Historical Adjustment'!$F$29</f>
        <v>0.28351724275444851</v>
      </c>
      <c r="O3">
        <f>IFERROR(AVERAGEIFS('Raw Hourly Load and Gen Data'!$BV$7:$BV$8766,'Raw Hourly Load and Gen Data'!$J$7:$J$8766,$A3&amp;"*",'Raw Hourly Load and Gen Data'!$E$7:$E$8766,O$1)/Capacity!$CR$7,0)*'Historical Adjustment'!$F$29</f>
        <v>0.28985270377932359</v>
      </c>
      <c r="P3">
        <f>IFERROR(AVERAGEIFS('Raw Hourly Load and Gen Data'!$BV$7:$BV$8766,'Raw Hourly Load and Gen Data'!$J$7:$J$8766,$A3&amp;"*",'Raw Hourly Load and Gen Data'!$E$7:$E$8766,P$1)/Capacity!$CR$7,0)*'Historical Adjustment'!$F$29</f>
        <v>0.29780312348434707</v>
      </c>
      <c r="Q3">
        <f>IFERROR(AVERAGEIFS('Raw Hourly Load and Gen Data'!$BV$7:$BV$8766,'Raw Hourly Load and Gen Data'!$J$7:$J$8766,$A3&amp;"*",'Raw Hourly Load and Gen Data'!$E$7:$E$8766,Q$1)/Capacity!$CR$7,0)*'Historical Adjustment'!$F$29</f>
        <v>0.30715130194710333</v>
      </c>
      <c r="R3">
        <f>IFERROR(AVERAGEIFS('Raw Hourly Load and Gen Data'!$BV$7:$BV$8766,'Raw Hourly Load and Gen Data'!$J$7:$J$8766,$A3&amp;"*",'Raw Hourly Load and Gen Data'!$E$7:$E$8766,R$1)/Capacity!$CR$7,0)*'Historical Adjustment'!$F$29</f>
        <v>0.33519112358478204</v>
      </c>
      <c r="S3">
        <f>IFERROR(AVERAGEIFS('Raw Hourly Load and Gen Data'!$BV$7:$BV$8766,'Raw Hourly Load and Gen Data'!$J$7:$J$8766,$A3&amp;"*",'Raw Hourly Load and Gen Data'!$E$7:$E$8766,S$1)/Capacity!$CR$7,0)*'Historical Adjustment'!$F$29</f>
        <v>0.38357425194425954</v>
      </c>
      <c r="T3">
        <f>IFERROR(AVERAGEIFS('Raw Hourly Load and Gen Data'!$BV$7:$BV$8766,'Raw Hourly Load and Gen Data'!$J$7:$J$8766,$A3&amp;"*",'Raw Hourly Load and Gen Data'!$E$7:$E$8766,T$1)/Capacity!$CR$7,0)*'Historical Adjustment'!$F$29</f>
        <v>0.40654117678867729</v>
      </c>
      <c r="U3">
        <f>IFERROR(AVERAGEIFS('Raw Hourly Load and Gen Data'!$BV$7:$BV$8766,'Raw Hourly Load and Gen Data'!$J$7:$J$8766,$A3&amp;"*",'Raw Hourly Load and Gen Data'!$E$7:$E$8766,U$1)/Capacity!$CR$7,0)*'Historical Adjustment'!$F$29</f>
        <v>0.42469624264273886</v>
      </c>
      <c r="V3">
        <f>IFERROR(AVERAGEIFS('Raw Hourly Load and Gen Data'!$BV$7:$BV$8766,'Raw Hourly Load and Gen Data'!$J$7:$J$8766,$A3&amp;"*",'Raw Hourly Load and Gen Data'!$E$7:$E$8766,V$1)/Capacity!$CR$7,0)*'Historical Adjustment'!$F$29</f>
        <v>0.42372152220451825</v>
      </c>
      <c r="W3">
        <f>IFERROR(AVERAGEIFS('Raw Hourly Load and Gen Data'!$BV$7:$BV$8766,'Raw Hourly Load and Gen Data'!$J$7:$J$8766,$A3&amp;"*",'Raw Hourly Load and Gen Data'!$E$7:$E$8766,W$1)/Capacity!$CR$7,0)*'Historical Adjustment'!$F$29</f>
        <v>0.40566800301574507</v>
      </c>
      <c r="X3">
        <f>IFERROR(AVERAGEIFS('Raw Hourly Load and Gen Data'!$BV$7:$BV$8766,'Raw Hourly Load and Gen Data'!$J$7:$J$8766,$A3&amp;"*",'Raw Hourly Load and Gen Data'!$E$7:$E$8766,X$1)/Capacity!$CR$7,0)*'Historical Adjustment'!$F$29</f>
        <v>0.3365331075818549</v>
      </c>
      <c r="Y3">
        <f>IFERROR(AVERAGEIFS('Raw Hourly Load and Gen Data'!$BV$7:$BV$8766,'Raw Hourly Load and Gen Data'!$J$7:$J$8766,$A3&amp;"*",'Raw Hourly Load and Gen Data'!$E$7:$E$8766,Y$1)/Capacity!$CR$7,0)*'Historical Adjustment'!$F$29</f>
        <v>0.26763555642216719</v>
      </c>
    </row>
    <row r="4" spans="1:25">
      <c r="A4" s="9" t="s">
        <v>38</v>
      </c>
      <c r="B4">
        <f>IFERROR(AVERAGEIFS('Raw Hourly Load and Gen Data'!$BV$7:$BV$8766,'Raw Hourly Load and Gen Data'!$J$7:$J$8766,$A4&amp;"*",'Raw Hourly Load and Gen Data'!$E$7:$E$8766,B$1)/Capacity!$CR$7,0)*'Historical Adjustment'!$F$29</f>
        <v>0.56229994589219301</v>
      </c>
      <c r="C4">
        <f>IFERROR(AVERAGEIFS('Raw Hourly Load and Gen Data'!$BV$7:$BV$8766,'Raw Hourly Load and Gen Data'!$J$7:$J$8766,$A4&amp;"*",'Raw Hourly Load and Gen Data'!$E$7:$E$8766,C$1)/Capacity!$CR$7,0)*'Historical Adjustment'!$F$29</f>
        <v>0.52195771352112585</v>
      </c>
      <c r="D4">
        <f>IFERROR(AVERAGEIFS('Raw Hourly Load and Gen Data'!$BV$7:$BV$8766,'Raw Hourly Load and Gen Data'!$J$7:$J$8766,$A4&amp;"*",'Raw Hourly Load and Gen Data'!$E$7:$E$8766,D$1)/Capacity!$CR$7,0)*'Historical Adjustment'!$F$29</f>
        <v>0.49809100300889991</v>
      </c>
      <c r="E4">
        <f>IFERROR(AVERAGEIFS('Raw Hourly Load and Gen Data'!$BV$7:$BV$8766,'Raw Hourly Load and Gen Data'!$J$7:$J$8766,$A4&amp;"*",'Raw Hourly Load and Gen Data'!$E$7:$E$8766,E$1)/Capacity!$CR$7,0)*'Historical Adjustment'!$F$29</f>
        <v>0.4890008053431511</v>
      </c>
      <c r="F4">
        <f>IFERROR(AVERAGEIFS('Raw Hourly Load and Gen Data'!$BV$7:$BV$8766,'Raw Hourly Load and Gen Data'!$J$7:$J$8766,$A4&amp;"*",'Raw Hourly Load and Gen Data'!$E$7:$E$8766,F$1)/Capacity!$CR$7,0)*'Historical Adjustment'!$F$29</f>
        <v>0.49316747665345911</v>
      </c>
      <c r="G4">
        <f>IFERROR(AVERAGEIFS('Raw Hourly Load and Gen Data'!$BV$7:$BV$8766,'Raw Hourly Load and Gen Data'!$J$7:$J$8766,$A4&amp;"*",'Raw Hourly Load and Gen Data'!$E$7:$E$8766,G$1)/Capacity!$CR$7,0)*'Historical Adjustment'!$F$29</f>
        <v>0.50503957741385097</v>
      </c>
      <c r="H4">
        <f>IFERROR(AVERAGEIFS('Raw Hourly Load and Gen Data'!$BV$7:$BV$8766,'Raw Hourly Load and Gen Data'!$J$7:$J$8766,$A4&amp;"*",'Raw Hourly Load and Gen Data'!$E$7:$E$8766,H$1)/Capacity!$CR$7,0)*'Historical Adjustment'!$F$29</f>
        <v>0.50549569517132886</v>
      </c>
      <c r="I4">
        <f>IFERROR(AVERAGEIFS('Raw Hourly Load and Gen Data'!$BV$7:$BV$8766,'Raw Hourly Load and Gen Data'!$J$7:$J$8766,$A4&amp;"*",'Raw Hourly Load and Gen Data'!$E$7:$E$8766,I$1)/Capacity!$CR$7,0)*'Historical Adjustment'!$F$29</f>
        <v>0.52446307195981956</v>
      </c>
      <c r="J4">
        <f>IFERROR(AVERAGEIFS('Raw Hourly Load and Gen Data'!$BV$7:$BV$8766,'Raw Hourly Load and Gen Data'!$J$7:$J$8766,$A4&amp;"*",'Raw Hourly Load and Gen Data'!$E$7:$E$8766,J$1)/Capacity!$CR$7,0)*'Historical Adjustment'!$F$29</f>
        <v>0.55309693015165662</v>
      </c>
      <c r="K4">
        <f>IFERROR(AVERAGEIFS('Raw Hourly Load and Gen Data'!$BV$7:$BV$8766,'Raw Hourly Load and Gen Data'!$J$7:$J$8766,$A4&amp;"*",'Raw Hourly Load and Gen Data'!$E$7:$E$8766,K$1)/Capacity!$CR$7,0)*'Historical Adjustment'!$F$29</f>
        <v>0.58153968734897732</v>
      </c>
      <c r="L4">
        <f>IFERROR(AVERAGEIFS('Raw Hourly Load and Gen Data'!$BV$7:$BV$8766,'Raw Hourly Load and Gen Data'!$J$7:$J$8766,$A4&amp;"*",'Raw Hourly Load and Gen Data'!$E$7:$E$8766,L$1)/Capacity!$CR$7,0)*'Historical Adjustment'!$F$29</f>
        <v>0.63971273498938919</v>
      </c>
      <c r="M4">
        <f>IFERROR(AVERAGEIFS('Raw Hourly Load and Gen Data'!$BV$7:$BV$8766,'Raw Hourly Load and Gen Data'!$J$7:$J$8766,$A4&amp;"*",'Raw Hourly Load and Gen Data'!$E$7:$E$8766,M$1)/Capacity!$CR$7,0)*'Historical Adjustment'!$F$29</f>
        <v>0.69883292762706817</v>
      </c>
      <c r="N4">
        <f>IFERROR(AVERAGEIFS('Raw Hourly Load and Gen Data'!$BV$7:$BV$8766,'Raw Hourly Load and Gen Data'!$J$7:$J$8766,$A4&amp;"*",'Raw Hourly Load and Gen Data'!$E$7:$E$8766,N$1)/Capacity!$CR$7,0)*'Historical Adjustment'!$F$29</f>
        <v>0.74562863115543299</v>
      </c>
      <c r="O4">
        <f>IFERROR(AVERAGEIFS('Raw Hourly Load and Gen Data'!$BV$7:$BV$8766,'Raw Hourly Load and Gen Data'!$J$7:$J$8766,$A4&amp;"*",'Raw Hourly Load and Gen Data'!$E$7:$E$8766,O$1)/Capacity!$CR$7,0)*'Historical Adjustment'!$F$29</f>
        <v>0.77475000900206126</v>
      </c>
      <c r="P4">
        <f>IFERROR(AVERAGEIFS('Raw Hourly Load and Gen Data'!$BV$7:$BV$8766,'Raw Hourly Load and Gen Data'!$J$7:$J$8766,$A4&amp;"*",'Raw Hourly Load and Gen Data'!$E$7:$E$8766,P$1)/Capacity!$CR$7,0)*'Historical Adjustment'!$F$29</f>
        <v>0.79174972765447771</v>
      </c>
      <c r="Q4">
        <f>IFERROR(AVERAGEIFS('Raw Hourly Load and Gen Data'!$BV$7:$BV$8766,'Raw Hourly Load and Gen Data'!$J$7:$J$8766,$A4&amp;"*",'Raw Hourly Load and Gen Data'!$E$7:$E$8766,Q$1)/Capacity!$CR$7,0)*'Historical Adjustment'!$F$29</f>
        <v>0.8042576856415431</v>
      </c>
      <c r="R4">
        <f>IFERROR(AVERAGEIFS('Raw Hourly Load and Gen Data'!$BV$7:$BV$8766,'Raw Hourly Load and Gen Data'!$J$7:$J$8766,$A4&amp;"*",'Raw Hourly Load and Gen Data'!$E$7:$E$8766,R$1)/Capacity!$CR$7,0)*'Historical Adjustment'!$F$29</f>
        <v>0.81379923879027716</v>
      </c>
      <c r="S4">
        <f>IFERROR(AVERAGEIFS('Raw Hourly Load and Gen Data'!$BV$7:$BV$8766,'Raw Hourly Load and Gen Data'!$J$7:$J$8766,$A4&amp;"*",'Raw Hourly Load and Gen Data'!$E$7:$E$8766,S$1)/Capacity!$CR$7,0)*'Historical Adjustment'!$F$29</f>
        <v>0.82332823811207068</v>
      </c>
      <c r="T4">
        <f>IFERROR(AVERAGEIFS('Raw Hourly Load and Gen Data'!$BV$7:$BV$8766,'Raw Hourly Load and Gen Data'!$J$7:$J$8766,$A4&amp;"*",'Raw Hourly Load and Gen Data'!$E$7:$E$8766,T$1)/Capacity!$CR$7,0)*'Historical Adjustment'!$F$29</f>
        <v>0.83838512900284445</v>
      </c>
      <c r="U4">
        <f>IFERROR(AVERAGEIFS('Raw Hourly Load and Gen Data'!$BV$7:$BV$8766,'Raw Hourly Load and Gen Data'!$J$7:$J$8766,$A4&amp;"*",'Raw Hourly Load and Gen Data'!$E$7:$E$8766,U$1)/Capacity!$CR$7,0)*'Historical Adjustment'!$F$29</f>
        <v>0.8502529527277749</v>
      </c>
      <c r="V4">
        <f>IFERROR(AVERAGEIFS('Raw Hourly Load and Gen Data'!$BV$7:$BV$8766,'Raw Hourly Load and Gen Data'!$J$7:$J$8766,$A4&amp;"*",'Raw Hourly Load and Gen Data'!$E$7:$E$8766,V$1)/Capacity!$CR$7,0)*'Historical Adjustment'!$F$29</f>
        <v>0.84575366392545204</v>
      </c>
      <c r="W4">
        <f>IFERROR(AVERAGEIFS('Raw Hourly Load and Gen Data'!$BV$7:$BV$8766,'Raw Hourly Load and Gen Data'!$J$7:$J$8766,$A4&amp;"*",'Raw Hourly Load and Gen Data'!$E$7:$E$8766,W$1)/Capacity!$CR$7,0)*'Historical Adjustment'!$F$29</f>
        <v>0.81891196677602518</v>
      </c>
      <c r="X4">
        <f>IFERROR(AVERAGEIFS('Raw Hourly Load and Gen Data'!$BV$7:$BV$8766,'Raw Hourly Load and Gen Data'!$J$7:$J$8766,$A4&amp;"*",'Raw Hourly Load and Gen Data'!$E$7:$E$8766,X$1)/Capacity!$CR$7,0)*'Historical Adjustment'!$F$29</f>
        <v>0.73671195496729291</v>
      </c>
      <c r="Y4">
        <f>IFERROR(AVERAGEIFS('Raw Hourly Load and Gen Data'!$BV$7:$BV$8766,'Raw Hourly Load and Gen Data'!$J$7:$J$8766,$A4&amp;"*",'Raw Hourly Load and Gen Data'!$E$7:$E$8766,Y$1)/Capacity!$CR$7,0)*'Historical Adjustment'!$F$29</f>
        <v>0.63385492940299748</v>
      </c>
    </row>
    <row r="5" spans="1:25">
      <c r="A5" s="9" t="s">
        <v>39</v>
      </c>
      <c r="B5">
        <f>IFERROR(AVERAGEIFS('Raw Hourly Load and Gen Data'!$BV$7:$BV$8766,'Raw Hourly Load and Gen Data'!$J$7:$J$8766,$A5&amp;"*",'Raw Hourly Load and Gen Data'!$E$7:$E$8766,B$1)/Capacity!$CR$7,0)*'Historical Adjustment'!$F$29</f>
        <v>0.35982020711676488</v>
      </c>
      <c r="C5">
        <f>IFERROR(AVERAGEIFS('Raw Hourly Load and Gen Data'!$BV$7:$BV$8766,'Raw Hourly Load and Gen Data'!$J$7:$J$8766,$A5&amp;"*",'Raw Hourly Load and Gen Data'!$E$7:$E$8766,C$1)/Capacity!$CR$7,0)*'Historical Adjustment'!$F$29</f>
        <v>0.34462686485123323</v>
      </c>
      <c r="D5">
        <f>IFERROR(AVERAGEIFS('Raw Hourly Load and Gen Data'!$BV$7:$BV$8766,'Raw Hourly Load and Gen Data'!$J$7:$J$8766,$A5&amp;"*",'Raw Hourly Load and Gen Data'!$E$7:$E$8766,D$1)/Capacity!$CR$7,0)*'Historical Adjustment'!$F$29</f>
        <v>0.33983126955044363</v>
      </c>
      <c r="E5">
        <f>IFERROR(AVERAGEIFS('Raw Hourly Load and Gen Data'!$BV$7:$BV$8766,'Raw Hourly Load and Gen Data'!$J$7:$J$8766,$A5&amp;"*",'Raw Hourly Load and Gen Data'!$E$7:$E$8766,E$1)/Capacity!$CR$7,0)*'Historical Adjustment'!$F$29</f>
        <v>0.33929516837748475</v>
      </c>
      <c r="F5">
        <f>IFERROR(AVERAGEIFS('Raw Hourly Load and Gen Data'!$BV$7:$BV$8766,'Raw Hourly Load and Gen Data'!$J$7:$J$8766,$A5&amp;"*",'Raw Hourly Load and Gen Data'!$E$7:$E$8766,F$1)/Capacity!$CR$7,0)*'Historical Adjustment'!$F$29</f>
        <v>0.34435109862323809</v>
      </c>
      <c r="G5">
        <f>IFERROR(AVERAGEIFS('Raw Hourly Load and Gen Data'!$BV$7:$BV$8766,'Raw Hourly Load and Gen Data'!$J$7:$J$8766,$A5&amp;"*",'Raw Hourly Load and Gen Data'!$E$7:$E$8766,G$1)/Capacity!$CR$7,0)*'Historical Adjustment'!$F$29</f>
        <v>0.3734254968086988</v>
      </c>
      <c r="H5">
        <f>IFERROR(AVERAGEIFS('Raw Hourly Load and Gen Data'!$BV$7:$BV$8766,'Raw Hourly Load and Gen Data'!$J$7:$J$8766,$A5&amp;"*",'Raw Hourly Load and Gen Data'!$E$7:$E$8766,H$1)/Capacity!$CR$7,0)*'Historical Adjustment'!$F$29</f>
        <v>0.40838644854991735</v>
      </c>
      <c r="I5">
        <f>IFERROR(AVERAGEIFS('Raw Hourly Load and Gen Data'!$BV$7:$BV$8766,'Raw Hourly Load and Gen Data'!$J$7:$J$8766,$A5&amp;"*",'Raw Hourly Load and Gen Data'!$E$7:$E$8766,I$1)/Capacity!$CR$7,0)*'Historical Adjustment'!$F$29</f>
        <v>0.39705870541255989</v>
      </c>
      <c r="J5">
        <f>IFERROR(AVERAGEIFS('Raw Hourly Load and Gen Data'!$BV$7:$BV$8766,'Raw Hourly Load and Gen Data'!$J$7:$J$8766,$A5&amp;"*",'Raw Hourly Load and Gen Data'!$E$7:$E$8766,J$1)/Capacity!$CR$7,0)*'Historical Adjustment'!$F$29</f>
        <v>0.39254522240263806</v>
      </c>
      <c r="K5">
        <f>IFERROR(AVERAGEIFS('Raw Hourly Load and Gen Data'!$BV$7:$BV$8766,'Raw Hourly Load and Gen Data'!$J$7:$J$8766,$A5&amp;"*",'Raw Hourly Load and Gen Data'!$E$7:$E$8766,K$1)/Capacity!$CR$7,0)*'Historical Adjustment'!$F$29</f>
        <v>0.39648925343142316</v>
      </c>
      <c r="L5">
        <f>IFERROR(AVERAGEIFS('Raw Hourly Load and Gen Data'!$BV$7:$BV$8766,'Raw Hourly Load and Gen Data'!$J$7:$J$8766,$A5&amp;"*",'Raw Hourly Load and Gen Data'!$E$7:$E$8766,L$1)/Capacity!$CR$7,0)*'Historical Adjustment'!$F$29</f>
        <v>0.40861737414585153</v>
      </c>
      <c r="M5">
        <f>IFERROR(AVERAGEIFS('Raw Hourly Load and Gen Data'!$BV$7:$BV$8766,'Raw Hourly Load and Gen Data'!$J$7:$J$8766,$A5&amp;"*",'Raw Hourly Load and Gen Data'!$E$7:$E$8766,M$1)/Capacity!$CR$7,0)*'Historical Adjustment'!$F$29</f>
        <v>0.43308700847305176</v>
      </c>
      <c r="N5">
        <f>IFERROR(AVERAGEIFS('Raw Hourly Load and Gen Data'!$BV$7:$BV$8766,'Raw Hourly Load and Gen Data'!$J$7:$J$8766,$A5&amp;"*",'Raw Hourly Load and Gen Data'!$E$7:$E$8766,N$1)/Capacity!$CR$7,0)*'Historical Adjustment'!$F$29</f>
        <v>0.45939362413332085</v>
      </c>
      <c r="O5">
        <f>IFERROR(AVERAGEIFS('Raw Hourly Load and Gen Data'!$BV$7:$BV$8766,'Raw Hourly Load and Gen Data'!$J$7:$J$8766,$A5&amp;"*",'Raw Hourly Load and Gen Data'!$E$7:$E$8766,O$1)/Capacity!$CR$7,0)*'Historical Adjustment'!$F$29</f>
        <v>0.47831580630390003</v>
      </c>
      <c r="P5">
        <f>IFERROR(AVERAGEIFS('Raw Hourly Load and Gen Data'!$BV$7:$BV$8766,'Raw Hourly Load and Gen Data'!$J$7:$J$8766,$A5&amp;"*",'Raw Hourly Load and Gen Data'!$E$7:$E$8766,P$1)/Capacity!$CR$7,0)*'Historical Adjustment'!$F$29</f>
        <v>0.48752056663216686</v>
      </c>
      <c r="Q5">
        <f>IFERROR(AVERAGEIFS('Raw Hourly Load and Gen Data'!$BV$7:$BV$8766,'Raw Hourly Load and Gen Data'!$J$7:$J$8766,$A5&amp;"*",'Raw Hourly Load and Gen Data'!$E$7:$E$8766,Q$1)/Capacity!$CR$7,0)*'Historical Adjustment'!$F$29</f>
        <v>0.50822200919162985</v>
      </c>
      <c r="R5">
        <f>IFERROR(AVERAGEIFS('Raw Hourly Load and Gen Data'!$BV$7:$BV$8766,'Raw Hourly Load and Gen Data'!$J$7:$J$8766,$A5&amp;"*",'Raw Hourly Load and Gen Data'!$E$7:$E$8766,R$1)/Capacity!$CR$7,0)*'Historical Adjustment'!$F$29</f>
        <v>0.55693283003741234</v>
      </c>
      <c r="S5">
        <f>IFERROR(AVERAGEIFS('Raw Hourly Load and Gen Data'!$BV$7:$BV$8766,'Raw Hourly Load and Gen Data'!$J$7:$J$8766,$A5&amp;"*",'Raw Hourly Load and Gen Data'!$E$7:$E$8766,S$1)/Capacity!$CR$7,0)*'Historical Adjustment'!$F$29</f>
        <v>0.59276082960766086</v>
      </c>
      <c r="T5">
        <f>IFERROR(AVERAGEIFS('Raw Hourly Load and Gen Data'!$BV$7:$BV$8766,'Raw Hourly Load and Gen Data'!$J$7:$J$8766,$A5&amp;"*",'Raw Hourly Load and Gen Data'!$E$7:$E$8766,T$1)/Capacity!$CR$7,0)*'Historical Adjustment'!$F$29</f>
        <v>0.61048906330027519</v>
      </c>
      <c r="U5">
        <f>IFERROR(AVERAGEIFS('Raw Hourly Load and Gen Data'!$BV$7:$BV$8766,'Raw Hourly Load and Gen Data'!$J$7:$J$8766,$A5&amp;"*",'Raw Hourly Load and Gen Data'!$E$7:$E$8766,U$1)/Capacity!$CR$7,0)*'Historical Adjustment'!$F$29</f>
        <v>0.61024506920583899</v>
      </c>
      <c r="V5">
        <f>IFERROR(AVERAGEIFS('Raw Hourly Load and Gen Data'!$BV$7:$BV$8766,'Raw Hourly Load and Gen Data'!$J$7:$J$8766,$A5&amp;"*",'Raw Hourly Load and Gen Data'!$E$7:$E$8766,V$1)/Capacity!$CR$7,0)*'Historical Adjustment'!$F$29</f>
        <v>0.59722613690470361</v>
      </c>
      <c r="W5">
        <f>IFERROR(AVERAGEIFS('Raw Hourly Load and Gen Data'!$BV$7:$BV$8766,'Raw Hourly Load and Gen Data'!$J$7:$J$8766,$A5&amp;"*",'Raw Hourly Load and Gen Data'!$E$7:$E$8766,W$1)/Capacity!$CR$7,0)*'Historical Adjustment'!$F$29</f>
        <v>0.54326838709385761</v>
      </c>
      <c r="X5">
        <f>IFERROR(AVERAGEIFS('Raw Hourly Load and Gen Data'!$BV$7:$BV$8766,'Raw Hourly Load and Gen Data'!$J$7:$J$8766,$A5&amp;"*",'Raw Hourly Load and Gen Data'!$E$7:$E$8766,X$1)/Capacity!$CR$7,0)*'Historical Adjustment'!$F$29</f>
        <v>0.46165239386924933</v>
      </c>
      <c r="Y5">
        <f>IFERROR(AVERAGEIFS('Raw Hourly Load and Gen Data'!$BV$7:$BV$8766,'Raw Hourly Load and Gen Data'!$J$7:$J$8766,$A5&amp;"*",'Raw Hourly Load and Gen Data'!$E$7:$E$8766,Y$1)/Capacity!$CR$7,0)*'Historical Adjustment'!$F$29</f>
        <v>0.39041323801177918</v>
      </c>
    </row>
    <row r="6" spans="1:25">
      <c r="A6" s="9" t="s">
        <v>261</v>
      </c>
      <c r="B6">
        <f>IFERROR(AVERAGEIFS('Raw Hourly Load and Gen Data'!$BV$7:$BV$8766,'Raw Hourly Load and Gen Data'!$J$7:$J$8766,$A6&amp;"*",'Raw Hourly Load and Gen Data'!$E$7:$E$8766,B$1)/Capacity!$CR$7,0)*'Historical Adjustment'!$F$29</f>
        <v>0.65694273699490346</v>
      </c>
      <c r="C6">
        <f>IFERROR(AVERAGEIFS('Raw Hourly Load and Gen Data'!$BV$7:$BV$8766,'Raw Hourly Load and Gen Data'!$J$7:$J$8766,$A6&amp;"*",'Raw Hourly Load and Gen Data'!$E$7:$E$8766,C$1)/Capacity!$CR$7,0)*'Historical Adjustment'!$F$29</f>
        <v>0.60945870942300129</v>
      </c>
      <c r="D6">
        <f>IFERROR(AVERAGEIFS('Raw Hourly Load and Gen Data'!$BV$7:$BV$8766,'Raw Hourly Load and Gen Data'!$J$7:$J$8766,$A6&amp;"*",'Raw Hourly Load and Gen Data'!$E$7:$E$8766,D$1)/Capacity!$CR$7,0)*'Historical Adjustment'!$F$29</f>
        <v>0.57266235711429314</v>
      </c>
      <c r="E6">
        <f>IFERROR(AVERAGEIFS('Raw Hourly Load and Gen Data'!$BV$7:$BV$8766,'Raw Hourly Load and Gen Data'!$J$7:$J$8766,$A6&amp;"*",'Raw Hourly Load and Gen Data'!$E$7:$E$8766,E$1)/Capacity!$CR$7,0)*'Historical Adjustment'!$F$29</f>
        <v>0.55719837147217932</v>
      </c>
      <c r="F6">
        <f>IFERROR(AVERAGEIFS('Raw Hourly Load and Gen Data'!$BV$7:$BV$8766,'Raw Hourly Load and Gen Data'!$J$7:$J$8766,$A6&amp;"*",'Raw Hourly Load and Gen Data'!$E$7:$E$8766,F$1)/Capacity!$CR$7,0)*'Historical Adjustment'!$F$29</f>
        <v>0.56211409241120169</v>
      </c>
      <c r="G6">
        <f>IFERROR(AVERAGEIFS('Raw Hourly Load and Gen Data'!$BV$7:$BV$8766,'Raw Hourly Load and Gen Data'!$J$7:$J$8766,$A6&amp;"*",'Raw Hourly Load and Gen Data'!$E$7:$E$8766,G$1)/Capacity!$CR$7,0)*'Historical Adjustment'!$F$29</f>
        <v>0.56701922682095729</v>
      </c>
      <c r="H6">
        <f>IFERROR(AVERAGEIFS('Raw Hourly Load and Gen Data'!$BV$7:$BV$8766,'Raw Hourly Load and Gen Data'!$J$7:$J$8766,$A6&amp;"*",'Raw Hourly Load and Gen Data'!$E$7:$E$8766,H$1)/Capacity!$CR$7,0)*'Historical Adjustment'!$F$29</f>
        <v>0.55991158412954523</v>
      </c>
      <c r="I6">
        <f>IFERROR(AVERAGEIFS('Raw Hourly Load and Gen Data'!$BV$7:$BV$8766,'Raw Hourly Load and Gen Data'!$J$7:$J$8766,$A6&amp;"*",'Raw Hourly Load and Gen Data'!$E$7:$E$8766,I$1)/Capacity!$CR$7,0)*'Historical Adjustment'!$F$29</f>
        <v>0.6016851357761499</v>
      </c>
      <c r="J6">
        <f>IFERROR(AVERAGEIFS('Raw Hourly Load and Gen Data'!$BV$7:$BV$8766,'Raw Hourly Load and Gen Data'!$J$7:$J$8766,$A6&amp;"*",'Raw Hourly Load and Gen Data'!$E$7:$E$8766,J$1)/Capacity!$CR$7,0)*'Historical Adjustment'!$F$29</f>
        <v>0.65222152758758856</v>
      </c>
      <c r="K6">
        <f>IFERROR(AVERAGEIFS('Raw Hourly Load and Gen Data'!$BV$7:$BV$8766,'Raw Hourly Load and Gen Data'!$J$7:$J$8766,$A6&amp;"*",'Raw Hourly Load and Gen Data'!$E$7:$E$8766,K$1)/Capacity!$CR$7,0)*'Historical Adjustment'!$F$29</f>
        <v>0.69406204222051882</v>
      </c>
      <c r="L6">
        <f>IFERROR(AVERAGEIFS('Raw Hourly Load and Gen Data'!$BV$7:$BV$8766,'Raw Hourly Load and Gen Data'!$J$7:$J$8766,$A6&amp;"*",'Raw Hourly Load and Gen Data'!$E$7:$E$8766,L$1)/Capacity!$CR$7,0)*'Historical Adjustment'!$F$29</f>
        <v>0.77311305928901242</v>
      </c>
      <c r="M6">
        <f>IFERROR(AVERAGEIFS('Raw Hourly Load and Gen Data'!$BV$7:$BV$8766,'Raw Hourly Load and Gen Data'!$J$7:$J$8766,$A6&amp;"*",'Raw Hourly Load and Gen Data'!$E$7:$E$8766,M$1)/Capacity!$CR$7,0)*'Historical Adjustment'!$F$29</f>
        <v>0.8331884241639349</v>
      </c>
      <c r="N6">
        <f>IFERROR(AVERAGEIFS('Raw Hourly Load and Gen Data'!$BV$7:$BV$8766,'Raw Hourly Load and Gen Data'!$J$7:$J$8766,$A6&amp;"*",'Raw Hourly Load and Gen Data'!$E$7:$E$8766,N$1)/Capacity!$CR$7,0)*'Historical Adjustment'!$F$29</f>
        <v>0.86659160251984568</v>
      </c>
      <c r="O6">
        <f>IFERROR(AVERAGEIFS('Raw Hourly Load and Gen Data'!$BV$7:$BV$8766,'Raw Hourly Load and Gen Data'!$J$7:$J$8766,$A6&amp;"*",'Raw Hourly Load and Gen Data'!$E$7:$E$8766,O$1)/Capacity!$CR$7,0)*'Historical Adjustment'!$F$29</f>
        <v>0.88159092881113266</v>
      </c>
      <c r="P6">
        <f>IFERROR(AVERAGEIFS('Raw Hourly Load and Gen Data'!$BV$7:$BV$8766,'Raw Hourly Load and Gen Data'!$J$7:$J$8766,$A6&amp;"*",'Raw Hourly Load and Gen Data'!$E$7:$E$8766,P$1)/Capacity!$CR$7,0)*'Historical Adjustment'!$F$29</f>
        <v>0.88934894153544752</v>
      </c>
      <c r="Q6">
        <f>IFERROR(AVERAGEIFS('Raw Hourly Load and Gen Data'!$BV$7:$BV$8766,'Raw Hourly Load and Gen Data'!$J$7:$J$8766,$A6&amp;"*",'Raw Hourly Load and Gen Data'!$E$7:$E$8766,Q$1)/Capacity!$CR$7,0)*'Historical Adjustment'!$F$29</f>
        <v>0.89578159732469809</v>
      </c>
      <c r="R6">
        <f>IFERROR(AVERAGEIFS('Raw Hourly Load and Gen Data'!$BV$7:$BV$8766,'Raw Hourly Load and Gen Data'!$J$7:$J$8766,$A6&amp;"*",'Raw Hourly Load and Gen Data'!$E$7:$E$8766,R$1)/Capacity!$CR$7,0)*'Historical Adjustment'!$F$29</f>
        <v>0.89906622746537534</v>
      </c>
      <c r="S6">
        <f>IFERROR(AVERAGEIFS('Raw Hourly Load and Gen Data'!$BV$7:$BV$8766,'Raw Hourly Load and Gen Data'!$J$7:$J$8766,$A6&amp;"*",'Raw Hourly Load and Gen Data'!$E$7:$E$8766,S$1)/Capacity!$CR$7,0)*'Historical Adjustment'!$F$29</f>
        <v>0.90533549356799148</v>
      </c>
      <c r="T6">
        <f>IFERROR(AVERAGEIFS('Raw Hourly Load and Gen Data'!$BV$7:$BV$8766,'Raw Hourly Load and Gen Data'!$J$7:$J$8766,$A6&amp;"*",'Raw Hourly Load and Gen Data'!$E$7:$E$8766,T$1)/Capacity!$CR$7,0)*'Historical Adjustment'!$F$29</f>
        <v>0.91098997568186635</v>
      </c>
      <c r="U6">
        <f>IFERROR(AVERAGEIFS('Raw Hourly Load and Gen Data'!$BV$7:$BV$8766,'Raw Hourly Load and Gen Data'!$J$7:$J$8766,$A6&amp;"*",'Raw Hourly Load and Gen Data'!$E$7:$E$8766,U$1)/Capacity!$CR$7,0)*'Historical Adjustment'!$F$29</f>
        <v>0.92029438697039267</v>
      </c>
      <c r="V6">
        <f>IFERROR(AVERAGEIFS('Raw Hourly Load and Gen Data'!$BV$7:$BV$8766,'Raw Hourly Load and Gen Data'!$J$7:$J$8766,$A6&amp;"*",'Raw Hourly Load and Gen Data'!$E$7:$E$8766,V$1)/Capacity!$CR$7,0)*'Historical Adjustment'!$F$29</f>
        <v>0.922912958607085</v>
      </c>
      <c r="W6">
        <f>IFERROR(AVERAGEIFS('Raw Hourly Load and Gen Data'!$BV$7:$BV$8766,'Raw Hourly Load and Gen Data'!$J$7:$J$8766,$A6&amp;"*",'Raw Hourly Load and Gen Data'!$E$7:$E$8766,W$1)/Capacity!$CR$7,0)*'Historical Adjustment'!$F$29</f>
        <v>0.91238127521489298</v>
      </c>
      <c r="X6">
        <f>IFERROR(AVERAGEIFS('Raw Hourly Load and Gen Data'!$BV$7:$BV$8766,'Raw Hourly Load and Gen Data'!$J$7:$J$8766,$A6&amp;"*",'Raw Hourly Load and Gen Data'!$E$7:$E$8766,X$1)/Capacity!$CR$7,0)*'Historical Adjustment'!$F$29</f>
        <v>0.8759960118679514</v>
      </c>
      <c r="Y6">
        <f>IFERROR(AVERAGEIFS('Raw Hourly Load and Gen Data'!$BV$7:$BV$8766,'Raw Hourly Load and Gen Data'!$J$7:$J$8766,$A6&amp;"*",'Raw Hourly Load and Gen Data'!$E$7:$E$8766,Y$1)/Capacity!$CR$7,0)*'Historical Adjustment'!$F$29</f>
        <v>0.77633990993863156</v>
      </c>
    </row>
    <row r="7" spans="1:25">
      <c r="A7" s="9" t="s">
        <v>262</v>
      </c>
      <c r="B7">
        <f>IFERROR(AVERAGEIFS('Raw Hourly Load and Gen Data'!$BV$7:$BV$8766,'Raw Hourly Load and Gen Data'!$J$7:$J$8766,$A7&amp;"*",'Raw Hourly Load and Gen Data'!$E$7:$E$8766,B$1)/Capacity!$CR$7,0)*'Historical Adjustment'!$F$29</f>
        <v>0.5478100332407918</v>
      </c>
      <c r="C7">
        <f>IFERROR(AVERAGEIFS('Raw Hourly Load and Gen Data'!$BV$7:$BV$8766,'Raw Hourly Load and Gen Data'!$J$7:$J$8766,$A7&amp;"*",'Raw Hourly Load and Gen Data'!$E$7:$E$8766,C$1)/Capacity!$CR$7,0)*'Historical Adjustment'!$F$29</f>
        <v>0.53581638842143153</v>
      </c>
      <c r="D7">
        <f>IFERROR(AVERAGEIFS('Raw Hourly Load and Gen Data'!$BV$7:$BV$8766,'Raw Hourly Load and Gen Data'!$J$7:$J$8766,$A7&amp;"*",'Raw Hourly Load and Gen Data'!$E$7:$E$8766,D$1)/Capacity!$CR$7,0)*'Historical Adjustment'!$F$29</f>
        <v>0.53218316810622524</v>
      </c>
      <c r="E7">
        <f>IFERROR(AVERAGEIFS('Raw Hourly Load and Gen Data'!$BV$7:$BV$8766,'Raw Hourly Load and Gen Data'!$J$7:$J$8766,$A7&amp;"*",'Raw Hourly Load and Gen Data'!$E$7:$E$8766,E$1)/Capacity!$CR$7,0)*'Historical Adjustment'!$F$29</f>
        <v>0.53887028324351272</v>
      </c>
      <c r="F7">
        <f>IFERROR(AVERAGEIFS('Raw Hourly Load and Gen Data'!$BV$7:$BV$8766,'Raw Hourly Load and Gen Data'!$J$7:$J$8766,$A7&amp;"*",'Raw Hourly Load and Gen Data'!$E$7:$E$8766,F$1)/Capacity!$CR$7,0)*'Historical Adjustment'!$F$29</f>
        <v>0.55964615560660536</v>
      </c>
      <c r="G7">
        <f>IFERROR(AVERAGEIFS('Raw Hourly Load and Gen Data'!$BV$7:$BV$8766,'Raw Hourly Load and Gen Data'!$J$7:$J$8766,$A7&amp;"*",'Raw Hourly Load and Gen Data'!$E$7:$E$8766,G$1)/Capacity!$CR$7,0)*'Historical Adjustment'!$F$29</f>
        <v>0.62113488591290578</v>
      </c>
      <c r="H7">
        <f>IFERROR(AVERAGEIFS('Raw Hourly Load and Gen Data'!$BV$7:$BV$8766,'Raw Hourly Load and Gen Data'!$J$7:$J$8766,$A7&amp;"*",'Raw Hourly Load and Gen Data'!$E$7:$E$8766,H$1)/Capacity!$CR$7,0)*'Historical Adjustment'!$F$29</f>
        <v>0.68715414055117485</v>
      </c>
      <c r="I7">
        <f>IFERROR(AVERAGEIFS('Raw Hourly Load and Gen Data'!$BV$7:$BV$8766,'Raw Hourly Load and Gen Data'!$J$7:$J$8766,$A7&amp;"*",'Raw Hourly Load and Gen Data'!$E$7:$E$8766,I$1)/Capacity!$CR$7,0)*'Historical Adjustment'!$F$29</f>
        <v>0.70513249066840411</v>
      </c>
      <c r="J7">
        <f>IFERROR(AVERAGEIFS('Raw Hourly Load and Gen Data'!$BV$7:$BV$8766,'Raw Hourly Load and Gen Data'!$J$7:$J$8766,$A7&amp;"*",'Raw Hourly Load and Gen Data'!$E$7:$E$8766,J$1)/Capacity!$CR$7,0)*'Historical Adjustment'!$F$29</f>
        <v>0.64771753335305937</v>
      </c>
      <c r="K7">
        <f>IFERROR(AVERAGEIFS('Raw Hourly Load and Gen Data'!$BV$7:$BV$8766,'Raw Hourly Load and Gen Data'!$J$7:$J$8766,$A7&amp;"*",'Raw Hourly Load and Gen Data'!$E$7:$E$8766,K$1)/Capacity!$CR$7,0)*'Historical Adjustment'!$F$29</f>
        <v>0.6048329063276322</v>
      </c>
      <c r="L7">
        <f>IFERROR(AVERAGEIFS('Raw Hourly Load and Gen Data'!$BV$7:$BV$8766,'Raw Hourly Load and Gen Data'!$J$7:$J$8766,$A7&amp;"*",'Raw Hourly Load and Gen Data'!$E$7:$E$8766,L$1)/Capacity!$CR$7,0)*'Historical Adjustment'!$F$29</f>
        <v>0.58608798945265728</v>
      </c>
      <c r="M7">
        <f>IFERROR(AVERAGEIFS('Raw Hourly Load and Gen Data'!$BV$7:$BV$8766,'Raw Hourly Load and Gen Data'!$J$7:$J$8766,$A7&amp;"*",'Raw Hourly Load and Gen Data'!$E$7:$E$8766,M$1)/Capacity!$CR$7,0)*'Historical Adjustment'!$F$29</f>
        <v>0.57454497364413148</v>
      </c>
      <c r="N7">
        <f>IFERROR(AVERAGEIFS('Raw Hourly Load and Gen Data'!$BV$7:$BV$8766,'Raw Hourly Load and Gen Data'!$J$7:$J$8766,$A7&amp;"*",'Raw Hourly Load and Gen Data'!$E$7:$E$8766,N$1)/Capacity!$CR$7,0)*'Historical Adjustment'!$F$29</f>
        <v>0.55904119285585852</v>
      </c>
      <c r="O7">
        <f>IFERROR(AVERAGEIFS('Raw Hourly Load and Gen Data'!$BV$7:$BV$8766,'Raw Hourly Load and Gen Data'!$J$7:$J$8766,$A7&amp;"*",'Raw Hourly Load and Gen Data'!$E$7:$E$8766,O$1)/Capacity!$CR$7,0)*'Historical Adjustment'!$F$29</f>
        <v>0.53443044592731059</v>
      </c>
      <c r="P7">
        <f>IFERROR(AVERAGEIFS('Raw Hourly Load and Gen Data'!$BV$7:$BV$8766,'Raw Hourly Load and Gen Data'!$J$7:$J$8766,$A7&amp;"*",'Raw Hourly Load and Gen Data'!$E$7:$E$8766,P$1)/Capacity!$CR$7,0)*'Historical Adjustment'!$F$29</f>
        <v>0.52166985170456837</v>
      </c>
      <c r="Q7">
        <f>IFERROR(AVERAGEIFS('Raw Hourly Load and Gen Data'!$BV$7:$BV$8766,'Raw Hourly Load and Gen Data'!$J$7:$J$8766,$A7&amp;"*",'Raw Hourly Load and Gen Data'!$E$7:$E$8766,Q$1)/Capacity!$CR$7,0)*'Historical Adjustment'!$F$29</f>
        <v>0.54558635190060201</v>
      </c>
      <c r="R7">
        <f>IFERROR(AVERAGEIFS('Raw Hourly Load and Gen Data'!$BV$7:$BV$8766,'Raw Hourly Load and Gen Data'!$J$7:$J$8766,$A7&amp;"*",'Raw Hourly Load and Gen Data'!$E$7:$E$8766,R$1)/Capacity!$CR$7,0)*'Historical Adjustment'!$F$29</f>
        <v>0.63200788921253981</v>
      </c>
      <c r="S7">
        <f>IFERROR(AVERAGEIFS('Raw Hourly Load and Gen Data'!$BV$7:$BV$8766,'Raw Hourly Load and Gen Data'!$J$7:$J$8766,$A7&amp;"*",'Raw Hourly Load and Gen Data'!$E$7:$E$8766,S$1)/Capacity!$CR$7,0)*'Historical Adjustment'!$F$29</f>
        <v>0.71014157714264625</v>
      </c>
      <c r="T7">
        <f>IFERROR(AVERAGEIFS('Raw Hourly Load and Gen Data'!$BV$7:$BV$8766,'Raw Hourly Load and Gen Data'!$J$7:$J$8766,$A7&amp;"*",'Raw Hourly Load and Gen Data'!$E$7:$E$8766,T$1)/Capacity!$CR$7,0)*'Historical Adjustment'!$F$29</f>
        <v>0.74937601989633107</v>
      </c>
      <c r="U7">
        <f>IFERROR(AVERAGEIFS('Raw Hourly Load and Gen Data'!$BV$7:$BV$8766,'Raw Hourly Load and Gen Data'!$J$7:$J$8766,$A7&amp;"*",'Raw Hourly Load and Gen Data'!$E$7:$E$8766,U$1)/Capacity!$CR$7,0)*'Historical Adjustment'!$F$29</f>
        <v>0.75355744385958934</v>
      </c>
      <c r="V7">
        <f>IFERROR(AVERAGEIFS('Raw Hourly Load and Gen Data'!$BV$7:$BV$8766,'Raw Hourly Load and Gen Data'!$J$7:$J$8766,$A7&amp;"*",'Raw Hourly Load and Gen Data'!$E$7:$E$8766,V$1)/Capacity!$CR$7,0)*'Historical Adjustment'!$F$29</f>
        <v>0.74883062231627762</v>
      </c>
      <c r="W7">
        <f>IFERROR(AVERAGEIFS('Raw Hourly Load and Gen Data'!$BV$7:$BV$8766,'Raw Hourly Load and Gen Data'!$J$7:$J$8766,$A7&amp;"*",'Raw Hourly Load and Gen Data'!$E$7:$E$8766,W$1)/Capacity!$CR$7,0)*'Historical Adjustment'!$F$29</f>
        <v>0.73595026000942165</v>
      </c>
      <c r="X7">
        <f>IFERROR(AVERAGEIFS('Raw Hourly Load and Gen Data'!$BV$7:$BV$8766,'Raw Hourly Load and Gen Data'!$J$7:$J$8766,$A7&amp;"*",'Raw Hourly Load and Gen Data'!$E$7:$E$8766,X$1)/Capacity!$CR$7,0)*'Historical Adjustment'!$F$29</f>
        <v>0.69572859151448008</v>
      </c>
      <c r="Y7">
        <f>IFERROR(AVERAGEIFS('Raw Hourly Load and Gen Data'!$BV$7:$BV$8766,'Raw Hourly Load and Gen Data'!$J$7:$J$8766,$A7&amp;"*",'Raw Hourly Load and Gen Data'!$E$7:$E$8766,Y$1)/Capacity!$CR$7,0)*'Historical Adjustment'!$F$29</f>
        <v>0.6437811301454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F29526-9129-4AF4-B103-EB3CA132BEC2}">
  <sheetPr>
    <tabColor rgb="FF002060"/>
  </sheetPr>
  <dimension ref="A1:Y7"/>
  <sheetViews>
    <sheetView topLeftCell="B1" workbookViewId="0">
      <selection activeCell="D2" sqref="D2"/>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F$7:$CF$8766,'Raw Hourly Load and Gen Data'!$J$7:$J$8766,$A2,'Raw Hourly Load and Gen Data'!$E$7:$E$8766,B$1)/Capacity!$DB$7*'Petroleum, ST, and CT Adj'!$B$12,'Petroleum, ST, and CT Adj'!$B$19),0)*'Historical Adjustment'!$F$30</f>
        <v>4.2335039373441345E-2</v>
      </c>
      <c r="C2">
        <f>IFERROR(MIN(AVERAGEIFS('Raw Hourly Load and Gen Data'!$CF$7:$CF$8766,'Raw Hourly Load and Gen Data'!$J$7:$J$8766,$A2,'Raw Hourly Load and Gen Data'!$E$7:$E$8766,C$1)/Capacity!$DB$7*'Petroleum, ST, and CT Adj'!$B$12,'Petroleum, ST, and CT Adj'!$B$19),0)*'Historical Adjustment'!$F$30</f>
        <v>3.8432525114415445E-2</v>
      </c>
      <c r="D2">
        <f>IFERROR(MIN(AVERAGEIFS('Raw Hourly Load and Gen Data'!$CF$7:$CF$8766,'Raw Hourly Load and Gen Data'!$J$7:$J$8766,$A2,'Raw Hourly Load and Gen Data'!$E$7:$E$8766,D$1)/Capacity!$DB$7*'Petroleum, ST, and CT Adj'!$B$12,'Petroleum, ST, and CT Adj'!$B$19),0)*'Historical Adjustment'!$F$30</f>
        <v>3.8216036798376526E-2</v>
      </c>
      <c r="E2">
        <f>IFERROR(MIN(AVERAGEIFS('Raw Hourly Load and Gen Data'!$CF$7:$CF$8766,'Raw Hourly Load and Gen Data'!$J$7:$J$8766,$A2,'Raw Hourly Load and Gen Data'!$E$7:$E$8766,E$1)/Capacity!$DB$7*'Petroleum, ST, and CT Adj'!$B$12,'Petroleum, ST, and CT Adj'!$B$19),0)*'Historical Adjustment'!$F$30</f>
        <v>3.8140173796848982E-2</v>
      </c>
      <c r="F2">
        <f>IFERROR(MIN(AVERAGEIFS('Raw Hourly Load and Gen Data'!$CF$7:$CF$8766,'Raw Hourly Load and Gen Data'!$J$7:$J$8766,$A2,'Raw Hourly Load and Gen Data'!$E$7:$E$8766,F$1)/Capacity!$DB$7*'Petroleum, ST, and CT Adj'!$B$12,'Petroleum, ST, and CT Adj'!$B$19),0)*'Historical Adjustment'!$F$30</f>
        <v>3.8140173796848982E-2</v>
      </c>
      <c r="G2">
        <f>IFERROR(MIN(AVERAGEIFS('Raw Hourly Load and Gen Data'!$CF$7:$CF$8766,'Raw Hourly Load and Gen Data'!$J$7:$J$8766,$A2,'Raw Hourly Load and Gen Data'!$E$7:$E$8766,G$1)/Capacity!$DB$7*'Petroleum, ST, and CT Adj'!$B$12,'Petroleum, ST, and CT Adj'!$B$19),0)*'Historical Adjustment'!$F$30</f>
        <v>3.8232812278373114E-2</v>
      </c>
      <c r="H2">
        <f>IFERROR(MIN(AVERAGEIFS('Raw Hourly Load and Gen Data'!$CF$7:$CF$8766,'Raw Hourly Load and Gen Data'!$J$7:$J$8766,$A2,'Raw Hourly Load and Gen Data'!$E$7:$E$8766,H$1)/Capacity!$DB$7*'Petroleum, ST, and CT Adj'!$B$12,'Petroleum, ST, and CT Adj'!$B$19),0)*'Historical Adjustment'!$F$30</f>
        <v>3.9936245291675464E-2</v>
      </c>
      <c r="I2">
        <f>IFERROR(MIN(AVERAGEIFS('Raw Hourly Load and Gen Data'!$CF$7:$CF$8766,'Raw Hourly Load and Gen Data'!$J$7:$J$8766,$A2,'Raw Hourly Load and Gen Data'!$E$7:$E$8766,I$1)/Capacity!$DB$7*'Petroleum, ST, and CT Adj'!$B$12,'Petroleum, ST, and CT Adj'!$B$19),0)*'Historical Adjustment'!$F$30</f>
        <v>4.6499987847725299E-2</v>
      </c>
      <c r="J2">
        <f>IFERROR(MIN(AVERAGEIFS('Raw Hourly Load and Gen Data'!$CF$7:$CF$8766,'Raw Hourly Load and Gen Data'!$J$7:$J$8766,$A2,'Raw Hourly Load and Gen Data'!$E$7:$E$8766,J$1)/Capacity!$DB$7*'Petroleum, ST, and CT Adj'!$B$12,'Petroleum, ST, and CT Adj'!$B$19),0)*'Historical Adjustment'!$F$30</f>
        <v>4.3941353806704192E-2</v>
      </c>
      <c r="K2">
        <f>IFERROR(MIN(AVERAGEIFS('Raw Hourly Load and Gen Data'!$CF$7:$CF$8766,'Raw Hourly Load and Gen Data'!$J$7:$J$8766,$A2,'Raw Hourly Load and Gen Data'!$E$7:$E$8766,K$1)/Capacity!$DB$7*'Petroleum, ST, and CT Adj'!$B$12,'Petroleum, ST, and CT Adj'!$B$19),0)*'Historical Adjustment'!$F$30</f>
        <v>3.8663897313300014E-2</v>
      </c>
      <c r="L2">
        <f>IFERROR(MIN(AVERAGEIFS('Raw Hourly Load and Gen Data'!$CF$7:$CF$8766,'Raw Hourly Load and Gen Data'!$J$7:$J$8766,$A2,'Raw Hourly Load and Gen Data'!$E$7:$E$8766,L$1)/Capacity!$DB$7*'Petroleum, ST, and CT Adj'!$B$12,'Petroleum, ST, and CT Adj'!$B$19),0)*'Historical Adjustment'!$F$30</f>
        <v>3.8968693348964842E-2</v>
      </c>
      <c r="M2">
        <f>IFERROR(MIN(AVERAGEIFS('Raw Hourly Load and Gen Data'!$CF$7:$CF$8766,'Raw Hourly Load and Gen Data'!$J$7:$J$8766,$A2,'Raw Hourly Load and Gen Data'!$E$7:$E$8766,M$1)/Capacity!$DB$7*'Petroleum, ST, and CT Adj'!$B$12,'Petroleum, ST, and CT Adj'!$B$19),0)*'Historical Adjustment'!$F$30</f>
        <v>3.9221520241850938E-2</v>
      </c>
      <c r="N2">
        <f>IFERROR(MIN(AVERAGEIFS('Raw Hourly Load and Gen Data'!$CF$7:$CF$8766,'Raw Hourly Load and Gen Data'!$J$7:$J$8766,$A2,'Raw Hourly Load and Gen Data'!$E$7:$E$8766,N$1)/Capacity!$DB$7*'Petroleum, ST, and CT Adj'!$B$12,'Petroleum, ST, and CT Adj'!$B$19),0)*'Historical Adjustment'!$F$30</f>
        <v>3.9692378595820185E-2</v>
      </c>
      <c r="O2">
        <f>IFERROR(MIN(AVERAGEIFS('Raw Hourly Load and Gen Data'!$CF$7:$CF$8766,'Raw Hourly Load and Gen Data'!$J$7:$J$8766,$A2,'Raw Hourly Load and Gen Data'!$E$7:$E$8766,O$1)/Capacity!$DB$7*'Petroleum, ST, and CT Adj'!$B$12,'Petroleum, ST, and CT Adj'!$B$19),0)*'Historical Adjustment'!$F$30</f>
        <v>3.9930968731201777E-2</v>
      </c>
      <c r="P2">
        <f>IFERROR(MIN(AVERAGEIFS('Raw Hourly Load and Gen Data'!$CF$7:$CF$8766,'Raw Hourly Load and Gen Data'!$J$7:$J$8766,$A2,'Raw Hourly Load and Gen Data'!$E$7:$E$8766,P$1)/Capacity!$DB$7*'Petroleum, ST, and CT Adj'!$B$12,'Petroleum, ST, and CT Adj'!$B$19),0)*'Historical Adjustment'!$F$30</f>
        <v>4.0800157622063064E-2</v>
      </c>
      <c r="Q2">
        <f>IFERROR(MIN(AVERAGEIFS('Raw Hourly Load and Gen Data'!$CF$7:$CF$8766,'Raw Hourly Load and Gen Data'!$J$7:$J$8766,$A2,'Raw Hourly Load and Gen Data'!$E$7:$E$8766,Q$1)/Capacity!$DB$7*'Petroleum, ST, and CT Adj'!$B$12,'Petroleum, ST, and CT Adj'!$B$19),0)*'Historical Adjustment'!$F$30</f>
        <v>4.4943701181217835E-2</v>
      </c>
      <c r="R2">
        <f>IFERROR(MIN(AVERAGEIFS('Raw Hourly Load and Gen Data'!$CF$7:$CF$8766,'Raw Hourly Load and Gen Data'!$J$7:$J$8766,$A2,'Raw Hourly Load and Gen Data'!$E$7:$E$8766,R$1)/Capacity!$DB$7*'Petroleum, ST, and CT Adj'!$B$12,'Petroleum, ST, and CT Adj'!$B$19),0)*'Historical Adjustment'!$F$30</f>
        <v>5.5467452593907909E-2</v>
      </c>
      <c r="S2">
        <f>IFERROR(MIN(AVERAGEIFS('Raw Hourly Load and Gen Data'!$CF$7:$CF$8766,'Raw Hourly Load and Gen Data'!$J$7:$J$8766,$A2,'Raw Hourly Load and Gen Data'!$E$7:$E$8766,S$1)/Capacity!$DB$7*'Petroleum, ST, and CT Adj'!$B$12,'Petroleum, ST, and CT Adj'!$B$19),0)*'Historical Adjustment'!$F$30</f>
        <v>9.7346069486374115E-2</v>
      </c>
      <c r="T2">
        <f>IFERROR(MIN(AVERAGEIFS('Raw Hourly Load and Gen Data'!$CF$7:$CF$8766,'Raw Hourly Load and Gen Data'!$J$7:$J$8766,$A2,'Raw Hourly Load and Gen Data'!$E$7:$E$8766,T$1)/Capacity!$DB$7*'Petroleum, ST, and CT Adj'!$B$12,'Petroleum, ST, and CT Adj'!$B$19),0)*'Historical Adjustment'!$F$30</f>
        <v>0.13303931303185279</v>
      </c>
      <c r="U2">
        <f>IFERROR(MIN(AVERAGEIFS('Raw Hourly Load and Gen Data'!$CF$7:$CF$8766,'Raw Hourly Load and Gen Data'!$J$7:$J$8766,$A2,'Raw Hourly Load and Gen Data'!$E$7:$E$8766,U$1)/Capacity!$DB$7*'Petroleum, ST, and CT Adj'!$B$12,'Petroleum, ST, and CT Adj'!$B$19),0)*'Historical Adjustment'!$F$30</f>
        <v>0.12068250442214785</v>
      </c>
      <c r="V2">
        <f>IFERROR(MIN(AVERAGEIFS('Raw Hourly Load and Gen Data'!$CF$7:$CF$8766,'Raw Hourly Load and Gen Data'!$J$7:$J$8766,$A2,'Raw Hourly Load and Gen Data'!$E$7:$E$8766,V$1)/Capacity!$DB$7*'Petroleum, ST, and CT Adj'!$B$12,'Petroleum, ST, and CT Adj'!$B$19),0)*'Historical Adjustment'!$F$30</f>
        <v>9.120395397949646E-2</v>
      </c>
      <c r="W2">
        <f>IFERROR(MIN(AVERAGEIFS('Raw Hourly Load and Gen Data'!$CF$7:$CF$8766,'Raw Hourly Load and Gen Data'!$J$7:$J$8766,$A2,'Raw Hourly Load and Gen Data'!$E$7:$E$8766,W$1)/Capacity!$DB$7*'Petroleum, ST, and CT Adj'!$B$12,'Petroleum, ST, and CT Adj'!$B$19),0)*'Historical Adjustment'!$F$30</f>
        <v>7.2496307050968364E-2</v>
      </c>
      <c r="X2">
        <f>IFERROR(MIN(AVERAGEIFS('Raw Hourly Load and Gen Data'!$CF$7:$CF$8766,'Raw Hourly Load and Gen Data'!$J$7:$J$8766,$A2,'Raw Hourly Load and Gen Data'!$E$7:$E$8766,X$1)/Capacity!$DB$7*'Petroleum, ST, and CT Adj'!$B$12,'Petroleum, ST, and CT Adj'!$B$19),0)*'Historical Adjustment'!$F$30</f>
        <v>6.2584238422248459E-2</v>
      </c>
      <c r="Y2">
        <f>IFERROR(MIN(AVERAGEIFS('Raw Hourly Load and Gen Data'!$CF$7:$CF$8766,'Raw Hourly Load and Gen Data'!$J$7:$J$8766,$A2,'Raw Hourly Load and Gen Data'!$E$7:$E$8766,Y$1)/Capacity!$DB$7*'Petroleum, ST, and CT Adj'!$B$12,'Petroleum, ST, and CT Adj'!$B$19),0)*'Historical Adjustment'!$F$30</f>
        <v>5.2586351017522313E-2</v>
      </c>
    </row>
    <row r="3" spans="1:25">
      <c r="A3" s="9" t="s">
        <v>37</v>
      </c>
      <c r="B3">
        <f>IFERROR(MIN(AVERAGEIFS('Raw Hourly Load and Gen Data'!$CF$7:$CF$8766,'Raw Hourly Load and Gen Data'!$J$7:$J$8766,$A3,'Raw Hourly Load and Gen Data'!$E$7:$E$8766,B$1)/Capacity!$DB$7*'Petroleum, ST, and CT Adj'!$B$12,'Petroleum, ST, and CT Adj'!$B$19),0)*'Historical Adjustment'!$F$30</f>
        <v>5.8778581404182038E-2</v>
      </c>
      <c r="C3">
        <f>IFERROR(MIN(AVERAGEIFS('Raw Hourly Load and Gen Data'!$CF$7:$CF$8766,'Raw Hourly Load and Gen Data'!$J$7:$J$8766,$A3,'Raw Hourly Load and Gen Data'!$E$7:$E$8766,C$1)/Capacity!$DB$7*'Petroleum, ST, and CT Adj'!$B$12,'Petroleum, ST, and CT Adj'!$B$19),0)*'Historical Adjustment'!$F$30</f>
        <v>5.4106647559289359E-2</v>
      </c>
      <c r="D3">
        <f>IFERROR(MIN(AVERAGEIFS('Raw Hourly Load and Gen Data'!$CF$7:$CF$8766,'Raw Hourly Load and Gen Data'!$J$7:$J$8766,$A3,'Raw Hourly Load and Gen Data'!$E$7:$E$8766,D$1)/Capacity!$DB$7*'Petroleum, ST, and CT Adj'!$B$12,'Petroleum, ST, and CT Adj'!$B$19),0)*'Historical Adjustment'!$F$30</f>
        <v>5.205961587929149E-2</v>
      </c>
      <c r="E3">
        <f>IFERROR(MIN(AVERAGEIFS('Raw Hourly Load and Gen Data'!$CF$7:$CF$8766,'Raw Hourly Load and Gen Data'!$J$7:$J$8766,$A3,'Raw Hourly Load and Gen Data'!$E$7:$E$8766,E$1)/Capacity!$DB$7*'Petroleum, ST, and CT Adj'!$B$12,'Petroleum, ST, and CT Adj'!$B$19),0)*'Historical Adjustment'!$F$30</f>
        <v>5.1343795694274302E-2</v>
      </c>
      <c r="F3">
        <f>IFERROR(MIN(AVERAGEIFS('Raw Hourly Load and Gen Data'!$CF$7:$CF$8766,'Raw Hourly Load and Gen Data'!$J$7:$J$8766,$A3,'Raw Hourly Load and Gen Data'!$E$7:$E$8766,F$1)/Capacity!$DB$7*'Petroleum, ST, and CT Adj'!$B$12,'Petroleum, ST, and CT Adj'!$B$19),0)*'Historical Adjustment'!$F$30</f>
        <v>5.10275754073952E-2</v>
      </c>
      <c r="G3">
        <f>IFERROR(MIN(AVERAGEIFS('Raw Hourly Load and Gen Data'!$CF$7:$CF$8766,'Raw Hourly Load and Gen Data'!$J$7:$J$8766,$A3,'Raw Hourly Load and Gen Data'!$E$7:$E$8766,G$1)/Capacity!$DB$7*'Petroleum, ST, and CT Adj'!$B$12,'Petroleum, ST, and CT Adj'!$B$19),0)*'Historical Adjustment'!$F$30</f>
        <v>5.0249967197019685E-2</v>
      </c>
      <c r="H3">
        <f>IFERROR(MIN(AVERAGEIFS('Raw Hourly Load and Gen Data'!$CF$7:$CF$8766,'Raw Hourly Load and Gen Data'!$J$7:$J$8766,$A3,'Raw Hourly Load and Gen Data'!$E$7:$E$8766,H$1)/Capacity!$DB$7*'Petroleum, ST, and CT Adj'!$B$12,'Petroleum, ST, and CT Adj'!$B$19),0)*'Historical Adjustment'!$F$30</f>
        <v>4.8788397279958789E-2</v>
      </c>
      <c r="I3">
        <f>IFERROR(MIN(AVERAGEIFS('Raw Hourly Load and Gen Data'!$CF$7:$CF$8766,'Raw Hourly Load and Gen Data'!$J$7:$J$8766,$A3,'Raw Hourly Load and Gen Data'!$E$7:$E$8766,I$1)/Capacity!$DB$7*'Petroleum, ST, and CT Adj'!$B$12,'Petroleum, ST, and CT Adj'!$B$19),0)*'Historical Adjustment'!$F$30</f>
        <v>4.8890568415546246E-2</v>
      </c>
      <c r="J3">
        <f>IFERROR(MIN(AVERAGEIFS('Raw Hourly Load and Gen Data'!$CF$7:$CF$8766,'Raw Hourly Load and Gen Data'!$J$7:$J$8766,$A3,'Raw Hourly Load and Gen Data'!$E$7:$E$8766,J$1)/Capacity!$DB$7*'Petroleum, ST, and CT Adj'!$B$12,'Petroleum, ST, and CT Adj'!$B$19),0)*'Historical Adjustment'!$F$30</f>
        <v>4.8907991020883931E-2</v>
      </c>
      <c r="K3">
        <f>IFERROR(MIN(AVERAGEIFS('Raw Hourly Load and Gen Data'!$CF$7:$CF$8766,'Raw Hourly Load and Gen Data'!$J$7:$J$8766,$A3,'Raw Hourly Load and Gen Data'!$E$7:$E$8766,K$1)/Capacity!$DB$7*'Petroleum, ST, and CT Adj'!$B$12,'Petroleum, ST, and CT Adj'!$B$19),0)*'Historical Adjustment'!$F$30</f>
        <v>4.910735540481953E-2</v>
      </c>
      <c r="L3">
        <f>IFERROR(MIN(AVERAGEIFS('Raw Hourly Load and Gen Data'!$CF$7:$CF$8766,'Raw Hourly Load and Gen Data'!$J$7:$J$8766,$A3,'Raw Hourly Load and Gen Data'!$E$7:$E$8766,L$1)/Capacity!$DB$7*'Petroleum, ST, and CT Adj'!$B$12,'Petroleum, ST, and CT Adj'!$B$19),0)*'Historical Adjustment'!$F$30</f>
        <v>4.9779805747263969E-2</v>
      </c>
      <c r="M3">
        <f>IFERROR(MIN(AVERAGEIFS('Raw Hourly Load and Gen Data'!$CF$7:$CF$8766,'Raw Hourly Load and Gen Data'!$J$7:$J$8766,$A3,'Raw Hourly Load and Gen Data'!$E$7:$E$8766,M$1)/Capacity!$DB$7*'Petroleum, ST, and CT Adj'!$B$12,'Petroleum, ST, and CT Adj'!$B$19),0)*'Historical Adjustment'!$F$30</f>
        <v>5.0641104686850888E-2</v>
      </c>
      <c r="N3">
        <f>IFERROR(MIN(AVERAGEIFS('Raw Hourly Load and Gen Data'!$CF$7:$CF$8766,'Raw Hourly Load and Gen Data'!$J$7:$J$8766,$A3,'Raw Hourly Load and Gen Data'!$E$7:$E$8766,N$1)/Capacity!$DB$7*'Petroleum, ST, and CT Adj'!$B$12,'Petroleum, ST, and CT Adj'!$B$19),0)*'Historical Adjustment'!$F$30</f>
        <v>5.2605441215085202E-2</v>
      </c>
      <c r="O3">
        <f>IFERROR(MIN(AVERAGEIFS('Raw Hourly Load and Gen Data'!$CF$7:$CF$8766,'Raw Hourly Load and Gen Data'!$J$7:$J$8766,$A3,'Raw Hourly Load and Gen Data'!$E$7:$E$8766,O$1)/Capacity!$DB$7*'Petroleum, ST, and CT Adj'!$B$12,'Petroleum, ST, and CT Adj'!$B$19),0)*'Historical Adjustment'!$F$30</f>
        <v>5.7440525314247259E-2</v>
      </c>
      <c r="P3">
        <f>IFERROR(MIN(AVERAGEIFS('Raw Hourly Load and Gen Data'!$CF$7:$CF$8766,'Raw Hourly Load and Gen Data'!$J$7:$J$8766,$A3,'Raw Hourly Load and Gen Data'!$E$7:$E$8766,P$1)/Capacity!$DB$7*'Petroleum, ST, and CT Adj'!$B$12,'Petroleum, ST, and CT Adj'!$B$19),0)*'Historical Adjustment'!$F$30</f>
        <v>6.2728597152189328E-2</v>
      </c>
      <c r="Q3">
        <f>IFERROR(MIN(AVERAGEIFS('Raw Hourly Load and Gen Data'!$CF$7:$CF$8766,'Raw Hourly Load and Gen Data'!$J$7:$J$8766,$A3,'Raw Hourly Load and Gen Data'!$E$7:$E$8766,Q$1)/Capacity!$DB$7*'Petroleum, ST, and CT Adj'!$B$12,'Petroleum, ST, and CT Adj'!$B$19),0)*'Historical Adjustment'!$F$30</f>
        <v>7.2272140343862742E-2</v>
      </c>
      <c r="R3">
        <f>IFERROR(MIN(AVERAGEIFS('Raw Hourly Load and Gen Data'!$CF$7:$CF$8766,'Raw Hourly Load and Gen Data'!$J$7:$J$8766,$A3,'Raw Hourly Load and Gen Data'!$E$7:$E$8766,R$1)/Capacity!$DB$7*'Petroleum, ST, and CT Adj'!$B$12,'Petroleum, ST, and CT Adj'!$B$19),0)*'Historical Adjustment'!$F$30</f>
        <v>8.4760974967873076E-2</v>
      </c>
      <c r="S3">
        <f>IFERROR(MIN(AVERAGEIFS('Raw Hourly Load and Gen Data'!$CF$7:$CF$8766,'Raw Hourly Load and Gen Data'!$J$7:$J$8766,$A3,'Raw Hourly Load and Gen Data'!$E$7:$E$8766,S$1)/Capacity!$DB$7*'Petroleum, ST, and CT Adj'!$B$12,'Petroleum, ST, and CT Adj'!$B$19),0)*'Historical Adjustment'!$F$30</f>
        <v>0.11908319636517445</v>
      </c>
      <c r="T3">
        <f>IFERROR(MIN(AVERAGEIFS('Raw Hourly Load and Gen Data'!$CF$7:$CF$8766,'Raw Hourly Load and Gen Data'!$J$7:$J$8766,$A3,'Raw Hourly Load and Gen Data'!$E$7:$E$8766,T$1)/Capacity!$DB$7*'Petroleum, ST, and CT Adj'!$B$12,'Petroleum, ST, and CT Adj'!$B$19),0)*'Historical Adjustment'!$F$30</f>
        <v>0.1832309269457093</v>
      </c>
      <c r="U3">
        <f>IFERROR(MIN(AVERAGEIFS('Raw Hourly Load and Gen Data'!$CF$7:$CF$8766,'Raw Hourly Load and Gen Data'!$J$7:$J$8766,$A3,'Raw Hourly Load and Gen Data'!$E$7:$E$8766,U$1)/Capacity!$DB$7*'Petroleum, ST, and CT Adj'!$B$12,'Petroleum, ST, and CT Adj'!$B$19),0)*'Historical Adjustment'!$F$30</f>
        <v>0.24422659710270322</v>
      </c>
      <c r="V3">
        <f>IFERROR(MIN(AVERAGEIFS('Raw Hourly Load and Gen Data'!$CF$7:$CF$8766,'Raw Hourly Load and Gen Data'!$J$7:$J$8766,$A3,'Raw Hourly Load and Gen Data'!$E$7:$E$8766,V$1)/Capacity!$DB$7*'Petroleum, ST, and CT Adj'!$B$12,'Petroleum, ST, and CT Adj'!$B$19),0)*'Historical Adjustment'!$F$30</f>
        <v>0.2109637945571145</v>
      </c>
      <c r="W3">
        <f>IFERROR(MIN(AVERAGEIFS('Raw Hourly Load and Gen Data'!$CF$7:$CF$8766,'Raw Hourly Load and Gen Data'!$J$7:$J$8766,$A3,'Raw Hourly Load and Gen Data'!$E$7:$E$8766,W$1)/Capacity!$DB$7*'Petroleum, ST, and CT Adj'!$B$12,'Petroleum, ST, and CT Adj'!$B$19),0)*'Historical Adjustment'!$F$30</f>
        <v>0.14694654684584085</v>
      </c>
      <c r="X3">
        <f>IFERROR(MIN(AVERAGEIFS('Raw Hourly Load and Gen Data'!$CF$7:$CF$8766,'Raw Hourly Load and Gen Data'!$J$7:$J$8766,$A3,'Raw Hourly Load and Gen Data'!$E$7:$E$8766,X$1)/Capacity!$DB$7*'Petroleum, ST, and CT Adj'!$B$12,'Petroleum, ST, and CT Adj'!$B$19),0)*'Historical Adjustment'!$F$30</f>
        <v>9.4764412716871083E-2</v>
      </c>
      <c r="Y3">
        <f>IFERROR(MIN(AVERAGEIFS('Raw Hourly Load and Gen Data'!$CF$7:$CF$8766,'Raw Hourly Load and Gen Data'!$J$7:$J$8766,$A3,'Raw Hourly Load and Gen Data'!$E$7:$E$8766,Y$1)/Capacity!$DB$7*'Petroleum, ST, and CT Adj'!$B$12,'Petroleum, ST, and CT Adj'!$B$19),0)*'Historical Adjustment'!$F$30</f>
        <v>7.1354529054880794E-2</v>
      </c>
    </row>
    <row r="4" spans="1:25">
      <c r="A4" s="9" t="s">
        <v>38</v>
      </c>
      <c r="B4">
        <f>IFERROR(MIN(AVERAGEIFS('Raw Hourly Load and Gen Data'!$CF$7:$CF$8766,'Raw Hourly Load and Gen Data'!$J$7:$J$8766,$A4,'Raw Hourly Load and Gen Data'!$E$7:$E$8766,B$1)/Capacity!$DB$7*'Petroleum, ST, and CT Adj'!$B$12,'Petroleum, ST, and CT Adj'!$B$19),0)*'Historical Adjustment'!$F$30</f>
        <v>0.23102957719975045</v>
      </c>
      <c r="C4">
        <f>IFERROR(MIN(AVERAGEIFS('Raw Hourly Load and Gen Data'!$CF$7:$CF$8766,'Raw Hourly Load and Gen Data'!$J$7:$J$8766,$A4,'Raw Hourly Load and Gen Data'!$E$7:$E$8766,C$1)/Capacity!$DB$7*'Petroleum, ST, and CT Adj'!$B$12,'Petroleum, ST, and CT Adj'!$B$19),0)*'Historical Adjustment'!$F$30</f>
        <v>0.21921959121979989</v>
      </c>
      <c r="D4">
        <f>IFERROR(MIN(AVERAGEIFS('Raw Hourly Load and Gen Data'!$CF$7:$CF$8766,'Raw Hourly Load and Gen Data'!$J$7:$J$8766,$A4,'Raw Hourly Load and Gen Data'!$E$7:$E$8766,D$1)/Capacity!$DB$7*'Petroleum, ST, and CT Adj'!$B$12,'Petroleum, ST, and CT Adj'!$B$19),0)*'Historical Adjustment'!$F$30</f>
        <v>0.21314641430164868</v>
      </c>
      <c r="E4">
        <f>IFERROR(MIN(AVERAGEIFS('Raw Hourly Load and Gen Data'!$CF$7:$CF$8766,'Raw Hourly Load and Gen Data'!$J$7:$J$8766,$A4,'Raw Hourly Load and Gen Data'!$E$7:$E$8766,E$1)/Capacity!$DB$7*'Petroleum, ST, and CT Adj'!$B$12,'Petroleum, ST, and CT Adj'!$B$19),0)*'Historical Adjustment'!$F$30</f>
        <v>0.21012331477264976</v>
      </c>
      <c r="F4">
        <f>IFERROR(MIN(AVERAGEIFS('Raw Hourly Load and Gen Data'!$CF$7:$CF$8766,'Raw Hourly Load and Gen Data'!$J$7:$J$8766,$A4,'Raw Hourly Load and Gen Data'!$E$7:$E$8766,F$1)/Capacity!$DB$7*'Petroleum, ST, and CT Adj'!$B$12,'Petroleum, ST, and CT Adj'!$B$19),0)*'Historical Adjustment'!$F$30</f>
        <v>0.20670627268575176</v>
      </c>
      <c r="G4">
        <f>IFERROR(MIN(AVERAGEIFS('Raw Hourly Load and Gen Data'!$CF$7:$CF$8766,'Raw Hourly Load and Gen Data'!$J$7:$J$8766,$A4,'Raw Hourly Load and Gen Data'!$E$7:$E$8766,G$1)/Capacity!$DB$7*'Petroleum, ST, and CT Adj'!$B$12,'Petroleum, ST, and CT Adj'!$B$19),0)*'Historical Adjustment'!$F$30</f>
        <v>0.20325856795780131</v>
      </c>
      <c r="H4">
        <f>IFERROR(MIN(AVERAGEIFS('Raw Hourly Load and Gen Data'!$CF$7:$CF$8766,'Raw Hourly Load and Gen Data'!$J$7:$J$8766,$A4,'Raw Hourly Load and Gen Data'!$E$7:$E$8766,H$1)/Capacity!$DB$7*'Petroleum, ST, and CT Adj'!$B$12,'Petroleum, ST, and CT Adj'!$B$19),0)*'Historical Adjustment'!$F$30</f>
        <v>0.20301556981744365</v>
      </c>
      <c r="I4">
        <f>IFERROR(MIN(AVERAGEIFS('Raw Hourly Load and Gen Data'!$CF$7:$CF$8766,'Raw Hourly Load and Gen Data'!$J$7:$J$8766,$A4,'Raw Hourly Load and Gen Data'!$E$7:$E$8766,I$1)/Capacity!$DB$7*'Petroleum, ST, and CT Adj'!$B$12,'Petroleum, ST, and CT Adj'!$B$19),0)*'Historical Adjustment'!$F$30</f>
        <v>0.20331508986480573</v>
      </c>
      <c r="J4">
        <f>IFERROR(MIN(AVERAGEIFS('Raw Hourly Load and Gen Data'!$CF$7:$CF$8766,'Raw Hourly Load and Gen Data'!$J$7:$J$8766,$A4,'Raw Hourly Load and Gen Data'!$E$7:$E$8766,J$1)/Capacity!$DB$7*'Petroleum, ST, and CT Adj'!$B$12,'Petroleum, ST, and CT Adj'!$B$19),0)*'Historical Adjustment'!$F$30</f>
        <v>0.20416087868044544</v>
      </c>
      <c r="K4">
        <f>IFERROR(MIN(AVERAGEIFS('Raw Hourly Load and Gen Data'!$CF$7:$CF$8766,'Raw Hourly Load and Gen Data'!$J$7:$J$8766,$A4,'Raw Hourly Load and Gen Data'!$E$7:$E$8766,K$1)/Capacity!$DB$7*'Petroleum, ST, and CT Adj'!$B$12,'Petroleum, ST, and CT Adj'!$B$19),0)*'Historical Adjustment'!$F$30</f>
        <v>0.20944781547427135</v>
      </c>
      <c r="L4">
        <f>IFERROR(MIN(AVERAGEIFS('Raw Hourly Load and Gen Data'!$CF$7:$CF$8766,'Raw Hourly Load and Gen Data'!$J$7:$J$8766,$A4,'Raw Hourly Load and Gen Data'!$E$7:$E$8766,L$1)/Capacity!$DB$7*'Petroleum, ST, and CT Adj'!$B$12,'Petroleum, ST, and CT Adj'!$B$19),0)*'Historical Adjustment'!$F$30</f>
        <v>0.22440802592423637</v>
      </c>
      <c r="M4">
        <f>IFERROR(MIN(AVERAGEIFS('Raw Hourly Load and Gen Data'!$CF$7:$CF$8766,'Raw Hourly Load and Gen Data'!$J$7:$J$8766,$A4,'Raw Hourly Load and Gen Data'!$E$7:$E$8766,M$1)/Capacity!$DB$7*'Petroleum, ST, and CT Adj'!$B$12,'Petroleum, ST, and CT Adj'!$B$19),0)*'Historical Adjustment'!$F$30</f>
        <v>0.25770574591708245</v>
      </c>
      <c r="N4">
        <f>IFERROR(MIN(AVERAGEIFS('Raw Hourly Load and Gen Data'!$CF$7:$CF$8766,'Raw Hourly Load and Gen Data'!$J$7:$J$8766,$A4,'Raw Hourly Load and Gen Data'!$E$7:$E$8766,N$1)/Capacity!$DB$7*'Petroleum, ST, and CT Adj'!$B$12,'Petroleum, ST, and CT Adj'!$B$19),0)*'Historical Adjustment'!$F$30</f>
        <v>0.2885022234757515</v>
      </c>
      <c r="O4">
        <f>IFERROR(MIN(AVERAGEIFS('Raw Hourly Load and Gen Data'!$CF$7:$CF$8766,'Raw Hourly Load and Gen Data'!$J$7:$J$8766,$A4,'Raw Hourly Load and Gen Data'!$E$7:$E$8766,O$1)/Capacity!$DB$7*'Petroleum, ST, and CT Adj'!$B$12,'Petroleum, ST, and CT Adj'!$B$19),0)*'Historical Adjustment'!$F$30</f>
        <v>0.32149733083726673</v>
      </c>
      <c r="P4">
        <f>IFERROR(MIN(AVERAGEIFS('Raw Hourly Load and Gen Data'!$CF$7:$CF$8766,'Raw Hourly Load and Gen Data'!$J$7:$J$8766,$A4,'Raw Hourly Load and Gen Data'!$E$7:$E$8766,P$1)/Capacity!$DB$7*'Petroleum, ST, and CT Adj'!$B$12,'Petroleum, ST, and CT Adj'!$B$19),0)*'Historical Adjustment'!$F$30</f>
        <v>0.35823387260411038</v>
      </c>
      <c r="Q4">
        <f>IFERROR(MIN(AVERAGEIFS('Raw Hourly Load and Gen Data'!$CF$7:$CF$8766,'Raw Hourly Load and Gen Data'!$J$7:$J$8766,$A4,'Raw Hourly Load and Gen Data'!$E$7:$E$8766,Q$1)/Capacity!$DB$7*'Petroleum, ST, and CT Adj'!$B$12,'Petroleum, ST, and CT Adj'!$B$19),0)*'Historical Adjustment'!$F$30</f>
        <v>0.39490737829771727</v>
      </c>
      <c r="R4">
        <f>IFERROR(MIN(AVERAGEIFS('Raw Hourly Load and Gen Data'!$CF$7:$CF$8766,'Raw Hourly Load and Gen Data'!$J$7:$J$8766,$A4,'Raw Hourly Load and Gen Data'!$E$7:$E$8766,R$1)/Capacity!$DB$7*'Petroleum, ST, and CT Adj'!$B$12,'Petroleum, ST, and CT Adj'!$B$19),0)*'Historical Adjustment'!$F$30</f>
        <v>0.45662482636971463</v>
      </c>
      <c r="S4">
        <f>IFERROR(MIN(AVERAGEIFS('Raw Hourly Load and Gen Data'!$CF$7:$CF$8766,'Raw Hourly Load and Gen Data'!$J$7:$J$8766,$A4,'Raw Hourly Load and Gen Data'!$E$7:$E$8766,S$1)/Capacity!$DB$7*'Petroleum, ST, and CT Adj'!$B$12,'Petroleum, ST, and CT Adj'!$B$19),0)*'Historical Adjustment'!$F$30</f>
        <v>0.54662638942384789</v>
      </c>
      <c r="T4">
        <f>IFERROR(MIN(AVERAGEIFS('Raw Hourly Load and Gen Data'!$CF$7:$CF$8766,'Raw Hourly Load and Gen Data'!$J$7:$J$8766,$A4,'Raw Hourly Load and Gen Data'!$E$7:$E$8766,T$1)/Capacity!$DB$7*'Petroleum, ST, and CT Adj'!$B$12,'Petroleum, ST, and CT Adj'!$B$19),0)*'Historical Adjustment'!$F$30</f>
        <v>0.62542220476580856</v>
      </c>
      <c r="U4">
        <f>IFERROR(MIN(AVERAGEIFS('Raw Hourly Load and Gen Data'!$CF$7:$CF$8766,'Raw Hourly Load and Gen Data'!$J$7:$J$8766,$A4,'Raw Hourly Load and Gen Data'!$E$7:$E$8766,U$1)/Capacity!$DB$7*'Petroleum, ST, and CT Adj'!$B$12,'Petroleum, ST, and CT Adj'!$B$19),0)*'Historical Adjustment'!$F$30</f>
        <v>0.63616281468914027</v>
      </c>
      <c r="V4">
        <f>IFERROR(MIN(AVERAGEIFS('Raw Hourly Load and Gen Data'!$CF$7:$CF$8766,'Raw Hourly Load and Gen Data'!$J$7:$J$8766,$A4,'Raw Hourly Load and Gen Data'!$E$7:$E$8766,V$1)/Capacity!$DB$7*'Petroleum, ST, and CT Adj'!$B$12,'Petroleum, ST, and CT Adj'!$B$19),0)*'Historical Adjustment'!$F$30</f>
        <v>0.54595720689272487</v>
      </c>
      <c r="W4">
        <f>IFERROR(MIN(AVERAGEIFS('Raw Hourly Load and Gen Data'!$CF$7:$CF$8766,'Raw Hourly Load and Gen Data'!$J$7:$J$8766,$A4,'Raw Hourly Load and Gen Data'!$E$7:$E$8766,W$1)/Capacity!$DB$7*'Petroleum, ST, and CT Adj'!$B$12,'Petroleum, ST, and CT Adj'!$B$19),0)*'Historical Adjustment'!$F$30</f>
        <v>0.41720734330020831</v>
      </c>
      <c r="X4">
        <f>IFERROR(MIN(AVERAGEIFS('Raw Hourly Load and Gen Data'!$CF$7:$CF$8766,'Raw Hourly Load and Gen Data'!$J$7:$J$8766,$A4,'Raw Hourly Load and Gen Data'!$E$7:$E$8766,X$1)/Capacity!$DB$7*'Petroleum, ST, and CT Adj'!$B$12,'Petroleum, ST, and CT Adj'!$B$19),0)*'Historical Adjustment'!$F$30</f>
        <v>0.29669237282004074</v>
      </c>
      <c r="Y4">
        <f>IFERROR(MIN(AVERAGEIFS('Raw Hourly Load and Gen Data'!$CF$7:$CF$8766,'Raw Hourly Load and Gen Data'!$J$7:$J$8766,$A4,'Raw Hourly Load and Gen Data'!$E$7:$E$8766,Y$1)/Capacity!$DB$7*'Petroleum, ST, and CT Adj'!$B$12,'Petroleum, ST, and CT Adj'!$B$19),0)*'Historical Adjustment'!$F$30</f>
        <v>0.25033986889996895</v>
      </c>
    </row>
    <row r="5" spans="1:25">
      <c r="A5" s="9" t="s">
        <v>39</v>
      </c>
      <c r="B5">
        <f>IFERROR(MIN(AVERAGEIFS('Raw Hourly Load and Gen Data'!$CF$7:$CF$8766,'Raw Hourly Load and Gen Data'!$J$7:$J$8766,$A5,'Raw Hourly Load and Gen Data'!$E$7:$E$8766,B$1)/Capacity!$DB$7*'Petroleum, ST, and CT Adj'!$B$12,'Petroleum, ST, and CT Adj'!$B$19),0)*'Historical Adjustment'!$F$30</f>
        <v>5.0231696922768888E-2</v>
      </c>
      <c r="C5">
        <f>IFERROR(MIN(AVERAGEIFS('Raw Hourly Load and Gen Data'!$CF$7:$CF$8766,'Raw Hourly Load and Gen Data'!$J$7:$J$8766,$A5,'Raw Hourly Load and Gen Data'!$E$7:$E$8766,C$1)/Capacity!$DB$7*'Petroleum, ST, and CT Adj'!$B$12,'Petroleum, ST, and CT Adj'!$B$19),0)*'Historical Adjustment'!$F$30</f>
        <v>4.5681414277523029E-2</v>
      </c>
      <c r="D5">
        <f>IFERROR(MIN(AVERAGEIFS('Raw Hourly Load and Gen Data'!$CF$7:$CF$8766,'Raw Hourly Load and Gen Data'!$J$7:$J$8766,$A5,'Raw Hourly Load and Gen Data'!$E$7:$E$8766,D$1)/Capacity!$DB$7*'Petroleum, ST, and CT Adj'!$B$12,'Petroleum, ST, and CT Adj'!$B$19),0)*'Historical Adjustment'!$F$30</f>
        <v>4.3421804371110401E-2</v>
      </c>
      <c r="E5">
        <f>IFERROR(MIN(AVERAGEIFS('Raw Hourly Load and Gen Data'!$CF$7:$CF$8766,'Raw Hourly Load and Gen Data'!$J$7:$J$8766,$A5,'Raw Hourly Load and Gen Data'!$E$7:$E$8766,E$1)/Capacity!$DB$7*'Petroleum, ST, and CT Adj'!$B$12,'Petroleum, ST, and CT Adj'!$B$19),0)*'Historical Adjustment'!$F$30</f>
        <v>4.2463548836830976E-2</v>
      </c>
      <c r="F5">
        <f>IFERROR(MIN(AVERAGEIFS('Raw Hourly Load and Gen Data'!$CF$7:$CF$8766,'Raw Hourly Load and Gen Data'!$J$7:$J$8766,$A5,'Raw Hourly Load and Gen Data'!$E$7:$E$8766,F$1)/Capacity!$DB$7*'Petroleum, ST, and CT Adj'!$B$12,'Petroleum, ST, and CT Adj'!$B$19),0)*'Historical Adjustment'!$F$30</f>
        <v>4.2246484391547642E-2</v>
      </c>
      <c r="G5">
        <f>IFERROR(MIN(AVERAGEIFS('Raw Hourly Load and Gen Data'!$CF$7:$CF$8766,'Raw Hourly Load and Gen Data'!$J$7:$J$8766,$A5,'Raw Hourly Load and Gen Data'!$E$7:$E$8766,G$1)/Capacity!$DB$7*'Petroleum, ST, and CT Adj'!$B$12,'Petroleum, ST, and CT Adj'!$B$19),0)*'Historical Adjustment'!$F$30</f>
        <v>4.1795087944590054E-2</v>
      </c>
      <c r="H5">
        <f>IFERROR(MIN(AVERAGEIFS('Raw Hourly Load and Gen Data'!$CF$7:$CF$8766,'Raw Hourly Load and Gen Data'!$J$7:$J$8766,$A5,'Raw Hourly Load and Gen Data'!$E$7:$E$8766,H$1)/Capacity!$DB$7*'Petroleum, ST, and CT Adj'!$B$12,'Petroleum, ST, and CT Adj'!$B$19),0)*'Historical Adjustment'!$F$30</f>
        <v>3.9457961725248736E-2</v>
      </c>
      <c r="I5">
        <f>IFERROR(MIN(AVERAGEIFS('Raw Hourly Load and Gen Data'!$CF$7:$CF$8766,'Raw Hourly Load and Gen Data'!$J$7:$J$8766,$A5,'Raw Hourly Load and Gen Data'!$E$7:$E$8766,I$1)/Capacity!$DB$7*'Petroleum, ST, and CT Adj'!$B$12,'Petroleum, ST, and CT Adj'!$B$19),0)*'Historical Adjustment'!$F$30</f>
        <v>3.9589532997314117E-2</v>
      </c>
      <c r="J5">
        <f>IFERROR(MIN(AVERAGEIFS('Raw Hourly Load and Gen Data'!$CF$7:$CF$8766,'Raw Hourly Load and Gen Data'!$J$7:$J$8766,$A5,'Raw Hourly Load and Gen Data'!$E$7:$E$8766,J$1)/Capacity!$DB$7*'Petroleum, ST, and CT Adj'!$B$12,'Petroleum, ST, and CT Adj'!$B$19),0)*'Historical Adjustment'!$F$30</f>
        <v>3.9439568023875819E-2</v>
      </c>
      <c r="K5">
        <f>IFERROR(MIN(AVERAGEIFS('Raw Hourly Load and Gen Data'!$CF$7:$CF$8766,'Raw Hourly Load and Gen Data'!$J$7:$J$8766,$A5,'Raw Hourly Load and Gen Data'!$E$7:$E$8766,K$1)/Capacity!$DB$7*'Petroleum, ST, and CT Adj'!$B$12,'Petroleum, ST, and CT Adj'!$B$19),0)*'Historical Adjustment'!$F$30</f>
        <v>3.9607832853271872E-2</v>
      </c>
      <c r="L5">
        <f>IFERROR(MIN(AVERAGEIFS('Raw Hourly Load and Gen Data'!$CF$7:$CF$8766,'Raw Hourly Load and Gen Data'!$J$7:$J$8766,$A5,'Raw Hourly Load and Gen Data'!$E$7:$E$8766,L$1)/Capacity!$DB$7*'Petroleum, ST, and CT Adj'!$B$12,'Petroleum, ST, and CT Adj'!$B$19),0)*'Historical Adjustment'!$F$30</f>
        <v>3.9970451537480627E-2</v>
      </c>
      <c r="M5">
        <f>IFERROR(MIN(AVERAGEIFS('Raw Hourly Load and Gen Data'!$CF$7:$CF$8766,'Raw Hourly Load and Gen Data'!$J$7:$J$8766,$A5,'Raw Hourly Load and Gen Data'!$E$7:$E$8766,M$1)/Capacity!$DB$7*'Petroleum, ST, and CT Adj'!$B$12,'Petroleum, ST, and CT Adj'!$B$19),0)*'Historical Adjustment'!$F$30</f>
        <v>4.1173362069102742E-2</v>
      </c>
      <c r="N5">
        <f>IFERROR(MIN(AVERAGEIFS('Raw Hourly Load and Gen Data'!$CF$7:$CF$8766,'Raw Hourly Load and Gen Data'!$J$7:$J$8766,$A5,'Raw Hourly Load and Gen Data'!$E$7:$E$8766,N$1)/Capacity!$DB$7*'Petroleum, ST, and CT Adj'!$B$12,'Petroleum, ST, and CT Adj'!$B$19),0)*'Historical Adjustment'!$F$30</f>
        <v>4.3502136046494104E-2</v>
      </c>
      <c r="O5">
        <f>IFERROR(MIN(AVERAGEIFS('Raw Hourly Load and Gen Data'!$CF$7:$CF$8766,'Raw Hourly Load and Gen Data'!$J$7:$J$8766,$A5,'Raw Hourly Load and Gen Data'!$E$7:$E$8766,O$1)/Capacity!$DB$7*'Petroleum, ST, and CT Adj'!$B$12,'Petroleum, ST, and CT Adj'!$B$19),0)*'Historical Adjustment'!$F$30</f>
        <v>4.8118861245678837E-2</v>
      </c>
      <c r="P5">
        <f>IFERROR(MIN(AVERAGEIFS('Raw Hourly Load and Gen Data'!$CF$7:$CF$8766,'Raw Hourly Load and Gen Data'!$J$7:$J$8766,$A5,'Raw Hourly Load and Gen Data'!$E$7:$E$8766,P$1)/Capacity!$DB$7*'Petroleum, ST, and CT Adj'!$B$12,'Petroleum, ST, and CT Adj'!$B$19),0)*'Historical Adjustment'!$F$30</f>
        <v>5.3405455018332021E-2</v>
      </c>
      <c r="Q5">
        <f>IFERROR(MIN(AVERAGEIFS('Raw Hourly Load and Gen Data'!$CF$7:$CF$8766,'Raw Hourly Load and Gen Data'!$J$7:$J$8766,$A5,'Raw Hourly Load and Gen Data'!$E$7:$E$8766,Q$1)/Capacity!$DB$7*'Petroleum, ST, and CT Adj'!$B$12,'Petroleum, ST, and CT Adj'!$B$19),0)*'Historical Adjustment'!$F$30</f>
        <v>6.7268018210688382E-2</v>
      </c>
      <c r="R5">
        <f>IFERROR(MIN(AVERAGEIFS('Raw Hourly Load and Gen Data'!$CF$7:$CF$8766,'Raw Hourly Load and Gen Data'!$J$7:$J$8766,$A5,'Raw Hourly Load and Gen Data'!$E$7:$E$8766,R$1)/Capacity!$DB$7*'Petroleum, ST, and CT Adj'!$B$12,'Petroleum, ST, and CT Adj'!$B$19),0)*'Historical Adjustment'!$F$30</f>
        <v>0.1019638881886573</v>
      </c>
      <c r="S5">
        <f>IFERROR(MIN(AVERAGEIFS('Raw Hourly Load and Gen Data'!$CF$7:$CF$8766,'Raw Hourly Load and Gen Data'!$J$7:$J$8766,$A5,'Raw Hourly Load and Gen Data'!$E$7:$E$8766,S$1)/Capacity!$DB$7*'Petroleum, ST, and CT Adj'!$B$12,'Petroleum, ST, and CT Adj'!$B$19),0)*'Historical Adjustment'!$F$30</f>
        <v>0.14194250427725752</v>
      </c>
      <c r="T5">
        <f>IFERROR(MIN(AVERAGEIFS('Raw Hourly Load and Gen Data'!$CF$7:$CF$8766,'Raw Hourly Load and Gen Data'!$J$7:$J$8766,$A5,'Raw Hourly Load and Gen Data'!$E$7:$E$8766,T$1)/Capacity!$DB$7*'Petroleum, ST, and CT Adj'!$B$12,'Petroleum, ST, and CT Adj'!$B$19),0)*'Historical Adjustment'!$F$30</f>
        <v>0.22313342828225521</v>
      </c>
      <c r="U5">
        <f>IFERROR(MIN(AVERAGEIFS('Raw Hourly Load and Gen Data'!$CF$7:$CF$8766,'Raw Hourly Load and Gen Data'!$J$7:$J$8766,$A5,'Raw Hourly Load and Gen Data'!$E$7:$E$8766,U$1)/Capacity!$DB$7*'Petroleum, ST, and CT Adj'!$B$12,'Petroleum, ST, and CT Adj'!$B$19),0)*'Historical Adjustment'!$F$30</f>
        <v>0.21501073221781292</v>
      </c>
      <c r="V5">
        <f>IFERROR(MIN(AVERAGEIFS('Raw Hourly Load and Gen Data'!$CF$7:$CF$8766,'Raw Hourly Load and Gen Data'!$J$7:$J$8766,$A5,'Raw Hourly Load and Gen Data'!$E$7:$E$8766,V$1)/Capacity!$DB$7*'Petroleum, ST, and CT Adj'!$B$12,'Petroleum, ST, and CT Adj'!$B$19),0)*'Historical Adjustment'!$F$30</f>
        <v>0.14289888290323363</v>
      </c>
      <c r="W5">
        <f>IFERROR(MIN(AVERAGEIFS('Raw Hourly Load and Gen Data'!$CF$7:$CF$8766,'Raw Hourly Load and Gen Data'!$J$7:$J$8766,$A5,'Raw Hourly Load and Gen Data'!$E$7:$E$8766,W$1)/Capacity!$DB$7*'Petroleum, ST, and CT Adj'!$B$12,'Petroleum, ST, and CT Adj'!$B$19),0)*'Historical Adjustment'!$F$30</f>
        <v>8.8383705850541172E-2</v>
      </c>
      <c r="X5">
        <f>IFERROR(MIN(AVERAGEIFS('Raw Hourly Load and Gen Data'!$CF$7:$CF$8766,'Raw Hourly Load and Gen Data'!$J$7:$J$8766,$A5,'Raw Hourly Load and Gen Data'!$E$7:$E$8766,X$1)/Capacity!$DB$7*'Petroleum, ST, and CT Adj'!$B$12,'Petroleum, ST, and CT Adj'!$B$19),0)*'Historical Adjustment'!$F$30</f>
        <v>6.8802109212438012E-2</v>
      </c>
      <c r="Y5">
        <f>IFERROR(MIN(AVERAGEIFS('Raw Hourly Load and Gen Data'!$CF$7:$CF$8766,'Raw Hourly Load and Gen Data'!$J$7:$J$8766,$A5,'Raw Hourly Load and Gen Data'!$E$7:$E$8766,Y$1)/Capacity!$DB$7*'Petroleum, ST, and CT Adj'!$B$12,'Petroleum, ST, and CT Adj'!$B$19),0)*'Historical Adjustment'!$F$30</f>
        <v>5.6381480824136382E-2</v>
      </c>
    </row>
    <row r="6" spans="1:25">
      <c r="A6" s="9" t="s">
        <v>261</v>
      </c>
      <c r="B6">
        <f>IFERROR(MIN(AVERAGEIFS('Raw Hourly Load and Gen Data'!$CF$7:$CF$8766,'Raw Hourly Load and Gen Data'!$J$7:$J$8766,$A6,'Raw Hourly Load and Gen Data'!$E$7:$E$8766,B$1)/Capacity!$DB$7*'Petroleum, ST, and CT Adj'!$B$12,'Petroleum, ST, and CT Adj'!$B$19),0)*'Historical Adjustment'!$F$30</f>
        <v>0.33020123075839986</v>
      </c>
      <c r="C6">
        <f>IFERROR(MIN(AVERAGEIFS('Raw Hourly Load and Gen Data'!$CF$7:$CF$8766,'Raw Hourly Load and Gen Data'!$J$7:$J$8766,$A6,'Raw Hourly Load and Gen Data'!$E$7:$E$8766,C$1)/Capacity!$DB$7*'Petroleum, ST, and CT Adj'!$B$12,'Petroleum, ST, and CT Adj'!$B$19),0)*'Historical Adjustment'!$F$30</f>
        <v>0.31303896892332506</v>
      </c>
      <c r="D6">
        <f>IFERROR(MIN(AVERAGEIFS('Raw Hourly Load and Gen Data'!$CF$7:$CF$8766,'Raw Hourly Load and Gen Data'!$J$7:$J$8766,$A6,'Raw Hourly Load and Gen Data'!$E$7:$E$8766,D$1)/Capacity!$DB$7*'Petroleum, ST, and CT Adj'!$B$12,'Petroleum, ST, and CT Adj'!$B$19),0)*'Historical Adjustment'!$F$30</f>
        <v>0.29579198344743673</v>
      </c>
      <c r="E6">
        <f>IFERROR(MIN(AVERAGEIFS('Raw Hourly Load and Gen Data'!$CF$7:$CF$8766,'Raw Hourly Load and Gen Data'!$J$7:$J$8766,$A6,'Raw Hourly Load and Gen Data'!$E$7:$E$8766,E$1)/Capacity!$DB$7*'Petroleum, ST, and CT Adj'!$B$12,'Petroleum, ST, and CT Adj'!$B$19),0)*'Historical Adjustment'!$F$30</f>
        <v>0.2925610359558703</v>
      </c>
      <c r="F6">
        <f>IFERROR(MIN(AVERAGEIFS('Raw Hourly Load and Gen Data'!$CF$7:$CF$8766,'Raw Hourly Load and Gen Data'!$J$7:$J$8766,$A6,'Raw Hourly Load and Gen Data'!$E$7:$E$8766,F$1)/Capacity!$DB$7*'Petroleum, ST, and CT Adj'!$B$12,'Petroleum, ST, and CT Adj'!$B$19),0)*'Historical Adjustment'!$F$30</f>
        <v>0.28845422920454189</v>
      </c>
      <c r="G6">
        <f>IFERROR(MIN(AVERAGEIFS('Raw Hourly Load and Gen Data'!$CF$7:$CF$8766,'Raw Hourly Load and Gen Data'!$J$7:$J$8766,$A6,'Raw Hourly Load and Gen Data'!$E$7:$E$8766,G$1)/Capacity!$DB$7*'Petroleum, ST, and CT Adj'!$B$12,'Petroleum, ST, and CT Adj'!$B$19),0)*'Historical Adjustment'!$F$30</f>
        <v>0.28827905735258946</v>
      </c>
      <c r="H6">
        <f>IFERROR(MIN(AVERAGEIFS('Raw Hourly Load and Gen Data'!$CF$7:$CF$8766,'Raw Hourly Load and Gen Data'!$J$7:$J$8766,$A6,'Raw Hourly Load and Gen Data'!$E$7:$E$8766,H$1)/Capacity!$DB$7*'Petroleum, ST, and CT Adj'!$B$12,'Petroleum, ST, and CT Adj'!$B$19),0)*'Historical Adjustment'!$F$30</f>
        <v>0.28827905735258946</v>
      </c>
      <c r="I6">
        <f>IFERROR(MIN(AVERAGEIFS('Raw Hourly Load and Gen Data'!$CF$7:$CF$8766,'Raw Hourly Load and Gen Data'!$J$7:$J$8766,$A6,'Raw Hourly Load and Gen Data'!$E$7:$E$8766,I$1)/Capacity!$DB$7*'Petroleum, ST, and CT Adj'!$B$12,'Petroleum, ST, and CT Adj'!$B$19),0)*'Historical Adjustment'!$F$30</f>
        <v>0.28872671875202333</v>
      </c>
      <c r="J6">
        <f>IFERROR(MIN(AVERAGEIFS('Raw Hourly Load and Gen Data'!$CF$7:$CF$8766,'Raw Hourly Load and Gen Data'!$J$7:$J$8766,$A6,'Raw Hourly Load and Gen Data'!$E$7:$E$8766,J$1)/Capacity!$DB$7*'Petroleum, ST, and CT Adj'!$B$12,'Petroleum, ST, and CT Adj'!$B$19),0)*'Historical Adjustment'!$F$30</f>
        <v>0.30449333034180426</v>
      </c>
      <c r="K6">
        <f>IFERROR(MIN(AVERAGEIFS('Raw Hourly Load and Gen Data'!$CF$7:$CF$8766,'Raw Hourly Load and Gen Data'!$J$7:$J$8766,$A6,'Raw Hourly Load and Gen Data'!$E$7:$E$8766,K$1)/Capacity!$DB$7*'Petroleum, ST, and CT Adj'!$B$12,'Petroleum, ST, and CT Adj'!$B$19),0)*'Historical Adjustment'!$F$30</f>
        <v>0.31385872739389969</v>
      </c>
      <c r="L6">
        <f>IFERROR(MIN(AVERAGEIFS('Raw Hourly Load and Gen Data'!$CF$7:$CF$8766,'Raw Hourly Load and Gen Data'!$J$7:$J$8766,$A6,'Raw Hourly Load and Gen Data'!$E$7:$E$8766,L$1)/Capacity!$DB$7*'Petroleum, ST, and CT Adj'!$B$12,'Petroleum, ST, and CT Adj'!$B$19),0)*'Historical Adjustment'!$F$30</f>
        <v>0.34459165564199268</v>
      </c>
      <c r="M6">
        <f>IFERROR(MIN(AVERAGEIFS('Raw Hourly Load and Gen Data'!$CF$7:$CF$8766,'Raw Hourly Load and Gen Data'!$J$7:$J$8766,$A6,'Raw Hourly Load and Gen Data'!$E$7:$E$8766,M$1)/Capacity!$DB$7*'Petroleum, ST, and CT Adj'!$B$12,'Petroleum, ST, and CT Adj'!$B$19),0)*'Historical Adjustment'!$F$30</f>
        <v>0.43932070047002819</v>
      </c>
      <c r="N6">
        <f>IFERROR(MIN(AVERAGEIFS('Raw Hourly Load and Gen Data'!$CF$7:$CF$8766,'Raw Hourly Load and Gen Data'!$J$7:$J$8766,$A6,'Raw Hourly Load and Gen Data'!$E$7:$E$8766,N$1)/Capacity!$DB$7*'Petroleum, ST, and CT Adj'!$B$12,'Petroleum, ST, and CT Adj'!$B$19),0)*'Historical Adjustment'!$F$30</f>
        <v>0.50885705621073984</v>
      </c>
      <c r="O6">
        <f>IFERROR(MIN(AVERAGEIFS('Raw Hourly Load and Gen Data'!$CF$7:$CF$8766,'Raw Hourly Load and Gen Data'!$J$7:$J$8766,$A6,'Raw Hourly Load and Gen Data'!$E$7:$E$8766,O$1)/Capacity!$DB$7*'Petroleum, ST, and CT Adj'!$B$12,'Petroleum, ST, and CT Adj'!$B$19),0)*'Historical Adjustment'!$F$30</f>
        <v>0.58078284760520726</v>
      </c>
      <c r="P6">
        <f>IFERROR(MIN(AVERAGEIFS('Raw Hourly Load and Gen Data'!$CF$7:$CF$8766,'Raw Hourly Load and Gen Data'!$J$7:$J$8766,$A6,'Raw Hourly Load and Gen Data'!$E$7:$E$8766,P$1)/Capacity!$DB$7*'Petroleum, ST, and CT Adj'!$B$12,'Petroleum, ST, and CT Adj'!$B$19),0)*'Historical Adjustment'!$F$30</f>
        <v>0.65367838121277089</v>
      </c>
      <c r="Q6">
        <f>IFERROR(MIN(AVERAGEIFS('Raw Hourly Load and Gen Data'!$CF$7:$CF$8766,'Raw Hourly Load and Gen Data'!$J$7:$J$8766,$A6,'Raw Hourly Load and Gen Data'!$E$7:$E$8766,Q$1)/Capacity!$DB$7*'Petroleum, ST, and CT Adj'!$B$12,'Petroleum, ST, and CT Adj'!$B$19),0)*'Historical Adjustment'!$F$30</f>
        <v>0.73031892872710757</v>
      </c>
      <c r="R6">
        <f>IFERROR(MIN(AVERAGEIFS('Raw Hourly Load and Gen Data'!$CF$7:$CF$8766,'Raw Hourly Load and Gen Data'!$J$7:$J$8766,$A6,'Raw Hourly Load and Gen Data'!$E$7:$E$8766,R$1)/Capacity!$DB$7*'Petroleum, ST, and CT Adj'!$B$12,'Petroleum, ST, and CT Adj'!$B$19),0)*'Historical Adjustment'!$F$30</f>
        <v>0.85428564403428275</v>
      </c>
      <c r="S6">
        <f>IFERROR(MIN(AVERAGEIFS('Raw Hourly Load and Gen Data'!$CF$7:$CF$8766,'Raw Hourly Load and Gen Data'!$J$7:$J$8766,$A6,'Raw Hourly Load and Gen Data'!$E$7:$E$8766,S$1)/Capacity!$DB$7*'Petroleum, ST, and CT Adj'!$B$12,'Petroleum, ST, and CT Adj'!$B$19),0)*'Historical Adjustment'!$F$30</f>
        <v>0.95</v>
      </c>
      <c r="T6">
        <f>IFERROR(MIN(AVERAGEIFS('Raw Hourly Load and Gen Data'!$CF$7:$CF$8766,'Raw Hourly Load and Gen Data'!$J$7:$J$8766,$A6,'Raw Hourly Load and Gen Data'!$E$7:$E$8766,T$1)/Capacity!$DB$7*'Petroleum, ST, and CT Adj'!$B$12,'Petroleum, ST, and CT Adj'!$B$19),0)*'Historical Adjustment'!$F$30</f>
        <v>0.95</v>
      </c>
      <c r="U6">
        <f>IFERROR(MIN(AVERAGEIFS('Raw Hourly Load and Gen Data'!$CF$7:$CF$8766,'Raw Hourly Load and Gen Data'!$J$7:$J$8766,$A6,'Raw Hourly Load and Gen Data'!$E$7:$E$8766,U$1)/Capacity!$DB$7*'Petroleum, ST, and CT Adj'!$B$12,'Petroleum, ST, and CT Adj'!$B$19),0)*'Historical Adjustment'!$F$30</f>
        <v>0.95</v>
      </c>
      <c r="V6">
        <f>IFERROR(MIN(AVERAGEIFS('Raw Hourly Load and Gen Data'!$CF$7:$CF$8766,'Raw Hourly Load and Gen Data'!$J$7:$J$8766,$A6,'Raw Hourly Load and Gen Data'!$E$7:$E$8766,V$1)/Capacity!$DB$7*'Petroleum, ST, and CT Adj'!$B$12,'Petroleum, ST, and CT Adj'!$B$19),0)*'Historical Adjustment'!$F$30</f>
        <v>0.89764353967766375</v>
      </c>
      <c r="W6">
        <f>IFERROR(MIN(AVERAGEIFS('Raw Hourly Load and Gen Data'!$CF$7:$CF$8766,'Raw Hourly Load and Gen Data'!$J$7:$J$8766,$A6,'Raw Hourly Load and Gen Data'!$E$7:$E$8766,W$1)/Capacity!$DB$7*'Petroleum, ST, and CT Adj'!$B$12,'Petroleum, ST, and CT Adj'!$B$19),0)*'Historical Adjustment'!$F$30</f>
        <v>0.68463342278948314</v>
      </c>
      <c r="X6">
        <f>IFERROR(MIN(AVERAGEIFS('Raw Hourly Load and Gen Data'!$CF$7:$CF$8766,'Raw Hourly Load and Gen Data'!$J$7:$J$8766,$A6,'Raw Hourly Load and Gen Data'!$E$7:$E$8766,X$1)/Capacity!$DB$7*'Petroleum, ST, and CT Adj'!$B$12,'Petroleum, ST, and CT Adj'!$B$19),0)*'Historical Adjustment'!$F$30</f>
        <v>0.45466254894167607</v>
      </c>
      <c r="Y6">
        <f>IFERROR(MIN(AVERAGEIFS('Raw Hourly Load and Gen Data'!$CF$7:$CF$8766,'Raw Hourly Load and Gen Data'!$J$7:$J$8766,$A6,'Raw Hourly Load and Gen Data'!$E$7:$E$8766,Y$1)/Capacity!$DB$7*'Petroleum, ST, and CT Adj'!$B$12,'Petroleum, ST, and CT Adj'!$B$19),0)*'Historical Adjustment'!$F$30</f>
        <v>0.3877572057224456</v>
      </c>
    </row>
    <row r="7" spans="1:25">
      <c r="A7" s="9" t="s">
        <v>262</v>
      </c>
      <c r="B7">
        <f>IFERROR(MIN(AVERAGEIFS('Raw Hourly Load and Gen Data'!$CF$7:$CF$8766,'Raw Hourly Load and Gen Data'!$J$7:$J$8766,$A7,'Raw Hourly Load and Gen Data'!$E$7:$E$8766,B$1)/Capacity!$DB$7*'Petroleum, ST, and CT Adj'!$B$12,'Petroleum, ST, and CT Adj'!$B$19),0)*'Historical Adjustment'!$F$30</f>
        <v>4.5987763250797134E-2</v>
      </c>
      <c r="C7">
        <f>IFERROR(MIN(AVERAGEIFS('Raw Hourly Load and Gen Data'!$CF$7:$CF$8766,'Raw Hourly Load and Gen Data'!$J$7:$J$8766,$A7,'Raw Hourly Load and Gen Data'!$E$7:$E$8766,C$1)/Capacity!$DB$7*'Petroleum, ST, and CT Adj'!$B$12,'Petroleum, ST, and CT Adj'!$B$19),0)*'Historical Adjustment'!$F$30</f>
        <v>4.3351026158990773E-2</v>
      </c>
      <c r="D7">
        <f>IFERROR(MIN(AVERAGEIFS('Raw Hourly Load and Gen Data'!$CF$7:$CF$8766,'Raw Hourly Load and Gen Data'!$J$7:$J$8766,$A7,'Raw Hourly Load and Gen Data'!$E$7:$E$8766,D$1)/Capacity!$DB$7*'Petroleum, ST, and CT Adj'!$B$12,'Petroleum, ST, and CT Adj'!$B$19),0)*'Historical Adjustment'!$F$30</f>
        <v>4.3351026158990773E-2</v>
      </c>
      <c r="E7">
        <f>IFERROR(MIN(AVERAGEIFS('Raw Hourly Load and Gen Data'!$CF$7:$CF$8766,'Raw Hourly Load and Gen Data'!$J$7:$J$8766,$A7,'Raw Hourly Load and Gen Data'!$E$7:$E$8766,E$1)/Capacity!$DB$7*'Petroleum, ST, and CT Adj'!$B$12,'Petroleum, ST, and CT Adj'!$B$19),0)*'Historical Adjustment'!$F$30</f>
        <v>4.3351026158990773E-2</v>
      </c>
      <c r="F7">
        <f>IFERROR(MIN(AVERAGEIFS('Raw Hourly Load and Gen Data'!$CF$7:$CF$8766,'Raw Hourly Load and Gen Data'!$J$7:$J$8766,$A7,'Raw Hourly Load and Gen Data'!$E$7:$E$8766,F$1)/Capacity!$DB$7*'Petroleum, ST, and CT Adj'!$B$12,'Petroleum, ST, and CT Adj'!$B$19),0)*'Historical Adjustment'!$F$30</f>
        <v>4.3351026158990773E-2</v>
      </c>
      <c r="G7">
        <f>IFERROR(MIN(AVERAGEIFS('Raw Hourly Load and Gen Data'!$CF$7:$CF$8766,'Raw Hourly Load and Gen Data'!$J$7:$J$8766,$A7,'Raw Hourly Load and Gen Data'!$E$7:$E$8766,G$1)/Capacity!$DB$7*'Petroleum, ST, and CT Adj'!$B$12,'Petroleum, ST, and CT Adj'!$B$19),0)*'Historical Adjustment'!$F$30</f>
        <v>4.4793617880951701E-2</v>
      </c>
      <c r="H7">
        <f>IFERROR(MIN(AVERAGEIFS('Raw Hourly Load and Gen Data'!$CF$7:$CF$8766,'Raw Hourly Load and Gen Data'!$J$7:$J$8766,$A7,'Raw Hourly Load and Gen Data'!$E$7:$E$8766,H$1)/Capacity!$DB$7*'Petroleum, ST, and CT Adj'!$B$12,'Petroleum, ST, and CT Adj'!$B$19),0)*'Historical Adjustment'!$F$30</f>
        <v>5.8119272684049456E-2</v>
      </c>
      <c r="I7">
        <f>IFERROR(MIN(AVERAGEIFS('Raw Hourly Load and Gen Data'!$CF$7:$CF$8766,'Raw Hourly Load and Gen Data'!$J$7:$J$8766,$A7,'Raw Hourly Load and Gen Data'!$E$7:$E$8766,I$1)/Capacity!$DB$7*'Petroleum, ST, and CT Adj'!$B$12,'Petroleum, ST, and CT Adj'!$B$19),0)*'Historical Adjustment'!$F$30</f>
        <v>7.5057131362374768E-2</v>
      </c>
      <c r="J7">
        <f>IFERROR(MIN(AVERAGEIFS('Raw Hourly Load and Gen Data'!$CF$7:$CF$8766,'Raw Hourly Load and Gen Data'!$J$7:$J$8766,$A7,'Raw Hourly Load and Gen Data'!$E$7:$E$8766,J$1)/Capacity!$DB$7*'Petroleum, ST, and CT Adj'!$B$12,'Petroleum, ST, and CT Adj'!$B$19),0)*'Historical Adjustment'!$F$30</f>
        <v>7.5434953003840746E-2</v>
      </c>
      <c r="K7">
        <f>IFERROR(MIN(AVERAGEIFS('Raw Hourly Load and Gen Data'!$CF$7:$CF$8766,'Raw Hourly Load and Gen Data'!$J$7:$J$8766,$A7,'Raw Hourly Load and Gen Data'!$E$7:$E$8766,K$1)/Capacity!$DB$7*'Petroleum, ST, and CT Adj'!$B$12,'Petroleum, ST, and CT Adj'!$B$19),0)*'Historical Adjustment'!$F$30</f>
        <v>5.82715462547009E-2</v>
      </c>
      <c r="L7">
        <f>IFERROR(MIN(AVERAGEIFS('Raw Hourly Load and Gen Data'!$CF$7:$CF$8766,'Raw Hourly Load and Gen Data'!$J$7:$J$8766,$A7,'Raw Hourly Load and Gen Data'!$E$7:$E$8766,L$1)/Capacity!$DB$7*'Petroleum, ST, and CT Adj'!$B$12,'Petroleum, ST, and CT Adj'!$B$19),0)*'Historical Adjustment'!$F$30</f>
        <v>5.7888000042909706E-2</v>
      </c>
      <c r="M7">
        <f>IFERROR(MIN(AVERAGEIFS('Raw Hourly Load and Gen Data'!$CF$7:$CF$8766,'Raw Hourly Load and Gen Data'!$J$7:$J$8766,$A7,'Raw Hourly Load and Gen Data'!$E$7:$E$8766,M$1)/Capacity!$DB$7*'Petroleum, ST, and CT Adj'!$B$12,'Petroleum, ST, and CT Adj'!$B$19),0)*'Historical Adjustment'!$F$30</f>
        <v>5.8403211372181463E-2</v>
      </c>
      <c r="N7">
        <f>IFERROR(MIN(AVERAGEIFS('Raw Hourly Load and Gen Data'!$CF$7:$CF$8766,'Raw Hourly Load and Gen Data'!$J$7:$J$8766,$A7,'Raw Hourly Load and Gen Data'!$E$7:$E$8766,N$1)/Capacity!$DB$7*'Petroleum, ST, and CT Adj'!$B$12,'Petroleum, ST, and CT Adj'!$B$19),0)*'Historical Adjustment'!$F$30</f>
        <v>5.8704323771289174E-2</v>
      </c>
      <c r="O7">
        <f>IFERROR(MIN(AVERAGEIFS('Raw Hourly Load and Gen Data'!$CF$7:$CF$8766,'Raw Hourly Load and Gen Data'!$J$7:$J$8766,$A7,'Raw Hourly Load and Gen Data'!$E$7:$E$8766,O$1)/Capacity!$DB$7*'Petroleum, ST, and CT Adj'!$B$12,'Petroleum, ST, and CT Adj'!$B$19),0)*'Historical Adjustment'!$F$30</f>
        <v>5.8656237380557148E-2</v>
      </c>
      <c r="P7">
        <f>IFERROR(MIN(AVERAGEIFS('Raw Hourly Load and Gen Data'!$CF$7:$CF$8766,'Raw Hourly Load and Gen Data'!$J$7:$J$8766,$A7,'Raw Hourly Load and Gen Data'!$E$7:$E$8766,P$1)/Capacity!$DB$7*'Petroleum, ST, and CT Adj'!$B$12,'Petroleum, ST, and CT Adj'!$B$19),0)*'Historical Adjustment'!$F$30</f>
        <v>5.7148385556888455E-2</v>
      </c>
      <c r="Q7">
        <f>IFERROR(MIN(AVERAGEIFS('Raw Hourly Load and Gen Data'!$CF$7:$CF$8766,'Raw Hourly Load and Gen Data'!$J$7:$J$8766,$A7,'Raw Hourly Load and Gen Data'!$E$7:$E$8766,Q$1)/Capacity!$DB$7*'Petroleum, ST, and CT Adj'!$B$12,'Petroleum, ST, and CT Adj'!$B$19),0)*'Historical Adjustment'!$F$30</f>
        <v>6.5778747779222935E-2</v>
      </c>
      <c r="R7">
        <f>IFERROR(MIN(AVERAGEIFS('Raw Hourly Load and Gen Data'!$CF$7:$CF$8766,'Raw Hourly Load and Gen Data'!$J$7:$J$8766,$A7,'Raw Hourly Load and Gen Data'!$E$7:$E$8766,R$1)/Capacity!$DB$7*'Petroleum, ST, and CT Adj'!$B$12,'Petroleum, ST, and CT Adj'!$B$19),0)*'Historical Adjustment'!$F$30</f>
        <v>7.7309177328324888E-2</v>
      </c>
      <c r="S7">
        <f>IFERROR(MIN(AVERAGEIFS('Raw Hourly Load and Gen Data'!$CF$7:$CF$8766,'Raw Hourly Load and Gen Data'!$J$7:$J$8766,$A7,'Raw Hourly Load and Gen Data'!$E$7:$E$8766,S$1)/Capacity!$DB$7*'Petroleum, ST, and CT Adj'!$B$12,'Petroleum, ST, and CT Adj'!$B$19),0)*'Historical Adjustment'!$F$30</f>
        <v>0.16959726536967734</v>
      </c>
      <c r="T7">
        <f>IFERROR(MIN(AVERAGEIFS('Raw Hourly Load and Gen Data'!$CF$7:$CF$8766,'Raw Hourly Load and Gen Data'!$J$7:$J$8766,$A7,'Raw Hourly Load and Gen Data'!$E$7:$E$8766,T$1)/Capacity!$DB$7*'Petroleum, ST, and CT Adj'!$B$12,'Petroleum, ST, and CT Adj'!$B$19),0)*'Historical Adjustment'!$F$30</f>
        <v>0.19674088802384365</v>
      </c>
      <c r="U7">
        <f>IFERROR(MIN(AVERAGEIFS('Raw Hourly Load and Gen Data'!$CF$7:$CF$8766,'Raw Hourly Load and Gen Data'!$J$7:$J$8766,$A7,'Raw Hourly Load and Gen Data'!$E$7:$E$8766,U$1)/Capacity!$DB$7*'Petroleum, ST, and CT Adj'!$B$12,'Petroleum, ST, and CT Adj'!$B$19),0)*'Historical Adjustment'!$F$30</f>
        <v>0.18863375152923628</v>
      </c>
      <c r="V7">
        <f>IFERROR(MIN(AVERAGEIFS('Raw Hourly Load and Gen Data'!$CF$7:$CF$8766,'Raw Hourly Load and Gen Data'!$J$7:$J$8766,$A7,'Raw Hourly Load and Gen Data'!$E$7:$E$8766,V$1)/Capacity!$DB$7*'Petroleum, ST, and CT Adj'!$B$12,'Petroleum, ST, and CT Adj'!$B$19),0)*'Historical Adjustment'!$F$30</f>
        <v>0.16158744657059909</v>
      </c>
      <c r="W7">
        <f>IFERROR(MIN(AVERAGEIFS('Raw Hourly Load and Gen Data'!$CF$7:$CF$8766,'Raw Hourly Load and Gen Data'!$J$7:$J$8766,$A7,'Raw Hourly Load and Gen Data'!$E$7:$E$8766,W$1)/Capacity!$DB$7*'Petroleum, ST, and CT Adj'!$B$12,'Petroleum, ST, and CT Adj'!$B$19),0)*'Historical Adjustment'!$F$30</f>
        <v>8.8706796845881217E-2</v>
      </c>
      <c r="X7">
        <f>IFERROR(MIN(AVERAGEIFS('Raw Hourly Load and Gen Data'!$CF$7:$CF$8766,'Raw Hourly Load and Gen Data'!$J$7:$J$8766,$A7,'Raw Hourly Load and Gen Data'!$E$7:$E$8766,X$1)/Capacity!$DB$7*'Petroleum, ST, and CT Adj'!$B$12,'Petroleum, ST, and CT Adj'!$B$19),0)*'Historical Adjustment'!$F$30</f>
        <v>7.1738025487799603E-2</v>
      </c>
      <c r="Y7">
        <f>IFERROR(MIN(AVERAGEIFS('Raw Hourly Load and Gen Data'!$CF$7:$CF$8766,'Raw Hourly Load and Gen Data'!$J$7:$J$8766,$A7,'Raw Hourly Load and Gen Data'!$E$7:$E$8766,Y$1)/Capacity!$DB$7*'Petroleum, ST, and CT Adj'!$B$12,'Petroleum, ST, and CT Adj'!$B$19),0)*'Historical Adjustment'!$F$30</f>
        <v>6.0657547166261656E-2</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5EBED1-2D75-4BE1-B1CF-D8776319C590}">
  <sheetPr>
    <tabColor rgb="FF002060"/>
  </sheetPr>
  <dimension ref="A1:Y7"/>
  <sheetViews>
    <sheetView workbookViewId="0">
      <selection activeCell="E30" sqref="E30"/>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Z$7:$BZ$8766,'Raw Hourly Load and Gen Data'!$J$7:$J$8766,$A2&amp;"*",'Raw Hourly Load and Gen Data'!$E$7:$E$8766,B$1)/Capacity!$CV$7,0)*'Historical Adjustment'!$F$31</f>
        <v>0.46134964463529005</v>
      </c>
      <c r="C2">
        <f>IFERROR(AVERAGEIFS('Raw Hourly Load and Gen Data'!$BZ$7:$BZ$8766,'Raw Hourly Load and Gen Data'!$J$7:$J$8766,$A2&amp;"*",'Raw Hourly Load and Gen Data'!$E$7:$E$8766,C$1)/Capacity!$CV$7,0)*'Historical Adjustment'!$F$31</f>
        <v>0.45107062994947056</v>
      </c>
      <c r="D2">
        <f>IFERROR(AVERAGEIFS('Raw Hourly Load and Gen Data'!$BZ$7:$BZ$8766,'Raw Hourly Load and Gen Data'!$J$7:$J$8766,$A2&amp;"*",'Raw Hourly Load and Gen Data'!$E$7:$E$8766,D$1)/Capacity!$CV$7,0)*'Historical Adjustment'!$F$31</f>
        <v>0.44786244052987312</v>
      </c>
      <c r="E2">
        <f>IFERROR(AVERAGEIFS('Raw Hourly Load and Gen Data'!$BZ$7:$BZ$8766,'Raw Hourly Load and Gen Data'!$J$7:$J$8766,$A2&amp;"*",'Raw Hourly Load and Gen Data'!$E$7:$E$8766,E$1)/Capacity!$CV$7,0)*'Historical Adjustment'!$F$31</f>
        <v>0.44762869285440726</v>
      </c>
      <c r="F2">
        <f>IFERROR(AVERAGEIFS('Raw Hourly Load and Gen Data'!$BZ$7:$BZ$8766,'Raw Hourly Load and Gen Data'!$J$7:$J$8766,$A2&amp;"*",'Raw Hourly Load and Gen Data'!$E$7:$E$8766,F$1)/Capacity!$CV$7,0)*'Historical Adjustment'!$F$31</f>
        <v>0.45536370391157116</v>
      </c>
      <c r="G2">
        <f>IFERROR(AVERAGEIFS('Raw Hourly Load and Gen Data'!$BZ$7:$BZ$8766,'Raw Hourly Load and Gen Data'!$J$7:$J$8766,$A2&amp;"*",'Raw Hourly Load and Gen Data'!$E$7:$E$8766,G$1)/Capacity!$CV$7,0)*'Historical Adjustment'!$F$31</f>
        <v>0.47768296090782281</v>
      </c>
      <c r="H2">
        <f>IFERROR(AVERAGEIFS('Raw Hourly Load and Gen Data'!$BZ$7:$BZ$8766,'Raw Hourly Load and Gen Data'!$J$7:$J$8766,$A2&amp;"*",'Raw Hourly Load and Gen Data'!$E$7:$E$8766,H$1)/Capacity!$CV$7,0)*'Historical Adjustment'!$F$31</f>
        <v>0.50437413335545345</v>
      </c>
      <c r="I2">
        <f>IFERROR(AVERAGEIFS('Raw Hourly Load and Gen Data'!$BZ$7:$BZ$8766,'Raw Hourly Load and Gen Data'!$J$7:$J$8766,$A2&amp;"*",'Raw Hourly Load and Gen Data'!$E$7:$E$8766,I$1)/Capacity!$CV$7,0)*'Historical Adjustment'!$F$31</f>
        <v>0.50728112610696663</v>
      </c>
      <c r="J2">
        <f>IFERROR(AVERAGEIFS('Raw Hourly Load and Gen Data'!$BZ$7:$BZ$8766,'Raw Hourly Load and Gen Data'!$J$7:$J$8766,$A2&amp;"*",'Raw Hourly Load and Gen Data'!$E$7:$E$8766,J$1)/Capacity!$CV$7,0)*'Historical Adjustment'!$F$31</f>
        <v>0.48358949831245174</v>
      </c>
      <c r="K2">
        <f>IFERROR(AVERAGEIFS('Raw Hourly Load and Gen Data'!$BZ$7:$BZ$8766,'Raw Hourly Load and Gen Data'!$J$7:$J$8766,$A2&amp;"*",'Raw Hourly Load and Gen Data'!$E$7:$E$8766,K$1)/Capacity!$CV$7,0)*'Historical Adjustment'!$F$31</f>
        <v>0.46415654637625625</v>
      </c>
      <c r="L2">
        <f>IFERROR(AVERAGEIFS('Raw Hourly Load and Gen Data'!$BZ$7:$BZ$8766,'Raw Hourly Load and Gen Data'!$J$7:$J$8766,$A2&amp;"*",'Raw Hourly Load and Gen Data'!$E$7:$E$8766,L$1)/Capacity!$CV$7,0)*'Historical Adjustment'!$F$31</f>
        <v>0.4498192555254934</v>
      </c>
      <c r="M2">
        <f>IFERROR(AVERAGEIFS('Raw Hourly Load and Gen Data'!$BZ$7:$BZ$8766,'Raw Hourly Load and Gen Data'!$J$7:$J$8766,$A2&amp;"*",'Raw Hourly Load and Gen Data'!$E$7:$E$8766,M$1)/Capacity!$CV$7,0)*'Historical Adjustment'!$F$31</f>
        <v>0.4435761526482776</v>
      </c>
      <c r="N2">
        <f>IFERROR(AVERAGEIFS('Raw Hourly Load and Gen Data'!$BZ$7:$BZ$8766,'Raw Hourly Load and Gen Data'!$J$7:$J$8766,$A2&amp;"*",'Raw Hourly Load and Gen Data'!$E$7:$E$8766,N$1)/Capacity!$CV$7,0)*'Historical Adjustment'!$F$31</f>
        <v>0.43971909097701323</v>
      </c>
      <c r="O2">
        <f>IFERROR(AVERAGEIFS('Raw Hourly Load and Gen Data'!$BZ$7:$BZ$8766,'Raw Hourly Load and Gen Data'!$J$7:$J$8766,$A2&amp;"*",'Raw Hourly Load and Gen Data'!$E$7:$E$8766,O$1)/Capacity!$CV$7,0)*'Historical Adjustment'!$F$31</f>
        <v>0.43341518987788591</v>
      </c>
      <c r="P2">
        <f>IFERROR(AVERAGEIFS('Raw Hourly Load and Gen Data'!$BZ$7:$BZ$8766,'Raw Hourly Load and Gen Data'!$J$7:$J$8766,$A2&amp;"*",'Raw Hourly Load and Gen Data'!$E$7:$E$8766,P$1)/Capacity!$CV$7,0)*'Historical Adjustment'!$F$31</f>
        <v>0.43217613158701318</v>
      </c>
      <c r="Q2">
        <f>IFERROR(AVERAGEIFS('Raw Hourly Load and Gen Data'!$BZ$7:$BZ$8766,'Raw Hourly Load and Gen Data'!$J$7:$J$8766,$A2&amp;"*",'Raw Hourly Load and Gen Data'!$E$7:$E$8766,Q$1)/Capacity!$CV$7,0)*'Historical Adjustment'!$F$31</f>
        <v>0.44364142491806424</v>
      </c>
      <c r="R2">
        <f>IFERROR(AVERAGEIFS('Raw Hourly Load and Gen Data'!$BZ$7:$BZ$8766,'Raw Hourly Load and Gen Data'!$J$7:$J$8766,$A2&amp;"*",'Raw Hourly Load and Gen Data'!$E$7:$E$8766,R$1)/Capacity!$CV$7,0)*'Historical Adjustment'!$F$31</f>
        <v>0.48138993459830354</v>
      </c>
      <c r="S2">
        <f>IFERROR(AVERAGEIFS('Raw Hourly Load and Gen Data'!$BZ$7:$BZ$8766,'Raw Hourly Load and Gen Data'!$J$7:$J$8766,$A2&amp;"*",'Raw Hourly Load and Gen Data'!$E$7:$E$8766,S$1)/Capacity!$CV$7,0)*'Historical Adjustment'!$F$31</f>
        <v>0.52842760013954559</v>
      </c>
      <c r="T2">
        <f>IFERROR(AVERAGEIFS('Raw Hourly Load and Gen Data'!$BZ$7:$BZ$8766,'Raw Hourly Load and Gen Data'!$J$7:$J$8766,$A2&amp;"*",'Raw Hourly Load and Gen Data'!$E$7:$E$8766,T$1)/Capacity!$CV$7,0)*'Historical Adjustment'!$F$31</f>
        <v>0.56180177938266973</v>
      </c>
      <c r="U2">
        <f>IFERROR(AVERAGEIFS('Raw Hourly Load and Gen Data'!$BZ$7:$BZ$8766,'Raw Hourly Load and Gen Data'!$J$7:$J$8766,$A2&amp;"*",'Raw Hourly Load and Gen Data'!$E$7:$E$8766,U$1)/Capacity!$CV$7,0)*'Historical Adjustment'!$F$31</f>
        <v>0.56948625811344</v>
      </c>
      <c r="V2">
        <f>IFERROR(AVERAGEIFS('Raw Hourly Load and Gen Data'!$BZ$7:$BZ$8766,'Raw Hourly Load and Gen Data'!$J$7:$J$8766,$A2&amp;"*",'Raw Hourly Load and Gen Data'!$E$7:$E$8766,V$1)/Capacity!$CV$7,0)*'Historical Adjustment'!$F$31</f>
        <v>0.56242937858093012</v>
      </c>
      <c r="W2">
        <f>IFERROR(AVERAGEIFS('Raw Hourly Load and Gen Data'!$BZ$7:$BZ$8766,'Raw Hourly Load and Gen Data'!$J$7:$J$8766,$A2&amp;"*",'Raw Hourly Load and Gen Data'!$E$7:$E$8766,W$1)/Capacity!$CV$7,0)*'Historical Adjustment'!$F$31</f>
        <v>0.54667609717126053</v>
      </c>
      <c r="X2">
        <f>IFERROR(AVERAGEIFS('Raw Hourly Load and Gen Data'!$BZ$7:$BZ$8766,'Raw Hourly Load and Gen Data'!$J$7:$J$8766,$A2&amp;"*",'Raw Hourly Load and Gen Data'!$E$7:$E$8766,X$1)/Capacity!$CV$7,0)*'Historical Adjustment'!$F$31</f>
        <v>0.52028180912729294</v>
      </c>
      <c r="Y2">
        <f>IFERROR(AVERAGEIFS('Raw Hourly Load and Gen Data'!$BZ$7:$BZ$8766,'Raw Hourly Load and Gen Data'!$J$7:$J$8766,$A2&amp;"*",'Raw Hourly Load and Gen Data'!$E$7:$E$8766,Y$1)/Capacity!$CV$7,0)*'Historical Adjustment'!$F$31</f>
        <v>0.48795238036407756</v>
      </c>
    </row>
    <row r="3" spans="1:25">
      <c r="A3" s="9" t="s">
        <v>37</v>
      </c>
      <c r="B3">
        <f>IFERROR(AVERAGEIFS('Raw Hourly Load and Gen Data'!$BZ$7:$BZ$8766,'Raw Hourly Load and Gen Data'!$J$7:$J$8766,$A3&amp;"*",'Raw Hourly Load and Gen Data'!$E$7:$E$8766,B$1)/Capacity!$CV$7,0)*'Historical Adjustment'!$F$31</f>
        <v>0.40180073041200748</v>
      </c>
      <c r="C3">
        <f>IFERROR(AVERAGEIFS('Raw Hourly Load and Gen Data'!$BZ$7:$BZ$8766,'Raw Hourly Load and Gen Data'!$J$7:$J$8766,$A3&amp;"*",'Raw Hourly Load and Gen Data'!$E$7:$E$8766,C$1)/Capacity!$CV$7,0)*'Historical Adjustment'!$F$31</f>
        <v>0.38171116581310233</v>
      </c>
      <c r="D3">
        <f>IFERROR(AVERAGEIFS('Raw Hourly Load and Gen Data'!$BZ$7:$BZ$8766,'Raw Hourly Load and Gen Data'!$J$7:$J$8766,$A3&amp;"*",'Raw Hourly Load and Gen Data'!$E$7:$E$8766,D$1)/Capacity!$CV$7,0)*'Historical Adjustment'!$F$31</f>
        <v>0.37481290990523741</v>
      </c>
      <c r="E3">
        <f>IFERROR(AVERAGEIFS('Raw Hourly Load and Gen Data'!$BZ$7:$BZ$8766,'Raw Hourly Load and Gen Data'!$J$7:$J$8766,$A3&amp;"*",'Raw Hourly Load and Gen Data'!$E$7:$E$8766,E$1)/Capacity!$CV$7,0)*'Historical Adjustment'!$F$31</f>
        <v>0.37478921406467836</v>
      </c>
      <c r="F3">
        <f>IFERROR(AVERAGEIFS('Raw Hourly Load and Gen Data'!$BZ$7:$BZ$8766,'Raw Hourly Load and Gen Data'!$J$7:$J$8766,$A3&amp;"*",'Raw Hourly Load and Gen Data'!$E$7:$E$8766,F$1)/Capacity!$CV$7,0)*'Historical Adjustment'!$F$31</f>
        <v>0.38450107479206874</v>
      </c>
      <c r="G3">
        <f>IFERROR(AVERAGEIFS('Raw Hourly Load and Gen Data'!$BZ$7:$BZ$8766,'Raw Hourly Load and Gen Data'!$J$7:$J$8766,$A3&amp;"*",'Raw Hourly Load and Gen Data'!$E$7:$E$8766,G$1)/Capacity!$CV$7,0)*'Historical Adjustment'!$F$31</f>
        <v>0.40516479160283259</v>
      </c>
      <c r="H3">
        <f>IFERROR(AVERAGEIFS('Raw Hourly Load and Gen Data'!$BZ$7:$BZ$8766,'Raw Hourly Load and Gen Data'!$J$7:$J$8766,$A3&amp;"*",'Raw Hourly Load and Gen Data'!$E$7:$E$8766,H$1)/Capacity!$CV$7,0)*'Historical Adjustment'!$F$31</f>
        <v>0.40454449082066263</v>
      </c>
      <c r="I3">
        <f>IFERROR(AVERAGEIFS('Raw Hourly Load and Gen Data'!$BZ$7:$BZ$8766,'Raw Hourly Load and Gen Data'!$J$7:$J$8766,$A3&amp;"*",'Raw Hourly Load and Gen Data'!$E$7:$E$8766,I$1)/Capacity!$CV$7,0)*'Historical Adjustment'!$F$31</f>
        <v>0.39208113477293249</v>
      </c>
      <c r="J3">
        <f>IFERROR(AVERAGEIFS('Raw Hourly Load and Gen Data'!$BZ$7:$BZ$8766,'Raw Hourly Load and Gen Data'!$J$7:$J$8766,$A3&amp;"*",'Raw Hourly Load and Gen Data'!$E$7:$E$8766,J$1)/Capacity!$CV$7,0)*'Historical Adjustment'!$F$31</f>
        <v>0.38092188253324183</v>
      </c>
      <c r="K3">
        <f>IFERROR(AVERAGEIFS('Raw Hourly Load and Gen Data'!$BZ$7:$BZ$8766,'Raw Hourly Load and Gen Data'!$J$7:$J$8766,$A3&amp;"*",'Raw Hourly Load and Gen Data'!$E$7:$E$8766,K$1)/Capacity!$CV$7,0)*'Historical Adjustment'!$F$31</f>
        <v>0.37798267364435506</v>
      </c>
      <c r="L3">
        <f>IFERROR(AVERAGEIFS('Raw Hourly Load and Gen Data'!$BZ$7:$BZ$8766,'Raw Hourly Load and Gen Data'!$J$7:$J$8766,$A3&amp;"*",'Raw Hourly Load and Gen Data'!$E$7:$E$8766,L$1)/Capacity!$CV$7,0)*'Historical Adjustment'!$F$31</f>
        <v>0.38681179524921416</v>
      </c>
      <c r="M3">
        <f>IFERROR(AVERAGEIFS('Raw Hourly Load and Gen Data'!$BZ$7:$BZ$8766,'Raw Hourly Load and Gen Data'!$J$7:$J$8766,$A3&amp;"*",'Raw Hourly Load and Gen Data'!$E$7:$E$8766,M$1)/Capacity!$CV$7,0)*'Historical Adjustment'!$F$31</f>
        <v>0.39800384029156954</v>
      </c>
      <c r="N3">
        <f>IFERROR(AVERAGEIFS('Raw Hourly Load and Gen Data'!$BZ$7:$BZ$8766,'Raw Hourly Load and Gen Data'!$J$7:$J$8766,$A3&amp;"*",'Raw Hourly Load and Gen Data'!$E$7:$E$8766,N$1)/Capacity!$CV$7,0)*'Historical Adjustment'!$F$31</f>
        <v>0.40853532541072718</v>
      </c>
      <c r="O3">
        <f>IFERROR(AVERAGEIFS('Raw Hourly Load and Gen Data'!$BZ$7:$BZ$8766,'Raw Hourly Load and Gen Data'!$J$7:$J$8766,$A3&amp;"*",'Raw Hourly Load and Gen Data'!$E$7:$E$8766,O$1)/Capacity!$CV$7,0)*'Historical Adjustment'!$F$31</f>
        <v>0.41679037537572433</v>
      </c>
      <c r="P3">
        <f>IFERROR(AVERAGEIFS('Raw Hourly Load and Gen Data'!$BZ$7:$BZ$8766,'Raw Hourly Load and Gen Data'!$J$7:$J$8766,$A3&amp;"*",'Raw Hourly Load and Gen Data'!$E$7:$E$8766,P$1)/Capacity!$CV$7,0)*'Historical Adjustment'!$F$31</f>
        <v>0.42485432774831283</v>
      </c>
      <c r="Q3">
        <f>IFERROR(AVERAGEIFS('Raw Hourly Load and Gen Data'!$BZ$7:$BZ$8766,'Raw Hourly Load and Gen Data'!$J$7:$J$8766,$A3&amp;"*",'Raw Hourly Load and Gen Data'!$E$7:$E$8766,Q$1)/Capacity!$CV$7,0)*'Historical Adjustment'!$F$31</f>
        <v>0.43686997590436893</v>
      </c>
      <c r="R3">
        <f>IFERROR(AVERAGEIFS('Raw Hourly Load and Gen Data'!$BZ$7:$BZ$8766,'Raw Hourly Load and Gen Data'!$J$7:$J$8766,$A3&amp;"*",'Raw Hourly Load and Gen Data'!$E$7:$E$8766,R$1)/Capacity!$CV$7,0)*'Historical Adjustment'!$F$31</f>
        <v>0.45933070530500625</v>
      </c>
      <c r="S3">
        <f>IFERROR(AVERAGEIFS('Raw Hourly Load and Gen Data'!$BZ$7:$BZ$8766,'Raw Hourly Load and Gen Data'!$J$7:$J$8766,$A3&amp;"*",'Raw Hourly Load and Gen Data'!$E$7:$E$8766,S$1)/Capacity!$CV$7,0)*'Historical Adjustment'!$F$31</f>
        <v>0.49339423195051085</v>
      </c>
      <c r="T3">
        <f>IFERROR(AVERAGEIFS('Raw Hourly Load and Gen Data'!$BZ$7:$BZ$8766,'Raw Hourly Load and Gen Data'!$J$7:$J$8766,$A3&amp;"*",'Raw Hourly Load and Gen Data'!$E$7:$E$8766,T$1)/Capacity!$CV$7,0)*'Historical Adjustment'!$F$31</f>
        <v>0.51597334079813706</v>
      </c>
      <c r="U3">
        <f>IFERROR(AVERAGEIFS('Raw Hourly Load and Gen Data'!$BZ$7:$BZ$8766,'Raw Hourly Load and Gen Data'!$J$7:$J$8766,$A3&amp;"*",'Raw Hourly Load and Gen Data'!$E$7:$E$8766,U$1)/Capacity!$CV$7,0)*'Historical Adjustment'!$F$31</f>
        <v>0.53674348937980509</v>
      </c>
      <c r="V3">
        <f>IFERROR(AVERAGEIFS('Raw Hourly Load and Gen Data'!$BZ$7:$BZ$8766,'Raw Hourly Load and Gen Data'!$J$7:$J$8766,$A3&amp;"*",'Raw Hourly Load and Gen Data'!$E$7:$E$8766,V$1)/Capacity!$CV$7,0)*'Historical Adjustment'!$F$31</f>
        <v>0.54157043876363253</v>
      </c>
      <c r="W3">
        <f>IFERROR(AVERAGEIFS('Raw Hourly Load and Gen Data'!$BZ$7:$BZ$8766,'Raw Hourly Load and Gen Data'!$J$7:$J$8766,$A3&amp;"*",'Raw Hourly Load and Gen Data'!$E$7:$E$8766,W$1)/Capacity!$CV$7,0)*'Historical Adjustment'!$F$31</f>
        <v>0.52796309848591383</v>
      </c>
      <c r="X3">
        <f>IFERROR(AVERAGEIFS('Raw Hourly Load and Gen Data'!$BZ$7:$BZ$8766,'Raw Hourly Load and Gen Data'!$J$7:$J$8766,$A3&amp;"*",'Raw Hourly Load and Gen Data'!$E$7:$E$8766,X$1)/Capacity!$CV$7,0)*'Historical Adjustment'!$F$31</f>
        <v>0.49060397382622528</v>
      </c>
      <c r="Y3">
        <f>IFERROR(AVERAGEIFS('Raw Hourly Load and Gen Data'!$BZ$7:$BZ$8766,'Raw Hourly Load and Gen Data'!$J$7:$J$8766,$A3&amp;"*",'Raw Hourly Load and Gen Data'!$E$7:$E$8766,Y$1)/Capacity!$CV$7,0)*'Historical Adjustment'!$F$31</f>
        <v>0.44369834136022263</v>
      </c>
    </row>
    <row r="4" spans="1:25">
      <c r="A4" s="9" t="s">
        <v>38</v>
      </c>
      <c r="B4">
        <f>IFERROR(AVERAGEIFS('Raw Hourly Load and Gen Data'!$BZ$7:$BZ$8766,'Raw Hourly Load and Gen Data'!$J$7:$J$8766,$A4&amp;"*",'Raw Hourly Load and Gen Data'!$E$7:$E$8766,B$1)/Capacity!$CV$7,0)*'Historical Adjustment'!$F$31</f>
        <v>0.56095933776878315</v>
      </c>
      <c r="C4">
        <f>IFERROR(AVERAGEIFS('Raw Hourly Load and Gen Data'!$BZ$7:$BZ$8766,'Raw Hourly Load and Gen Data'!$J$7:$J$8766,$A4&amp;"*",'Raw Hourly Load and Gen Data'!$E$7:$E$8766,C$1)/Capacity!$CV$7,0)*'Historical Adjustment'!$F$31</f>
        <v>0.52483269608557437</v>
      </c>
      <c r="D4">
        <f>IFERROR(AVERAGEIFS('Raw Hourly Load and Gen Data'!$BZ$7:$BZ$8766,'Raw Hourly Load and Gen Data'!$J$7:$J$8766,$A4&amp;"*",'Raw Hourly Load and Gen Data'!$E$7:$E$8766,D$1)/Capacity!$CV$7,0)*'Historical Adjustment'!$F$31</f>
        <v>0.50480760059432961</v>
      </c>
      <c r="E4">
        <f>IFERROR(AVERAGEIFS('Raw Hourly Load and Gen Data'!$BZ$7:$BZ$8766,'Raw Hourly Load and Gen Data'!$J$7:$J$8766,$A4&amp;"*",'Raw Hourly Load and Gen Data'!$E$7:$E$8766,E$1)/Capacity!$CV$7,0)*'Historical Adjustment'!$F$31</f>
        <v>0.49893484587689696</v>
      </c>
      <c r="F4">
        <f>IFERROR(AVERAGEIFS('Raw Hourly Load and Gen Data'!$BZ$7:$BZ$8766,'Raw Hourly Load and Gen Data'!$J$7:$J$8766,$A4&amp;"*",'Raw Hourly Load and Gen Data'!$E$7:$E$8766,F$1)/Capacity!$CV$7,0)*'Historical Adjustment'!$F$31</f>
        <v>0.50123338461549072</v>
      </c>
      <c r="G4">
        <f>IFERROR(AVERAGEIFS('Raw Hourly Load and Gen Data'!$BZ$7:$BZ$8766,'Raw Hourly Load and Gen Data'!$J$7:$J$8766,$A4&amp;"*",'Raw Hourly Load and Gen Data'!$E$7:$E$8766,G$1)/Capacity!$CV$7,0)*'Historical Adjustment'!$F$31</f>
        <v>0.50571052108365799</v>
      </c>
      <c r="H4">
        <f>IFERROR(AVERAGEIFS('Raw Hourly Load and Gen Data'!$BZ$7:$BZ$8766,'Raw Hourly Load and Gen Data'!$J$7:$J$8766,$A4&amp;"*",'Raw Hourly Load and Gen Data'!$E$7:$E$8766,H$1)/Capacity!$CV$7,0)*'Historical Adjustment'!$F$31</f>
        <v>0.49404867223871923</v>
      </c>
      <c r="I4">
        <f>IFERROR(AVERAGEIFS('Raw Hourly Load and Gen Data'!$BZ$7:$BZ$8766,'Raw Hourly Load and Gen Data'!$J$7:$J$8766,$A4&amp;"*",'Raw Hourly Load and Gen Data'!$E$7:$E$8766,I$1)/Capacity!$CV$7,0)*'Historical Adjustment'!$F$31</f>
        <v>0.49853201658739527</v>
      </c>
      <c r="J4">
        <f>IFERROR(AVERAGEIFS('Raw Hourly Load and Gen Data'!$BZ$7:$BZ$8766,'Raw Hourly Load and Gen Data'!$J$7:$J$8766,$A4&amp;"*",'Raw Hourly Load and Gen Data'!$E$7:$E$8766,J$1)/Capacity!$CV$7,0)*'Historical Adjustment'!$F$31</f>
        <v>0.50200318098243035</v>
      </c>
      <c r="K4">
        <f>IFERROR(AVERAGEIFS('Raw Hourly Load and Gen Data'!$BZ$7:$BZ$8766,'Raw Hourly Load and Gen Data'!$J$7:$J$8766,$A4&amp;"*",'Raw Hourly Load and Gen Data'!$E$7:$E$8766,K$1)/Capacity!$CV$7,0)*'Historical Adjustment'!$F$31</f>
        <v>0.52241540957086352</v>
      </c>
      <c r="L4">
        <f>IFERROR(AVERAGEIFS('Raw Hourly Load and Gen Data'!$BZ$7:$BZ$8766,'Raw Hourly Load and Gen Data'!$J$7:$J$8766,$A4&amp;"*",'Raw Hourly Load and Gen Data'!$E$7:$E$8766,L$1)/Capacity!$CV$7,0)*'Historical Adjustment'!$F$31</f>
        <v>0.56139456083772765</v>
      </c>
      <c r="M4">
        <f>IFERROR(AVERAGEIFS('Raw Hourly Load and Gen Data'!$BZ$7:$BZ$8766,'Raw Hourly Load and Gen Data'!$J$7:$J$8766,$A4&amp;"*",'Raw Hourly Load and Gen Data'!$E$7:$E$8766,M$1)/Capacity!$CV$7,0)*'Historical Adjustment'!$F$31</f>
        <v>0.60009570418505531</v>
      </c>
      <c r="N4">
        <f>IFERROR(AVERAGEIFS('Raw Hourly Load and Gen Data'!$BZ$7:$BZ$8766,'Raw Hourly Load and Gen Data'!$J$7:$J$8766,$A4&amp;"*",'Raw Hourly Load and Gen Data'!$E$7:$E$8766,N$1)/Capacity!$CV$7,0)*'Historical Adjustment'!$F$31</f>
        <v>0.62839390927884731</v>
      </c>
      <c r="O4">
        <f>IFERROR(AVERAGEIFS('Raw Hourly Load and Gen Data'!$BZ$7:$BZ$8766,'Raw Hourly Load and Gen Data'!$J$7:$J$8766,$A4&amp;"*",'Raw Hourly Load and Gen Data'!$E$7:$E$8766,O$1)/Capacity!$CV$7,0)*'Historical Adjustment'!$F$31</f>
        <v>0.64632020017460323</v>
      </c>
      <c r="P4">
        <f>IFERROR(AVERAGEIFS('Raw Hourly Load and Gen Data'!$BZ$7:$BZ$8766,'Raw Hourly Load and Gen Data'!$J$7:$J$8766,$A4&amp;"*",'Raw Hourly Load and Gen Data'!$E$7:$E$8766,P$1)/Capacity!$CV$7,0)*'Historical Adjustment'!$F$31</f>
        <v>0.65788705463541042</v>
      </c>
      <c r="Q4">
        <f>IFERROR(AVERAGEIFS('Raw Hourly Load and Gen Data'!$BZ$7:$BZ$8766,'Raw Hourly Load and Gen Data'!$J$7:$J$8766,$A4&amp;"*",'Raw Hourly Load and Gen Data'!$E$7:$E$8766,Q$1)/Capacity!$CV$7,0)*'Historical Adjustment'!$F$31</f>
        <v>0.667701134369305</v>
      </c>
      <c r="R4">
        <f>IFERROR(AVERAGEIFS('Raw Hourly Load and Gen Data'!$BZ$7:$BZ$8766,'Raw Hourly Load and Gen Data'!$J$7:$J$8766,$A4&amp;"*",'Raw Hourly Load and Gen Data'!$E$7:$E$8766,R$1)/Capacity!$CV$7,0)*'Historical Adjustment'!$F$31</f>
        <v>0.67614502591080317</v>
      </c>
      <c r="S4">
        <f>IFERROR(AVERAGEIFS('Raw Hourly Load and Gen Data'!$BZ$7:$BZ$8766,'Raw Hourly Load and Gen Data'!$J$7:$J$8766,$A4&amp;"*",'Raw Hourly Load and Gen Data'!$E$7:$E$8766,S$1)/Capacity!$CV$7,0)*'Historical Adjustment'!$F$31</f>
        <v>0.6861707375859849</v>
      </c>
      <c r="T4">
        <f>IFERROR(AVERAGEIFS('Raw Hourly Load and Gen Data'!$BZ$7:$BZ$8766,'Raw Hourly Load and Gen Data'!$J$7:$J$8766,$A4&amp;"*",'Raw Hourly Load and Gen Data'!$E$7:$E$8766,T$1)/Capacity!$CV$7,0)*'Historical Adjustment'!$F$31</f>
        <v>0.69804008234304593</v>
      </c>
      <c r="U4">
        <f>IFERROR(AVERAGEIFS('Raw Hourly Load and Gen Data'!$BZ$7:$BZ$8766,'Raw Hourly Load and Gen Data'!$J$7:$J$8766,$A4&amp;"*",'Raw Hourly Load and Gen Data'!$E$7:$E$8766,U$1)/Capacity!$CV$7,0)*'Historical Adjustment'!$F$31</f>
        <v>0.70763667523722507</v>
      </c>
      <c r="V4">
        <f>IFERROR(AVERAGEIFS('Raw Hourly Load and Gen Data'!$BZ$7:$BZ$8766,'Raw Hourly Load and Gen Data'!$J$7:$J$8766,$A4&amp;"*",'Raw Hourly Load and Gen Data'!$E$7:$E$8766,V$1)/Capacity!$CV$7,0)*'Historical Adjustment'!$F$31</f>
        <v>0.71215377541576463</v>
      </c>
      <c r="W4">
        <f>IFERROR(AVERAGEIFS('Raw Hourly Load and Gen Data'!$BZ$7:$BZ$8766,'Raw Hourly Load and Gen Data'!$J$7:$J$8766,$A4&amp;"*",'Raw Hourly Load and Gen Data'!$E$7:$E$8766,W$1)/Capacity!$CV$7,0)*'Historical Adjustment'!$F$31</f>
        <v>0.70632902242456796</v>
      </c>
      <c r="X4">
        <f>IFERROR(AVERAGEIFS('Raw Hourly Load and Gen Data'!$BZ$7:$BZ$8766,'Raw Hourly Load and Gen Data'!$J$7:$J$8766,$A4&amp;"*",'Raw Hourly Load and Gen Data'!$E$7:$E$8766,X$1)/Capacity!$CV$7,0)*'Historical Adjustment'!$F$31</f>
        <v>0.66255165144584927</v>
      </c>
      <c r="Y4">
        <f>IFERROR(AVERAGEIFS('Raw Hourly Load and Gen Data'!$BZ$7:$BZ$8766,'Raw Hourly Load and Gen Data'!$J$7:$J$8766,$A4&amp;"*",'Raw Hourly Load and Gen Data'!$E$7:$E$8766,Y$1)/Capacity!$CV$7,0)*'Historical Adjustment'!$F$31</f>
        <v>0.60617116269918647</v>
      </c>
    </row>
    <row r="5" spans="1:25">
      <c r="A5" s="9" t="s">
        <v>39</v>
      </c>
      <c r="B5">
        <f>IFERROR(AVERAGEIFS('Raw Hourly Load and Gen Data'!$BZ$7:$BZ$8766,'Raw Hourly Load and Gen Data'!$J$7:$J$8766,$A5&amp;"*",'Raw Hourly Load and Gen Data'!$E$7:$E$8766,B$1)/Capacity!$CV$7,0)*'Historical Adjustment'!$F$31</f>
        <v>0.46462375104740927</v>
      </c>
      <c r="C5">
        <f>IFERROR(AVERAGEIFS('Raw Hourly Load and Gen Data'!$BZ$7:$BZ$8766,'Raw Hourly Load and Gen Data'!$J$7:$J$8766,$A5&amp;"*",'Raw Hourly Load and Gen Data'!$E$7:$E$8766,C$1)/Capacity!$CV$7,0)*'Historical Adjustment'!$F$31</f>
        <v>0.44807876337993785</v>
      </c>
      <c r="D5">
        <f>IFERROR(AVERAGEIFS('Raw Hourly Load and Gen Data'!$BZ$7:$BZ$8766,'Raw Hourly Load and Gen Data'!$J$7:$J$8766,$A5&amp;"*",'Raw Hourly Load and Gen Data'!$E$7:$E$8766,D$1)/Capacity!$CV$7,0)*'Historical Adjustment'!$F$31</f>
        <v>0.44106522353704181</v>
      </c>
      <c r="E5">
        <f>IFERROR(AVERAGEIFS('Raw Hourly Load and Gen Data'!$BZ$7:$BZ$8766,'Raw Hourly Load and Gen Data'!$J$7:$J$8766,$A5&amp;"*",'Raw Hourly Load and Gen Data'!$E$7:$E$8766,E$1)/Capacity!$CV$7,0)*'Historical Adjustment'!$F$31</f>
        <v>0.43891584620755908</v>
      </c>
      <c r="F5">
        <f>IFERROR(AVERAGEIFS('Raw Hourly Load and Gen Data'!$BZ$7:$BZ$8766,'Raw Hourly Load and Gen Data'!$J$7:$J$8766,$A5&amp;"*",'Raw Hourly Load and Gen Data'!$E$7:$E$8766,F$1)/Capacity!$CV$7,0)*'Historical Adjustment'!$F$31</f>
        <v>0.4446525630650951</v>
      </c>
      <c r="G5">
        <f>IFERROR(AVERAGEIFS('Raw Hourly Load and Gen Data'!$BZ$7:$BZ$8766,'Raw Hourly Load and Gen Data'!$J$7:$J$8766,$A5&amp;"*",'Raw Hourly Load and Gen Data'!$E$7:$E$8766,G$1)/Capacity!$CV$7,0)*'Historical Adjustment'!$F$31</f>
        <v>0.46672855426264753</v>
      </c>
      <c r="H5">
        <f>IFERROR(AVERAGEIFS('Raw Hourly Load and Gen Data'!$BZ$7:$BZ$8766,'Raw Hourly Load and Gen Data'!$J$7:$J$8766,$A5&amp;"*",'Raw Hourly Load and Gen Data'!$E$7:$E$8766,H$1)/Capacity!$CV$7,0)*'Historical Adjustment'!$F$31</f>
        <v>0.47696657384105928</v>
      </c>
      <c r="I5">
        <f>IFERROR(AVERAGEIFS('Raw Hourly Load and Gen Data'!$BZ$7:$BZ$8766,'Raw Hourly Load and Gen Data'!$J$7:$J$8766,$A5&amp;"*",'Raw Hourly Load and Gen Data'!$E$7:$E$8766,I$1)/Capacity!$CV$7,0)*'Historical Adjustment'!$F$31</f>
        <v>0.45886302562178299</v>
      </c>
      <c r="J5">
        <f>IFERROR(AVERAGEIFS('Raw Hourly Load and Gen Data'!$BZ$7:$BZ$8766,'Raw Hourly Load and Gen Data'!$J$7:$J$8766,$A5&amp;"*",'Raw Hourly Load and Gen Data'!$E$7:$E$8766,J$1)/Capacity!$CV$7,0)*'Historical Adjustment'!$F$31</f>
        <v>0.44734494835336897</v>
      </c>
      <c r="K5">
        <f>IFERROR(AVERAGEIFS('Raw Hourly Load and Gen Data'!$BZ$7:$BZ$8766,'Raw Hourly Load and Gen Data'!$J$7:$J$8766,$A5&amp;"*",'Raw Hourly Load and Gen Data'!$E$7:$E$8766,K$1)/Capacity!$CV$7,0)*'Historical Adjustment'!$F$31</f>
        <v>0.43817870389088392</v>
      </c>
      <c r="L5">
        <f>IFERROR(AVERAGEIFS('Raw Hourly Load and Gen Data'!$BZ$7:$BZ$8766,'Raw Hourly Load and Gen Data'!$J$7:$J$8766,$A5&amp;"*",'Raw Hourly Load and Gen Data'!$E$7:$E$8766,L$1)/Capacity!$CV$7,0)*'Historical Adjustment'!$F$31</f>
        <v>0.45132192801937338</v>
      </c>
      <c r="M5">
        <f>IFERROR(AVERAGEIFS('Raw Hourly Load and Gen Data'!$BZ$7:$BZ$8766,'Raw Hourly Load and Gen Data'!$J$7:$J$8766,$A5&amp;"*",'Raw Hourly Load and Gen Data'!$E$7:$E$8766,M$1)/Capacity!$CV$7,0)*'Historical Adjustment'!$F$31</f>
        <v>0.47107622297947499</v>
      </c>
      <c r="N5">
        <f>IFERROR(AVERAGEIFS('Raw Hourly Load and Gen Data'!$BZ$7:$BZ$8766,'Raw Hourly Load and Gen Data'!$J$7:$J$8766,$A5&amp;"*",'Raw Hourly Load and Gen Data'!$E$7:$E$8766,N$1)/Capacity!$CV$7,0)*'Historical Adjustment'!$F$31</f>
        <v>0.48801504027713594</v>
      </c>
      <c r="O5">
        <f>IFERROR(AVERAGEIFS('Raw Hourly Load and Gen Data'!$BZ$7:$BZ$8766,'Raw Hourly Load and Gen Data'!$J$7:$J$8766,$A5&amp;"*",'Raw Hourly Load and Gen Data'!$E$7:$E$8766,O$1)/Capacity!$CV$7,0)*'Historical Adjustment'!$F$31</f>
        <v>0.50028693681889846</v>
      </c>
      <c r="P5">
        <f>IFERROR(AVERAGEIFS('Raw Hourly Load and Gen Data'!$BZ$7:$BZ$8766,'Raw Hourly Load and Gen Data'!$J$7:$J$8766,$A5&amp;"*",'Raw Hourly Load and Gen Data'!$E$7:$E$8766,P$1)/Capacity!$CV$7,0)*'Historical Adjustment'!$F$31</f>
        <v>0.50940836991688809</v>
      </c>
      <c r="Q5">
        <f>IFERROR(AVERAGEIFS('Raw Hourly Load and Gen Data'!$BZ$7:$BZ$8766,'Raw Hourly Load and Gen Data'!$J$7:$J$8766,$A5&amp;"*",'Raw Hourly Load and Gen Data'!$E$7:$E$8766,Q$1)/Capacity!$CV$7,0)*'Historical Adjustment'!$F$31</f>
        <v>0.52697469676886266</v>
      </c>
      <c r="R5">
        <f>IFERROR(AVERAGEIFS('Raw Hourly Load and Gen Data'!$BZ$7:$BZ$8766,'Raw Hourly Load and Gen Data'!$J$7:$J$8766,$A5&amp;"*",'Raw Hourly Load and Gen Data'!$E$7:$E$8766,R$1)/Capacity!$CV$7,0)*'Historical Adjustment'!$F$31</f>
        <v>0.55900719565545054</v>
      </c>
      <c r="S5">
        <f>IFERROR(AVERAGEIFS('Raw Hourly Load and Gen Data'!$BZ$7:$BZ$8766,'Raw Hourly Load and Gen Data'!$J$7:$J$8766,$A5&amp;"*",'Raw Hourly Load and Gen Data'!$E$7:$E$8766,S$1)/Capacity!$CV$7,0)*'Historical Adjustment'!$F$31</f>
        <v>0.58725638052000684</v>
      </c>
      <c r="T5">
        <f>IFERROR(AVERAGEIFS('Raw Hourly Load and Gen Data'!$BZ$7:$BZ$8766,'Raw Hourly Load and Gen Data'!$J$7:$J$8766,$A5&amp;"*",'Raw Hourly Load and Gen Data'!$E$7:$E$8766,T$1)/Capacity!$CV$7,0)*'Historical Adjustment'!$F$31</f>
        <v>0.61844435531164688</v>
      </c>
      <c r="U5">
        <f>IFERROR(AVERAGEIFS('Raw Hourly Load and Gen Data'!$BZ$7:$BZ$8766,'Raw Hourly Load and Gen Data'!$J$7:$J$8766,$A5&amp;"*",'Raw Hourly Load and Gen Data'!$E$7:$E$8766,U$1)/Capacity!$CV$7,0)*'Historical Adjustment'!$F$31</f>
        <v>0.62642264147427762</v>
      </c>
      <c r="V5">
        <f>IFERROR(AVERAGEIFS('Raw Hourly Load and Gen Data'!$BZ$7:$BZ$8766,'Raw Hourly Load and Gen Data'!$J$7:$J$8766,$A5&amp;"*",'Raw Hourly Load and Gen Data'!$E$7:$E$8766,V$1)/Capacity!$CV$7,0)*'Historical Adjustment'!$F$31</f>
        <v>0.61673031483310869</v>
      </c>
      <c r="W5">
        <f>IFERROR(AVERAGEIFS('Raw Hourly Load and Gen Data'!$BZ$7:$BZ$8766,'Raw Hourly Load and Gen Data'!$J$7:$J$8766,$A5&amp;"*",'Raw Hourly Load and Gen Data'!$E$7:$E$8766,W$1)/Capacity!$CV$7,0)*'Historical Adjustment'!$F$31</f>
        <v>0.58704233450080712</v>
      </c>
      <c r="X5">
        <f>IFERROR(AVERAGEIFS('Raw Hourly Load and Gen Data'!$BZ$7:$BZ$8766,'Raw Hourly Load and Gen Data'!$J$7:$J$8766,$A5&amp;"*",'Raw Hourly Load and Gen Data'!$E$7:$E$8766,X$1)/Capacity!$CV$7,0)*'Historical Adjustment'!$F$31</f>
        <v>0.54153713453949637</v>
      </c>
      <c r="Y5">
        <f>IFERROR(AVERAGEIFS('Raw Hourly Load and Gen Data'!$BZ$7:$BZ$8766,'Raw Hourly Load and Gen Data'!$J$7:$J$8766,$A5&amp;"*",'Raw Hourly Load and Gen Data'!$E$7:$E$8766,Y$1)/Capacity!$CV$7,0)*'Historical Adjustment'!$F$31</f>
        <v>0.49716281393958645</v>
      </c>
    </row>
    <row r="6" spans="1:25">
      <c r="A6" s="9" t="s">
        <v>261</v>
      </c>
      <c r="B6">
        <f>IFERROR(AVERAGEIFS('Raw Hourly Load and Gen Data'!$BZ$7:$BZ$8766,'Raw Hourly Load and Gen Data'!$J$7:$J$8766,$A6&amp;"*",'Raw Hourly Load and Gen Data'!$E$7:$E$8766,B$1)/Capacity!$CV$7,0)*'Historical Adjustment'!$F$31</f>
        <v>0.60529543717713175</v>
      </c>
      <c r="C6">
        <f>IFERROR(AVERAGEIFS('Raw Hourly Load and Gen Data'!$BZ$7:$BZ$8766,'Raw Hourly Load and Gen Data'!$J$7:$J$8766,$A6&amp;"*",'Raw Hourly Load and Gen Data'!$E$7:$E$8766,C$1)/Capacity!$CV$7,0)*'Historical Adjustment'!$F$31</f>
        <v>0.55516838127712453</v>
      </c>
      <c r="D6">
        <f>IFERROR(AVERAGEIFS('Raw Hourly Load and Gen Data'!$BZ$7:$BZ$8766,'Raw Hourly Load and Gen Data'!$J$7:$J$8766,$A6&amp;"*",'Raw Hourly Load and Gen Data'!$E$7:$E$8766,D$1)/Capacity!$CV$7,0)*'Historical Adjustment'!$F$31</f>
        <v>0.52311061928941183</v>
      </c>
      <c r="E6">
        <f>IFERROR(AVERAGEIFS('Raw Hourly Load and Gen Data'!$BZ$7:$BZ$8766,'Raw Hourly Load and Gen Data'!$J$7:$J$8766,$A6&amp;"*",'Raw Hourly Load and Gen Data'!$E$7:$E$8766,E$1)/Capacity!$CV$7,0)*'Historical Adjustment'!$F$31</f>
        <v>0.51781193467713615</v>
      </c>
      <c r="F6">
        <f>IFERROR(AVERAGEIFS('Raw Hourly Load and Gen Data'!$BZ$7:$BZ$8766,'Raw Hourly Load and Gen Data'!$J$7:$J$8766,$A6&amp;"*",'Raw Hourly Load and Gen Data'!$E$7:$E$8766,F$1)/Capacity!$CV$7,0)*'Historical Adjustment'!$F$31</f>
        <v>0.51990413006683722</v>
      </c>
      <c r="G6">
        <f>IFERROR(AVERAGEIFS('Raw Hourly Load and Gen Data'!$BZ$7:$BZ$8766,'Raw Hourly Load and Gen Data'!$J$7:$J$8766,$A6&amp;"*",'Raw Hourly Load and Gen Data'!$E$7:$E$8766,G$1)/Capacity!$CV$7,0)*'Historical Adjustment'!$F$31</f>
        <v>0.52536335092949016</v>
      </c>
      <c r="H6">
        <f>IFERROR(AVERAGEIFS('Raw Hourly Load and Gen Data'!$BZ$7:$BZ$8766,'Raw Hourly Load and Gen Data'!$J$7:$J$8766,$A6&amp;"*",'Raw Hourly Load and Gen Data'!$E$7:$E$8766,H$1)/Capacity!$CV$7,0)*'Historical Adjustment'!$F$31</f>
        <v>0.50657284402957281</v>
      </c>
      <c r="I6">
        <f>IFERROR(AVERAGEIFS('Raw Hourly Load and Gen Data'!$BZ$7:$BZ$8766,'Raw Hourly Load and Gen Data'!$J$7:$J$8766,$A6&amp;"*",'Raw Hourly Load and Gen Data'!$E$7:$E$8766,I$1)/Capacity!$CV$7,0)*'Historical Adjustment'!$F$31</f>
        <v>0.52406670655364185</v>
      </c>
      <c r="J6">
        <f>IFERROR(AVERAGEIFS('Raw Hourly Load and Gen Data'!$BZ$7:$BZ$8766,'Raw Hourly Load and Gen Data'!$J$7:$J$8766,$A6&amp;"*",'Raw Hourly Load and Gen Data'!$E$7:$E$8766,J$1)/Capacity!$CV$7,0)*'Historical Adjustment'!$F$31</f>
        <v>0.54921526788692565</v>
      </c>
      <c r="K6">
        <f>IFERROR(AVERAGEIFS('Raw Hourly Load and Gen Data'!$BZ$7:$BZ$8766,'Raw Hourly Load and Gen Data'!$J$7:$J$8766,$A6&amp;"*",'Raw Hourly Load and Gen Data'!$E$7:$E$8766,K$1)/Capacity!$CV$7,0)*'Historical Adjustment'!$F$31</f>
        <v>0.58177560576137355</v>
      </c>
      <c r="L6">
        <f>IFERROR(AVERAGEIFS('Raw Hourly Load and Gen Data'!$BZ$7:$BZ$8766,'Raw Hourly Load and Gen Data'!$J$7:$J$8766,$A6&amp;"*",'Raw Hourly Load and Gen Data'!$E$7:$E$8766,L$1)/Capacity!$CV$7,0)*'Historical Adjustment'!$F$31</f>
        <v>0.63042945564868391</v>
      </c>
      <c r="M6">
        <f>IFERROR(AVERAGEIFS('Raw Hourly Load and Gen Data'!$BZ$7:$BZ$8766,'Raw Hourly Load and Gen Data'!$J$7:$J$8766,$A6&amp;"*",'Raw Hourly Load and Gen Data'!$E$7:$E$8766,M$1)/Capacity!$CV$7,0)*'Historical Adjustment'!$F$31</f>
        <v>0.67612842194066014</v>
      </c>
      <c r="N6">
        <f>IFERROR(AVERAGEIFS('Raw Hourly Load and Gen Data'!$BZ$7:$BZ$8766,'Raw Hourly Load and Gen Data'!$J$7:$J$8766,$A6&amp;"*",'Raw Hourly Load and Gen Data'!$E$7:$E$8766,N$1)/Capacity!$CV$7,0)*'Historical Adjustment'!$F$31</f>
        <v>0.69549845482094097</v>
      </c>
      <c r="O6">
        <f>IFERROR(AVERAGEIFS('Raw Hourly Load and Gen Data'!$BZ$7:$BZ$8766,'Raw Hourly Load and Gen Data'!$J$7:$J$8766,$A6&amp;"*",'Raw Hourly Load and Gen Data'!$E$7:$E$8766,O$1)/Capacity!$CV$7,0)*'Historical Adjustment'!$F$31</f>
        <v>0.70539684892896415</v>
      </c>
      <c r="P6">
        <f>IFERROR(AVERAGEIFS('Raw Hourly Load and Gen Data'!$BZ$7:$BZ$8766,'Raw Hourly Load and Gen Data'!$J$7:$J$8766,$A6&amp;"*",'Raw Hourly Load and Gen Data'!$E$7:$E$8766,P$1)/Capacity!$CV$7,0)*'Historical Adjustment'!$F$31</f>
        <v>0.71264815981616703</v>
      </c>
      <c r="Q6">
        <f>IFERROR(AVERAGEIFS('Raw Hourly Load and Gen Data'!$BZ$7:$BZ$8766,'Raw Hourly Load and Gen Data'!$J$7:$J$8766,$A6&amp;"*",'Raw Hourly Load and Gen Data'!$E$7:$E$8766,Q$1)/Capacity!$CV$7,0)*'Historical Adjustment'!$F$31</f>
        <v>0.72010420031027111</v>
      </c>
      <c r="R6">
        <f>IFERROR(AVERAGEIFS('Raw Hourly Load and Gen Data'!$BZ$7:$BZ$8766,'Raw Hourly Load and Gen Data'!$J$7:$J$8766,$A6&amp;"*",'Raw Hourly Load and Gen Data'!$E$7:$E$8766,R$1)/Capacity!$CV$7,0)*'Historical Adjustment'!$F$31</f>
        <v>0.7251125218628276</v>
      </c>
      <c r="S6">
        <f>IFERROR(AVERAGEIFS('Raw Hourly Load and Gen Data'!$BZ$7:$BZ$8766,'Raw Hourly Load and Gen Data'!$J$7:$J$8766,$A6&amp;"*",'Raw Hourly Load and Gen Data'!$E$7:$E$8766,S$1)/Capacity!$CV$7,0)*'Historical Adjustment'!$F$31</f>
        <v>0.73100471054586913</v>
      </c>
      <c r="T6">
        <f>IFERROR(AVERAGEIFS('Raw Hourly Load and Gen Data'!$BZ$7:$BZ$8766,'Raw Hourly Load and Gen Data'!$J$7:$J$8766,$A6&amp;"*",'Raw Hourly Load and Gen Data'!$E$7:$E$8766,T$1)/Capacity!$CV$7,0)*'Historical Adjustment'!$F$31</f>
        <v>0.73811984094627436</v>
      </c>
      <c r="U6">
        <f>IFERROR(AVERAGEIFS('Raw Hourly Load and Gen Data'!$BZ$7:$BZ$8766,'Raw Hourly Load and Gen Data'!$J$7:$J$8766,$A6&amp;"*",'Raw Hourly Load and Gen Data'!$E$7:$E$8766,U$1)/Capacity!$CV$7,0)*'Historical Adjustment'!$F$31</f>
        <v>0.7451391014135168</v>
      </c>
      <c r="V6">
        <f>IFERROR(AVERAGEIFS('Raw Hourly Load and Gen Data'!$BZ$7:$BZ$8766,'Raw Hourly Load and Gen Data'!$J$7:$J$8766,$A6&amp;"*",'Raw Hourly Load and Gen Data'!$E$7:$E$8766,V$1)/Capacity!$CV$7,0)*'Historical Adjustment'!$F$31</f>
        <v>0.75702203137657709</v>
      </c>
      <c r="W6">
        <f>IFERROR(AVERAGEIFS('Raw Hourly Load and Gen Data'!$BZ$7:$BZ$8766,'Raw Hourly Load and Gen Data'!$J$7:$J$8766,$A6&amp;"*",'Raw Hourly Load and Gen Data'!$E$7:$E$8766,W$1)/Capacity!$CV$7,0)*'Historical Adjustment'!$F$31</f>
        <v>0.76114521506315724</v>
      </c>
      <c r="X6">
        <f>IFERROR(AVERAGEIFS('Raw Hourly Load and Gen Data'!$BZ$7:$BZ$8766,'Raw Hourly Load and Gen Data'!$J$7:$J$8766,$A6&amp;"*",'Raw Hourly Load and Gen Data'!$E$7:$E$8766,X$1)/Capacity!$CV$7,0)*'Historical Adjustment'!$F$31</f>
        <v>0.73730191086849473</v>
      </c>
      <c r="Y6">
        <f>IFERROR(AVERAGEIFS('Raw Hourly Load and Gen Data'!$BZ$7:$BZ$8766,'Raw Hourly Load and Gen Data'!$J$7:$J$8766,$A6&amp;"*",'Raw Hourly Load and Gen Data'!$E$7:$E$8766,Y$1)/Capacity!$CV$7,0)*'Historical Adjustment'!$F$31</f>
        <v>0.67591910356670759</v>
      </c>
    </row>
    <row r="7" spans="1:25">
      <c r="A7" s="9" t="s">
        <v>262</v>
      </c>
      <c r="B7">
        <f>IFERROR(AVERAGEIFS('Raw Hourly Load and Gen Data'!$BZ$7:$BZ$8766,'Raw Hourly Load and Gen Data'!$J$7:$J$8766,$A7&amp;"*",'Raw Hourly Load and Gen Data'!$E$7:$E$8766,B$1)/Capacity!$CV$7,0)*'Historical Adjustment'!$F$31</f>
        <v>0.5235157721218282</v>
      </c>
      <c r="C7">
        <f>IFERROR(AVERAGEIFS('Raw Hourly Load and Gen Data'!$BZ$7:$BZ$8766,'Raw Hourly Load and Gen Data'!$J$7:$J$8766,$A7&amp;"*",'Raw Hourly Load and Gen Data'!$E$7:$E$8766,C$1)/Capacity!$CV$7,0)*'Historical Adjustment'!$F$31</f>
        <v>0.51741595937882212</v>
      </c>
      <c r="D7">
        <f>IFERROR(AVERAGEIFS('Raw Hourly Load and Gen Data'!$BZ$7:$BZ$8766,'Raw Hourly Load and Gen Data'!$J$7:$J$8766,$A7&amp;"*",'Raw Hourly Load and Gen Data'!$E$7:$E$8766,D$1)/Capacity!$CV$7,0)*'Historical Adjustment'!$F$31</f>
        <v>0.51673696304807082</v>
      </c>
      <c r="E7">
        <f>IFERROR(AVERAGEIFS('Raw Hourly Load and Gen Data'!$BZ$7:$BZ$8766,'Raw Hourly Load and Gen Data'!$J$7:$J$8766,$A7&amp;"*",'Raw Hourly Load and Gen Data'!$E$7:$E$8766,E$1)/Capacity!$CV$7,0)*'Historical Adjustment'!$F$31</f>
        <v>0.5195890582614574</v>
      </c>
      <c r="F7">
        <f>IFERROR(AVERAGEIFS('Raw Hourly Load and Gen Data'!$BZ$7:$BZ$8766,'Raw Hourly Load and Gen Data'!$J$7:$J$8766,$A7&amp;"*",'Raw Hourly Load and Gen Data'!$E$7:$E$8766,F$1)/Capacity!$CV$7,0)*'Historical Adjustment'!$F$31</f>
        <v>0.53133961994419343</v>
      </c>
      <c r="G7">
        <f>IFERROR(AVERAGEIFS('Raw Hourly Load and Gen Data'!$BZ$7:$BZ$8766,'Raw Hourly Load and Gen Data'!$J$7:$J$8766,$A7&amp;"*",'Raw Hourly Load and Gen Data'!$E$7:$E$8766,G$1)/Capacity!$CV$7,0)*'Historical Adjustment'!$F$31</f>
        <v>0.55684794061429466</v>
      </c>
      <c r="H7">
        <f>IFERROR(AVERAGEIFS('Raw Hourly Load and Gen Data'!$BZ$7:$BZ$8766,'Raw Hourly Load and Gen Data'!$J$7:$J$8766,$A7&amp;"*",'Raw Hourly Load and Gen Data'!$E$7:$E$8766,H$1)/Capacity!$CV$7,0)*'Historical Adjustment'!$F$31</f>
        <v>0.59017432020063498</v>
      </c>
      <c r="I7">
        <f>IFERROR(AVERAGEIFS('Raw Hourly Load and Gen Data'!$BZ$7:$BZ$8766,'Raw Hourly Load and Gen Data'!$J$7:$J$8766,$A7&amp;"*",'Raw Hourly Load and Gen Data'!$E$7:$E$8766,I$1)/Capacity!$CV$7,0)*'Historical Adjustment'!$F$31</f>
        <v>0.5968448343719831</v>
      </c>
      <c r="J7">
        <f>IFERROR(AVERAGEIFS('Raw Hourly Load and Gen Data'!$BZ$7:$BZ$8766,'Raw Hourly Load and Gen Data'!$J$7:$J$8766,$A7&amp;"*",'Raw Hourly Load and Gen Data'!$E$7:$E$8766,J$1)/Capacity!$CV$7,0)*'Historical Adjustment'!$F$31</f>
        <v>0.56238164069601004</v>
      </c>
      <c r="K7">
        <f>IFERROR(AVERAGEIFS('Raw Hourly Load and Gen Data'!$BZ$7:$BZ$8766,'Raw Hourly Load and Gen Data'!$J$7:$J$8766,$A7&amp;"*",'Raw Hourly Load and Gen Data'!$E$7:$E$8766,K$1)/Capacity!$CV$7,0)*'Historical Adjustment'!$F$31</f>
        <v>0.53364353398599718</v>
      </c>
      <c r="L7">
        <f>IFERROR(AVERAGEIFS('Raw Hourly Load and Gen Data'!$BZ$7:$BZ$8766,'Raw Hourly Load and Gen Data'!$J$7:$J$8766,$A7&amp;"*",'Raw Hourly Load and Gen Data'!$E$7:$E$8766,L$1)/Capacity!$CV$7,0)*'Historical Adjustment'!$F$31</f>
        <v>0.51467900692021373</v>
      </c>
      <c r="M7">
        <f>IFERROR(AVERAGEIFS('Raw Hourly Load and Gen Data'!$BZ$7:$BZ$8766,'Raw Hourly Load and Gen Data'!$J$7:$J$8766,$A7&amp;"*",'Raw Hourly Load and Gen Data'!$E$7:$E$8766,M$1)/Capacity!$CV$7,0)*'Historical Adjustment'!$F$31</f>
        <v>0.50022509667296744</v>
      </c>
      <c r="N7">
        <f>IFERROR(AVERAGEIFS('Raw Hourly Load and Gen Data'!$BZ$7:$BZ$8766,'Raw Hourly Load and Gen Data'!$J$7:$J$8766,$A7&amp;"*",'Raw Hourly Load and Gen Data'!$E$7:$E$8766,N$1)/Capacity!$CV$7,0)*'Historical Adjustment'!$F$31</f>
        <v>0.48952635099479175</v>
      </c>
      <c r="O7">
        <f>IFERROR(AVERAGEIFS('Raw Hourly Load and Gen Data'!$BZ$7:$BZ$8766,'Raw Hourly Load and Gen Data'!$J$7:$J$8766,$A7&amp;"*",'Raw Hourly Load and Gen Data'!$E$7:$E$8766,O$1)/Capacity!$CV$7,0)*'Historical Adjustment'!$F$31</f>
        <v>0.47867878807132358</v>
      </c>
      <c r="P7">
        <f>IFERROR(AVERAGEIFS('Raw Hourly Load and Gen Data'!$BZ$7:$BZ$8766,'Raw Hourly Load and Gen Data'!$J$7:$J$8766,$A7&amp;"*",'Raw Hourly Load and Gen Data'!$E$7:$E$8766,P$1)/Capacity!$CV$7,0)*'Historical Adjustment'!$F$31</f>
        <v>0.47519203107654234</v>
      </c>
      <c r="Q7">
        <f>IFERROR(AVERAGEIFS('Raw Hourly Load and Gen Data'!$BZ$7:$BZ$8766,'Raw Hourly Load and Gen Data'!$J$7:$J$8766,$A7&amp;"*",'Raw Hourly Load and Gen Data'!$E$7:$E$8766,Q$1)/Capacity!$CV$7,0)*'Historical Adjustment'!$F$31</f>
        <v>0.48827693562136321</v>
      </c>
      <c r="R7">
        <f>IFERROR(AVERAGEIFS('Raw Hourly Load and Gen Data'!$BZ$7:$BZ$8766,'Raw Hourly Load and Gen Data'!$J$7:$J$8766,$A7&amp;"*",'Raw Hourly Load and Gen Data'!$E$7:$E$8766,R$1)/Capacity!$CV$7,0)*'Historical Adjustment'!$F$31</f>
        <v>0.5344063282627457</v>
      </c>
      <c r="S7">
        <f>IFERROR(AVERAGEIFS('Raw Hourly Load and Gen Data'!$BZ$7:$BZ$8766,'Raw Hourly Load and Gen Data'!$J$7:$J$8766,$A7&amp;"*",'Raw Hourly Load and Gen Data'!$E$7:$E$8766,S$1)/Capacity!$CV$7,0)*'Historical Adjustment'!$F$31</f>
        <v>0.58405495225034898</v>
      </c>
      <c r="T7">
        <f>IFERROR(AVERAGEIFS('Raw Hourly Load and Gen Data'!$BZ$7:$BZ$8766,'Raw Hourly Load and Gen Data'!$J$7:$J$8766,$A7&amp;"*",'Raw Hourly Load and Gen Data'!$E$7:$E$8766,T$1)/Capacity!$CV$7,0)*'Historical Adjustment'!$F$31</f>
        <v>0.6328901643308078</v>
      </c>
      <c r="U7">
        <f>IFERROR(AVERAGEIFS('Raw Hourly Load and Gen Data'!$BZ$7:$BZ$8766,'Raw Hourly Load and Gen Data'!$J$7:$J$8766,$A7&amp;"*",'Raw Hourly Load and Gen Data'!$E$7:$E$8766,U$1)/Capacity!$CV$7,0)*'Historical Adjustment'!$F$31</f>
        <v>0.63918912956383767</v>
      </c>
      <c r="V7">
        <f>IFERROR(AVERAGEIFS('Raw Hourly Load and Gen Data'!$BZ$7:$BZ$8766,'Raw Hourly Load and Gen Data'!$J$7:$J$8766,$A7&amp;"*",'Raw Hourly Load and Gen Data'!$E$7:$E$8766,V$1)/Capacity!$CV$7,0)*'Historical Adjustment'!$F$31</f>
        <v>0.63317742114821529</v>
      </c>
      <c r="W7">
        <f>IFERROR(AVERAGEIFS('Raw Hourly Load and Gen Data'!$BZ$7:$BZ$8766,'Raw Hourly Load and Gen Data'!$J$7:$J$8766,$A7&amp;"*",'Raw Hourly Load and Gen Data'!$E$7:$E$8766,W$1)/Capacity!$CV$7,0)*'Historical Adjustment'!$F$31</f>
        <v>0.62019142218245282</v>
      </c>
      <c r="X7">
        <f>IFERROR(AVERAGEIFS('Raw Hourly Load and Gen Data'!$BZ$7:$BZ$8766,'Raw Hourly Load and Gen Data'!$J$7:$J$8766,$A7&amp;"*",'Raw Hourly Load and Gen Data'!$E$7:$E$8766,X$1)/Capacity!$CV$7,0)*'Historical Adjustment'!$F$31</f>
        <v>0.59656047200763851</v>
      </c>
      <c r="Y7">
        <f>IFERROR(AVERAGEIFS('Raw Hourly Load and Gen Data'!$BZ$7:$BZ$8766,'Raw Hourly Load and Gen Data'!$J$7:$J$8766,$A7&amp;"*",'Raw Hourly Load and Gen Data'!$E$7:$E$8766,Y$1)/Capacity!$CV$7,0)*'Historical Adjustment'!$F$31</f>
        <v>0.56773524932006825</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8B93FF-EEDD-4AD5-B6D6-0D21300416FB}">
  <sheetPr>
    <tabColor rgb="FF002060"/>
  </sheetPr>
  <dimension ref="A1:Y7"/>
  <sheetViews>
    <sheetView topLeftCell="B1" workbookViewId="0">
      <selection activeCell="G2" sqref="G2"/>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E$7:$CE$8766,'Raw Hourly Load and Gen Data'!$J$7:$J$8766,$A2&amp;"*",'Raw Hourly Load and Gen Data'!$E$7:$E$8766,B$1)/Capacity!$DA$7,0)*'Historical Adjustment'!$F$32</f>
        <v>0.92819394808404143</v>
      </c>
      <c r="C2">
        <f>IFERROR(AVERAGEIFS('Raw Hourly Load and Gen Data'!$CE$7:$CE$8766,'Raw Hourly Load and Gen Data'!$J$7:$J$8766,$A2&amp;"*",'Raw Hourly Load and Gen Data'!$E$7:$E$8766,C$1)/Capacity!$DA$7,0)*'Historical Adjustment'!$F$32</f>
        <v>0.92512988072110147</v>
      </c>
      <c r="D2">
        <f>IFERROR(AVERAGEIFS('Raw Hourly Load and Gen Data'!$CE$7:$CE$8766,'Raw Hourly Load and Gen Data'!$J$7:$J$8766,$A2&amp;"*",'Raw Hourly Load and Gen Data'!$E$7:$E$8766,D$1)/Capacity!$DA$7,0)*'Historical Adjustment'!$F$32</f>
        <v>0.92460763740381402</v>
      </c>
      <c r="E2">
        <f>IFERROR(AVERAGEIFS('Raw Hourly Load and Gen Data'!$CE$7:$CE$8766,'Raw Hourly Load and Gen Data'!$J$7:$J$8766,$A2&amp;"*",'Raw Hourly Load and Gen Data'!$E$7:$E$8766,E$1)/Capacity!$DA$7,0)*'Historical Adjustment'!$F$32</f>
        <v>0.9246045315883078</v>
      </c>
      <c r="F2">
        <f>IFERROR(AVERAGEIFS('Raw Hourly Load and Gen Data'!$CE$7:$CE$8766,'Raw Hourly Load and Gen Data'!$J$7:$J$8766,$A2&amp;"*",'Raw Hourly Load and Gen Data'!$E$7:$E$8766,F$1)/Capacity!$DA$7,0)*'Historical Adjustment'!$F$32</f>
        <v>0.92509665817336384</v>
      </c>
      <c r="G2">
        <f>IFERROR(AVERAGEIFS('Raw Hourly Load and Gen Data'!$CE$7:$CE$8766,'Raw Hourly Load and Gen Data'!$J$7:$J$8766,$A2&amp;"*",'Raw Hourly Load and Gen Data'!$E$7:$E$8766,G$1)/Capacity!$DA$7,0)*'Historical Adjustment'!$F$32</f>
        <v>0.9256545171880145</v>
      </c>
      <c r="H2">
        <f>IFERROR(AVERAGEIFS('Raw Hourly Load and Gen Data'!$CE$7:$CE$8766,'Raw Hourly Load and Gen Data'!$J$7:$J$8766,$A2&amp;"*",'Raw Hourly Load and Gen Data'!$E$7:$E$8766,H$1)/Capacity!$DA$7,0)*'Historical Adjustment'!$F$32</f>
        <v>0.92789769023779356</v>
      </c>
      <c r="I2">
        <f>IFERROR(AVERAGEIFS('Raw Hourly Load and Gen Data'!$CE$7:$CE$8766,'Raw Hourly Load and Gen Data'!$J$7:$J$8766,$A2&amp;"*",'Raw Hourly Load and Gen Data'!$E$7:$E$8766,I$1)/Capacity!$DA$7,0)*'Historical Adjustment'!$F$32</f>
        <v>0.93146587632894773</v>
      </c>
      <c r="J2">
        <f>IFERROR(AVERAGEIFS('Raw Hourly Load and Gen Data'!$CE$7:$CE$8766,'Raw Hourly Load and Gen Data'!$J$7:$J$8766,$A2&amp;"*",'Raw Hourly Load and Gen Data'!$E$7:$E$8766,J$1)/Capacity!$DA$7,0)*'Historical Adjustment'!$F$32</f>
        <v>0.93034083205478346</v>
      </c>
      <c r="K2">
        <f>IFERROR(AVERAGEIFS('Raw Hourly Load and Gen Data'!$CE$7:$CE$8766,'Raw Hourly Load and Gen Data'!$J$7:$J$8766,$A2&amp;"*",'Raw Hourly Load and Gen Data'!$E$7:$E$8766,K$1)/Capacity!$DA$7,0)*'Historical Adjustment'!$F$32</f>
        <v>0.92826777499031021</v>
      </c>
      <c r="L2">
        <f>IFERROR(AVERAGEIFS('Raw Hourly Load and Gen Data'!$CE$7:$CE$8766,'Raw Hourly Load and Gen Data'!$J$7:$J$8766,$A2&amp;"*",'Raw Hourly Load and Gen Data'!$E$7:$E$8766,L$1)/Capacity!$DA$7,0)*'Historical Adjustment'!$F$32</f>
        <v>0.92818598558253151</v>
      </c>
      <c r="M2">
        <f>IFERROR(AVERAGEIFS('Raw Hourly Load and Gen Data'!$CE$7:$CE$8766,'Raw Hourly Load and Gen Data'!$J$7:$J$8766,$A2&amp;"*",'Raw Hourly Load and Gen Data'!$E$7:$E$8766,M$1)/Capacity!$DA$7,0)*'Historical Adjustment'!$F$32</f>
        <v>0.92896158601969703</v>
      </c>
      <c r="N2">
        <f>IFERROR(AVERAGEIFS('Raw Hourly Load and Gen Data'!$CE$7:$CE$8766,'Raw Hourly Load and Gen Data'!$J$7:$J$8766,$A2&amp;"*",'Raw Hourly Load and Gen Data'!$E$7:$E$8766,N$1)/Capacity!$DA$7,0)*'Historical Adjustment'!$F$32</f>
        <v>0.92857278718904634</v>
      </c>
      <c r="O2">
        <f>IFERROR(AVERAGEIFS('Raw Hourly Load and Gen Data'!$CE$7:$CE$8766,'Raw Hourly Load and Gen Data'!$J$7:$J$8766,$A2&amp;"*",'Raw Hourly Load and Gen Data'!$E$7:$E$8766,O$1)/Capacity!$DA$7,0)*'Historical Adjustment'!$F$32</f>
        <v>0.92707501865910324</v>
      </c>
      <c r="P2">
        <f>IFERROR(AVERAGEIFS('Raw Hourly Load and Gen Data'!$CE$7:$CE$8766,'Raw Hourly Load and Gen Data'!$J$7:$J$8766,$A2&amp;"*",'Raw Hourly Load and Gen Data'!$E$7:$E$8766,P$1)/Capacity!$DA$7,0)*'Historical Adjustment'!$F$32</f>
        <v>0.92551530098757606</v>
      </c>
      <c r="Q2">
        <f>IFERROR(AVERAGEIFS('Raw Hourly Load and Gen Data'!$CE$7:$CE$8766,'Raw Hourly Load and Gen Data'!$J$7:$J$8766,$A2&amp;"*",'Raw Hourly Load and Gen Data'!$E$7:$E$8766,Q$1)/Capacity!$DA$7,0)*'Historical Adjustment'!$F$32</f>
        <v>0.92504129019324854</v>
      </c>
      <c r="R2">
        <f>IFERROR(AVERAGEIFS('Raw Hourly Load and Gen Data'!$CE$7:$CE$8766,'Raw Hourly Load and Gen Data'!$J$7:$J$8766,$A2&amp;"*",'Raw Hourly Load and Gen Data'!$E$7:$E$8766,R$1)/Capacity!$DA$7,0)*'Historical Adjustment'!$F$32</f>
        <v>0.92569197173931717</v>
      </c>
      <c r="S2">
        <f>IFERROR(AVERAGEIFS('Raw Hourly Load and Gen Data'!$CE$7:$CE$8766,'Raw Hourly Load and Gen Data'!$J$7:$J$8766,$A2&amp;"*",'Raw Hourly Load and Gen Data'!$E$7:$E$8766,S$1)/Capacity!$DA$7,0)*'Historical Adjustment'!$F$32</f>
        <v>0.93108687885374675</v>
      </c>
      <c r="T2">
        <f>IFERROR(AVERAGEIFS('Raw Hourly Load and Gen Data'!$CE$7:$CE$8766,'Raw Hourly Load and Gen Data'!$J$7:$J$8766,$A2&amp;"*",'Raw Hourly Load and Gen Data'!$E$7:$E$8766,T$1)/Capacity!$DA$7,0)*'Historical Adjustment'!$F$32</f>
        <v>0.93250312192623763</v>
      </c>
      <c r="U2">
        <f>IFERROR(AVERAGEIFS('Raw Hourly Load and Gen Data'!$CE$7:$CE$8766,'Raw Hourly Load and Gen Data'!$J$7:$J$8766,$A2&amp;"*",'Raw Hourly Load and Gen Data'!$E$7:$E$8766,U$1)/Capacity!$DA$7,0)*'Historical Adjustment'!$F$32</f>
        <v>0.93260908038556189</v>
      </c>
      <c r="V2">
        <f>IFERROR(AVERAGEIFS('Raw Hourly Load and Gen Data'!$CE$7:$CE$8766,'Raw Hourly Load and Gen Data'!$J$7:$J$8766,$A2&amp;"*",'Raw Hourly Load and Gen Data'!$E$7:$E$8766,V$1)/Capacity!$DA$7,0)*'Historical Adjustment'!$F$32</f>
        <v>0.93226012045749507</v>
      </c>
      <c r="W2">
        <f>IFERROR(AVERAGEIFS('Raw Hourly Load and Gen Data'!$CE$7:$CE$8766,'Raw Hourly Load and Gen Data'!$J$7:$J$8766,$A2&amp;"*",'Raw Hourly Load and Gen Data'!$E$7:$E$8766,W$1)/Capacity!$DA$7,0)*'Historical Adjustment'!$F$32</f>
        <v>0.93199059198095846</v>
      </c>
      <c r="X2">
        <f>IFERROR(AVERAGEIFS('Raw Hourly Load and Gen Data'!$CE$7:$CE$8766,'Raw Hourly Load and Gen Data'!$J$7:$J$8766,$A2&amp;"*",'Raw Hourly Load and Gen Data'!$E$7:$E$8766,X$1)/Capacity!$DA$7,0)*'Historical Adjustment'!$F$32</f>
        <v>0.93164119213568097</v>
      </c>
      <c r="Y2">
        <f>IFERROR(AVERAGEIFS('Raw Hourly Load and Gen Data'!$CE$7:$CE$8766,'Raw Hourly Load and Gen Data'!$J$7:$J$8766,$A2&amp;"*",'Raw Hourly Load and Gen Data'!$E$7:$E$8766,Y$1)/Capacity!$DA$7,0)*'Historical Adjustment'!$F$32</f>
        <v>0.93068934326729558</v>
      </c>
    </row>
    <row r="3" spans="1:25">
      <c r="A3" s="9" t="s">
        <v>37</v>
      </c>
      <c r="B3">
        <f>IFERROR(AVERAGEIFS('Raw Hourly Load and Gen Data'!$CE$7:$CE$8766,'Raw Hourly Load and Gen Data'!$J$7:$J$8766,$A3&amp;"*",'Raw Hourly Load and Gen Data'!$E$7:$E$8766,B$1)/Capacity!$DA$7,0)*'Historical Adjustment'!$F$32</f>
        <v>0.92701691133364506</v>
      </c>
      <c r="C3">
        <f>IFERROR(AVERAGEIFS('Raw Hourly Load and Gen Data'!$CE$7:$CE$8766,'Raw Hourly Load and Gen Data'!$J$7:$J$8766,$A3&amp;"*",'Raw Hourly Load and Gen Data'!$E$7:$E$8766,C$1)/Capacity!$DA$7,0)*'Historical Adjustment'!$F$32</f>
        <v>0.92372120460716811</v>
      </c>
      <c r="D3">
        <f>IFERROR(AVERAGEIFS('Raw Hourly Load and Gen Data'!$CE$7:$CE$8766,'Raw Hourly Load and Gen Data'!$J$7:$J$8766,$A3&amp;"*",'Raw Hourly Load and Gen Data'!$E$7:$E$8766,D$1)/Capacity!$DA$7,0)*'Historical Adjustment'!$F$32</f>
        <v>0.92049475615109422</v>
      </c>
      <c r="E3">
        <f>IFERROR(AVERAGEIFS('Raw Hourly Load and Gen Data'!$CE$7:$CE$8766,'Raw Hourly Load and Gen Data'!$J$7:$J$8766,$A3&amp;"*",'Raw Hourly Load and Gen Data'!$E$7:$E$8766,E$1)/Capacity!$DA$7,0)*'Historical Adjustment'!$F$32</f>
        <v>0.919237468938083</v>
      </c>
      <c r="F3">
        <f>IFERROR(AVERAGEIFS('Raw Hourly Load and Gen Data'!$CE$7:$CE$8766,'Raw Hourly Load and Gen Data'!$J$7:$J$8766,$A3&amp;"*",'Raw Hourly Load and Gen Data'!$E$7:$E$8766,F$1)/Capacity!$DA$7,0)*'Historical Adjustment'!$F$32</f>
        <v>0.92013371800911059</v>
      </c>
      <c r="G3">
        <f>IFERROR(AVERAGEIFS('Raw Hourly Load and Gen Data'!$CE$7:$CE$8766,'Raw Hourly Load and Gen Data'!$J$7:$J$8766,$A3&amp;"*",'Raw Hourly Load and Gen Data'!$E$7:$E$8766,G$1)/Capacity!$DA$7,0)*'Historical Adjustment'!$F$32</f>
        <v>0.92257880464270725</v>
      </c>
      <c r="H3">
        <f>IFERROR(AVERAGEIFS('Raw Hourly Load and Gen Data'!$CE$7:$CE$8766,'Raw Hourly Load and Gen Data'!$J$7:$J$8766,$A3&amp;"*",'Raw Hourly Load and Gen Data'!$E$7:$E$8766,H$1)/Capacity!$DA$7,0)*'Historical Adjustment'!$F$32</f>
        <v>0.92375319997715732</v>
      </c>
      <c r="I3">
        <f>IFERROR(AVERAGEIFS('Raw Hourly Load and Gen Data'!$CE$7:$CE$8766,'Raw Hourly Load and Gen Data'!$J$7:$J$8766,$A3&amp;"*",'Raw Hourly Load and Gen Data'!$E$7:$E$8766,I$1)/Capacity!$DA$7,0)*'Historical Adjustment'!$F$32</f>
        <v>0.92327734344322943</v>
      </c>
      <c r="J3">
        <f>IFERROR(AVERAGEIFS('Raw Hourly Load and Gen Data'!$CE$7:$CE$8766,'Raw Hourly Load and Gen Data'!$J$7:$J$8766,$A3&amp;"*",'Raw Hourly Load and Gen Data'!$E$7:$E$8766,J$1)/Capacity!$DA$7,0)*'Historical Adjustment'!$F$32</f>
        <v>0.92370928093807991</v>
      </c>
      <c r="K3">
        <f>IFERROR(AVERAGEIFS('Raw Hourly Load and Gen Data'!$CE$7:$CE$8766,'Raw Hourly Load and Gen Data'!$J$7:$J$8766,$A3&amp;"*",'Raw Hourly Load and Gen Data'!$E$7:$E$8766,K$1)/Capacity!$DA$7,0)*'Historical Adjustment'!$F$32</f>
        <v>0.91701037084571246</v>
      </c>
      <c r="L3">
        <f>IFERROR(AVERAGEIFS('Raw Hourly Load and Gen Data'!$CE$7:$CE$8766,'Raw Hourly Load and Gen Data'!$J$7:$J$8766,$A3&amp;"*",'Raw Hourly Load and Gen Data'!$E$7:$E$8766,L$1)/Capacity!$DA$7,0)*'Historical Adjustment'!$F$32</f>
        <v>0.91749333108624787</v>
      </c>
      <c r="M3">
        <f>IFERROR(AVERAGEIFS('Raw Hourly Load and Gen Data'!$CE$7:$CE$8766,'Raw Hourly Load and Gen Data'!$J$7:$J$8766,$A3&amp;"*",'Raw Hourly Load and Gen Data'!$E$7:$E$8766,M$1)/Capacity!$DA$7,0)*'Historical Adjustment'!$F$32</f>
        <v>0.91888719537897146</v>
      </c>
      <c r="N3">
        <f>IFERROR(AVERAGEIFS('Raw Hourly Load and Gen Data'!$CE$7:$CE$8766,'Raw Hourly Load and Gen Data'!$J$7:$J$8766,$A3&amp;"*",'Raw Hourly Load and Gen Data'!$E$7:$E$8766,N$1)/Capacity!$DA$7,0)*'Historical Adjustment'!$F$32</f>
        <v>0.92064913266368043</v>
      </c>
      <c r="O3">
        <f>IFERROR(AVERAGEIFS('Raw Hourly Load and Gen Data'!$CE$7:$CE$8766,'Raw Hourly Load and Gen Data'!$J$7:$J$8766,$A3&amp;"*",'Raw Hourly Load and Gen Data'!$E$7:$E$8766,O$1)/Capacity!$DA$7,0)*'Historical Adjustment'!$F$32</f>
        <v>0.92171988732870036</v>
      </c>
      <c r="P3">
        <f>IFERROR(AVERAGEIFS('Raw Hourly Load and Gen Data'!$CE$7:$CE$8766,'Raw Hourly Load and Gen Data'!$J$7:$J$8766,$A3&amp;"*",'Raw Hourly Load and Gen Data'!$E$7:$E$8766,P$1)/Capacity!$DA$7,0)*'Historical Adjustment'!$F$32</f>
        <v>0.92153345806561937</v>
      </c>
      <c r="Q3">
        <f>IFERROR(AVERAGEIFS('Raw Hourly Load and Gen Data'!$CE$7:$CE$8766,'Raw Hourly Load and Gen Data'!$J$7:$J$8766,$A3&amp;"*",'Raw Hourly Load and Gen Data'!$E$7:$E$8766,Q$1)/Capacity!$DA$7,0)*'Historical Adjustment'!$F$32</f>
        <v>0.92220860857201048</v>
      </c>
      <c r="R3">
        <f>IFERROR(AVERAGEIFS('Raw Hourly Load and Gen Data'!$CE$7:$CE$8766,'Raw Hourly Load and Gen Data'!$J$7:$J$8766,$A3&amp;"*",'Raw Hourly Load and Gen Data'!$E$7:$E$8766,R$1)/Capacity!$DA$7,0)*'Historical Adjustment'!$F$32</f>
        <v>0.92145668294896754</v>
      </c>
      <c r="S3">
        <f>IFERROR(AVERAGEIFS('Raw Hourly Load and Gen Data'!$CE$7:$CE$8766,'Raw Hourly Load and Gen Data'!$J$7:$J$8766,$A3&amp;"*",'Raw Hourly Load and Gen Data'!$E$7:$E$8766,S$1)/Capacity!$DA$7,0)*'Historical Adjustment'!$F$32</f>
        <v>0.92292935362824557</v>
      </c>
      <c r="T3">
        <f>IFERROR(AVERAGEIFS('Raw Hourly Load and Gen Data'!$CE$7:$CE$8766,'Raw Hourly Load and Gen Data'!$J$7:$J$8766,$A3&amp;"*",'Raw Hourly Load and Gen Data'!$E$7:$E$8766,T$1)/Capacity!$DA$7,0)*'Historical Adjustment'!$F$32</f>
        <v>0.92963746755373045</v>
      </c>
      <c r="U3">
        <f>IFERROR(AVERAGEIFS('Raw Hourly Load and Gen Data'!$CE$7:$CE$8766,'Raw Hourly Load and Gen Data'!$J$7:$J$8766,$A3&amp;"*",'Raw Hourly Load and Gen Data'!$E$7:$E$8766,U$1)/Capacity!$DA$7,0)*'Historical Adjustment'!$F$32</f>
        <v>0.93280528460906065</v>
      </c>
      <c r="V3">
        <f>IFERROR(AVERAGEIFS('Raw Hourly Load and Gen Data'!$CE$7:$CE$8766,'Raw Hourly Load and Gen Data'!$J$7:$J$8766,$A3&amp;"*",'Raw Hourly Load and Gen Data'!$E$7:$E$8766,V$1)/Capacity!$DA$7,0)*'Historical Adjustment'!$F$32</f>
        <v>0.93262201127379396</v>
      </c>
      <c r="W3">
        <f>IFERROR(AVERAGEIFS('Raw Hourly Load and Gen Data'!$CE$7:$CE$8766,'Raw Hourly Load and Gen Data'!$J$7:$J$8766,$A3&amp;"*",'Raw Hourly Load and Gen Data'!$E$7:$E$8766,W$1)/Capacity!$DA$7,0)*'Historical Adjustment'!$F$32</f>
        <v>0.93232220960751344</v>
      </c>
      <c r="X3">
        <f>IFERROR(AVERAGEIFS('Raw Hourly Load and Gen Data'!$CE$7:$CE$8766,'Raw Hourly Load and Gen Data'!$J$7:$J$8766,$A3&amp;"*",'Raw Hourly Load and Gen Data'!$E$7:$E$8766,X$1)/Capacity!$DA$7,0)*'Historical Adjustment'!$F$32</f>
        <v>0.93166202393701425</v>
      </c>
      <c r="Y3">
        <f>IFERROR(AVERAGEIFS('Raw Hourly Load and Gen Data'!$CE$7:$CE$8766,'Raw Hourly Load and Gen Data'!$J$7:$J$8766,$A3&amp;"*",'Raw Hourly Load and Gen Data'!$E$7:$E$8766,Y$1)/Capacity!$DA$7,0)*'Historical Adjustment'!$F$32</f>
        <v>0.93024804203898559</v>
      </c>
    </row>
    <row r="4" spans="1:25">
      <c r="A4" s="9" t="s">
        <v>38</v>
      </c>
      <c r="B4">
        <f>IFERROR(AVERAGEIFS('Raw Hourly Load and Gen Data'!$CE$7:$CE$8766,'Raw Hourly Load and Gen Data'!$J$7:$J$8766,$A4&amp;"*",'Raw Hourly Load and Gen Data'!$E$7:$E$8766,B$1)/Capacity!$DA$7,0)*'Historical Adjustment'!$F$32</f>
        <v>0.93140600359659698</v>
      </c>
      <c r="C4">
        <f>IFERROR(AVERAGEIFS('Raw Hourly Load and Gen Data'!$CE$7:$CE$8766,'Raw Hourly Load and Gen Data'!$J$7:$J$8766,$A4&amp;"*",'Raw Hourly Load and Gen Data'!$E$7:$E$8766,C$1)/Capacity!$DA$7,0)*'Historical Adjustment'!$F$32</f>
        <v>0.92942940583999345</v>
      </c>
      <c r="D4">
        <f>IFERROR(AVERAGEIFS('Raw Hourly Load and Gen Data'!$CE$7:$CE$8766,'Raw Hourly Load and Gen Data'!$J$7:$J$8766,$A4&amp;"*",'Raw Hourly Load and Gen Data'!$E$7:$E$8766,D$1)/Capacity!$DA$7,0)*'Historical Adjustment'!$F$32</f>
        <v>0.9263473152602073</v>
      </c>
      <c r="E4">
        <f>IFERROR(AVERAGEIFS('Raw Hourly Load and Gen Data'!$CE$7:$CE$8766,'Raw Hourly Load and Gen Data'!$J$7:$J$8766,$A4&amp;"*",'Raw Hourly Load and Gen Data'!$E$7:$E$8766,E$1)/Capacity!$DA$7,0)*'Historical Adjustment'!$F$32</f>
        <v>0.92520573009892793</v>
      </c>
      <c r="F4">
        <f>IFERROR(AVERAGEIFS('Raw Hourly Load and Gen Data'!$CE$7:$CE$8766,'Raw Hourly Load and Gen Data'!$J$7:$J$8766,$A4&amp;"*",'Raw Hourly Load and Gen Data'!$E$7:$E$8766,F$1)/Capacity!$DA$7,0)*'Historical Adjustment'!$F$32</f>
        <v>0.92518289265765186</v>
      </c>
      <c r="G4">
        <f>IFERROR(AVERAGEIFS('Raw Hourly Load and Gen Data'!$CE$7:$CE$8766,'Raw Hourly Load and Gen Data'!$J$7:$J$8766,$A4&amp;"*",'Raw Hourly Load and Gen Data'!$E$7:$E$8766,G$1)/Capacity!$DA$7,0)*'Historical Adjustment'!$F$32</f>
        <v>0.9265788685529861</v>
      </c>
      <c r="H4">
        <f>IFERROR(AVERAGEIFS('Raw Hourly Load and Gen Data'!$CE$7:$CE$8766,'Raw Hourly Load and Gen Data'!$J$7:$J$8766,$A4&amp;"*",'Raw Hourly Load and Gen Data'!$E$7:$E$8766,H$1)/Capacity!$DA$7,0)*'Historical Adjustment'!$F$32</f>
        <v>0.92552297543894646</v>
      </c>
      <c r="I4">
        <f>IFERROR(AVERAGEIFS('Raw Hourly Load and Gen Data'!$CE$7:$CE$8766,'Raw Hourly Load and Gen Data'!$J$7:$J$8766,$A4&amp;"*",'Raw Hourly Load and Gen Data'!$E$7:$E$8766,I$1)/Capacity!$DA$7,0)*'Historical Adjustment'!$F$32</f>
        <v>0.92618372343840261</v>
      </c>
      <c r="J4">
        <f>IFERROR(AVERAGEIFS('Raw Hourly Load and Gen Data'!$CE$7:$CE$8766,'Raw Hourly Load and Gen Data'!$J$7:$J$8766,$A4&amp;"*",'Raw Hourly Load and Gen Data'!$E$7:$E$8766,J$1)/Capacity!$DA$7,0)*'Historical Adjustment'!$F$32</f>
        <v>0.92656613008071675</v>
      </c>
      <c r="K4">
        <f>IFERROR(AVERAGEIFS('Raw Hourly Load and Gen Data'!$CE$7:$CE$8766,'Raw Hourly Load and Gen Data'!$J$7:$J$8766,$A4&amp;"*",'Raw Hourly Load and Gen Data'!$E$7:$E$8766,K$1)/Capacity!$DA$7,0)*'Historical Adjustment'!$F$32</f>
        <v>0.92323413592242221</v>
      </c>
      <c r="L4">
        <f>IFERROR(AVERAGEIFS('Raw Hourly Load and Gen Data'!$CE$7:$CE$8766,'Raw Hourly Load and Gen Data'!$J$7:$J$8766,$A4&amp;"*",'Raw Hourly Load and Gen Data'!$E$7:$E$8766,L$1)/Capacity!$DA$7,0)*'Historical Adjustment'!$F$32</f>
        <v>0.92543221095500028</v>
      </c>
      <c r="M4">
        <f>IFERROR(AVERAGEIFS('Raw Hourly Load and Gen Data'!$CE$7:$CE$8766,'Raw Hourly Load and Gen Data'!$J$7:$J$8766,$A4&amp;"*",'Raw Hourly Load and Gen Data'!$E$7:$E$8766,M$1)/Capacity!$DA$7,0)*'Historical Adjustment'!$F$32</f>
        <v>0.92917981211621647</v>
      </c>
      <c r="N4">
        <f>IFERROR(AVERAGEIFS('Raw Hourly Load and Gen Data'!$CE$7:$CE$8766,'Raw Hourly Load and Gen Data'!$J$7:$J$8766,$A4&amp;"*",'Raw Hourly Load and Gen Data'!$E$7:$E$8766,N$1)/Capacity!$DA$7,0)*'Historical Adjustment'!$F$32</f>
        <v>0.9317048183181792</v>
      </c>
      <c r="O4">
        <f>IFERROR(AVERAGEIFS('Raw Hourly Load and Gen Data'!$CE$7:$CE$8766,'Raw Hourly Load and Gen Data'!$J$7:$J$8766,$A4&amp;"*",'Raw Hourly Load and Gen Data'!$E$7:$E$8766,O$1)/Capacity!$DA$7,0)*'Historical Adjustment'!$F$32</f>
        <v>0.93216630677347467</v>
      </c>
      <c r="P4">
        <f>IFERROR(AVERAGEIFS('Raw Hourly Load and Gen Data'!$CE$7:$CE$8766,'Raw Hourly Load and Gen Data'!$J$7:$J$8766,$A4&amp;"*",'Raw Hourly Load and Gen Data'!$E$7:$E$8766,P$1)/Capacity!$DA$7,0)*'Historical Adjustment'!$F$32</f>
        <v>0.93212818316547497</v>
      </c>
      <c r="Q4">
        <f>IFERROR(AVERAGEIFS('Raw Hourly Load and Gen Data'!$CE$7:$CE$8766,'Raw Hourly Load and Gen Data'!$J$7:$J$8766,$A4&amp;"*",'Raw Hourly Load and Gen Data'!$E$7:$E$8766,Q$1)/Capacity!$DA$7,0)*'Historical Adjustment'!$F$32</f>
        <v>0.93228797639780125</v>
      </c>
      <c r="R4">
        <f>IFERROR(AVERAGEIFS('Raw Hourly Load and Gen Data'!$CE$7:$CE$8766,'Raw Hourly Load and Gen Data'!$J$7:$J$8766,$A4&amp;"*",'Raw Hourly Load and Gen Data'!$E$7:$E$8766,R$1)/Capacity!$DA$7,0)*'Historical Adjustment'!$F$32</f>
        <v>0.93231234016052966</v>
      </c>
      <c r="S4">
        <f>IFERROR(AVERAGEIFS('Raw Hourly Load and Gen Data'!$CE$7:$CE$8766,'Raw Hourly Load and Gen Data'!$J$7:$J$8766,$A4&amp;"*",'Raw Hourly Load and Gen Data'!$E$7:$E$8766,S$1)/Capacity!$DA$7,0)*'Historical Adjustment'!$F$32</f>
        <v>0.93263212171890164</v>
      </c>
      <c r="T4">
        <f>IFERROR(AVERAGEIFS('Raw Hourly Load and Gen Data'!$CE$7:$CE$8766,'Raw Hourly Load and Gen Data'!$J$7:$J$8766,$A4&amp;"*",'Raw Hourly Load and Gen Data'!$E$7:$E$8766,T$1)/Capacity!$DA$7,0)*'Historical Adjustment'!$F$32</f>
        <v>0.93302171240053133</v>
      </c>
      <c r="U4">
        <f>IFERROR(AVERAGEIFS('Raw Hourly Load and Gen Data'!$CE$7:$CE$8766,'Raw Hourly Load and Gen Data'!$J$7:$J$8766,$A4&amp;"*",'Raw Hourly Load and Gen Data'!$E$7:$E$8766,U$1)/Capacity!$DA$7,0)*'Historical Adjustment'!$F$32</f>
        <v>0.93328717757218982</v>
      </c>
      <c r="V4">
        <f>IFERROR(AVERAGEIFS('Raw Hourly Load and Gen Data'!$CE$7:$CE$8766,'Raw Hourly Load and Gen Data'!$J$7:$J$8766,$A4&amp;"*",'Raw Hourly Load and Gen Data'!$E$7:$E$8766,V$1)/Capacity!$DA$7,0)*'Historical Adjustment'!$F$32</f>
        <v>0.93328717757218982</v>
      </c>
      <c r="W4">
        <f>IFERROR(AVERAGEIFS('Raw Hourly Load and Gen Data'!$CE$7:$CE$8766,'Raw Hourly Load and Gen Data'!$J$7:$J$8766,$A4&amp;"*",'Raw Hourly Load and Gen Data'!$E$7:$E$8766,W$1)/Capacity!$DA$7,0)*'Historical Adjustment'!$F$32</f>
        <v>0.93328717757218982</v>
      </c>
      <c r="X4">
        <f>IFERROR(AVERAGEIFS('Raw Hourly Load and Gen Data'!$CE$7:$CE$8766,'Raw Hourly Load and Gen Data'!$J$7:$J$8766,$A4&amp;"*",'Raw Hourly Load and Gen Data'!$E$7:$E$8766,X$1)/Capacity!$DA$7,0)*'Historical Adjustment'!$F$32</f>
        <v>0.93313408638293149</v>
      </c>
      <c r="Y4">
        <f>IFERROR(AVERAGEIFS('Raw Hourly Load and Gen Data'!$CE$7:$CE$8766,'Raw Hourly Load and Gen Data'!$J$7:$J$8766,$A4&amp;"*",'Raw Hourly Load and Gen Data'!$E$7:$E$8766,Y$1)/Capacity!$DA$7,0)*'Historical Adjustment'!$F$32</f>
        <v>0.932539406297761</v>
      </c>
    </row>
    <row r="5" spans="1:25">
      <c r="A5" s="9" t="s">
        <v>39</v>
      </c>
      <c r="B5">
        <f>IFERROR(AVERAGEIFS('Raw Hourly Load and Gen Data'!$CE$7:$CE$8766,'Raw Hourly Load and Gen Data'!$J$7:$J$8766,$A5&amp;"*",'Raw Hourly Load and Gen Data'!$E$7:$E$8766,B$1)/Capacity!$DA$7,0)*'Historical Adjustment'!$F$32</f>
        <v>0.92714693142068361</v>
      </c>
      <c r="C5">
        <f>IFERROR(AVERAGEIFS('Raw Hourly Load and Gen Data'!$CE$7:$CE$8766,'Raw Hourly Load and Gen Data'!$J$7:$J$8766,$A5&amp;"*",'Raw Hourly Load and Gen Data'!$E$7:$E$8766,C$1)/Capacity!$DA$7,0)*'Historical Adjustment'!$F$32</f>
        <v>0.92419385516995556</v>
      </c>
      <c r="D5">
        <f>IFERROR(AVERAGEIFS('Raw Hourly Load and Gen Data'!$CE$7:$CE$8766,'Raw Hourly Load and Gen Data'!$J$7:$J$8766,$A5&amp;"*",'Raw Hourly Load and Gen Data'!$E$7:$E$8766,D$1)/Capacity!$DA$7,0)*'Historical Adjustment'!$F$32</f>
        <v>0.92309789879869097</v>
      </c>
      <c r="E5">
        <f>IFERROR(AVERAGEIFS('Raw Hourly Load and Gen Data'!$CE$7:$CE$8766,'Raw Hourly Load and Gen Data'!$J$7:$J$8766,$A5&amp;"*",'Raw Hourly Load and Gen Data'!$E$7:$E$8766,E$1)/Capacity!$DA$7,0)*'Historical Adjustment'!$F$32</f>
        <v>0.92256046131789282</v>
      </c>
      <c r="F5">
        <f>IFERROR(AVERAGEIFS('Raw Hourly Load and Gen Data'!$CE$7:$CE$8766,'Raw Hourly Load and Gen Data'!$J$7:$J$8766,$A5&amp;"*",'Raw Hourly Load and Gen Data'!$E$7:$E$8766,F$1)/Capacity!$DA$7,0)*'Historical Adjustment'!$F$32</f>
        <v>0.92360684695246587</v>
      </c>
      <c r="G5">
        <f>IFERROR(AVERAGEIFS('Raw Hourly Load and Gen Data'!$CE$7:$CE$8766,'Raw Hourly Load and Gen Data'!$J$7:$J$8766,$A5&amp;"*",'Raw Hourly Load and Gen Data'!$E$7:$E$8766,G$1)/Capacity!$DA$7,0)*'Historical Adjustment'!$F$32</f>
        <v>0.92619754104044616</v>
      </c>
      <c r="H5">
        <f>IFERROR(AVERAGEIFS('Raw Hourly Load and Gen Data'!$CE$7:$CE$8766,'Raw Hourly Load and Gen Data'!$J$7:$J$8766,$A5&amp;"*",'Raw Hourly Load and Gen Data'!$E$7:$E$8766,H$1)/Capacity!$DA$7,0)*'Historical Adjustment'!$F$32</f>
        <v>0.93047466136080448</v>
      </c>
      <c r="I5">
        <f>IFERROR(AVERAGEIFS('Raw Hourly Load and Gen Data'!$CE$7:$CE$8766,'Raw Hourly Load and Gen Data'!$J$7:$J$8766,$A5&amp;"*",'Raw Hourly Load and Gen Data'!$E$7:$E$8766,I$1)/Capacity!$DA$7,0)*'Historical Adjustment'!$F$32</f>
        <v>0.93009225358969372</v>
      </c>
      <c r="J5">
        <f>IFERROR(AVERAGEIFS('Raw Hourly Load and Gen Data'!$CE$7:$CE$8766,'Raw Hourly Load and Gen Data'!$J$7:$J$8766,$A5&amp;"*",'Raw Hourly Load and Gen Data'!$E$7:$E$8766,J$1)/Capacity!$DA$7,0)*'Historical Adjustment'!$F$32</f>
        <v>0.92553626325900962</v>
      </c>
      <c r="K5">
        <f>IFERROR(AVERAGEIFS('Raw Hourly Load and Gen Data'!$CE$7:$CE$8766,'Raw Hourly Load and Gen Data'!$J$7:$J$8766,$A5&amp;"*",'Raw Hourly Load and Gen Data'!$E$7:$E$8766,K$1)/Capacity!$DA$7,0)*'Historical Adjustment'!$F$32</f>
        <v>0.92625346389318741</v>
      </c>
      <c r="L5">
        <f>IFERROR(AVERAGEIFS('Raw Hourly Load and Gen Data'!$CE$7:$CE$8766,'Raw Hourly Load and Gen Data'!$J$7:$J$8766,$A5&amp;"*",'Raw Hourly Load and Gen Data'!$E$7:$E$8766,L$1)/Capacity!$DA$7,0)*'Historical Adjustment'!$F$32</f>
        <v>0.92455433342871041</v>
      </c>
      <c r="M5">
        <f>IFERROR(AVERAGEIFS('Raw Hourly Load and Gen Data'!$CE$7:$CE$8766,'Raw Hourly Load and Gen Data'!$J$7:$J$8766,$A5&amp;"*",'Raw Hourly Load and Gen Data'!$E$7:$E$8766,M$1)/Capacity!$DA$7,0)*'Historical Adjustment'!$F$32</f>
        <v>0.9276311980554216</v>
      </c>
      <c r="N5">
        <f>IFERROR(AVERAGEIFS('Raw Hourly Load and Gen Data'!$CE$7:$CE$8766,'Raw Hourly Load and Gen Data'!$J$7:$J$8766,$A5&amp;"*",'Raw Hourly Load and Gen Data'!$E$7:$E$8766,N$1)/Capacity!$DA$7,0)*'Historical Adjustment'!$F$32</f>
        <v>0.93000922606737935</v>
      </c>
      <c r="O5">
        <f>IFERROR(AVERAGEIFS('Raw Hourly Load and Gen Data'!$CE$7:$CE$8766,'Raw Hourly Load and Gen Data'!$J$7:$J$8766,$A5&amp;"*",'Raw Hourly Load and Gen Data'!$E$7:$E$8766,O$1)/Capacity!$DA$7,0)*'Historical Adjustment'!$F$32</f>
        <v>0.93040117066667338</v>
      </c>
      <c r="P5">
        <f>IFERROR(AVERAGEIFS('Raw Hourly Load and Gen Data'!$CE$7:$CE$8766,'Raw Hourly Load and Gen Data'!$J$7:$J$8766,$A5&amp;"*",'Raw Hourly Load and Gen Data'!$E$7:$E$8766,P$1)/Capacity!$DA$7,0)*'Historical Adjustment'!$F$32</f>
        <v>0.93019658752851231</v>
      </c>
      <c r="Q5">
        <f>IFERROR(AVERAGEIFS('Raw Hourly Load and Gen Data'!$CE$7:$CE$8766,'Raw Hourly Load and Gen Data'!$J$7:$J$8766,$A5&amp;"*",'Raw Hourly Load and Gen Data'!$E$7:$E$8766,Q$1)/Capacity!$DA$7,0)*'Historical Adjustment'!$F$32</f>
        <v>0.93054500195923817</v>
      </c>
      <c r="R5">
        <f>IFERROR(AVERAGEIFS('Raw Hourly Load and Gen Data'!$CE$7:$CE$8766,'Raw Hourly Load and Gen Data'!$J$7:$J$8766,$A5&amp;"*",'Raw Hourly Load and Gen Data'!$E$7:$E$8766,R$1)/Capacity!$DA$7,0)*'Historical Adjustment'!$F$32</f>
        <v>0.93094992772212104</v>
      </c>
      <c r="S5">
        <f>IFERROR(AVERAGEIFS('Raw Hourly Load and Gen Data'!$CE$7:$CE$8766,'Raw Hourly Load and Gen Data'!$J$7:$J$8766,$A5&amp;"*",'Raw Hourly Load and Gen Data'!$E$7:$E$8766,S$1)/Capacity!$DA$7,0)*'Historical Adjustment'!$F$32</f>
        <v>0.93230429578989471</v>
      </c>
      <c r="T5">
        <f>IFERROR(AVERAGEIFS('Raw Hourly Load and Gen Data'!$CE$7:$CE$8766,'Raw Hourly Load and Gen Data'!$J$7:$J$8766,$A5&amp;"*",'Raw Hourly Load and Gen Data'!$E$7:$E$8766,T$1)/Capacity!$DA$7,0)*'Historical Adjustment'!$F$32</f>
        <v>0.93328717757219093</v>
      </c>
      <c r="U5">
        <f>IFERROR(AVERAGEIFS('Raw Hourly Load and Gen Data'!$CE$7:$CE$8766,'Raw Hourly Load and Gen Data'!$J$7:$J$8766,$A5&amp;"*",'Raw Hourly Load and Gen Data'!$E$7:$E$8766,U$1)/Capacity!$DA$7,0)*'Historical Adjustment'!$F$32</f>
        <v>0.93313472678700304</v>
      </c>
      <c r="V5">
        <f>IFERROR(AVERAGEIFS('Raw Hourly Load and Gen Data'!$CE$7:$CE$8766,'Raw Hourly Load and Gen Data'!$J$7:$J$8766,$A5&amp;"*",'Raw Hourly Load and Gen Data'!$E$7:$E$8766,V$1)/Capacity!$DA$7,0)*'Historical Adjustment'!$F$32</f>
        <v>0.93298438760442559</v>
      </c>
      <c r="W5">
        <f>IFERROR(AVERAGEIFS('Raw Hourly Load and Gen Data'!$CE$7:$CE$8766,'Raw Hourly Load and Gen Data'!$J$7:$J$8766,$A5&amp;"*",'Raw Hourly Load and Gen Data'!$E$7:$E$8766,W$1)/Capacity!$DA$7,0)*'Historical Adjustment'!$F$32</f>
        <v>0.93217560918818365</v>
      </c>
      <c r="X5">
        <f>IFERROR(AVERAGEIFS('Raw Hourly Load and Gen Data'!$CE$7:$CE$8766,'Raw Hourly Load and Gen Data'!$J$7:$J$8766,$A5&amp;"*",'Raw Hourly Load and Gen Data'!$E$7:$E$8766,X$1)/Capacity!$DA$7,0)*'Historical Adjustment'!$F$32</f>
        <v>0.93105569824304302</v>
      </c>
      <c r="Y5">
        <f>IFERROR(AVERAGEIFS('Raw Hourly Load and Gen Data'!$CE$7:$CE$8766,'Raw Hourly Load and Gen Data'!$J$7:$J$8766,$A5&amp;"*",'Raw Hourly Load and Gen Data'!$E$7:$E$8766,Y$1)/Capacity!$DA$7,0)*'Historical Adjustment'!$F$32</f>
        <v>0.9294083366589585</v>
      </c>
    </row>
    <row r="6" spans="1:25">
      <c r="A6" s="9" t="s">
        <v>261</v>
      </c>
      <c r="B6">
        <f>IFERROR(AVERAGEIFS('Raw Hourly Load and Gen Data'!$CE$7:$CE$8766,'Raw Hourly Load and Gen Data'!$J$7:$J$8766,$A6&amp;"*",'Raw Hourly Load and Gen Data'!$E$7:$E$8766,B$1)/Capacity!$DA$7,0)*'Historical Adjustment'!$F$32</f>
        <v>0.93187198150266126</v>
      </c>
      <c r="C6">
        <f>IFERROR(AVERAGEIFS('Raw Hourly Load and Gen Data'!$CE$7:$CE$8766,'Raw Hourly Load and Gen Data'!$J$7:$J$8766,$A6&amp;"*",'Raw Hourly Load and Gen Data'!$E$7:$E$8766,C$1)/Capacity!$DA$7,0)*'Historical Adjustment'!$F$32</f>
        <v>0.93187198150266126</v>
      </c>
      <c r="D6">
        <f>IFERROR(AVERAGEIFS('Raw Hourly Load and Gen Data'!$CE$7:$CE$8766,'Raw Hourly Load and Gen Data'!$J$7:$J$8766,$A6&amp;"*",'Raw Hourly Load and Gen Data'!$E$7:$E$8766,D$1)/Capacity!$DA$7,0)*'Historical Adjustment'!$F$32</f>
        <v>0.92463615283739986</v>
      </c>
      <c r="E6">
        <f>IFERROR(AVERAGEIFS('Raw Hourly Load and Gen Data'!$CE$7:$CE$8766,'Raw Hourly Load and Gen Data'!$J$7:$J$8766,$A6&amp;"*",'Raw Hourly Load and Gen Data'!$E$7:$E$8766,E$1)/Capacity!$DA$7,0)*'Historical Adjustment'!$F$32</f>
        <v>0.9216383106113305</v>
      </c>
      <c r="F6">
        <f>IFERROR(AVERAGEIFS('Raw Hourly Load and Gen Data'!$CE$7:$CE$8766,'Raw Hourly Load and Gen Data'!$J$7:$J$8766,$A6&amp;"*",'Raw Hourly Load and Gen Data'!$E$7:$E$8766,F$1)/Capacity!$DA$7,0)*'Historical Adjustment'!$F$32</f>
        <v>0.92268629898690158</v>
      </c>
      <c r="G6">
        <f>IFERROR(AVERAGEIFS('Raw Hourly Load and Gen Data'!$CE$7:$CE$8766,'Raw Hourly Load and Gen Data'!$J$7:$J$8766,$A6&amp;"*",'Raw Hourly Load and Gen Data'!$E$7:$E$8766,G$1)/Capacity!$DA$7,0)*'Historical Adjustment'!$F$32</f>
        <v>0.92416188689109069</v>
      </c>
      <c r="H6">
        <f>IFERROR(AVERAGEIFS('Raw Hourly Load and Gen Data'!$CE$7:$CE$8766,'Raw Hourly Load and Gen Data'!$J$7:$J$8766,$A6&amp;"*",'Raw Hourly Load and Gen Data'!$E$7:$E$8766,H$1)/Capacity!$DA$7,0)*'Historical Adjustment'!$F$32</f>
        <v>0.93017193024098044</v>
      </c>
      <c r="I6">
        <f>IFERROR(AVERAGEIFS('Raw Hourly Load and Gen Data'!$CE$7:$CE$8766,'Raw Hourly Load and Gen Data'!$J$7:$J$8766,$A6&amp;"*",'Raw Hourly Load and Gen Data'!$E$7:$E$8766,I$1)/Capacity!$DA$7,0)*'Historical Adjustment'!$F$32</f>
        <v>0.92753242697790628</v>
      </c>
      <c r="J6">
        <f>IFERROR(AVERAGEIFS('Raw Hourly Load and Gen Data'!$CE$7:$CE$8766,'Raw Hourly Load and Gen Data'!$J$7:$J$8766,$A6&amp;"*",'Raw Hourly Load and Gen Data'!$E$7:$E$8766,J$1)/Capacity!$DA$7,0)*'Historical Adjustment'!$F$32</f>
        <v>0.92937965694153624</v>
      </c>
      <c r="K6">
        <f>IFERROR(AVERAGEIFS('Raw Hourly Load and Gen Data'!$CE$7:$CE$8766,'Raw Hourly Load and Gen Data'!$J$7:$J$8766,$A6&amp;"*",'Raw Hourly Load and Gen Data'!$E$7:$E$8766,K$1)/Capacity!$DA$7,0)*'Historical Adjustment'!$F$32</f>
        <v>0.93328717757219148</v>
      </c>
      <c r="L6">
        <f>IFERROR(AVERAGEIFS('Raw Hourly Load and Gen Data'!$CE$7:$CE$8766,'Raw Hourly Load and Gen Data'!$J$7:$J$8766,$A6&amp;"*",'Raw Hourly Load and Gen Data'!$E$7:$E$8766,L$1)/Capacity!$DA$7,0)*'Historical Adjustment'!$F$32</f>
        <v>0.93328717757219148</v>
      </c>
      <c r="M6">
        <f>IFERROR(AVERAGEIFS('Raw Hourly Load and Gen Data'!$CE$7:$CE$8766,'Raw Hourly Load and Gen Data'!$J$7:$J$8766,$A6&amp;"*",'Raw Hourly Load and Gen Data'!$E$7:$E$8766,M$1)/Capacity!$DA$7,0)*'Historical Adjustment'!$F$32</f>
        <v>0.93328717757219148</v>
      </c>
      <c r="N6">
        <f>IFERROR(AVERAGEIFS('Raw Hourly Load and Gen Data'!$CE$7:$CE$8766,'Raw Hourly Load and Gen Data'!$J$7:$J$8766,$A6&amp;"*",'Raw Hourly Load and Gen Data'!$E$7:$E$8766,N$1)/Capacity!$DA$7,0)*'Historical Adjustment'!$F$32</f>
        <v>0.93328717757219148</v>
      </c>
      <c r="O6">
        <f>IFERROR(AVERAGEIFS('Raw Hourly Load and Gen Data'!$CE$7:$CE$8766,'Raw Hourly Load and Gen Data'!$J$7:$J$8766,$A6&amp;"*",'Raw Hourly Load and Gen Data'!$E$7:$E$8766,O$1)/Capacity!$DA$7,0)*'Historical Adjustment'!$F$32</f>
        <v>0.93328717757219148</v>
      </c>
      <c r="P6">
        <f>IFERROR(AVERAGEIFS('Raw Hourly Load and Gen Data'!$CE$7:$CE$8766,'Raw Hourly Load and Gen Data'!$J$7:$J$8766,$A6&amp;"*",'Raw Hourly Load and Gen Data'!$E$7:$E$8766,P$1)/Capacity!$DA$7,0)*'Historical Adjustment'!$F$32</f>
        <v>0.93328717757219148</v>
      </c>
      <c r="Q6">
        <f>IFERROR(AVERAGEIFS('Raw Hourly Load and Gen Data'!$CE$7:$CE$8766,'Raw Hourly Load and Gen Data'!$J$7:$J$8766,$A6&amp;"*",'Raw Hourly Load and Gen Data'!$E$7:$E$8766,Q$1)/Capacity!$DA$7,0)*'Historical Adjustment'!$F$32</f>
        <v>0.93328717757219148</v>
      </c>
      <c r="R6">
        <f>IFERROR(AVERAGEIFS('Raw Hourly Load and Gen Data'!$CE$7:$CE$8766,'Raw Hourly Load and Gen Data'!$J$7:$J$8766,$A6&amp;"*",'Raw Hourly Load and Gen Data'!$E$7:$E$8766,R$1)/Capacity!$DA$7,0)*'Historical Adjustment'!$F$32</f>
        <v>0.93328717757219148</v>
      </c>
      <c r="S6">
        <f>IFERROR(AVERAGEIFS('Raw Hourly Load and Gen Data'!$CE$7:$CE$8766,'Raw Hourly Load and Gen Data'!$J$7:$J$8766,$A6&amp;"*",'Raw Hourly Load and Gen Data'!$E$7:$E$8766,S$1)/Capacity!$DA$7,0)*'Historical Adjustment'!$F$32</f>
        <v>0.93328717757219148</v>
      </c>
      <c r="T6">
        <f>IFERROR(AVERAGEIFS('Raw Hourly Load and Gen Data'!$CE$7:$CE$8766,'Raw Hourly Load and Gen Data'!$J$7:$J$8766,$A6&amp;"*",'Raw Hourly Load and Gen Data'!$E$7:$E$8766,T$1)/Capacity!$DA$7,0)*'Historical Adjustment'!$F$32</f>
        <v>0.93328717757219148</v>
      </c>
      <c r="U6">
        <f>IFERROR(AVERAGEIFS('Raw Hourly Load and Gen Data'!$CE$7:$CE$8766,'Raw Hourly Load and Gen Data'!$J$7:$J$8766,$A6&amp;"*",'Raw Hourly Load and Gen Data'!$E$7:$E$8766,U$1)/Capacity!$DA$7,0)*'Historical Adjustment'!$F$32</f>
        <v>0.93328717757219148</v>
      </c>
      <c r="V6">
        <f>IFERROR(AVERAGEIFS('Raw Hourly Load and Gen Data'!$CE$7:$CE$8766,'Raw Hourly Load and Gen Data'!$J$7:$J$8766,$A6&amp;"*",'Raw Hourly Load and Gen Data'!$E$7:$E$8766,V$1)/Capacity!$DA$7,0)*'Historical Adjustment'!$F$32</f>
        <v>0.93328717757219148</v>
      </c>
      <c r="W6">
        <f>IFERROR(AVERAGEIFS('Raw Hourly Load and Gen Data'!$CE$7:$CE$8766,'Raw Hourly Load and Gen Data'!$J$7:$J$8766,$A6&amp;"*",'Raw Hourly Load and Gen Data'!$E$7:$E$8766,W$1)/Capacity!$DA$7,0)*'Historical Adjustment'!$F$32</f>
        <v>0.93328717757219148</v>
      </c>
      <c r="X6">
        <f>IFERROR(AVERAGEIFS('Raw Hourly Load and Gen Data'!$CE$7:$CE$8766,'Raw Hourly Load and Gen Data'!$J$7:$J$8766,$A6&amp;"*",'Raw Hourly Load and Gen Data'!$E$7:$E$8766,X$1)/Capacity!$DA$7,0)*'Historical Adjustment'!$F$32</f>
        <v>0.93328717757219148</v>
      </c>
      <c r="Y6">
        <f>IFERROR(AVERAGEIFS('Raw Hourly Load and Gen Data'!$CE$7:$CE$8766,'Raw Hourly Load and Gen Data'!$J$7:$J$8766,$A6&amp;"*",'Raw Hourly Load and Gen Data'!$E$7:$E$8766,Y$1)/Capacity!$DA$7,0)*'Historical Adjustment'!$F$32</f>
        <v>0.93328717757219148</v>
      </c>
    </row>
    <row r="7" spans="1:25">
      <c r="A7" s="9" t="s">
        <v>262</v>
      </c>
      <c r="B7">
        <f>IFERROR(AVERAGEIFS('Raw Hourly Load and Gen Data'!$CE$7:$CE$8766,'Raw Hourly Load and Gen Data'!$J$7:$J$8766,$A7&amp;"*",'Raw Hourly Load and Gen Data'!$E$7:$E$8766,B$1)/Capacity!$DA$7,0)*'Historical Adjustment'!$F$32</f>
        <v>0.92322243488969735</v>
      </c>
      <c r="C7">
        <f>IFERROR(AVERAGEIFS('Raw Hourly Load and Gen Data'!$CE$7:$CE$8766,'Raw Hourly Load and Gen Data'!$J$7:$J$8766,$A7&amp;"*",'Raw Hourly Load and Gen Data'!$E$7:$E$8766,C$1)/Capacity!$DA$7,0)*'Historical Adjustment'!$F$32</f>
        <v>0.92120606555696949</v>
      </c>
      <c r="D7">
        <f>IFERROR(AVERAGEIFS('Raw Hourly Load and Gen Data'!$CE$7:$CE$8766,'Raw Hourly Load and Gen Data'!$J$7:$J$8766,$A7&amp;"*",'Raw Hourly Load and Gen Data'!$E$7:$E$8766,D$1)/Capacity!$DA$7,0)*'Historical Adjustment'!$F$32</f>
        <v>0.92120606555696949</v>
      </c>
      <c r="E7">
        <f>IFERROR(AVERAGEIFS('Raw Hourly Load and Gen Data'!$CE$7:$CE$8766,'Raw Hourly Load and Gen Data'!$J$7:$J$8766,$A7&amp;"*",'Raw Hourly Load and Gen Data'!$E$7:$E$8766,E$1)/Capacity!$DA$7,0)*'Historical Adjustment'!$F$32</f>
        <v>0.92120606555696949</v>
      </c>
      <c r="F7">
        <f>IFERROR(AVERAGEIFS('Raw Hourly Load and Gen Data'!$CE$7:$CE$8766,'Raw Hourly Load and Gen Data'!$J$7:$J$8766,$A7&amp;"*",'Raw Hourly Load and Gen Data'!$E$7:$E$8766,F$1)/Capacity!$DA$7,0)*'Historical Adjustment'!$F$32</f>
        <v>0.92413570301872094</v>
      </c>
      <c r="G7">
        <f>IFERROR(AVERAGEIFS('Raw Hourly Load and Gen Data'!$CE$7:$CE$8766,'Raw Hourly Load and Gen Data'!$J$7:$J$8766,$A7&amp;"*",'Raw Hourly Load and Gen Data'!$E$7:$E$8766,G$1)/Capacity!$DA$7,0)*'Historical Adjustment'!$F$32</f>
        <v>0.92800289203951658</v>
      </c>
      <c r="H7">
        <f>IFERROR(AVERAGEIFS('Raw Hourly Load and Gen Data'!$CE$7:$CE$8766,'Raw Hourly Load and Gen Data'!$J$7:$J$8766,$A7&amp;"*",'Raw Hourly Load and Gen Data'!$E$7:$E$8766,H$1)/Capacity!$DA$7,0)*'Historical Adjustment'!$F$32</f>
        <v>0.92861040011054563</v>
      </c>
      <c r="I7">
        <f>IFERROR(AVERAGEIFS('Raw Hourly Load and Gen Data'!$CE$7:$CE$8766,'Raw Hourly Load and Gen Data'!$J$7:$J$8766,$A7&amp;"*",'Raw Hourly Load and Gen Data'!$E$7:$E$8766,I$1)/Capacity!$DA$7,0)*'Historical Adjustment'!$F$32</f>
        <v>0.93118465485295687</v>
      </c>
      <c r="J7">
        <f>IFERROR(AVERAGEIFS('Raw Hourly Load and Gen Data'!$CE$7:$CE$8766,'Raw Hourly Load and Gen Data'!$J$7:$J$8766,$A7&amp;"*",'Raw Hourly Load and Gen Data'!$E$7:$E$8766,J$1)/Capacity!$DA$7,0)*'Historical Adjustment'!$F$32</f>
        <v>0.93187198150266148</v>
      </c>
      <c r="K7">
        <f>IFERROR(AVERAGEIFS('Raw Hourly Load and Gen Data'!$CE$7:$CE$8766,'Raw Hourly Load and Gen Data'!$J$7:$J$8766,$A7&amp;"*",'Raw Hourly Load and Gen Data'!$E$7:$E$8766,K$1)/Capacity!$DA$7,0)*'Historical Adjustment'!$F$32</f>
        <v>0.93042004354770957</v>
      </c>
      <c r="L7">
        <f>IFERROR(AVERAGEIFS('Raw Hourly Load and Gen Data'!$CE$7:$CE$8766,'Raw Hourly Load and Gen Data'!$J$7:$J$8766,$A7&amp;"*",'Raw Hourly Load and Gen Data'!$E$7:$E$8766,L$1)/Capacity!$DA$7,0)*'Historical Adjustment'!$F$32</f>
        <v>0.93000933683997489</v>
      </c>
      <c r="M7">
        <f>IFERROR(AVERAGEIFS('Raw Hourly Load and Gen Data'!$CE$7:$CE$8766,'Raw Hourly Load and Gen Data'!$J$7:$J$8766,$A7&amp;"*",'Raw Hourly Load and Gen Data'!$E$7:$E$8766,M$1)/Capacity!$DA$7,0)*'Historical Adjustment'!$F$32</f>
        <v>0.92989615494005451</v>
      </c>
      <c r="N7">
        <f>IFERROR(AVERAGEIFS('Raw Hourly Load and Gen Data'!$CE$7:$CE$8766,'Raw Hourly Load and Gen Data'!$J$7:$J$8766,$A7&amp;"*",'Raw Hourly Load and Gen Data'!$E$7:$E$8766,N$1)/Capacity!$DA$7,0)*'Historical Adjustment'!$F$32</f>
        <v>0.92967443666595628</v>
      </c>
      <c r="O7">
        <f>IFERROR(AVERAGEIFS('Raw Hourly Load and Gen Data'!$CE$7:$CE$8766,'Raw Hourly Load and Gen Data'!$J$7:$J$8766,$A7&amp;"*",'Raw Hourly Load and Gen Data'!$E$7:$E$8766,O$1)/Capacity!$DA$7,0)*'Historical Adjustment'!$F$32</f>
        <v>0.92490580449075543</v>
      </c>
      <c r="P7">
        <f>IFERROR(AVERAGEIFS('Raw Hourly Load and Gen Data'!$CE$7:$CE$8766,'Raw Hourly Load and Gen Data'!$J$7:$J$8766,$A7&amp;"*",'Raw Hourly Load and Gen Data'!$E$7:$E$8766,P$1)/Capacity!$DA$7,0)*'Historical Adjustment'!$F$32</f>
        <v>0.91896143198205105</v>
      </c>
      <c r="Q7">
        <f>IFERROR(AVERAGEIFS('Raw Hourly Load and Gen Data'!$CE$7:$CE$8766,'Raw Hourly Load and Gen Data'!$J$7:$J$8766,$A7&amp;"*",'Raw Hourly Load and Gen Data'!$E$7:$E$8766,Q$1)/Capacity!$DA$7,0)*'Historical Adjustment'!$F$32</f>
        <v>0.9194671608072561</v>
      </c>
      <c r="R7">
        <f>IFERROR(AVERAGEIFS('Raw Hourly Load and Gen Data'!$CE$7:$CE$8766,'Raw Hourly Load and Gen Data'!$J$7:$J$8766,$A7&amp;"*",'Raw Hourly Load and Gen Data'!$E$7:$E$8766,R$1)/Capacity!$DA$7,0)*'Historical Adjustment'!$F$32</f>
        <v>0.92273000916093795</v>
      </c>
      <c r="S7">
        <f>IFERROR(AVERAGEIFS('Raw Hourly Load and Gen Data'!$CE$7:$CE$8766,'Raw Hourly Load and Gen Data'!$J$7:$J$8766,$A7&amp;"*",'Raw Hourly Load and Gen Data'!$E$7:$E$8766,S$1)/Capacity!$DA$7,0)*'Historical Adjustment'!$F$32</f>
        <v>0.93301034646996017</v>
      </c>
      <c r="T7">
        <f>IFERROR(AVERAGEIFS('Raw Hourly Load and Gen Data'!$CE$7:$CE$8766,'Raw Hourly Load and Gen Data'!$J$7:$J$8766,$A7&amp;"*",'Raw Hourly Load and Gen Data'!$E$7:$E$8766,T$1)/Capacity!$DA$7,0)*'Historical Adjustment'!$F$32</f>
        <v>0.93328717757219148</v>
      </c>
      <c r="U7">
        <f>IFERROR(AVERAGEIFS('Raw Hourly Load and Gen Data'!$CE$7:$CE$8766,'Raw Hourly Load and Gen Data'!$J$7:$J$8766,$A7&amp;"*",'Raw Hourly Load and Gen Data'!$E$7:$E$8766,U$1)/Capacity!$DA$7,0)*'Historical Adjustment'!$F$32</f>
        <v>0.93328717757219148</v>
      </c>
      <c r="V7">
        <f>IFERROR(AVERAGEIFS('Raw Hourly Load and Gen Data'!$CE$7:$CE$8766,'Raw Hourly Load and Gen Data'!$J$7:$J$8766,$A7&amp;"*",'Raw Hourly Load and Gen Data'!$E$7:$E$8766,V$1)/Capacity!$DA$7,0)*'Historical Adjustment'!$F$32</f>
        <v>0.93328717757219148</v>
      </c>
      <c r="W7">
        <f>IFERROR(AVERAGEIFS('Raw Hourly Load and Gen Data'!$CE$7:$CE$8766,'Raw Hourly Load and Gen Data'!$J$7:$J$8766,$A7&amp;"*",'Raw Hourly Load and Gen Data'!$E$7:$E$8766,W$1)/Capacity!$DA$7,0)*'Historical Adjustment'!$F$32</f>
        <v>0.93328717757219148</v>
      </c>
      <c r="X7">
        <f>IFERROR(AVERAGEIFS('Raw Hourly Load and Gen Data'!$CE$7:$CE$8766,'Raw Hourly Load and Gen Data'!$J$7:$J$8766,$A7&amp;"*",'Raw Hourly Load and Gen Data'!$E$7:$E$8766,X$1)/Capacity!$DA$7,0)*'Historical Adjustment'!$F$32</f>
        <v>0.93328717757219148</v>
      </c>
      <c r="Y7">
        <f>IFERROR(AVERAGEIFS('Raw Hourly Load and Gen Data'!$CE$7:$CE$8766,'Raw Hourly Load and Gen Data'!$J$7:$J$8766,$A7&amp;"*",'Raw Hourly Load and Gen Data'!$E$7:$E$8766,Y$1)/Capacity!$DA$7,0)*'Historical Adjustment'!$F$32</f>
        <v>0.93141946506323992</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0FA90F-9141-4A2E-A1CB-183895704986}">
  <sheetPr>
    <tabColor rgb="FF002060"/>
  </sheetPr>
  <dimension ref="A1:Y7"/>
  <sheetViews>
    <sheetView topLeftCell="B1" workbookViewId="0">
      <selection activeCell="B2" sqref="B2:Y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D$7:$CD$8766,'Raw Hourly Load and Gen Data'!$J$7:$J$8766,$A2&amp;"*",'Raw Hourly Load and Gen Data'!$E$7:$E$8766,B$1)/Capacity!$CZ$7,0)*'Historical Adjustment'!$F$33</f>
        <v>0.47285723087092524</v>
      </c>
      <c r="C2">
        <f>IFERROR(AVERAGEIFS('Raw Hourly Load and Gen Data'!$CD$7:$CD$8766,'Raw Hourly Load and Gen Data'!$J$7:$J$8766,$A2&amp;"*",'Raw Hourly Load and Gen Data'!$E$7:$E$8766,C$1)/Capacity!$CZ$7,0)*'Historical Adjustment'!$F$33</f>
        <v>0.40965523117423436</v>
      </c>
      <c r="D2">
        <f>IFERROR(AVERAGEIFS('Raw Hourly Load and Gen Data'!$CD$7:$CD$8766,'Raw Hourly Load and Gen Data'!$J$7:$J$8766,$A2&amp;"*",'Raw Hourly Load and Gen Data'!$E$7:$E$8766,D$1)/Capacity!$CZ$7,0)*'Historical Adjustment'!$F$33</f>
        <v>0.35483052607633503</v>
      </c>
      <c r="E2">
        <f>IFERROR(AVERAGEIFS('Raw Hourly Load and Gen Data'!$CD$7:$CD$8766,'Raw Hourly Load and Gen Data'!$J$7:$J$8766,$A2&amp;"*",'Raw Hourly Load and Gen Data'!$E$7:$E$8766,E$1)/Capacity!$CZ$7,0)*'Historical Adjustment'!$F$33</f>
        <v>0.32463669882731505</v>
      </c>
      <c r="F2">
        <f>IFERROR(AVERAGEIFS('Raw Hourly Load and Gen Data'!$CD$7:$CD$8766,'Raw Hourly Load and Gen Data'!$J$7:$J$8766,$A2&amp;"*",'Raw Hourly Load and Gen Data'!$E$7:$E$8766,F$1)/Capacity!$CZ$7,0)*'Historical Adjustment'!$F$33</f>
        <v>0.31425913059102406</v>
      </c>
      <c r="G2">
        <f>IFERROR(AVERAGEIFS('Raw Hourly Load and Gen Data'!$CD$7:$CD$8766,'Raw Hourly Load and Gen Data'!$J$7:$J$8766,$A2&amp;"*",'Raw Hourly Load and Gen Data'!$E$7:$E$8766,G$1)/Capacity!$CZ$7,0)*'Historical Adjustment'!$F$33</f>
        <v>0.32009158614141431</v>
      </c>
      <c r="H2">
        <f>IFERROR(AVERAGEIFS('Raw Hourly Load and Gen Data'!$CD$7:$CD$8766,'Raw Hourly Load and Gen Data'!$J$7:$J$8766,$A2&amp;"*",'Raw Hourly Load and Gen Data'!$E$7:$E$8766,H$1)/Capacity!$CZ$7,0)*'Historical Adjustment'!$F$33</f>
        <v>0.35476544444664232</v>
      </c>
      <c r="I2">
        <f>IFERROR(AVERAGEIFS('Raw Hourly Load and Gen Data'!$CD$7:$CD$8766,'Raw Hourly Load and Gen Data'!$J$7:$J$8766,$A2&amp;"*",'Raw Hourly Load and Gen Data'!$E$7:$E$8766,I$1)/Capacity!$CZ$7,0)*'Historical Adjustment'!$F$33</f>
        <v>0.3869281738653112</v>
      </c>
      <c r="J2">
        <f>IFERROR(AVERAGEIFS('Raw Hourly Load and Gen Data'!$CD$7:$CD$8766,'Raw Hourly Load and Gen Data'!$J$7:$J$8766,$A2&amp;"*",'Raw Hourly Load and Gen Data'!$E$7:$E$8766,J$1)/Capacity!$CZ$7,0)*'Historical Adjustment'!$F$33</f>
        <v>0.41655778861338305</v>
      </c>
      <c r="K2">
        <f>IFERROR(AVERAGEIFS('Raw Hourly Load and Gen Data'!$CD$7:$CD$8766,'Raw Hourly Load and Gen Data'!$J$7:$J$8766,$A2&amp;"*",'Raw Hourly Load and Gen Data'!$E$7:$E$8766,K$1)/Capacity!$CZ$7,0)*'Historical Adjustment'!$F$33</f>
        <v>0.40533515854490798</v>
      </c>
      <c r="L2">
        <f>IFERROR(AVERAGEIFS('Raw Hourly Load and Gen Data'!$CD$7:$CD$8766,'Raw Hourly Load and Gen Data'!$J$7:$J$8766,$A2&amp;"*",'Raw Hourly Load and Gen Data'!$E$7:$E$8766,L$1)/Capacity!$CZ$7,0)*'Historical Adjustment'!$F$33</f>
        <v>0.32050256782418629</v>
      </c>
      <c r="M2">
        <f>IFERROR(AVERAGEIFS('Raw Hourly Load and Gen Data'!$CD$7:$CD$8766,'Raw Hourly Load and Gen Data'!$J$7:$J$8766,$A2&amp;"*",'Raw Hourly Load and Gen Data'!$E$7:$E$8766,M$1)/Capacity!$CZ$7,0)*'Historical Adjustment'!$F$33</f>
        <v>0.29472142342600738</v>
      </c>
      <c r="N2">
        <f>IFERROR(AVERAGEIFS('Raw Hourly Load and Gen Data'!$CD$7:$CD$8766,'Raw Hourly Load and Gen Data'!$J$7:$J$8766,$A2&amp;"*",'Raw Hourly Load and Gen Data'!$E$7:$E$8766,N$1)/Capacity!$CZ$7,0)*'Historical Adjustment'!$F$33</f>
        <v>0.28834723568430792</v>
      </c>
      <c r="O2">
        <f>IFERROR(AVERAGEIFS('Raw Hourly Load and Gen Data'!$CD$7:$CD$8766,'Raw Hourly Load and Gen Data'!$J$7:$J$8766,$A2&amp;"*",'Raw Hourly Load and Gen Data'!$E$7:$E$8766,O$1)/Capacity!$CZ$7,0)*'Historical Adjustment'!$F$33</f>
        <v>0.28267948806709725</v>
      </c>
      <c r="P2">
        <f>IFERROR(AVERAGEIFS('Raw Hourly Load and Gen Data'!$CD$7:$CD$8766,'Raw Hourly Load and Gen Data'!$J$7:$J$8766,$A2&amp;"*",'Raw Hourly Load and Gen Data'!$E$7:$E$8766,P$1)/Capacity!$CZ$7,0)*'Historical Adjustment'!$F$33</f>
        <v>0.27977781788929862</v>
      </c>
      <c r="Q2">
        <f>IFERROR(AVERAGEIFS('Raw Hourly Load and Gen Data'!$CD$7:$CD$8766,'Raw Hourly Load and Gen Data'!$J$7:$J$8766,$A2&amp;"*",'Raw Hourly Load and Gen Data'!$E$7:$E$8766,Q$1)/Capacity!$CZ$7,0)*'Historical Adjustment'!$F$33</f>
        <v>0.28378662786289099</v>
      </c>
      <c r="R2">
        <f>IFERROR(AVERAGEIFS('Raw Hourly Load and Gen Data'!$CD$7:$CD$8766,'Raw Hourly Load and Gen Data'!$J$7:$J$8766,$A2&amp;"*",'Raw Hourly Load and Gen Data'!$E$7:$E$8766,R$1)/Capacity!$CZ$7,0)*'Historical Adjustment'!$F$33</f>
        <v>0.31069676390688411</v>
      </c>
      <c r="S2">
        <f>IFERROR(AVERAGEIFS('Raw Hourly Load and Gen Data'!$CD$7:$CD$8766,'Raw Hourly Load and Gen Data'!$J$7:$J$8766,$A2&amp;"*",'Raw Hourly Load and Gen Data'!$E$7:$E$8766,S$1)/Capacity!$CZ$7,0)*'Historical Adjustment'!$F$33</f>
        <v>0.36407663003880386</v>
      </c>
      <c r="T2">
        <f>IFERROR(AVERAGEIFS('Raw Hourly Load and Gen Data'!$CD$7:$CD$8766,'Raw Hourly Load and Gen Data'!$J$7:$J$8766,$A2&amp;"*",'Raw Hourly Load and Gen Data'!$E$7:$E$8766,T$1)/Capacity!$CZ$7,0)*'Historical Adjustment'!$F$33</f>
        <v>0.48548445788455152</v>
      </c>
      <c r="U2">
        <f>IFERROR(AVERAGEIFS('Raw Hourly Load and Gen Data'!$CD$7:$CD$8766,'Raw Hourly Load and Gen Data'!$J$7:$J$8766,$A2&amp;"*",'Raw Hourly Load and Gen Data'!$E$7:$E$8766,U$1)/Capacity!$CZ$7,0)*'Historical Adjustment'!$F$33</f>
        <v>0.60435347371266779</v>
      </c>
      <c r="V2">
        <f>IFERROR(AVERAGEIFS('Raw Hourly Load and Gen Data'!$CD$7:$CD$8766,'Raw Hourly Load and Gen Data'!$J$7:$J$8766,$A2&amp;"*",'Raw Hourly Load and Gen Data'!$E$7:$E$8766,V$1)/Capacity!$CZ$7,0)*'Historical Adjustment'!$F$33</f>
        <v>0.62232343169447579</v>
      </c>
      <c r="W2">
        <f>IFERROR(AVERAGEIFS('Raw Hourly Load and Gen Data'!$CD$7:$CD$8766,'Raw Hourly Load and Gen Data'!$J$7:$J$8766,$A2&amp;"*",'Raw Hourly Load and Gen Data'!$E$7:$E$8766,W$1)/Capacity!$CZ$7,0)*'Historical Adjustment'!$F$33</f>
        <v>0.6024738437167223</v>
      </c>
      <c r="X2">
        <f>IFERROR(AVERAGEIFS('Raw Hourly Load and Gen Data'!$CD$7:$CD$8766,'Raw Hourly Load and Gen Data'!$J$7:$J$8766,$A2&amp;"*",'Raw Hourly Load and Gen Data'!$E$7:$E$8766,X$1)/Capacity!$CZ$7,0)*'Historical Adjustment'!$F$33</f>
        <v>0.56694298284655509</v>
      </c>
      <c r="Y2">
        <f>IFERROR(AVERAGEIFS('Raw Hourly Load and Gen Data'!$CD$7:$CD$8766,'Raw Hourly Load and Gen Data'!$J$7:$J$8766,$A2&amp;"*",'Raw Hourly Load and Gen Data'!$E$7:$E$8766,Y$1)/Capacity!$CZ$7,0)*'Historical Adjustment'!$F$33</f>
        <v>0.52680170100322743</v>
      </c>
    </row>
    <row r="3" spans="1:25">
      <c r="A3" s="9" t="s">
        <v>37</v>
      </c>
      <c r="B3">
        <f>IFERROR(AVERAGEIFS('Raw Hourly Load and Gen Data'!$CD$7:$CD$8766,'Raw Hourly Load and Gen Data'!$J$7:$J$8766,$A3&amp;"*",'Raw Hourly Load and Gen Data'!$E$7:$E$8766,B$1)/Capacity!$CZ$7,0)*'Historical Adjustment'!$F$33</f>
        <v>0.59341224438939211</v>
      </c>
      <c r="C3">
        <f>IFERROR(AVERAGEIFS('Raw Hourly Load and Gen Data'!$CD$7:$CD$8766,'Raw Hourly Load and Gen Data'!$J$7:$J$8766,$A3&amp;"*",'Raw Hourly Load and Gen Data'!$E$7:$E$8766,C$1)/Capacity!$CZ$7,0)*'Historical Adjustment'!$F$33</f>
        <v>0.55085480900346206</v>
      </c>
      <c r="D3">
        <f>IFERROR(AVERAGEIFS('Raw Hourly Load and Gen Data'!$CD$7:$CD$8766,'Raw Hourly Load and Gen Data'!$J$7:$J$8766,$A3&amp;"*",'Raw Hourly Load and Gen Data'!$E$7:$E$8766,D$1)/Capacity!$CZ$7,0)*'Historical Adjustment'!$F$33</f>
        <v>0.50386990471996718</v>
      </c>
      <c r="E3">
        <f>IFERROR(AVERAGEIFS('Raw Hourly Load and Gen Data'!$CD$7:$CD$8766,'Raw Hourly Load and Gen Data'!$J$7:$J$8766,$A3&amp;"*",'Raw Hourly Load and Gen Data'!$E$7:$E$8766,E$1)/Capacity!$CZ$7,0)*'Historical Adjustment'!$F$33</f>
        <v>0.46935376469439816</v>
      </c>
      <c r="F3">
        <f>IFERROR(AVERAGEIFS('Raw Hourly Load and Gen Data'!$CD$7:$CD$8766,'Raw Hourly Load and Gen Data'!$J$7:$J$8766,$A3&amp;"*",'Raw Hourly Load and Gen Data'!$E$7:$E$8766,F$1)/Capacity!$CZ$7,0)*'Historical Adjustment'!$F$33</f>
        <v>0.45034026317792486</v>
      </c>
      <c r="G3">
        <f>IFERROR(AVERAGEIFS('Raw Hourly Load and Gen Data'!$CD$7:$CD$8766,'Raw Hourly Load and Gen Data'!$J$7:$J$8766,$A3&amp;"*",'Raw Hourly Load and Gen Data'!$E$7:$E$8766,G$1)/Capacity!$CZ$7,0)*'Historical Adjustment'!$F$33</f>
        <v>0.45314277201380709</v>
      </c>
      <c r="H3">
        <f>IFERROR(AVERAGEIFS('Raw Hourly Load and Gen Data'!$CD$7:$CD$8766,'Raw Hourly Load and Gen Data'!$J$7:$J$8766,$A3&amp;"*",'Raw Hourly Load and Gen Data'!$E$7:$E$8766,H$1)/Capacity!$CZ$7,0)*'Historical Adjustment'!$F$33</f>
        <v>0.46549143911680313</v>
      </c>
      <c r="I3">
        <f>IFERROR(AVERAGEIFS('Raw Hourly Load and Gen Data'!$CD$7:$CD$8766,'Raw Hourly Load and Gen Data'!$J$7:$J$8766,$A3&amp;"*",'Raw Hourly Load and Gen Data'!$E$7:$E$8766,I$1)/Capacity!$CZ$7,0)*'Historical Adjustment'!$F$33</f>
        <v>0.47661868173665362</v>
      </c>
      <c r="J3">
        <f>IFERROR(AVERAGEIFS('Raw Hourly Load and Gen Data'!$CD$7:$CD$8766,'Raw Hourly Load and Gen Data'!$J$7:$J$8766,$A3&amp;"*",'Raw Hourly Load and Gen Data'!$E$7:$E$8766,J$1)/Capacity!$CZ$7,0)*'Historical Adjustment'!$F$33</f>
        <v>0.42134605246013601</v>
      </c>
      <c r="K3">
        <f>IFERROR(AVERAGEIFS('Raw Hourly Load and Gen Data'!$CD$7:$CD$8766,'Raw Hourly Load and Gen Data'!$J$7:$J$8766,$A3&amp;"*",'Raw Hourly Load and Gen Data'!$E$7:$E$8766,K$1)/Capacity!$CZ$7,0)*'Historical Adjustment'!$F$33</f>
        <v>0.33637131519298741</v>
      </c>
      <c r="L3">
        <f>IFERROR(AVERAGEIFS('Raw Hourly Load and Gen Data'!$CD$7:$CD$8766,'Raw Hourly Load and Gen Data'!$J$7:$J$8766,$A3&amp;"*",'Raw Hourly Load and Gen Data'!$E$7:$E$8766,L$1)/Capacity!$CZ$7,0)*'Historical Adjustment'!$F$33</f>
        <v>0.3057839929373144</v>
      </c>
      <c r="M3">
        <f>IFERROR(AVERAGEIFS('Raw Hourly Load and Gen Data'!$CD$7:$CD$8766,'Raw Hourly Load and Gen Data'!$J$7:$J$8766,$A3&amp;"*",'Raw Hourly Load and Gen Data'!$E$7:$E$8766,M$1)/Capacity!$CZ$7,0)*'Historical Adjustment'!$F$33</f>
        <v>0.30773567585093875</v>
      </c>
      <c r="N3">
        <f>IFERROR(AVERAGEIFS('Raw Hourly Load and Gen Data'!$CD$7:$CD$8766,'Raw Hourly Load and Gen Data'!$J$7:$J$8766,$A3&amp;"*",'Raw Hourly Load and Gen Data'!$E$7:$E$8766,N$1)/Capacity!$CZ$7,0)*'Historical Adjustment'!$F$33</f>
        <v>0.31413292891172978</v>
      </c>
      <c r="O3">
        <f>IFERROR(AVERAGEIFS('Raw Hourly Load and Gen Data'!$CD$7:$CD$8766,'Raw Hourly Load and Gen Data'!$J$7:$J$8766,$A3&amp;"*",'Raw Hourly Load and Gen Data'!$E$7:$E$8766,O$1)/Capacity!$CZ$7,0)*'Historical Adjustment'!$F$33</f>
        <v>0.31706422941515672</v>
      </c>
      <c r="P3">
        <f>IFERROR(AVERAGEIFS('Raw Hourly Load and Gen Data'!$CD$7:$CD$8766,'Raw Hourly Load and Gen Data'!$J$7:$J$8766,$A3&amp;"*",'Raw Hourly Load and Gen Data'!$E$7:$E$8766,P$1)/Capacity!$CZ$7,0)*'Historical Adjustment'!$F$33</f>
        <v>0.32065585597866386</v>
      </c>
      <c r="Q3">
        <f>IFERROR(AVERAGEIFS('Raw Hourly Load and Gen Data'!$CD$7:$CD$8766,'Raw Hourly Load and Gen Data'!$J$7:$J$8766,$A3&amp;"*",'Raw Hourly Load and Gen Data'!$E$7:$E$8766,Q$1)/Capacity!$CZ$7,0)*'Historical Adjustment'!$F$33</f>
        <v>0.3266324128850151</v>
      </c>
      <c r="R3">
        <f>IFERROR(AVERAGEIFS('Raw Hourly Load and Gen Data'!$CD$7:$CD$8766,'Raw Hourly Load and Gen Data'!$J$7:$J$8766,$A3&amp;"*",'Raw Hourly Load and Gen Data'!$E$7:$E$8766,R$1)/Capacity!$CZ$7,0)*'Historical Adjustment'!$F$33</f>
        <v>0.34202872838976872</v>
      </c>
      <c r="S3">
        <f>IFERROR(AVERAGEIFS('Raw Hourly Load and Gen Data'!$CD$7:$CD$8766,'Raw Hourly Load and Gen Data'!$J$7:$J$8766,$A3&amp;"*",'Raw Hourly Load and Gen Data'!$E$7:$E$8766,S$1)/Capacity!$CZ$7,0)*'Historical Adjustment'!$F$33</f>
        <v>0.38287867975425099</v>
      </c>
      <c r="T3">
        <f>IFERROR(AVERAGEIFS('Raw Hourly Load and Gen Data'!$CD$7:$CD$8766,'Raw Hourly Load and Gen Data'!$J$7:$J$8766,$A3&amp;"*",'Raw Hourly Load and Gen Data'!$E$7:$E$8766,T$1)/Capacity!$CZ$7,0)*'Historical Adjustment'!$F$33</f>
        <v>0.44086853907676776</v>
      </c>
      <c r="U3">
        <f>IFERROR(AVERAGEIFS('Raw Hourly Load and Gen Data'!$CD$7:$CD$8766,'Raw Hourly Load and Gen Data'!$J$7:$J$8766,$A3&amp;"*",'Raw Hourly Load and Gen Data'!$E$7:$E$8766,U$1)/Capacity!$CZ$7,0)*'Historical Adjustment'!$F$33</f>
        <v>0.58737325362583992</v>
      </c>
      <c r="V3">
        <f>IFERROR(AVERAGEIFS('Raw Hourly Load and Gen Data'!$CD$7:$CD$8766,'Raw Hourly Load and Gen Data'!$J$7:$J$8766,$A3&amp;"*",'Raw Hourly Load and Gen Data'!$E$7:$E$8766,V$1)/Capacity!$CZ$7,0)*'Historical Adjustment'!$F$33</f>
        <v>0.69952777642798569</v>
      </c>
      <c r="W3">
        <f>IFERROR(AVERAGEIFS('Raw Hourly Load and Gen Data'!$CD$7:$CD$8766,'Raw Hourly Load and Gen Data'!$J$7:$J$8766,$A3&amp;"*",'Raw Hourly Load and Gen Data'!$E$7:$E$8766,W$1)/Capacity!$CZ$7,0)*'Historical Adjustment'!$F$33</f>
        <v>0.67152502235040745</v>
      </c>
      <c r="X3">
        <f>IFERROR(AVERAGEIFS('Raw Hourly Load and Gen Data'!$CD$7:$CD$8766,'Raw Hourly Load and Gen Data'!$J$7:$J$8766,$A3&amp;"*",'Raw Hourly Load and Gen Data'!$E$7:$E$8766,X$1)/Capacity!$CZ$7,0)*'Historical Adjustment'!$F$33</f>
        <v>0.64000207915763785</v>
      </c>
      <c r="Y3">
        <f>IFERROR(AVERAGEIFS('Raw Hourly Load and Gen Data'!$CD$7:$CD$8766,'Raw Hourly Load and Gen Data'!$J$7:$J$8766,$A3&amp;"*",'Raw Hourly Load and Gen Data'!$E$7:$E$8766,Y$1)/Capacity!$CZ$7,0)*'Historical Adjustment'!$F$33</f>
        <v>0.61882903271652356</v>
      </c>
    </row>
    <row r="4" spans="1:25">
      <c r="A4" s="9" t="s">
        <v>38</v>
      </c>
      <c r="B4">
        <f>IFERROR(AVERAGEIFS('Raw Hourly Load and Gen Data'!$CD$7:$CD$8766,'Raw Hourly Load and Gen Data'!$J$7:$J$8766,$A4&amp;"*",'Raw Hourly Load and Gen Data'!$E$7:$E$8766,B$1)/Capacity!$CZ$7,0)*'Historical Adjustment'!$F$33</f>
        <v>0.57239325342372982</v>
      </c>
      <c r="C4">
        <f>IFERROR(AVERAGEIFS('Raw Hourly Load and Gen Data'!$CD$7:$CD$8766,'Raw Hourly Load and Gen Data'!$J$7:$J$8766,$A4&amp;"*",'Raw Hourly Load and Gen Data'!$E$7:$E$8766,C$1)/Capacity!$CZ$7,0)*'Historical Adjustment'!$F$33</f>
        <v>0.5281804607774544</v>
      </c>
      <c r="D4">
        <f>IFERROR(AVERAGEIFS('Raw Hourly Load and Gen Data'!$CD$7:$CD$8766,'Raw Hourly Load and Gen Data'!$J$7:$J$8766,$A4&amp;"*",'Raw Hourly Load and Gen Data'!$E$7:$E$8766,D$1)/Capacity!$CZ$7,0)*'Historical Adjustment'!$F$33</f>
        <v>0.46417188892868988</v>
      </c>
      <c r="E4">
        <f>IFERROR(AVERAGEIFS('Raw Hourly Load and Gen Data'!$CD$7:$CD$8766,'Raw Hourly Load and Gen Data'!$J$7:$J$8766,$A4&amp;"*",'Raw Hourly Load and Gen Data'!$E$7:$E$8766,E$1)/Capacity!$CZ$7,0)*'Historical Adjustment'!$F$33</f>
        <v>0.41231785600790538</v>
      </c>
      <c r="F4">
        <f>IFERROR(AVERAGEIFS('Raw Hourly Load and Gen Data'!$CD$7:$CD$8766,'Raw Hourly Load and Gen Data'!$J$7:$J$8766,$A4&amp;"*",'Raw Hourly Load and Gen Data'!$E$7:$E$8766,F$1)/Capacity!$CZ$7,0)*'Historical Adjustment'!$F$33</f>
        <v>0.38041539129230723</v>
      </c>
      <c r="G4">
        <f>IFERROR(AVERAGEIFS('Raw Hourly Load and Gen Data'!$CD$7:$CD$8766,'Raw Hourly Load and Gen Data'!$J$7:$J$8766,$A4&amp;"*",'Raw Hourly Load and Gen Data'!$E$7:$E$8766,G$1)/Capacity!$CZ$7,0)*'Historical Adjustment'!$F$33</f>
        <v>0.36321081873658595</v>
      </c>
      <c r="H4">
        <f>IFERROR(AVERAGEIFS('Raw Hourly Load and Gen Data'!$CD$7:$CD$8766,'Raw Hourly Load and Gen Data'!$J$7:$J$8766,$A4&amp;"*",'Raw Hourly Load and Gen Data'!$E$7:$E$8766,H$1)/Capacity!$CZ$7,0)*'Historical Adjustment'!$F$33</f>
        <v>0.3606289247594347</v>
      </c>
      <c r="I4">
        <f>IFERROR(AVERAGEIFS('Raw Hourly Load and Gen Data'!$CD$7:$CD$8766,'Raw Hourly Load and Gen Data'!$J$7:$J$8766,$A4&amp;"*",'Raw Hourly Load and Gen Data'!$E$7:$E$8766,I$1)/Capacity!$CZ$7,0)*'Historical Adjustment'!$F$33</f>
        <v>0.3543663224195116</v>
      </c>
      <c r="J4">
        <f>IFERROR(AVERAGEIFS('Raw Hourly Load and Gen Data'!$CD$7:$CD$8766,'Raw Hourly Load and Gen Data'!$J$7:$J$8766,$A4&amp;"*",'Raw Hourly Load and Gen Data'!$E$7:$E$8766,J$1)/Capacity!$CZ$7,0)*'Historical Adjustment'!$F$33</f>
        <v>0.28831433853330585</v>
      </c>
      <c r="K4">
        <f>IFERROR(AVERAGEIFS('Raw Hourly Load and Gen Data'!$CD$7:$CD$8766,'Raw Hourly Load and Gen Data'!$J$7:$J$8766,$A4&amp;"*",'Raw Hourly Load and Gen Data'!$E$7:$E$8766,K$1)/Capacity!$CZ$7,0)*'Historical Adjustment'!$F$33</f>
        <v>0.26367322973810353</v>
      </c>
      <c r="L4">
        <f>IFERROR(AVERAGEIFS('Raw Hourly Load and Gen Data'!$CD$7:$CD$8766,'Raw Hourly Load and Gen Data'!$J$7:$J$8766,$A4&amp;"*",'Raw Hourly Load and Gen Data'!$E$7:$E$8766,L$1)/Capacity!$CZ$7,0)*'Historical Adjustment'!$F$33</f>
        <v>0.27119147020741252</v>
      </c>
      <c r="M4">
        <f>IFERROR(AVERAGEIFS('Raw Hourly Load and Gen Data'!$CD$7:$CD$8766,'Raw Hourly Load and Gen Data'!$J$7:$J$8766,$A4&amp;"*",'Raw Hourly Load and Gen Data'!$E$7:$E$8766,M$1)/Capacity!$CZ$7,0)*'Historical Adjustment'!$F$33</f>
        <v>0.2931832387212685</v>
      </c>
      <c r="N4">
        <f>IFERROR(AVERAGEIFS('Raw Hourly Load and Gen Data'!$CD$7:$CD$8766,'Raw Hourly Load and Gen Data'!$J$7:$J$8766,$A4&amp;"*",'Raw Hourly Load and Gen Data'!$E$7:$E$8766,N$1)/Capacity!$CZ$7,0)*'Historical Adjustment'!$F$33</f>
        <v>0.31840468943577194</v>
      </c>
      <c r="O4">
        <f>IFERROR(AVERAGEIFS('Raw Hourly Load and Gen Data'!$CD$7:$CD$8766,'Raw Hourly Load and Gen Data'!$J$7:$J$8766,$A4&amp;"*",'Raw Hourly Load and Gen Data'!$E$7:$E$8766,O$1)/Capacity!$CZ$7,0)*'Historical Adjustment'!$F$33</f>
        <v>0.34084986267239059</v>
      </c>
      <c r="P4">
        <f>IFERROR(AVERAGEIFS('Raw Hourly Load and Gen Data'!$CD$7:$CD$8766,'Raw Hourly Load and Gen Data'!$J$7:$J$8766,$A4&amp;"*",'Raw Hourly Load and Gen Data'!$E$7:$E$8766,P$1)/Capacity!$CZ$7,0)*'Historical Adjustment'!$F$33</f>
        <v>0.3582221035958032</v>
      </c>
      <c r="Q4">
        <f>IFERROR(AVERAGEIFS('Raw Hourly Load and Gen Data'!$CD$7:$CD$8766,'Raw Hourly Load and Gen Data'!$J$7:$J$8766,$A4&amp;"*",'Raw Hourly Load and Gen Data'!$E$7:$E$8766,Q$1)/Capacity!$CZ$7,0)*'Historical Adjustment'!$F$33</f>
        <v>0.38030210730259506</v>
      </c>
      <c r="R4">
        <f>IFERROR(AVERAGEIFS('Raw Hourly Load and Gen Data'!$CD$7:$CD$8766,'Raw Hourly Load and Gen Data'!$J$7:$J$8766,$A4&amp;"*",'Raw Hourly Load and Gen Data'!$E$7:$E$8766,R$1)/Capacity!$CZ$7,0)*'Historical Adjustment'!$F$33</f>
        <v>0.40128193936600109</v>
      </c>
      <c r="S4">
        <f>IFERROR(AVERAGEIFS('Raw Hourly Load and Gen Data'!$CD$7:$CD$8766,'Raw Hourly Load and Gen Data'!$J$7:$J$8766,$A4&amp;"*",'Raw Hourly Load and Gen Data'!$E$7:$E$8766,S$1)/Capacity!$CZ$7,0)*'Historical Adjustment'!$F$33</f>
        <v>0.43551611916948929</v>
      </c>
      <c r="T4">
        <f>IFERROR(AVERAGEIFS('Raw Hourly Load and Gen Data'!$CD$7:$CD$8766,'Raw Hourly Load and Gen Data'!$J$7:$J$8766,$A4&amp;"*",'Raw Hourly Load and Gen Data'!$E$7:$E$8766,T$1)/Capacity!$CZ$7,0)*'Historical Adjustment'!$F$33</f>
        <v>0.49000379655904774</v>
      </c>
      <c r="U4">
        <f>IFERROR(AVERAGEIFS('Raw Hourly Load and Gen Data'!$CD$7:$CD$8766,'Raw Hourly Load and Gen Data'!$J$7:$J$8766,$A4&amp;"*",'Raw Hourly Load and Gen Data'!$E$7:$E$8766,U$1)/Capacity!$CZ$7,0)*'Historical Adjustment'!$F$33</f>
        <v>0.56207023306346571</v>
      </c>
      <c r="V4">
        <f>IFERROR(AVERAGEIFS('Raw Hourly Load and Gen Data'!$CD$7:$CD$8766,'Raw Hourly Load and Gen Data'!$J$7:$J$8766,$A4&amp;"*",'Raw Hourly Load and Gen Data'!$E$7:$E$8766,V$1)/Capacity!$CZ$7,0)*'Historical Adjustment'!$F$33</f>
        <v>0.63235817812038153</v>
      </c>
      <c r="W4">
        <f>IFERROR(AVERAGEIFS('Raw Hourly Load and Gen Data'!$CD$7:$CD$8766,'Raw Hourly Load and Gen Data'!$J$7:$J$8766,$A4&amp;"*",'Raw Hourly Load and Gen Data'!$E$7:$E$8766,W$1)/Capacity!$CZ$7,0)*'Historical Adjustment'!$F$33</f>
        <v>0.61547863520394452</v>
      </c>
      <c r="X4">
        <f>IFERROR(AVERAGEIFS('Raw Hourly Load and Gen Data'!$CD$7:$CD$8766,'Raw Hourly Load and Gen Data'!$J$7:$J$8766,$A4&amp;"*",'Raw Hourly Load and Gen Data'!$E$7:$E$8766,X$1)/Capacity!$CZ$7,0)*'Historical Adjustment'!$F$33</f>
        <v>0.59744922619643992</v>
      </c>
      <c r="Y4">
        <f>IFERROR(AVERAGEIFS('Raw Hourly Load and Gen Data'!$CD$7:$CD$8766,'Raw Hourly Load and Gen Data'!$J$7:$J$8766,$A4&amp;"*",'Raw Hourly Load and Gen Data'!$E$7:$E$8766,Y$1)/Capacity!$CZ$7,0)*'Historical Adjustment'!$F$33</f>
        <v>0.58630444673120741</v>
      </c>
    </row>
    <row r="5" spans="1:25">
      <c r="A5" s="9" t="s">
        <v>39</v>
      </c>
      <c r="B5">
        <f>IFERROR(AVERAGEIFS('Raw Hourly Load and Gen Data'!$CD$7:$CD$8766,'Raw Hourly Load and Gen Data'!$J$7:$J$8766,$A5&amp;"*",'Raw Hourly Load and Gen Data'!$E$7:$E$8766,B$1)/Capacity!$CZ$7,0)*'Historical Adjustment'!$F$33</f>
        <v>0.39970406696233346</v>
      </c>
      <c r="C5">
        <f>IFERROR(AVERAGEIFS('Raw Hourly Load and Gen Data'!$CD$7:$CD$8766,'Raw Hourly Load and Gen Data'!$J$7:$J$8766,$A5&amp;"*",'Raw Hourly Load and Gen Data'!$E$7:$E$8766,C$1)/Capacity!$CZ$7,0)*'Historical Adjustment'!$F$33</f>
        <v>0.32137419098449016</v>
      </c>
      <c r="D5">
        <f>IFERROR(AVERAGEIFS('Raw Hourly Load and Gen Data'!$CD$7:$CD$8766,'Raw Hourly Load and Gen Data'!$J$7:$J$8766,$A5&amp;"*",'Raw Hourly Load and Gen Data'!$E$7:$E$8766,D$1)/Capacity!$CZ$7,0)*'Historical Adjustment'!$F$33</f>
        <v>0.26769096430384504</v>
      </c>
      <c r="E5">
        <f>IFERROR(AVERAGEIFS('Raw Hourly Load and Gen Data'!$CD$7:$CD$8766,'Raw Hourly Load and Gen Data'!$J$7:$J$8766,$A5&amp;"*",'Raw Hourly Load and Gen Data'!$E$7:$E$8766,E$1)/Capacity!$CZ$7,0)*'Historical Adjustment'!$F$33</f>
        <v>0.23772753649882677</v>
      </c>
      <c r="F5">
        <f>IFERROR(AVERAGEIFS('Raw Hourly Load and Gen Data'!$CD$7:$CD$8766,'Raw Hourly Load and Gen Data'!$J$7:$J$8766,$A5&amp;"*",'Raw Hourly Load and Gen Data'!$E$7:$E$8766,F$1)/Capacity!$CZ$7,0)*'Historical Adjustment'!$F$33</f>
        <v>0.22447943884153243</v>
      </c>
      <c r="G5">
        <f>IFERROR(AVERAGEIFS('Raw Hourly Load and Gen Data'!$CD$7:$CD$8766,'Raw Hourly Load and Gen Data'!$J$7:$J$8766,$A5&amp;"*",'Raw Hourly Load and Gen Data'!$E$7:$E$8766,G$1)/Capacity!$CZ$7,0)*'Historical Adjustment'!$F$33</f>
        <v>0.22280867193609372</v>
      </c>
      <c r="H5">
        <f>IFERROR(AVERAGEIFS('Raw Hourly Load and Gen Data'!$CD$7:$CD$8766,'Raw Hourly Load and Gen Data'!$J$7:$J$8766,$A5&amp;"*",'Raw Hourly Load and Gen Data'!$E$7:$E$8766,H$1)/Capacity!$CZ$7,0)*'Historical Adjustment'!$F$33</f>
        <v>0.23059905128911479</v>
      </c>
      <c r="I5">
        <f>IFERROR(AVERAGEIFS('Raw Hourly Load and Gen Data'!$CD$7:$CD$8766,'Raw Hourly Load and Gen Data'!$J$7:$J$8766,$A5&amp;"*",'Raw Hourly Load and Gen Data'!$E$7:$E$8766,I$1)/Capacity!$CZ$7,0)*'Historical Adjustment'!$F$33</f>
        <v>0.24667390998045077</v>
      </c>
      <c r="J5">
        <f>IFERROR(AVERAGEIFS('Raw Hourly Load and Gen Data'!$CD$7:$CD$8766,'Raw Hourly Load and Gen Data'!$J$7:$J$8766,$A5&amp;"*",'Raw Hourly Load and Gen Data'!$E$7:$E$8766,J$1)/Capacity!$CZ$7,0)*'Historical Adjustment'!$F$33</f>
        <v>0.25266760080661171</v>
      </c>
      <c r="K5">
        <f>IFERROR(AVERAGEIFS('Raw Hourly Load and Gen Data'!$CD$7:$CD$8766,'Raw Hourly Load and Gen Data'!$J$7:$J$8766,$A5&amp;"*",'Raw Hourly Load and Gen Data'!$E$7:$E$8766,K$1)/Capacity!$CZ$7,0)*'Historical Adjustment'!$F$33</f>
        <v>0.21511046891241825</v>
      </c>
      <c r="L5">
        <f>IFERROR(AVERAGEIFS('Raw Hourly Load and Gen Data'!$CD$7:$CD$8766,'Raw Hourly Load and Gen Data'!$J$7:$J$8766,$A5&amp;"*",'Raw Hourly Load and Gen Data'!$E$7:$E$8766,L$1)/Capacity!$CZ$7,0)*'Historical Adjustment'!$F$33</f>
        <v>0.21363120907293962</v>
      </c>
      <c r="M5">
        <f>IFERROR(AVERAGEIFS('Raw Hourly Load and Gen Data'!$CD$7:$CD$8766,'Raw Hourly Load and Gen Data'!$J$7:$J$8766,$A5&amp;"*",'Raw Hourly Load and Gen Data'!$E$7:$E$8766,M$1)/Capacity!$CZ$7,0)*'Historical Adjustment'!$F$33</f>
        <v>0.22040248060527348</v>
      </c>
      <c r="N5">
        <f>IFERROR(AVERAGEIFS('Raw Hourly Load and Gen Data'!$CD$7:$CD$8766,'Raw Hourly Load and Gen Data'!$J$7:$J$8766,$A5&amp;"*",'Raw Hourly Load and Gen Data'!$E$7:$E$8766,N$1)/Capacity!$CZ$7,0)*'Historical Adjustment'!$F$33</f>
        <v>0.22694681758182819</v>
      </c>
      <c r="O5">
        <f>IFERROR(AVERAGEIFS('Raw Hourly Load and Gen Data'!$CD$7:$CD$8766,'Raw Hourly Load and Gen Data'!$J$7:$J$8766,$A5&amp;"*",'Raw Hourly Load and Gen Data'!$E$7:$E$8766,O$1)/Capacity!$CZ$7,0)*'Historical Adjustment'!$F$33</f>
        <v>0.23370078071810624</v>
      </c>
      <c r="P5">
        <f>IFERROR(AVERAGEIFS('Raw Hourly Load and Gen Data'!$CD$7:$CD$8766,'Raw Hourly Load and Gen Data'!$J$7:$J$8766,$A5&amp;"*",'Raw Hourly Load and Gen Data'!$E$7:$E$8766,P$1)/Capacity!$CZ$7,0)*'Historical Adjustment'!$F$33</f>
        <v>0.23590488537788329</v>
      </c>
      <c r="Q5">
        <f>IFERROR(AVERAGEIFS('Raw Hourly Load and Gen Data'!$CD$7:$CD$8766,'Raw Hourly Load and Gen Data'!$J$7:$J$8766,$A5&amp;"*",'Raw Hourly Load and Gen Data'!$E$7:$E$8766,Q$1)/Capacity!$CZ$7,0)*'Historical Adjustment'!$F$33</f>
        <v>0.2449335041419356</v>
      </c>
      <c r="R5">
        <f>IFERROR(AVERAGEIFS('Raw Hourly Load and Gen Data'!$CD$7:$CD$8766,'Raw Hourly Load and Gen Data'!$J$7:$J$8766,$A5&amp;"*",'Raw Hourly Load and Gen Data'!$E$7:$E$8766,R$1)/Capacity!$CZ$7,0)*'Historical Adjustment'!$F$33</f>
        <v>0.26741763757175285</v>
      </c>
      <c r="S5">
        <f>IFERROR(AVERAGEIFS('Raw Hourly Load and Gen Data'!$CD$7:$CD$8766,'Raw Hourly Load and Gen Data'!$J$7:$J$8766,$A5&amp;"*",'Raw Hourly Load and Gen Data'!$E$7:$E$8766,S$1)/Capacity!$CZ$7,0)*'Historical Adjustment'!$F$33</f>
        <v>0.30567873882027591</v>
      </c>
      <c r="T5">
        <f>IFERROR(AVERAGEIFS('Raw Hourly Load and Gen Data'!$CD$7:$CD$8766,'Raw Hourly Load and Gen Data'!$J$7:$J$8766,$A5&amp;"*",'Raw Hourly Load and Gen Data'!$E$7:$E$8766,T$1)/Capacity!$CZ$7,0)*'Historical Adjustment'!$F$33</f>
        <v>0.40807679074611253</v>
      </c>
      <c r="U5">
        <f>IFERROR(AVERAGEIFS('Raw Hourly Load and Gen Data'!$CD$7:$CD$8766,'Raw Hourly Load and Gen Data'!$J$7:$J$8766,$A5&amp;"*",'Raw Hourly Load and Gen Data'!$E$7:$E$8766,U$1)/Capacity!$CZ$7,0)*'Historical Adjustment'!$F$33</f>
        <v>0.54798416366884173</v>
      </c>
      <c r="V5">
        <f>IFERROR(AVERAGEIFS('Raw Hourly Load and Gen Data'!$CD$7:$CD$8766,'Raw Hourly Load and Gen Data'!$J$7:$J$8766,$A5&amp;"*",'Raw Hourly Load and Gen Data'!$E$7:$E$8766,V$1)/Capacity!$CZ$7,0)*'Historical Adjustment'!$F$33</f>
        <v>0.54629452777426002</v>
      </c>
      <c r="W5">
        <f>IFERROR(AVERAGEIFS('Raw Hourly Load and Gen Data'!$CD$7:$CD$8766,'Raw Hourly Load and Gen Data'!$J$7:$J$8766,$A5&amp;"*",'Raw Hourly Load and Gen Data'!$E$7:$E$8766,W$1)/Capacity!$CZ$7,0)*'Historical Adjustment'!$F$33</f>
        <v>0.51573560196817947</v>
      </c>
      <c r="X5">
        <f>IFERROR(AVERAGEIFS('Raw Hourly Load and Gen Data'!$CD$7:$CD$8766,'Raw Hourly Load and Gen Data'!$J$7:$J$8766,$A5&amp;"*",'Raw Hourly Load and Gen Data'!$E$7:$E$8766,X$1)/Capacity!$CZ$7,0)*'Historical Adjustment'!$F$33</f>
        <v>0.48941220686994974</v>
      </c>
      <c r="Y5">
        <f>IFERROR(AVERAGEIFS('Raw Hourly Load and Gen Data'!$CD$7:$CD$8766,'Raw Hourly Load and Gen Data'!$J$7:$J$8766,$A5&amp;"*",'Raw Hourly Load and Gen Data'!$E$7:$E$8766,Y$1)/Capacity!$CZ$7,0)*'Historical Adjustment'!$F$33</f>
        <v>0.44807396060041582</v>
      </c>
    </row>
    <row r="6" spans="1:25">
      <c r="A6" s="9" t="s">
        <v>261</v>
      </c>
      <c r="B6">
        <f>IFERROR(AVERAGEIFS('Raw Hourly Load and Gen Data'!$CD$7:$CD$8766,'Raw Hourly Load and Gen Data'!$J$7:$J$8766,$A6&amp;"*",'Raw Hourly Load and Gen Data'!$E$7:$E$8766,B$1)/Capacity!$CZ$7,0)*'Historical Adjustment'!$F$33</f>
        <v>0.59018069965482112</v>
      </c>
      <c r="C6">
        <f>IFERROR(AVERAGEIFS('Raw Hourly Load and Gen Data'!$CD$7:$CD$8766,'Raw Hourly Load and Gen Data'!$J$7:$J$8766,$A6&amp;"*",'Raw Hourly Load and Gen Data'!$E$7:$E$8766,C$1)/Capacity!$CZ$7,0)*'Historical Adjustment'!$F$33</f>
        <v>0.57311066493912388</v>
      </c>
      <c r="D6">
        <f>IFERROR(AVERAGEIFS('Raw Hourly Load and Gen Data'!$CD$7:$CD$8766,'Raw Hourly Load and Gen Data'!$J$7:$J$8766,$A6&amp;"*",'Raw Hourly Load and Gen Data'!$E$7:$E$8766,D$1)/Capacity!$CZ$7,0)*'Historical Adjustment'!$F$33</f>
        <v>0.5300491063922379</v>
      </c>
      <c r="E6">
        <f>IFERROR(AVERAGEIFS('Raw Hourly Load and Gen Data'!$CD$7:$CD$8766,'Raw Hourly Load and Gen Data'!$J$7:$J$8766,$A6&amp;"*",'Raw Hourly Load and Gen Data'!$E$7:$E$8766,E$1)/Capacity!$CZ$7,0)*'Historical Adjustment'!$F$33</f>
        <v>0.47737718456684503</v>
      </c>
      <c r="F6">
        <f>IFERROR(AVERAGEIFS('Raw Hourly Load and Gen Data'!$CD$7:$CD$8766,'Raw Hourly Load and Gen Data'!$J$7:$J$8766,$A6&amp;"*",'Raw Hourly Load and Gen Data'!$E$7:$E$8766,F$1)/Capacity!$CZ$7,0)*'Historical Adjustment'!$F$33</f>
        <v>0.44282937877693929</v>
      </c>
      <c r="G6">
        <f>IFERROR(AVERAGEIFS('Raw Hourly Load and Gen Data'!$CD$7:$CD$8766,'Raw Hourly Load and Gen Data'!$J$7:$J$8766,$A6&amp;"*",'Raw Hourly Load and Gen Data'!$E$7:$E$8766,G$1)/Capacity!$CZ$7,0)*'Historical Adjustment'!$F$33</f>
        <v>0.42135509905347796</v>
      </c>
      <c r="H6">
        <f>IFERROR(AVERAGEIFS('Raw Hourly Load and Gen Data'!$CD$7:$CD$8766,'Raw Hourly Load and Gen Data'!$J$7:$J$8766,$A6&amp;"*",'Raw Hourly Load and Gen Data'!$E$7:$E$8766,H$1)/Capacity!$CZ$7,0)*'Historical Adjustment'!$F$33</f>
        <v>0.41588836579069699</v>
      </c>
      <c r="I6">
        <f>IFERROR(AVERAGEIFS('Raw Hourly Load and Gen Data'!$CD$7:$CD$8766,'Raw Hourly Load and Gen Data'!$J$7:$J$8766,$A6&amp;"*",'Raw Hourly Load and Gen Data'!$E$7:$E$8766,I$1)/Capacity!$CZ$7,0)*'Historical Adjustment'!$F$33</f>
        <v>0.41080538439475017</v>
      </c>
      <c r="J6">
        <f>IFERROR(AVERAGEIFS('Raw Hourly Load and Gen Data'!$CD$7:$CD$8766,'Raw Hourly Load and Gen Data'!$J$7:$J$8766,$A6&amp;"*",'Raw Hourly Load and Gen Data'!$E$7:$E$8766,J$1)/Capacity!$CZ$7,0)*'Historical Adjustment'!$F$33</f>
        <v>0.31209238727288913</v>
      </c>
      <c r="K6">
        <f>IFERROR(AVERAGEIFS('Raw Hourly Load and Gen Data'!$CD$7:$CD$8766,'Raw Hourly Load and Gen Data'!$J$7:$J$8766,$A6&amp;"*",'Raw Hourly Load and Gen Data'!$E$7:$E$8766,K$1)/Capacity!$CZ$7,0)*'Historical Adjustment'!$F$33</f>
        <v>0.28898023875696044</v>
      </c>
      <c r="L6">
        <f>IFERROR(AVERAGEIFS('Raw Hourly Load and Gen Data'!$CD$7:$CD$8766,'Raw Hourly Load and Gen Data'!$J$7:$J$8766,$A6&amp;"*",'Raw Hourly Load and Gen Data'!$E$7:$E$8766,L$1)/Capacity!$CZ$7,0)*'Historical Adjustment'!$F$33</f>
        <v>0.29875231190718743</v>
      </c>
      <c r="M6">
        <f>IFERROR(AVERAGEIFS('Raw Hourly Load and Gen Data'!$CD$7:$CD$8766,'Raw Hourly Load and Gen Data'!$J$7:$J$8766,$A6&amp;"*",'Raw Hourly Load and Gen Data'!$E$7:$E$8766,M$1)/Capacity!$CZ$7,0)*'Historical Adjustment'!$F$33</f>
        <v>0.35412063457525189</v>
      </c>
      <c r="N6">
        <f>IFERROR(AVERAGEIFS('Raw Hourly Load and Gen Data'!$CD$7:$CD$8766,'Raw Hourly Load and Gen Data'!$J$7:$J$8766,$A6&amp;"*",'Raw Hourly Load and Gen Data'!$E$7:$E$8766,N$1)/Capacity!$CZ$7,0)*'Historical Adjustment'!$F$33</f>
        <v>0.40005489234177655</v>
      </c>
      <c r="O6">
        <f>IFERROR(AVERAGEIFS('Raw Hourly Load and Gen Data'!$CD$7:$CD$8766,'Raw Hourly Load and Gen Data'!$J$7:$J$8766,$A6&amp;"*",'Raw Hourly Load and Gen Data'!$E$7:$E$8766,O$1)/Capacity!$CZ$7,0)*'Historical Adjustment'!$F$33</f>
        <v>0.42818721750225014</v>
      </c>
      <c r="P6">
        <f>IFERROR(AVERAGEIFS('Raw Hourly Load and Gen Data'!$CD$7:$CD$8766,'Raw Hourly Load and Gen Data'!$J$7:$J$8766,$A6&amp;"*",'Raw Hourly Load and Gen Data'!$E$7:$E$8766,P$1)/Capacity!$CZ$7,0)*'Historical Adjustment'!$F$33</f>
        <v>0.44854510568012107</v>
      </c>
      <c r="Q6">
        <f>IFERROR(AVERAGEIFS('Raw Hourly Load and Gen Data'!$CD$7:$CD$8766,'Raw Hourly Load and Gen Data'!$J$7:$J$8766,$A6&amp;"*",'Raw Hourly Load and Gen Data'!$E$7:$E$8766,Q$1)/Capacity!$CZ$7,0)*'Historical Adjustment'!$F$33</f>
        <v>0.46609037949894661</v>
      </c>
      <c r="R6">
        <f>IFERROR(AVERAGEIFS('Raw Hourly Load and Gen Data'!$CD$7:$CD$8766,'Raw Hourly Load and Gen Data'!$J$7:$J$8766,$A6&amp;"*",'Raw Hourly Load and Gen Data'!$E$7:$E$8766,R$1)/Capacity!$CZ$7,0)*'Historical Adjustment'!$F$33</f>
        <v>0.4746155063447634</v>
      </c>
      <c r="S6">
        <f>IFERROR(AVERAGEIFS('Raw Hourly Load and Gen Data'!$CD$7:$CD$8766,'Raw Hourly Load and Gen Data'!$J$7:$J$8766,$A6&amp;"*",'Raw Hourly Load and Gen Data'!$E$7:$E$8766,S$1)/Capacity!$CZ$7,0)*'Historical Adjustment'!$F$33</f>
        <v>0.49459755506542563</v>
      </c>
      <c r="T6">
        <f>IFERROR(AVERAGEIFS('Raw Hourly Load and Gen Data'!$CD$7:$CD$8766,'Raw Hourly Load and Gen Data'!$J$7:$J$8766,$A6&amp;"*",'Raw Hourly Load and Gen Data'!$E$7:$E$8766,T$1)/Capacity!$CZ$7,0)*'Historical Adjustment'!$F$33</f>
        <v>0.53366532485386764</v>
      </c>
      <c r="U6">
        <f>IFERROR(AVERAGEIFS('Raw Hourly Load and Gen Data'!$CD$7:$CD$8766,'Raw Hourly Load and Gen Data'!$J$7:$J$8766,$A6&amp;"*",'Raw Hourly Load and Gen Data'!$E$7:$E$8766,U$1)/Capacity!$CZ$7,0)*'Historical Adjustment'!$F$33</f>
        <v>0.61024063615773383</v>
      </c>
      <c r="V6">
        <f>IFERROR(AVERAGEIFS('Raw Hourly Load and Gen Data'!$CD$7:$CD$8766,'Raw Hourly Load and Gen Data'!$J$7:$J$8766,$A6&amp;"*",'Raw Hourly Load and Gen Data'!$E$7:$E$8766,V$1)/Capacity!$CZ$7,0)*'Historical Adjustment'!$F$33</f>
        <v>0.69452757969280077</v>
      </c>
      <c r="W6">
        <f>IFERROR(AVERAGEIFS('Raw Hourly Load and Gen Data'!$CD$7:$CD$8766,'Raw Hourly Load and Gen Data'!$J$7:$J$8766,$A6&amp;"*",'Raw Hourly Load and Gen Data'!$E$7:$E$8766,W$1)/Capacity!$CZ$7,0)*'Historical Adjustment'!$F$33</f>
        <v>0.67577689972009836</v>
      </c>
      <c r="X6">
        <f>IFERROR(AVERAGEIFS('Raw Hourly Load and Gen Data'!$CD$7:$CD$8766,'Raw Hourly Load and Gen Data'!$J$7:$J$8766,$A6&amp;"*",'Raw Hourly Load and Gen Data'!$E$7:$E$8766,X$1)/Capacity!$CZ$7,0)*'Historical Adjustment'!$F$33</f>
        <v>0.6335083129753627</v>
      </c>
      <c r="Y6">
        <f>IFERROR(AVERAGEIFS('Raw Hourly Load and Gen Data'!$CD$7:$CD$8766,'Raw Hourly Load and Gen Data'!$J$7:$J$8766,$A6&amp;"*",'Raw Hourly Load and Gen Data'!$E$7:$E$8766,Y$1)/Capacity!$CZ$7,0)*'Historical Adjustment'!$F$33</f>
        <v>0.59975298446200564</v>
      </c>
    </row>
    <row r="7" spans="1:25">
      <c r="A7" s="9" t="s">
        <v>262</v>
      </c>
      <c r="B7">
        <f>IFERROR(AVERAGEIFS('Raw Hourly Load and Gen Data'!$CD$7:$CD$8766,'Raw Hourly Load and Gen Data'!$J$7:$J$8766,$A7&amp;"*",'Raw Hourly Load and Gen Data'!$E$7:$E$8766,B$1)/Capacity!$CZ$7,0)*'Historical Adjustment'!$F$33</f>
        <v>0.53661096659974084</v>
      </c>
      <c r="C7">
        <f>IFERROR(AVERAGEIFS('Raw Hourly Load and Gen Data'!$CD$7:$CD$8766,'Raw Hourly Load and Gen Data'!$J$7:$J$8766,$A7&amp;"*",'Raw Hourly Load and Gen Data'!$E$7:$E$8766,C$1)/Capacity!$CZ$7,0)*'Historical Adjustment'!$F$33</f>
        <v>0.46562156922863895</v>
      </c>
      <c r="D7">
        <f>IFERROR(AVERAGEIFS('Raw Hourly Load and Gen Data'!$CD$7:$CD$8766,'Raw Hourly Load and Gen Data'!$J$7:$J$8766,$A7&amp;"*",'Raw Hourly Load and Gen Data'!$E$7:$E$8766,D$1)/Capacity!$CZ$7,0)*'Historical Adjustment'!$F$33</f>
        <v>0.39999381842998011</v>
      </c>
      <c r="E7">
        <f>IFERROR(AVERAGEIFS('Raw Hourly Load and Gen Data'!$CD$7:$CD$8766,'Raw Hourly Load and Gen Data'!$J$7:$J$8766,$A7&amp;"*",'Raw Hourly Load and Gen Data'!$E$7:$E$8766,E$1)/Capacity!$CZ$7,0)*'Historical Adjustment'!$F$33</f>
        <v>0.36281933990722703</v>
      </c>
      <c r="F7">
        <f>IFERROR(AVERAGEIFS('Raw Hourly Load and Gen Data'!$CD$7:$CD$8766,'Raw Hourly Load and Gen Data'!$J$7:$J$8766,$A7&amp;"*",'Raw Hourly Load and Gen Data'!$E$7:$E$8766,F$1)/Capacity!$CZ$7,0)*'Historical Adjustment'!$F$33</f>
        <v>0.36671694343616162</v>
      </c>
      <c r="G7">
        <f>IFERROR(AVERAGEIFS('Raw Hourly Load and Gen Data'!$CD$7:$CD$8766,'Raw Hourly Load and Gen Data'!$J$7:$J$8766,$A7&amp;"*",'Raw Hourly Load and Gen Data'!$E$7:$E$8766,G$1)/Capacity!$CZ$7,0)*'Historical Adjustment'!$F$33</f>
        <v>0.38513802209540388</v>
      </c>
      <c r="H7">
        <f>IFERROR(AVERAGEIFS('Raw Hourly Load and Gen Data'!$CD$7:$CD$8766,'Raw Hourly Load and Gen Data'!$J$7:$J$8766,$A7&amp;"*",'Raw Hourly Load and Gen Data'!$E$7:$E$8766,H$1)/Capacity!$CZ$7,0)*'Historical Adjustment'!$F$33</f>
        <v>0.4271620659301531</v>
      </c>
      <c r="I7">
        <f>IFERROR(AVERAGEIFS('Raw Hourly Load and Gen Data'!$CD$7:$CD$8766,'Raw Hourly Load and Gen Data'!$J$7:$J$8766,$A7&amp;"*",'Raw Hourly Load and Gen Data'!$E$7:$E$8766,I$1)/Capacity!$CZ$7,0)*'Historical Adjustment'!$F$33</f>
        <v>0.48800330343101861</v>
      </c>
      <c r="J7">
        <f>IFERROR(AVERAGEIFS('Raw Hourly Load and Gen Data'!$CD$7:$CD$8766,'Raw Hourly Load and Gen Data'!$J$7:$J$8766,$A7&amp;"*",'Raw Hourly Load and Gen Data'!$E$7:$E$8766,J$1)/Capacity!$CZ$7,0)*'Historical Adjustment'!$F$33</f>
        <v>0.5281216928600394</v>
      </c>
      <c r="K7">
        <f>IFERROR(AVERAGEIFS('Raw Hourly Load and Gen Data'!$CD$7:$CD$8766,'Raw Hourly Load and Gen Data'!$J$7:$J$8766,$A7&amp;"*",'Raw Hourly Load and Gen Data'!$E$7:$E$8766,K$1)/Capacity!$CZ$7,0)*'Historical Adjustment'!$F$33</f>
        <v>0.54361171827865529</v>
      </c>
      <c r="L7">
        <f>IFERROR(AVERAGEIFS('Raw Hourly Load and Gen Data'!$CD$7:$CD$8766,'Raw Hourly Load and Gen Data'!$J$7:$J$8766,$A7&amp;"*",'Raw Hourly Load and Gen Data'!$E$7:$E$8766,L$1)/Capacity!$CZ$7,0)*'Historical Adjustment'!$F$33</f>
        <v>0.41268977419961023</v>
      </c>
      <c r="M7">
        <f>IFERROR(AVERAGEIFS('Raw Hourly Load and Gen Data'!$CD$7:$CD$8766,'Raw Hourly Load and Gen Data'!$J$7:$J$8766,$A7&amp;"*",'Raw Hourly Load and Gen Data'!$E$7:$E$8766,M$1)/Capacity!$CZ$7,0)*'Historical Adjustment'!$F$33</f>
        <v>0.34383994184378924</v>
      </c>
      <c r="N7">
        <f>IFERROR(AVERAGEIFS('Raw Hourly Load and Gen Data'!$CD$7:$CD$8766,'Raw Hourly Load and Gen Data'!$J$7:$J$8766,$A7&amp;"*",'Raw Hourly Load and Gen Data'!$E$7:$E$8766,N$1)/Capacity!$CZ$7,0)*'Historical Adjustment'!$F$33</f>
        <v>0.32695881590789949</v>
      </c>
      <c r="O7">
        <f>IFERROR(AVERAGEIFS('Raw Hourly Load and Gen Data'!$CD$7:$CD$8766,'Raw Hourly Load and Gen Data'!$J$7:$J$8766,$A7&amp;"*",'Raw Hourly Load and Gen Data'!$E$7:$E$8766,O$1)/Capacity!$CZ$7,0)*'Historical Adjustment'!$F$33</f>
        <v>0.32060218382505656</v>
      </c>
      <c r="P7">
        <f>IFERROR(AVERAGEIFS('Raw Hourly Load and Gen Data'!$CD$7:$CD$8766,'Raw Hourly Load and Gen Data'!$J$7:$J$8766,$A7&amp;"*",'Raw Hourly Load and Gen Data'!$E$7:$E$8766,P$1)/Capacity!$CZ$7,0)*'Historical Adjustment'!$F$33</f>
        <v>0.31138348482300926</v>
      </c>
      <c r="Q7">
        <f>IFERROR(AVERAGEIFS('Raw Hourly Load and Gen Data'!$CD$7:$CD$8766,'Raw Hourly Load and Gen Data'!$J$7:$J$8766,$A7&amp;"*",'Raw Hourly Load and Gen Data'!$E$7:$E$8766,Q$1)/Capacity!$CZ$7,0)*'Historical Adjustment'!$F$33</f>
        <v>0.31187355969418534</v>
      </c>
      <c r="R7">
        <f>IFERROR(AVERAGEIFS('Raw Hourly Load and Gen Data'!$CD$7:$CD$8766,'Raw Hourly Load and Gen Data'!$J$7:$J$8766,$A7&amp;"*",'Raw Hourly Load and Gen Data'!$E$7:$E$8766,R$1)/Capacity!$CZ$7,0)*'Historical Adjustment'!$F$33</f>
        <v>0.34937393058838651</v>
      </c>
      <c r="S7">
        <f>IFERROR(AVERAGEIFS('Raw Hourly Load and Gen Data'!$CD$7:$CD$8766,'Raw Hourly Load and Gen Data'!$J$7:$J$8766,$A7&amp;"*",'Raw Hourly Load and Gen Data'!$E$7:$E$8766,S$1)/Capacity!$CZ$7,0)*'Historical Adjustment'!$F$33</f>
        <v>0.39422789717823686</v>
      </c>
      <c r="T7">
        <f>IFERROR(AVERAGEIFS('Raw Hourly Load and Gen Data'!$CD$7:$CD$8766,'Raw Hourly Load and Gen Data'!$J$7:$J$8766,$A7&amp;"*",'Raw Hourly Load and Gen Data'!$E$7:$E$8766,T$1)/Capacity!$CZ$7,0)*'Historical Adjustment'!$F$33</f>
        <v>0.53179280366344572</v>
      </c>
      <c r="U7">
        <f>IFERROR(AVERAGEIFS('Raw Hourly Load and Gen Data'!$CD$7:$CD$8766,'Raw Hourly Load and Gen Data'!$J$7:$J$8766,$A7&amp;"*",'Raw Hourly Load and Gen Data'!$E$7:$E$8766,U$1)/Capacity!$CZ$7,0)*'Historical Adjustment'!$F$33</f>
        <v>0.69309320818538767</v>
      </c>
      <c r="V7">
        <f>IFERROR(AVERAGEIFS('Raw Hourly Load and Gen Data'!$CD$7:$CD$8766,'Raw Hourly Load and Gen Data'!$J$7:$J$8766,$A7&amp;"*",'Raw Hourly Load and Gen Data'!$E$7:$E$8766,V$1)/Capacity!$CZ$7,0)*'Historical Adjustment'!$F$33</f>
        <v>0.69477508975639668</v>
      </c>
      <c r="W7">
        <f>IFERROR(AVERAGEIFS('Raw Hourly Load and Gen Data'!$CD$7:$CD$8766,'Raw Hourly Load and Gen Data'!$J$7:$J$8766,$A7&amp;"*",'Raw Hourly Load and Gen Data'!$E$7:$E$8766,W$1)/Capacity!$CZ$7,0)*'Historical Adjustment'!$F$33</f>
        <v>0.6830985985144451</v>
      </c>
      <c r="X7">
        <f>IFERROR(AVERAGEIFS('Raw Hourly Load and Gen Data'!$CD$7:$CD$8766,'Raw Hourly Load and Gen Data'!$J$7:$J$8766,$A7&amp;"*",'Raw Hourly Load and Gen Data'!$E$7:$E$8766,X$1)/Capacity!$CZ$7,0)*'Historical Adjustment'!$F$33</f>
        <v>0.65987369816135388</v>
      </c>
      <c r="Y7">
        <f>IFERROR(AVERAGEIFS('Raw Hourly Load and Gen Data'!$CD$7:$CD$8766,'Raw Hourly Load and Gen Data'!$J$7:$J$8766,$A7&amp;"*",'Raw Hourly Load and Gen Data'!$E$7:$E$8766,Y$1)/Capacity!$CZ$7,0)*'Historical Adjustment'!$F$33</f>
        <v>0.61311704431938441</v>
      </c>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FEDA7C-6B24-4E05-9FE5-F56A1B64722B}">
  <sheetPr>
    <tabColor rgb="FF002060"/>
  </sheetPr>
  <dimension ref="A1:Y7"/>
  <sheetViews>
    <sheetView workbookViewId="0">
      <selection activeCell="B6" sqref="B6:Y7"/>
    </sheetView>
  </sheetViews>
  <sheetFormatPr defaultRowHeight="15"/>
  <cols>
    <col min="1" max="1" width="39.5703125" customWidth="1"/>
    <col min="2" max="25" width="10.570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J$7:$CJ$8766,'Raw Hourly Load and Gen Data'!$J$7:$J$8766,$A2&amp;"*",'Raw Hourly Load and Gen Data'!$E$7:$E$8766,B$1)/Capacity!$DG$7,0)*'Historical Adjustment'!$F$34</f>
        <v>0.44683139902283753</v>
      </c>
      <c r="C2">
        <f>IFERROR(AVERAGEIFS('Raw Hourly Load and Gen Data'!$CJ$7:$CJ$8766,'Raw Hourly Load and Gen Data'!$J$7:$J$8766,$A2&amp;"*",'Raw Hourly Load and Gen Data'!$E$7:$E$8766,C$1)/Capacity!$DG$7,0)*'Historical Adjustment'!$F$34</f>
        <v>0.44441092977740038</v>
      </c>
      <c r="D2">
        <f>IFERROR(AVERAGEIFS('Raw Hourly Load and Gen Data'!$CJ$7:$CJ$8766,'Raw Hourly Load and Gen Data'!$J$7:$J$8766,$A2&amp;"*",'Raw Hourly Load and Gen Data'!$E$7:$E$8766,D$1)/Capacity!$DG$7,0)*'Historical Adjustment'!$F$34</f>
        <v>0.44096972906993986</v>
      </c>
      <c r="E2">
        <f>IFERROR(AVERAGEIFS('Raw Hourly Load and Gen Data'!$CJ$7:$CJ$8766,'Raw Hourly Load and Gen Data'!$J$7:$J$8766,$A2&amp;"*",'Raw Hourly Load and Gen Data'!$E$7:$E$8766,E$1)/Capacity!$DG$7,0)*'Historical Adjustment'!$F$34</f>
        <v>0.43776642721686132</v>
      </c>
      <c r="F2">
        <f>IFERROR(AVERAGEIFS('Raw Hourly Load and Gen Data'!$CJ$7:$CJ$8766,'Raw Hourly Load and Gen Data'!$J$7:$J$8766,$A2&amp;"*",'Raw Hourly Load and Gen Data'!$E$7:$E$8766,F$1)/Capacity!$DG$7,0)*'Historical Adjustment'!$F$34</f>
        <v>0.43547782848915478</v>
      </c>
      <c r="G2">
        <f>IFERROR(AVERAGEIFS('Raw Hourly Load and Gen Data'!$CJ$7:$CJ$8766,'Raw Hourly Load and Gen Data'!$J$7:$J$8766,$A2&amp;"*",'Raw Hourly Load and Gen Data'!$E$7:$E$8766,G$1)/Capacity!$DG$7,0)*'Historical Adjustment'!$F$34</f>
        <v>0.43493370418312916</v>
      </c>
      <c r="H2">
        <f>IFERROR(AVERAGEIFS('Raw Hourly Load and Gen Data'!$CJ$7:$CJ$8766,'Raw Hourly Load and Gen Data'!$J$7:$J$8766,$A2&amp;"*",'Raw Hourly Load and Gen Data'!$E$7:$E$8766,H$1)/Capacity!$DG$7,0)*'Historical Adjustment'!$F$34</f>
        <v>0.43662092062027835</v>
      </c>
      <c r="I2">
        <f>IFERROR(AVERAGEIFS('Raw Hourly Load and Gen Data'!$CJ$7:$CJ$8766,'Raw Hourly Load and Gen Data'!$J$7:$J$8766,$A2&amp;"*",'Raw Hourly Load and Gen Data'!$E$7:$E$8766,I$1)/Capacity!$DG$7,0)*'Historical Adjustment'!$F$34</f>
        <v>0.43598251190059328</v>
      </c>
      <c r="J2">
        <f>IFERROR(AVERAGEIFS('Raw Hourly Load and Gen Data'!$CJ$7:$CJ$8766,'Raw Hourly Load and Gen Data'!$J$7:$J$8766,$A2&amp;"*",'Raw Hourly Load and Gen Data'!$E$7:$E$8766,J$1)/Capacity!$DG$7,0)*'Historical Adjustment'!$F$34</f>
        <v>0.42272206870329687</v>
      </c>
      <c r="K2">
        <f>IFERROR(AVERAGEIFS('Raw Hourly Load and Gen Data'!$CJ$7:$CJ$8766,'Raw Hourly Load and Gen Data'!$J$7:$J$8766,$A2&amp;"*",'Raw Hourly Load and Gen Data'!$E$7:$E$8766,K$1)/Capacity!$DG$7,0)*'Historical Adjustment'!$F$34</f>
        <v>0.36100967754905572</v>
      </c>
      <c r="L2">
        <f>IFERROR(AVERAGEIFS('Raw Hourly Load and Gen Data'!$CJ$7:$CJ$8766,'Raw Hourly Load and Gen Data'!$J$7:$J$8766,$A2&amp;"*",'Raw Hourly Load and Gen Data'!$E$7:$E$8766,L$1)/Capacity!$DG$7,0)*'Historical Adjustment'!$F$34</f>
        <v>0.30020956117848857</v>
      </c>
      <c r="M2">
        <f>IFERROR(AVERAGEIFS('Raw Hourly Load and Gen Data'!$CJ$7:$CJ$8766,'Raw Hourly Load and Gen Data'!$J$7:$J$8766,$A2&amp;"*",'Raw Hourly Load and Gen Data'!$E$7:$E$8766,M$1)/Capacity!$DG$7,0)*'Historical Adjustment'!$F$34</f>
        <v>0.27129377482018407</v>
      </c>
      <c r="N2">
        <f>IFERROR(AVERAGEIFS('Raw Hourly Load and Gen Data'!$CJ$7:$CJ$8766,'Raw Hourly Load and Gen Data'!$J$7:$J$8766,$A2&amp;"*",'Raw Hourly Load and Gen Data'!$E$7:$E$8766,N$1)/Capacity!$DG$7,0)*'Historical Adjustment'!$F$34</f>
        <v>0.26595446198087297</v>
      </c>
      <c r="O2">
        <f>IFERROR(AVERAGEIFS('Raw Hourly Load and Gen Data'!$CJ$7:$CJ$8766,'Raw Hourly Load and Gen Data'!$J$7:$J$8766,$A2&amp;"*",'Raw Hourly Load and Gen Data'!$E$7:$E$8766,O$1)/Capacity!$DG$7,0)*'Historical Adjustment'!$F$34</f>
        <v>0.26866512499733458</v>
      </c>
      <c r="P2">
        <f>IFERROR(AVERAGEIFS('Raw Hourly Load and Gen Data'!$CJ$7:$CJ$8766,'Raw Hourly Load and Gen Data'!$J$7:$J$8766,$A2&amp;"*",'Raw Hourly Load and Gen Data'!$E$7:$E$8766,P$1)/Capacity!$DG$7,0)*'Historical Adjustment'!$F$34</f>
        <v>0.27321823330310424</v>
      </c>
      <c r="Q2">
        <f>IFERROR(AVERAGEIFS('Raw Hourly Load and Gen Data'!$CJ$7:$CJ$8766,'Raw Hourly Load and Gen Data'!$J$7:$J$8766,$A2&amp;"*",'Raw Hourly Load and Gen Data'!$E$7:$E$8766,Q$1)/Capacity!$DG$7,0)*'Historical Adjustment'!$F$34</f>
        <v>0.28185383266816744</v>
      </c>
      <c r="R2">
        <f>IFERROR(AVERAGEIFS('Raw Hourly Load and Gen Data'!$CJ$7:$CJ$8766,'Raw Hourly Load and Gen Data'!$J$7:$J$8766,$A2&amp;"*",'Raw Hourly Load and Gen Data'!$E$7:$E$8766,R$1)/Capacity!$DG$7,0)*'Historical Adjustment'!$F$34</f>
        <v>0.29859236423966951</v>
      </c>
      <c r="S2">
        <f>IFERROR(AVERAGEIFS('Raw Hourly Load and Gen Data'!$CJ$7:$CJ$8766,'Raw Hourly Load and Gen Data'!$J$7:$J$8766,$A2&amp;"*",'Raw Hourly Load and Gen Data'!$E$7:$E$8766,S$1)/Capacity!$DG$7,0)*'Historical Adjustment'!$F$34</f>
        <v>0.33490938456196034</v>
      </c>
      <c r="T2">
        <f>IFERROR(AVERAGEIFS('Raw Hourly Load and Gen Data'!$CJ$7:$CJ$8766,'Raw Hourly Load and Gen Data'!$J$7:$J$8766,$A2&amp;"*",'Raw Hourly Load and Gen Data'!$E$7:$E$8766,T$1)/Capacity!$DG$7,0)*'Historical Adjustment'!$F$34</f>
        <v>0.38715421723459431</v>
      </c>
      <c r="U2">
        <f>IFERROR(AVERAGEIFS('Raw Hourly Load and Gen Data'!$CJ$7:$CJ$8766,'Raw Hourly Load and Gen Data'!$J$7:$J$8766,$A2&amp;"*",'Raw Hourly Load and Gen Data'!$E$7:$E$8766,U$1)/Capacity!$DG$7,0)*'Historical Adjustment'!$F$34</f>
        <v>0.42577947116174919</v>
      </c>
      <c r="V2">
        <f>IFERROR(AVERAGEIFS('Raw Hourly Load and Gen Data'!$CJ$7:$CJ$8766,'Raw Hourly Load and Gen Data'!$J$7:$J$8766,$A2&amp;"*",'Raw Hourly Load and Gen Data'!$E$7:$E$8766,V$1)/Capacity!$DG$7,0)*'Historical Adjustment'!$F$34</f>
        <v>0.44588921632027079</v>
      </c>
      <c r="W2">
        <f>IFERROR(AVERAGEIFS('Raw Hourly Load and Gen Data'!$CJ$7:$CJ$8766,'Raw Hourly Load and Gen Data'!$J$7:$J$8766,$A2&amp;"*",'Raw Hourly Load and Gen Data'!$E$7:$E$8766,W$1)/Capacity!$DG$7,0)*'Historical Adjustment'!$F$34</f>
        <v>0.45401089069920481</v>
      </c>
      <c r="X2">
        <f>IFERROR(AVERAGEIFS('Raw Hourly Load and Gen Data'!$CJ$7:$CJ$8766,'Raw Hourly Load and Gen Data'!$J$7:$J$8766,$A2&amp;"*",'Raw Hourly Load and Gen Data'!$E$7:$E$8766,X$1)/Capacity!$DG$7,0)*'Historical Adjustment'!$F$34</f>
        <v>0.45559612141045353</v>
      </c>
      <c r="Y2">
        <f>IFERROR(AVERAGEIFS('Raw Hourly Load and Gen Data'!$CJ$7:$CJ$8766,'Raw Hourly Load and Gen Data'!$J$7:$J$8766,$A2&amp;"*",'Raw Hourly Load and Gen Data'!$E$7:$E$8766,Y$1)/Capacity!$DG$7,0)*'Historical Adjustment'!$F$34</f>
        <v>0.45366540011865908</v>
      </c>
    </row>
    <row r="3" spans="1:25">
      <c r="A3" s="9" t="s">
        <v>37</v>
      </c>
      <c r="B3">
        <f>IFERROR(AVERAGEIFS('Raw Hourly Load and Gen Data'!$CJ$7:$CJ$8766,'Raw Hourly Load and Gen Data'!$J$7:$J$8766,$A3&amp;"*",'Raw Hourly Load and Gen Data'!$E$7:$E$8766,B$1)/Capacity!$DG$7,0)*'Historical Adjustment'!$F$34</f>
        <v>0.47306943318197819</v>
      </c>
      <c r="C3">
        <f>IFERROR(AVERAGEIFS('Raw Hourly Load and Gen Data'!$CJ$7:$CJ$8766,'Raw Hourly Load and Gen Data'!$J$7:$J$8766,$A3&amp;"*",'Raw Hourly Load and Gen Data'!$E$7:$E$8766,C$1)/Capacity!$DG$7,0)*'Historical Adjustment'!$F$34</f>
        <v>0.46662002309069073</v>
      </c>
      <c r="D3">
        <f>IFERROR(AVERAGEIFS('Raw Hourly Load and Gen Data'!$CJ$7:$CJ$8766,'Raw Hourly Load and Gen Data'!$J$7:$J$8766,$A3&amp;"*",'Raw Hourly Load and Gen Data'!$E$7:$E$8766,D$1)/Capacity!$DG$7,0)*'Historical Adjustment'!$F$34</f>
        <v>0.45941934139295409</v>
      </c>
      <c r="E3">
        <f>IFERROR(AVERAGEIFS('Raw Hourly Load and Gen Data'!$CJ$7:$CJ$8766,'Raw Hourly Load and Gen Data'!$J$7:$J$8766,$A3&amp;"*",'Raw Hourly Load and Gen Data'!$E$7:$E$8766,E$1)/Capacity!$DG$7,0)*'Historical Adjustment'!$F$34</f>
        <v>0.45215120307776474</v>
      </c>
      <c r="F3">
        <f>IFERROR(AVERAGEIFS('Raw Hourly Load and Gen Data'!$CJ$7:$CJ$8766,'Raw Hourly Load and Gen Data'!$J$7:$J$8766,$A3&amp;"*",'Raw Hourly Load and Gen Data'!$E$7:$E$8766,F$1)/Capacity!$DG$7,0)*'Historical Adjustment'!$F$34</f>
        <v>0.44677026936672309</v>
      </c>
      <c r="G3">
        <f>IFERROR(AVERAGEIFS('Raw Hourly Load and Gen Data'!$CJ$7:$CJ$8766,'Raw Hourly Load and Gen Data'!$J$7:$J$8766,$A3&amp;"*",'Raw Hourly Load and Gen Data'!$E$7:$E$8766,G$1)/Capacity!$DG$7,0)*'Historical Adjustment'!$F$34</f>
        <v>0.44485090205551486</v>
      </c>
      <c r="H3">
        <f>IFERROR(AVERAGEIFS('Raw Hourly Load and Gen Data'!$CJ$7:$CJ$8766,'Raw Hourly Load and Gen Data'!$J$7:$J$8766,$A3&amp;"*",'Raw Hourly Load and Gen Data'!$E$7:$E$8766,H$1)/Capacity!$DG$7,0)*'Historical Adjustment'!$F$34</f>
        <v>0.43425372748230257</v>
      </c>
      <c r="I3">
        <f>IFERROR(AVERAGEIFS('Raw Hourly Load and Gen Data'!$CJ$7:$CJ$8766,'Raw Hourly Load and Gen Data'!$J$7:$J$8766,$A3&amp;"*",'Raw Hourly Load and Gen Data'!$E$7:$E$8766,I$1)/Capacity!$DG$7,0)*'Historical Adjustment'!$F$34</f>
        <v>0.3858246966356299</v>
      </c>
      <c r="J3">
        <f>IFERROR(AVERAGEIFS('Raw Hourly Load and Gen Data'!$CJ$7:$CJ$8766,'Raw Hourly Load and Gen Data'!$J$7:$J$8766,$A3&amp;"*",'Raw Hourly Load and Gen Data'!$E$7:$E$8766,J$1)/Capacity!$DG$7,0)*'Historical Adjustment'!$F$34</f>
        <v>0.31356936226392507</v>
      </c>
      <c r="K3">
        <f>IFERROR(AVERAGEIFS('Raw Hourly Load and Gen Data'!$CJ$7:$CJ$8766,'Raw Hourly Load and Gen Data'!$J$7:$J$8766,$A3&amp;"*",'Raw Hourly Load and Gen Data'!$E$7:$E$8766,K$1)/Capacity!$DG$7,0)*'Historical Adjustment'!$F$34</f>
        <v>0.27552952531132591</v>
      </c>
      <c r="L3">
        <f>IFERROR(AVERAGEIFS('Raw Hourly Load and Gen Data'!$CJ$7:$CJ$8766,'Raw Hourly Load and Gen Data'!$J$7:$J$8766,$A3&amp;"*",'Raw Hourly Load and Gen Data'!$E$7:$E$8766,L$1)/Capacity!$DG$7,0)*'Historical Adjustment'!$F$34</f>
        <v>0.2672271909575748</v>
      </c>
      <c r="M3">
        <f>IFERROR(AVERAGEIFS('Raw Hourly Load and Gen Data'!$CJ$7:$CJ$8766,'Raw Hourly Load and Gen Data'!$J$7:$J$8766,$A3&amp;"*",'Raw Hourly Load and Gen Data'!$E$7:$E$8766,M$1)/Capacity!$DG$7,0)*'Historical Adjustment'!$F$34</f>
        <v>0.26840417952112328</v>
      </c>
      <c r="N3">
        <f>IFERROR(AVERAGEIFS('Raw Hourly Load and Gen Data'!$CJ$7:$CJ$8766,'Raw Hourly Load and Gen Data'!$J$7:$J$8766,$A3&amp;"*",'Raw Hourly Load and Gen Data'!$E$7:$E$8766,N$1)/Capacity!$DG$7,0)*'Historical Adjustment'!$F$34</f>
        <v>0.27546445178696805</v>
      </c>
      <c r="O3">
        <f>IFERROR(AVERAGEIFS('Raw Hourly Load and Gen Data'!$CJ$7:$CJ$8766,'Raw Hourly Load and Gen Data'!$J$7:$J$8766,$A3&amp;"*",'Raw Hourly Load and Gen Data'!$E$7:$E$8766,O$1)/Capacity!$DG$7,0)*'Historical Adjustment'!$F$34</f>
        <v>0.28428995652253169</v>
      </c>
      <c r="P3">
        <f>IFERROR(AVERAGEIFS('Raw Hourly Load and Gen Data'!$CJ$7:$CJ$8766,'Raw Hourly Load and Gen Data'!$J$7:$J$8766,$A3&amp;"*",'Raw Hourly Load and Gen Data'!$E$7:$E$8766,P$1)/Capacity!$DG$7,0)*'Historical Adjustment'!$F$34</f>
        <v>0.29533883885044554</v>
      </c>
      <c r="Q3">
        <f>IFERROR(AVERAGEIFS('Raw Hourly Load and Gen Data'!$CJ$7:$CJ$8766,'Raw Hourly Load and Gen Data'!$J$7:$J$8766,$A3&amp;"*",'Raw Hourly Load and Gen Data'!$E$7:$E$8766,Q$1)/Capacity!$DG$7,0)*'Historical Adjustment'!$F$34</f>
        <v>0.30550439001557145</v>
      </c>
      <c r="R3">
        <f>IFERROR(AVERAGEIFS('Raw Hourly Load and Gen Data'!$CJ$7:$CJ$8766,'Raw Hourly Load and Gen Data'!$J$7:$J$8766,$A3&amp;"*",'Raw Hourly Load and Gen Data'!$E$7:$E$8766,R$1)/Capacity!$DG$7,0)*'Historical Adjustment'!$F$34</f>
        <v>0.31665929887019278</v>
      </c>
      <c r="S3">
        <f>IFERROR(AVERAGEIFS('Raw Hourly Load and Gen Data'!$CJ$7:$CJ$8766,'Raw Hourly Load and Gen Data'!$J$7:$J$8766,$A3&amp;"*",'Raw Hourly Load and Gen Data'!$E$7:$E$8766,S$1)/Capacity!$DG$7,0)*'Historical Adjustment'!$F$34</f>
        <v>0.33024633220598199</v>
      </c>
      <c r="T3">
        <f>IFERROR(AVERAGEIFS('Raw Hourly Load and Gen Data'!$CJ$7:$CJ$8766,'Raw Hourly Load and Gen Data'!$J$7:$J$8766,$A3&amp;"*",'Raw Hourly Load and Gen Data'!$E$7:$E$8766,T$1)/Capacity!$DG$7,0)*'Historical Adjustment'!$F$34</f>
        <v>0.35384607295888254</v>
      </c>
      <c r="U3">
        <f>IFERROR(AVERAGEIFS('Raw Hourly Load and Gen Data'!$CJ$7:$CJ$8766,'Raw Hourly Load and Gen Data'!$J$7:$J$8766,$A3&amp;"*",'Raw Hourly Load and Gen Data'!$E$7:$E$8766,U$1)/Capacity!$DG$7,0)*'Historical Adjustment'!$F$34</f>
        <v>0.40233332970798236</v>
      </c>
      <c r="V3">
        <f>IFERROR(AVERAGEIFS('Raw Hourly Load and Gen Data'!$CJ$7:$CJ$8766,'Raw Hourly Load and Gen Data'!$J$7:$J$8766,$A3&amp;"*",'Raw Hourly Load and Gen Data'!$E$7:$E$8766,V$1)/Capacity!$DG$7,0)*'Historical Adjustment'!$F$34</f>
        <v>0.44704270818921815</v>
      </c>
      <c r="W3">
        <f>IFERROR(AVERAGEIFS('Raw Hourly Load and Gen Data'!$CJ$7:$CJ$8766,'Raw Hourly Load and Gen Data'!$J$7:$J$8766,$A3&amp;"*",'Raw Hourly Load and Gen Data'!$E$7:$E$8766,W$1)/Capacity!$DG$7,0)*'Historical Adjustment'!$F$34</f>
        <v>0.47023973034167188</v>
      </c>
      <c r="X3">
        <f>IFERROR(AVERAGEIFS('Raw Hourly Load and Gen Data'!$CJ$7:$CJ$8766,'Raw Hourly Load and Gen Data'!$J$7:$J$8766,$A3&amp;"*",'Raw Hourly Load and Gen Data'!$E$7:$E$8766,X$1)/Capacity!$DG$7,0)*'Historical Adjustment'!$F$34</f>
        <v>0.47813152110321855</v>
      </c>
      <c r="Y3">
        <f>IFERROR(AVERAGEIFS('Raw Hourly Load and Gen Data'!$CJ$7:$CJ$8766,'Raw Hourly Load and Gen Data'!$J$7:$J$8766,$A3&amp;"*",'Raw Hourly Load and Gen Data'!$E$7:$E$8766,Y$1)/Capacity!$DG$7,0)*'Historical Adjustment'!$F$34</f>
        <v>0.47677255472442709</v>
      </c>
    </row>
    <row r="4" spans="1:25">
      <c r="A4" s="9" t="s">
        <v>38</v>
      </c>
      <c r="B4">
        <f>IFERROR(AVERAGEIFS('Raw Hourly Load and Gen Data'!$CJ$7:$CJ$8766,'Raw Hourly Load and Gen Data'!$J$7:$J$8766,$A4&amp;"*",'Raw Hourly Load and Gen Data'!$E$7:$E$8766,B$1)/Capacity!$DG$7,0)*'Historical Adjustment'!$F$34</f>
        <v>0.43142566565800078</v>
      </c>
      <c r="C4">
        <f>IFERROR(AVERAGEIFS('Raw Hourly Load and Gen Data'!$CJ$7:$CJ$8766,'Raw Hourly Load and Gen Data'!$J$7:$J$8766,$A4&amp;"*",'Raw Hourly Load and Gen Data'!$E$7:$E$8766,C$1)/Capacity!$DG$7,0)*'Historical Adjustment'!$F$34</f>
        <v>0.42370335806410325</v>
      </c>
      <c r="D4">
        <f>IFERROR(AVERAGEIFS('Raw Hourly Load and Gen Data'!$CJ$7:$CJ$8766,'Raw Hourly Load and Gen Data'!$J$7:$J$8766,$A4&amp;"*",'Raw Hourly Load and Gen Data'!$E$7:$E$8766,D$1)/Capacity!$DG$7,0)*'Historical Adjustment'!$F$34</f>
        <v>0.41336238711460549</v>
      </c>
      <c r="E4">
        <f>IFERROR(AVERAGEIFS('Raw Hourly Load and Gen Data'!$CJ$7:$CJ$8766,'Raw Hourly Load and Gen Data'!$J$7:$J$8766,$A4&amp;"*",'Raw Hourly Load and Gen Data'!$E$7:$E$8766,E$1)/Capacity!$DG$7,0)*'Historical Adjustment'!$F$34</f>
        <v>0.40110772604529815</v>
      </c>
      <c r="F4">
        <f>IFERROR(AVERAGEIFS('Raw Hourly Load and Gen Data'!$CJ$7:$CJ$8766,'Raw Hourly Load and Gen Data'!$J$7:$J$8766,$A4&amp;"*",'Raw Hourly Load and Gen Data'!$E$7:$E$8766,F$1)/Capacity!$DG$7,0)*'Historical Adjustment'!$F$34</f>
        <v>0.38824002483533931</v>
      </c>
      <c r="G4">
        <f>IFERROR(AVERAGEIFS('Raw Hourly Load and Gen Data'!$CJ$7:$CJ$8766,'Raw Hourly Load and Gen Data'!$J$7:$J$8766,$A4&amp;"*",'Raw Hourly Load and Gen Data'!$E$7:$E$8766,G$1)/Capacity!$DG$7,0)*'Historical Adjustment'!$F$34</f>
        <v>0.37490283618624703</v>
      </c>
      <c r="H4">
        <f>IFERROR(AVERAGEIFS('Raw Hourly Load and Gen Data'!$CJ$7:$CJ$8766,'Raw Hourly Load and Gen Data'!$J$7:$J$8766,$A4&amp;"*",'Raw Hourly Load and Gen Data'!$E$7:$E$8766,H$1)/Capacity!$DG$7,0)*'Historical Adjustment'!$F$34</f>
        <v>0.34464333966926625</v>
      </c>
      <c r="I4">
        <f>IFERROR(AVERAGEIFS('Raw Hourly Load and Gen Data'!$CJ$7:$CJ$8766,'Raw Hourly Load and Gen Data'!$J$7:$J$8766,$A4&amp;"*",'Raw Hourly Load and Gen Data'!$E$7:$E$8766,I$1)/Capacity!$DG$7,0)*'Historical Adjustment'!$F$34</f>
        <v>0.25857845743132774</v>
      </c>
      <c r="J4">
        <f>IFERROR(AVERAGEIFS('Raw Hourly Load and Gen Data'!$CJ$7:$CJ$8766,'Raw Hourly Load and Gen Data'!$J$7:$J$8766,$A4&amp;"*",'Raw Hourly Load and Gen Data'!$E$7:$E$8766,J$1)/Capacity!$DG$7,0)*'Historical Adjustment'!$F$34</f>
        <v>0.18622282198949</v>
      </c>
      <c r="K4">
        <f>IFERROR(AVERAGEIFS('Raw Hourly Load and Gen Data'!$CJ$7:$CJ$8766,'Raw Hourly Load and Gen Data'!$J$7:$J$8766,$A4&amp;"*",'Raw Hourly Load and Gen Data'!$E$7:$E$8766,K$1)/Capacity!$DG$7,0)*'Historical Adjustment'!$F$34</f>
        <v>0.17161157144040215</v>
      </c>
      <c r="L4">
        <f>IFERROR(AVERAGEIFS('Raw Hourly Load and Gen Data'!$CJ$7:$CJ$8766,'Raw Hourly Load and Gen Data'!$J$7:$J$8766,$A4&amp;"*",'Raw Hourly Load and Gen Data'!$E$7:$E$8766,L$1)/Capacity!$DG$7,0)*'Historical Adjustment'!$F$34</f>
        <v>0.16736181660716321</v>
      </c>
      <c r="M4">
        <f>IFERROR(AVERAGEIFS('Raw Hourly Load and Gen Data'!$CJ$7:$CJ$8766,'Raw Hourly Load and Gen Data'!$J$7:$J$8766,$A4&amp;"*",'Raw Hourly Load and Gen Data'!$E$7:$E$8766,M$1)/Capacity!$DG$7,0)*'Historical Adjustment'!$F$34</f>
        <v>0.16664045734391533</v>
      </c>
      <c r="N4">
        <f>IFERROR(AVERAGEIFS('Raw Hourly Load and Gen Data'!$CJ$7:$CJ$8766,'Raw Hourly Load and Gen Data'!$J$7:$J$8766,$A4&amp;"*",'Raw Hourly Load and Gen Data'!$E$7:$E$8766,N$1)/Capacity!$DG$7,0)*'Historical Adjustment'!$F$34</f>
        <v>0.17024321145161381</v>
      </c>
      <c r="O4">
        <f>IFERROR(AVERAGEIFS('Raw Hourly Load and Gen Data'!$CJ$7:$CJ$8766,'Raw Hourly Load and Gen Data'!$J$7:$J$8766,$A4&amp;"*",'Raw Hourly Load and Gen Data'!$E$7:$E$8766,O$1)/Capacity!$DG$7,0)*'Historical Adjustment'!$F$34</f>
        <v>0.18051947689872522</v>
      </c>
      <c r="P4">
        <f>IFERROR(AVERAGEIFS('Raw Hourly Load and Gen Data'!$CJ$7:$CJ$8766,'Raw Hourly Load and Gen Data'!$J$7:$J$8766,$A4&amp;"*",'Raw Hourly Load and Gen Data'!$E$7:$E$8766,P$1)/Capacity!$DG$7,0)*'Historical Adjustment'!$F$34</f>
        <v>0.19485416195271799</v>
      </c>
      <c r="Q4">
        <f>IFERROR(AVERAGEIFS('Raw Hourly Load and Gen Data'!$CJ$7:$CJ$8766,'Raw Hourly Load and Gen Data'!$J$7:$J$8766,$A4&amp;"*",'Raw Hourly Load and Gen Data'!$E$7:$E$8766,Q$1)/Capacity!$DG$7,0)*'Historical Adjustment'!$F$34</f>
        <v>0.21115677511873041</v>
      </c>
      <c r="R4">
        <f>IFERROR(AVERAGEIFS('Raw Hourly Load and Gen Data'!$CJ$7:$CJ$8766,'Raw Hourly Load and Gen Data'!$J$7:$J$8766,$A4&amp;"*",'Raw Hourly Load and Gen Data'!$E$7:$E$8766,R$1)/Capacity!$DG$7,0)*'Historical Adjustment'!$F$34</f>
        <v>0.22864889562847338</v>
      </c>
      <c r="S4">
        <f>IFERROR(AVERAGEIFS('Raw Hourly Load and Gen Data'!$CJ$7:$CJ$8766,'Raw Hourly Load and Gen Data'!$J$7:$J$8766,$A4&amp;"*",'Raw Hourly Load and Gen Data'!$E$7:$E$8766,S$1)/Capacity!$DG$7,0)*'Historical Adjustment'!$F$34</f>
        <v>0.24715839779587842</v>
      </c>
      <c r="T4">
        <f>IFERROR(AVERAGEIFS('Raw Hourly Load and Gen Data'!$CJ$7:$CJ$8766,'Raw Hourly Load and Gen Data'!$J$7:$J$8766,$A4&amp;"*",'Raw Hourly Load and Gen Data'!$E$7:$E$8766,T$1)/Capacity!$DG$7,0)*'Historical Adjustment'!$F$34</f>
        <v>0.27335521530414203</v>
      </c>
      <c r="U4">
        <f>IFERROR(AVERAGEIFS('Raw Hourly Load and Gen Data'!$CJ$7:$CJ$8766,'Raw Hourly Load and Gen Data'!$J$7:$J$8766,$A4&amp;"*",'Raw Hourly Load and Gen Data'!$E$7:$E$8766,U$1)/Capacity!$DG$7,0)*'Historical Adjustment'!$F$34</f>
        <v>0.32202098080891639</v>
      </c>
      <c r="V4">
        <f>IFERROR(AVERAGEIFS('Raw Hourly Load and Gen Data'!$CJ$7:$CJ$8766,'Raw Hourly Load and Gen Data'!$J$7:$J$8766,$A4&amp;"*",'Raw Hourly Load and Gen Data'!$E$7:$E$8766,V$1)/Capacity!$DG$7,0)*'Historical Adjustment'!$F$34</f>
        <v>0.38577415092943046</v>
      </c>
      <c r="W4">
        <f>IFERROR(AVERAGEIFS('Raw Hourly Load and Gen Data'!$CJ$7:$CJ$8766,'Raw Hourly Load and Gen Data'!$J$7:$J$8766,$A4&amp;"*",'Raw Hourly Load and Gen Data'!$E$7:$E$8766,W$1)/Capacity!$DG$7,0)*'Historical Adjustment'!$F$34</f>
        <v>0.42234538112143216</v>
      </c>
      <c r="X4">
        <f>IFERROR(AVERAGEIFS('Raw Hourly Load and Gen Data'!$CJ$7:$CJ$8766,'Raw Hourly Load and Gen Data'!$J$7:$J$8766,$A4&amp;"*",'Raw Hourly Load and Gen Data'!$E$7:$E$8766,X$1)/Capacity!$DG$7,0)*'Historical Adjustment'!$F$34</f>
        <v>0.43578221926077293</v>
      </c>
      <c r="Y4">
        <f>IFERROR(AVERAGEIFS('Raw Hourly Load and Gen Data'!$CJ$7:$CJ$8766,'Raw Hourly Load and Gen Data'!$J$7:$J$8766,$A4&amp;"*",'Raw Hourly Load and Gen Data'!$E$7:$E$8766,Y$1)/Capacity!$DG$7,0)*'Historical Adjustment'!$F$34</f>
        <v>0.43605961129701731</v>
      </c>
    </row>
    <row r="5" spans="1:25">
      <c r="A5" s="9" t="s">
        <v>39</v>
      </c>
      <c r="B5">
        <f>IFERROR(AVERAGEIFS('Raw Hourly Load and Gen Data'!$CJ$7:$CJ$8766,'Raw Hourly Load and Gen Data'!$J$7:$J$8766,$A5&amp;"*",'Raw Hourly Load and Gen Data'!$E$7:$E$8766,B$1)/Capacity!$DG$7,0)*'Historical Adjustment'!$F$34</f>
        <v>0.41910991175455681</v>
      </c>
      <c r="C5">
        <f>IFERROR(AVERAGEIFS('Raw Hourly Load and Gen Data'!$CJ$7:$CJ$8766,'Raw Hourly Load and Gen Data'!$J$7:$J$8766,$A5&amp;"*",'Raw Hourly Load and Gen Data'!$E$7:$E$8766,C$1)/Capacity!$DG$7,0)*'Historical Adjustment'!$F$34</f>
        <v>0.41446585782487483</v>
      </c>
      <c r="D5">
        <f>IFERROR(AVERAGEIFS('Raw Hourly Load and Gen Data'!$CJ$7:$CJ$8766,'Raw Hourly Load and Gen Data'!$J$7:$J$8766,$A5&amp;"*",'Raw Hourly Load and Gen Data'!$E$7:$E$8766,D$1)/Capacity!$DG$7,0)*'Historical Adjustment'!$F$34</f>
        <v>0.40677918615157632</v>
      </c>
      <c r="E5">
        <f>IFERROR(AVERAGEIFS('Raw Hourly Load and Gen Data'!$CJ$7:$CJ$8766,'Raw Hourly Load and Gen Data'!$J$7:$J$8766,$A5&amp;"*",'Raw Hourly Load and Gen Data'!$E$7:$E$8766,E$1)/Capacity!$DG$7,0)*'Historical Adjustment'!$F$34</f>
        <v>0.40000144903150198</v>
      </c>
      <c r="F5">
        <f>IFERROR(AVERAGEIFS('Raw Hourly Load and Gen Data'!$CJ$7:$CJ$8766,'Raw Hourly Load and Gen Data'!$J$7:$J$8766,$A5&amp;"*",'Raw Hourly Load and Gen Data'!$E$7:$E$8766,F$1)/Capacity!$DG$7,0)*'Historical Adjustment'!$F$34</f>
        <v>0.39564315461853838</v>
      </c>
      <c r="G5">
        <f>IFERROR(AVERAGEIFS('Raw Hourly Load and Gen Data'!$CJ$7:$CJ$8766,'Raw Hourly Load and Gen Data'!$J$7:$J$8766,$A5&amp;"*",'Raw Hourly Load and Gen Data'!$E$7:$E$8766,G$1)/Capacity!$DG$7,0)*'Historical Adjustment'!$F$34</f>
        <v>0.39364605910862527</v>
      </c>
      <c r="H5">
        <f>IFERROR(AVERAGEIFS('Raw Hourly Load and Gen Data'!$CJ$7:$CJ$8766,'Raw Hourly Load and Gen Data'!$J$7:$J$8766,$A5&amp;"*",'Raw Hourly Load and Gen Data'!$E$7:$E$8766,H$1)/Capacity!$DG$7,0)*'Historical Adjustment'!$F$34</f>
        <v>0.39063613469229913</v>
      </c>
      <c r="I5">
        <f>IFERROR(AVERAGEIFS('Raw Hourly Load and Gen Data'!$CJ$7:$CJ$8766,'Raw Hourly Load and Gen Data'!$J$7:$J$8766,$A5&amp;"*",'Raw Hourly Load and Gen Data'!$E$7:$E$8766,I$1)/Capacity!$DG$7,0)*'Historical Adjustment'!$F$34</f>
        <v>0.37374915307642759</v>
      </c>
      <c r="J5">
        <f>IFERROR(AVERAGEIFS('Raw Hourly Load and Gen Data'!$CJ$7:$CJ$8766,'Raw Hourly Load and Gen Data'!$J$7:$J$8766,$A5&amp;"*",'Raw Hourly Load and Gen Data'!$E$7:$E$8766,J$1)/Capacity!$DG$7,0)*'Historical Adjustment'!$F$34</f>
        <v>0.30170462477587007</v>
      </c>
      <c r="K5">
        <f>IFERROR(AVERAGEIFS('Raw Hourly Load and Gen Data'!$CJ$7:$CJ$8766,'Raw Hourly Load and Gen Data'!$J$7:$J$8766,$A5&amp;"*",'Raw Hourly Load and Gen Data'!$E$7:$E$8766,K$1)/Capacity!$DG$7,0)*'Historical Adjustment'!$F$34</f>
        <v>0.23162745588904232</v>
      </c>
      <c r="L5">
        <f>IFERROR(AVERAGEIFS('Raw Hourly Load and Gen Data'!$CJ$7:$CJ$8766,'Raw Hourly Load and Gen Data'!$J$7:$J$8766,$A5&amp;"*",'Raw Hourly Load and Gen Data'!$E$7:$E$8766,L$1)/Capacity!$DG$7,0)*'Historical Adjustment'!$F$34</f>
        <v>0.21228695516452825</v>
      </c>
      <c r="M5">
        <f>IFERROR(AVERAGEIFS('Raw Hourly Load and Gen Data'!$CJ$7:$CJ$8766,'Raw Hourly Load and Gen Data'!$J$7:$J$8766,$A5&amp;"*",'Raw Hourly Load and Gen Data'!$E$7:$E$8766,M$1)/Capacity!$DG$7,0)*'Historical Adjustment'!$F$34</f>
        <v>0.21330261391363189</v>
      </c>
      <c r="N5">
        <f>IFERROR(AVERAGEIFS('Raw Hourly Load and Gen Data'!$CJ$7:$CJ$8766,'Raw Hourly Load and Gen Data'!$J$7:$J$8766,$A5&amp;"*",'Raw Hourly Load and Gen Data'!$E$7:$E$8766,N$1)/Capacity!$DG$7,0)*'Historical Adjustment'!$F$34</f>
        <v>0.21746220059451171</v>
      </c>
      <c r="O5">
        <f>IFERROR(AVERAGEIFS('Raw Hourly Load and Gen Data'!$CJ$7:$CJ$8766,'Raw Hourly Load and Gen Data'!$J$7:$J$8766,$A5&amp;"*",'Raw Hourly Load and Gen Data'!$E$7:$E$8766,O$1)/Capacity!$DG$7,0)*'Historical Adjustment'!$F$34</f>
        <v>0.22233525340199142</v>
      </c>
      <c r="P5">
        <f>IFERROR(AVERAGEIFS('Raw Hourly Load and Gen Data'!$CJ$7:$CJ$8766,'Raw Hourly Load and Gen Data'!$J$7:$J$8766,$A5&amp;"*",'Raw Hourly Load and Gen Data'!$E$7:$E$8766,P$1)/Capacity!$DG$7,0)*'Historical Adjustment'!$F$34</f>
        <v>0.22910937815052818</v>
      </c>
      <c r="Q5">
        <f>IFERROR(AVERAGEIFS('Raw Hourly Load and Gen Data'!$CJ$7:$CJ$8766,'Raw Hourly Load and Gen Data'!$J$7:$J$8766,$A5&amp;"*",'Raw Hourly Load and Gen Data'!$E$7:$E$8766,Q$1)/Capacity!$DG$7,0)*'Historical Adjustment'!$F$34</f>
        <v>0.23587024540453039</v>
      </c>
      <c r="R5">
        <f>IFERROR(AVERAGEIFS('Raw Hourly Load and Gen Data'!$CJ$7:$CJ$8766,'Raw Hourly Load and Gen Data'!$J$7:$J$8766,$A5&amp;"*",'Raw Hourly Load and Gen Data'!$E$7:$E$8766,R$1)/Capacity!$DG$7,0)*'Historical Adjustment'!$F$34</f>
        <v>0.24559155577404945</v>
      </c>
      <c r="S5">
        <f>IFERROR(AVERAGEIFS('Raw Hourly Load and Gen Data'!$CJ$7:$CJ$8766,'Raw Hourly Load and Gen Data'!$J$7:$J$8766,$A5&amp;"*",'Raw Hourly Load and Gen Data'!$E$7:$E$8766,S$1)/Capacity!$DG$7,0)*'Historical Adjustment'!$F$34</f>
        <v>0.26342623441858609</v>
      </c>
      <c r="T5">
        <f>IFERROR(AVERAGEIFS('Raw Hourly Load and Gen Data'!$CJ$7:$CJ$8766,'Raw Hourly Load and Gen Data'!$J$7:$J$8766,$A5&amp;"*",'Raw Hourly Load and Gen Data'!$E$7:$E$8766,T$1)/Capacity!$DG$7,0)*'Historical Adjustment'!$F$34</f>
        <v>0.3030181449413013</v>
      </c>
      <c r="U5">
        <f>IFERROR(AVERAGEIFS('Raw Hourly Load and Gen Data'!$CJ$7:$CJ$8766,'Raw Hourly Load and Gen Data'!$J$7:$J$8766,$A5&amp;"*",'Raw Hourly Load and Gen Data'!$E$7:$E$8766,U$1)/Capacity!$DG$7,0)*'Historical Adjustment'!$F$34</f>
        <v>0.36085002035705338</v>
      </c>
      <c r="V5">
        <f>IFERROR(AVERAGEIFS('Raw Hourly Load and Gen Data'!$CJ$7:$CJ$8766,'Raw Hourly Load and Gen Data'!$J$7:$J$8766,$A5&amp;"*",'Raw Hourly Load and Gen Data'!$E$7:$E$8766,V$1)/Capacity!$DG$7,0)*'Historical Adjustment'!$F$34</f>
        <v>0.39983963844446807</v>
      </c>
      <c r="W5">
        <f>IFERROR(AVERAGEIFS('Raw Hourly Load and Gen Data'!$CJ$7:$CJ$8766,'Raw Hourly Load and Gen Data'!$J$7:$J$8766,$A5&amp;"*",'Raw Hourly Load and Gen Data'!$E$7:$E$8766,W$1)/Capacity!$DG$7,0)*'Historical Adjustment'!$F$34</f>
        <v>0.41861387035815839</v>
      </c>
      <c r="X5">
        <f>IFERROR(AVERAGEIFS('Raw Hourly Load and Gen Data'!$CJ$7:$CJ$8766,'Raw Hourly Load and Gen Data'!$J$7:$J$8766,$A5&amp;"*",'Raw Hourly Load and Gen Data'!$E$7:$E$8766,X$1)/Capacity!$DG$7,0)*'Historical Adjustment'!$F$34</f>
        <v>0.42399926118023251</v>
      </c>
      <c r="Y5">
        <f>IFERROR(AVERAGEIFS('Raw Hourly Load and Gen Data'!$CJ$7:$CJ$8766,'Raw Hourly Load and Gen Data'!$J$7:$J$8766,$A5&amp;"*",'Raw Hourly Load and Gen Data'!$E$7:$E$8766,Y$1)/Capacity!$DG$7,0)*'Historical Adjustment'!$F$34</f>
        <v>0.42208501363719481</v>
      </c>
    </row>
    <row r="6" spans="1:25">
      <c r="A6" s="9" t="s">
        <v>261</v>
      </c>
      <c r="B6">
        <f>About!$B$79</f>
        <v>0.2</v>
      </c>
      <c r="C6">
        <f>About!$B$79</f>
        <v>0.2</v>
      </c>
      <c r="D6">
        <f>About!$B$79</f>
        <v>0.2</v>
      </c>
      <c r="E6">
        <f>About!$B$79</f>
        <v>0.2</v>
      </c>
      <c r="F6">
        <f>About!$B$79</f>
        <v>0.2</v>
      </c>
      <c r="G6">
        <f>About!$B$79</f>
        <v>0.2</v>
      </c>
      <c r="H6">
        <f>About!$B$79</f>
        <v>0.2</v>
      </c>
      <c r="I6">
        <f>About!$B$79</f>
        <v>0.2</v>
      </c>
      <c r="J6">
        <f>About!$B$79</f>
        <v>0.2</v>
      </c>
      <c r="K6">
        <f>About!$B$79</f>
        <v>0.2</v>
      </c>
      <c r="L6">
        <f>About!$B$79</f>
        <v>0.2</v>
      </c>
      <c r="M6">
        <f>About!$B$79</f>
        <v>0.2</v>
      </c>
      <c r="N6">
        <f>About!$B$79</f>
        <v>0.2</v>
      </c>
      <c r="O6">
        <f>About!$B$79</f>
        <v>0.2</v>
      </c>
      <c r="P6">
        <f>About!$B$79</f>
        <v>0.2</v>
      </c>
      <c r="Q6">
        <f>About!$B$79</f>
        <v>0.2</v>
      </c>
      <c r="R6">
        <f>About!$B$79</f>
        <v>0.2</v>
      </c>
      <c r="S6">
        <f>About!$B$79</f>
        <v>0.2</v>
      </c>
      <c r="T6">
        <f>About!$B$79</f>
        <v>0.2</v>
      </c>
      <c r="U6">
        <f>About!$B$79</f>
        <v>0.2</v>
      </c>
      <c r="V6">
        <f>About!$B$79</f>
        <v>0.2</v>
      </c>
      <c r="W6">
        <f>About!$B$79</f>
        <v>0.2</v>
      </c>
      <c r="X6">
        <f>About!$B$79</f>
        <v>0.2</v>
      </c>
      <c r="Y6">
        <f>About!$B$79</f>
        <v>0.2</v>
      </c>
    </row>
    <row r="7" spans="1:25">
      <c r="A7" s="9" t="s">
        <v>262</v>
      </c>
      <c r="B7">
        <f>About!$B$80</f>
        <v>0.35</v>
      </c>
      <c r="C7">
        <f>About!$B$80</f>
        <v>0.35</v>
      </c>
      <c r="D7">
        <f>About!$B$80</f>
        <v>0.35</v>
      </c>
      <c r="E7">
        <f>About!$B$80</f>
        <v>0.35</v>
      </c>
      <c r="F7">
        <f>About!$B$80</f>
        <v>0.35</v>
      </c>
      <c r="G7">
        <f>About!$B$80</f>
        <v>0.35</v>
      </c>
      <c r="H7">
        <f>About!$B$80</f>
        <v>0.35</v>
      </c>
      <c r="I7">
        <f>About!$B$80</f>
        <v>0.35</v>
      </c>
      <c r="J7">
        <f>About!$B$80</f>
        <v>0.35</v>
      </c>
      <c r="K7">
        <f>About!$B$80</f>
        <v>0.35</v>
      </c>
      <c r="L7">
        <f>About!$B$80</f>
        <v>0.35</v>
      </c>
      <c r="M7">
        <f>About!$B$80</f>
        <v>0.35</v>
      </c>
      <c r="N7">
        <f>About!$B$80</f>
        <v>0.35</v>
      </c>
      <c r="O7">
        <f>About!$B$80</f>
        <v>0.35</v>
      </c>
      <c r="P7">
        <f>About!$B$80</f>
        <v>0.35</v>
      </c>
      <c r="Q7">
        <f>About!$B$80</f>
        <v>0.35</v>
      </c>
      <c r="R7">
        <f>About!$B$80</f>
        <v>0.35</v>
      </c>
      <c r="S7">
        <f>About!$B$80</f>
        <v>0.35</v>
      </c>
      <c r="T7">
        <f>About!$B$80</f>
        <v>0.35</v>
      </c>
      <c r="U7">
        <f>About!$B$80</f>
        <v>0.35</v>
      </c>
      <c r="V7">
        <f>About!$B$80</f>
        <v>0.35</v>
      </c>
      <c r="W7">
        <f>About!$B$80</f>
        <v>0.35</v>
      </c>
      <c r="X7">
        <f>About!$B$80</f>
        <v>0.35</v>
      </c>
      <c r="Y7">
        <f>About!$B$80</f>
        <v>0.35</v>
      </c>
    </row>
  </sheetData>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9A958-80B6-4C8D-A05A-604A71FBF65E}">
  <sheetPr>
    <tabColor rgb="FF002060"/>
  </sheetPr>
  <dimension ref="A1:Y7"/>
  <sheetViews>
    <sheetView topLeftCell="B1" workbookViewId="0">
      <selection activeCell="B2" sqref="B2:Y7"/>
    </sheetView>
  </sheetViews>
  <sheetFormatPr defaultRowHeight="15"/>
  <cols>
    <col min="1" max="1" width="39.5703125" customWidth="1"/>
    <col min="2" max="24" width="10.7109375" bestFit="1" customWidth="1"/>
    <col min="25" max="25" width="12"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I$7:$CI$8766,'Raw Hourly Load and Gen Data'!$J$7:$J$8766,$A2&amp;"*",'Raw Hourly Load and Gen Data'!$E$7:$E$8766,B$1)/Capacity!$DE$7,0)*'Historical Adjustment'!$F$35</f>
        <v>0</v>
      </c>
      <c r="C2">
        <f>IFERROR(AVERAGEIFS('Raw Hourly Load and Gen Data'!$CI$7:$CI$8766,'Raw Hourly Load and Gen Data'!$J$7:$J$8766,$A2&amp;"*",'Raw Hourly Load and Gen Data'!$E$7:$E$8766,C$1)/Capacity!$DE$7,0)*'Historical Adjustment'!$F$35</f>
        <v>0</v>
      </c>
      <c r="D2">
        <f>IFERROR(AVERAGEIFS('Raw Hourly Load and Gen Data'!$CI$7:$CI$8766,'Raw Hourly Load and Gen Data'!$J$7:$J$8766,$A2&amp;"*",'Raw Hourly Load and Gen Data'!$E$7:$E$8766,D$1)/Capacity!$DE$7,0)*'Historical Adjustment'!$F$35</f>
        <v>0</v>
      </c>
      <c r="E2">
        <f>IFERROR(AVERAGEIFS('Raw Hourly Load and Gen Data'!$CI$7:$CI$8766,'Raw Hourly Load and Gen Data'!$J$7:$J$8766,$A2&amp;"*",'Raw Hourly Load and Gen Data'!$E$7:$E$8766,E$1)/Capacity!$DE$7,0)*'Historical Adjustment'!$F$35</f>
        <v>0</v>
      </c>
      <c r="F2">
        <f>IFERROR(AVERAGEIFS('Raw Hourly Load and Gen Data'!$CI$7:$CI$8766,'Raw Hourly Load and Gen Data'!$J$7:$J$8766,$A2&amp;"*",'Raw Hourly Load and Gen Data'!$E$7:$E$8766,F$1)/Capacity!$DE$7,0)*'Historical Adjustment'!$F$35</f>
        <v>0</v>
      </c>
      <c r="G2">
        <f>IFERROR(AVERAGEIFS('Raw Hourly Load and Gen Data'!$CI$7:$CI$8766,'Raw Hourly Load and Gen Data'!$J$7:$J$8766,$A2&amp;"*",'Raw Hourly Load and Gen Data'!$E$7:$E$8766,G$1)/Capacity!$DE$7,0)*'Historical Adjustment'!$F$35</f>
        <v>4.7061673765246794E-8</v>
      </c>
      <c r="H2">
        <f>IFERROR(AVERAGEIFS('Raw Hourly Load and Gen Data'!$CI$7:$CI$8766,'Raw Hourly Load and Gen Data'!$J$7:$J$8766,$A2&amp;"*",'Raw Hourly Load and Gen Data'!$E$7:$E$8766,H$1)/Capacity!$DE$7,0)*'Historical Adjustment'!$F$35</f>
        <v>1.5910867366593349E-3</v>
      </c>
      <c r="I2">
        <f>IFERROR(AVERAGEIFS('Raw Hourly Load and Gen Data'!$CI$7:$CI$8766,'Raw Hourly Load and Gen Data'!$J$7:$J$8766,$A2&amp;"*",'Raw Hourly Load and Gen Data'!$E$7:$E$8766,I$1)/Capacity!$DE$7,0)*'Historical Adjustment'!$F$35</f>
        <v>6.5111579771150188E-2</v>
      </c>
      <c r="J2">
        <f>IFERROR(AVERAGEIFS('Raw Hourly Load and Gen Data'!$CI$7:$CI$8766,'Raw Hourly Load and Gen Data'!$J$7:$J$8766,$A2&amp;"*",'Raw Hourly Load and Gen Data'!$E$7:$E$8766,J$1)/Capacity!$DE$7,0)*'Historical Adjustment'!$F$35</f>
        <v>0.18391204109383338</v>
      </c>
      <c r="K2">
        <f>IFERROR(AVERAGEIFS('Raw Hourly Load and Gen Data'!$CI$7:$CI$8766,'Raw Hourly Load and Gen Data'!$J$7:$J$8766,$A2&amp;"*",'Raw Hourly Load and Gen Data'!$E$7:$E$8766,K$1)/Capacity!$DE$7,0)*'Historical Adjustment'!$F$35</f>
        <v>0.31988215831964673</v>
      </c>
      <c r="L2">
        <f>IFERROR(AVERAGEIFS('Raw Hourly Load and Gen Data'!$CI$7:$CI$8766,'Raw Hourly Load and Gen Data'!$J$7:$J$8766,$A2&amp;"*",'Raw Hourly Load and Gen Data'!$E$7:$E$8766,L$1)/Capacity!$DE$7,0)*'Historical Adjustment'!$F$35</f>
        <v>0.44074064802775403</v>
      </c>
      <c r="M2">
        <f>IFERROR(AVERAGEIFS('Raw Hourly Load and Gen Data'!$CI$7:$CI$8766,'Raw Hourly Load and Gen Data'!$J$7:$J$8766,$A2&amp;"*",'Raw Hourly Load and Gen Data'!$E$7:$E$8766,M$1)/Capacity!$DE$7,0)*'Historical Adjustment'!$F$35</f>
        <v>0.48317980868076077</v>
      </c>
      <c r="N2">
        <f>IFERROR(AVERAGEIFS('Raw Hourly Load and Gen Data'!$CI$7:$CI$8766,'Raw Hourly Load and Gen Data'!$J$7:$J$8766,$A2&amp;"*",'Raw Hourly Load and Gen Data'!$E$7:$E$8766,N$1)/Capacity!$DE$7,0)*'Historical Adjustment'!$F$35</f>
        <v>0.48366937843793889</v>
      </c>
      <c r="O2">
        <f>IFERROR(AVERAGEIFS('Raw Hourly Load and Gen Data'!$CI$7:$CI$8766,'Raw Hourly Load and Gen Data'!$J$7:$J$8766,$A2&amp;"*",'Raw Hourly Load and Gen Data'!$E$7:$E$8766,O$1)/Capacity!$DE$7,0)*'Historical Adjustment'!$F$35</f>
        <v>0.48360239256283494</v>
      </c>
      <c r="P2">
        <f>IFERROR(AVERAGEIFS('Raw Hourly Load and Gen Data'!$CI$7:$CI$8766,'Raw Hourly Load and Gen Data'!$J$7:$J$8766,$A2&amp;"*",'Raw Hourly Load and Gen Data'!$E$7:$E$8766,P$1)/Capacity!$DE$7,0)*'Historical Adjustment'!$F$35</f>
        <v>0.47355084904336986</v>
      </c>
      <c r="Q2">
        <f>IFERROR(AVERAGEIFS('Raw Hourly Load and Gen Data'!$CI$7:$CI$8766,'Raw Hourly Load and Gen Data'!$J$7:$J$8766,$A2&amp;"*",'Raw Hourly Load and Gen Data'!$E$7:$E$8766,Q$1)/Capacity!$DE$7,0)*'Historical Adjustment'!$F$35</f>
        <v>0.43323211199853218</v>
      </c>
      <c r="R2">
        <f>IFERROR(AVERAGEIFS('Raw Hourly Load and Gen Data'!$CI$7:$CI$8766,'Raw Hourly Load and Gen Data'!$J$7:$J$8766,$A2&amp;"*",'Raw Hourly Load and Gen Data'!$E$7:$E$8766,R$1)/Capacity!$DE$7,0)*'Historical Adjustment'!$F$35</f>
        <v>0.33291323202353096</v>
      </c>
      <c r="S2">
        <f>IFERROR(AVERAGEIFS('Raw Hourly Load and Gen Data'!$CI$7:$CI$8766,'Raw Hourly Load and Gen Data'!$J$7:$J$8766,$A2&amp;"*",'Raw Hourly Load and Gen Data'!$E$7:$E$8766,S$1)/Capacity!$DE$7,0)*'Historical Adjustment'!$F$35</f>
        <v>0.20807553233521681</v>
      </c>
      <c r="T2">
        <f>IFERROR(AVERAGEIFS('Raw Hourly Load and Gen Data'!$CI$7:$CI$8766,'Raw Hourly Load and Gen Data'!$J$7:$J$8766,$A2&amp;"*",'Raw Hourly Load and Gen Data'!$E$7:$E$8766,T$1)/Capacity!$DE$7,0)*'Historical Adjustment'!$F$35</f>
        <v>6.9342715169356431E-2</v>
      </c>
      <c r="U2">
        <f>IFERROR(AVERAGEIFS('Raw Hourly Load and Gen Data'!$CI$7:$CI$8766,'Raw Hourly Load and Gen Data'!$J$7:$J$8766,$A2&amp;"*",'Raw Hourly Load and Gen Data'!$E$7:$E$8766,U$1)/Capacity!$DE$7,0)*'Historical Adjustment'!$F$35</f>
        <v>4.6316345202824655E-3</v>
      </c>
      <c r="V2">
        <f>IFERROR(AVERAGEIFS('Raw Hourly Load and Gen Data'!$CI$7:$CI$8766,'Raw Hourly Load and Gen Data'!$J$7:$J$8766,$A2&amp;"*",'Raw Hourly Load and Gen Data'!$E$7:$E$8766,V$1)/Capacity!$DE$7,0)*'Historical Adjustment'!$F$35</f>
        <v>5.1767841141771479E-7</v>
      </c>
      <c r="W2">
        <f>IFERROR(AVERAGEIFS('Raw Hourly Load and Gen Data'!$CI$7:$CI$8766,'Raw Hourly Load and Gen Data'!$J$7:$J$8766,$A2&amp;"*",'Raw Hourly Load and Gen Data'!$E$7:$E$8766,W$1)/Capacity!$DE$7,0)*'Historical Adjustment'!$F$35</f>
        <v>0</v>
      </c>
      <c r="X2">
        <f>IFERROR(AVERAGEIFS('Raw Hourly Load and Gen Data'!$CI$7:$CI$8766,'Raw Hourly Load and Gen Data'!$J$7:$J$8766,$A2&amp;"*",'Raw Hourly Load and Gen Data'!$E$7:$E$8766,X$1)/Capacity!$DE$7,0)*'Historical Adjustment'!$F$35</f>
        <v>0</v>
      </c>
      <c r="Y2">
        <f>IFERROR(AVERAGEIFS('Raw Hourly Load and Gen Data'!$CI$7:$CI$8766,'Raw Hourly Load and Gen Data'!$J$7:$J$8766,$A2&amp;"*",'Raw Hourly Load and Gen Data'!$E$7:$E$8766,Y$1)/Capacity!$DE$7,0)*'Historical Adjustment'!$F$35</f>
        <v>0</v>
      </c>
    </row>
    <row r="3" spans="1:25">
      <c r="A3" s="9" t="s">
        <v>37</v>
      </c>
      <c r="B3">
        <f>IFERROR(AVERAGEIFS('Raw Hourly Load and Gen Data'!$CI$7:$CI$8766,'Raw Hourly Load and Gen Data'!$J$7:$J$8766,$A3&amp;"*",'Raw Hourly Load and Gen Data'!$E$7:$E$8766,B$1)/Capacity!$DE$7,0)*'Historical Adjustment'!$F$35</f>
        <v>0</v>
      </c>
      <c r="C3">
        <f>IFERROR(AVERAGEIFS('Raw Hourly Load and Gen Data'!$CI$7:$CI$8766,'Raw Hourly Load and Gen Data'!$J$7:$J$8766,$A3&amp;"*",'Raw Hourly Load and Gen Data'!$E$7:$E$8766,C$1)/Capacity!$DE$7,0)*'Historical Adjustment'!$F$35</f>
        <v>0</v>
      </c>
      <c r="D3">
        <f>IFERROR(AVERAGEIFS('Raw Hourly Load and Gen Data'!$CI$7:$CI$8766,'Raw Hourly Load and Gen Data'!$J$7:$J$8766,$A3&amp;"*",'Raw Hourly Load and Gen Data'!$E$7:$E$8766,D$1)/Capacity!$DE$7,0)*'Historical Adjustment'!$F$35</f>
        <v>0</v>
      </c>
      <c r="E3">
        <f>IFERROR(AVERAGEIFS('Raw Hourly Load and Gen Data'!$CI$7:$CI$8766,'Raw Hourly Load and Gen Data'!$J$7:$J$8766,$A3&amp;"*",'Raw Hourly Load and Gen Data'!$E$7:$E$8766,E$1)/Capacity!$DE$7,0)*'Historical Adjustment'!$F$35</f>
        <v>1.3560458567140284E-6</v>
      </c>
      <c r="F3">
        <f>IFERROR(AVERAGEIFS('Raw Hourly Load and Gen Data'!$CI$7:$CI$8766,'Raw Hourly Load and Gen Data'!$J$7:$J$8766,$A3&amp;"*",'Raw Hourly Load and Gen Data'!$E$7:$E$8766,F$1)/Capacity!$DE$7,0)*'Historical Adjustment'!$F$35</f>
        <v>7.8061365687483609E-4</v>
      </c>
      <c r="G3">
        <f>IFERROR(AVERAGEIFS('Raw Hourly Load and Gen Data'!$CI$7:$CI$8766,'Raw Hourly Load and Gen Data'!$J$7:$J$8766,$A3&amp;"*",'Raw Hourly Load and Gen Data'!$E$7:$E$8766,G$1)/Capacity!$DE$7,0)*'Historical Adjustment'!$F$35</f>
        <v>1.9251844412560934E-2</v>
      </c>
      <c r="H3">
        <f>IFERROR(AVERAGEIFS('Raw Hourly Load and Gen Data'!$CI$7:$CI$8766,'Raw Hourly Load and Gen Data'!$J$7:$J$8766,$A3&amp;"*",'Raw Hourly Load and Gen Data'!$E$7:$E$8766,H$1)/Capacity!$DE$7,0)*'Historical Adjustment'!$F$35</f>
        <v>0.1078164549125696</v>
      </c>
      <c r="I3">
        <f>IFERROR(AVERAGEIFS('Raw Hourly Load and Gen Data'!$CI$7:$CI$8766,'Raw Hourly Load and Gen Data'!$J$7:$J$8766,$A3&amp;"*",'Raw Hourly Load and Gen Data'!$E$7:$E$8766,I$1)/Capacity!$DE$7,0)*'Historical Adjustment'!$F$35</f>
        <v>0.25939998182460183</v>
      </c>
      <c r="J3">
        <f>IFERROR(AVERAGEIFS('Raw Hourly Load and Gen Data'!$CI$7:$CI$8766,'Raw Hourly Load and Gen Data'!$J$7:$J$8766,$A3&amp;"*",'Raw Hourly Load and Gen Data'!$E$7:$E$8766,J$1)/Capacity!$DE$7,0)*'Historical Adjustment'!$F$35</f>
        <v>0.44614171524409435</v>
      </c>
      <c r="K3">
        <f>IFERROR(AVERAGEIFS('Raw Hourly Load and Gen Data'!$CI$7:$CI$8766,'Raw Hourly Load and Gen Data'!$J$7:$J$8766,$A3&amp;"*",'Raw Hourly Load and Gen Data'!$E$7:$E$8766,K$1)/Capacity!$DE$7,0)*'Historical Adjustment'!$F$35</f>
        <v>0.59069211311049696</v>
      </c>
      <c r="L3">
        <f>IFERROR(AVERAGEIFS('Raw Hourly Load and Gen Data'!$CI$7:$CI$8766,'Raw Hourly Load and Gen Data'!$J$7:$J$8766,$A3&amp;"*",'Raw Hourly Load and Gen Data'!$E$7:$E$8766,L$1)/Capacity!$DE$7,0)*'Historical Adjustment'!$F$35</f>
        <v>0.65158876195240678</v>
      </c>
      <c r="M3">
        <f>IFERROR(AVERAGEIFS('Raw Hourly Load and Gen Data'!$CI$7:$CI$8766,'Raw Hourly Load and Gen Data'!$J$7:$J$8766,$A3&amp;"*",'Raw Hourly Load and Gen Data'!$E$7:$E$8766,M$1)/Capacity!$DE$7,0)*'Historical Adjustment'!$F$35</f>
        <v>0.66862890115310292</v>
      </c>
      <c r="N3">
        <f>IFERROR(AVERAGEIFS('Raw Hourly Load and Gen Data'!$CI$7:$CI$8766,'Raw Hourly Load and Gen Data'!$J$7:$J$8766,$A3&amp;"*",'Raw Hourly Load and Gen Data'!$E$7:$E$8766,N$1)/Capacity!$DE$7,0)*'Historical Adjustment'!$F$35</f>
        <v>0.66999965703812236</v>
      </c>
      <c r="O3">
        <f>IFERROR(AVERAGEIFS('Raw Hourly Load and Gen Data'!$CI$7:$CI$8766,'Raw Hourly Load and Gen Data'!$J$7:$J$8766,$A3&amp;"*",'Raw Hourly Load and Gen Data'!$E$7:$E$8766,O$1)/Capacity!$DE$7,0)*'Historical Adjustment'!$F$35</f>
        <v>0.66812027234812277</v>
      </c>
      <c r="P3">
        <f>IFERROR(AVERAGEIFS('Raw Hourly Load and Gen Data'!$CI$7:$CI$8766,'Raw Hourly Load and Gen Data'!$J$7:$J$8766,$A3&amp;"*",'Raw Hourly Load and Gen Data'!$E$7:$E$8766,P$1)/Capacity!$DE$7,0)*'Historical Adjustment'!$F$35</f>
        <v>0.65373284344537586</v>
      </c>
      <c r="Q3">
        <f>IFERROR(AVERAGEIFS('Raw Hourly Load and Gen Data'!$CI$7:$CI$8766,'Raw Hourly Load and Gen Data'!$J$7:$J$8766,$A3&amp;"*",'Raw Hourly Load and Gen Data'!$E$7:$E$8766,Q$1)/Capacity!$DE$7,0)*'Historical Adjustment'!$F$35</f>
        <v>0.63116470239346922</v>
      </c>
      <c r="R3">
        <f>IFERROR(AVERAGEIFS('Raw Hourly Load and Gen Data'!$CI$7:$CI$8766,'Raw Hourly Load and Gen Data'!$J$7:$J$8766,$A3&amp;"*",'Raw Hourly Load and Gen Data'!$E$7:$E$8766,R$1)/Capacity!$DE$7,0)*'Historical Adjustment'!$F$35</f>
        <v>0.57063718820723797</v>
      </c>
      <c r="S3">
        <f>IFERROR(AVERAGEIFS('Raw Hourly Load and Gen Data'!$CI$7:$CI$8766,'Raw Hourly Load and Gen Data'!$J$7:$J$8766,$A3&amp;"*",'Raw Hourly Load and Gen Data'!$E$7:$E$8766,S$1)/Capacity!$DE$7,0)*'Historical Adjustment'!$F$35</f>
        <v>0.43931925880415462</v>
      </c>
      <c r="T3">
        <f>IFERROR(AVERAGEIFS('Raw Hourly Load and Gen Data'!$CI$7:$CI$8766,'Raw Hourly Load and Gen Data'!$J$7:$J$8766,$A3&amp;"*",'Raw Hourly Load and Gen Data'!$E$7:$E$8766,T$1)/Capacity!$DE$7,0)*'Historical Adjustment'!$F$35</f>
        <v>0.28433407690946638</v>
      </c>
      <c r="U3">
        <f>IFERROR(AVERAGEIFS('Raw Hourly Load and Gen Data'!$CI$7:$CI$8766,'Raw Hourly Load and Gen Data'!$J$7:$J$8766,$A3&amp;"*",'Raw Hourly Load and Gen Data'!$E$7:$E$8766,U$1)/Capacity!$DE$7,0)*'Historical Adjustment'!$F$35</f>
        <v>0.11286217319538316</v>
      </c>
      <c r="V3">
        <f>IFERROR(AVERAGEIFS('Raw Hourly Load and Gen Data'!$CI$7:$CI$8766,'Raw Hourly Load and Gen Data'!$J$7:$J$8766,$A3&amp;"*",'Raw Hourly Load and Gen Data'!$E$7:$E$8766,V$1)/Capacity!$DE$7,0)*'Historical Adjustment'!$F$35</f>
        <v>1.5829162348472221E-2</v>
      </c>
      <c r="W3">
        <f>IFERROR(AVERAGEIFS('Raw Hourly Load and Gen Data'!$CI$7:$CI$8766,'Raw Hourly Load and Gen Data'!$J$7:$J$8766,$A3&amp;"*",'Raw Hourly Load and Gen Data'!$E$7:$E$8766,W$1)/Capacity!$DE$7,0)*'Historical Adjustment'!$F$35</f>
        <v>6.8929540831817607E-5</v>
      </c>
      <c r="X3">
        <f>IFERROR(AVERAGEIFS('Raw Hourly Load and Gen Data'!$CI$7:$CI$8766,'Raw Hourly Load and Gen Data'!$J$7:$J$8766,$A3&amp;"*",'Raw Hourly Load and Gen Data'!$E$7:$E$8766,X$1)/Capacity!$DE$7,0)*'Historical Adjustment'!$F$35</f>
        <v>7.8126098740725898E-8</v>
      </c>
      <c r="Y3">
        <f>IFERROR(AVERAGEIFS('Raw Hourly Load and Gen Data'!$CI$7:$CI$8766,'Raw Hourly Load and Gen Data'!$J$7:$J$8766,$A3&amp;"*",'Raw Hourly Load and Gen Data'!$E$7:$E$8766,Y$1)/Capacity!$DE$7,0)*'Historical Adjustment'!$F$35</f>
        <v>0</v>
      </c>
    </row>
    <row r="4" spans="1:25">
      <c r="A4" s="9" t="s">
        <v>38</v>
      </c>
      <c r="B4">
        <f>IFERROR(AVERAGEIFS('Raw Hourly Load and Gen Data'!$CI$7:$CI$8766,'Raw Hourly Load and Gen Data'!$J$7:$J$8766,$A4&amp;"*",'Raw Hourly Load and Gen Data'!$E$7:$E$8766,B$1)/Capacity!$DE$7,0)*'Historical Adjustment'!$F$35</f>
        <v>0</v>
      </c>
      <c r="C4">
        <f>IFERROR(AVERAGEIFS('Raw Hourly Load and Gen Data'!$CI$7:$CI$8766,'Raw Hourly Load and Gen Data'!$J$7:$J$8766,$A4&amp;"*",'Raw Hourly Load and Gen Data'!$E$7:$E$8766,C$1)/Capacity!$DE$7,0)*'Historical Adjustment'!$F$35</f>
        <v>0</v>
      </c>
      <c r="D4">
        <f>IFERROR(AVERAGEIFS('Raw Hourly Load and Gen Data'!$CI$7:$CI$8766,'Raw Hourly Load and Gen Data'!$J$7:$J$8766,$A4&amp;"*",'Raw Hourly Load and Gen Data'!$E$7:$E$8766,D$1)/Capacity!$DE$7,0)*'Historical Adjustment'!$F$35</f>
        <v>0</v>
      </c>
      <c r="E4">
        <f>IFERROR(AVERAGEIFS('Raw Hourly Load and Gen Data'!$CI$7:$CI$8766,'Raw Hourly Load and Gen Data'!$J$7:$J$8766,$A4&amp;"*",'Raw Hourly Load and Gen Data'!$E$7:$E$8766,E$1)/Capacity!$DE$7,0)*'Historical Adjustment'!$F$35</f>
        <v>2.3231353504117297E-5</v>
      </c>
      <c r="F4">
        <f>IFERROR(AVERAGEIFS('Raw Hourly Load and Gen Data'!$CI$7:$CI$8766,'Raw Hourly Load and Gen Data'!$J$7:$J$8766,$A4&amp;"*",'Raw Hourly Load and Gen Data'!$E$7:$E$8766,F$1)/Capacity!$DE$7,0)*'Historical Adjustment'!$F$35</f>
        <v>2.4775627454440212E-3</v>
      </c>
      <c r="G4">
        <f>IFERROR(AVERAGEIFS('Raw Hourly Load and Gen Data'!$CI$7:$CI$8766,'Raw Hourly Load and Gen Data'!$J$7:$J$8766,$A4&amp;"*",'Raw Hourly Load and Gen Data'!$E$7:$E$8766,G$1)/Capacity!$DE$7,0)*'Historical Adjustment'!$F$35</f>
        <v>3.8492511212566312E-2</v>
      </c>
      <c r="H4">
        <f>IFERROR(AVERAGEIFS('Raw Hourly Load and Gen Data'!$CI$7:$CI$8766,'Raw Hourly Load and Gen Data'!$J$7:$J$8766,$A4&amp;"*",'Raw Hourly Load and Gen Data'!$E$7:$E$8766,H$1)/Capacity!$DE$7,0)*'Historical Adjustment'!$F$35</f>
        <v>0.15131775866542324</v>
      </c>
      <c r="I4">
        <f>IFERROR(AVERAGEIFS('Raw Hourly Load and Gen Data'!$CI$7:$CI$8766,'Raw Hourly Load and Gen Data'!$J$7:$J$8766,$A4&amp;"*",'Raw Hourly Load and Gen Data'!$E$7:$E$8766,I$1)/Capacity!$DE$7,0)*'Historical Adjustment'!$F$35</f>
        <v>0.31891201297940108</v>
      </c>
      <c r="J4">
        <f>IFERROR(AVERAGEIFS('Raw Hourly Load and Gen Data'!$CI$7:$CI$8766,'Raw Hourly Load and Gen Data'!$J$7:$J$8766,$A4&amp;"*",'Raw Hourly Load and Gen Data'!$E$7:$E$8766,J$1)/Capacity!$DE$7,0)*'Historical Adjustment'!$F$35</f>
        <v>0.51625995024868754</v>
      </c>
      <c r="K4">
        <f>IFERROR(AVERAGEIFS('Raw Hourly Load and Gen Data'!$CI$7:$CI$8766,'Raw Hourly Load and Gen Data'!$J$7:$J$8766,$A4&amp;"*",'Raw Hourly Load and Gen Data'!$E$7:$E$8766,K$1)/Capacity!$DE$7,0)*'Historical Adjustment'!$F$35</f>
        <v>0.63796233705575156</v>
      </c>
      <c r="L4">
        <f>IFERROR(AVERAGEIFS('Raw Hourly Load and Gen Data'!$CI$7:$CI$8766,'Raw Hourly Load and Gen Data'!$J$7:$J$8766,$A4&amp;"*",'Raw Hourly Load and Gen Data'!$E$7:$E$8766,L$1)/Capacity!$DE$7,0)*'Historical Adjustment'!$F$35</f>
        <v>0.678188416175454</v>
      </c>
      <c r="M4">
        <f>IFERROR(AVERAGEIFS('Raw Hourly Load and Gen Data'!$CI$7:$CI$8766,'Raw Hourly Load and Gen Data'!$J$7:$J$8766,$A4&amp;"*",'Raw Hourly Load and Gen Data'!$E$7:$E$8766,M$1)/Capacity!$DE$7,0)*'Historical Adjustment'!$F$35</f>
        <v>0.69087285795828535</v>
      </c>
      <c r="N4">
        <f>IFERROR(AVERAGEIFS('Raw Hourly Load and Gen Data'!$CI$7:$CI$8766,'Raw Hourly Load and Gen Data'!$J$7:$J$8766,$A4&amp;"*",'Raw Hourly Load and Gen Data'!$E$7:$E$8766,N$1)/Capacity!$DE$7,0)*'Historical Adjustment'!$F$35</f>
        <v>0.69319676898924887</v>
      </c>
      <c r="O4">
        <f>IFERROR(AVERAGEIFS('Raw Hourly Load and Gen Data'!$CI$7:$CI$8766,'Raw Hourly Load and Gen Data'!$J$7:$J$8766,$A4&amp;"*",'Raw Hourly Load and Gen Data'!$E$7:$E$8766,O$1)/Capacity!$DE$7,0)*'Historical Adjustment'!$F$35</f>
        <v>0.68737629092653041</v>
      </c>
      <c r="P4">
        <f>IFERROR(AVERAGEIFS('Raw Hourly Load and Gen Data'!$CI$7:$CI$8766,'Raw Hourly Load and Gen Data'!$J$7:$J$8766,$A4&amp;"*",'Raw Hourly Load and Gen Data'!$E$7:$E$8766,P$1)/Capacity!$DE$7,0)*'Historical Adjustment'!$F$35</f>
        <v>0.6686372773869752</v>
      </c>
      <c r="Q4">
        <f>IFERROR(AVERAGEIFS('Raw Hourly Load and Gen Data'!$CI$7:$CI$8766,'Raw Hourly Load and Gen Data'!$J$7:$J$8766,$A4&amp;"*",'Raw Hourly Load and Gen Data'!$E$7:$E$8766,Q$1)/Capacity!$DE$7,0)*'Historical Adjustment'!$F$35</f>
        <v>0.64167669732905286</v>
      </c>
      <c r="R4">
        <f>IFERROR(AVERAGEIFS('Raw Hourly Load and Gen Data'!$CI$7:$CI$8766,'Raw Hourly Load and Gen Data'!$J$7:$J$8766,$A4&amp;"*",'Raw Hourly Load and Gen Data'!$E$7:$E$8766,R$1)/Capacity!$DE$7,0)*'Historical Adjustment'!$F$35</f>
        <v>0.59199295171757949</v>
      </c>
      <c r="S4">
        <f>IFERROR(AVERAGEIFS('Raw Hourly Load and Gen Data'!$CI$7:$CI$8766,'Raw Hourly Load and Gen Data'!$J$7:$J$8766,$A4&amp;"*",'Raw Hourly Load and Gen Data'!$E$7:$E$8766,S$1)/Capacity!$DE$7,0)*'Historical Adjustment'!$F$35</f>
        <v>0.49223130316561431</v>
      </c>
      <c r="T4">
        <f>IFERROR(AVERAGEIFS('Raw Hourly Load and Gen Data'!$CI$7:$CI$8766,'Raw Hourly Load and Gen Data'!$J$7:$J$8766,$A4&amp;"*",'Raw Hourly Load and Gen Data'!$E$7:$E$8766,T$1)/Capacity!$DE$7,0)*'Historical Adjustment'!$F$35</f>
        <v>0.33842867696451479</v>
      </c>
      <c r="U4">
        <f>IFERROR(AVERAGEIFS('Raw Hourly Load and Gen Data'!$CI$7:$CI$8766,'Raw Hourly Load and Gen Data'!$J$7:$J$8766,$A4&amp;"*",'Raw Hourly Load and Gen Data'!$E$7:$E$8766,U$1)/Capacity!$DE$7,0)*'Historical Adjustment'!$F$35</f>
        <v>0.17922729180126376</v>
      </c>
      <c r="V4">
        <f>IFERROR(AVERAGEIFS('Raw Hourly Load and Gen Data'!$CI$7:$CI$8766,'Raw Hourly Load and Gen Data'!$J$7:$J$8766,$A4&amp;"*",'Raw Hourly Load and Gen Data'!$E$7:$E$8766,V$1)/Capacity!$DE$7,0)*'Historical Adjustment'!$F$35</f>
        <v>4.6624762858765316E-2</v>
      </c>
      <c r="W4">
        <f>IFERROR(AVERAGEIFS('Raw Hourly Load and Gen Data'!$CI$7:$CI$8766,'Raw Hourly Load and Gen Data'!$J$7:$J$8766,$A4&amp;"*",'Raw Hourly Load and Gen Data'!$E$7:$E$8766,W$1)/Capacity!$DE$7,0)*'Historical Adjustment'!$F$35</f>
        <v>8.4312569673866558E-4</v>
      </c>
      <c r="X4">
        <f>IFERROR(AVERAGEIFS('Raw Hourly Load and Gen Data'!$CI$7:$CI$8766,'Raw Hourly Load and Gen Data'!$J$7:$J$8766,$A4&amp;"*",'Raw Hourly Load and Gen Data'!$E$7:$E$8766,X$1)/Capacity!$DE$7,0)*'Historical Adjustment'!$F$35</f>
        <v>2.5390982090735925E-6</v>
      </c>
      <c r="Y4">
        <f>IFERROR(AVERAGEIFS('Raw Hourly Load and Gen Data'!$CI$7:$CI$8766,'Raw Hourly Load and Gen Data'!$J$7:$J$8766,$A4&amp;"*",'Raw Hourly Load and Gen Data'!$E$7:$E$8766,Y$1)/Capacity!$DE$7,0)*'Historical Adjustment'!$F$35</f>
        <v>0</v>
      </c>
    </row>
    <row r="5" spans="1:25">
      <c r="A5" s="9" t="s">
        <v>39</v>
      </c>
      <c r="B5">
        <f>IFERROR(AVERAGEIFS('Raw Hourly Load and Gen Data'!$CI$7:$CI$8766,'Raw Hourly Load and Gen Data'!$J$7:$J$8766,$A5&amp;"*",'Raw Hourly Load and Gen Data'!$E$7:$E$8766,B$1)/Capacity!$DE$7,0)*'Historical Adjustment'!$F$35</f>
        <v>0</v>
      </c>
      <c r="C5">
        <f>IFERROR(AVERAGEIFS('Raw Hourly Load and Gen Data'!$CI$7:$CI$8766,'Raw Hourly Load and Gen Data'!$J$7:$J$8766,$A5&amp;"*",'Raw Hourly Load and Gen Data'!$E$7:$E$8766,C$1)/Capacity!$DE$7,0)*'Historical Adjustment'!$F$35</f>
        <v>0</v>
      </c>
      <c r="D5">
        <f>IFERROR(AVERAGEIFS('Raw Hourly Load and Gen Data'!$CI$7:$CI$8766,'Raw Hourly Load and Gen Data'!$J$7:$J$8766,$A5&amp;"*",'Raw Hourly Load and Gen Data'!$E$7:$E$8766,D$1)/Capacity!$DE$7,0)*'Historical Adjustment'!$F$35</f>
        <v>0</v>
      </c>
      <c r="E5">
        <f>IFERROR(AVERAGEIFS('Raw Hourly Load and Gen Data'!$CI$7:$CI$8766,'Raw Hourly Load and Gen Data'!$J$7:$J$8766,$A5&amp;"*",'Raw Hourly Load and Gen Data'!$E$7:$E$8766,E$1)/Capacity!$DE$7,0)*'Historical Adjustment'!$F$35</f>
        <v>0</v>
      </c>
      <c r="F5">
        <f>IFERROR(AVERAGEIFS('Raw Hourly Load and Gen Data'!$CI$7:$CI$8766,'Raw Hourly Load and Gen Data'!$J$7:$J$8766,$A5&amp;"*",'Raw Hourly Load and Gen Data'!$E$7:$E$8766,F$1)/Capacity!$DE$7,0)*'Historical Adjustment'!$F$35</f>
        <v>4.4691055921334205E-6</v>
      </c>
      <c r="G5">
        <f>IFERROR(AVERAGEIFS('Raw Hourly Load and Gen Data'!$CI$7:$CI$8766,'Raw Hourly Load and Gen Data'!$J$7:$J$8766,$A5&amp;"*",'Raw Hourly Load and Gen Data'!$E$7:$E$8766,G$1)/Capacity!$DE$7,0)*'Historical Adjustment'!$F$35</f>
        <v>1.8974509386623425E-3</v>
      </c>
      <c r="H5">
        <f>IFERROR(AVERAGEIFS('Raw Hourly Load and Gen Data'!$CI$7:$CI$8766,'Raw Hourly Load and Gen Data'!$J$7:$J$8766,$A5&amp;"*",'Raw Hourly Load and Gen Data'!$E$7:$E$8766,H$1)/Capacity!$DE$7,0)*'Historical Adjustment'!$F$35</f>
        <v>6.028534761449357E-2</v>
      </c>
      <c r="I5">
        <f>IFERROR(AVERAGEIFS('Raw Hourly Load and Gen Data'!$CI$7:$CI$8766,'Raw Hourly Load and Gen Data'!$J$7:$J$8766,$A5&amp;"*",'Raw Hourly Load and Gen Data'!$E$7:$E$8766,I$1)/Capacity!$DE$7,0)*'Historical Adjustment'!$F$35</f>
        <v>0.19326057143911657</v>
      </c>
      <c r="J5">
        <f>IFERROR(AVERAGEIFS('Raw Hourly Load and Gen Data'!$CI$7:$CI$8766,'Raw Hourly Load and Gen Data'!$J$7:$J$8766,$A5&amp;"*",'Raw Hourly Load and Gen Data'!$E$7:$E$8766,J$1)/Capacity!$DE$7,0)*'Historical Adjustment'!$F$35</f>
        <v>0.354197861156827</v>
      </c>
      <c r="K5">
        <f>IFERROR(AVERAGEIFS('Raw Hourly Load and Gen Data'!$CI$7:$CI$8766,'Raw Hourly Load and Gen Data'!$J$7:$J$8766,$A5&amp;"*",'Raw Hourly Load and Gen Data'!$E$7:$E$8766,K$1)/Capacity!$DE$7,0)*'Historical Adjustment'!$F$35</f>
        <v>0.51560077107919555</v>
      </c>
      <c r="L5">
        <f>IFERROR(AVERAGEIFS('Raw Hourly Load and Gen Data'!$CI$7:$CI$8766,'Raw Hourly Load and Gen Data'!$J$7:$J$8766,$A5&amp;"*",'Raw Hourly Load and Gen Data'!$E$7:$E$8766,L$1)/Capacity!$DE$7,0)*'Historical Adjustment'!$F$35</f>
        <v>0.58486403842820778</v>
      </c>
      <c r="M5">
        <f>IFERROR(AVERAGEIFS('Raw Hourly Load and Gen Data'!$CI$7:$CI$8766,'Raw Hourly Load and Gen Data'!$J$7:$J$8766,$A5&amp;"*",'Raw Hourly Load and Gen Data'!$E$7:$E$8766,M$1)/Capacity!$DE$7,0)*'Historical Adjustment'!$F$35</f>
        <v>0.59257827857867618</v>
      </c>
      <c r="N5">
        <f>IFERROR(AVERAGEIFS('Raw Hourly Load and Gen Data'!$CI$7:$CI$8766,'Raw Hourly Load and Gen Data'!$J$7:$J$8766,$A5&amp;"*",'Raw Hourly Load and Gen Data'!$E$7:$E$8766,N$1)/Capacity!$DE$7,0)*'Historical Adjustment'!$F$35</f>
        <v>0.59106678666872181</v>
      </c>
      <c r="O5">
        <f>IFERROR(AVERAGEIFS('Raw Hourly Load and Gen Data'!$CI$7:$CI$8766,'Raw Hourly Load and Gen Data'!$J$7:$J$8766,$A5&amp;"*",'Raw Hourly Load and Gen Data'!$E$7:$E$8766,O$1)/Capacity!$DE$7,0)*'Historical Adjustment'!$F$35</f>
        <v>0.58666697325425332</v>
      </c>
      <c r="P5">
        <f>IFERROR(AVERAGEIFS('Raw Hourly Load and Gen Data'!$CI$7:$CI$8766,'Raw Hourly Load and Gen Data'!$J$7:$J$8766,$A5&amp;"*",'Raw Hourly Load and Gen Data'!$E$7:$E$8766,P$1)/Capacity!$DE$7,0)*'Historical Adjustment'!$F$35</f>
        <v>0.57651003445009319</v>
      </c>
      <c r="Q5">
        <f>IFERROR(AVERAGEIFS('Raw Hourly Load and Gen Data'!$CI$7:$CI$8766,'Raw Hourly Load and Gen Data'!$J$7:$J$8766,$A5&amp;"*",'Raw Hourly Load and Gen Data'!$E$7:$E$8766,Q$1)/Capacity!$DE$7,0)*'Historical Adjustment'!$F$35</f>
        <v>0.54759408804591359</v>
      </c>
      <c r="R5">
        <f>IFERROR(AVERAGEIFS('Raw Hourly Load and Gen Data'!$CI$7:$CI$8766,'Raw Hourly Load and Gen Data'!$J$7:$J$8766,$A5&amp;"*",'Raw Hourly Load and Gen Data'!$E$7:$E$8766,R$1)/Capacity!$DE$7,0)*'Historical Adjustment'!$F$35</f>
        <v>0.45401769114764645</v>
      </c>
      <c r="S5">
        <f>IFERROR(AVERAGEIFS('Raw Hourly Load and Gen Data'!$CI$7:$CI$8766,'Raw Hourly Load and Gen Data'!$J$7:$J$8766,$A5&amp;"*",'Raw Hourly Load and Gen Data'!$E$7:$E$8766,S$1)/Capacity!$DE$7,0)*'Historical Adjustment'!$F$35</f>
        <v>0.31621088444342865</v>
      </c>
      <c r="T5">
        <f>IFERROR(AVERAGEIFS('Raw Hourly Load and Gen Data'!$CI$7:$CI$8766,'Raw Hourly Load and Gen Data'!$J$7:$J$8766,$A5&amp;"*",'Raw Hourly Load and Gen Data'!$E$7:$E$8766,T$1)/Capacity!$DE$7,0)*'Historical Adjustment'!$F$35</f>
        <v>0.15001108402046831</v>
      </c>
      <c r="U5">
        <f>IFERROR(AVERAGEIFS('Raw Hourly Load and Gen Data'!$CI$7:$CI$8766,'Raw Hourly Load and Gen Data'!$J$7:$J$8766,$A5&amp;"*",'Raw Hourly Load and Gen Data'!$E$7:$E$8766,U$1)/Capacity!$DE$7,0)*'Historical Adjustment'!$F$35</f>
        <v>2.7605379085187922E-2</v>
      </c>
      <c r="V5">
        <f>IFERROR(AVERAGEIFS('Raw Hourly Load and Gen Data'!$CI$7:$CI$8766,'Raw Hourly Load and Gen Data'!$J$7:$J$8766,$A5&amp;"*",'Raw Hourly Load and Gen Data'!$E$7:$E$8766,V$1)/Capacity!$DE$7,0)*'Historical Adjustment'!$F$35</f>
        <v>3.6877275070606021E-4</v>
      </c>
      <c r="W5">
        <f>IFERROR(AVERAGEIFS('Raw Hourly Load and Gen Data'!$CI$7:$CI$8766,'Raw Hourly Load and Gen Data'!$J$7:$J$8766,$A5&amp;"*",'Raw Hourly Load and Gen Data'!$E$7:$E$8766,W$1)/Capacity!$DE$7,0)*'Historical Adjustment'!$F$35</f>
        <v>2.7774102549981716E-7</v>
      </c>
      <c r="X5">
        <f>IFERROR(AVERAGEIFS('Raw Hourly Load and Gen Data'!$CI$7:$CI$8766,'Raw Hourly Load and Gen Data'!$J$7:$J$8766,$A5&amp;"*",'Raw Hourly Load and Gen Data'!$E$7:$E$8766,X$1)/Capacity!$DE$7,0)*'Historical Adjustment'!$F$35</f>
        <v>0</v>
      </c>
      <c r="Y5">
        <f>IFERROR(AVERAGEIFS('Raw Hourly Load and Gen Data'!$CI$7:$CI$8766,'Raw Hourly Load and Gen Data'!$J$7:$J$8766,$A5&amp;"*",'Raw Hourly Load and Gen Data'!$E$7:$E$8766,Y$1)/Capacity!$DE$7,0)*'Historical Adjustment'!$F$35</f>
        <v>0</v>
      </c>
    </row>
    <row r="6" spans="1:25">
      <c r="A6" s="9" t="s">
        <v>261</v>
      </c>
      <c r="B6">
        <f>IFERROR(AVERAGEIFS('Raw Hourly Load and Gen Data'!$CI$7:$CI$8766,'Raw Hourly Load and Gen Data'!$J$7:$J$8766,$A6&amp;"*",'Raw Hourly Load and Gen Data'!$E$7:$E$8766,B$1)/Capacity!$DE$7,0)*'Historical Adjustment'!$F$35</f>
        <v>0</v>
      </c>
      <c r="C6">
        <f>IFERROR(AVERAGEIFS('Raw Hourly Load and Gen Data'!$CI$7:$CI$8766,'Raw Hourly Load and Gen Data'!$J$7:$J$8766,$A6&amp;"*",'Raw Hourly Load and Gen Data'!$E$7:$E$8766,C$1)/Capacity!$DE$7,0)*'Historical Adjustment'!$F$35</f>
        <v>0</v>
      </c>
      <c r="D6">
        <f>IFERROR(AVERAGEIFS('Raw Hourly Load and Gen Data'!$CI$7:$CI$8766,'Raw Hourly Load and Gen Data'!$J$7:$J$8766,$A6&amp;"*",'Raw Hourly Load and Gen Data'!$E$7:$E$8766,D$1)/Capacity!$DE$7,0)*'Historical Adjustment'!$F$35</f>
        <v>0</v>
      </c>
      <c r="E6">
        <f>IFERROR(AVERAGEIFS('Raw Hourly Load and Gen Data'!$CI$7:$CI$8766,'Raw Hourly Load and Gen Data'!$J$7:$J$8766,$A6&amp;"*",'Raw Hourly Load and Gen Data'!$E$7:$E$8766,E$1)/Capacity!$DE$7,0)*'Historical Adjustment'!$F$35</f>
        <v>1.2526961889512965E-5</v>
      </c>
      <c r="F6">
        <f>IFERROR(AVERAGEIFS('Raw Hourly Load and Gen Data'!$CI$7:$CI$8766,'Raw Hourly Load and Gen Data'!$J$7:$J$8766,$A6&amp;"*",'Raw Hourly Load and Gen Data'!$E$7:$E$8766,F$1)/Capacity!$DE$7,0)*'Historical Adjustment'!$F$35</f>
        <v>2.8520401101894428E-3</v>
      </c>
      <c r="G6">
        <f>IFERROR(AVERAGEIFS('Raw Hourly Load and Gen Data'!$CI$7:$CI$8766,'Raw Hourly Load and Gen Data'!$J$7:$J$8766,$A6&amp;"*",'Raw Hourly Load and Gen Data'!$E$7:$E$8766,G$1)/Capacity!$DE$7,0)*'Historical Adjustment'!$F$35</f>
        <v>4.7220280162503632E-2</v>
      </c>
      <c r="H6">
        <f>IFERROR(AVERAGEIFS('Raw Hourly Load and Gen Data'!$CI$7:$CI$8766,'Raw Hourly Load and Gen Data'!$J$7:$J$8766,$A6&amp;"*",'Raw Hourly Load and Gen Data'!$E$7:$E$8766,H$1)/Capacity!$DE$7,0)*'Historical Adjustment'!$F$35</f>
        <v>0.18077977010804169</v>
      </c>
      <c r="I6">
        <f>IFERROR(AVERAGEIFS('Raw Hourly Load and Gen Data'!$CI$7:$CI$8766,'Raw Hourly Load and Gen Data'!$J$7:$J$8766,$A6&amp;"*",'Raw Hourly Load and Gen Data'!$E$7:$E$8766,I$1)/Capacity!$DE$7,0)*'Historical Adjustment'!$F$35</f>
        <v>0.3606091339927282</v>
      </c>
      <c r="J6">
        <f>IFERROR(AVERAGEIFS('Raw Hourly Load and Gen Data'!$CI$7:$CI$8766,'Raw Hourly Load and Gen Data'!$J$7:$J$8766,$A6&amp;"*",'Raw Hourly Load and Gen Data'!$E$7:$E$8766,J$1)/Capacity!$DE$7,0)*'Historical Adjustment'!$F$35</f>
        <v>0.57750834510887084</v>
      </c>
      <c r="K6">
        <f>IFERROR(AVERAGEIFS('Raw Hourly Load and Gen Data'!$CI$7:$CI$8766,'Raw Hourly Load and Gen Data'!$J$7:$J$8766,$A6&amp;"*",'Raw Hourly Load and Gen Data'!$E$7:$E$8766,K$1)/Capacity!$DE$7,0)*'Historical Adjustment'!$F$35</f>
        <v>0.69925141887207165</v>
      </c>
      <c r="L6">
        <f>IFERROR(AVERAGEIFS('Raw Hourly Load and Gen Data'!$CI$7:$CI$8766,'Raw Hourly Load and Gen Data'!$J$7:$J$8766,$A6&amp;"*",'Raw Hourly Load and Gen Data'!$E$7:$E$8766,L$1)/Capacity!$DE$7,0)*'Historical Adjustment'!$F$35</f>
        <v>0.73591896580284655</v>
      </c>
      <c r="M6">
        <f>IFERROR(AVERAGEIFS('Raw Hourly Load and Gen Data'!$CI$7:$CI$8766,'Raw Hourly Load and Gen Data'!$J$7:$J$8766,$A6&amp;"*",'Raw Hourly Load and Gen Data'!$E$7:$E$8766,M$1)/Capacity!$DE$7,0)*'Historical Adjustment'!$F$35</f>
        <v>0.7502707569276087</v>
      </c>
      <c r="N6">
        <f>IFERROR(AVERAGEIFS('Raw Hourly Load and Gen Data'!$CI$7:$CI$8766,'Raw Hourly Load and Gen Data'!$J$7:$J$8766,$A6&amp;"*",'Raw Hourly Load and Gen Data'!$E$7:$E$8766,N$1)/Capacity!$DE$7,0)*'Historical Adjustment'!$F$35</f>
        <v>0.74958957770486268</v>
      </c>
      <c r="O6">
        <f>IFERROR(AVERAGEIFS('Raw Hourly Load and Gen Data'!$CI$7:$CI$8766,'Raw Hourly Load and Gen Data'!$J$7:$J$8766,$A6&amp;"*",'Raw Hourly Load and Gen Data'!$E$7:$E$8766,O$1)/Capacity!$DE$7,0)*'Historical Adjustment'!$F$35</f>
        <v>0.74520421692339345</v>
      </c>
      <c r="P6">
        <f>IFERROR(AVERAGEIFS('Raw Hourly Load and Gen Data'!$CI$7:$CI$8766,'Raw Hourly Load and Gen Data'!$J$7:$J$8766,$A6&amp;"*",'Raw Hourly Load and Gen Data'!$E$7:$E$8766,P$1)/Capacity!$DE$7,0)*'Historical Adjustment'!$F$35</f>
        <v>0.73106579487081502</v>
      </c>
      <c r="Q6">
        <f>IFERROR(AVERAGEIFS('Raw Hourly Load and Gen Data'!$CI$7:$CI$8766,'Raw Hourly Load and Gen Data'!$J$7:$J$8766,$A6&amp;"*",'Raw Hourly Load and Gen Data'!$E$7:$E$8766,Q$1)/Capacity!$DE$7,0)*'Historical Adjustment'!$F$35</f>
        <v>0.7071134222979425</v>
      </c>
      <c r="R6">
        <f>IFERROR(AVERAGEIFS('Raw Hourly Load and Gen Data'!$CI$7:$CI$8766,'Raw Hourly Load and Gen Data'!$J$7:$J$8766,$A6&amp;"*",'Raw Hourly Load and Gen Data'!$E$7:$E$8766,R$1)/Capacity!$DE$7,0)*'Historical Adjustment'!$F$35</f>
        <v>0.65670431157444908</v>
      </c>
      <c r="S6">
        <f>IFERROR(AVERAGEIFS('Raw Hourly Load and Gen Data'!$CI$7:$CI$8766,'Raw Hourly Load and Gen Data'!$J$7:$J$8766,$A6&amp;"*",'Raw Hourly Load and Gen Data'!$E$7:$E$8766,S$1)/Capacity!$DE$7,0)*'Historical Adjustment'!$F$35</f>
        <v>0.54770793493390524</v>
      </c>
      <c r="T6">
        <f>IFERROR(AVERAGEIFS('Raw Hourly Load and Gen Data'!$CI$7:$CI$8766,'Raw Hourly Load and Gen Data'!$J$7:$J$8766,$A6&amp;"*",'Raw Hourly Load and Gen Data'!$E$7:$E$8766,T$1)/Capacity!$DE$7,0)*'Historical Adjustment'!$F$35</f>
        <v>0.38162988944340842</v>
      </c>
      <c r="U6">
        <f>IFERROR(AVERAGEIFS('Raw Hourly Load and Gen Data'!$CI$7:$CI$8766,'Raw Hourly Load and Gen Data'!$J$7:$J$8766,$A6&amp;"*",'Raw Hourly Load and Gen Data'!$E$7:$E$8766,U$1)/Capacity!$DE$7,0)*'Historical Adjustment'!$F$35</f>
        <v>0.21723528280683418</v>
      </c>
      <c r="V6">
        <f>IFERROR(AVERAGEIFS('Raw Hourly Load and Gen Data'!$CI$7:$CI$8766,'Raw Hourly Load and Gen Data'!$J$7:$J$8766,$A6&amp;"*",'Raw Hourly Load and Gen Data'!$E$7:$E$8766,V$1)/Capacity!$DE$7,0)*'Historical Adjustment'!$F$35</f>
        <v>6.3182401970161325E-2</v>
      </c>
      <c r="W6">
        <f>IFERROR(AVERAGEIFS('Raw Hourly Load and Gen Data'!$CI$7:$CI$8766,'Raw Hourly Load and Gen Data'!$J$7:$J$8766,$A6&amp;"*",'Raw Hourly Load and Gen Data'!$E$7:$E$8766,W$1)/Capacity!$DE$7,0)*'Historical Adjustment'!$F$35</f>
        <v>1.0471307979446982E-3</v>
      </c>
      <c r="X6">
        <f>IFERROR(AVERAGEIFS('Raw Hourly Load and Gen Data'!$CI$7:$CI$8766,'Raw Hourly Load and Gen Data'!$J$7:$J$8766,$A6&amp;"*",'Raw Hourly Load and Gen Data'!$E$7:$E$8766,X$1)/Capacity!$DE$7,0)*'Historical Adjustment'!$F$35</f>
        <v>1.8482402787806016E-6</v>
      </c>
      <c r="Y6">
        <f>IFERROR(AVERAGEIFS('Raw Hourly Load and Gen Data'!$CI$7:$CI$8766,'Raw Hourly Load and Gen Data'!$J$7:$J$8766,$A6&amp;"*",'Raw Hourly Load and Gen Data'!$E$7:$E$8766,Y$1)/Capacity!$DE$7,0)*'Historical Adjustment'!$F$35</f>
        <v>0</v>
      </c>
    </row>
    <row r="7" spans="1:25">
      <c r="A7" s="9" t="s">
        <v>262</v>
      </c>
      <c r="B7">
        <f>IFERROR(AVERAGEIFS('Raw Hourly Load and Gen Data'!$CI$7:$CI$8766,'Raw Hourly Load and Gen Data'!$J$7:$J$8766,$A7&amp;"*",'Raw Hourly Load and Gen Data'!$E$7:$E$8766,B$1)/Capacity!$DE$7,0)*'Historical Adjustment'!$F$35</f>
        <v>0</v>
      </c>
      <c r="C7">
        <f>IFERROR(AVERAGEIFS('Raw Hourly Load and Gen Data'!$CI$7:$CI$8766,'Raw Hourly Load and Gen Data'!$J$7:$J$8766,$A7&amp;"*",'Raw Hourly Load and Gen Data'!$E$7:$E$8766,C$1)/Capacity!$DE$7,0)*'Historical Adjustment'!$F$35</f>
        <v>0</v>
      </c>
      <c r="D7">
        <f>IFERROR(AVERAGEIFS('Raw Hourly Load and Gen Data'!$CI$7:$CI$8766,'Raw Hourly Load and Gen Data'!$J$7:$J$8766,$A7&amp;"*",'Raw Hourly Load and Gen Data'!$E$7:$E$8766,D$1)/Capacity!$DE$7,0)*'Historical Adjustment'!$F$35</f>
        <v>0</v>
      </c>
      <c r="E7">
        <f>IFERROR(AVERAGEIFS('Raw Hourly Load and Gen Data'!$CI$7:$CI$8766,'Raw Hourly Load and Gen Data'!$J$7:$J$8766,$A7&amp;"*",'Raw Hourly Load and Gen Data'!$E$7:$E$8766,E$1)/Capacity!$DE$7,0)*'Historical Adjustment'!$F$35</f>
        <v>0</v>
      </c>
      <c r="F7">
        <f>IFERROR(AVERAGEIFS('Raw Hourly Load and Gen Data'!$CI$7:$CI$8766,'Raw Hourly Load and Gen Data'!$J$7:$J$8766,$A7&amp;"*",'Raw Hourly Load and Gen Data'!$E$7:$E$8766,F$1)/Capacity!$DE$7,0)*'Historical Adjustment'!$F$35</f>
        <v>0</v>
      </c>
      <c r="G7">
        <f>IFERROR(AVERAGEIFS('Raw Hourly Load and Gen Data'!$CI$7:$CI$8766,'Raw Hourly Load and Gen Data'!$J$7:$J$8766,$A7&amp;"*",'Raw Hourly Load and Gen Data'!$E$7:$E$8766,G$1)/Capacity!$DE$7,0)*'Historical Adjustment'!$F$35</f>
        <v>0</v>
      </c>
      <c r="H7">
        <f>IFERROR(AVERAGEIFS('Raw Hourly Load and Gen Data'!$CI$7:$CI$8766,'Raw Hourly Load and Gen Data'!$J$7:$J$8766,$A7&amp;"*",'Raw Hourly Load and Gen Data'!$E$7:$E$8766,H$1)/Capacity!$DE$7,0)*'Historical Adjustment'!$F$35</f>
        <v>2.3236487504891672E-4</v>
      </c>
      <c r="I7">
        <f>IFERROR(AVERAGEIFS('Raw Hourly Load and Gen Data'!$CI$7:$CI$8766,'Raw Hourly Load and Gen Data'!$J$7:$J$8766,$A7&amp;"*",'Raw Hourly Load and Gen Data'!$E$7:$E$8766,I$1)/Capacity!$DE$7,0)*'Historical Adjustment'!$F$35</f>
        <v>6.1546914683471475E-2</v>
      </c>
      <c r="J7">
        <f>IFERROR(AVERAGEIFS('Raw Hourly Load and Gen Data'!$CI$7:$CI$8766,'Raw Hourly Load and Gen Data'!$J$7:$J$8766,$A7&amp;"*",'Raw Hourly Load and Gen Data'!$E$7:$E$8766,J$1)/Capacity!$DE$7,0)*'Historical Adjustment'!$F$35</f>
        <v>0.19802898590983914</v>
      </c>
      <c r="K7">
        <f>IFERROR(AVERAGEIFS('Raw Hourly Load and Gen Data'!$CI$7:$CI$8766,'Raw Hourly Load and Gen Data'!$J$7:$J$8766,$A7&amp;"*",'Raw Hourly Load and Gen Data'!$E$7:$E$8766,K$1)/Capacity!$DE$7,0)*'Historical Adjustment'!$F$35</f>
        <v>0.32311429417716819</v>
      </c>
      <c r="L7">
        <f>IFERROR(AVERAGEIFS('Raw Hourly Load and Gen Data'!$CI$7:$CI$8766,'Raw Hourly Load and Gen Data'!$J$7:$J$8766,$A7&amp;"*",'Raw Hourly Load and Gen Data'!$E$7:$E$8766,L$1)/Capacity!$DE$7,0)*'Historical Adjustment'!$F$35</f>
        <v>0.45375972528316222</v>
      </c>
      <c r="M7">
        <f>IFERROR(AVERAGEIFS('Raw Hourly Load and Gen Data'!$CI$7:$CI$8766,'Raw Hourly Load and Gen Data'!$J$7:$J$8766,$A7&amp;"*",'Raw Hourly Load and Gen Data'!$E$7:$E$8766,M$1)/Capacity!$DE$7,0)*'Historical Adjustment'!$F$35</f>
        <v>0.51125694015579426</v>
      </c>
      <c r="N7">
        <f>IFERROR(AVERAGEIFS('Raw Hourly Load and Gen Data'!$CI$7:$CI$8766,'Raw Hourly Load and Gen Data'!$J$7:$J$8766,$A7&amp;"*",'Raw Hourly Load and Gen Data'!$E$7:$E$8766,N$1)/Capacity!$DE$7,0)*'Historical Adjustment'!$F$35</f>
        <v>0.51271581781584519</v>
      </c>
      <c r="O7">
        <f>IFERROR(AVERAGEIFS('Raw Hourly Load and Gen Data'!$CI$7:$CI$8766,'Raw Hourly Load and Gen Data'!$J$7:$J$8766,$A7&amp;"*",'Raw Hourly Load and Gen Data'!$E$7:$E$8766,O$1)/Capacity!$DE$7,0)*'Historical Adjustment'!$F$35</f>
        <v>0.51233744195877251</v>
      </c>
      <c r="P7">
        <f>IFERROR(AVERAGEIFS('Raw Hourly Load and Gen Data'!$CI$7:$CI$8766,'Raw Hourly Load and Gen Data'!$J$7:$J$8766,$A7&amp;"*",'Raw Hourly Load and Gen Data'!$E$7:$E$8766,P$1)/Capacity!$DE$7,0)*'Historical Adjustment'!$F$35</f>
        <v>0.50735725584758284</v>
      </c>
      <c r="Q7">
        <f>IFERROR(AVERAGEIFS('Raw Hourly Load and Gen Data'!$CI$7:$CI$8766,'Raw Hourly Load and Gen Data'!$J$7:$J$8766,$A7&amp;"*",'Raw Hourly Load and Gen Data'!$E$7:$E$8766,Q$1)/Capacity!$DE$7,0)*'Historical Adjustment'!$F$35</f>
        <v>0.47011274990978197</v>
      </c>
      <c r="R7">
        <f>IFERROR(AVERAGEIFS('Raw Hourly Load and Gen Data'!$CI$7:$CI$8766,'Raw Hourly Load and Gen Data'!$J$7:$J$8766,$A7&amp;"*",'Raw Hourly Load and Gen Data'!$E$7:$E$8766,R$1)/Capacity!$DE$7,0)*'Historical Adjustment'!$F$35</f>
        <v>0.36021925797392101</v>
      </c>
      <c r="S7">
        <f>IFERROR(AVERAGEIFS('Raw Hourly Load and Gen Data'!$CI$7:$CI$8766,'Raw Hourly Load and Gen Data'!$J$7:$J$8766,$A7&amp;"*",'Raw Hourly Load and Gen Data'!$E$7:$E$8766,S$1)/Capacity!$DE$7,0)*'Historical Adjustment'!$F$35</f>
        <v>0.2271805610669371</v>
      </c>
      <c r="T7">
        <f>IFERROR(AVERAGEIFS('Raw Hourly Load and Gen Data'!$CI$7:$CI$8766,'Raw Hourly Load and Gen Data'!$J$7:$J$8766,$A7&amp;"*",'Raw Hourly Load and Gen Data'!$E$7:$E$8766,T$1)/Capacity!$DE$7,0)*'Historical Adjustment'!$F$35</f>
        <v>6.8735542567773117E-2</v>
      </c>
      <c r="U7">
        <f>IFERROR(AVERAGEIFS('Raw Hourly Load and Gen Data'!$CI$7:$CI$8766,'Raw Hourly Load and Gen Data'!$J$7:$J$8766,$A7&amp;"*",'Raw Hourly Load and Gen Data'!$E$7:$E$8766,U$1)/Capacity!$DE$7,0)*'Historical Adjustment'!$F$35</f>
        <v>1.8263694354816971E-3</v>
      </c>
      <c r="V7">
        <f>IFERROR(AVERAGEIFS('Raw Hourly Load and Gen Data'!$CI$7:$CI$8766,'Raw Hourly Load and Gen Data'!$J$7:$J$8766,$A7&amp;"*",'Raw Hourly Load and Gen Data'!$E$7:$E$8766,V$1)/Capacity!$DE$7,0)*'Historical Adjustment'!$F$35</f>
        <v>1.0268001548781119E-7</v>
      </c>
      <c r="W7">
        <f>IFERROR(AVERAGEIFS('Raw Hourly Load and Gen Data'!$CI$7:$CI$8766,'Raw Hourly Load and Gen Data'!$J$7:$J$8766,$A7&amp;"*",'Raw Hourly Load and Gen Data'!$E$7:$E$8766,W$1)/Capacity!$DE$7,0)*'Historical Adjustment'!$F$35</f>
        <v>0</v>
      </c>
      <c r="X7">
        <f>IFERROR(AVERAGEIFS('Raw Hourly Load and Gen Data'!$CI$7:$CI$8766,'Raw Hourly Load and Gen Data'!$J$7:$J$8766,$A7&amp;"*",'Raw Hourly Load and Gen Data'!$E$7:$E$8766,X$1)/Capacity!$DE$7,0)*'Historical Adjustment'!$F$35</f>
        <v>0</v>
      </c>
      <c r="Y7">
        <f>IFERROR(AVERAGEIFS('Raw Hourly Load and Gen Data'!$CI$7:$CI$8766,'Raw Hourly Load and Gen Data'!$J$7:$J$8766,$A7&amp;"*",'Raw Hourly Load and Gen Data'!$E$7:$E$8766,Y$1)/Capacity!$DE$7,0)*'Historical Adjustment'!$F$35</f>
        <v>0</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30D5DB-65D6-4E60-9DA8-6D48034512CF}">
  <sheetPr>
    <tabColor rgb="FF002060"/>
  </sheetPr>
  <dimension ref="A1:Y7"/>
  <sheetViews>
    <sheetView topLeftCell="B1" workbookViewId="0">
      <selection activeCell="B2" sqref="B2:Y7"/>
    </sheetView>
  </sheetViews>
  <sheetFormatPr defaultRowHeight="15"/>
  <cols>
    <col min="1" max="1" width="39.5703125" customWidth="1"/>
    <col min="2" max="25" width="10.570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X$7:$BX$8766,'Raw Hourly Load and Gen Data'!$J$7:$J$8766,$A2&amp;"*",'Raw Hourly Load and Gen Data'!$E$7:$E$8766,B$1)/Capacity!$CT$7,0)*'Historical Adjustment'!$F$36</f>
        <v>0</v>
      </c>
      <c r="C2">
        <f>IFERROR(AVERAGEIFS('Raw Hourly Load and Gen Data'!$BX$7:$BX$8766,'Raw Hourly Load and Gen Data'!$J$7:$J$8766,$A2&amp;"*",'Raw Hourly Load and Gen Data'!$E$7:$E$8766,C$1)/Capacity!$CT$7,0)*'Historical Adjustment'!$F$36</f>
        <v>0</v>
      </c>
      <c r="D2">
        <f>IFERROR(AVERAGEIFS('Raw Hourly Load and Gen Data'!$BX$7:$BX$8766,'Raw Hourly Load and Gen Data'!$J$7:$J$8766,$A2&amp;"*",'Raw Hourly Load and Gen Data'!$E$7:$E$8766,D$1)/Capacity!$CT$7,0)*'Historical Adjustment'!$F$36</f>
        <v>0</v>
      </c>
      <c r="E2">
        <f>IFERROR(AVERAGEIFS('Raw Hourly Load and Gen Data'!$BX$7:$BX$8766,'Raw Hourly Load and Gen Data'!$J$7:$J$8766,$A2&amp;"*",'Raw Hourly Load and Gen Data'!$E$7:$E$8766,E$1)/Capacity!$CT$7,0)*'Historical Adjustment'!$F$36</f>
        <v>0</v>
      </c>
      <c r="F2">
        <f>IFERROR(AVERAGEIFS('Raw Hourly Load and Gen Data'!$BX$7:$BX$8766,'Raw Hourly Load and Gen Data'!$J$7:$J$8766,$A2&amp;"*",'Raw Hourly Load and Gen Data'!$E$7:$E$8766,F$1)/Capacity!$CT$7,0)*'Historical Adjustment'!$F$36</f>
        <v>0</v>
      </c>
      <c r="G2">
        <f>IFERROR(AVERAGEIFS('Raw Hourly Load and Gen Data'!$BX$7:$BX$8766,'Raw Hourly Load and Gen Data'!$J$7:$J$8766,$A2&amp;"*",'Raw Hourly Load and Gen Data'!$E$7:$E$8766,G$1)/Capacity!$CT$7,0)*'Historical Adjustment'!$F$36</f>
        <v>0</v>
      </c>
      <c r="H2">
        <f>IFERROR(AVERAGEIFS('Raw Hourly Load and Gen Data'!$BX$7:$BX$8766,'Raw Hourly Load and Gen Data'!$J$7:$J$8766,$A2&amp;"*",'Raw Hourly Load and Gen Data'!$E$7:$E$8766,H$1)/Capacity!$CT$7,0)*'Historical Adjustment'!$F$36</f>
        <v>0</v>
      </c>
      <c r="I2">
        <f>IFERROR(AVERAGEIFS('Raw Hourly Load and Gen Data'!$BX$7:$BX$8766,'Raw Hourly Load and Gen Data'!$J$7:$J$8766,$A2&amp;"*",'Raw Hourly Load and Gen Data'!$E$7:$E$8766,I$1)/Capacity!$CT$7,0)*'Historical Adjustment'!$F$36</f>
        <v>0</v>
      </c>
      <c r="J2">
        <f>IFERROR(AVERAGEIFS('Raw Hourly Load and Gen Data'!$BX$7:$BX$8766,'Raw Hourly Load and Gen Data'!$J$7:$J$8766,$A2&amp;"*",'Raw Hourly Load and Gen Data'!$E$7:$E$8766,J$1)/Capacity!$CT$7,0)*'Historical Adjustment'!$F$36</f>
        <v>0</v>
      </c>
      <c r="K2">
        <f>IFERROR(AVERAGEIFS('Raw Hourly Load and Gen Data'!$BX$7:$BX$8766,'Raw Hourly Load and Gen Data'!$J$7:$J$8766,$A2&amp;"*",'Raw Hourly Load and Gen Data'!$E$7:$E$8766,K$1)/Capacity!$CT$7,0)*'Historical Adjustment'!$F$36</f>
        <v>8.320424663744895E-2</v>
      </c>
      <c r="L2">
        <f>IFERROR(AVERAGEIFS('Raw Hourly Load and Gen Data'!$BX$7:$BX$8766,'Raw Hourly Load and Gen Data'!$J$7:$J$8766,$A2&amp;"*",'Raw Hourly Load and Gen Data'!$E$7:$E$8766,L$1)/Capacity!$CT$7,0)*'Historical Adjustment'!$F$36</f>
        <v>0.37574681376253077</v>
      </c>
      <c r="M2">
        <f>IFERROR(AVERAGEIFS('Raw Hourly Load and Gen Data'!$BX$7:$BX$8766,'Raw Hourly Load and Gen Data'!$J$7:$J$8766,$A2&amp;"*",'Raw Hourly Load and Gen Data'!$E$7:$E$8766,M$1)/Capacity!$CT$7,0)*'Historical Adjustment'!$F$36</f>
        <v>0.49640887108961762</v>
      </c>
      <c r="N2">
        <f>IFERROR(AVERAGEIFS('Raw Hourly Load and Gen Data'!$BX$7:$BX$8766,'Raw Hourly Load and Gen Data'!$J$7:$J$8766,$A2&amp;"*",'Raw Hourly Load and Gen Data'!$E$7:$E$8766,N$1)/Capacity!$CT$7,0)*'Historical Adjustment'!$F$36</f>
        <v>0.4942502896579517</v>
      </c>
      <c r="O2">
        <f>IFERROR(AVERAGEIFS('Raw Hourly Load and Gen Data'!$BX$7:$BX$8766,'Raw Hourly Load and Gen Data'!$J$7:$J$8766,$A2&amp;"*",'Raw Hourly Load and Gen Data'!$E$7:$E$8766,O$1)/Capacity!$CT$7,0)*'Historical Adjustment'!$F$36</f>
        <v>0.48072578207646999</v>
      </c>
      <c r="P2">
        <f>IFERROR(AVERAGEIFS('Raw Hourly Load and Gen Data'!$BX$7:$BX$8766,'Raw Hourly Load and Gen Data'!$J$7:$J$8766,$A2&amp;"*",'Raw Hourly Load and Gen Data'!$E$7:$E$8766,P$1)/Capacity!$CT$7,0)*'Historical Adjustment'!$F$36</f>
        <v>0.46889262505667201</v>
      </c>
      <c r="Q2">
        <f>IFERROR(AVERAGEIFS('Raw Hourly Load and Gen Data'!$BX$7:$BX$8766,'Raw Hourly Load and Gen Data'!$J$7:$J$8766,$A2&amp;"*",'Raw Hourly Load and Gen Data'!$E$7:$E$8766,Q$1)/Capacity!$CT$7,0)*'Historical Adjustment'!$F$36</f>
        <v>0.48072767115006793</v>
      </c>
      <c r="R2">
        <f>IFERROR(AVERAGEIFS('Raw Hourly Load and Gen Data'!$BX$7:$BX$8766,'Raw Hourly Load and Gen Data'!$J$7:$J$8766,$A2&amp;"*",'Raw Hourly Load and Gen Data'!$E$7:$E$8766,R$1)/Capacity!$CT$7,0)*'Historical Adjustment'!$F$36</f>
        <v>0.49089655432975687</v>
      </c>
      <c r="S2">
        <f>IFERROR(AVERAGEIFS('Raw Hourly Load and Gen Data'!$BX$7:$BX$8766,'Raw Hourly Load and Gen Data'!$J$7:$J$8766,$A2&amp;"*",'Raw Hourly Load and Gen Data'!$E$7:$E$8766,S$1)/Capacity!$CT$7,0)*'Historical Adjustment'!$F$36</f>
        <v>0.44546370459926465</v>
      </c>
      <c r="T2">
        <f>IFERROR(AVERAGEIFS('Raw Hourly Load and Gen Data'!$BX$7:$BX$8766,'Raw Hourly Load and Gen Data'!$J$7:$J$8766,$A2&amp;"*",'Raw Hourly Load and Gen Data'!$E$7:$E$8766,T$1)/Capacity!$CT$7,0)*'Historical Adjustment'!$F$36</f>
        <v>0.21265553372626064</v>
      </c>
      <c r="U2">
        <f>IFERROR(AVERAGEIFS('Raw Hourly Load and Gen Data'!$BX$7:$BX$8766,'Raw Hourly Load and Gen Data'!$J$7:$J$8766,$A2&amp;"*",'Raw Hourly Load and Gen Data'!$E$7:$E$8766,U$1)/Capacity!$CT$7,0)*'Historical Adjustment'!$F$36</f>
        <v>1.4891567175457154E-2</v>
      </c>
      <c r="V2">
        <f>IFERROR(AVERAGEIFS('Raw Hourly Load and Gen Data'!$BX$7:$BX$8766,'Raw Hourly Load and Gen Data'!$J$7:$J$8766,$A2&amp;"*",'Raw Hourly Load and Gen Data'!$E$7:$E$8766,V$1)/Capacity!$CT$7,0)*'Historical Adjustment'!$F$36</f>
        <v>0</v>
      </c>
      <c r="W2">
        <f>IFERROR(AVERAGEIFS('Raw Hourly Load and Gen Data'!$BX$7:$BX$8766,'Raw Hourly Load and Gen Data'!$J$7:$J$8766,$A2&amp;"*",'Raw Hourly Load and Gen Data'!$E$7:$E$8766,W$1)/Capacity!$CT$7,0)*'Historical Adjustment'!$F$36</f>
        <v>0</v>
      </c>
      <c r="X2">
        <f>IFERROR(AVERAGEIFS('Raw Hourly Load and Gen Data'!$BX$7:$BX$8766,'Raw Hourly Load and Gen Data'!$J$7:$J$8766,$A2&amp;"*",'Raw Hourly Load and Gen Data'!$E$7:$E$8766,X$1)/Capacity!$CT$7,0)*'Historical Adjustment'!$F$36</f>
        <v>0</v>
      </c>
      <c r="Y2">
        <f>IFERROR(AVERAGEIFS('Raw Hourly Load and Gen Data'!$BX$7:$BX$8766,'Raw Hourly Load and Gen Data'!$J$7:$J$8766,$A2&amp;"*",'Raw Hourly Load and Gen Data'!$E$7:$E$8766,Y$1)/Capacity!$CT$7,0)*'Historical Adjustment'!$F$36</f>
        <v>0</v>
      </c>
    </row>
    <row r="3" spans="1:25">
      <c r="A3" s="9" t="s">
        <v>37</v>
      </c>
      <c r="B3">
        <f>IFERROR(AVERAGEIFS('Raw Hourly Load and Gen Data'!$BX$7:$BX$8766,'Raw Hourly Load and Gen Data'!$J$7:$J$8766,$A3&amp;"*",'Raw Hourly Load and Gen Data'!$E$7:$E$8766,B$1)/Capacity!$CT$7,0)*'Historical Adjustment'!$F$36</f>
        <v>0</v>
      </c>
      <c r="C3">
        <f>IFERROR(AVERAGEIFS('Raw Hourly Load and Gen Data'!$BX$7:$BX$8766,'Raw Hourly Load and Gen Data'!$J$7:$J$8766,$A3&amp;"*",'Raw Hourly Load and Gen Data'!$E$7:$E$8766,C$1)/Capacity!$CT$7,0)*'Historical Adjustment'!$F$36</f>
        <v>0</v>
      </c>
      <c r="D3">
        <f>IFERROR(AVERAGEIFS('Raw Hourly Load and Gen Data'!$BX$7:$BX$8766,'Raw Hourly Load and Gen Data'!$J$7:$J$8766,$A3&amp;"*",'Raw Hourly Load and Gen Data'!$E$7:$E$8766,D$1)/Capacity!$CT$7,0)*'Historical Adjustment'!$F$36</f>
        <v>0</v>
      </c>
      <c r="E3">
        <f>IFERROR(AVERAGEIFS('Raw Hourly Load and Gen Data'!$BX$7:$BX$8766,'Raw Hourly Load and Gen Data'!$J$7:$J$8766,$A3&amp;"*",'Raw Hourly Load and Gen Data'!$E$7:$E$8766,E$1)/Capacity!$CT$7,0)*'Historical Adjustment'!$F$36</f>
        <v>0</v>
      </c>
      <c r="F3">
        <f>IFERROR(AVERAGEIFS('Raw Hourly Load and Gen Data'!$BX$7:$BX$8766,'Raw Hourly Load and Gen Data'!$J$7:$J$8766,$A3&amp;"*",'Raw Hourly Load and Gen Data'!$E$7:$E$8766,F$1)/Capacity!$CT$7,0)*'Historical Adjustment'!$F$36</f>
        <v>0</v>
      </c>
      <c r="G3">
        <f>IFERROR(AVERAGEIFS('Raw Hourly Load and Gen Data'!$BX$7:$BX$8766,'Raw Hourly Load and Gen Data'!$J$7:$J$8766,$A3&amp;"*",'Raw Hourly Load and Gen Data'!$E$7:$E$8766,G$1)/Capacity!$CT$7,0)*'Historical Adjustment'!$F$36</f>
        <v>0</v>
      </c>
      <c r="H3">
        <f>IFERROR(AVERAGEIFS('Raw Hourly Load and Gen Data'!$BX$7:$BX$8766,'Raw Hourly Load and Gen Data'!$J$7:$J$8766,$A3&amp;"*",'Raw Hourly Load and Gen Data'!$E$7:$E$8766,H$1)/Capacity!$CT$7,0)*'Historical Adjustment'!$F$36</f>
        <v>0</v>
      </c>
      <c r="I3">
        <f>IFERROR(AVERAGEIFS('Raw Hourly Load and Gen Data'!$BX$7:$BX$8766,'Raw Hourly Load and Gen Data'!$J$7:$J$8766,$A3&amp;"*",'Raw Hourly Load and Gen Data'!$E$7:$E$8766,I$1)/Capacity!$CT$7,0)*'Historical Adjustment'!$F$36</f>
        <v>7.6376066915914862E-3</v>
      </c>
      <c r="J3">
        <f>IFERROR(AVERAGEIFS('Raw Hourly Load and Gen Data'!$BX$7:$BX$8766,'Raw Hourly Load and Gen Data'!$J$7:$J$8766,$A3&amp;"*",'Raw Hourly Load and Gen Data'!$E$7:$E$8766,J$1)/Capacity!$CT$7,0)*'Historical Adjustment'!$F$36</f>
        <v>0.18687044568995534</v>
      </c>
      <c r="K3">
        <f>IFERROR(AVERAGEIFS('Raw Hourly Load and Gen Data'!$BX$7:$BX$8766,'Raw Hourly Load and Gen Data'!$J$7:$J$8766,$A3&amp;"*",'Raw Hourly Load and Gen Data'!$E$7:$E$8766,K$1)/Capacity!$CT$7,0)*'Historical Adjustment'!$F$36</f>
        <v>0.48014337247274774</v>
      </c>
      <c r="L3">
        <f>IFERROR(AVERAGEIFS('Raw Hourly Load and Gen Data'!$BX$7:$BX$8766,'Raw Hourly Load and Gen Data'!$J$7:$J$8766,$A3&amp;"*",'Raw Hourly Load and Gen Data'!$E$7:$E$8766,L$1)/Capacity!$CT$7,0)*'Historical Adjustment'!$F$36</f>
        <v>0.63047092140796768</v>
      </c>
      <c r="M3">
        <f>IFERROR(AVERAGEIFS('Raw Hourly Load and Gen Data'!$BX$7:$BX$8766,'Raw Hourly Load and Gen Data'!$J$7:$J$8766,$A3&amp;"*",'Raw Hourly Load and Gen Data'!$E$7:$E$8766,M$1)/Capacity!$CT$7,0)*'Historical Adjustment'!$F$36</f>
        <v>0.67382433915277506</v>
      </c>
      <c r="N3">
        <f>IFERROR(AVERAGEIFS('Raw Hourly Load and Gen Data'!$BX$7:$BX$8766,'Raw Hourly Load and Gen Data'!$J$7:$J$8766,$A3&amp;"*",'Raw Hourly Load and Gen Data'!$E$7:$E$8766,N$1)/Capacity!$CT$7,0)*'Historical Adjustment'!$F$36</f>
        <v>0.67705711901492183</v>
      </c>
      <c r="O3">
        <f>IFERROR(AVERAGEIFS('Raw Hourly Load and Gen Data'!$BX$7:$BX$8766,'Raw Hourly Load and Gen Data'!$J$7:$J$8766,$A3&amp;"*",'Raw Hourly Load and Gen Data'!$E$7:$E$8766,O$1)/Capacity!$CT$7,0)*'Historical Adjustment'!$F$36</f>
        <v>0.67418244180010656</v>
      </c>
      <c r="P3">
        <f>IFERROR(AVERAGEIFS('Raw Hourly Load and Gen Data'!$BX$7:$BX$8766,'Raw Hourly Load and Gen Data'!$J$7:$J$8766,$A3&amp;"*",'Raw Hourly Load and Gen Data'!$E$7:$E$8766,P$1)/Capacity!$CT$7,0)*'Historical Adjustment'!$F$36</f>
        <v>0.66674031315912219</v>
      </c>
      <c r="Q3">
        <f>IFERROR(AVERAGEIFS('Raw Hourly Load and Gen Data'!$BX$7:$BX$8766,'Raw Hourly Load and Gen Data'!$J$7:$J$8766,$A3&amp;"*",'Raw Hourly Load and Gen Data'!$E$7:$E$8766,Q$1)/Capacity!$CT$7,0)*'Historical Adjustment'!$F$36</f>
        <v>0.6665004829457718</v>
      </c>
      <c r="R3">
        <f>IFERROR(AVERAGEIFS('Raw Hourly Load and Gen Data'!$BX$7:$BX$8766,'Raw Hourly Load and Gen Data'!$J$7:$J$8766,$A3&amp;"*",'Raw Hourly Load and Gen Data'!$E$7:$E$8766,R$1)/Capacity!$CT$7,0)*'Historical Adjustment'!$F$36</f>
        <v>0.66682983882095515</v>
      </c>
      <c r="S3">
        <f>IFERROR(AVERAGEIFS('Raw Hourly Load and Gen Data'!$BX$7:$BX$8766,'Raw Hourly Load and Gen Data'!$J$7:$J$8766,$A3&amp;"*",'Raw Hourly Load and Gen Data'!$E$7:$E$8766,S$1)/Capacity!$CT$7,0)*'Historical Adjustment'!$F$36</f>
        <v>0.64842040593727601</v>
      </c>
      <c r="T3">
        <f>IFERROR(AVERAGEIFS('Raw Hourly Load and Gen Data'!$BX$7:$BX$8766,'Raw Hourly Load and Gen Data'!$J$7:$J$8766,$A3&amp;"*",'Raw Hourly Load and Gen Data'!$E$7:$E$8766,T$1)/Capacity!$CT$7,0)*'Historical Adjustment'!$F$36</f>
        <v>0.56803293230217289</v>
      </c>
      <c r="U3">
        <f>IFERROR(AVERAGEIFS('Raw Hourly Load and Gen Data'!$BX$7:$BX$8766,'Raw Hourly Load and Gen Data'!$J$7:$J$8766,$A3&amp;"*",'Raw Hourly Load and Gen Data'!$E$7:$E$8766,U$1)/Capacity!$CT$7,0)*'Historical Adjustment'!$F$36</f>
        <v>0.3065637915514059</v>
      </c>
      <c r="V3">
        <f>IFERROR(AVERAGEIFS('Raw Hourly Load and Gen Data'!$BX$7:$BX$8766,'Raw Hourly Load and Gen Data'!$J$7:$J$8766,$A3&amp;"*",'Raw Hourly Load and Gen Data'!$E$7:$E$8766,V$1)/Capacity!$CT$7,0)*'Historical Adjustment'!$F$36</f>
        <v>3.9289445499405343E-2</v>
      </c>
      <c r="W3">
        <f>IFERROR(AVERAGEIFS('Raw Hourly Load and Gen Data'!$BX$7:$BX$8766,'Raw Hourly Load and Gen Data'!$J$7:$J$8766,$A3&amp;"*",'Raw Hourly Load and Gen Data'!$E$7:$E$8766,W$1)/Capacity!$CT$7,0)*'Historical Adjustment'!$F$36</f>
        <v>0</v>
      </c>
      <c r="X3">
        <f>IFERROR(AVERAGEIFS('Raw Hourly Load and Gen Data'!$BX$7:$BX$8766,'Raw Hourly Load and Gen Data'!$J$7:$J$8766,$A3&amp;"*",'Raw Hourly Load and Gen Data'!$E$7:$E$8766,X$1)/Capacity!$CT$7,0)*'Historical Adjustment'!$F$36</f>
        <v>0</v>
      </c>
      <c r="Y3">
        <f>IFERROR(AVERAGEIFS('Raw Hourly Load and Gen Data'!$BX$7:$BX$8766,'Raw Hourly Load and Gen Data'!$J$7:$J$8766,$A3&amp;"*",'Raw Hourly Load and Gen Data'!$E$7:$E$8766,Y$1)/Capacity!$CT$7,0)*'Historical Adjustment'!$F$36</f>
        <v>0</v>
      </c>
    </row>
    <row r="4" spans="1:25">
      <c r="A4" s="9" t="s">
        <v>38</v>
      </c>
      <c r="B4">
        <f>IFERROR(AVERAGEIFS('Raw Hourly Load and Gen Data'!$BX$7:$BX$8766,'Raw Hourly Load and Gen Data'!$J$7:$J$8766,$A4&amp;"*",'Raw Hourly Load and Gen Data'!$E$7:$E$8766,B$1)/Capacity!$CT$7,0)*'Historical Adjustment'!$F$36</f>
        <v>0</v>
      </c>
      <c r="C4">
        <f>IFERROR(AVERAGEIFS('Raw Hourly Load and Gen Data'!$BX$7:$BX$8766,'Raw Hourly Load and Gen Data'!$J$7:$J$8766,$A4&amp;"*",'Raw Hourly Load and Gen Data'!$E$7:$E$8766,C$1)/Capacity!$CT$7,0)*'Historical Adjustment'!$F$36</f>
        <v>0</v>
      </c>
      <c r="D4">
        <f>IFERROR(AVERAGEIFS('Raw Hourly Load and Gen Data'!$BX$7:$BX$8766,'Raw Hourly Load and Gen Data'!$J$7:$J$8766,$A4&amp;"*",'Raw Hourly Load and Gen Data'!$E$7:$E$8766,D$1)/Capacity!$CT$7,0)*'Historical Adjustment'!$F$36</f>
        <v>0</v>
      </c>
      <c r="E4">
        <f>IFERROR(AVERAGEIFS('Raw Hourly Load and Gen Data'!$BX$7:$BX$8766,'Raw Hourly Load and Gen Data'!$J$7:$J$8766,$A4&amp;"*",'Raw Hourly Load and Gen Data'!$E$7:$E$8766,E$1)/Capacity!$CT$7,0)*'Historical Adjustment'!$F$36</f>
        <v>0</v>
      </c>
      <c r="F4">
        <f>IFERROR(AVERAGEIFS('Raw Hourly Load and Gen Data'!$BX$7:$BX$8766,'Raw Hourly Load and Gen Data'!$J$7:$J$8766,$A4&amp;"*",'Raw Hourly Load and Gen Data'!$E$7:$E$8766,F$1)/Capacity!$CT$7,0)*'Historical Adjustment'!$F$36</f>
        <v>0</v>
      </c>
      <c r="G4">
        <f>IFERROR(AVERAGEIFS('Raw Hourly Load and Gen Data'!$BX$7:$BX$8766,'Raw Hourly Load and Gen Data'!$J$7:$J$8766,$A4&amp;"*",'Raw Hourly Load and Gen Data'!$E$7:$E$8766,G$1)/Capacity!$CT$7,0)*'Historical Adjustment'!$F$36</f>
        <v>0</v>
      </c>
      <c r="H4">
        <f>IFERROR(AVERAGEIFS('Raw Hourly Load and Gen Data'!$BX$7:$BX$8766,'Raw Hourly Load and Gen Data'!$J$7:$J$8766,$A4&amp;"*",'Raw Hourly Load and Gen Data'!$E$7:$E$8766,H$1)/Capacity!$CT$7,0)*'Historical Adjustment'!$F$36</f>
        <v>0</v>
      </c>
      <c r="I4">
        <f>IFERROR(AVERAGEIFS('Raw Hourly Load and Gen Data'!$BX$7:$BX$8766,'Raw Hourly Load and Gen Data'!$J$7:$J$8766,$A4&amp;"*",'Raw Hourly Load and Gen Data'!$E$7:$E$8766,I$1)/Capacity!$CT$7,0)*'Historical Adjustment'!$F$36</f>
        <v>2.4159608649657341E-2</v>
      </c>
      <c r="J4">
        <f>IFERROR(AVERAGEIFS('Raw Hourly Load and Gen Data'!$BX$7:$BX$8766,'Raw Hourly Load and Gen Data'!$J$7:$J$8766,$A4&amp;"*",'Raw Hourly Load and Gen Data'!$E$7:$E$8766,J$1)/Capacity!$CT$7,0)*'Historical Adjustment'!$F$36</f>
        <v>0.27865396114093482</v>
      </c>
      <c r="K4">
        <f>IFERROR(AVERAGEIFS('Raw Hourly Load and Gen Data'!$BX$7:$BX$8766,'Raw Hourly Load and Gen Data'!$J$7:$J$8766,$A4&amp;"*",'Raw Hourly Load and Gen Data'!$E$7:$E$8766,K$1)/Capacity!$CT$7,0)*'Historical Adjustment'!$F$36</f>
        <v>0.51794044982949061</v>
      </c>
      <c r="L4">
        <f>IFERROR(AVERAGEIFS('Raw Hourly Load and Gen Data'!$BX$7:$BX$8766,'Raw Hourly Load and Gen Data'!$J$7:$J$8766,$A4&amp;"*",'Raw Hourly Load and Gen Data'!$E$7:$E$8766,L$1)/Capacity!$CT$7,0)*'Historical Adjustment'!$F$36</f>
        <v>0.60177096543159569</v>
      </c>
      <c r="M4">
        <f>IFERROR(AVERAGEIFS('Raw Hourly Load and Gen Data'!$BX$7:$BX$8766,'Raw Hourly Load and Gen Data'!$J$7:$J$8766,$A4&amp;"*",'Raw Hourly Load and Gen Data'!$E$7:$E$8766,M$1)/Capacity!$CT$7,0)*'Historical Adjustment'!$F$36</f>
        <v>0.63196246821428315</v>
      </c>
      <c r="N4">
        <f>IFERROR(AVERAGEIFS('Raw Hourly Load and Gen Data'!$BX$7:$BX$8766,'Raw Hourly Load and Gen Data'!$J$7:$J$8766,$A4&amp;"*",'Raw Hourly Load and Gen Data'!$E$7:$E$8766,N$1)/Capacity!$CT$7,0)*'Historical Adjustment'!$F$36</f>
        <v>0.64065877745727406</v>
      </c>
      <c r="O4">
        <f>IFERROR(AVERAGEIFS('Raw Hourly Load and Gen Data'!$BX$7:$BX$8766,'Raw Hourly Load and Gen Data'!$J$7:$J$8766,$A4&amp;"*",'Raw Hourly Load and Gen Data'!$E$7:$E$8766,O$1)/Capacity!$CT$7,0)*'Historical Adjustment'!$F$36</f>
        <v>0.63988015060023273</v>
      </c>
      <c r="P4">
        <f>IFERROR(AVERAGEIFS('Raw Hourly Load and Gen Data'!$BX$7:$BX$8766,'Raw Hourly Load and Gen Data'!$J$7:$J$8766,$A4&amp;"*",'Raw Hourly Load and Gen Data'!$E$7:$E$8766,P$1)/Capacity!$CT$7,0)*'Historical Adjustment'!$F$36</f>
        <v>0.6343656983658692</v>
      </c>
      <c r="Q4">
        <f>IFERROR(AVERAGEIFS('Raw Hourly Load and Gen Data'!$BX$7:$BX$8766,'Raw Hourly Load and Gen Data'!$J$7:$J$8766,$A4&amp;"*",'Raw Hourly Load and Gen Data'!$E$7:$E$8766,Q$1)/Capacity!$CT$7,0)*'Historical Adjustment'!$F$36</f>
        <v>0.62569649322233234</v>
      </c>
      <c r="R4">
        <f>IFERROR(AVERAGEIFS('Raw Hourly Load and Gen Data'!$BX$7:$BX$8766,'Raw Hourly Load and Gen Data'!$J$7:$J$8766,$A4&amp;"*",'Raw Hourly Load and Gen Data'!$E$7:$E$8766,R$1)/Capacity!$CT$7,0)*'Historical Adjustment'!$F$36</f>
        <v>0.61595298013680178</v>
      </c>
      <c r="S4">
        <f>IFERROR(AVERAGEIFS('Raw Hourly Load and Gen Data'!$BX$7:$BX$8766,'Raw Hourly Load and Gen Data'!$J$7:$J$8766,$A4&amp;"*",'Raw Hourly Load and Gen Data'!$E$7:$E$8766,S$1)/Capacity!$CT$7,0)*'Historical Adjustment'!$F$36</f>
        <v>0.59732671445749086</v>
      </c>
      <c r="T4">
        <f>IFERROR(AVERAGEIFS('Raw Hourly Load and Gen Data'!$BX$7:$BX$8766,'Raw Hourly Load and Gen Data'!$J$7:$J$8766,$A4&amp;"*",'Raw Hourly Load and Gen Data'!$E$7:$E$8766,T$1)/Capacity!$CT$7,0)*'Historical Adjustment'!$F$36</f>
        <v>0.5454240066758218</v>
      </c>
      <c r="U4">
        <f>IFERROR(AVERAGEIFS('Raw Hourly Load and Gen Data'!$BX$7:$BX$8766,'Raw Hourly Load and Gen Data'!$J$7:$J$8766,$A4&amp;"*",'Raw Hourly Load and Gen Data'!$E$7:$E$8766,U$1)/Capacity!$CT$7,0)*'Historical Adjustment'!$F$36</f>
        <v>0.40447119080628929</v>
      </c>
      <c r="V4">
        <f>IFERROR(AVERAGEIFS('Raw Hourly Load and Gen Data'!$BX$7:$BX$8766,'Raw Hourly Load and Gen Data'!$J$7:$J$8766,$A4&amp;"*",'Raw Hourly Load and Gen Data'!$E$7:$E$8766,V$1)/Capacity!$CT$7,0)*'Historical Adjustment'!$F$36</f>
        <v>0.12256063104914224</v>
      </c>
      <c r="W4">
        <f>IFERROR(AVERAGEIFS('Raw Hourly Load and Gen Data'!$BX$7:$BX$8766,'Raw Hourly Load and Gen Data'!$J$7:$J$8766,$A4&amp;"*",'Raw Hourly Load and Gen Data'!$E$7:$E$8766,W$1)/Capacity!$CT$7,0)*'Historical Adjustment'!$F$36</f>
        <v>3.2853453883606781E-6</v>
      </c>
      <c r="X4">
        <f>IFERROR(AVERAGEIFS('Raw Hourly Load and Gen Data'!$BX$7:$BX$8766,'Raw Hourly Load and Gen Data'!$J$7:$J$8766,$A4&amp;"*",'Raw Hourly Load and Gen Data'!$E$7:$E$8766,X$1)/Capacity!$CT$7,0)*'Historical Adjustment'!$F$36</f>
        <v>0</v>
      </c>
      <c r="Y4">
        <f>IFERROR(AVERAGEIFS('Raw Hourly Load and Gen Data'!$BX$7:$BX$8766,'Raw Hourly Load and Gen Data'!$J$7:$J$8766,$A4&amp;"*",'Raw Hourly Load and Gen Data'!$E$7:$E$8766,Y$1)/Capacity!$CT$7,0)*'Historical Adjustment'!$F$36</f>
        <v>0</v>
      </c>
    </row>
    <row r="5" spans="1:25">
      <c r="A5" s="9" t="s">
        <v>39</v>
      </c>
      <c r="B5">
        <f>IFERROR(AVERAGEIFS('Raw Hourly Load and Gen Data'!$BX$7:$BX$8766,'Raw Hourly Load and Gen Data'!$J$7:$J$8766,$A5&amp;"*",'Raw Hourly Load and Gen Data'!$E$7:$E$8766,B$1)/Capacity!$CT$7,0)*'Historical Adjustment'!$F$36</f>
        <v>0</v>
      </c>
      <c r="C5">
        <f>IFERROR(AVERAGEIFS('Raw Hourly Load and Gen Data'!$BX$7:$BX$8766,'Raw Hourly Load and Gen Data'!$J$7:$J$8766,$A5&amp;"*",'Raw Hourly Load and Gen Data'!$E$7:$E$8766,C$1)/Capacity!$CT$7,0)*'Historical Adjustment'!$F$36</f>
        <v>0</v>
      </c>
      <c r="D5">
        <f>IFERROR(AVERAGEIFS('Raw Hourly Load and Gen Data'!$BX$7:$BX$8766,'Raw Hourly Load and Gen Data'!$J$7:$J$8766,$A5&amp;"*",'Raw Hourly Load and Gen Data'!$E$7:$E$8766,D$1)/Capacity!$CT$7,0)*'Historical Adjustment'!$F$36</f>
        <v>0</v>
      </c>
      <c r="E5">
        <f>IFERROR(AVERAGEIFS('Raw Hourly Load and Gen Data'!$BX$7:$BX$8766,'Raw Hourly Load and Gen Data'!$J$7:$J$8766,$A5&amp;"*",'Raw Hourly Load and Gen Data'!$E$7:$E$8766,E$1)/Capacity!$CT$7,0)*'Historical Adjustment'!$F$36</f>
        <v>0</v>
      </c>
      <c r="F5">
        <f>IFERROR(AVERAGEIFS('Raw Hourly Load and Gen Data'!$BX$7:$BX$8766,'Raw Hourly Load and Gen Data'!$J$7:$J$8766,$A5&amp;"*",'Raw Hourly Load and Gen Data'!$E$7:$E$8766,F$1)/Capacity!$CT$7,0)*'Historical Adjustment'!$F$36</f>
        <v>0</v>
      </c>
      <c r="G5">
        <f>IFERROR(AVERAGEIFS('Raw Hourly Load and Gen Data'!$BX$7:$BX$8766,'Raw Hourly Load and Gen Data'!$J$7:$J$8766,$A5&amp;"*",'Raw Hourly Load and Gen Data'!$E$7:$E$8766,G$1)/Capacity!$CT$7,0)*'Historical Adjustment'!$F$36</f>
        <v>0</v>
      </c>
      <c r="H5">
        <f>IFERROR(AVERAGEIFS('Raw Hourly Load and Gen Data'!$BX$7:$BX$8766,'Raw Hourly Load and Gen Data'!$J$7:$J$8766,$A5&amp;"*",'Raw Hourly Load and Gen Data'!$E$7:$E$8766,H$1)/Capacity!$CT$7,0)*'Historical Adjustment'!$F$36</f>
        <v>0</v>
      </c>
      <c r="I5">
        <f>IFERROR(AVERAGEIFS('Raw Hourly Load and Gen Data'!$BX$7:$BX$8766,'Raw Hourly Load and Gen Data'!$J$7:$J$8766,$A5&amp;"*",'Raw Hourly Load and Gen Data'!$E$7:$E$8766,I$1)/Capacity!$CT$7,0)*'Historical Adjustment'!$F$36</f>
        <v>0</v>
      </c>
      <c r="J5">
        <f>IFERROR(AVERAGEIFS('Raw Hourly Load and Gen Data'!$BX$7:$BX$8766,'Raw Hourly Load and Gen Data'!$J$7:$J$8766,$A5&amp;"*",'Raw Hourly Load and Gen Data'!$E$7:$E$8766,J$1)/Capacity!$CT$7,0)*'Historical Adjustment'!$F$36</f>
        <v>5.499371960449613E-2</v>
      </c>
      <c r="K5">
        <f>IFERROR(AVERAGEIFS('Raw Hourly Load and Gen Data'!$BX$7:$BX$8766,'Raw Hourly Load and Gen Data'!$J$7:$J$8766,$A5&amp;"*",'Raw Hourly Load and Gen Data'!$E$7:$E$8766,K$1)/Capacity!$CT$7,0)*'Historical Adjustment'!$F$36</f>
        <v>0.36422206091116527</v>
      </c>
      <c r="L5">
        <f>IFERROR(AVERAGEIFS('Raw Hourly Load and Gen Data'!$BX$7:$BX$8766,'Raw Hourly Load and Gen Data'!$J$7:$J$8766,$A5&amp;"*",'Raw Hourly Load and Gen Data'!$E$7:$E$8766,L$1)/Capacity!$CT$7,0)*'Historical Adjustment'!$F$36</f>
        <v>0.55216568352257089</v>
      </c>
      <c r="M5">
        <f>IFERROR(AVERAGEIFS('Raw Hourly Load and Gen Data'!$BX$7:$BX$8766,'Raw Hourly Load and Gen Data'!$J$7:$J$8766,$A5&amp;"*",'Raw Hourly Load and Gen Data'!$E$7:$E$8766,M$1)/Capacity!$CT$7,0)*'Historical Adjustment'!$F$36</f>
        <v>0.58568961715600898</v>
      </c>
      <c r="N5">
        <f>IFERROR(AVERAGEIFS('Raw Hourly Load and Gen Data'!$BX$7:$BX$8766,'Raw Hourly Load and Gen Data'!$J$7:$J$8766,$A5&amp;"*",'Raw Hourly Load and Gen Data'!$E$7:$E$8766,N$1)/Capacity!$CT$7,0)*'Historical Adjustment'!$F$36</f>
        <v>0.57825967391492872</v>
      </c>
      <c r="O5">
        <f>IFERROR(AVERAGEIFS('Raw Hourly Load and Gen Data'!$BX$7:$BX$8766,'Raw Hourly Load and Gen Data'!$J$7:$J$8766,$A5&amp;"*",'Raw Hourly Load and Gen Data'!$E$7:$E$8766,O$1)/Capacity!$CT$7,0)*'Historical Adjustment'!$F$36</f>
        <v>0.5681218520601431</v>
      </c>
      <c r="P5">
        <f>IFERROR(AVERAGEIFS('Raw Hourly Load and Gen Data'!$BX$7:$BX$8766,'Raw Hourly Load and Gen Data'!$J$7:$J$8766,$A5&amp;"*",'Raw Hourly Load and Gen Data'!$E$7:$E$8766,P$1)/Capacity!$CT$7,0)*'Historical Adjustment'!$F$36</f>
        <v>0.56341217480062511</v>
      </c>
      <c r="Q5">
        <f>IFERROR(AVERAGEIFS('Raw Hourly Load and Gen Data'!$BX$7:$BX$8766,'Raw Hourly Load and Gen Data'!$J$7:$J$8766,$A5&amp;"*",'Raw Hourly Load and Gen Data'!$E$7:$E$8766,Q$1)/Capacity!$CT$7,0)*'Historical Adjustment'!$F$36</f>
        <v>0.56827173921122187</v>
      </c>
      <c r="R5">
        <f>IFERROR(AVERAGEIFS('Raw Hourly Load and Gen Data'!$BX$7:$BX$8766,'Raw Hourly Load and Gen Data'!$J$7:$J$8766,$A5&amp;"*",'Raw Hourly Load and Gen Data'!$E$7:$E$8766,R$1)/Capacity!$CT$7,0)*'Historical Adjustment'!$F$36</f>
        <v>0.569548876837356</v>
      </c>
      <c r="S5">
        <f>IFERROR(AVERAGEIFS('Raw Hourly Load and Gen Data'!$BX$7:$BX$8766,'Raw Hourly Load and Gen Data'!$J$7:$J$8766,$A5&amp;"*",'Raw Hourly Load and Gen Data'!$E$7:$E$8766,S$1)/Capacity!$CT$7,0)*'Historical Adjustment'!$F$36</f>
        <v>0.52877833300713251</v>
      </c>
      <c r="T5">
        <f>IFERROR(AVERAGEIFS('Raw Hourly Load and Gen Data'!$BX$7:$BX$8766,'Raw Hourly Load and Gen Data'!$J$7:$J$8766,$A5&amp;"*",'Raw Hourly Load and Gen Data'!$E$7:$E$8766,T$1)/Capacity!$CT$7,0)*'Historical Adjustment'!$F$36</f>
        <v>0.35578626340003516</v>
      </c>
      <c r="U5">
        <f>IFERROR(AVERAGEIFS('Raw Hourly Load and Gen Data'!$BX$7:$BX$8766,'Raw Hourly Load and Gen Data'!$J$7:$J$8766,$A5&amp;"*",'Raw Hourly Load and Gen Data'!$E$7:$E$8766,U$1)/Capacity!$CT$7,0)*'Historical Adjustment'!$F$36</f>
        <v>7.7412377953458192E-2</v>
      </c>
      <c r="V5">
        <f>IFERROR(AVERAGEIFS('Raw Hourly Load and Gen Data'!$BX$7:$BX$8766,'Raw Hourly Load and Gen Data'!$J$7:$J$8766,$A5&amp;"*",'Raw Hourly Load and Gen Data'!$E$7:$E$8766,V$1)/Capacity!$CT$7,0)*'Historical Adjustment'!$F$36</f>
        <v>3.2207156430158789E-5</v>
      </c>
      <c r="W5">
        <f>IFERROR(AVERAGEIFS('Raw Hourly Load and Gen Data'!$BX$7:$BX$8766,'Raw Hourly Load and Gen Data'!$J$7:$J$8766,$A5&amp;"*",'Raw Hourly Load and Gen Data'!$E$7:$E$8766,W$1)/Capacity!$CT$7,0)*'Historical Adjustment'!$F$36</f>
        <v>0</v>
      </c>
      <c r="X5">
        <f>IFERROR(AVERAGEIFS('Raw Hourly Load and Gen Data'!$BX$7:$BX$8766,'Raw Hourly Load and Gen Data'!$J$7:$J$8766,$A5&amp;"*",'Raw Hourly Load and Gen Data'!$E$7:$E$8766,X$1)/Capacity!$CT$7,0)*'Historical Adjustment'!$F$36</f>
        <v>0</v>
      </c>
      <c r="Y5">
        <f>IFERROR(AVERAGEIFS('Raw Hourly Load and Gen Data'!$BX$7:$BX$8766,'Raw Hourly Load and Gen Data'!$J$7:$J$8766,$A5&amp;"*",'Raw Hourly Load and Gen Data'!$E$7:$E$8766,Y$1)/Capacity!$CT$7,0)*'Historical Adjustment'!$F$36</f>
        <v>0</v>
      </c>
    </row>
    <row r="6" spans="1:25">
      <c r="A6" s="9" t="s">
        <v>261</v>
      </c>
      <c r="B6">
        <f>IFERROR(AVERAGEIFS('Raw Hourly Load and Gen Data'!$BX$7:$BX$8766,'Raw Hourly Load and Gen Data'!$J$7:$J$8766,$A6&amp;"*",'Raw Hourly Load and Gen Data'!$E$7:$E$8766,B$1)/Capacity!$CT$7,0)*'Historical Adjustment'!$F$36</f>
        <v>0</v>
      </c>
      <c r="C6">
        <f>IFERROR(AVERAGEIFS('Raw Hourly Load and Gen Data'!$BX$7:$BX$8766,'Raw Hourly Load and Gen Data'!$J$7:$J$8766,$A6&amp;"*",'Raw Hourly Load and Gen Data'!$E$7:$E$8766,C$1)/Capacity!$CT$7,0)*'Historical Adjustment'!$F$36</f>
        <v>0</v>
      </c>
      <c r="D6">
        <f>IFERROR(AVERAGEIFS('Raw Hourly Load and Gen Data'!$BX$7:$BX$8766,'Raw Hourly Load and Gen Data'!$J$7:$J$8766,$A6&amp;"*",'Raw Hourly Load and Gen Data'!$E$7:$E$8766,D$1)/Capacity!$CT$7,0)*'Historical Adjustment'!$F$36</f>
        <v>0</v>
      </c>
      <c r="E6">
        <f>IFERROR(AVERAGEIFS('Raw Hourly Load and Gen Data'!$BX$7:$BX$8766,'Raw Hourly Load and Gen Data'!$J$7:$J$8766,$A6&amp;"*",'Raw Hourly Load and Gen Data'!$E$7:$E$8766,E$1)/Capacity!$CT$7,0)*'Historical Adjustment'!$F$36</f>
        <v>0</v>
      </c>
      <c r="F6">
        <f>IFERROR(AVERAGEIFS('Raw Hourly Load and Gen Data'!$BX$7:$BX$8766,'Raw Hourly Load and Gen Data'!$J$7:$J$8766,$A6&amp;"*",'Raw Hourly Load and Gen Data'!$E$7:$E$8766,F$1)/Capacity!$CT$7,0)*'Historical Adjustment'!$F$36</f>
        <v>0</v>
      </c>
      <c r="G6">
        <f>IFERROR(AVERAGEIFS('Raw Hourly Load and Gen Data'!$BX$7:$BX$8766,'Raw Hourly Load and Gen Data'!$J$7:$J$8766,$A6&amp;"*",'Raw Hourly Load and Gen Data'!$E$7:$E$8766,G$1)/Capacity!$CT$7,0)*'Historical Adjustment'!$F$36</f>
        <v>0</v>
      </c>
      <c r="H6">
        <f>IFERROR(AVERAGEIFS('Raw Hourly Load and Gen Data'!$BX$7:$BX$8766,'Raw Hourly Load and Gen Data'!$J$7:$J$8766,$A6&amp;"*",'Raw Hourly Load and Gen Data'!$E$7:$E$8766,H$1)/Capacity!$CT$7,0)*'Historical Adjustment'!$F$36</f>
        <v>0</v>
      </c>
      <c r="I6">
        <f>IFERROR(AVERAGEIFS('Raw Hourly Load and Gen Data'!$BX$7:$BX$8766,'Raw Hourly Load and Gen Data'!$J$7:$J$8766,$A6&amp;"*",'Raw Hourly Load and Gen Data'!$E$7:$E$8766,I$1)/Capacity!$CT$7,0)*'Historical Adjustment'!$F$36</f>
        <v>2.4074353936829381E-2</v>
      </c>
      <c r="J6">
        <f>IFERROR(AVERAGEIFS('Raw Hourly Load and Gen Data'!$BX$7:$BX$8766,'Raw Hourly Load and Gen Data'!$J$7:$J$8766,$A6&amp;"*",'Raw Hourly Load and Gen Data'!$E$7:$E$8766,J$1)/Capacity!$CT$7,0)*'Historical Adjustment'!$F$36</f>
        <v>0.32906150823636088</v>
      </c>
      <c r="K6">
        <f>IFERROR(AVERAGEIFS('Raw Hourly Load and Gen Data'!$BX$7:$BX$8766,'Raw Hourly Load and Gen Data'!$J$7:$J$8766,$A6&amp;"*",'Raw Hourly Load and Gen Data'!$E$7:$E$8766,K$1)/Capacity!$CT$7,0)*'Historical Adjustment'!$F$36</f>
        <v>0.57107450506271717</v>
      </c>
      <c r="L6">
        <f>IFERROR(AVERAGEIFS('Raw Hourly Load and Gen Data'!$BX$7:$BX$8766,'Raw Hourly Load and Gen Data'!$J$7:$J$8766,$A6&amp;"*",'Raw Hourly Load and Gen Data'!$E$7:$E$8766,L$1)/Capacity!$CT$7,0)*'Historical Adjustment'!$F$36</f>
        <v>0.64140849327489791</v>
      </c>
      <c r="M6">
        <f>IFERROR(AVERAGEIFS('Raw Hourly Load and Gen Data'!$BX$7:$BX$8766,'Raw Hourly Load and Gen Data'!$J$7:$J$8766,$A6&amp;"*",'Raw Hourly Load and Gen Data'!$E$7:$E$8766,M$1)/Capacity!$CT$7,0)*'Historical Adjustment'!$F$36</f>
        <v>0.66400181351065435</v>
      </c>
      <c r="N6">
        <f>IFERROR(AVERAGEIFS('Raw Hourly Load and Gen Data'!$BX$7:$BX$8766,'Raw Hourly Load and Gen Data'!$J$7:$J$8766,$A6&amp;"*",'Raw Hourly Load and Gen Data'!$E$7:$E$8766,N$1)/Capacity!$CT$7,0)*'Historical Adjustment'!$F$36</f>
        <v>0.66660117878192537</v>
      </c>
      <c r="O6">
        <f>IFERROR(AVERAGEIFS('Raw Hourly Load and Gen Data'!$BX$7:$BX$8766,'Raw Hourly Load and Gen Data'!$J$7:$J$8766,$A6&amp;"*",'Raw Hourly Load and Gen Data'!$E$7:$E$8766,O$1)/Capacity!$CT$7,0)*'Historical Adjustment'!$F$36</f>
        <v>0.66536194650143576</v>
      </c>
      <c r="P6">
        <f>IFERROR(AVERAGEIFS('Raw Hourly Load and Gen Data'!$BX$7:$BX$8766,'Raw Hourly Load and Gen Data'!$J$7:$J$8766,$A6&amp;"*",'Raw Hourly Load and Gen Data'!$E$7:$E$8766,P$1)/Capacity!$CT$7,0)*'Historical Adjustment'!$F$36</f>
        <v>0.66391113797793566</v>
      </c>
      <c r="Q6">
        <f>IFERROR(AVERAGEIFS('Raw Hourly Load and Gen Data'!$BX$7:$BX$8766,'Raw Hourly Load and Gen Data'!$J$7:$J$8766,$A6&amp;"*",'Raw Hourly Load and Gen Data'!$E$7:$E$8766,Q$1)/Capacity!$CT$7,0)*'Historical Adjustment'!$F$36</f>
        <v>0.6633821973704096</v>
      </c>
      <c r="R6">
        <f>IFERROR(AVERAGEIFS('Raw Hourly Load and Gen Data'!$BX$7:$BX$8766,'Raw Hourly Load and Gen Data'!$J$7:$J$8766,$A6&amp;"*",'Raw Hourly Load and Gen Data'!$E$7:$E$8766,R$1)/Capacity!$CT$7,0)*'Historical Adjustment'!$F$36</f>
        <v>0.66073749433277917</v>
      </c>
      <c r="S6">
        <f>IFERROR(AVERAGEIFS('Raw Hourly Load and Gen Data'!$BX$7:$BX$8766,'Raw Hourly Load and Gen Data'!$J$7:$J$8766,$A6&amp;"*",'Raw Hourly Load and Gen Data'!$E$7:$E$8766,S$1)/Capacity!$CT$7,0)*'Historical Adjustment'!$F$36</f>
        <v>0.64837539670545563</v>
      </c>
      <c r="T6">
        <f>IFERROR(AVERAGEIFS('Raw Hourly Load and Gen Data'!$BX$7:$BX$8766,'Raw Hourly Load and Gen Data'!$J$7:$J$8766,$A6&amp;"*",'Raw Hourly Load and Gen Data'!$E$7:$E$8766,T$1)/Capacity!$CT$7,0)*'Historical Adjustment'!$F$36</f>
        <v>0.60386882272933351</v>
      </c>
      <c r="U6">
        <f>IFERROR(AVERAGEIFS('Raw Hourly Load and Gen Data'!$BX$7:$BX$8766,'Raw Hourly Load and Gen Data'!$J$7:$J$8766,$A6&amp;"*",'Raw Hourly Load and Gen Data'!$E$7:$E$8766,U$1)/Capacity!$CT$7,0)*'Historical Adjustment'!$F$36</f>
        <v>0.48121505213843124</v>
      </c>
      <c r="V6">
        <f>IFERROR(AVERAGEIFS('Raw Hourly Load and Gen Data'!$BX$7:$BX$8766,'Raw Hourly Load and Gen Data'!$J$7:$J$8766,$A6&amp;"*",'Raw Hourly Load and Gen Data'!$E$7:$E$8766,V$1)/Capacity!$CT$7,0)*'Historical Adjustment'!$F$36</f>
        <v>0.1737494332779205</v>
      </c>
      <c r="W6">
        <f>IFERROR(AVERAGEIFS('Raw Hourly Load and Gen Data'!$BX$7:$BX$8766,'Raw Hourly Load and Gen Data'!$J$7:$J$8766,$A6&amp;"*",'Raw Hourly Load and Gen Data'!$E$7:$E$8766,W$1)/Capacity!$CT$7,0)*'Historical Adjustment'!$F$36</f>
        <v>1.511258878645912E-5</v>
      </c>
      <c r="X6">
        <f>IFERROR(AVERAGEIFS('Raw Hourly Load and Gen Data'!$BX$7:$BX$8766,'Raw Hourly Load and Gen Data'!$J$7:$J$8766,$A6&amp;"*",'Raw Hourly Load and Gen Data'!$E$7:$E$8766,X$1)/Capacity!$CT$7,0)*'Historical Adjustment'!$F$36</f>
        <v>0</v>
      </c>
      <c r="Y6">
        <f>IFERROR(AVERAGEIFS('Raw Hourly Load and Gen Data'!$BX$7:$BX$8766,'Raw Hourly Load and Gen Data'!$J$7:$J$8766,$A6&amp;"*",'Raw Hourly Load and Gen Data'!$E$7:$E$8766,Y$1)/Capacity!$CT$7,0)*'Historical Adjustment'!$F$36</f>
        <v>0</v>
      </c>
    </row>
    <row r="7" spans="1:25">
      <c r="A7" s="9" t="s">
        <v>262</v>
      </c>
      <c r="B7">
        <f>IFERROR(AVERAGEIFS('Raw Hourly Load and Gen Data'!$BX$7:$BX$8766,'Raw Hourly Load and Gen Data'!$J$7:$J$8766,$A7&amp;"*",'Raw Hourly Load and Gen Data'!$E$7:$E$8766,B$1)/Capacity!$CT$7,0)*'Historical Adjustment'!$F$36</f>
        <v>0</v>
      </c>
      <c r="C7">
        <f>IFERROR(AVERAGEIFS('Raw Hourly Load and Gen Data'!$BX$7:$BX$8766,'Raw Hourly Load and Gen Data'!$J$7:$J$8766,$A7&amp;"*",'Raw Hourly Load and Gen Data'!$E$7:$E$8766,C$1)/Capacity!$CT$7,0)*'Historical Adjustment'!$F$36</f>
        <v>0</v>
      </c>
      <c r="D7">
        <f>IFERROR(AVERAGEIFS('Raw Hourly Load and Gen Data'!$BX$7:$BX$8766,'Raw Hourly Load and Gen Data'!$J$7:$J$8766,$A7&amp;"*",'Raw Hourly Load and Gen Data'!$E$7:$E$8766,D$1)/Capacity!$CT$7,0)*'Historical Adjustment'!$F$36</f>
        <v>0</v>
      </c>
      <c r="E7">
        <f>IFERROR(AVERAGEIFS('Raw Hourly Load and Gen Data'!$BX$7:$BX$8766,'Raw Hourly Load and Gen Data'!$J$7:$J$8766,$A7&amp;"*",'Raw Hourly Load and Gen Data'!$E$7:$E$8766,E$1)/Capacity!$CT$7,0)*'Historical Adjustment'!$F$36</f>
        <v>0</v>
      </c>
      <c r="F7">
        <f>IFERROR(AVERAGEIFS('Raw Hourly Load and Gen Data'!$BX$7:$BX$8766,'Raw Hourly Load and Gen Data'!$J$7:$J$8766,$A7&amp;"*",'Raw Hourly Load and Gen Data'!$E$7:$E$8766,F$1)/Capacity!$CT$7,0)*'Historical Adjustment'!$F$36</f>
        <v>0</v>
      </c>
      <c r="G7">
        <f>IFERROR(AVERAGEIFS('Raw Hourly Load and Gen Data'!$BX$7:$BX$8766,'Raw Hourly Load and Gen Data'!$J$7:$J$8766,$A7&amp;"*",'Raw Hourly Load and Gen Data'!$E$7:$E$8766,G$1)/Capacity!$CT$7,0)*'Historical Adjustment'!$F$36</f>
        <v>0</v>
      </c>
      <c r="H7">
        <f>IFERROR(AVERAGEIFS('Raw Hourly Load and Gen Data'!$BX$7:$BX$8766,'Raw Hourly Load and Gen Data'!$J$7:$J$8766,$A7&amp;"*",'Raw Hourly Load and Gen Data'!$E$7:$E$8766,H$1)/Capacity!$CT$7,0)*'Historical Adjustment'!$F$36</f>
        <v>0</v>
      </c>
      <c r="I7">
        <f>IFERROR(AVERAGEIFS('Raw Hourly Load and Gen Data'!$BX$7:$BX$8766,'Raw Hourly Load and Gen Data'!$J$7:$J$8766,$A7&amp;"*",'Raw Hourly Load and Gen Data'!$E$7:$E$8766,I$1)/Capacity!$CT$7,0)*'Historical Adjustment'!$F$36</f>
        <v>0</v>
      </c>
      <c r="J7">
        <f>IFERROR(AVERAGEIFS('Raw Hourly Load and Gen Data'!$BX$7:$BX$8766,'Raw Hourly Load and Gen Data'!$J$7:$J$8766,$A7&amp;"*",'Raw Hourly Load and Gen Data'!$E$7:$E$8766,J$1)/Capacity!$CT$7,0)*'Historical Adjustment'!$F$36</f>
        <v>0</v>
      </c>
      <c r="K7">
        <f>IFERROR(AVERAGEIFS('Raw Hourly Load and Gen Data'!$BX$7:$BX$8766,'Raw Hourly Load and Gen Data'!$J$7:$J$8766,$A7&amp;"*",'Raw Hourly Load and Gen Data'!$E$7:$E$8766,K$1)/Capacity!$CT$7,0)*'Historical Adjustment'!$F$36</f>
        <v>1.9585915067251016E-2</v>
      </c>
      <c r="L7">
        <f>IFERROR(AVERAGEIFS('Raw Hourly Load and Gen Data'!$BX$7:$BX$8766,'Raw Hourly Load and Gen Data'!$J$7:$J$8766,$A7&amp;"*",'Raw Hourly Load and Gen Data'!$E$7:$E$8766,L$1)/Capacity!$CT$7,0)*'Historical Adjustment'!$F$36</f>
        <v>0.28638355750340033</v>
      </c>
      <c r="M7">
        <f>IFERROR(AVERAGEIFS('Raw Hourly Load and Gen Data'!$BX$7:$BX$8766,'Raw Hourly Load and Gen Data'!$J$7:$J$8766,$A7&amp;"*",'Raw Hourly Load and Gen Data'!$E$7:$E$8766,M$1)/Capacity!$CT$7,0)*'Historical Adjustment'!$F$36</f>
        <v>0.43973099591960096</v>
      </c>
      <c r="N7">
        <f>IFERROR(AVERAGEIFS('Raw Hourly Load and Gen Data'!$BX$7:$BX$8766,'Raw Hourly Load and Gen Data'!$J$7:$J$8766,$A7&amp;"*",'Raw Hourly Load and Gen Data'!$E$7:$E$8766,N$1)/Capacity!$CT$7,0)*'Historical Adjustment'!$F$36</f>
        <v>0.42564606317062104</v>
      </c>
      <c r="O7">
        <f>IFERROR(AVERAGEIFS('Raw Hourly Load and Gen Data'!$BX$7:$BX$8766,'Raw Hourly Load and Gen Data'!$J$7:$J$8766,$A7&amp;"*",'Raw Hourly Load and Gen Data'!$E$7:$E$8766,O$1)/Capacity!$CT$7,0)*'Historical Adjustment'!$F$36</f>
        <v>0.41831645760918845</v>
      </c>
      <c r="P7">
        <f>IFERROR(AVERAGEIFS('Raw Hourly Load and Gen Data'!$BX$7:$BX$8766,'Raw Hourly Load and Gen Data'!$J$7:$J$8766,$A7&amp;"*",'Raw Hourly Load and Gen Data'!$E$7:$E$8766,P$1)/Capacity!$CT$7,0)*'Historical Adjustment'!$F$36</f>
        <v>0.41679008614175611</v>
      </c>
      <c r="Q7">
        <f>IFERROR(AVERAGEIFS('Raw Hourly Load and Gen Data'!$BX$7:$BX$8766,'Raw Hourly Load and Gen Data'!$J$7:$J$8766,$A7&amp;"*",'Raw Hourly Load and Gen Data'!$E$7:$E$8766,Q$1)/Capacity!$CT$7,0)*'Historical Adjustment'!$F$36</f>
        <v>0.43335348345171526</v>
      </c>
      <c r="R7">
        <f>IFERROR(AVERAGEIFS('Raw Hourly Load and Gen Data'!$BX$7:$BX$8766,'Raw Hourly Load and Gen Data'!$J$7:$J$8766,$A7&amp;"*",'Raw Hourly Load and Gen Data'!$E$7:$E$8766,R$1)/Capacity!$CT$7,0)*'Historical Adjustment'!$F$36</f>
        <v>0.46508991990327941</v>
      </c>
      <c r="S7">
        <f>IFERROR(AVERAGEIFS('Raw Hourly Load and Gen Data'!$BX$7:$BX$8766,'Raw Hourly Load and Gen Data'!$J$7:$J$8766,$A7&amp;"*",'Raw Hourly Load and Gen Data'!$E$7:$E$8766,S$1)/Capacity!$CT$7,0)*'Historical Adjustment'!$F$36</f>
        <v>0.42180746561886051</v>
      </c>
      <c r="T7">
        <f>IFERROR(AVERAGEIFS('Raw Hourly Load and Gen Data'!$BX$7:$BX$8766,'Raw Hourly Load and Gen Data'!$J$7:$J$8766,$A7&amp;"*",'Raw Hourly Load and Gen Data'!$E$7:$E$8766,T$1)/Capacity!$CT$7,0)*'Historical Adjustment'!$F$36</f>
        <v>0.20891642738401089</v>
      </c>
      <c r="U7">
        <f>IFERROR(AVERAGEIFS('Raw Hourly Load and Gen Data'!$BX$7:$BX$8766,'Raw Hourly Load and Gen Data'!$J$7:$J$8766,$A7&amp;"*",'Raw Hourly Load and Gen Data'!$E$7:$E$8766,U$1)/Capacity!$CT$7,0)*'Historical Adjustment'!$F$36</f>
        <v>6.8006649539066035E-3</v>
      </c>
      <c r="V7">
        <f>IFERROR(AVERAGEIFS('Raw Hourly Load and Gen Data'!$BX$7:$BX$8766,'Raw Hourly Load and Gen Data'!$J$7:$J$8766,$A7&amp;"*",'Raw Hourly Load and Gen Data'!$E$7:$E$8766,V$1)/Capacity!$CT$7,0)*'Historical Adjustment'!$F$36</f>
        <v>0</v>
      </c>
      <c r="W7">
        <f>IFERROR(AVERAGEIFS('Raw Hourly Load and Gen Data'!$BX$7:$BX$8766,'Raw Hourly Load and Gen Data'!$J$7:$J$8766,$A7&amp;"*",'Raw Hourly Load and Gen Data'!$E$7:$E$8766,W$1)/Capacity!$CT$7,0)*'Historical Adjustment'!$F$36</f>
        <v>0</v>
      </c>
      <c r="X7">
        <f>IFERROR(AVERAGEIFS('Raw Hourly Load and Gen Data'!$BX$7:$BX$8766,'Raw Hourly Load and Gen Data'!$J$7:$J$8766,$A7&amp;"*",'Raw Hourly Load and Gen Data'!$E$7:$E$8766,X$1)/Capacity!$CT$7,0)*'Historical Adjustment'!$F$36</f>
        <v>0</v>
      </c>
      <c r="Y7">
        <f>IFERROR(AVERAGEIFS('Raw Hourly Load and Gen Data'!$BX$7:$BX$8766,'Raw Hourly Load and Gen Data'!$J$7:$J$8766,$A7&amp;"*",'Raw Hourly Load and Gen Data'!$E$7:$E$8766,Y$1)/Capacity!$CT$7,0)*'Historical Adjustment'!$F$36</f>
        <v>0</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6433F5-BE7F-4479-9D9E-38A9F49668CD}">
  <sheetPr>
    <tabColor rgb="FF002060"/>
  </sheetPr>
  <dimension ref="A1:Y7"/>
  <sheetViews>
    <sheetView topLeftCell="B1" workbookViewId="0">
      <selection activeCell="B2" sqref="B2:Y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S$7:$BS$8766,'Raw Hourly Load and Gen Data'!$J$7:$J$8766,$A2&amp;"*",'Raw Hourly Load and Gen Data'!$E$7:$E$8766,B$1)/Capacity!$CP$7,0)*'Historical Adjustment'!$F$37</f>
        <v>0.62372570901384539</v>
      </c>
      <c r="C2">
        <f>IFERROR(AVERAGEIFS('Raw Hourly Load and Gen Data'!$BS$7:$BS$8766,'Raw Hourly Load and Gen Data'!$J$7:$J$8766,$A2&amp;"*",'Raw Hourly Load and Gen Data'!$E$7:$E$8766,C$1)/Capacity!$CP$7,0)*'Historical Adjustment'!$F$37</f>
        <v>0.62328914840562555</v>
      </c>
      <c r="D2">
        <f>IFERROR(AVERAGEIFS('Raw Hourly Load and Gen Data'!$BS$7:$BS$8766,'Raw Hourly Load and Gen Data'!$J$7:$J$8766,$A2&amp;"*",'Raw Hourly Load and Gen Data'!$E$7:$E$8766,D$1)/Capacity!$CP$7,0)*'Historical Adjustment'!$F$37</f>
        <v>0.62304662851080095</v>
      </c>
      <c r="E2">
        <f>IFERROR(AVERAGEIFS('Raw Hourly Load and Gen Data'!$BS$7:$BS$8766,'Raw Hourly Load and Gen Data'!$J$7:$J$8766,$A2&amp;"*",'Raw Hourly Load and Gen Data'!$E$7:$E$8766,E$1)/Capacity!$CP$7,0)*'Historical Adjustment'!$F$37</f>
        <v>0.62302034312342713</v>
      </c>
      <c r="F2">
        <f>IFERROR(AVERAGEIFS('Raw Hourly Load and Gen Data'!$BS$7:$BS$8766,'Raw Hourly Load and Gen Data'!$J$7:$J$8766,$A2&amp;"*",'Raw Hourly Load and Gen Data'!$E$7:$E$8766,F$1)/Capacity!$CP$7,0)*'Historical Adjustment'!$F$37</f>
        <v>0.62317086416244427</v>
      </c>
      <c r="G2">
        <f>IFERROR(AVERAGEIFS('Raw Hourly Load and Gen Data'!$BS$7:$BS$8766,'Raw Hourly Load and Gen Data'!$J$7:$J$8766,$A2&amp;"*",'Raw Hourly Load and Gen Data'!$E$7:$E$8766,G$1)/Capacity!$CP$7,0)*'Historical Adjustment'!$F$37</f>
        <v>0.62330613471727747</v>
      </c>
      <c r="H2">
        <f>IFERROR(AVERAGEIFS('Raw Hourly Load and Gen Data'!$BS$7:$BS$8766,'Raw Hourly Load and Gen Data'!$J$7:$J$8766,$A2&amp;"*",'Raw Hourly Load and Gen Data'!$E$7:$E$8766,H$1)/Capacity!$CP$7,0)*'Historical Adjustment'!$F$37</f>
        <v>0.62473757244005446</v>
      </c>
      <c r="I2">
        <f>IFERROR(AVERAGEIFS('Raw Hourly Load and Gen Data'!$BS$7:$BS$8766,'Raw Hourly Load and Gen Data'!$J$7:$J$8766,$A2&amp;"*",'Raw Hourly Load and Gen Data'!$E$7:$E$8766,I$1)/Capacity!$CP$7,0)*'Historical Adjustment'!$F$37</f>
        <v>0.62669843754059307</v>
      </c>
      <c r="J2">
        <f>IFERROR(AVERAGEIFS('Raw Hourly Load and Gen Data'!$BS$7:$BS$8766,'Raw Hourly Load and Gen Data'!$J$7:$J$8766,$A2&amp;"*",'Raw Hourly Load and Gen Data'!$E$7:$E$8766,J$1)/Capacity!$CP$7,0)*'Historical Adjustment'!$F$37</f>
        <v>0.62645393384294767</v>
      </c>
      <c r="K2">
        <f>IFERROR(AVERAGEIFS('Raw Hourly Load and Gen Data'!$BS$7:$BS$8766,'Raw Hourly Load and Gen Data'!$J$7:$J$8766,$A2&amp;"*",'Raw Hourly Load and Gen Data'!$E$7:$E$8766,K$1)/Capacity!$CP$7,0)*'Historical Adjustment'!$F$37</f>
        <v>0.62537152142892904</v>
      </c>
      <c r="L2">
        <f>IFERROR(AVERAGEIFS('Raw Hourly Load and Gen Data'!$BS$7:$BS$8766,'Raw Hourly Load and Gen Data'!$J$7:$J$8766,$A2&amp;"*",'Raw Hourly Load and Gen Data'!$E$7:$E$8766,L$1)/Capacity!$CP$7,0)*'Historical Adjustment'!$F$37</f>
        <v>0.62425836007119062</v>
      </c>
      <c r="M2">
        <f>IFERROR(AVERAGEIFS('Raw Hourly Load and Gen Data'!$BS$7:$BS$8766,'Raw Hourly Load and Gen Data'!$J$7:$J$8766,$A2&amp;"*",'Raw Hourly Load and Gen Data'!$E$7:$E$8766,M$1)/Capacity!$CP$7,0)*'Historical Adjustment'!$F$37</f>
        <v>0.6240412576500054</v>
      </c>
      <c r="N2">
        <f>IFERROR(AVERAGEIFS('Raw Hourly Load and Gen Data'!$BS$7:$BS$8766,'Raw Hourly Load and Gen Data'!$J$7:$J$8766,$A2&amp;"*",'Raw Hourly Load and Gen Data'!$E$7:$E$8766,N$1)/Capacity!$CP$7,0)*'Historical Adjustment'!$F$37</f>
        <v>0.62432382556427202</v>
      </c>
      <c r="O2">
        <f>IFERROR(AVERAGEIFS('Raw Hourly Load and Gen Data'!$BS$7:$BS$8766,'Raw Hourly Load and Gen Data'!$J$7:$J$8766,$A2&amp;"*",'Raw Hourly Load and Gen Data'!$E$7:$E$8766,O$1)/Capacity!$CP$7,0)*'Historical Adjustment'!$F$37</f>
        <v>0.62430522741282835</v>
      </c>
      <c r="P2">
        <f>IFERROR(AVERAGEIFS('Raw Hourly Load and Gen Data'!$BS$7:$BS$8766,'Raw Hourly Load and Gen Data'!$J$7:$J$8766,$A2&amp;"*",'Raw Hourly Load and Gen Data'!$E$7:$E$8766,P$1)/Capacity!$CP$7,0)*'Historical Adjustment'!$F$37</f>
        <v>0.62443020699052931</v>
      </c>
      <c r="Q2">
        <f>IFERROR(AVERAGEIFS('Raw Hourly Load and Gen Data'!$BS$7:$BS$8766,'Raw Hourly Load and Gen Data'!$J$7:$J$8766,$A2&amp;"*",'Raw Hourly Load and Gen Data'!$E$7:$E$8766,Q$1)/Capacity!$CP$7,0)*'Historical Adjustment'!$F$37</f>
        <v>0.62504171420999577</v>
      </c>
      <c r="R2">
        <f>IFERROR(AVERAGEIFS('Raw Hourly Load and Gen Data'!$BS$7:$BS$8766,'Raw Hourly Load and Gen Data'!$J$7:$J$8766,$A2&amp;"*",'Raw Hourly Load and Gen Data'!$E$7:$E$8766,R$1)/Capacity!$CP$7,0)*'Historical Adjustment'!$F$37</f>
        <v>0.62977543970310157</v>
      </c>
      <c r="S2">
        <f>IFERROR(AVERAGEIFS('Raw Hourly Load and Gen Data'!$BS$7:$BS$8766,'Raw Hourly Load and Gen Data'!$J$7:$J$8766,$A2&amp;"*",'Raw Hourly Load and Gen Data'!$E$7:$E$8766,S$1)/Capacity!$CP$7,0)*'Historical Adjustment'!$F$37</f>
        <v>0.63140550568329645</v>
      </c>
      <c r="T2">
        <f>IFERROR(AVERAGEIFS('Raw Hourly Load and Gen Data'!$BS$7:$BS$8766,'Raw Hourly Load and Gen Data'!$J$7:$J$8766,$A2&amp;"*",'Raw Hourly Load and Gen Data'!$E$7:$E$8766,T$1)/Capacity!$CP$7,0)*'Historical Adjustment'!$F$37</f>
        <v>0.63225159758630467</v>
      </c>
      <c r="U2">
        <f>IFERROR(AVERAGEIFS('Raw Hourly Load and Gen Data'!$BS$7:$BS$8766,'Raw Hourly Load and Gen Data'!$J$7:$J$8766,$A2&amp;"*",'Raw Hourly Load and Gen Data'!$E$7:$E$8766,U$1)/Capacity!$CP$7,0)*'Historical Adjustment'!$F$37</f>
        <v>0.63253180973472178</v>
      </c>
      <c r="V2">
        <f>IFERROR(AVERAGEIFS('Raw Hourly Load and Gen Data'!$BS$7:$BS$8766,'Raw Hourly Load and Gen Data'!$J$7:$J$8766,$A2&amp;"*",'Raw Hourly Load and Gen Data'!$E$7:$E$8766,V$1)/Capacity!$CP$7,0)*'Historical Adjustment'!$F$37</f>
        <v>0.63238277654782038</v>
      </c>
      <c r="W2">
        <f>IFERROR(AVERAGEIFS('Raw Hourly Load and Gen Data'!$BS$7:$BS$8766,'Raw Hourly Load and Gen Data'!$J$7:$J$8766,$A2&amp;"*",'Raw Hourly Load and Gen Data'!$E$7:$E$8766,W$1)/Capacity!$CP$7,0)*'Historical Adjustment'!$F$37</f>
        <v>0.63190170436381232</v>
      </c>
      <c r="X2">
        <f>IFERROR(AVERAGEIFS('Raw Hourly Load and Gen Data'!$BS$7:$BS$8766,'Raw Hourly Load and Gen Data'!$J$7:$J$8766,$A2&amp;"*",'Raw Hourly Load and Gen Data'!$E$7:$E$8766,X$1)/Capacity!$CP$7,0)*'Historical Adjustment'!$F$37</f>
        <v>0.63110991906301916</v>
      </c>
      <c r="Y2">
        <f>IFERROR(AVERAGEIFS('Raw Hourly Load and Gen Data'!$BS$7:$BS$8766,'Raw Hourly Load and Gen Data'!$J$7:$J$8766,$A2&amp;"*",'Raw Hourly Load and Gen Data'!$E$7:$E$8766,Y$1)/Capacity!$CP$7,0)*'Historical Adjustment'!$F$37</f>
        <v>0.62546612402593893</v>
      </c>
    </row>
    <row r="3" spans="1:25">
      <c r="A3" s="9" t="s">
        <v>37</v>
      </c>
      <c r="B3">
        <f>IFERROR(AVERAGEIFS('Raw Hourly Load and Gen Data'!$BS$7:$BS$8766,'Raw Hourly Load and Gen Data'!$J$7:$J$8766,$A3&amp;"*",'Raw Hourly Load and Gen Data'!$E$7:$E$8766,B$1)/Capacity!$CP$7,0)*'Historical Adjustment'!$F$37</f>
        <v>0.6199473840373203</v>
      </c>
      <c r="C3">
        <f>IFERROR(AVERAGEIFS('Raw Hourly Load and Gen Data'!$BS$7:$BS$8766,'Raw Hourly Load and Gen Data'!$J$7:$J$8766,$A3&amp;"*",'Raw Hourly Load and Gen Data'!$E$7:$E$8766,C$1)/Capacity!$CP$7,0)*'Historical Adjustment'!$F$37</f>
        <v>0.61917596506005035</v>
      </c>
      <c r="D3">
        <f>IFERROR(AVERAGEIFS('Raw Hourly Load and Gen Data'!$BS$7:$BS$8766,'Raw Hourly Load and Gen Data'!$J$7:$J$8766,$A3&amp;"*",'Raw Hourly Load and Gen Data'!$E$7:$E$8766,D$1)/Capacity!$CP$7,0)*'Historical Adjustment'!$F$37</f>
        <v>0.61815516913038004</v>
      </c>
      <c r="E3">
        <f>IFERROR(AVERAGEIFS('Raw Hourly Load and Gen Data'!$BS$7:$BS$8766,'Raw Hourly Load and Gen Data'!$J$7:$J$8766,$A3&amp;"*",'Raw Hourly Load and Gen Data'!$E$7:$E$8766,E$1)/Capacity!$CP$7,0)*'Historical Adjustment'!$F$37</f>
        <v>0.61737388504669199</v>
      </c>
      <c r="F3">
        <f>IFERROR(AVERAGEIFS('Raw Hourly Load and Gen Data'!$BS$7:$BS$8766,'Raw Hourly Load and Gen Data'!$J$7:$J$8766,$A3&amp;"*",'Raw Hourly Load and Gen Data'!$E$7:$E$8766,F$1)/Capacity!$CP$7,0)*'Historical Adjustment'!$F$37</f>
        <v>0.61703329629068981</v>
      </c>
      <c r="G3">
        <f>IFERROR(AVERAGEIFS('Raw Hourly Load and Gen Data'!$BS$7:$BS$8766,'Raw Hourly Load and Gen Data'!$J$7:$J$8766,$A3&amp;"*",'Raw Hourly Load and Gen Data'!$E$7:$E$8766,G$1)/Capacity!$CP$7,0)*'Historical Adjustment'!$F$37</f>
        <v>0.61714181246128674</v>
      </c>
      <c r="H3">
        <f>IFERROR(AVERAGEIFS('Raw Hourly Load and Gen Data'!$BS$7:$BS$8766,'Raw Hourly Load and Gen Data'!$J$7:$J$8766,$A3&amp;"*",'Raw Hourly Load and Gen Data'!$E$7:$E$8766,H$1)/Capacity!$CP$7,0)*'Historical Adjustment'!$F$37</f>
        <v>0.61800800114939114</v>
      </c>
      <c r="I3">
        <f>IFERROR(AVERAGEIFS('Raw Hourly Load and Gen Data'!$BS$7:$BS$8766,'Raw Hourly Load and Gen Data'!$J$7:$J$8766,$A3&amp;"*",'Raw Hourly Load and Gen Data'!$E$7:$E$8766,I$1)/Capacity!$CP$7,0)*'Historical Adjustment'!$F$37</f>
        <v>0.61945283493197634</v>
      </c>
      <c r="J3">
        <f>IFERROR(AVERAGEIFS('Raw Hourly Load and Gen Data'!$BS$7:$BS$8766,'Raw Hourly Load and Gen Data'!$J$7:$J$8766,$A3&amp;"*",'Raw Hourly Load and Gen Data'!$E$7:$E$8766,J$1)/Capacity!$CP$7,0)*'Historical Adjustment'!$F$37</f>
        <v>0.61921704271628264</v>
      </c>
      <c r="K3">
        <f>IFERROR(AVERAGEIFS('Raw Hourly Load and Gen Data'!$BS$7:$BS$8766,'Raw Hourly Load and Gen Data'!$J$7:$J$8766,$A3&amp;"*",'Raw Hourly Load and Gen Data'!$E$7:$E$8766,K$1)/Capacity!$CP$7,0)*'Historical Adjustment'!$F$37</f>
        <v>0.61161864665170151</v>
      </c>
      <c r="L3">
        <f>IFERROR(AVERAGEIFS('Raw Hourly Load and Gen Data'!$BS$7:$BS$8766,'Raw Hourly Load and Gen Data'!$J$7:$J$8766,$A3&amp;"*",'Raw Hourly Load and Gen Data'!$E$7:$E$8766,L$1)/Capacity!$CP$7,0)*'Historical Adjustment'!$F$37</f>
        <v>0.60869259139892451</v>
      </c>
      <c r="M3">
        <f>IFERROR(AVERAGEIFS('Raw Hourly Load and Gen Data'!$BS$7:$BS$8766,'Raw Hourly Load and Gen Data'!$J$7:$J$8766,$A3&amp;"*",'Raw Hourly Load and Gen Data'!$E$7:$E$8766,M$1)/Capacity!$CP$7,0)*'Historical Adjustment'!$F$37</f>
        <v>0.60840876743558914</v>
      </c>
      <c r="N3">
        <f>IFERROR(AVERAGEIFS('Raw Hourly Load and Gen Data'!$BS$7:$BS$8766,'Raw Hourly Load and Gen Data'!$J$7:$J$8766,$A3&amp;"*",'Raw Hourly Load and Gen Data'!$E$7:$E$8766,N$1)/Capacity!$CP$7,0)*'Historical Adjustment'!$F$37</f>
        <v>0.60866121712605414</v>
      </c>
      <c r="O3">
        <f>IFERROR(AVERAGEIFS('Raw Hourly Load and Gen Data'!$BS$7:$BS$8766,'Raw Hourly Load and Gen Data'!$J$7:$J$8766,$A3&amp;"*",'Raw Hourly Load and Gen Data'!$E$7:$E$8766,O$1)/Capacity!$CP$7,0)*'Historical Adjustment'!$F$37</f>
        <v>0.60937732681816148</v>
      </c>
      <c r="P3">
        <f>IFERROR(AVERAGEIFS('Raw Hourly Load and Gen Data'!$BS$7:$BS$8766,'Raw Hourly Load and Gen Data'!$J$7:$J$8766,$A3&amp;"*",'Raw Hourly Load and Gen Data'!$E$7:$E$8766,P$1)/Capacity!$CP$7,0)*'Historical Adjustment'!$F$37</f>
        <v>0.61008793792636362</v>
      </c>
      <c r="Q3">
        <f>IFERROR(AVERAGEIFS('Raw Hourly Load and Gen Data'!$BS$7:$BS$8766,'Raw Hourly Load and Gen Data'!$J$7:$J$8766,$A3&amp;"*",'Raw Hourly Load and Gen Data'!$E$7:$E$8766,Q$1)/Capacity!$CP$7,0)*'Historical Adjustment'!$F$37</f>
        <v>0.61120479735131661</v>
      </c>
      <c r="R3">
        <f>IFERROR(AVERAGEIFS('Raw Hourly Load and Gen Data'!$BS$7:$BS$8766,'Raw Hourly Load and Gen Data'!$J$7:$J$8766,$A3&amp;"*",'Raw Hourly Load and Gen Data'!$E$7:$E$8766,R$1)/Capacity!$CP$7,0)*'Historical Adjustment'!$F$37</f>
        <v>0.61737356160057966</v>
      </c>
      <c r="S3">
        <f>IFERROR(AVERAGEIFS('Raw Hourly Load and Gen Data'!$BS$7:$BS$8766,'Raw Hourly Load and Gen Data'!$J$7:$J$8766,$A3&amp;"*",'Raw Hourly Load and Gen Data'!$E$7:$E$8766,S$1)/Capacity!$CP$7,0)*'Historical Adjustment'!$F$37</f>
        <v>0.62075130934885259</v>
      </c>
      <c r="T3">
        <f>IFERROR(AVERAGEIFS('Raw Hourly Load and Gen Data'!$BS$7:$BS$8766,'Raw Hourly Load and Gen Data'!$J$7:$J$8766,$A3&amp;"*",'Raw Hourly Load and Gen Data'!$E$7:$E$8766,T$1)/Capacity!$CP$7,0)*'Historical Adjustment'!$F$37</f>
        <v>0.62630326186241181</v>
      </c>
      <c r="U3">
        <f>IFERROR(AVERAGEIFS('Raw Hourly Load and Gen Data'!$BS$7:$BS$8766,'Raw Hourly Load and Gen Data'!$J$7:$J$8766,$A3&amp;"*",'Raw Hourly Load and Gen Data'!$E$7:$E$8766,U$1)/Capacity!$CP$7,0)*'Historical Adjustment'!$F$37</f>
        <v>0.63202340635424403</v>
      </c>
      <c r="V3">
        <f>IFERROR(AVERAGEIFS('Raw Hourly Load and Gen Data'!$BS$7:$BS$8766,'Raw Hourly Load and Gen Data'!$J$7:$J$8766,$A3&amp;"*",'Raw Hourly Load and Gen Data'!$E$7:$E$8766,V$1)/Capacity!$CP$7,0)*'Historical Adjustment'!$F$37</f>
        <v>0.63217995427248252</v>
      </c>
      <c r="W3">
        <f>IFERROR(AVERAGEIFS('Raw Hourly Load and Gen Data'!$BS$7:$BS$8766,'Raw Hourly Load and Gen Data'!$J$7:$J$8766,$A3&amp;"*",'Raw Hourly Load and Gen Data'!$E$7:$E$8766,W$1)/Capacity!$CP$7,0)*'Historical Adjustment'!$F$37</f>
        <v>0.63181494533501958</v>
      </c>
      <c r="X3">
        <f>IFERROR(AVERAGEIFS('Raw Hourly Load and Gen Data'!$BS$7:$BS$8766,'Raw Hourly Load and Gen Data'!$J$7:$J$8766,$A3&amp;"*",'Raw Hourly Load and Gen Data'!$E$7:$E$8766,X$1)/Capacity!$CP$7,0)*'Historical Adjustment'!$F$37</f>
        <v>0.6299632163434592</v>
      </c>
      <c r="Y3">
        <f>IFERROR(AVERAGEIFS('Raw Hourly Load and Gen Data'!$BS$7:$BS$8766,'Raw Hourly Load and Gen Data'!$J$7:$J$8766,$A3&amp;"*",'Raw Hourly Load and Gen Data'!$E$7:$E$8766,Y$1)/Capacity!$CP$7,0)*'Historical Adjustment'!$F$37</f>
        <v>0.62205075410406518</v>
      </c>
    </row>
    <row r="4" spans="1:25">
      <c r="A4" s="9" t="s">
        <v>38</v>
      </c>
      <c r="B4">
        <f>IFERROR(AVERAGEIFS('Raw Hourly Load and Gen Data'!$BS$7:$BS$8766,'Raw Hourly Load and Gen Data'!$J$7:$J$8766,$A4&amp;"*",'Raw Hourly Load and Gen Data'!$E$7:$E$8766,B$1)/Capacity!$CP$7,0)*'Historical Adjustment'!$F$37</f>
        <v>0.62757666920560329</v>
      </c>
      <c r="C4">
        <f>IFERROR(AVERAGEIFS('Raw Hourly Load and Gen Data'!$BS$7:$BS$8766,'Raw Hourly Load and Gen Data'!$J$7:$J$8766,$A4&amp;"*",'Raw Hourly Load and Gen Data'!$E$7:$E$8766,C$1)/Capacity!$CP$7,0)*'Historical Adjustment'!$F$37</f>
        <v>0.62648374479294267</v>
      </c>
      <c r="D4">
        <f>IFERROR(AVERAGEIFS('Raw Hourly Load and Gen Data'!$BS$7:$BS$8766,'Raw Hourly Load and Gen Data'!$J$7:$J$8766,$A4&amp;"*",'Raw Hourly Load and Gen Data'!$E$7:$E$8766,D$1)/Capacity!$CP$7,0)*'Historical Adjustment'!$F$37</f>
        <v>0.62601345414600318</v>
      </c>
      <c r="E4">
        <f>IFERROR(AVERAGEIFS('Raw Hourly Load and Gen Data'!$BS$7:$BS$8766,'Raw Hourly Load and Gen Data'!$J$7:$J$8766,$A4&amp;"*",'Raw Hourly Load and Gen Data'!$E$7:$E$8766,E$1)/Capacity!$CP$7,0)*'Historical Adjustment'!$F$37</f>
        <v>0.62558310909390369</v>
      </c>
      <c r="F4">
        <f>IFERROR(AVERAGEIFS('Raw Hourly Load and Gen Data'!$BS$7:$BS$8766,'Raw Hourly Load and Gen Data'!$J$7:$J$8766,$A4&amp;"*",'Raw Hourly Load and Gen Data'!$E$7:$E$8766,F$1)/Capacity!$CP$7,0)*'Historical Adjustment'!$F$37</f>
        <v>0.62558407943223981</v>
      </c>
      <c r="G4">
        <f>IFERROR(AVERAGEIFS('Raw Hourly Load and Gen Data'!$BS$7:$BS$8766,'Raw Hourly Load and Gen Data'!$J$7:$J$8766,$A4&amp;"*",'Raw Hourly Load and Gen Data'!$E$7:$E$8766,G$1)/Capacity!$CP$7,0)*'Historical Adjustment'!$F$37</f>
        <v>0.6255848880475201</v>
      </c>
      <c r="H4">
        <f>IFERROR(AVERAGEIFS('Raw Hourly Load and Gen Data'!$BS$7:$BS$8766,'Raw Hourly Load and Gen Data'!$J$7:$J$8766,$A4&amp;"*",'Raw Hourly Load and Gen Data'!$E$7:$E$8766,H$1)/Capacity!$CP$7,0)*'Historical Adjustment'!$F$37</f>
        <v>0.62589636665343673</v>
      </c>
      <c r="I4">
        <f>IFERROR(AVERAGEIFS('Raw Hourly Load and Gen Data'!$BS$7:$BS$8766,'Raw Hourly Load and Gen Data'!$J$7:$J$8766,$A4&amp;"*",'Raw Hourly Load and Gen Data'!$E$7:$E$8766,I$1)/Capacity!$CP$7,0)*'Historical Adjustment'!$F$37</f>
        <v>0.62670546710276165</v>
      </c>
      <c r="J4">
        <f>IFERROR(AVERAGEIFS('Raw Hourly Load and Gen Data'!$BS$7:$BS$8766,'Raw Hourly Load and Gen Data'!$J$7:$J$8766,$A4&amp;"*",'Raw Hourly Load and Gen Data'!$E$7:$E$8766,J$1)/Capacity!$CP$7,0)*'Historical Adjustment'!$F$37</f>
        <v>0.62654131820088999</v>
      </c>
      <c r="K4">
        <f>IFERROR(AVERAGEIFS('Raw Hourly Load and Gen Data'!$BS$7:$BS$8766,'Raw Hourly Load and Gen Data'!$J$7:$J$8766,$A4&amp;"*",'Raw Hourly Load and Gen Data'!$E$7:$E$8766,K$1)/Capacity!$CP$7,0)*'Historical Adjustment'!$F$37</f>
        <v>0.62617113412563385</v>
      </c>
      <c r="L4">
        <f>IFERROR(AVERAGEIFS('Raw Hourly Load and Gen Data'!$BS$7:$BS$8766,'Raw Hourly Load and Gen Data'!$J$7:$J$8766,$A4&amp;"*",'Raw Hourly Load and Gen Data'!$E$7:$E$8766,L$1)/Capacity!$CP$7,0)*'Historical Adjustment'!$F$37</f>
        <v>0.62800200084296587</v>
      </c>
      <c r="M4">
        <f>IFERROR(AVERAGEIFS('Raw Hourly Load and Gen Data'!$BS$7:$BS$8766,'Raw Hourly Load and Gen Data'!$J$7:$J$8766,$A4&amp;"*",'Raw Hourly Load and Gen Data'!$E$7:$E$8766,M$1)/Capacity!$CP$7,0)*'Historical Adjustment'!$F$37</f>
        <v>0.62893077635375472</v>
      </c>
      <c r="N4">
        <f>IFERROR(AVERAGEIFS('Raw Hourly Load and Gen Data'!$BS$7:$BS$8766,'Raw Hourly Load and Gen Data'!$J$7:$J$8766,$A4&amp;"*",'Raw Hourly Load and Gen Data'!$E$7:$E$8766,N$1)/Capacity!$CP$7,0)*'Historical Adjustment'!$F$37</f>
        <v>0.62961486488076768</v>
      </c>
      <c r="O4">
        <f>IFERROR(AVERAGEIFS('Raw Hourly Load and Gen Data'!$BS$7:$BS$8766,'Raw Hourly Load and Gen Data'!$J$7:$J$8766,$A4&amp;"*",'Raw Hourly Load and Gen Data'!$E$7:$E$8766,O$1)/Capacity!$CP$7,0)*'Historical Adjustment'!$F$37</f>
        <v>0.63000769018386826</v>
      </c>
      <c r="P4">
        <f>IFERROR(AVERAGEIFS('Raw Hourly Load and Gen Data'!$BS$7:$BS$8766,'Raw Hourly Load and Gen Data'!$J$7:$J$8766,$A4&amp;"*",'Raw Hourly Load and Gen Data'!$E$7:$E$8766,P$1)/Capacity!$CP$7,0)*'Historical Adjustment'!$F$37</f>
        <v>0.6304331835442869</v>
      </c>
      <c r="Q4">
        <f>IFERROR(AVERAGEIFS('Raw Hourly Load and Gen Data'!$BS$7:$BS$8766,'Raw Hourly Load and Gen Data'!$J$7:$J$8766,$A4&amp;"*",'Raw Hourly Load and Gen Data'!$E$7:$E$8766,Q$1)/Capacity!$CP$7,0)*'Historical Adjustment'!$F$37</f>
        <v>0.63139656778906639</v>
      </c>
      <c r="R4">
        <f>IFERROR(AVERAGEIFS('Raw Hourly Load and Gen Data'!$BS$7:$BS$8766,'Raw Hourly Load and Gen Data'!$J$7:$J$8766,$A4&amp;"*",'Raw Hourly Load and Gen Data'!$E$7:$E$8766,R$1)/Capacity!$CP$7,0)*'Historical Adjustment'!$F$37</f>
        <v>0.63191262606086285</v>
      </c>
      <c r="S4">
        <f>IFERROR(AVERAGEIFS('Raw Hourly Load and Gen Data'!$BS$7:$BS$8766,'Raw Hourly Load and Gen Data'!$J$7:$J$8766,$A4&amp;"*",'Raw Hourly Load and Gen Data'!$E$7:$E$8766,S$1)/Capacity!$CP$7,0)*'Historical Adjustment'!$F$37</f>
        <v>0.63254334597938555</v>
      </c>
      <c r="T4">
        <f>IFERROR(AVERAGEIFS('Raw Hourly Load and Gen Data'!$BS$7:$BS$8766,'Raw Hourly Load and Gen Data'!$J$7:$J$8766,$A4&amp;"*",'Raw Hourly Load and Gen Data'!$E$7:$E$8766,T$1)/Capacity!$CP$7,0)*'Historical Adjustment'!$F$37</f>
        <v>0.63318393100432602</v>
      </c>
      <c r="U4">
        <f>IFERROR(AVERAGEIFS('Raw Hourly Load and Gen Data'!$BS$7:$BS$8766,'Raw Hourly Load and Gen Data'!$J$7:$J$8766,$A4&amp;"*",'Raw Hourly Load and Gen Data'!$E$7:$E$8766,U$1)/Capacity!$CP$7,0)*'Historical Adjustment'!$F$37</f>
        <v>0.63333190760059499</v>
      </c>
      <c r="V4">
        <f>IFERROR(AVERAGEIFS('Raw Hourly Load and Gen Data'!$BS$7:$BS$8766,'Raw Hourly Load and Gen Data'!$J$7:$J$8766,$A4&amp;"*",'Raw Hourly Load and Gen Data'!$E$7:$E$8766,V$1)/Capacity!$CP$7,0)*'Historical Adjustment'!$F$37</f>
        <v>0.63337298525682684</v>
      </c>
      <c r="W4">
        <f>IFERROR(AVERAGEIFS('Raw Hourly Load and Gen Data'!$BS$7:$BS$8766,'Raw Hourly Load and Gen Data'!$J$7:$J$8766,$A4&amp;"*",'Raw Hourly Load and Gen Data'!$E$7:$E$8766,W$1)/Capacity!$CP$7,0)*'Historical Adjustment'!$F$37</f>
        <v>0.63314592608615861</v>
      </c>
      <c r="X4">
        <f>IFERROR(AVERAGEIFS('Raw Hourly Load and Gen Data'!$BS$7:$BS$8766,'Raw Hourly Load and Gen Data'!$J$7:$J$8766,$A4&amp;"*",'Raw Hourly Load and Gen Data'!$E$7:$E$8766,X$1)/Capacity!$CP$7,0)*'Historical Adjustment'!$F$37</f>
        <v>0.63225822823160149</v>
      </c>
      <c r="Y4">
        <f>IFERROR(AVERAGEIFS('Raw Hourly Load and Gen Data'!$BS$7:$BS$8766,'Raw Hourly Load and Gen Data'!$J$7:$J$8766,$A4&amp;"*",'Raw Hourly Load and Gen Data'!$E$7:$E$8766,Y$1)/Capacity!$CP$7,0)*'Historical Adjustment'!$F$37</f>
        <v>0.62909201424061778</v>
      </c>
    </row>
    <row r="5" spans="1:25">
      <c r="A5" s="9" t="s">
        <v>39</v>
      </c>
      <c r="B5">
        <f>IFERROR(AVERAGEIFS('Raw Hourly Load and Gen Data'!$BS$7:$BS$8766,'Raw Hourly Load and Gen Data'!$J$7:$J$8766,$A5&amp;"*",'Raw Hourly Load and Gen Data'!$E$7:$E$8766,B$1)/Capacity!$CP$7,0)*'Historical Adjustment'!$F$37</f>
        <v>0.62144509595683239</v>
      </c>
      <c r="C5">
        <f>IFERROR(AVERAGEIFS('Raw Hourly Load and Gen Data'!$BS$7:$BS$8766,'Raw Hourly Load and Gen Data'!$J$7:$J$8766,$A5&amp;"*",'Raw Hourly Load and Gen Data'!$E$7:$E$8766,C$1)/Capacity!$CP$7,0)*'Historical Adjustment'!$F$37</f>
        <v>0.62085434549392837</v>
      </c>
      <c r="D5">
        <f>IFERROR(AVERAGEIFS('Raw Hourly Load and Gen Data'!$BS$7:$BS$8766,'Raw Hourly Load and Gen Data'!$J$7:$J$8766,$A5&amp;"*",'Raw Hourly Load and Gen Data'!$E$7:$E$8766,D$1)/Capacity!$CP$7,0)*'Historical Adjustment'!$F$37</f>
        <v>0.62005407618394137</v>
      </c>
      <c r="E5">
        <f>IFERROR(AVERAGEIFS('Raw Hourly Load and Gen Data'!$BS$7:$BS$8766,'Raw Hourly Load and Gen Data'!$J$7:$J$8766,$A5&amp;"*",'Raw Hourly Load and Gen Data'!$E$7:$E$8766,E$1)/Capacity!$CP$7,0)*'Historical Adjustment'!$F$37</f>
        <v>0.61997139063194939</v>
      </c>
      <c r="F5">
        <f>IFERROR(AVERAGEIFS('Raw Hourly Load and Gen Data'!$BS$7:$BS$8766,'Raw Hourly Load and Gen Data'!$J$7:$J$8766,$A5&amp;"*",'Raw Hourly Load and Gen Data'!$E$7:$E$8766,F$1)/Capacity!$CP$7,0)*'Historical Adjustment'!$F$37</f>
        <v>0.62004090503406639</v>
      </c>
      <c r="G5">
        <f>IFERROR(AVERAGEIFS('Raw Hourly Load and Gen Data'!$BS$7:$BS$8766,'Raw Hourly Load and Gen Data'!$J$7:$J$8766,$A5&amp;"*",'Raw Hourly Load and Gen Data'!$E$7:$E$8766,G$1)/Capacity!$CP$7,0)*'Historical Adjustment'!$F$37</f>
        <v>0.62042945395537374</v>
      </c>
      <c r="H5">
        <f>IFERROR(AVERAGEIFS('Raw Hourly Load and Gen Data'!$BS$7:$BS$8766,'Raw Hourly Load and Gen Data'!$J$7:$J$8766,$A5&amp;"*",'Raw Hourly Load and Gen Data'!$E$7:$E$8766,H$1)/Capacity!$CP$7,0)*'Historical Adjustment'!$F$37</f>
        <v>0.62168827440915064</v>
      </c>
      <c r="I5">
        <f>IFERROR(AVERAGEIFS('Raw Hourly Load and Gen Data'!$BS$7:$BS$8766,'Raw Hourly Load and Gen Data'!$J$7:$J$8766,$A5&amp;"*",'Raw Hourly Load and Gen Data'!$E$7:$E$8766,I$1)/Capacity!$CP$7,0)*'Historical Adjustment'!$F$37</f>
        <v>0.62271294108737518</v>
      </c>
      <c r="J5">
        <f>IFERROR(AVERAGEIFS('Raw Hourly Load and Gen Data'!$BS$7:$BS$8766,'Raw Hourly Load and Gen Data'!$J$7:$J$8766,$A5&amp;"*",'Raw Hourly Load and Gen Data'!$E$7:$E$8766,J$1)/Capacity!$CP$7,0)*'Historical Adjustment'!$F$37</f>
        <v>0.6226265968826401</v>
      </c>
      <c r="K5">
        <f>IFERROR(AVERAGEIFS('Raw Hourly Load and Gen Data'!$BS$7:$BS$8766,'Raw Hourly Load and Gen Data'!$J$7:$J$8766,$A5&amp;"*",'Raw Hourly Load and Gen Data'!$E$7:$E$8766,K$1)/Capacity!$CP$7,0)*'Historical Adjustment'!$F$37</f>
        <v>0.62350613700205904</v>
      </c>
      <c r="L5">
        <f>IFERROR(AVERAGEIFS('Raw Hourly Load and Gen Data'!$BS$7:$BS$8766,'Raw Hourly Load and Gen Data'!$J$7:$J$8766,$A5&amp;"*",'Raw Hourly Load and Gen Data'!$E$7:$E$8766,L$1)/Capacity!$CP$7,0)*'Historical Adjustment'!$F$37</f>
        <v>0.62365370266269371</v>
      </c>
      <c r="M5">
        <f>IFERROR(AVERAGEIFS('Raw Hourly Load and Gen Data'!$BS$7:$BS$8766,'Raw Hourly Load and Gen Data'!$J$7:$J$8766,$A5&amp;"*",'Raw Hourly Load and Gen Data'!$E$7:$E$8766,M$1)/Capacity!$CP$7,0)*'Historical Adjustment'!$F$37</f>
        <v>0.62475983534199619</v>
      </c>
      <c r="N5">
        <f>IFERROR(AVERAGEIFS('Raw Hourly Load and Gen Data'!$BS$7:$BS$8766,'Raw Hourly Load and Gen Data'!$J$7:$J$8766,$A5&amp;"*",'Raw Hourly Load and Gen Data'!$E$7:$E$8766,N$1)/Capacity!$CP$7,0)*'Historical Adjustment'!$F$37</f>
        <v>0.62522375250980944</v>
      </c>
      <c r="O5">
        <f>IFERROR(AVERAGEIFS('Raw Hourly Load and Gen Data'!$BS$7:$BS$8766,'Raw Hourly Load and Gen Data'!$J$7:$J$8766,$A5&amp;"*",'Raw Hourly Load and Gen Data'!$E$7:$E$8766,O$1)/Capacity!$CP$7,0)*'Historical Adjustment'!$F$37</f>
        <v>0.62531692619966472</v>
      </c>
      <c r="P5">
        <f>IFERROR(AVERAGEIFS('Raw Hourly Load and Gen Data'!$BS$7:$BS$8766,'Raw Hourly Load and Gen Data'!$J$7:$J$8766,$A5&amp;"*",'Raw Hourly Load and Gen Data'!$E$7:$E$8766,P$1)/Capacity!$CP$7,0)*'Historical Adjustment'!$F$37</f>
        <v>0.62577669689436899</v>
      </c>
      <c r="Q5">
        <f>IFERROR(AVERAGEIFS('Raw Hourly Load and Gen Data'!$BS$7:$BS$8766,'Raw Hourly Load and Gen Data'!$J$7:$J$8766,$A5&amp;"*",'Raw Hourly Load and Gen Data'!$E$7:$E$8766,Q$1)/Capacity!$CP$7,0)*'Historical Adjustment'!$F$37</f>
        <v>0.62887313666586675</v>
      </c>
      <c r="R5">
        <f>IFERROR(AVERAGEIFS('Raw Hourly Load and Gen Data'!$BS$7:$BS$8766,'Raw Hourly Load and Gen Data'!$J$7:$J$8766,$A5&amp;"*",'Raw Hourly Load and Gen Data'!$E$7:$E$8766,R$1)/Capacity!$CP$7,0)*'Historical Adjustment'!$F$37</f>
        <v>0.63155907559959934</v>
      </c>
      <c r="S5">
        <f>IFERROR(AVERAGEIFS('Raw Hourly Load and Gen Data'!$BS$7:$BS$8766,'Raw Hourly Load and Gen Data'!$J$7:$J$8766,$A5&amp;"*",'Raw Hourly Load and Gen Data'!$E$7:$E$8766,S$1)/Capacity!$CP$7,0)*'Historical Adjustment'!$F$37</f>
        <v>0.6323888580417133</v>
      </c>
      <c r="T5">
        <f>IFERROR(AVERAGEIFS('Raw Hourly Load and Gen Data'!$BS$7:$BS$8766,'Raw Hourly Load and Gen Data'!$J$7:$J$8766,$A5&amp;"*",'Raw Hourly Load and Gen Data'!$E$7:$E$8766,T$1)/Capacity!$CP$7,0)*'Historical Adjustment'!$F$37</f>
        <v>0.63286204379647548</v>
      </c>
      <c r="U5">
        <f>IFERROR(AVERAGEIFS('Raw Hourly Load and Gen Data'!$BS$7:$BS$8766,'Raw Hourly Load and Gen Data'!$J$7:$J$8766,$A5&amp;"*",'Raw Hourly Load and Gen Data'!$E$7:$E$8766,U$1)/Capacity!$CP$7,0)*'Historical Adjustment'!$F$37</f>
        <v>0.63279935887947858</v>
      </c>
      <c r="V5">
        <f>IFERROR(AVERAGEIFS('Raw Hourly Load and Gen Data'!$BS$7:$BS$8766,'Raw Hourly Load and Gen Data'!$J$7:$J$8766,$A5&amp;"*",'Raw Hourly Load and Gen Data'!$E$7:$E$8766,V$1)/Capacity!$CP$7,0)*'Historical Adjustment'!$F$37</f>
        <v>0.63269569705175999</v>
      </c>
      <c r="W5">
        <f>IFERROR(AVERAGEIFS('Raw Hourly Load and Gen Data'!$BS$7:$BS$8766,'Raw Hourly Load and Gen Data'!$J$7:$J$8766,$A5&amp;"*",'Raw Hourly Load and Gen Data'!$E$7:$E$8766,W$1)/Capacity!$CP$7,0)*'Historical Adjustment'!$F$37</f>
        <v>0.63109710971324917</v>
      </c>
      <c r="X5">
        <f>IFERROR(AVERAGEIFS('Raw Hourly Load and Gen Data'!$BS$7:$BS$8766,'Raw Hourly Load and Gen Data'!$J$7:$J$8766,$A5&amp;"*",'Raw Hourly Load and Gen Data'!$E$7:$E$8766,X$1)/Capacity!$CP$7,0)*'Historical Adjustment'!$F$37</f>
        <v>0.62832482657478173</v>
      </c>
      <c r="Y5">
        <f>IFERROR(AVERAGEIFS('Raw Hourly Load and Gen Data'!$BS$7:$BS$8766,'Raw Hourly Load and Gen Data'!$J$7:$J$8766,$A5&amp;"*",'Raw Hourly Load and Gen Data'!$E$7:$E$8766,Y$1)/Capacity!$CP$7,0)*'Historical Adjustment'!$F$37</f>
        <v>0.62280270003467053</v>
      </c>
    </row>
    <row r="6" spans="1:25">
      <c r="A6" s="9" t="s">
        <v>261</v>
      </c>
      <c r="B6">
        <f>IFERROR(AVERAGEIFS('Raw Hourly Load and Gen Data'!$BS$7:$BS$8766,'Raw Hourly Load and Gen Data'!$J$7:$J$8766,$A6&amp;"*",'Raw Hourly Load and Gen Data'!$E$7:$E$8766,B$1)/Capacity!$CP$7,0)*'Historical Adjustment'!$F$37</f>
        <v>0.62991492583892883</v>
      </c>
      <c r="C6">
        <f>IFERROR(AVERAGEIFS('Raw Hourly Load and Gen Data'!$BS$7:$BS$8766,'Raw Hourly Load and Gen Data'!$J$7:$J$8766,$A6&amp;"*",'Raw Hourly Load and Gen Data'!$E$7:$E$8766,C$1)/Capacity!$CP$7,0)*'Historical Adjustment'!$F$37</f>
        <v>0.62988219309238813</v>
      </c>
      <c r="D6">
        <f>IFERROR(AVERAGEIFS('Raw Hourly Load and Gen Data'!$BS$7:$BS$8766,'Raw Hourly Load and Gen Data'!$J$7:$J$8766,$A6&amp;"*",'Raw Hourly Load and Gen Data'!$E$7:$E$8766,D$1)/Capacity!$CP$7,0)*'Historical Adjustment'!$F$37</f>
        <v>0.62988219309238813</v>
      </c>
      <c r="E6">
        <f>IFERROR(AVERAGEIFS('Raw Hourly Load and Gen Data'!$BS$7:$BS$8766,'Raw Hourly Load and Gen Data'!$J$7:$J$8766,$A6&amp;"*",'Raw Hourly Load and Gen Data'!$E$7:$E$8766,E$1)/Capacity!$CP$7,0)*'Historical Adjustment'!$F$37</f>
        <v>0.62978101914853479</v>
      </c>
      <c r="F6">
        <f>IFERROR(AVERAGEIFS('Raw Hourly Load and Gen Data'!$BS$7:$BS$8766,'Raw Hourly Load and Gen Data'!$J$7:$J$8766,$A6&amp;"*",'Raw Hourly Load and Gen Data'!$E$7:$E$8766,F$1)/Capacity!$CP$7,0)*'Historical Adjustment'!$F$37</f>
        <v>0.62978101914853479</v>
      </c>
      <c r="G6">
        <f>IFERROR(AVERAGEIFS('Raw Hourly Load and Gen Data'!$BS$7:$BS$8766,'Raw Hourly Load and Gen Data'!$J$7:$J$8766,$A6&amp;"*",'Raw Hourly Load and Gen Data'!$E$7:$E$8766,G$1)/Capacity!$CP$7,0)*'Historical Adjustment'!$F$37</f>
        <v>0.62978101914853479</v>
      </c>
      <c r="H6">
        <f>IFERROR(AVERAGEIFS('Raw Hourly Load and Gen Data'!$BS$7:$BS$8766,'Raw Hourly Load and Gen Data'!$J$7:$J$8766,$A6&amp;"*",'Raw Hourly Load and Gen Data'!$E$7:$E$8766,H$1)/Capacity!$CP$7,0)*'Historical Adjustment'!$F$37</f>
        <v>0.62978101914853479</v>
      </c>
      <c r="I6">
        <f>IFERROR(AVERAGEIFS('Raw Hourly Load and Gen Data'!$BS$7:$BS$8766,'Raw Hourly Load and Gen Data'!$J$7:$J$8766,$A6&amp;"*",'Raw Hourly Load and Gen Data'!$E$7:$E$8766,I$1)/Capacity!$CP$7,0)*'Historical Adjustment'!$F$37</f>
        <v>0.6300071726700891</v>
      </c>
      <c r="J6">
        <f>IFERROR(AVERAGEIFS('Raw Hourly Load and Gen Data'!$BS$7:$BS$8766,'Raw Hourly Load and Gen Data'!$J$7:$J$8766,$A6&amp;"*",'Raw Hourly Load and Gen Data'!$E$7:$E$8766,J$1)/Capacity!$CP$7,0)*'Historical Adjustment'!$F$37</f>
        <v>0.63035533006511368</v>
      </c>
      <c r="K6">
        <f>IFERROR(AVERAGEIFS('Raw Hourly Load and Gen Data'!$BS$7:$BS$8766,'Raw Hourly Load and Gen Data'!$J$7:$J$8766,$A6&amp;"*",'Raw Hourly Load and Gen Data'!$E$7:$E$8766,K$1)/Capacity!$CP$7,0)*'Historical Adjustment'!$F$37</f>
        <v>0.63044162548781213</v>
      </c>
      <c r="L6">
        <f>IFERROR(AVERAGEIFS('Raw Hourly Load and Gen Data'!$BS$7:$BS$8766,'Raw Hourly Load and Gen Data'!$J$7:$J$8766,$A6&amp;"*",'Raw Hourly Load and Gen Data'!$E$7:$E$8766,L$1)/Capacity!$CP$7,0)*'Historical Adjustment'!$F$37</f>
        <v>0.63237583323794821</v>
      </c>
      <c r="M6">
        <f>IFERROR(AVERAGEIFS('Raw Hourly Load and Gen Data'!$BS$7:$BS$8766,'Raw Hourly Load and Gen Data'!$J$7:$J$8766,$A6&amp;"*",'Raw Hourly Load and Gen Data'!$E$7:$E$8766,M$1)/Capacity!$CP$7,0)*'Historical Adjustment'!$F$37</f>
        <v>0.6330453666899184</v>
      </c>
      <c r="N6">
        <f>IFERROR(AVERAGEIFS('Raw Hourly Load and Gen Data'!$BS$7:$BS$8766,'Raw Hourly Load and Gen Data'!$J$7:$J$8766,$A6&amp;"*",'Raw Hourly Load and Gen Data'!$E$7:$E$8766,N$1)/Capacity!$CP$7,0)*'Historical Adjustment'!$F$37</f>
        <v>0.6333518642257091</v>
      </c>
      <c r="O6">
        <f>IFERROR(AVERAGEIFS('Raw Hourly Load and Gen Data'!$BS$7:$BS$8766,'Raw Hourly Load and Gen Data'!$J$7:$J$8766,$A6&amp;"*",'Raw Hourly Load and Gen Data'!$E$7:$E$8766,O$1)/Capacity!$CP$7,0)*'Historical Adjustment'!$F$37</f>
        <v>0.6333518642257091</v>
      </c>
      <c r="P6">
        <f>IFERROR(AVERAGEIFS('Raw Hourly Load and Gen Data'!$BS$7:$BS$8766,'Raw Hourly Load and Gen Data'!$J$7:$J$8766,$A6&amp;"*",'Raw Hourly Load and Gen Data'!$E$7:$E$8766,P$1)/Capacity!$CP$7,0)*'Historical Adjustment'!$F$37</f>
        <v>0.6333518642257091</v>
      </c>
      <c r="Q6">
        <f>IFERROR(AVERAGEIFS('Raw Hourly Load and Gen Data'!$BS$7:$BS$8766,'Raw Hourly Load and Gen Data'!$J$7:$J$8766,$A6&amp;"*",'Raw Hourly Load and Gen Data'!$E$7:$E$8766,Q$1)/Capacity!$CP$7,0)*'Historical Adjustment'!$F$37</f>
        <v>0.6333518642257091</v>
      </c>
      <c r="R6">
        <f>IFERROR(AVERAGEIFS('Raw Hourly Load and Gen Data'!$BS$7:$BS$8766,'Raw Hourly Load and Gen Data'!$J$7:$J$8766,$A6&amp;"*",'Raw Hourly Load and Gen Data'!$E$7:$E$8766,R$1)/Capacity!$CP$7,0)*'Historical Adjustment'!$F$37</f>
        <v>0.6333518642257091</v>
      </c>
      <c r="S6">
        <f>IFERROR(AVERAGEIFS('Raw Hourly Load and Gen Data'!$BS$7:$BS$8766,'Raw Hourly Load and Gen Data'!$J$7:$J$8766,$A6&amp;"*",'Raw Hourly Load and Gen Data'!$E$7:$E$8766,S$1)/Capacity!$CP$7,0)*'Historical Adjustment'!$F$37</f>
        <v>0.6333518642257091</v>
      </c>
      <c r="T6">
        <f>IFERROR(AVERAGEIFS('Raw Hourly Load and Gen Data'!$BS$7:$BS$8766,'Raw Hourly Load and Gen Data'!$J$7:$J$8766,$A6&amp;"*",'Raw Hourly Load and Gen Data'!$E$7:$E$8766,T$1)/Capacity!$CP$7,0)*'Historical Adjustment'!$F$37</f>
        <v>0.6333518642257091</v>
      </c>
      <c r="U6">
        <f>IFERROR(AVERAGEIFS('Raw Hourly Load and Gen Data'!$BS$7:$BS$8766,'Raw Hourly Load and Gen Data'!$J$7:$J$8766,$A6&amp;"*",'Raw Hourly Load and Gen Data'!$E$7:$E$8766,U$1)/Capacity!$CP$7,0)*'Historical Adjustment'!$F$37</f>
        <v>0.6333518642257091</v>
      </c>
      <c r="V6">
        <f>IFERROR(AVERAGEIFS('Raw Hourly Load and Gen Data'!$BS$7:$BS$8766,'Raw Hourly Load and Gen Data'!$J$7:$J$8766,$A6&amp;"*",'Raw Hourly Load and Gen Data'!$E$7:$E$8766,V$1)/Capacity!$CP$7,0)*'Historical Adjustment'!$F$37</f>
        <v>0.63345303816956233</v>
      </c>
      <c r="W6">
        <f>IFERROR(AVERAGEIFS('Raw Hourly Load and Gen Data'!$BS$7:$BS$8766,'Raw Hourly Load and Gen Data'!$J$7:$J$8766,$A6&amp;"*",'Raw Hourly Load and Gen Data'!$E$7:$E$8766,W$1)/Capacity!$CP$7,0)*'Historical Adjustment'!$F$37</f>
        <v>0.63345303816956233</v>
      </c>
      <c r="X6">
        <f>IFERROR(AVERAGEIFS('Raw Hourly Load and Gen Data'!$BS$7:$BS$8766,'Raw Hourly Load and Gen Data'!$J$7:$J$8766,$A6&amp;"*",'Raw Hourly Load and Gen Data'!$E$7:$E$8766,X$1)/Capacity!$CP$7,0)*'Historical Adjustment'!$F$37</f>
        <v>0.63322986035223894</v>
      </c>
      <c r="Y6">
        <f>IFERROR(AVERAGEIFS('Raw Hourly Load and Gen Data'!$BS$7:$BS$8766,'Raw Hourly Load and Gen Data'!$J$7:$J$8766,$A6&amp;"*",'Raw Hourly Load and Gen Data'!$E$7:$E$8766,Y$1)/Capacity!$CP$7,0)*'Historical Adjustment'!$F$37</f>
        <v>0.63204553006830944</v>
      </c>
    </row>
    <row r="7" spans="1:25">
      <c r="A7" s="9" t="s">
        <v>262</v>
      </c>
      <c r="B7">
        <f>IFERROR(AVERAGEIFS('Raw Hourly Load and Gen Data'!$BS$7:$BS$8766,'Raw Hourly Load and Gen Data'!$J$7:$J$8766,$A7&amp;"*",'Raw Hourly Load and Gen Data'!$E$7:$E$8766,B$1)/Capacity!$CP$7,0)*'Historical Adjustment'!$F$37</f>
        <v>0.62590070083133886</v>
      </c>
      <c r="C7">
        <f>IFERROR(AVERAGEIFS('Raw Hourly Load and Gen Data'!$BS$7:$BS$8766,'Raw Hourly Load and Gen Data'!$J$7:$J$8766,$A7&amp;"*",'Raw Hourly Load and Gen Data'!$E$7:$E$8766,C$1)/Capacity!$CP$7,0)*'Historical Adjustment'!$F$37</f>
        <v>0.62590070083133886</v>
      </c>
      <c r="D7">
        <f>IFERROR(AVERAGEIFS('Raw Hourly Load and Gen Data'!$BS$7:$BS$8766,'Raw Hourly Load and Gen Data'!$J$7:$J$8766,$A7&amp;"*",'Raw Hourly Load and Gen Data'!$E$7:$E$8766,D$1)/Capacity!$CP$7,0)*'Historical Adjustment'!$F$37</f>
        <v>0.62590070083133886</v>
      </c>
      <c r="E7">
        <f>IFERROR(AVERAGEIFS('Raw Hourly Load and Gen Data'!$BS$7:$BS$8766,'Raw Hourly Load and Gen Data'!$J$7:$J$8766,$A7&amp;"*",'Raw Hourly Load and Gen Data'!$E$7:$E$8766,E$1)/Capacity!$CP$7,0)*'Historical Adjustment'!$F$37</f>
        <v>0.62590070083133886</v>
      </c>
      <c r="F7">
        <f>IFERROR(AVERAGEIFS('Raw Hourly Load and Gen Data'!$BS$7:$BS$8766,'Raw Hourly Load and Gen Data'!$J$7:$J$8766,$A7&amp;"*",'Raw Hourly Load and Gen Data'!$E$7:$E$8766,F$1)/Capacity!$CP$7,0)*'Historical Adjustment'!$F$37</f>
        <v>0.62719215646758342</v>
      </c>
      <c r="G7">
        <f>IFERROR(AVERAGEIFS('Raw Hourly Load and Gen Data'!$BS$7:$BS$8766,'Raw Hourly Load and Gen Data'!$J$7:$J$8766,$A7&amp;"*",'Raw Hourly Load and Gen Data'!$E$7:$E$8766,G$1)/Capacity!$CP$7,0)*'Historical Adjustment'!$F$37</f>
        <v>0.62762660928530645</v>
      </c>
      <c r="H7">
        <f>IFERROR(AVERAGEIFS('Raw Hourly Load and Gen Data'!$BS$7:$BS$8766,'Raw Hourly Load and Gen Data'!$J$7:$J$8766,$A7&amp;"*",'Raw Hourly Load and Gen Data'!$E$7:$E$8766,H$1)/Capacity!$CP$7,0)*'Historical Adjustment'!$F$37</f>
        <v>0.62852229625883105</v>
      </c>
      <c r="I7">
        <f>IFERROR(AVERAGEIFS('Raw Hourly Load and Gen Data'!$BS$7:$BS$8766,'Raw Hourly Load and Gen Data'!$J$7:$J$8766,$A7&amp;"*",'Raw Hourly Load and Gen Data'!$E$7:$E$8766,I$1)/Capacity!$CP$7,0)*'Historical Adjustment'!$F$37</f>
        <v>0.63009346809278766</v>
      </c>
      <c r="J7">
        <f>IFERROR(AVERAGEIFS('Raw Hourly Load and Gen Data'!$BS$7:$BS$8766,'Raw Hourly Load and Gen Data'!$J$7:$J$8766,$A7&amp;"*",'Raw Hourly Load and Gen Data'!$E$7:$E$8766,J$1)/Capacity!$CP$7,0)*'Historical Adjustment'!$F$37</f>
        <v>0.62994468288123862</v>
      </c>
      <c r="K7">
        <f>IFERROR(AVERAGEIFS('Raw Hourly Load and Gen Data'!$BS$7:$BS$8766,'Raw Hourly Load and Gen Data'!$J$7:$J$8766,$A7&amp;"*",'Raw Hourly Load and Gen Data'!$E$7:$E$8766,K$1)/Capacity!$CP$7,0)*'Historical Adjustment'!$F$37</f>
        <v>0.62854907759690959</v>
      </c>
      <c r="L7">
        <f>IFERROR(AVERAGEIFS('Raw Hourly Load and Gen Data'!$BS$7:$BS$8766,'Raw Hourly Load and Gen Data'!$J$7:$J$8766,$A7&amp;"*",'Raw Hourly Load and Gen Data'!$E$7:$E$8766,L$1)/Capacity!$CP$7,0)*'Historical Adjustment'!$F$37</f>
        <v>0.6284181466107468</v>
      </c>
      <c r="M7">
        <f>IFERROR(AVERAGEIFS('Raw Hourly Load and Gen Data'!$BS$7:$BS$8766,'Raw Hourly Load and Gen Data'!$J$7:$J$8766,$A7&amp;"*",'Raw Hourly Load and Gen Data'!$E$7:$E$8766,M$1)/Capacity!$CP$7,0)*'Historical Adjustment'!$F$37</f>
        <v>0.6284181466107468</v>
      </c>
      <c r="N7">
        <f>IFERROR(AVERAGEIFS('Raw Hourly Load and Gen Data'!$BS$7:$BS$8766,'Raw Hourly Load and Gen Data'!$J$7:$J$8766,$A7&amp;"*",'Raw Hourly Load and Gen Data'!$E$7:$E$8766,N$1)/Capacity!$CP$7,0)*'Historical Adjustment'!$F$37</f>
        <v>0.6284181466107468</v>
      </c>
      <c r="O7">
        <f>IFERROR(AVERAGEIFS('Raw Hourly Load and Gen Data'!$BS$7:$BS$8766,'Raw Hourly Load and Gen Data'!$J$7:$J$8766,$A7&amp;"*",'Raw Hourly Load and Gen Data'!$E$7:$E$8766,O$1)/Capacity!$CP$7,0)*'Historical Adjustment'!$F$37</f>
        <v>0.6284181466107468</v>
      </c>
      <c r="P7">
        <f>IFERROR(AVERAGEIFS('Raw Hourly Load and Gen Data'!$BS$7:$BS$8766,'Raw Hourly Load and Gen Data'!$J$7:$J$8766,$A7&amp;"*",'Raw Hourly Load and Gen Data'!$E$7:$E$8766,P$1)/Capacity!$CP$7,0)*'Historical Adjustment'!$F$37</f>
        <v>0.62850444203344491</v>
      </c>
      <c r="Q7">
        <f>IFERROR(AVERAGEIFS('Raw Hourly Load and Gen Data'!$BS$7:$BS$8766,'Raw Hourly Load and Gen Data'!$J$7:$J$8766,$A7&amp;"*",'Raw Hourly Load and Gen Data'!$E$7:$E$8766,Q$1)/Capacity!$CP$7,0)*'Historical Adjustment'!$F$37</f>
        <v>0.62850444203344491</v>
      </c>
      <c r="R7">
        <f>IFERROR(AVERAGEIFS('Raw Hourly Load and Gen Data'!$BS$7:$BS$8766,'Raw Hourly Load and Gen Data'!$J$7:$J$8766,$A7&amp;"*",'Raw Hourly Load and Gen Data'!$E$7:$E$8766,R$1)/Capacity!$CP$7,0)*'Historical Adjustment'!$F$37</f>
        <v>0.63233714908294547</v>
      </c>
      <c r="S7">
        <f>IFERROR(AVERAGEIFS('Raw Hourly Load and Gen Data'!$BS$7:$BS$8766,'Raw Hourly Load and Gen Data'!$J$7:$J$8766,$A7&amp;"*",'Raw Hourly Load and Gen Data'!$E$7:$E$8766,S$1)/Capacity!$CP$7,0)*'Historical Adjustment'!$F$37</f>
        <v>0.63345303816956233</v>
      </c>
      <c r="T7">
        <f>IFERROR(AVERAGEIFS('Raw Hourly Load and Gen Data'!$BS$7:$BS$8766,'Raw Hourly Load and Gen Data'!$J$7:$J$8766,$A7&amp;"*",'Raw Hourly Load and Gen Data'!$E$7:$E$8766,T$1)/Capacity!$CP$7,0)*'Historical Adjustment'!$F$37</f>
        <v>0.63345303816956233</v>
      </c>
      <c r="U7">
        <f>IFERROR(AVERAGEIFS('Raw Hourly Load and Gen Data'!$BS$7:$BS$8766,'Raw Hourly Load and Gen Data'!$J$7:$J$8766,$A7&amp;"*",'Raw Hourly Load and Gen Data'!$E$7:$E$8766,U$1)/Capacity!$CP$7,0)*'Historical Adjustment'!$F$37</f>
        <v>0.63345303816956233</v>
      </c>
      <c r="V7">
        <f>IFERROR(AVERAGEIFS('Raw Hourly Load and Gen Data'!$BS$7:$BS$8766,'Raw Hourly Load and Gen Data'!$J$7:$J$8766,$A7&amp;"*",'Raw Hourly Load and Gen Data'!$E$7:$E$8766,V$1)/Capacity!$CP$7,0)*'Historical Adjustment'!$F$37</f>
        <v>0.63345303816956233</v>
      </c>
      <c r="W7">
        <f>IFERROR(AVERAGEIFS('Raw Hourly Load and Gen Data'!$BS$7:$BS$8766,'Raw Hourly Load and Gen Data'!$J$7:$J$8766,$A7&amp;"*",'Raw Hourly Load and Gen Data'!$E$7:$E$8766,W$1)/Capacity!$CP$7,0)*'Historical Adjustment'!$F$37</f>
        <v>0.63345303816956233</v>
      </c>
      <c r="X7">
        <f>IFERROR(AVERAGEIFS('Raw Hourly Load and Gen Data'!$BS$7:$BS$8766,'Raw Hourly Load and Gen Data'!$J$7:$J$8766,$A7&amp;"*",'Raw Hourly Load and Gen Data'!$E$7:$E$8766,X$1)/Capacity!$CP$7,0)*'Historical Adjustment'!$F$37</f>
        <v>0.63345303816956233</v>
      </c>
      <c r="Y7">
        <f>IFERROR(AVERAGEIFS('Raw Hourly Load and Gen Data'!$BS$7:$BS$8766,'Raw Hourly Load and Gen Data'!$J$7:$J$8766,$A7&amp;"*",'Raw Hourly Load and Gen Data'!$E$7:$E$8766,Y$1)/Capacity!$CP$7,0)*'Historical Adjustment'!$F$37</f>
        <v>0.63034640295242084</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67C984-B607-40C0-A83E-3221988634FB}">
  <sheetPr>
    <tabColor rgb="FF002060"/>
  </sheetPr>
  <dimension ref="A1:Y7"/>
  <sheetViews>
    <sheetView workbookViewId="0">
      <selection activeCell="B2" sqref="B2"/>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C$7:$CC$8766,'Raw Hourly Load and Gen Data'!$J$7:$J$8766,$A2&amp;"*",'Raw Hourly Load and Gen Data'!$E$7:$E$8766,B$1)/Capacity!$CY$7,0)*'Historical Adjustment'!$F$38</f>
        <v>0.69100000000000084</v>
      </c>
      <c r="C2">
        <f>IFERROR(AVERAGEIFS('Raw Hourly Load and Gen Data'!$CC$7:$CC$8766,'Raw Hourly Load and Gen Data'!$J$7:$J$8766,$A2&amp;"*",'Raw Hourly Load and Gen Data'!$E$7:$E$8766,C$1)/Capacity!$CY$7,0)*'Historical Adjustment'!$F$38</f>
        <v>0.69100000000000084</v>
      </c>
      <c r="D2">
        <f>IFERROR(AVERAGEIFS('Raw Hourly Load and Gen Data'!$CC$7:$CC$8766,'Raw Hourly Load and Gen Data'!$J$7:$J$8766,$A2&amp;"*",'Raw Hourly Load and Gen Data'!$E$7:$E$8766,D$1)/Capacity!$CY$7,0)*'Historical Adjustment'!$F$38</f>
        <v>0.69100000000000084</v>
      </c>
      <c r="E2">
        <f>IFERROR(AVERAGEIFS('Raw Hourly Load and Gen Data'!$CC$7:$CC$8766,'Raw Hourly Load and Gen Data'!$J$7:$J$8766,$A2&amp;"*",'Raw Hourly Load and Gen Data'!$E$7:$E$8766,E$1)/Capacity!$CY$7,0)*'Historical Adjustment'!$F$38</f>
        <v>0.69100000000000084</v>
      </c>
      <c r="F2">
        <f>IFERROR(AVERAGEIFS('Raw Hourly Load and Gen Data'!$CC$7:$CC$8766,'Raw Hourly Load and Gen Data'!$J$7:$J$8766,$A2&amp;"*",'Raw Hourly Load and Gen Data'!$E$7:$E$8766,F$1)/Capacity!$CY$7,0)*'Historical Adjustment'!$F$38</f>
        <v>0.69100000000000084</v>
      </c>
      <c r="G2">
        <f>IFERROR(AVERAGEIFS('Raw Hourly Load and Gen Data'!$CC$7:$CC$8766,'Raw Hourly Load and Gen Data'!$J$7:$J$8766,$A2&amp;"*",'Raw Hourly Load and Gen Data'!$E$7:$E$8766,G$1)/Capacity!$CY$7,0)*'Historical Adjustment'!$F$38</f>
        <v>0.69100000000000084</v>
      </c>
      <c r="H2">
        <f>IFERROR(AVERAGEIFS('Raw Hourly Load and Gen Data'!$CC$7:$CC$8766,'Raw Hourly Load and Gen Data'!$J$7:$J$8766,$A2&amp;"*",'Raw Hourly Load and Gen Data'!$E$7:$E$8766,H$1)/Capacity!$CY$7,0)*'Historical Adjustment'!$F$38</f>
        <v>0.69100000000000084</v>
      </c>
      <c r="I2">
        <f>IFERROR(AVERAGEIFS('Raw Hourly Load and Gen Data'!$CC$7:$CC$8766,'Raw Hourly Load and Gen Data'!$J$7:$J$8766,$A2&amp;"*",'Raw Hourly Load and Gen Data'!$E$7:$E$8766,I$1)/Capacity!$CY$7,0)*'Historical Adjustment'!$F$38</f>
        <v>0.69100000000000084</v>
      </c>
      <c r="J2">
        <f>IFERROR(AVERAGEIFS('Raw Hourly Load and Gen Data'!$CC$7:$CC$8766,'Raw Hourly Load and Gen Data'!$J$7:$J$8766,$A2&amp;"*",'Raw Hourly Load and Gen Data'!$E$7:$E$8766,J$1)/Capacity!$CY$7,0)*'Historical Adjustment'!$F$38</f>
        <v>0.69100000000000084</v>
      </c>
      <c r="K2">
        <f>IFERROR(AVERAGEIFS('Raw Hourly Load and Gen Data'!$CC$7:$CC$8766,'Raw Hourly Load and Gen Data'!$J$7:$J$8766,$A2&amp;"*",'Raw Hourly Load and Gen Data'!$E$7:$E$8766,K$1)/Capacity!$CY$7,0)*'Historical Adjustment'!$F$38</f>
        <v>0.69100000000000084</v>
      </c>
      <c r="L2">
        <f>IFERROR(AVERAGEIFS('Raw Hourly Load and Gen Data'!$CC$7:$CC$8766,'Raw Hourly Load and Gen Data'!$J$7:$J$8766,$A2&amp;"*",'Raw Hourly Load and Gen Data'!$E$7:$E$8766,L$1)/Capacity!$CY$7,0)*'Historical Adjustment'!$F$38</f>
        <v>0.69100000000000084</v>
      </c>
      <c r="M2">
        <f>IFERROR(AVERAGEIFS('Raw Hourly Load and Gen Data'!$CC$7:$CC$8766,'Raw Hourly Load and Gen Data'!$J$7:$J$8766,$A2&amp;"*",'Raw Hourly Load and Gen Data'!$E$7:$E$8766,M$1)/Capacity!$CY$7,0)*'Historical Adjustment'!$F$38</f>
        <v>0.69100000000000084</v>
      </c>
      <c r="N2">
        <f>IFERROR(AVERAGEIFS('Raw Hourly Load and Gen Data'!$CC$7:$CC$8766,'Raw Hourly Load and Gen Data'!$J$7:$J$8766,$A2&amp;"*",'Raw Hourly Load and Gen Data'!$E$7:$E$8766,N$1)/Capacity!$CY$7,0)*'Historical Adjustment'!$F$38</f>
        <v>0.69100000000000084</v>
      </c>
      <c r="O2">
        <f>IFERROR(AVERAGEIFS('Raw Hourly Load and Gen Data'!$CC$7:$CC$8766,'Raw Hourly Load and Gen Data'!$J$7:$J$8766,$A2&amp;"*",'Raw Hourly Load and Gen Data'!$E$7:$E$8766,O$1)/Capacity!$CY$7,0)*'Historical Adjustment'!$F$38</f>
        <v>0.69100000000000084</v>
      </c>
      <c r="P2">
        <f>IFERROR(AVERAGEIFS('Raw Hourly Load and Gen Data'!$CC$7:$CC$8766,'Raw Hourly Load and Gen Data'!$J$7:$J$8766,$A2&amp;"*",'Raw Hourly Load and Gen Data'!$E$7:$E$8766,P$1)/Capacity!$CY$7,0)*'Historical Adjustment'!$F$38</f>
        <v>0.69100000000000084</v>
      </c>
      <c r="Q2">
        <f>IFERROR(AVERAGEIFS('Raw Hourly Load and Gen Data'!$CC$7:$CC$8766,'Raw Hourly Load and Gen Data'!$J$7:$J$8766,$A2&amp;"*",'Raw Hourly Load and Gen Data'!$E$7:$E$8766,Q$1)/Capacity!$CY$7,0)*'Historical Adjustment'!$F$38</f>
        <v>0.69100000000000084</v>
      </c>
      <c r="R2">
        <f>IFERROR(AVERAGEIFS('Raw Hourly Load and Gen Data'!$CC$7:$CC$8766,'Raw Hourly Load and Gen Data'!$J$7:$J$8766,$A2&amp;"*",'Raw Hourly Load and Gen Data'!$E$7:$E$8766,R$1)/Capacity!$CY$7,0)*'Historical Adjustment'!$F$38</f>
        <v>0.69100000000000084</v>
      </c>
      <c r="S2">
        <f>IFERROR(AVERAGEIFS('Raw Hourly Load and Gen Data'!$CC$7:$CC$8766,'Raw Hourly Load and Gen Data'!$J$7:$J$8766,$A2&amp;"*",'Raw Hourly Load and Gen Data'!$E$7:$E$8766,S$1)/Capacity!$CY$7,0)*'Historical Adjustment'!$F$38</f>
        <v>0.69100000000000084</v>
      </c>
      <c r="T2">
        <f>IFERROR(AVERAGEIFS('Raw Hourly Load and Gen Data'!$CC$7:$CC$8766,'Raw Hourly Load and Gen Data'!$J$7:$J$8766,$A2&amp;"*",'Raw Hourly Load and Gen Data'!$E$7:$E$8766,T$1)/Capacity!$CY$7,0)*'Historical Adjustment'!$F$38</f>
        <v>0.69100000000000084</v>
      </c>
      <c r="U2">
        <f>IFERROR(AVERAGEIFS('Raw Hourly Load and Gen Data'!$CC$7:$CC$8766,'Raw Hourly Load and Gen Data'!$J$7:$J$8766,$A2&amp;"*",'Raw Hourly Load and Gen Data'!$E$7:$E$8766,U$1)/Capacity!$CY$7,0)*'Historical Adjustment'!$F$38</f>
        <v>0.69100000000000084</v>
      </c>
      <c r="V2">
        <f>IFERROR(AVERAGEIFS('Raw Hourly Load and Gen Data'!$CC$7:$CC$8766,'Raw Hourly Load and Gen Data'!$J$7:$J$8766,$A2&amp;"*",'Raw Hourly Load and Gen Data'!$E$7:$E$8766,V$1)/Capacity!$CY$7,0)*'Historical Adjustment'!$F$38</f>
        <v>0.69100000000000084</v>
      </c>
      <c r="W2">
        <f>IFERROR(AVERAGEIFS('Raw Hourly Load and Gen Data'!$CC$7:$CC$8766,'Raw Hourly Load and Gen Data'!$J$7:$J$8766,$A2&amp;"*",'Raw Hourly Load and Gen Data'!$E$7:$E$8766,W$1)/Capacity!$CY$7,0)*'Historical Adjustment'!$F$38</f>
        <v>0.69100000000000084</v>
      </c>
      <c r="X2">
        <f>IFERROR(AVERAGEIFS('Raw Hourly Load and Gen Data'!$CC$7:$CC$8766,'Raw Hourly Load and Gen Data'!$J$7:$J$8766,$A2&amp;"*",'Raw Hourly Load and Gen Data'!$E$7:$E$8766,X$1)/Capacity!$CY$7,0)*'Historical Adjustment'!$F$38</f>
        <v>0.69100000000000084</v>
      </c>
      <c r="Y2">
        <f>IFERROR(AVERAGEIFS('Raw Hourly Load and Gen Data'!$CC$7:$CC$8766,'Raw Hourly Load and Gen Data'!$J$7:$J$8766,$A2&amp;"*",'Raw Hourly Load and Gen Data'!$E$7:$E$8766,Y$1)/Capacity!$CY$7,0)*'Historical Adjustment'!$F$38</f>
        <v>0.69100000000000084</v>
      </c>
    </row>
    <row r="3" spans="1:25">
      <c r="A3" s="9" t="s">
        <v>37</v>
      </c>
      <c r="B3">
        <f>IFERROR(AVERAGEIFS('Raw Hourly Load and Gen Data'!$CC$7:$CC$8766,'Raw Hourly Load and Gen Data'!$J$7:$J$8766,$A3&amp;"*",'Raw Hourly Load and Gen Data'!$E$7:$E$8766,B$1)/Capacity!$CY$7,0)*'Historical Adjustment'!$F$38</f>
        <v>0.69099999999999973</v>
      </c>
      <c r="C3">
        <f>IFERROR(AVERAGEIFS('Raw Hourly Load and Gen Data'!$CC$7:$CC$8766,'Raw Hourly Load and Gen Data'!$J$7:$J$8766,$A3&amp;"*",'Raw Hourly Load and Gen Data'!$E$7:$E$8766,C$1)/Capacity!$CY$7,0)*'Historical Adjustment'!$F$38</f>
        <v>0.69099999999999973</v>
      </c>
      <c r="D3">
        <f>IFERROR(AVERAGEIFS('Raw Hourly Load and Gen Data'!$CC$7:$CC$8766,'Raw Hourly Load and Gen Data'!$J$7:$J$8766,$A3&amp;"*",'Raw Hourly Load and Gen Data'!$E$7:$E$8766,D$1)/Capacity!$CY$7,0)*'Historical Adjustment'!$F$38</f>
        <v>0.69099999999999973</v>
      </c>
      <c r="E3">
        <f>IFERROR(AVERAGEIFS('Raw Hourly Load and Gen Data'!$CC$7:$CC$8766,'Raw Hourly Load and Gen Data'!$J$7:$J$8766,$A3&amp;"*",'Raw Hourly Load and Gen Data'!$E$7:$E$8766,E$1)/Capacity!$CY$7,0)*'Historical Adjustment'!$F$38</f>
        <v>0.69099999999999973</v>
      </c>
      <c r="F3">
        <f>IFERROR(AVERAGEIFS('Raw Hourly Load and Gen Data'!$CC$7:$CC$8766,'Raw Hourly Load and Gen Data'!$J$7:$J$8766,$A3&amp;"*",'Raw Hourly Load and Gen Data'!$E$7:$E$8766,F$1)/Capacity!$CY$7,0)*'Historical Adjustment'!$F$38</f>
        <v>0.69099999999999973</v>
      </c>
      <c r="G3">
        <f>IFERROR(AVERAGEIFS('Raw Hourly Load and Gen Data'!$CC$7:$CC$8766,'Raw Hourly Load and Gen Data'!$J$7:$J$8766,$A3&amp;"*",'Raw Hourly Load and Gen Data'!$E$7:$E$8766,G$1)/Capacity!$CY$7,0)*'Historical Adjustment'!$F$38</f>
        <v>0.69099999999999973</v>
      </c>
      <c r="H3">
        <f>IFERROR(AVERAGEIFS('Raw Hourly Load and Gen Data'!$CC$7:$CC$8766,'Raw Hourly Load and Gen Data'!$J$7:$J$8766,$A3&amp;"*",'Raw Hourly Load and Gen Data'!$E$7:$E$8766,H$1)/Capacity!$CY$7,0)*'Historical Adjustment'!$F$38</f>
        <v>0.69099999999999973</v>
      </c>
      <c r="I3">
        <f>IFERROR(AVERAGEIFS('Raw Hourly Load and Gen Data'!$CC$7:$CC$8766,'Raw Hourly Load and Gen Data'!$J$7:$J$8766,$A3&amp;"*",'Raw Hourly Load and Gen Data'!$E$7:$E$8766,I$1)/Capacity!$CY$7,0)*'Historical Adjustment'!$F$38</f>
        <v>0.69099999999999973</v>
      </c>
      <c r="J3">
        <f>IFERROR(AVERAGEIFS('Raw Hourly Load and Gen Data'!$CC$7:$CC$8766,'Raw Hourly Load and Gen Data'!$J$7:$J$8766,$A3&amp;"*",'Raw Hourly Load and Gen Data'!$E$7:$E$8766,J$1)/Capacity!$CY$7,0)*'Historical Adjustment'!$F$38</f>
        <v>0.69099999999999973</v>
      </c>
      <c r="K3">
        <f>IFERROR(AVERAGEIFS('Raw Hourly Load and Gen Data'!$CC$7:$CC$8766,'Raw Hourly Load and Gen Data'!$J$7:$J$8766,$A3&amp;"*",'Raw Hourly Load and Gen Data'!$E$7:$E$8766,K$1)/Capacity!$CY$7,0)*'Historical Adjustment'!$F$38</f>
        <v>0.69099999999999973</v>
      </c>
      <c r="L3">
        <f>IFERROR(AVERAGEIFS('Raw Hourly Load and Gen Data'!$CC$7:$CC$8766,'Raw Hourly Load and Gen Data'!$J$7:$J$8766,$A3&amp;"*",'Raw Hourly Load and Gen Data'!$E$7:$E$8766,L$1)/Capacity!$CY$7,0)*'Historical Adjustment'!$F$38</f>
        <v>0.69099999999999973</v>
      </c>
      <c r="M3">
        <f>IFERROR(AVERAGEIFS('Raw Hourly Load and Gen Data'!$CC$7:$CC$8766,'Raw Hourly Load and Gen Data'!$J$7:$J$8766,$A3&amp;"*",'Raw Hourly Load and Gen Data'!$E$7:$E$8766,M$1)/Capacity!$CY$7,0)*'Historical Adjustment'!$F$38</f>
        <v>0.69099999999999973</v>
      </c>
      <c r="N3">
        <f>IFERROR(AVERAGEIFS('Raw Hourly Load and Gen Data'!$CC$7:$CC$8766,'Raw Hourly Load and Gen Data'!$J$7:$J$8766,$A3&amp;"*",'Raw Hourly Load and Gen Data'!$E$7:$E$8766,N$1)/Capacity!$CY$7,0)*'Historical Adjustment'!$F$38</f>
        <v>0.69099999999999973</v>
      </c>
      <c r="O3">
        <f>IFERROR(AVERAGEIFS('Raw Hourly Load and Gen Data'!$CC$7:$CC$8766,'Raw Hourly Load and Gen Data'!$J$7:$J$8766,$A3&amp;"*",'Raw Hourly Load and Gen Data'!$E$7:$E$8766,O$1)/Capacity!$CY$7,0)*'Historical Adjustment'!$F$38</f>
        <v>0.69099999999999973</v>
      </c>
      <c r="P3">
        <f>IFERROR(AVERAGEIFS('Raw Hourly Load and Gen Data'!$CC$7:$CC$8766,'Raw Hourly Load and Gen Data'!$J$7:$J$8766,$A3&amp;"*",'Raw Hourly Load and Gen Data'!$E$7:$E$8766,P$1)/Capacity!$CY$7,0)*'Historical Adjustment'!$F$38</f>
        <v>0.69099999999999973</v>
      </c>
      <c r="Q3">
        <f>IFERROR(AVERAGEIFS('Raw Hourly Load and Gen Data'!$CC$7:$CC$8766,'Raw Hourly Load and Gen Data'!$J$7:$J$8766,$A3&amp;"*",'Raw Hourly Load and Gen Data'!$E$7:$E$8766,Q$1)/Capacity!$CY$7,0)*'Historical Adjustment'!$F$38</f>
        <v>0.69099999999999973</v>
      </c>
      <c r="R3">
        <f>IFERROR(AVERAGEIFS('Raw Hourly Load and Gen Data'!$CC$7:$CC$8766,'Raw Hourly Load and Gen Data'!$J$7:$J$8766,$A3&amp;"*",'Raw Hourly Load and Gen Data'!$E$7:$E$8766,R$1)/Capacity!$CY$7,0)*'Historical Adjustment'!$F$38</f>
        <v>0.69099999999999973</v>
      </c>
      <c r="S3">
        <f>IFERROR(AVERAGEIFS('Raw Hourly Load and Gen Data'!$CC$7:$CC$8766,'Raw Hourly Load and Gen Data'!$J$7:$J$8766,$A3&amp;"*",'Raw Hourly Load and Gen Data'!$E$7:$E$8766,S$1)/Capacity!$CY$7,0)*'Historical Adjustment'!$F$38</f>
        <v>0.69099999999999973</v>
      </c>
      <c r="T3">
        <f>IFERROR(AVERAGEIFS('Raw Hourly Load and Gen Data'!$CC$7:$CC$8766,'Raw Hourly Load and Gen Data'!$J$7:$J$8766,$A3&amp;"*",'Raw Hourly Load and Gen Data'!$E$7:$E$8766,T$1)/Capacity!$CY$7,0)*'Historical Adjustment'!$F$38</f>
        <v>0.69099999999999973</v>
      </c>
      <c r="U3">
        <f>IFERROR(AVERAGEIFS('Raw Hourly Load and Gen Data'!$CC$7:$CC$8766,'Raw Hourly Load and Gen Data'!$J$7:$J$8766,$A3&amp;"*",'Raw Hourly Load and Gen Data'!$E$7:$E$8766,U$1)/Capacity!$CY$7,0)*'Historical Adjustment'!$F$38</f>
        <v>0.69099999999999973</v>
      </c>
      <c r="V3">
        <f>IFERROR(AVERAGEIFS('Raw Hourly Load and Gen Data'!$CC$7:$CC$8766,'Raw Hourly Load and Gen Data'!$J$7:$J$8766,$A3&amp;"*",'Raw Hourly Load and Gen Data'!$E$7:$E$8766,V$1)/Capacity!$CY$7,0)*'Historical Adjustment'!$F$38</f>
        <v>0.69099999999999973</v>
      </c>
      <c r="W3">
        <f>IFERROR(AVERAGEIFS('Raw Hourly Load and Gen Data'!$CC$7:$CC$8766,'Raw Hourly Load and Gen Data'!$J$7:$J$8766,$A3&amp;"*",'Raw Hourly Load and Gen Data'!$E$7:$E$8766,W$1)/Capacity!$CY$7,0)*'Historical Adjustment'!$F$38</f>
        <v>0.69099999999999973</v>
      </c>
      <c r="X3">
        <f>IFERROR(AVERAGEIFS('Raw Hourly Load and Gen Data'!$CC$7:$CC$8766,'Raw Hourly Load and Gen Data'!$J$7:$J$8766,$A3&amp;"*",'Raw Hourly Load and Gen Data'!$E$7:$E$8766,X$1)/Capacity!$CY$7,0)*'Historical Adjustment'!$F$38</f>
        <v>0.69099999999999973</v>
      </c>
      <c r="Y3">
        <f>IFERROR(AVERAGEIFS('Raw Hourly Load and Gen Data'!$CC$7:$CC$8766,'Raw Hourly Load and Gen Data'!$J$7:$J$8766,$A3&amp;"*",'Raw Hourly Load and Gen Data'!$E$7:$E$8766,Y$1)/Capacity!$CY$7,0)*'Historical Adjustment'!$F$38</f>
        <v>0.69099999999999973</v>
      </c>
    </row>
    <row r="4" spans="1:25">
      <c r="A4" s="9" t="s">
        <v>38</v>
      </c>
      <c r="B4">
        <f>IFERROR(AVERAGEIFS('Raw Hourly Load and Gen Data'!$CC$7:$CC$8766,'Raw Hourly Load and Gen Data'!$J$7:$J$8766,$A4&amp;"*",'Raw Hourly Load and Gen Data'!$E$7:$E$8766,B$1)/Capacity!$CY$7,0)*'Historical Adjustment'!$F$38</f>
        <v>0.69099999999999973</v>
      </c>
      <c r="C4">
        <f>IFERROR(AVERAGEIFS('Raw Hourly Load and Gen Data'!$CC$7:$CC$8766,'Raw Hourly Load and Gen Data'!$J$7:$J$8766,$A4&amp;"*",'Raw Hourly Load and Gen Data'!$E$7:$E$8766,C$1)/Capacity!$CY$7,0)*'Historical Adjustment'!$F$38</f>
        <v>0.69099999999999973</v>
      </c>
      <c r="D4">
        <f>IFERROR(AVERAGEIFS('Raw Hourly Load and Gen Data'!$CC$7:$CC$8766,'Raw Hourly Load and Gen Data'!$J$7:$J$8766,$A4&amp;"*",'Raw Hourly Load and Gen Data'!$E$7:$E$8766,D$1)/Capacity!$CY$7,0)*'Historical Adjustment'!$F$38</f>
        <v>0.69099999999999973</v>
      </c>
      <c r="E4">
        <f>IFERROR(AVERAGEIFS('Raw Hourly Load and Gen Data'!$CC$7:$CC$8766,'Raw Hourly Load and Gen Data'!$J$7:$J$8766,$A4&amp;"*",'Raw Hourly Load and Gen Data'!$E$7:$E$8766,E$1)/Capacity!$CY$7,0)*'Historical Adjustment'!$F$38</f>
        <v>0.69099999999999973</v>
      </c>
      <c r="F4">
        <f>IFERROR(AVERAGEIFS('Raw Hourly Load and Gen Data'!$CC$7:$CC$8766,'Raw Hourly Load and Gen Data'!$J$7:$J$8766,$A4&amp;"*",'Raw Hourly Load and Gen Data'!$E$7:$E$8766,F$1)/Capacity!$CY$7,0)*'Historical Adjustment'!$F$38</f>
        <v>0.69099999999999973</v>
      </c>
      <c r="G4">
        <f>IFERROR(AVERAGEIFS('Raw Hourly Load and Gen Data'!$CC$7:$CC$8766,'Raw Hourly Load and Gen Data'!$J$7:$J$8766,$A4&amp;"*",'Raw Hourly Load and Gen Data'!$E$7:$E$8766,G$1)/Capacity!$CY$7,0)*'Historical Adjustment'!$F$38</f>
        <v>0.69099999999999973</v>
      </c>
      <c r="H4">
        <f>IFERROR(AVERAGEIFS('Raw Hourly Load and Gen Data'!$CC$7:$CC$8766,'Raw Hourly Load and Gen Data'!$J$7:$J$8766,$A4&amp;"*",'Raw Hourly Load and Gen Data'!$E$7:$E$8766,H$1)/Capacity!$CY$7,0)*'Historical Adjustment'!$F$38</f>
        <v>0.69099999999999973</v>
      </c>
      <c r="I4">
        <f>IFERROR(AVERAGEIFS('Raw Hourly Load and Gen Data'!$CC$7:$CC$8766,'Raw Hourly Load and Gen Data'!$J$7:$J$8766,$A4&amp;"*",'Raw Hourly Load and Gen Data'!$E$7:$E$8766,I$1)/Capacity!$CY$7,0)*'Historical Adjustment'!$F$38</f>
        <v>0.69099999999999973</v>
      </c>
      <c r="J4">
        <f>IFERROR(AVERAGEIFS('Raw Hourly Load and Gen Data'!$CC$7:$CC$8766,'Raw Hourly Load and Gen Data'!$J$7:$J$8766,$A4&amp;"*",'Raw Hourly Load and Gen Data'!$E$7:$E$8766,J$1)/Capacity!$CY$7,0)*'Historical Adjustment'!$F$38</f>
        <v>0.69099999999999973</v>
      </c>
      <c r="K4">
        <f>IFERROR(AVERAGEIFS('Raw Hourly Load and Gen Data'!$CC$7:$CC$8766,'Raw Hourly Load and Gen Data'!$J$7:$J$8766,$A4&amp;"*",'Raw Hourly Load and Gen Data'!$E$7:$E$8766,K$1)/Capacity!$CY$7,0)*'Historical Adjustment'!$F$38</f>
        <v>0.69099999999999973</v>
      </c>
      <c r="L4">
        <f>IFERROR(AVERAGEIFS('Raw Hourly Load and Gen Data'!$CC$7:$CC$8766,'Raw Hourly Load and Gen Data'!$J$7:$J$8766,$A4&amp;"*",'Raw Hourly Load and Gen Data'!$E$7:$E$8766,L$1)/Capacity!$CY$7,0)*'Historical Adjustment'!$F$38</f>
        <v>0.69099999999999973</v>
      </c>
      <c r="M4">
        <f>IFERROR(AVERAGEIFS('Raw Hourly Load and Gen Data'!$CC$7:$CC$8766,'Raw Hourly Load and Gen Data'!$J$7:$J$8766,$A4&amp;"*",'Raw Hourly Load and Gen Data'!$E$7:$E$8766,M$1)/Capacity!$CY$7,0)*'Historical Adjustment'!$F$38</f>
        <v>0.69099999999999973</v>
      </c>
      <c r="N4">
        <f>IFERROR(AVERAGEIFS('Raw Hourly Load and Gen Data'!$CC$7:$CC$8766,'Raw Hourly Load and Gen Data'!$J$7:$J$8766,$A4&amp;"*",'Raw Hourly Load and Gen Data'!$E$7:$E$8766,N$1)/Capacity!$CY$7,0)*'Historical Adjustment'!$F$38</f>
        <v>0.69099999999999973</v>
      </c>
      <c r="O4">
        <f>IFERROR(AVERAGEIFS('Raw Hourly Load and Gen Data'!$CC$7:$CC$8766,'Raw Hourly Load and Gen Data'!$J$7:$J$8766,$A4&amp;"*",'Raw Hourly Load and Gen Data'!$E$7:$E$8766,O$1)/Capacity!$CY$7,0)*'Historical Adjustment'!$F$38</f>
        <v>0.69099999999999973</v>
      </c>
      <c r="P4">
        <f>IFERROR(AVERAGEIFS('Raw Hourly Load and Gen Data'!$CC$7:$CC$8766,'Raw Hourly Load and Gen Data'!$J$7:$J$8766,$A4&amp;"*",'Raw Hourly Load and Gen Data'!$E$7:$E$8766,P$1)/Capacity!$CY$7,0)*'Historical Adjustment'!$F$38</f>
        <v>0.69099999999999973</v>
      </c>
      <c r="Q4">
        <f>IFERROR(AVERAGEIFS('Raw Hourly Load and Gen Data'!$CC$7:$CC$8766,'Raw Hourly Load and Gen Data'!$J$7:$J$8766,$A4&amp;"*",'Raw Hourly Load and Gen Data'!$E$7:$E$8766,Q$1)/Capacity!$CY$7,0)*'Historical Adjustment'!$F$38</f>
        <v>0.69099999999999973</v>
      </c>
      <c r="R4">
        <f>IFERROR(AVERAGEIFS('Raw Hourly Load and Gen Data'!$CC$7:$CC$8766,'Raw Hourly Load and Gen Data'!$J$7:$J$8766,$A4&amp;"*",'Raw Hourly Load and Gen Data'!$E$7:$E$8766,R$1)/Capacity!$CY$7,0)*'Historical Adjustment'!$F$38</f>
        <v>0.69099999999999973</v>
      </c>
      <c r="S4">
        <f>IFERROR(AVERAGEIFS('Raw Hourly Load and Gen Data'!$CC$7:$CC$8766,'Raw Hourly Load and Gen Data'!$J$7:$J$8766,$A4&amp;"*",'Raw Hourly Load and Gen Data'!$E$7:$E$8766,S$1)/Capacity!$CY$7,0)*'Historical Adjustment'!$F$38</f>
        <v>0.69099999999999973</v>
      </c>
      <c r="T4">
        <f>IFERROR(AVERAGEIFS('Raw Hourly Load and Gen Data'!$CC$7:$CC$8766,'Raw Hourly Load and Gen Data'!$J$7:$J$8766,$A4&amp;"*",'Raw Hourly Load and Gen Data'!$E$7:$E$8766,T$1)/Capacity!$CY$7,0)*'Historical Adjustment'!$F$38</f>
        <v>0.69099999999999973</v>
      </c>
      <c r="U4">
        <f>IFERROR(AVERAGEIFS('Raw Hourly Load and Gen Data'!$CC$7:$CC$8766,'Raw Hourly Load and Gen Data'!$J$7:$J$8766,$A4&amp;"*",'Raw Hourly Load and Gen Data'!$E$7:$E$8766,U$1)/Capacity!$CY$7,0)*'Historical Adjustment'!$F$38</f>
        <v>0.69099999999999973</v>
      </c>
      <c r="V4">
        <f>IFERROR(AVERAGEIFS('Raw Hourly Load and Gen Data'!$CC$7:$CC$8766,'Raw Hourly Load and Gen Data'!$J$7:$J$8766,$A4&amp;"*",'Raw Hourly Load and Gen Data'!$E$7:$E$8766,V$1)/Capacity!$CY$7,0)*'Historical Adjustment'!$F$38</f>
        <v>0.69099999999999973</v>
      </c>
      <c r="W4">
        <f>IFERROR(AVERAGEIFS('Raw Hourly Load and Gen Data'!$CC$7:$CC$8766,'Raw Hourly Load and Gen Data'!$J$7:$J$8766,$A4&amp;"*",'Raw Hourly Load and Gen Data'!$E$7:$E$8766,W$1)/Capacity!$CY$7,0)*'Historical Adjustment'!$F$38</f>
        <v>0.69099999999999973</v>
      </c>
      <c r="X4">
        <f>IFERROR(AVERAGEIFS('Raw Hourly Load and Gen Data'!$CC$7:$CC$8766,'Raw Hourly Load and Gen Data'!$J$7:$J$8766,$A4&amp;"*",'Raw Hourly Load and Gen Data'!$E$7:$E$8766,X$1)/Capacity!$CY$7,0)*'Historical Adjustment'!$F$38</f>
        <v>0.69099999999999973</v>
      </c>
      <c r="Y4">
        <f>IFERROR(AVERAGEIFS('Raw Hourly Load and Gen Data'!$CC$7:$CC$8766,'Raw Hourly Load and Gen Data'!$J$7:$J$8766,$A4&amp;"*",'Raw Hourly Load and Gen Data'!$E$7:$E$8766,Y$1)/Capacity!$CY$7,0)*'Historical Adjustment'!$F$38</f>
        <v>0.69099999999999973</v>
      </c>
    </row>
    <row r="5" spans="1:25">
      <c r="A5" s="9" t="s">
        <v>39</v>
      </c>
      <c r="B5">
        <f>IFERROR(AVERAGEIFS('Raw Hourly Load and Gen Data'!$CC$7:$CC$8766,'Raw Hourly Load and Gen Data'!$J$7:$J$8766,$A5&amp;"*",'Raw Hourly Load and Gen Data'!$E$7:$E$8766,B$1)/Capacity!$CY$7,0)*'Historical Adjustment'!$F$38</f>
        <v>0.69099999999999895</v>
      </c>
      <c r="C5">
        <f>IFERROR(AVERAGEIFS('Raw Hourly Load and Gen Data'!$CC$7:$CC$8766,'Raw Hourly Load and Gen Data'!$J$7:$J$8766,$A5&amp;"*",'Raw Hourly Load and Gen Data'!$E$7:$E$8766,C$1)/Capacity!$CY$7,0)*'Historical Adjustment'!$F$38</f>
        <v>0.69099999999999895</v>
      </c>
      <c r="D5">
        <f>IFERROR(AVERAGEIFS('Raw Hourly Load and Gen Data'!$CC$7:$CC$8766,'Raw Hourly Load and Gen Data'!$J$7:$J$8766,$A5&amp;"*",'Raw Hourly Load and Gen Data'!$E$7:$E$8766,D$1)/Capacity!$CY$7,0)*'Historical Adjustment'!$F$38</f>
        <v>0.69099999999999895</v>
      </c>
      <c r="E5">
        <f>IFERROR(AVERAGEIFS('Raw Hourly Load and Gen Data'!$CC$7:$CC$8766,'Raw Hourly Load and Gen Data'!$J$7:$J$8766,$A5&amp;"*",'Raw Hourly Load and Gen Data'!$E$7:$E$8766,E$1)/Capacity!$CY$7,0)*'Historical Adjustment'!$F$38</f>
        <v>0.69099999999999895</v>
      </c>
      <c r="F5">
        <f>IFERROR(AVERAGEIFS('Raw Hourly Load and Gen Data'!$CC$7:$CC$8766,'Raw Hourly Load and Gen Data'!$J$7:$J$8766,$A5&amp;"*",'Raw Hourly Load and Gen Data'!$E$7:$E$8766,F$1)/Capacity!$CY$7,0)*'Historical Adjustment'!$F$38</f>
        <v>0.69099999999999895</v>
      </c>
      <c r="G5">
        <f>IFERROR(AVERAGEIFS('Raw Hourly Load and Gen Data'!$CC$7:$CC$8766,'Raw Hourly Load and Gen Data'!$J$7:$J$8766,$A5&amp;"*",'Raw Hourly Load and Gen Data'!$E$7:$E$8766,G$1)/Capacity!$CY$7,0)*'Historical Adjustment'!$F$38</f>
        <v>0.69099999999999895</v>
      </c>
      <c r="H5">
        <f>IFERROR(AVERAGEIFS('Raw Hourly Load and Gen Data'!$CC$7:$CC$8766,'Raw Hourly Load and Gen Data'!$J$7:$J$8766,$A5&amp;"*",'Raw Hourly Load and Gen Data'!$E$7:$E$8766,H$1)/Capacity!$CY$7,0)*'Historical Adjustment'!$F$38</f>
        <v>0.69099999999999895</v>
      </c>
      <c r="I5">
        <f>IFERROR(AVERAGEIFS('Raw Hourly Load and Gen Data'!$CC$7:$CC$8766,'Raw Hourly Load and Gen Data'!$J$7:$J$8766,$A5&amp;"*",'Raw Hourly Load and Gen Data'!$E$7:$E$8766,I$1)/Capacity!$CY$7,0)*'Historical Adjustment'!$F$38</f>
        <v>0.69099999999999895</v>
      </c>
      <c r="J5">
        <f>IFERROR(AVERAGEIFS('Raw Hourly Load and Gen Data'!$CC$7:$CC$8766,'Raw Hourly Load and Gen Data'!$J$7:$J$8766,$A5&amp;"*",'Raw Hourly Load and Gen Data'!$E$7:$E$8766,J$1)/Capacity!$CY$7,0)*'Historical Adjustment'!$F$38</f>
        <v>0.69099999999999895</v>
      </c>
      <c r="K5">
        <f>IFERROR(AVERAGEIFS('Raw Hourly Load and Gen Data'!$CC$7:$CC$8766,'Raw Hourly Load and Gen Data'!$J$7:$J$8766,$A5&amp;"*",'Raw Hourly Load and Gen Data'!$E$7:$E$8766,K$1)/Capacity!$CY$7,0)*'Historical Adjustment'!$F$38</f>
        <v>0.69099999999999895</v>
      </c>
      <c r="L5">
        <f>IFERROR(AVERAGEIFS('Raw Hourly Load and Gen Data'!$CC$7:$CC$8766,'Raw Hourly Load and Gen Data'!$J$7:$J$8766,$A5&amp;"*",'Raw Hourly Load and Gen Data'!$E$7:$E$8766,L$1)/Capacity!$CY$7,0)*'Historical Adjustment'!$F$38</f>
        <v>0.69099999999999895</v>
      </c>
      <c r="M5">
        <f>IFERROR(AVERAGEIFS('Raw Hourly Load and Gen Data'!$CC$7:$CC$8766,'Raw Hourly Load and Gen Data'!$J$7:$J$8766,$A5&amp;"*",'Raw Hourly Load and Gen Data'!$E$7:$E$8766,M$1)/Capacity!$CY$7,0)*'Historical Adjustment'!$F$38</f>
        <v>0.69099999999999895</v>
      </c>
      <c r="N5">
        <f>IFERROR(AVERAGEIFS('Raw Hourly Load and Gen Data'!$CC$7:$CC$8766,'Raw Hourly Load and Gen Data'!$J$7:$J$8766,$A5&amp;"*",'Raw Hourly Load and Gen Data'!$E$7:$E$8766,N$1)/Capacity!$CY$7,0)*'Historical Adjustment'!$F$38</f>
        <v>0.69099999999999895</v>
      </c>
      <c r="O5">
        <f>IFERROR(AVERAGEIFS('Raw Hourly Load and Gen Data'!$CC$7:$CC$8766,'Raw Hourly Load and Gen Data'!$J$7:$J$8766,$A5&amp;"*",'Raw Hourly Load and Gen Data'!$E$7:$E$8766,O$1)/Capacity!$CY$7,0)*'Historical Adjustment'!$F$38</f>
        <v>0.69099999999999895</v>
      </c>
      <c r="P5">
        <f>IFERROR(AVERAGEIFS('Raw Hourly Load and Gen Data'!$CC$7:$CC$8766,'Raw Hourly Load and Gen Data'!$J$7:$J$8766,$A5&amp;"*",'Raw Hourly Load and Gen Data'!$E$7:$E$8766,P$1)/Capacity!$CY$7,0)*'Historical Adjustment'!$F$38</f>
        <v>0.69099999999999895</v>
      </c>
      <c r="Q5">
        <f>IFERROR(AVERAGEIFS('Raw Hourly Load and Gen Data'!$CC$7:$CC$8766,'Raw Hourly Load and Gen Data'!$J$7:$J$8766,$A5&amp;"*",'Raw Hourly Load and Gen Data'!$E$7:$E$8766,Q$1)/Capacity!$CY$7,0)*'Historical Adjustment'!$F$38</f>
        <v>0.69099999999999895</v>
      </c>
      <c r="R5">
        <f>IFERROR(AVERAGEIFS('Raw Hourly Load and Gen Data'!$CC$7:$CC$8766,'Raw Hourly Load and Gen Data'!$J$7:$J$8766,$A5&amp;"*",'Raw Hourly Load and Gen Data'!$E$7:$E$8766,R$1)/Capacity!$CY$7,0)*'Historical Adjustment'!$F$38</f>
        <v>0.69099999999999895</v>
      </c>
      <c r="S5">
        <f>IFERROR(AVERAGEIFS('Raw Hourly Load and Gen Data'!$CC$7:$CC$8766,'Raw Hourly Load and Gen Data'!$J$7:$J$8766,$A5&amp;"*",'Raw Hourly Load and Gen Data'!$E$7:$E$8766,S$1)/Capacity!$CY$7,0)*'Historical Adjustment'!$F$38</f>
        <v>0.69099999999999895</v>
      </c>
      <c r="T5">
        <f>IFERROR(AVERAGEIFS('Raw Hourly Load and Gen Data'!$CC$7:$CC$8766,'Raw Hourly Load and Gen Data'!$J$7:$J$8766,$A5&amp;"*",'Raw Hourly Load and Gen Data'!$E$7:$E$8766,T$1)/Capacity!$CY$7,0)*'Historical Adjustment'!$F$38</f>
        <v>0.69099999999999895</v>
      </c>
      <c r="U5">
        <f>IFERROR(AVERAGEIFS('Raw Hourly Load and Gen Data'!$CC$7:$CC$8766,'Raw Hourly Load and Gen Data'!$J$7:$J$8766,$A5&amp;"*",'Raw Hourly Load and Gen Data'!$E$7:$E$8766,U$1)/Capacity!$CY$7,0)*'Historical Adjustment'!$F$38</f>
        <v>0.69099999999999895</v>
      </c>
      <c r="V5">
        <f>IFERROR(AVERAGEIFS('Raw Hourly Load and Gen Data'!$CC$7:$CC$8766,'Raw Hourly Load and Gen Data'!$J$7:$J$8766,$A5&amp;"*",'Raw Hourly Load and Gen Data'!$E$7:$E$8766,V$1)/Capacity!$CY$7,0)*'Historical Adjustment'!$F$38</f>
        <v>0.69099999999999895</v>
      </c>
      <c r="W5">
        <f>IFERROR(AVERAGEIFS('Raw Hourly Load and Gen Data'!$CC$7:$CC$8766,'Raw Hourly Load and Gen Data'!$J$7:$J$8766,$A5&amp;"*",'Raw Hourly Load and Gen Data'!$E$7:$E$8766,W$1)/Capacity!$CY$7,0)*'Historical Adjustment'!$F$38</f>
        <v>0.69099999999999895</v>
      </c>
      <c r="X5">
        <f>IFERROR(AVERAGEIFS('Raw Hourly Load and Gen Data'!$CC$7:$CC$8766,'Raw Hourly Load and Gen Data'!$J$7:$J$8766,$A5&amp;"*",'Raw Hourly Load and Gen Data'!$E$7:$E$8766,X$1)/Capacity!$CY$7,0)*'Historical Adjustment'!$F$38</f>
        <v>0.69099999999999895</v>
      </c>
      <c r="Y5">
        <f>IFERROR(AVERAGEIFS('Raw Hourly Load and Gen Data'!$CC$7:$CC$8766,'Raw Hourly Load and Gen Data'!$J$7:$J$8766,$A5&amp;"*",'Raw Hourly Load and Gen Data'!$E$7:$E$8766,Y$1)/Capacity!$CY$7,0)*'Historical Adjustment'!$F$38</f>
        <v>0.69099999999999895</v>
      </c>
    </row>
    <row r="6" spans="1:25">
      <c r="A6" s="9" t="s">
        <v>261</v>
      </c>
      <c r="B6">
        <f>IFERROR(AVERAGEIFS('Raw Hourly Load and Gen Data'!$CC$7:$CC$8766,'Raw Hourly Load and Gen Data'!$J$7:$J$8766,$A6&amp;"*",'Raw Hourly Load and Gen Data'!$E$7:$E$8766,B$1)/Capacity!$CY$7,0)*'Historical Adjustment'!$F$38</f>
        <v>0.69099999999999973</v>
      </c>
      <c r="C6">
        <f>IFERROR(AVERAGEIFS('Raw Hourly Load and Gen Data'!$CC$7:$CC$8766,'Raw Hourly Load and Gen Data'!$J$7:$J$8766,$A6&amp;"*",'Raw Hourly Load and Gen Data'!$E$7:$E$8766,C$1)/Capacity!$CY$7,0)*'Historical Adjustment'!$F$38</f>
        <v>0.69099999999999973</v>
      </c>
      <c r="D6">
        <f>IFERROR(AVERAGEIFS('Raw Hourly Load and Gen Data'!$CC$7:$CC$8766,'Raw Hourly Load and Gen Data'!$J$7:$J$8766,$A6&amp;"*",'Raw Hourly Load and Gen Data'!$E$7:$E$8766,D$1)/Capacity!$CY$7,0)*'Historical Adjustment'!$F$38</f>
        <v>0.69099999999999973</v>
      </c>
      <c r="E6">
        <f>IFERROR(AVERAGEIFS('Raw Hourly Load and Gen Data'!$CC$7:$CC$8766,'Raw Hourly Load and Gen Data'!$J$7:$J$8766,$A6&amp;"*",'Raw Hourly Load and Gen Data'!$E$7:$E$8766,E$1)/Capacity!$CY$7,0)*'Historical Adjustment'!$F$38</f>
        <v>0.69099999999999973</v>
      </c>
      <c r="F6">
        <f>IFERROR(AVERAGEIFS('Raw Hourly Load and Gen Data'!$CC$7:$CC$8766,'Raw Hourly Load and Gen Data'!$J$7:$J$8766,$A6&amp;"*",'Raw Hourly Load and Gen Data'!$E$7:$E$8766,F$1)/Capacity!$CY$7,0)*'Historical Adjustment'!$F$38</f>
        <v>0.69099999999999973</v>
      </c>
      <c r="G6">
        <f>IFERROR(AVERAGEIFS('Raw Hourly Load and Gen Data'!$CC$7:$CC$8766,'Raw Hourly Load and Gen Data'!$J$7:$J$8766,$A6&amp;"*",'Raw Hourly Load and Gen Data'!$E$7:$E$8766,G$1)/Capacity!$CY$7,0)*'Historical Adjustment'!$F$38</f>
        <v>0.69099999999999973</v>
      </c>
      <c r="H6">
        <f>IFERROR(AVERAGEIFS('Raw Hourly Load and Gen Data'!$CC$7:$CC$8766,'Raw Hourly Load and Gen Data'!$J$7:$J$8766,$A6&amp;"*",'Raw Hourly Load and Gen Data'!$E$7:$E$8766,H$1)/Capacity!$CY$7,0)*'Historical Adjustment'!$F$38</f>
        <v>0.69099999999999973</v>
      </c>
      <c r="I6">
        <f>IFERROR(AVERAGEIFS('Raw Hourly Load and Gen Data'!$CC$7:$CC$8766,'Raw Hourly Load and Gen Data'!$J$7:$J$8766,$A6&amp;"*",'Raw Hourly Load and Gen Data'!$E$7:$E$8766,I$1)/Capacity!$CY$7,0)*'Historical Adjustment'!$F$38</f>
        <v>0.69099999999999973</v>
      </c>
      <c r="J6">
        <f>IFERROR(AVERAGEIFS('Raw Hourly Load and Gen Data'!$CC$7:$CC$8766,'Raw Hourly Load and Gen Data'!$J$7:$J$8766,$A6&amp;"*",'Raw Hourly Load and Gen Data'!$E$7:$E$8766,J$1)/Capacity!$CY$7,0)*'Historical Adjustment'!$F$38</f>
        <v>0.69099999999999973</v>
      </c>
      <c r="K6">
        <f>IFERROR(AVERAGEIFS('Raw Hourly Load and Gen Data'!$CC$7:$CC$8766,'Raw Hourly Load and Gen Data'!$J$7:$J$8766,$A6&amp;"*",'Raw Hourly Load and Gen Data'!$E$7:$E$8766,K$1)/Capacity!$CY$7,0)*'Historical Adjustment'!$F$38</f>
        <v>0.69099999999999973</v>
      </c>
      <c r="L6">
        <f>IFERROR(AVERAGEIFS('Raw Hourly Load and Gen Data'!$CC$7:$CC$8766,'Raw Hourly Load and Gen Data'!$J$7:$J$8766,$A6&amp;"*",'Raw Hourly Load and Gen Data'!$E$7:$E$8766,L$1)/Capacity!$CY$7,0)*'Historical Adjustment'!$F$38</f>
        <v>0.69099999999999973</v>
      </c>
      <c r="M6">
        <f>IFERROR(AVERAGEIFS('Raw Hourly Load and Gen Data'!$CC$7:$CC$8766,'Raw Hourly Load and Gen Data'!$J$7:$J$8766,$A6&amp;"*",'Raw Hourly Load and Gen Data'!$E$7:$E$8766,M$1)/Capacity!$CY$7,0)*'Historical Adjustment'!$F$38</f>
        <v>0.69099999999999973</v>
      </c>
      <c r="N6">
        <f>IFERROR(AVERAGEIFS('Raw Hourly Load and Gen Data'!$CC$7:$CC$8766,'Raw Hourly Load and Gen Data'!$J$7:$J$8766,$A6&amp;"*",'Raw Hourly Load and Gen Data'!$E$7:$E$8766,N$1)/Capacity!$CY$7,0)*'Historical Adjustment'!$F$38</f>
        <v>0.69099999999999973</v>
      </c>
      <c r="O6">
        <f>IFERROR(AVERAGEIFS('Raw Hourly Load and Gen Data'!$CC$7:$CC$8766,'Raw Hourly Load and Gen Data'!$J$7:$J$8766,$A6&amp;"*",'Raw Hourly Load and Gen Data'!$E$7:$E$8766,O$1)/Capacity!$CY$7,0)*'Historical Adjustment'!$F$38</f>
        <v>0.69099999999999973</v>
      </c>
      <c r="P6">
        <f>IFERROR(AVERAGEIFS('Raw Hourly Load and Gen Data'!$CC$7:$CC$8766,'Raw Hourly Load and Gen Data'!$J$7:$J$8766,$A6&amp;"*",'Raw Hourly Load and Gen Data'!$E$7:$E$8766,P$1)/Capacity!$CY$7,0)*'Historical Adjustment'!$F$38</f>
        <v>0.69099999999999973</v>
      </c>
      <c r="Q6">
        <f>IFERROR(AVERAGEIFS('Raw Hourly Load and Gen Data'!$CC$7:$CC$8766,'Raw Hourly Load and Gen Data'!$J$7:$J$8766,$A6&amp;"*",'Raw Hourly Load and Gen Data'!$E$7:$E$8766,Q$1)/Capacity!$CY$7,0)*'Historical Adjustment'!$F$38</f>
        <v>0.69099999999999973</v>
      </c>
      <c r="R6">
        <f>IFERROR(AVERAGEIFS('Raw Hourly Load and Gen Data'!$CC$7:$CC$8766,'Raw Hourly Load and Gen Data'!$J$7:$J$8766,$A6&amp;"*",'Raw Hourly Load and Gen Data'!$E$7:$E$8766,R$1)/Capacity!$CY$7,0)*'Historical Adjustment'!$F$38</f>
        <v>0.69099999999999973</v>
      </c>
      <c r="S6">
        <f>IFERROR(AVERAGEIFS('Raw Hourly Load and Gen Data'!$CC$7:$CC$8766,'Raw Hourly Load and Gen Data'!$J$7:$J$8766,$A6&amp;"*",'Raw Hourly Load and Gen Data'!$E$7:$E$8766,S$1)/Capacity!$CY$7,0)*'Historical Adjustment'!$F$38</f>
        <v>0.69099999999999973</v>
      </c>
      <c r="T6">
        <f>IFERROR(AVERAGEIFS('Raw Hourly Load and Gen Data'!$CC$7:$CC$8766,'Raw Hourly Load and Gen Data'!$J$7:$J$8766,$A6&amp;"*",'Raw Hourly Load and Gen Data'!$E$7:$E$8766,T$1)/Capacity!$CY$7,0)*'Historical Adjustment'!$F$38</f>
        <v>0.69099999999999973</v>
      </c>
      <c r="U6">
        <f>IFERROR(AVERAGEIFS('Raw Hourly Load and Gen Data'!$CC$7:$CC$8766,'Raw Hourly Load and Gen Data'!$J$7:$J$8766,$A6&amp;"*",'Raw Hourly Load and Gen Data'!$E$7:$E$8766,U$1)/Capacity!$CY$7,0)*'Historical Adjustment'!$F$38</f>
        <v>0.69099999999999973</v>
      </c>
      <c r="V6">
        <f>IFERROR(AVERAGEIFS('Raw Hourly Load and Gen Data'!$CC$7:$CC$8766,'Raw Hourly Load and Gen Data'!$J$7:$J$8766,$A6&amp;"*",'Raw Hourly Load and Gen Data'!$E$7:$E$8766,V$1)/Capacity!$CY$7,0)*'Historical Adjustment'!$F$38</f>
        <v>0.69099999999999973</v>
      </c>
      <c r="W6">
        <f>IFERROR(AVERAGEIFS('Raw Hourly Load and Gen Data'!$CC$7:$CC$8766,'Raw Hourly Load and Gen Data'!$J$7:$J$8766,$A6&amp;"*",'Raw Hourly Load and Gen Data'!$E$7:$E$8766,W$1)/Capacity!$CY$7,0)*'Historical Adjustment'!$F$38</f>
        <v>0.69099999999999973</v>
      </c>
      <c r="X6">
        <f>IFERROR(AVERAGEIFS('Raw Hourly Load and Gen Data'!$CC$7:$CC$8766,'Raw Hourly Load and Gen Data'!$J$7:$J$8766,$A6&amp;"*",'Raw Hourly Load and Gen Data'!$E$7:$E$8766,X$1)/Capacity!$CY$7,0)*'Historical Adjustment'!$F$38</f>
        <v>0.69099999999999973</v>
      </c>
      <c r="Y6">
        <f>IFERROR(AVERAGEIFS('Raw Hourly Load and Gen Data'!$CC$7:$CC$8766,'Raw Hourly Load and Gen Data'!$J$7:$J$8766,$A6&amp;"*",'Raw Hourly Load and Gen Data'!$E$7:$E$8766,Y$1)/Capacity!$CY$7,0)*'Historical Adjustment'!$F$38</f>
        <v>0.69099999999999973</v>
      </c>
    </row>
    <row r="7" spans="1:25">
      <c r="A7" s="9" t="s">
        <v>262</v>
      </c>
      <c r="B7">
        <f>IFERROR(AVERAGEIFS('Raw Hourly Load and Gen Data'!$CC$7:$CC$8766,'Raw Hourly Load and Gen Data'!$J$7:$J$8766,$A7&amp;"*",'Raw Hourly Load and Gen Data'!$E$7:$E$8766,B$1)/Capacity!$CY$7,0)*'Historical Adjustment'!$F$38</f>
        <v>0.69099999999999973</v>
      </c>
      <c r="C7">
        <f>IFERROR(AVERAGEIFS('Raw Hourly Load and Gen Data'!$CC$7:$CC$8766,'Raw Hourly Load and Gen Data'!$J$7:$J$8766,$A7&amp;"*",'Raw Hourly Load and Gen Data'!$E$7:$E$8766,C$1)/Capacity!$CY$7,0)*'Historical Adjustment'!$F$38</f>
        <v>0.69099999999999973</v>
      </c>
      <c r="D7">
        <f>IFERROR(AVERAGEIFS('Raw Hourly Load and Gen Data'!$CC$7:$CC$8766,'Raw Hourly Load and Gen Data'!$J$7:$J$8766,$A7&amp;"*",'Raw Hourly Load and Gen Data'!$E$7:$E$8766,D$1)/Capacity!$CY$7,0)*'Historical Adjustment'!$F$38</f>
        <v>0.69099999999999973</v>
      </c>
      <c r="E7">
        <f>IFERROR(AVERAGEIFS('Raw Hourly Load and Gen Data'!$CC$7:$CC$8766,'Raw Hourly Load and Gen Data'!$J$7:$J$8766,$A7&amp;"*",'Raw Hourly Load and Gen Data'!$E$7:$E$8766,E$1)/Capacity!$CY$7,0)*'Historical Adjustment'!$F$38</f>
        <v>0.69099999999999973</v>
      </c>
      <c r="F7">
        <f>IFERROR(AVERAGEIFS('Raw Hourly Load and Gen Data'!$CC$7:$CC$8766,'Raw Hourly Load and Gen Data'!$J$7:$J$8766,$A7&amp;"*",'Raw Hourly Load and Gen Data'!$E$7:$E$8766,F$1)/Capacity!$CY$7,0)*'Historical Adjustment'!$F$38</f>
        <v>0.69099999999999973</v>
      </c>
      <c r="G7">
        <f>IFERROR(AVERAGEIFS('Raw Hourly Load and Gen Data'!$CC$7:$CC$8766,'Raw Hourly Load and Gen Data'!$J$7:$J$8766,$A7&amp;"*",'Raw Hourly Load and Gen Data'!$E$7:$E$8766,G$1)/Capacity!$CY$7,0)*'Historical Adjustment'!$F$38</f>
        <v>0.69099999999999973</v>
      </c>
      <c r="H7">
        <f>IFERROR(AVERAGEIFS('Raw Hourly Load and Gen Data'!$CC$7:$CC$8766,'Raw Hourly Load and Gen Data'!$J$7:$J$8766,$A7&amp;"*",'Raw Hourly Load and Gen Data'!$E$7:$E$8766,H$1)/Capacity!$CY$7,0)*'Historical Adjustment'!$F$38</f>
        <v>0.69099999999999973</v>
      </c>
      <c r="I7">
        <f>IFERROR(AVERAGEIFS('Raw Hourly Load and Gen Data'!$CC$7:$CC$8766,'Raw Hourly Load and Gen Data'!$J$7:$J$8766,$A7&amp;"*",'Raw Hourly Load and Gen Data'!$E$7:$E$8766,I$1)/Capacity!$CY$7,0)*'Historical Adjustment'!$F$38</f>
        <v>0.69099999999999973</v>
      </c>
      <c r="J7">
        <f>IFERROR(AVERAGEIFS('Raw Hourly Load and Gen Data'!$CC$7:$CC$8766,'Raw Hourly Load and Gen Data'!$J$7:$J$8766,$A7&amp;"*",'Raw Hourly Load and Gen Data'!$E$7:$E$8766,J$1)/Capacity!$CY$7,0)*'Historical Adjustment'!$F$38</f>
        <v>0.69099999999999973</v>
      </c>
      <c r="K7">
        <f>IFERROR(AVERAGEIFS('Raw Hourly Load and Gen Data'!$CC$7:$CC$8766,'Raw Hourly Load and Gen Data'!$J$7:$J$8766,$A7&amp;"*",'Raw Hourly Load and Gen Data'!$E$7:$E$8766,K$1)/Capacity!$CY$7,0)*'Historical Adjustment'!$F$38</f>
        <v>0.69099999999999973</v>
      </c>
      <c r="L7">
        <f>IFERROR(AVERAGEIFS('Raw Hourly Load and Gen Data'!$CC$7:$CC$8766,'Raw Hourly Load and Gen Data'!$J$7:$J$8766,$A7&amp;"*",'Raw Hourly Load and Gen Data'!$E$7:$E$8766,L$1)/Capacity!$CY$7,0)*'Historical Adjustment'!$F$38</f>
        <v>0.69099999999999973</v>
      </c>
      <c r="M7">
        <f>IFERROR(AVERAGEIFS('Raw Hourly Load and Gen Data'!$CC$7:$CC$8766,'Raw Hourly Load and Gen Data'!$J$7:$J$8766,$A7&amp;"*",'Raw Hourly Load and Gen Data'!$E$7:$E$8766,M$1)/Capacity!$CY$7,0)*'Historical Adjustment'!$F$38</f>
        <v>0.69099999999999973</v>
      </c>
      <c r="N7">
        <f>IFERROR(AVERAGEIFS('Raw Hourly Load and Gen Data'!$CC$7:$CC$8766,'Raw Hourly Load and Gen Data'!$J$7:$J$8766,$A7&amp;"*",'Raw Hourly Load and Gen Data'!$E$7:$E$8766,N$1)/Capacity!$CY$7,0)*'Historical Adjustment'!$F$38</f>
        <v>0.69099999999999973</v>
      </c>
      <c r="O7">
        <f>IFERROR(AVERAGEIFS('Raw Hourly Load and Gen Data'!$CC$7:$CC$8766,'Raw Hourly Load and Gen Data'!$J$7:$J$8766,$A7&amp;"*",'Raw Hourly Load and Gen Data'!$E$7:$E$8766,O$1)/Capacity!$CY$7,0)*'Historical Adjustment'!$F$38</f>
        <v>0.69099999999999973</v>
      </c>
      <c r="P7">
        <f>IFERROR(AVERAGEIFS('Raw Hourly Load and Gen Data'!$CC$7:$CC$8766,'Raw Hourly Load and Gen Data'!$J$7:$J$8766,$A7&amp;"*",'Raw Hourly Load and Gen Data'!$E$7:$E$8766,P$1)/Capacity!$CY$7,0)*'Historical Adjustment'!$F$38</f>
        <v>0.69099999999999973</v>
      </c>
      <c r="Q7">
        <f>IFERROR(AVERAGEIFS('Raw Hourly Load and Gen Data'!$CC$7:$CC$8766,'Raw Hourly Load and Gen Data'!$J$7:$J$8766,$A7&amp;"*",'Raw Hourly Load and Gen Data'!$E$7:$E$8766,Q$1)/Capacity!$CY$7,0)*'Historical Adjustment'!$F$38</f>
        <v>0.69099999999999973</v>
      </c>
      <c r="R7">
        <f>IFERROR(AVERAGEIFS('Raw Hourly Load and Gen Data'!$CC$7:$CC$8766,'Raw Hourly Load and Gen Data'!$J$7:$J$8766,$A7&amp;"*",'Raw Hourly Load and Gen Data'!$E$7:$E$8766,R$1)/Capacity!$CY$7,0)*'Historical Adjustment'!$F$38</f>
        <v>0.69099999999999973</v>
      </c>
      <c r="S7">
        <f>IFERROR(AVERAGEIFS('Raw Hourly Load and Gen Data'!$CC$7:$CC$8766,'Raw Hourly Load and Gen Data'!$J$7:$J$8766,$A7&amp;"*",'Raw Hourly Load and Gen Data'!$E$7:$E$8766,S$1)/Capacity!$CY$7,0)*'Historical Adjustment'!$F$38</f>
        <v>0.69099999999999973</v>
      </c>
      <c r="T7">
        <f>IFERROR(AVERAGEIFS('Raw Hourly Load and Gen Data'!$CC$7:$CC$8766,'Raw Hourly Load and Gen Data'!$J$7:$J$8766,$A7&amp;"*",'Raw Hourly Load and Gen Data'!$E$7:$E$8766,T$1)/Capacity!$CY$7,0)*'Historical Adjustment'!$F$38</f>
        <v>0.69099999999999973</v>
      </c>
      <c r="U7">
        <f>IFERROR(AVERAGEIFS('Raw Hourly Load and Gen Data'!$CC$7:$CC$8766,'Raw Hourly Load and Gen Data'!$J$7:$J$8766,$A7&amp;"*",'Raw Hourly Load and Gen Data'!$E$7:$E$8766,U$1)/Capacity!$CY$7,0)*'Historical Adjustment'!$F$38</f>
        <v>0.69099999999999973</v>
      </c>
      <c r="V7">
        <f>IFERROR(AVERAGEIFS('Raw Hourly Load and Gen Data'!$CC$7:$CC$8766,'Raw Hourly Load and Gen Data'!$J$7:$J$8766,$A7&amp;"*",'Raw Hourly Load and Gen Data'!$E$7:$E$8766,V$1)/Capacity!$CY$7,0)*'Historical Adjustment'!$F$38</f>
        <v>0.69099999999999973</v>
      </c>
      <c r="W7">
        <f>IFERROR(AVERAGEIFS('Raw Hourly Load and Gen Data'!$CC$7:$CC$8766,'Raw Hourly Load and Gen Data'!$J$7:$J$8766,$A7&amp;"*",'Raw Hourly Load and Gen Data'!$E$7:$E$8766,W$1)/Capacity!$CY$7,0)*'Historical Adjustment'!$F$38</f>
        <v>0.69099999999999973</v>
      </c>
      <c r="X7">
        <f>IFERROR(AVERAGEIFS('Raw Hourly Load and Gen Data'!$CC$7:$CC$8766,'Raw Hourly Load and Gen Data'!$J$7:$J$8766,$A7&amp;"*",'Raw Hourly Load and Gen Data'!$E$7:$E$8766,X$1)/Capacity!$CY$7,0)*'Historical Adjustment'!$F$38</f>
        <v>0.69099999999999973</v>
      </c>
      <c r="Y7">
        <f>IFERROR(AVERAGEIFS('Raw Hourly Load and Gen Data'!$CC$7:$CC$8766,'Raw Hourly Load and Gen Data'!$J$7:$J$8766,$A7&amp;"*",'Raw Hourly Load and Gen Data'!$E$7:$E$8766,Y$1)/Capacity!$CY$7,0)*'Historical Adjustment'!$F$38</f>
        <v>0.69099999999999973</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6B1827-1623-466C-B70F-AFF3F7965325}">
  <sheetPr>
    <tabColor rgb="FF002060"/>
  </sheetPr>
  <dimension ref="A1:Y7"/>
  <sheetViews>
    <sheetView topLeftCell="B1" workbookViewId="0">
      <selection activeCell="J28" sqref="J28"/>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F$7:$CF$8766,'Raw Hourly Load and Gen Data'!$J$7:$J$8766,$A2&amp;"*",'Raw Hourly Load and Gen Data'!$E$7:$E$8766,B$1)/Capacity!$DB$7*'Petroleum, ST, and CT Adj'!$B$13,'Petroleum, ST, and CT Adj'!$B$20),0)*'Historical Adjustment'!$F$39</f>
        <v>2.6575739552667257E-2</v>
      </c>
      <c r="C2">
        <f>IFERROR(MIN(AVERAGEIFS('Raw Hourly Load and Gen Data'!$CF$7:$CF$8766,'Raw Hourly Load and Gen Data'!$J$7:$J$8766,$A2&amp;"*",'Raw Hourly Load and Gen Data'!$E$7:$E$8766,C$1)/Capacity!$DB$7*'Petroleum, ST, and CT Adj'!$B$13,'Petroleum, ST, and CT Adj'!$B$20),0)*'Historical Adjustment'!$F$39</f>
        <v>2.4167708619584859E-2</v>
      </c>
      <c r="D2">
        <f>IFERROR(MIN(AVERAGEIFS('Raw Hourly Load and Gen Data'!$CF$7:$CF$8766,'Raw Hourly Load and Gen Data'!$J$7:$J$8766,$A2&amp;"*",'Raw Hourly Load and Gen Data'!$E$7:$E$8766,D$1)/Capacity!$DB$7*'Petroleum, ST, and CT Adj'!$B$13,'Petroleum, ST, and CT Adj'!$B$20),0)*'Historical Adjustment'!$F$39</f>
        <v>2.40379375349755E-2</v>
      </c>
      <c r="E2">
        <f>IFERROR(MIN(AVERAGEIFS('Raw Hourly Load and Gen Data'!$CF$7:$CF$8766,'Raw Hourly Load and Gen Data'!$J$7:$J$8766,$A2&amp;"*",'Raw Hourly Load and Gen Data'!$E$7:$E$8766,E$1)/Capacity!$DB$7*'Petroleum, ST, and CT Adj'!$B$13,'Petroleum, ST, and CT Adj'!$B$20),0)*'Historical Adjustment'!$F$39</f>
        <v>2.3992462452670452E-2</v>
      </c>
      <c r="F2">
        <f>IFERROR(MIN(AVERAGEIFS('Raw Hourly Load and Gen Data'!$CF$7:$CF$8766,'Raw Hourly Load and Gen Data'!$J$7:$J$8766,$A2&amp;"*",'Raw Hourly Load and Gen Data'!$E$7:$E$8766,F$1)/Capacity!$DB$7*'Petroleum, ST, and CT Adj'!$B$13,'Petroleum, ST, and CT Adj'!$B$20),0)*'Historical Adjustment'!$F$39</f>
        <v>2.3992462452670452E-2</v>
      </c>
      <c r="G2">
        <f>IFERROR(MIN(AVERAGEIFS('Raw Hourly Load and Gen Data'!$CF$7:$CF$8766,'Raw Hourly Load and Gen Data'!$J$7:$J$8766,$A2&amp;"*",'Raw Hourly Load and Gen Data'!$E$7:$E$8766,G$1)/Capacity!$DB$7*'Petroleum, ST, and CT Adj'!$B$13,'Petroleum, ST, and CT Adj'!$B$20),0)*'Historical Adjustment'!$F$39</f>
        <v>2.4085590885658682E-2</v>
      </c>
      <c r="H2">
        <f>IFERROR(MIN(AVERAGEIFS('Raw Hourly Load and Gen Data'!$CF$7:$CF$8766,'Raw Hourly Load and Gen Data'!$J$7:$J$8766,$A2&amp;"*",'Raw Hourly Load and Gen Data'!$E$7:$E$8766,H$1)/Capacity!$DB$7*'Petroleum, ST, and CT Adj'!$B$13,'Petroleum, ST, and CT Adj'!$B$20),0)*'Historical Adjustment'!$F$39</f>
        <v>2.5453991016516492E-2</v>
      </c>
      <c r="I2">
        <f>IFERROR(MIN(AVERAGEIFS('Raw Hourly Load and Gen Data'!$CF$7:$CF$8766,'Raw Hourly Load and Gen Data'!$J$7:$J$8766,$A2&amp;"*",'Raw Hourly Load and Gen Data'!$E$7:$E$8766,I$1)/Capacity!$DB$7*'Petroleum, ST, and CT Adj'!$B$13,'Petroleum, ST, and CT Adj'!$B$20),0)*'Historical Adjustment'!$F$39</f>
        <v>2.9829982991713543E-2</v>
      </c>
      <c r="J2">
        <f>IFERROR(MIN(AVERAGEIFS('Raw Hourly Load and Gen Data'!$CF$7:$CF$8766,'Raw Hourly Load and Gen Data'!$J$7:$J$8766,$A2&amp;"*",'Raw Hourly Load and Gen Data'!$E$7:$E$8766,J$1)/Capacity!$DB$7*'Petroleum, ST, and CT Adj'!$B$13,'Petroleum, ST, and CT Adj'!$B$20),0)*'Historical Adjustment'!$F$39</f>
        <v>2.8306090305808721E-2</v>
      </c>
      <c r="K2">
        <f>IFERROR(MIN(AVERAGEIFS('Raw Hourly Load and Gen Data'!$CF$7:$CF$8766,'Raw Hourly Load and Gen Data'!$J$7:$J$8766,$A2&amp;"*",'Raw Hourly Load and Gen Data'!$E$7:$E$8766,K$1)/Capacity!$DB$7*'Petroleum, ST, and CT Adj'!$B$13,'Petroleum, ST, and CT Adj'!$B$20),0)*'Historical Adjustment'!$F$39</f>
        <v>2.4695267317192005E-2</v>
      </c>
      <c r="L2">
        <f>IFERROR(MIN(AVERAGEIFS('Raw Hourly Load and Gen Data'!$CF$7:$CF$8766,'Raw Hourly Load and Gen Data'!$J$7:$J$8766,$A2&amp;"*",'Raw Hourly Load and Gen Data'!$E$7:$E$8766,L$1)/Capacity!$DB$7*'Petroleum, ST, and CT Adj'!$B$13,'Petroleum, ST, and CT Adj'!$B$20),0)*'Historical Adjustment'!$F$39</f>
        <v>2.4867977144214074E-2</v>
      </c>
      <c r="M2">
        <f>IFERROR(MIN(AVERAGEIFS('Raw Hourly Load and Gen Data'!$CF$7:$CF$8766,'Raw Hourly Load and Gen Data'!$J$7:$J$8766,$A2&amp;"*",'Raw Hourly Load and Gen Data'!$E$7:$E$8766,M$1)/Capacity!$DB$7*'Petroleum, ST, and CT Adj'!$B$13,'Petroleum, ST, and CT Adj'!$B$20),0)*'Historical Adjustment'!$F$39</f>
        <v>2.5032958594387714E-2</v>
      </c>
      <c r="N2">
        <f>IFERROR(MIN(AVERAGEIFS('Raw Hourly Load and Gen Data'!$CF$7:$CF$8766,'Raw Hourly Load and Gen Data'!$J$7:$J$8766,$A2&amp;"*",'Raw Hourly Load and Gen Data'!$E$7:$E$8766,N$1)/Capacity!$DB$7*'Petroleum, ST, and CT Adj'!$B$13,'Petroleum, ST, and CT Adj'!$B$20),0)*'Historical Adjustment'!$F$39</f>
        <v>2.5323056199485959E-2</v>
      </c>
      <c r="O2">
        <f>IFERROR(MIN(AVERAGEIFS('Raw Hourly Load and Gen Data'!$CF$7:$CF$8766,'Raw Hourly Load and Gen Data'!$J$7:$J$8766,$A2&amp;"*",'Raw Hourly Load and Gen Data'!$E$7:$E$8766,O$1)/Capacity!$DB$7*'Petroleum, ST, and CT Adj'!$B$13,'Petroleum, ST, and CT Adj'!$B$20),0)*'Historical Adjustment'!$F$39</f>
        <v>2.546482267982144E-2</v>
      </c>
      <c r="P2">
        <f>IFERROR(MIN(AVERAGEIFS('Raw Hourly Load and Gen Data'!$CF$7:$CF$8766,'Raw Hourly Load and Gen Data'!$J$7:$J$8766,$A2&amp;"*",'Raw Hourly Load and Gen Data'!$E$7:$E$8766,P$1)/Capacity!$DB$7*'Petroleum, ST, and CT Adj'!$B$13,'Petroleum, ST, and CT Adj'!$B$20),0)*'Historical Adjustment'!$F$39</f>
        <v>2.5946548223609339E-2</v>
      </c>
      <c r="Q2">
        <f>IFERROR(MIN(AVERAGEIFS('Raw Hourly Load and Gen Data'!$CF$7:$CF$8766,'Raw Hourly Load and Gen Data'!$J$7:$J$8766,$A2&amp;"*",'Raw Hourly Load and Gen Data'!$E$7:$E$8766,Q$1)/Capacity!$DB$7*'Petroleum, ST, and CT Adj'!$B$13,'Petroleum, ST, and CT Adj'!$B$20),0)*'Historical Adjustment'!$F$39</f>
        <v>2.8655269710752107E-2</v>
      </c>
      <c r="R2">
        <f>IFERROR(MIN(AVERAGEIFS('Raw Hourly Load and Gen Data'!$CF$7:$CF$8766,'Raw Hourly Load and Gen Data'!$J$7:$J$8766,$A2&amp;"*",'Raw Hourly Load and Gen Data'!$E$7:$E$8766,R$1)/Capacity!$DB$7*'Petroleum, ST, and CT Adj'!$B$13,'Petroleum, ST, and CT Adj'!$B$20),0)*'Historical Adjustment'!$F$39</f>
        <v>3.5264106130702834E-2</v>
      </c>
      <c r="S2">
        <f>IFERROR(MIN(AVERAGEIFS('Raw Hourly Load and Gen Data'!$CF$7:$CF$8766,'Raw Hourly Load and Gen Data'!$J$7:$J$8766,$A2&amp;"*",'Raw Hourly Load and Gen Data'!$E$7:$E$8766,S$1)/Capacity!$DB$7*'Petroleum, ST, and CT Adj'!$B$13,'Petroleum, ST, and CT Adj'!$B$20),0)*'Historical Adjustment'!$F$39</f>
        <v>6.2772950210116321E-2</v>
      </c>
      <c r="T2">
        <f>IFERROR(MIN(AVERAGEIFS('Raw Hourly Load and Gen Data'!$CF$7:$CF$8766,'Raw Hourly Load and Gen Data'!$J$7:$J$8766,$A2&amp;"*",'Raw Hourly Load and Gen Data'!$E$7:$E$8766,T$1)/Capacity!$DB$7*'Petroleum, ST, and CT Adj'!$B$13,'Petroleum, ST, and CT Adj'!$B$20),0)*'Historical Adjustment'!$F$39</f>
        <v>8.4876227353799003E-2</v>
      </c>
      <c r="U2">
        <f>IFERROR(MIN(AVERAGEIFS('Raw Hourly Load and Gen Data'!$CF$7:$CF$8766,'Raw Hourly Load and Gen Data'!$J$7:$J$8766,$A2&amp;"*",'Raw Hourly Load and Gen Data'!$E$7:$E$8766,U$1)/Capacity!$DB$7*'Petroleum, ST, and CT Adj'!$B$13,'Petroleum, ST, and CT Adj'!$B$20),0)*'Historical Adjustment'!$F$39</f>
        <v>7.7257808299524694E-2</v>
      </c>
      <c r="V2">
        <f>IFERROR(MIN(AVERAGEIFS('Raw Hourly Load and Gen Data'!$CF$7:$CF$8766,'Raw Hourly Load and Gen Data'!$J$7:$J$8766,$A2&amp;"*",'Raw Hourly Load and Gen Data'!$E$7:$E$8766,V$1)/Capacity!$DB$7*'Petroleum, ST, and CT Adj'!$B$13,'Petroleum, ST, and CT Adj'!$B$20),0)*'Historical Adjustment'!$F$39</f>
        <v>5.8882383851020695E-2</v>
      </c>
      <c r="W2">
        <f>IFERROR(MIN(AVERAGEIFS('Raw Hourly Load and Gen Data'!$CF$7:$CF$8766,'Raw Hourly Load and Gen Data'!$J$7:$J$8766,$A2&amp;"*",'Raw Hourly Load and Gen Data'!$E$7:$E$8766,W$1)/Capacity!$DB$7*'Petroleum, ST, and CT Adj'!$B$13,'Petroleum, ST, and CT Adj'!$B$20),0)*'Historical Adjustment'!$F$39</f>
        <v>4.5768879982462346E-2</v>
      </c>
      <c r="X2">
        <f>IFERROR(MIN(AVERAGEIFS('Raw Hourly Load and Gen Data'!$CF$7:$CF$8766,'Raw Hourly Load and Gen Data'!$J$7:$J$8766,$A2&amp;"*",'Raw Hourly Load and Gen Data'!$E$7:$E$8766,X$1)/Capacity!$DB$7*'Petroleum, ST, and CT Adj'!$B$13,'Petroleum, ST, and CT Adj'!$B$20),0)*'Historical Adjustment'!$F$39</f>
        <v>3.9384972152023114E-2</v>
      </c>
      <c r="Y2">
        <f>IFERROR(MIN(AVERAGEIFS('Raw Hourly Load and Gen Data'!$CF$7:$CF$8766,'Raw Hourly Load and Gen Data'!$J$7:$J$8766,$A2&amp;"*",'Raw Hourly Load and Gen Data'!$E$7:$E$8766,Y$1)/Capacity!$DB$7*'Petroleum, ST, and CT Adj'!$B$13,'Petroleum, ST, and CT Adj'!$B$20),0)*'Historical Adjustment'!$F$39</f>
        <v>3.3103084863841677E-2</v>
      </c>
    </row>
    <row r="3" spans="1:25">
      <c r="A3" s="9" t="s">
        <v>37</v>
      </c>
      <c r="B3">
        <f>IFERROR(MIN(AVERAGEIFS('Raw Hourly Load and Gen Data'!$CF$7:$CF$8766,'Raw Hourly Load and Gen Data'!$J$7:$J$8766,$A3&amp;"*",'Raw Hourly Load and Gen Data'!$E$7:$E$8766,B$1)/Capacity!$DB$7*'Petroleum, ST, and CT Adj'!$B$13,'Petroleum, ST, and CT Adj'!$B$20),0)*'Historical Adjustment'!$F$39</f>
        <v>3.6765965742238518E-2</v>
      </c>
      <c r="C3">
        <f>IFERROR(MIN(AVERAGEIFS('Raw Hourly Load and Gen Data'!$CF$7:$CF$8766,'Raw Hourly Load and Gen Data'!$J$7:$J$8766,$A3&amp;"*",'Raw Hourly Load and Gen Data'!$E$7:$E$8766,C$1)/Capacity!$DB$7*'Petroleum, ST, and CT Adj'!$B$13,'Petroleum, ST, and CT Adj'!$B$20),0)*'Historical Adjustment'!$F$39</f>
        <v>3.3843674057276077E-2</v>
      </c>
      <c r="D3">
        <f>IFERROR(MIN(AVERAGEIFS('Raw Hourly Load and Gen Data'!$CF$7:$CF$8766,'Raw Hourly Load and Gen Data'!$J$7:$J$8766,$A3&amp;"*",'Raw Hourly Load and Gen Data'!$E$7:$E$8766,D$1)/Capacity!$DB$7*'Petroleum, ST, and CT Adj'!$B$13,'Petroleum, ST, and CT Adj'!$B$20),0)*'Historical Adjustment'!$F$39</f>
        <v>3.2563257027430514E-2</v>
      </c>
      <c r="E3">
        <f>IFERROR(MIN(AVERAGEIFS('Raw Hourly Load and Gen Data'!$CF$7:$CF$8766,'Raw Hourly Load and Gen Data'!$J$7:$J$8766,$A3&amp;"*",'Raw Hourly Load and Gen Data'!$E$7:$E$8766,E$1)/Capacity!$DB$7*'Petroleum, ST, and CT Adj'!$B$13,'Petroleum, ST, and CT Adj'!$B$20),0)*'Historical Adjustment'!$F$39</f>
        <v>3.2115511951397217E-2</v>
      </c>
      <c r="F3">
        <f>IFERROR(MIN(AVERAGEIFS('Raw Hourly Load and Gen Data'!$CF$7:$CF$8766,'Raw Hourly Load and Gen Data'!$J$7:$J$8766,$A3&amp;"*",'Raw Hourly Load and Gen Data'!$E$7:$E$8766,F$1)/Capacity!$DB$7*'Petroleum, ST, and CT Adj'!$B$13,'Petroleum, ST, and CT Adj'!$B$20),0)*'Historical Adjustment'!$F$39</f>
        <v>3.1917716360611303E-2</v>
      </c>
      <c r="G3">
        <f>IFERROR(MIN(AVERAGEIFS('Raw Hourly Load and Gen Data'!$CF$7:$CF$8766,'Raw Hourly Load and Gen Data'!$J$7:$J$8766,$A3&amp;"*",'Raw Hourly Load and Gen Data'!$E$7:$E$8766,G$1)/Capacity!$DB$7*'Petroleum, ST, and CT Adj'!$B$13,'Petroleum, ST, and CT Adj'!$B$20),0)*'Historical Adjustment'!$F$39</f>
        <v>3.1431322913533059E-2</v>
      </c>
      <c r="H3">
        <f>IFERROR(MIN(AVERAGEIFS('Raw Hourly Load and Gen Data'!$CF$7:$CF$8766,'Raw Hourly Load and Gen Data'!$J$7:$J$8766,$A3&amp;"*",'Raw Hourly Load and Gen Data'!$E$7:$E$8766,H$1)/Capacity!$DB$7*'Petroleum, ST, and CT Adj'!$B$13,'Petroleum, ST, and CT Adj'!$B$20),0)*'Historical Adjustment'!$F$39</f>
        <v>3.0517111848603819E-2</v>
      </c>
      <c r="I3">
        <f>IFERROR(MIN(AVERAGEIFS('Raw Hourly Load and Gen Data'!$CF$7:$CF$8766,'Raw Hourly Load and Gen Data'!$J$7:$J$8766,$A3&amp;"*",'Raw Hourly Load and Gen Data'!$E$7:$E$8766,I$1)/Capacity!$DB$7*'Petroleum, ST, and CT Adj'!$B$13,'Petroleum, ST, and CT Adj'!$B$20),0)*'Historical Adjustment'!$F$39</f>
        <v>3.0581019829727479E-2</v>
      </c>
      <c r="J3">
        <f>IFERROR(MIN(AVERAGEIFS('Raw Hourly Load and Gen Data'!$CF$7:$CF$8766,'Raw Hourly Load and Gen Data'!$J$7:$J$8766,$A3&amp;"*",'Raw Hourly Load and Gen Data'!$E$7:$E$8766,J$1)/Capacity!$DB$7*'Petroleum, ST, and CT Adj'!$B$13,'Petroleum, ST, and CT Adj'!$B$20),0)*'Historical Adjustment'!$F$39</f>
        <v>3.0591917658420911E-2</v>
      </c>
      <c r="K3">
        <f>IFERROR(MIN(AVERAGEIFS('Raw Hourly Load and Gen Data'!$CF$7:$CF$8766,'Raw Hourly Load and Gen Data'!$J$7:$J$8766,$A3&amp;"*",'Raw Hourly Load and Gen Data'!$E$7:$E$8766,K$1)/Capacity!$DB$7*'Petroleum, ST, and CT Adj'!$B$13,'Petroleum, ST, and CT Adj'!$B$20),0)*'Historical Adjustment'!$F$39</f>
        <v>3.0716619955327269E-2</v>
      </c>
      <c r="L3">
        <f>IFERROR(MIN(AVERAGEIFS('Raw Hourly Load and Gen Data'!$CF$7:$CF$8766,'Raw Hourly Load and Gen Data'!$J$7:$J$8766,$A3&amp;"*",'Raw Hourly Load and Gen Data'!$E$7:$E$8766,L$1)/Capacity!$DB$7*'Petroleum, ST, and CT Adj'!$B$13,'Petroleum, ST, and CT Adj'!$B$20),0)*'Historical Adjustment'!$F$39</f>
        <v>3.1137237222077258E-2</v>
      </c>
      <c r="M3">
        <f>IFERROR(MIN(AVERAGEIFS('Raw Hourly Load and Gen Data'!$CF$7:$CF$8766,'Raw Hourly Load and Gen Data'!$J$7:$J$8766,$A3&amp;"*",'Raw Hourly Load and Gen Data'!$E$7:$E$8766,M$1)/Capacity!$DB$7*'Petroleum, ST, and CT Adj'!$B$13,'Petroleum, ST, and CT Adj'!$B$20),0)*'Historical Adjustment'!$F$39</f>
        <v>3.167597916770077E-2</v>
      </c>
      <c r="N3">
        <f>IFERROR(MIN(AVERAGEIFS('Raw Hourly Load and Gen Data'!$CF$7:$CF$8766,'Raw Hourly Load and Gen Data'!$J$7:$J$8766,$A3&amp;"*",'Raw Hourly Load and Gen Data'!$E$7:$E$8766,N$1)/Capacity!$DB$7*'Petroleum, ST, and CT Adj'!$B$13,'Petroleum, ST, and CT Adj'!$B$20),0)*'Historical Adjustment'!$F$39</f>
        <v>3.2904670432069259E-2</v>
      </c>
      <c r="O3">
        <f>IFERROR(MIN(AVERAGEIFS('Raw Hourly Load and Gen Data'!$CF$7:$CF$8766,'Raw Hourly Load and Gen Data'!$J$7:$J$8766,$A3&amp;"*",'Raw Hourly Load and Gen Data'!$E$7:$E$8766,O$1)/Capacity!$DB$7*'Petroleum, ST, and CT Adj'!$B$13,'Petroleum, ST, and CT Adj'!$B$20),0)*'Historical Adjustment'!$F$39</f>
        <v>3.5929012498582394E-2</v>
      </c>
      <c r="P3">
        <f>IFERROR(MIN(AVERAGEIFS('Raw Hourly Load and Gen Data'!$CF$7:$CF$8766,'Raw Hourly Load and Gen Data'!$J$7:$J$8766,$A3&amp;"*",'Raw Hourly Load and Gen Data'!$E$7:$E$8766,P$1)/Capacity!$DB$7*'Petroleum, ST, and CT Adj'!$B$13,'Petroleum, ST, and CT Adj'!$B$20),0)*'Historical Adjustment'!$F$39</f>
        <v>3.923669811112495E-2</v>
      </c>
      <c r="Q3">
        <f>IFERROR(MIN(AVERAGEIFS('Raw Hourly Load and Gen Data'!$CF$7:$CF$8766,'Raw Hourly Load and Gen Data'!$J$7:$J$8766,$A3&amp;"*",'Raw Hourly Load and Gen Data'!$E$7:$E$8766,Q$1)/Capacity!$DB$7*'Petroleum, ST, and CT Adj'!$B$13,'Petroleum, ST, and CT Adj'!$B$20),0)*'Historical Adjustment'!$F$39</f>
        <v>4.5206178382039996E-2</v>
      </c>
      <c r="R3">
        <f>IFERROR(MIN(AVERAGEIFS('Raw Hourly Load and Gen Data'!$CF$7:$CF$8766,'Raw Hourly Load and Gen Data'!$J$7:$J$8766,$A3&amp;"*",'Raw Hourly Load and Gen Data'!$E$7:$E$8766,R$1)/Capacity!$DB$7*'Petroleum, ST, and CT Adj'!$B$13,'Petroleum, ST, and CT Adj'!$B$20),0)*'Historical Adjustment'!$F$39</f>
        <v>5.3017936593580922E-2</v>
      </c>
      <c r="S3">
        <f>IFERROR(MIN(AVERAGEIFS('Raw Hourly Load and Gen Data'!$CF$7:$CF$8766,'Raw Hourly Load and Gen Data'!$J$7:$J$8766,$A3&amp;"*",'Raw Hourly Load and Gen Data'!$E$7:$E$8766,S$1)/Capacity!$DB$7*'Petroleum, ST, and CT Adj'!$B$13,'Petroleum, ST, and CT Adj'!$B$20),0)*'Historical Adjustment'!$F$39</f>
        <v>7.4486464515572004E-2</v>
      </c>
      <c r="T3">
        <f>IFERROR(MIN(AVERAGEIFS('Raw Hourly Load and Gen Data'!$CF$7:$CF$8766,'Raw Hourly Load and Gen Data'!$J$7:$J$8766,$A3&amp;"*",'Raw Hourly Load and Gen Data'!$E$7:$E$8766,T$1)/Capacity!$DB$7*'Petroleum, ST, and CT Adj'!$B$13,'Petroleum, ST, and CT Adj'!$B$20),0)*'Historical Adjustment'!$F$39</f>
        <v>0.11461082969459434</v>
      </c>
      <c r="U3">
        <f>IFERROR(MIN(AVERAGEIFS('Raw Hourly Load and Gen Data'!$CF$7:$CF$8766,'Raw Hourly Load and Gen Data'!$J$7:$J$8766,$A3&amp;"*",'Raw Hourly Load and Gen Data'!$E$7:$E$8766,U$1)/Capacity!$DB$7*'Petroleum, ST, and CT Adj'!$B$13,'Petroleum, ST, and CT Adj'!$B$20),0)*'Historical Adjustment'!$F$39</f>
        <v>0.15276358305888976</v>
      </c>
      <c r="V3">
        <f>IFERROR(MIN(AVERAGEIFS('Raw Hourly Load and Gen Data'!$CF$7:$CF$8766,'Raw Hourly Load and Gen Data'!$J$7:$J$8766,$A3&amp;"*",'Raw Hourly Load and Gen Data'!$E$7:$E$8766,V$1)/Capacity!$DB$7*'Petroleum, ST, and CT Adj'!$B$13,'Petroleum, ST, and CT Adj'!$B$20),0)*'Historical Adjustment'!$F$39</f>
        <v>0.13195772096309327</v>
      </c>
      <c r="W3">
        <f>IFERROR(MIN(AVERAGEIFS('Raw Hourly Load and Gen Data'!$CF$7:$CF$8766,'Raw Hourly Load and Gen Data'!$J$7:$J$8766,$A3&amp;"*",'Raw Hourly Load and Gen Data'!$E$7:$E$8766,W$1)/Capacity!$DB$7*'Petroleum, ST, and CT Adj'!$B$13,'Petroleum, ST, and CT Adj'!$B$20),0)*'Historical Adjustment'!$F$39</f>
        <v>9.1914972736821449E-2</v>
      </c>
      <c r="X3">
        <f>IFERROR(MIN(AVERAGEIFS('Raw Hourly Load and Gen Data'!$CF$7:$CF$8766,'Raw Hourly Load and Gen Data'!$J$7:$J$8766,$A3&amp;"*",'Raw Hourly Load and Gen Data'!$E$7:$E$8766,X$1)/Capacity!$DB$7*'Petroleum, ST, and CT Adj'!$B$13,'Petroleum, ST, and CT Adj'!$B$20),0)*'Historical Adjustment'!$F$39</f>
        <v>5.9275080621185999E-2</v>
      </c>
      <c r="Y3">
        <f>IFERROR(MIN(AVERAGEIFS('Raw Hourly Load and Gen Data'!$CF$7:$CF$8766,'Raw Hourly Load and Gen Data'!$J$7:$J$8766,$A3&amp;"*",'Raw Hourly Load and Gen Data'!$E$7:$E$8766,Y$1)/Capacity!$DB$7*'Petroleum, ST, and CT Adj'!$B$13,'Petroleum, ST, and CT Adj'!$B$20),0)*'Historical Adjustment'!$F$39</f>
        <v>4.4632213097246617E-2</v>
      </c>
    </row>
    <row r="4" spans="1:25">
      <c r="A4" s="9" t="s">
        <v>38</v>
      </c>
      <c r="B4">
        <f>IFERROR(MIN(AVERAGEIFS('Raw Hourly Load and Gen Data'!$CF$7:$CF$8766,'Raw Hourly Load and Gen Data'!$J$7:$J$8766,$A4&amp;"*",'Raw Hourly Load and Gen Data'!$E$7:$E$8766,B$1)/Capacity!$DB$7*'Petroleum, ST, and CT Adj'!$B$13,'Petroleum, ST, and CT Adj'!$B$20),0)*'Historical Adjustment'!$F$39</f>
        <v>0.14788014925890947</v>
      </c>
      <c r="C4">
        <f>IFERROR(MIN(AVERAGEIFS('Raw Hourly Load and Gen Data'!$CF$7:$CF$8766,'Raw Hourly Load and Gen Data'!$J$7:$J$8766,$A4&amp;"*",'Raw Hourly Load and Gen Data'!$E$7:$E$8766,C$1)/Capacity!$DB$7*'Petroleum, ST, and CT Adj'!$B$13,'Petroleum, ST, and CT Adj'!$B$20),0)*'Historical Adjustment'!$F$39</f>
        <v>0.14031106233988128</v>
      </c>
      <c r="D4">
        <f>IFERROR(MIN(AVERAGEIFS('Raw Hourly Load and Gen Data'!$CF$7:$CF$8766,'Raw Hourly Load and Gen Data'!$J$7:$J$8766,$A4&amp;"*",'Raw Hourly Load and Gen Data'!$E$7:$E$8766,D$1)/Capacity!$DB$7*'Petroleum, ST, and CT Adj'!$B$13,'Petroleum, ST, and CT Adj'!$B$20),0)*'Historical Adjustment'!$F$39</f>
        <v>0.13613244561064919</v>
      </c>
      <c r="E4">
        <f>IFERROR(MIN(AVERAGEIFS('Raw Hourly Load and Gen Data'!$CF$7:$CF$8766,'Raw Hourly Load and Gen Data'!$J$7:$J$8766,$A4&amp;"*",'Raw Hourly Load and Gen Data'!$E$7:$E$8766,E$1)/Capacity!$DB$7*'Petroleum, ST, and CT Adj'!$B$13,'Petroleum, ST, and CT Adj'!$B$20),0)*'Historical Adjustment'!$F$39</f>
        <v>0.13423443306041977</v>
      </c>
      <c r="F4">
        <f>IFERROR(MIN(AVERAGEIFS('Raw Hourly Load and Gen Data'!$CF$7:$CF$8766,'Raw Hourly Load and Gen Data'!$J$7:$J$8766,$A4&amp;"*",'Raw Hourly Load and Gen Data'!$E$7:$E$8766,F$1)/Capacity!$DB$7*'Petroleum, ST, and CT Adj'!$B$13,'Petroleum, ST, and CT Adj'!$B$20),0)*'Historical Adjustment'!$F$39</f>
        <v>0.13207362715541146</v>
      </c>
      <c r="G4">
        <f>IFERROR(MIN(AVERAGEIFS('Raw Hourly Load and Gen Data'!$CF$7:$CF$8766,'Raw Hourly Load and Gen Data'!$J$7:$J$8766,$A4&amp;"*",'Raw Hourly Load and Gen Data'!$E$7:$E$8766,G$1)/Capacity!$DB$7*'Petroleum, ST, and CT Adj'!$B$13,'Petroleum, ST, and CT Adj'!$B$20),0)*'Historical Adjustment'!$F$39</f>
        <v>0.13002833823455351</v>
      </c>
      <c r="H4">
        <f>IFERROR(MIN(AVERAGEIFS('Raw Hourly Load and Gen Data'!$CF$7:$CF$8766,'Raw Hourly Load and Gen Data'!$J$7:$J$8766,$A4&amp;"*",'Raw Hourly Load and Gen Data'!$E$7:$E$8766,H$1)/Capacity!$DB$7*'Petroleum, ST, and CT Adj'!$B$13,'Petroleum, ST, and CT Adj'!$B$20),0)*'Historical Adjustment'!$F$39</f>
        <v>0.12988460365825039</v>
      </c>
      <c r="I4">
        <f>IFERROR(MIN(AVERAGEIFS('Raw Hourly Load and Gen Data'!$CF$7:$CF$8766,'Raw Hourly Load and Gen Data'!$J$7:$J$8766,$A4&amp;"*",'Raw Hourly Load and Gen Data'!$E$7:$E$8766,I$1)/Capacity!$DB$7*'Petroleum, ST, and CT Adj'!$B$13,'Petroleum, ST, and CT Adj'!$B$20),0)*'Historical Adjustment'!$F$39</f>
        <v>0.13007698925550634</v>
      </c>
      <c r="J4">
        <f>IFERROR(MIN(AVERAGEIFS('Raw Hourly Load and Gen Data'!$CF$7:$CF$8766,'Raw Hourly Load and Gen Data'!$J$7:$J$8766,$A4&amp;"*",'Raw Hourly Load and Gen Data'!$E$7:$E$8766,J$1)/Capacity!$DB$7*'Petroleum, ST, and CT Adj'!$B$13,'Petroleum, ST, and CT Adj'!$B$20),0)*'Historical Adjustment'!$F$39</f>
        <v>0.1311132560018021</v>
      </c>
      <c r="K4">
        <f>IFERROR(MIN(AVERAGEIFS('Raw Hourly Load and Gen Data'!$CF$7:$CF$8766,'Raw Hourly Load and Gen Data'!$J$7:$J$8766,$A4&amp;"*",'Raw Hourly Load and Gen Data'!$E$7:$E$8766,K$1)/Capacity!$DB$7*'Petroleum, ST, and CT Adj'!$B$13,'Petroleum, ST, and CT Adj'!$B$20),0)*'Historical Adjustment'!$F$39</f>
        <v>0.13455887698895019</v>
      </c>
      <c r="L4">
        <f>IFERROR(MIN(AVERAGEIFS('Raw Hourly Load and Gen Data'!$CF$7:$CF$8766,'Raw Hourly Load and Gen Data'!$J$7:$J$8766,$A4&amp;"*",'Raw Hourly Load and Gen Data'!$E$7:$E$8766,L$1)/Capacity!$DB$7*'Petroleum, ST, and CT Adj'!$B$13,'Petroleum, ST, and CT Adj'!$B$20),0)*'Historical Adjustment'!$F$39</f>
        <v>0.14445266537237259</v>
      </c>
      <c r="M4">
        <f>IFERROR(MIN(AVERAGEIFS('Raw Hourly Load and Gen Data'!$CF$7:$CF$8766,'Raw Hourly Load and Gen Data'!$J$7:$J$8766,$A4&amp;"*",'Raw Hourly Load and Gen Data'!$E$7:$E$8766,M$1)/Capacity!$DB$7*'Petroleum, ST, and CT Adj'!$B$13,'Petroleum, ST, and CT Adj'!$B$20),0)*'Historical Adjustment'!$F$39</f>
        <v>0.16736869739056967</v>
      </c>
      <c r="N4">
        <f>IFERROR(MIN(AVERAGEIFS('Raw Hourly Load and Gen Data'!$CF$7:$CF$8766,'Raw Hourly Load and Gen Data'!$J$7:$J$8766,$A4&amp;"*",'Raw Hourly Load and Gen Data'!$E$7:$E$8766,N$1)/Capacity!$DB$7*'Petroleum, ST, and CT Adj'!$B$13,'Petroleum, ST, and CT Adj'!$B$20),0)*'Historical Adjustment'!$F$39</f>
        <v>0.18794881874914496</v>
      </c>
      <c r="O4">
        <f>IFERROR(MIN(AVERAGEIFS('Raw Hourly Load and Gen Data'!$CF$7:$CF$8766,'Raw Hourly Load and Gen Data'!$J$7:$J$8766,$A4&amp;"*",'Raw Hourly Load and Gen Data'!$E$7:$E$8766,O$1)/Capacity!$DB$7*'Petroleum, ST, and CT Adj'!$B$13,'Petroleum, ST, and CT Adj'!$B$20),0)*'Historical Adjustment'!$F$39</f>
        <v>0.2099106680235979</v>
      </c>
      <c r="P4">
        <f>IFERROR(MIN(AVERAGEIFS('Raw Hourly Load and Gen Data'!$CF$7:$CF$8766,'Raw Hourly Load and Gen Data'!$J$7:$J$8766,$A4&amp;"*",'Raw Hourly Load and Gen Data'!$E$7:$E$8766,P$1)/Capacity!$DB$7*'Petroleum, ST, and CT Adj'!$B$13,'Petroleum, ST, and CT Adj'!$B$20),0)*'Historical Adjustment'!$F$39</f>
        <v>0.23411855979176885</v>
      </c>
      <c r="Q4">
        <f>IFERROR(MIN(AVERAGEIFS('Raw Hourly Load and Gen Data'!$CF$7:$CF$8766,'Raw Hourly Load and Gen Data'!$J$7:$J$8766,$A4&amp;"*",'Raw Hourly Load and Gen Data'!$E$7:$E$8766,Q$1)/Capacity!$DB$7*'Petroleum, ST, and CT Adj'!$B$13,'Petroleum, ST, and CT Adj'!$B$20),0)*'Historical Adjustment'!$F$39</f>
        <v>0.25841647540911056</v>
      </c>
      <c r="R4">
        <f>IFERROR(MIN(AVERAGEIFS('Raw Hourly Load and Gen Data'!$CF$7:$CF$8766,'Raw Hourly Load and Gen Data'!$J$7:$J$8766,$A4&amp;"*",'Raw Hourly Load and Gen Data'!$E$7:$E$8766,R$1)/Capacity!$DB$7*'Petroleum, ST, and CT Adj'!$B$13,'Petroleum, ST, and CT Adj'!$B$20),0)*'Historical Adjustment'!$F$39</f>
        <v>0.29913683505521382</v>
      </c>
      <c r="S4">
        <f>IFERROR(MIN(AVERAGEIFS('Raw Hourly Load and Gen Data'!$CF$7:$CF$8766,'Raw Hourly Load and Gen Data'!$J$7:$J$8766,$A4&amp;"*",'Raw Hourly Load and Gen Data'!$E$7:$E$8766,S$1)/Capacity!$DB$7*'Petroleum, ST, and CT Adj'!$B$13,'Petroleum, ST, and CT Adj'!$B$20),0)*'Historical Adjustment'!$F$39</f>
        <v>0.35884825695312178</v>
      </c>
      <c r="T4">
        <f>IFERROR(MIN(AVERAGEIFS('Raw Hourly Load and Gen Data'!$CF$7:$CF$8766,'Raw Hourly Load and Gen Data'!$J$7:$J$8766,$A4&amp;"*",'Raw Hourly Load and Gen Data'!$E$7:$E$8766,T$1)/Capacity!$DB$7*'Petroleum, ST, and CT Adj'!$B$13,'Petroleum, ST, and CT Adj'!$B$20),0)*'Historical Adjustment'!$F$39</f>
        <v>0.40998343795664416</v>
      </c>
      <c r="U4">
        <f>IFERROR(MIN(AVERAGEIFS('Raw Hourly Load and Gen Data'!$CF$7:$CF$8766,'Raw Hourly Load and Gen Data'!$J$7:$J$8766,$A4&amp;"*",'Raw Hourly Load and Gen Data'!$E$7:$E$8766,U$1)/Capacity!$DB$7*'Petroleum, ST, and CT Adj'!$B$13,'Petroleum, ST, and CT Adj'!$B$20),0)*'Historical Adjustment'!$F$39</f>
        <v>0.41306985872589302</v>
      </c>
      <c r="V4">
        <f>IFERROR(MIN(AVERAGEIFS('Raw Hourly Load and Gen Data'!$CF$7:$CF$8766,'Raw Hourly Load and Gen Data'!$J$7:$J$8766,$A4&amp;"*",'Raw Hourly Load and Gen Data'!$E$7:$E$8766,V$1)/Capacity!$DB$7*'Petroleum, ST, and CT Adj'!$B$13,'Petroleum, ST, and CT Adj'!$B$20),0)*'Historical Adjustment'!$F$39</f>
        <v>0.35345130189678003</v>
      </c>
      <c r="W4">
        <f>IFERROR(MIN(AVERAGEIFS('Raw Hourly Load and Gen Data'!$CF$7:$CF$8766,'Raw Hourly Load and Gen Data'!$J$7:$J$8766,$A4&amp;"*",'Raw Hourly Load and Gen Data'!$E$7:$E$8766,W$1)/Capacity!$DB$7*'Petroleum, ST, and CT Adj'!$B$13,'Petroleum, ST, and CT Adj'!$B$20),0)*'Historical Adjustment'!$F$39</f>
        <v>0.2700539553043001</v>
      </c>
      <c r="X4">
        <f>IFERROR(MIN(AVERAGEIFS('Raw Hourly Load and Gen Data'!$CF$7:$CF$8766,'Raw Hourly Load and Gen Data'!$J$7:$J$8766,$A4&amp;"*",'Raw Hourly Load and Gen Data'!$E$7:$E$8766,X$1)/Capacity!$DB$7*'Petroleum, ST, and CT Adj'!$B$13,'Petroleum, ST, and CT Adj'!$B$20),0)*'Historical Adjustment'!$F$39</f>
        <v>0.19095101487092031</v>
      </c>
      <c r="Y4">
        <f>IFERROR(MIN(AVERAGEIFS('Raw Hourly Load and Gen Data'!$CF$7:$CF$8766,'Raw Hourly Load and Gen Data'!$J$7:$J$8766,$A4&amp;"*",'Raw Hourly Load and Gen Data'!$E$7:$E$8766,Y$1)/Capacity!$DB$7*'Petroleum, ST, and CT Adj'!$B$13,'Petroleum, ST, and CT Adj'!$B$20),0)*'Historical Adjustment'!$F$39</f>
        <v>0.16125886865440978</v>
      </c>
    </row>
    <row r="5" spans="1:25">
      <c r="A5" s="9" t="s">
        <v>39</v>
      </c>
      <c r="B5">
        <f>IFERROR(MIN(AVERAGEIFS('Raw Hourly Load and Gen Data'!$CF$7:$CF$8766,'Raw Hourly Load and Gen Data'!$J$7:$J$8766,$A5&amp;"*",'Raw Hourly Load and Gen Data'!$E$7:$E$8766,B$1)/Capacity!$DB$7*'Petroleum, ST, and CT Adj'!$B$13,'Petroleum, ST, and CT Adj'!$B$20),0)*'Historical Adjustment'!$F$39</f>
        <v>3.1419894868466997E-2</v>
      </c>
      <c r="C5">
        <f>IFERROR(MIN(AVERAGEIFS('Raw Hourly Load and Gen Data'!$CF$7:$CF$8766,'Raw Hourly Load and Gen Data'!$J$7:$J$8766,$A5&amp;"*",'Raw Hourly Load and Gen Data'!$E$7:$E$8766,C$1)/Capacity!$DB$7*'Petroleum, ST, and CT Adj'!$B$13,'Petroleum, ST, and CT Adj'!$B$20),0)*'Historical Adjustment'!$F$39</f>
        <v>2.8573695932459519E-2</v>
      </c>
      <c r="D5">
        <f>IFERROR(MIN(AVERAGEIFS('Raw Hourly Load and Gen Data'!$CF$7:$CF$8766,'Raw Hourly Load and Gen Data'!$J$7:$J$8766,$A5&amp;"*",'Raw Hourly Load and Gen Data'!$E$7:$E$8766,D$1)/Capacity!$DB$7*'Petroleum, ST, and CT Adj'!$B$13,'Petroleum, ST, and CT Adj'!$B$20),0)*'Historical Adjustment'!$F$39</f>
        <v>2.716031135553813E-2</v>
      </c>
      <c r="E5">
        <f>IFERROR(MIN(AVERAGEIFS('Raw Hourly Load and Gen Data'!$CF$7:$CF$8766,'Raw Hourly Load and Gen Data'!$J$7:$J$8766,$A5&amp;"*",'Raw Hourly Load and Gen Data'!$E$7:$E$8766,E$1)/Capacity!$DB$7*'Petroleum, ST, and CT Adj'!$B$13,'Petroleum, ST, and CT Adj'!$B$20),0)*'Historical Adjustment'!$F$39</f>
        <v>2.6560923120844855E-2</v>
      </c>
      <c r="F5">
        <f>IFERROR(MIN(AVERAGEIFS('Raw Hourly Load and Gen Data'!$CF$7:$CF$8766,'Raw Hourly Load and Gen Data'!$J$7:$J$8766,$A5&amp;"*",'Raw Hourly Load and Gen Data'!$E$7:$E$8766,F$1)/Capacity!$DB$7*'Petroleum, ST, and CT Adj'!$B$13,'Petroleum, ST, and CT Adj'!$B$20),0)*'Historical Adjustment'!$F$39</f>
        <v>2.642514944668508E-2</v>
      </c>
      <c r="G5">
        <f>IFERROR(MIN(AVERAGEIFS('Raw Hourly Load and Gen Data'!$CF$7:$CF$8766,'Raw Hourly Load and Gen Data'!$J$7:$J$8766,$A5&amp;"*",'Raw Hourly Load and Gen Data'!$E$7:$E$8766,G$1)/Capacity!$DB$7*'Petroleum, ST, and CT Adj'!$B$13,'Petroleum, ST, and CT Adj'!$B$20),0)*'Historical Adjustment'!$F$39</f>
        <v>2.6142801252690896E-2</v>
      </c>
      <c r="H5">
        <f>IFERROR(MIN(AVERAGEIFS('Raw Hourly Load and Gen Data'!$CF$7:$CF$8766,'Raw Hourly Load and Gen Data'!$J$7:$J$8766,$A5&amp;"*",'Raw Hourly Load and Gen Data'!$E$7:$E$8766,H$1)/Capacity!$DB$7*'Petroleum, ST, and CT Adj'!$B$13,'Petroleum, ST, and CT Adj'!$B$20),0)*'Historical Adjustment'!$F$39</f>
        <v>2.4680930270730164E-2</v>
      </c>
      <c r="I5">
        <f>IFERROR(MIN(AVERAGEIFS('Raw Hourly Load and Gen Data'!$CF$7:$CF$8766,'Raw Hourly Load and Gen Data'!$J$7:$J$8766,$A5&amp;"*",'Raw Hourly Load and Gen Data'!$E$7:$E$8766,I$1)/Capacity!$DB$7*'Petroleum, ST, and CT Adj'!$B$13,'Petroleum, ST, and CT Adj'!$B$20),0)*'Historical Adjustment'!$F$39</f>
        <v>2.4763228018750919E-2</v>
      </c>
      <c r="J5">
        <f>IFERROR(MIN(AVERAGEIFS('Raw Hourly Load and Gen Data'!$CF$7:$CF$8766,'Raw Hourly Load and Gen Data'!$J$7:$J$8766,$A5&amp;"*",'Raw Hourly Load and Gen Data'!$E$7:$E$8766,J$1)/Capacity!$DB$7*'Petroleum, ST, and CT Adj'!$B$13,'Petroleum, ST, and CT Adj'!$B$20),0)*'Historical Adjustment'!$F$39</f>
        <v>2.4669425022076759E-2</v>
      </c>
      <c r="K5">
        <f>IFERROR(MIN(AVERAGEIFS('Raw Hourly Load and Gen Data'!$CF$7:$CF$8766,'Raw Hourly Load and Gen Data'!$J$7:$J$8766,$A5&amp;"*",'Raw Hourly Load and Gen Data'!$E$7:$E$8766,K$1)/Capacity!$DB$7*'Petroleum, ST, and CT Adj'!$B$13,'Petroleum, ST, and CT Adj'!$B$20),0)*'Historical Adjustment'!$F$39</f>
        <v>2.4774674567156096E-2</v>
      </c>
      <c r="L5">
        <f>IFERROR(MIN(AVERAGEIFS('Raw Hourly Load and Gen Data'!$CF$7:$CF$8766,'Raw Hourly Load and Gen Data'!$J$7:$J$8766,$A5&amp;"*",'Raw Hourly Load and Gen Data'!$E$7:$E$8766,L$1)/Capacity!$DB$7*'Petroleum, ST, and CT Adj'!$B$13,'Petroleum, ST, and CT Adj'!$B$20),0)*'Historical Adjustment'!$F$39</f>
        <v>2.5001492326323146E-2</v>
      </c>
      <c r="M5">
        <f>IFERROR(MIN(AVERAGEIFS('Raw Hourly Load and Gen Data'!$CF$7:$CF$8766,'Raw Hourly Load and Gen Data'!$J$7:$J$8766,$A5&amp;"*",'Raw Hourly Load and Gen Data'!$E$7:$E$8766,M$1)/Capacity!$DB$7*'Petroleum, ST, and CT Adj'!$B$13,'Petroleum, ST, and CT Adj'!$B$20),0)*'Historical Adjustment'!$F$39</f>
        <v>2.5753912108156297E-2</v>
      </c>
      <c r="N5">
        <f>IFERROR(MIN(AVERAGEIFS('Raw Hourly Load and Gen Data'!$CF$7:$CF$8766,'Raw Hourly Load and Gen Data'!$J$7:$J$8766,$A5&amp;"*",'Raw Hourly Load and Gen Data'!$E$7:$E$8766,N$1)/Capacity!$DB$7*'Petroleum, ST, and CT Adj'!$B$13,'Petroleum, ST, and CT Adj'!$B$20),0)*'Historical Adjustment'!$F$39</f>
        <v>2.7210558768024404E-2</v>
      </c>
      <c r="O5">
        <f>IFERROR(MIN(AVERAGEIFS('Raw Hourly Load and Gen Data'!$CF$7:$CF$8766,'Raw Hourly Load and Gen Data'!$J$7:$J$8766,$A5&amp;"*",'Raw Hourly Load and Gen Data'!$E$7:$E$8766,O$1)/Capacity!$DB$7*'Petroleum, ST, and CT Adj'!$B$13,'Petroleum, ST, and CT Adj'!$B$20),0)*'Historical Adjustment'!$F$39</f>
        <v>3.0098317479779878E-2</v>
      </c>
      <c r="P5">
        <f>IFERROR(MIN(AVERAGEIFS('Raw Hourly Load and Gen Data'!$CF$7:$CF$8766,'Raw Hourly Load and Gen Data'!$J$7:$J$8766,$A5&amp;"*",'Raw Hourly Load and Gen Data'!$E$7:$E$8766,P$1)/Capacity!$DB$7*'Petroleum, ST, and CT Adj'!$B$13,'Petroleum, ST, and CT Adj'!$B$20),0)*'Historical Adjustment'!$F$39</f>
        <v>3.3405078563412793E-2</v>
      </c>
      <c r="Q5">
        <f>IFERROR(MIN(AVERAGEIFS('Raw Hourly Load and Gen Data'!$CF$7:$CF$8766,'Raw Hourly Load and Gen Data'!$J$7:$J$8766,$A5&amp;"*",'Raw Hourly Load and Gen Data'!$E$7:$E$8766,Q$1)/Capacity!$DB$7*'Petroleum, ST, and CT Adj'!$B$13,'Petroleum, ST, and CT Adj'!$B$20),0)*'Historical Adjustment'!$F$39</f>
        <v>4.2076103131445795E-2</v>
      </c>
      <c r="R5">
        <f>IFERROR(MIN(AVERAGEIFS('Raw Hourly Load and Gen Data'!$CF$7:$CF$8766,'Raw Hourly Load and Gen Data'!$J$7:$J$8766,$A5&amp;"*",'Raw Hourly Load and Gen Data'!$E$7:$E$8766,R$1)/Capacity!$DB$7*'Petroleum, ST, and CT Adj'!$B$13,'Petroleum, ST, and CT Adj'!$B$20),0)*'Historical Adjustment'!$F$39</f>
        <v>6.3778348005909674E-2</v>
      </c>
      <c r="S5">
        <f>IFERROR(MIN(AVERAGEIFS('Raw Hourly Load and Gen Data'!$CF$7:$CF$8766,'Raw Hourly Load and Gen Data'!$J$7:$J$8766,$A5&amp;"*",'Raw Hourly Load and Gen Data'!$E$7:$E$8766,S$1)/Capacity!$DB$7*'Petroleum, ST, and CT Adj'!$B$13,'Petroleum, ST, and CT Adj'!$B$20),0)*'Historical Adjustment'!$F$39</f>
        <v>8.8784947253828961E-2</v>
      </c>
      <c r="T5">
        <f>IFERROR(MIN(AVERAGEIFS('Raw Hourly Load and Gen Data'!$CF$7:$CF$8766,'Raw Hourly Load and Gen Data'!$J$7:$J$8766,$A5&amp;"*",'Raw Hourly Load and Gen Data'!$E$7:$E$8766,T$1)/Capacity!$DB$7*'Petroleum, ST, and CT Adj'!$B$13,'Petroleum, ST, and CT Adj'!$B$20),0)*'Historical Adjustment'!$F$39</f>
        <v>0.13956981921292072</v>
      </c>
      <c r="U5">
        <f>IFERROR(MIN(AVERAGEIFS('Raw Hourly Load and Gen Data'!$CF$7:$CF$8766,'Raw Hourly Load and Gen Data'!$J$7:$J$8766,$A5&amp;"*",'Raw Hourly Load and Gen Data'!$E$7:$E$8766,U$1)/Capacity!$DB$7*'Petroleum, ST, and CT Adj'!$B$13,'Petroleum, ST, and CT Adj'!$B$20),0)*'Historical Adjustment'!$F$39</f>
        <v>0.13448907792747938</v>
      </c>
      <c r="V5">
        <f>IFERROR(MIN(AVERAGEIFS('Raw Hourly Load and Gen Data'!$CF$7:$CF$8766,'Raw Hourly Load and Gen Data'!$J$7:$J$8766,$A5&amp;"*",'Raw Hourly Load and Gen Data'!$E$7:$E$8766,V$1)/Capacity!$DB$7*'Petroleum, ST, and CT Adj'!$B$13,'Petroleum, ST, and CT Adj'!$B$20),0)*'Historical Adjustment'!$F$39</f>
        <v>8.9383161483557627E-2</v>
      </c>
      <c r="W5">
        <f>IFERROR(MIN(AVERAGEIFS('Raw Hourly Load and Gen Data'!$CF$7:$CF$8766,'Raw Hourly Load and Gen Data'!$J$7:$J$8766,$A5&amp;"*",'Raw Hourly Load and Gen Data'!$E$7:$E$8766,W$1)/Capacity!$DB$7*'Petroleum, ST, and CT Adj'!$B$13,'Petroleum, ST, and CT Adj'!$B$20),0)*'Historical Adjustment'!$F$39</f>
        <v>5.5283952484805686E-2</v>
      </c>
      <c r="X5">
        <f>IFERROR(MIN(AVERAGEIFS('Raw Hourly Load and Gen Data'!$CF$7:$CF$8766,'Raw Hourly Load and Gen Data'!$J$7:$J$8766,$A5&amp;"*",'Raw Hourly Load and Gen Data'!$E$7:$E$8766,X$1)/Capacity!$DB$7*'Petroleum, ST, and CT Adj'!$B$13,'Petroleum, ST, and CT Adj'!$B$20),0)*'Historical Adjustment'!$F$39</f>
        <v>4.3035676089288405E-2</v>
      </c>
      <c r="Y5">
        <f>IFERROR(MIN(AVERAGEIFS('Raw Hourly Load and Gen Data'!$CF$7:$CF$8766,'Raw Hourly Load and Gen Data'!$J$7:$J$8766,$A5&amp;"*",'Raw Hourly Load and Gen Data'!$E$7:$E$8766,Y$1)/Capacity!$DB$7*'Petroleum, ST, and CT Adj'!$B$13,'Petroleum, ST, and CT Adj'!$B$20),0)*'Historical Adjustment'!$F$39</f>
        <v>3.5266580835334523E-2</v>
      </c>
    </row>
    <row r="6" spans="1:25">
      <c r="A6" s="9" t="s">
        <v>261</v>
      </c>
      <c r="B6">
        <f>IFERROR(MIN(AVERAGEIFS('Raw Hourly Load and Gen Data'!$CF$7:$CF$8766,'Raw Hourly Load and Gen Data'!$J$7:$J$8766,$A6&amp;"*",'Raw Hourly Load and Gen Data'!$E$7:$E$8766,B$1)/Capacity!$DB$7*'Petroleum, ST, and CT Adj'!$B$13,'Petroleum, ST, and CT Adj'!$B$20),0)*'Historical Adjustment'!$F$39</f>
        <v>0.20654066239925559</v>
      </c>
      <c r="C6">
        <f>IFERROR(MIN(AVERAGEIFS('Raw Hourly Load and Gen Data'!$CF$7:$CF$8766,'Raw Hourly Load and Gen Data'!$J$7:$J$8766,$A6&amp;"*",'Raw Hourly Load and Gen Data'!$E$7:$E$8766,C$1)/Capacity!$DB$7*'Petroleum, ST, and CT Adj'!$B$13,'Petroleum, ST, and CT Adj'!$B$20),0)*'Historical Adjustment'!$F$39</f>
        <v>0.19580567840314991</v>
      </c>
      <c r="D6">
        <f>IFERROR(MIN(AVERAGEIFS('Raw Hourly Load and Gen Data'!$CF$7:$CF$8766,'Raw Hourly Load and Gen Data'!$J$7:$J$8766,$A6&amp;"*",'Raw Hourly Load and Gen Data'!$E$7:$E$8766,D$1)/Capacity!$DB$7*'Petroleum, ST, and CT Adj'!$B$13,'Petroleum, ST, and CT Adj'!$B$20),0)*'Historical Adjustment'!$F$39</f>
        <v>0.18501769982294078</v>
      </c>
      <c r="E6">
        <f>IFERROR(MIN(AVERAGEIFS('Raw Hourly Load and Gen Data'!$CF$7:$CF$8766,'Raw Hourly Load and Gen Data'!$J$7:$J$8766,$A6&amp;"*",'Raw Hourly Load and Gen Data'!$E$7:$E$8766,E$1)/Capacity!$DB$7*'Petroleum, ST, and CT Adj'!$B$13,'Petroleum, ST, and CT Adj'!$B$20),0)*'Historical Adjustment'!$F$39</f>
        <v>0.18299674419672265</v>
      </c>
      <c r="F6">
        <f>IFERROR(MIN(AVERAGEIFS('Raw Hourly Load and Gen Data'!$CF$7:$CF$8766,'Raw Hourly Load and Gen Data'!$J$7:$J$8766,$A6&amp;"*",'Raw Hourly Load and Gen Data'!$E$7:$E$8766,F$1)/Capacity!$DB$7*'Petroleum, ST, and CT Adj'!$B$13,'Petroleum, ST, and CT Adj'!$B$20),0)*'Historical Adjustment'!$F$39</f>
        <v>0.1804279391537586</v>
      </c>
      <c r="G6">
        <f>IFERROR(MIN(AVERAGEIFS('Raw Hourly Load and Gen Data'!$CF$7:$CF$8766,'Raw Hourly Load and Gen Data'!$J$7:$J$8766,$A6&amp;"*",'Raw Hourly Load and Gen Data'!$E$7:$E$8766,G$1)/Capacity!$DB$7*'Petroleum, ST, and CT Adj'!$B$13,'Petroleum, ST, and CT Adj'!$B$20),0)*'Historical Adjustment'!$F$39</f>
        <v>0.1803183692704094</v>
      </c>
      <c r="H6">
        <f>IFERROR(MIN(AVERAGEIFS('Raw Hourly Load and Gen Data'!$CF$7:$CF$8766,'Raw Hourly Load and Gen Data'!$J$7:$J$8766,$A6&amp;"*",'Raw Hourly Load and Gen Data'!$E$7:$E$8766,H$1)/Capacity!$DB$7*'Petroleum, ST, and CT Adj'!$B$13,'Petroleum, ST, and CT Adj'!$B$20),0)*'Historical Adjustment'!$F$39</f>
        <v>0.1803183692704094</v>
      </c>
      <c r="I6">
        <f>IFERROR(MIN(AVERAGEIFS('Raw Hourly Load and Gen Data'!$CF$7:$CF$8766,'Raw Hourly Load and Gen Data'!$J$7:$J$8766,$A6&amp;"*",'Raw Hourly Load and Gen Data'!$E$7:$E$8766,I$1)/Capacity!$DB$7*'Petroleum, ST, and CT Adj'!$B$13,'Petroleum, ST, and CT Adj'!$B$20),0)*'Historical Adjustment'!$F$39</f>
        <v>0.18059838119452395</v>
      </c>
      <c r="J6">
        <f>IFERROR(MIN(AVERAGEIFS('Raw Hourly Load and Gen Data'!$CF$7:$CF$8766,'Raw Hourly Load and Gen Data'!$J$7:$J$8766,$A6&amp;"*",'Raw Hourly Load and Gen Data'!$E$7:$E$8766,J$1)/Capacity!$DB$7*'Petroleum, ST, and CT Adj'!$B$13,'Petroleum, ST, and CT Adj'!$B$20),0)*'Historical Adjustment'!$F$39</f>
        <v>0.19046038683897837</v>
      </c>
      <c r="K6">
        <f>IFERROR(MIN(AVERAGEIFS('Raw Hourly Load and Gen Data'!$CF$7:$CF$8766,'Raw Hourly Load and Gen Data'!$J$7:$J$8766,$A6&amp;"*",'Raw Hourly Load and Gen Data'!$E$7:$E$8766,K$1)/Capacity!$DB$7*'Petroleum, ST, and CT Adj'!$B$13,'Petroleum, ST, and CT Adj'!$B$20),0)*'Historical Adjustment'!$F$39</f>
        <v>0.19631843681150296</v>
      </c>
      <c r="L6">
        <f>IFERROR(MIN(AVERAGEIFS('Raw Hourly Load and Gen Data'!$CF$7:$CF$8766,'Raw Hourly Load and Gen Data'!$J$7:$J$8766,$A6&amp;"*",'Raw Hourly Load and Gen Data'!$E$7:$E$8766,L$1)/Capacity!$DB$7*'Petroleum, ST, and CT Adj'!$B$13,'Petroleum, ST, and CT Adj'!$B$20),0)*'Historical Adjustment'!$F$39</f>
        <v>0.21554186412354195</v>
      </c>
      <c r="M6">
        <f>IFERROR(MIN(AVERAGEIFS('Raw Hourly Load and Gen Data'!$CF$7:$CF$8766,'Raw Hourly Load and Gen Data'!$J$7:$J$8766,$A6&amp;"*",'Raw Hourly Load and Gen Data'!$E$7:$E$8766,M$1)/Capacity!$DB$7*'Petroleum, ST, and CT Adj'!$B$13,'Petroleum, ST, and CT Adj'!$B$20),0)*'Historical Adjustment'!$F$39</f>
        <v>0.27479482215248024</v>
      </c>
      <c r="N6">
        <f>IFERROR(MIN(AVERAGEIFS('Raw Hourly Load and Gen Data'!$CF$7:$CF$8766,'Raw Hourly Load and Gen Data'!$J$7:$J$8766,$A6&amp;"*",'Raw Hourly Load and Gen Data'!$E$7:$E$8766,N$1)/Capacity!$DB$7*'Petroleum, ST, and CT Adj'!$B$13,'Petroleum, ST, and CT Adj'!$B$20),0)*'Historical Adjustment'!$F$39</f>
        <v>0.31828976898393296</v>
      </c>
      <c r="O6">
        <f>IFERROR(MIN(AVERAGEIFS('Raw Hourly Load and Gen Data'!$CF$7:$CF$8766,'Raw Hourly Load and Gen Data'!$J$7:$J$8766,$A6&amp;"*",'Raw Hourly Load and Gen Data'!$E$7:$E$8766,O$1)/Capacity!$DB$7*'Petroleum, ST, and CT Adj'!$B$13,'Petroleum, ST, and CT Adj'!$B$20),0)*'Historical Adjustment'!$F$39</f>
        <v>0.36327930631571076</v>
      </c>
      <c r="P6">
        <f>IFERROR(MIN(AVERAGEIFS('Raw Hourly Load and Gen Data'!$CF$7:$CF$8766,'Raw Hourly Load and Gen Data'!$J$7:$J$8766,$A6&amp;"*",'Raw Hourly Load and Gen Data'!$E$7:$E$8766,P$1)/Capacity!$DB$7*'Petroleum, ST, and CT Adj'!$B$13,'Petroleum, ST, and CT Adj'!$B$20),0)*'Historical Adjustment'!$F$39</f>
        <v>0.40887541679256539</v>
      </c>
      <c r="Q6">
        <f>IFERROR(MIN(AVERAGEIFS('Raw Hourly Load and Gen Data'!$CF$7:$CF$8766,'Raw Hourly Load and Gen Data'!$J$7:$J$8766,$A6&amp;"*",'Raw Hourly Load and Gen Data'!$E$7:$E$8766,Q$1)/Capacity!$DB$7*'Petroleum, ST, and CT Adj'!$B$13,'Petroleum, ST, and CT Adj'!$B$20),0)*'Historical Adjustment'!$F$39</f>
        <v>0.45681403111540142</v>
      </c>
      <c r="R6">
        <f>IFERROR(MIN(AVERAGEIFS('Raw Hourly Load and Gen Data'!$CF$7:$CF$8766,'Raw Hourly Load and Gen Data'!$J$7:$J$8766,$A6&amp;"*",'Raw Hourly Load and Gen Data'!$E$7:$E$8766,R$1)/Capacity!$DB$7*'Petroleum, ST, and CT Adj'!$B$13,'Petroleum, ST, and CT Adj'!$B$20),0)*'Historical Adjustment'!$F$39</f>
        <v>0.53435513366125431</v>
      </c>
      <c r="S6">
        <f>IFERROR(MIN(AVERAGEIFS('Raw Hourly Load and Gen Data'!$CF$7:$CF$8766,'Raw Hourly Load and Gen Data'!$J$7:$J$8766,$A6&amp;"*",'Raw Hourly Load and Gen Data'!$E$7:$E$8766,S$1)/Capacity!$DB$7*'Petroleum, ST, and CT Adj'!$B$13,'Petroleum, ST, and CT Adj'!$B$20),0)*'Historical Adjustment'!$F$39</f>
        <v>0.65349626858534482</v>
      </c>
      <c r="T6">
        <f>IFERROR(MIN(AVERAGEIFS('Raw Hourly Load and Gen Data'!$CF$7:$CF$8766,'Raw Hourly Load and Gen Data'!$J$7:$J$8766,$A6&amp;"*",'Raw Hourly Load and Gen Data'!$E$7:$E$8766,T$1)/Capacity!$DB$7*'Petroleum, ST, and CT Adj'!$B$13,'Petroleum, ST, and CT Adj'!$B$20),0)*'Historical Adjustment'!$F$39</f>
        <v>0.7367944449367142</v>
      </c>
      <c r="U6">
        <f>IFERROR(MIN(AVERAGEIFS('Raw Hourly Load and Gen Data'!$CF$7:$CF$8766,'Raw Hourly Load and Gen Data'!$J$7:$J$8766,$A6&amp;"*",'Raw Hourly Load and Gen Data'!$E$7:$E$8766,U$1)/Capacity!$DB$7*'Petroleum, ST, and CT Adj'!$B$13,'Petroleum, ST, and CT Adj'!$B$20),0)*'Historical Adjustment'!$F$39</f>
        <v>0.67668712827486366</v>
      </c>
      <c r="V6">
        <f>IFERROR(MIN(AVERAGEIFS('Raw Hourly Load and Gen Data'!$CF$7:$CF$8766,'Raw Hourly Load and Gen Data'!$J$7:$J$8766,$A6&amp;"*",'Raw Hourly Load and Gen Data'!$E$7:$E$8766,V$1)/Capacity!$DB$7*'Petroleum, ST, and CT Adj'!$B$13,'Petroleum, ST, and CT Adj'!$B$20),0)*'Historical Adjustment'!$F$39</f>
        <v>0.56147547014774668</v>
      </c>
      <c r="W6">
        <f>IFERROR(MIN(AVERAGEIFS('Raw Hourly Load and Gen Data'!$CF$7:$CF$8766,'Raw Hourly Load and Gen Data'!$J$7:$J$8766,$A6&amp;"*",'Raw Hourly Load and Gen Data'!$E$7:$E$8766,W$1)/Capacity!$DB$7*'Petroleum, ST, and CT Adj'!$B$13,'Petroleum, ST, and CT Adj'!$B$20),0)*'Historical Adjustment'!$F$39</f>
        <v>0.42823777585211903</v>
      </c>
      <c r="X6">
        <f>IFERROR(MIN(AVERAGEIFS('Raw Hourly Load and Gen Data'!$CF$7:$CF$8766,'Raw Hourly Load and Gen Data'!$J$7:$J$8766,$A6&amp;"*",'Raw Hourly Load and Gen Data'!$E$7:$E$8766,X$1)/Capacity!$DB$7*'Petroleum, ST, and CT Adj'!$B$13,'Petroleum, ST, and CT Adj'!$B$20),0)*'Historical Adjustment'!$F$39</f>
        <v>0.28439113873338856</v>
      </c>
      <c r="Y6">
        <f>IFERROR(MIN(AVERAGEIFS('Raw Hourly Load and Gen Data'!$CF$7:$CF$8766,'Raw Hourly Load and Gen Data'!$J$7:$J$8766,$A6&amp;"*",'Raw Hourly Load and Gen Data'!$E$7:$E$8766,Y$1)/Capacity!$DB$7*'Petroleum, ST, and CT Adj'!$B$13,'Petroleum, ST, and CT Adj'!$B$20),0)*'Historical Adjustment'!$F$39</f>
        <v>0.24254188858125877</v>
      </c>
    </row>
    <row r="7" spans="1:25">
      <c r="A7" s="9" t="s">
        <v>262</v>
      </c>
      <c r="B7">
        <f>IFERROR(MIN(AVERAGEIFS('Raw Hourly Load and Gen Data'!$CF$7:$CF$8766,'Raw Hourly Load and Gen Data'!$J$7:$J$8766,$A7&amp;"*",'Raw Hourly Load and Gen Data'!$E$7:$E$8766,B$1)/Capacity!$DB$7*'Petroleum, ST, and CT Adj'!$B$13,'Petroleum, ST, and CT Adj'!$B$20),0)*'Historical Adjustment'!$F$39</f>
        <v>2.8765317022786896E-2</v>
      </c>
      <c r="C7">
        <f>IFERROR(MIN(AVERAGEIFS('Raw Hourly Load and Gen Data'!$CF$7:$CF$8766,'Raw Hourly Load and Gen Data'!$J$7:$J$8766,$A7&amp;"*",'Raw Hourly Load and Gen Data'!$E$7:$E$8766,C$1)/Capacity!$DB$7*'Petroleum, ST, and CT Adj'!$B$13,'Petroleum, ST, and CT Adj'!$B$20),0)*'Historical Adjustment'!$F$39</f>
        <v>2.711603962832183E-2</v>
      </c>
      <c r="D7">
        <f>IFERROR(MIN(AVERAGEIFS('Raw Hourly Load and Gen Data'!$CF$7:$CF$8766,'Raw Hourly Load and Gen Data'!$J$7:$J$8766,$A7&amp;"*",'Raw Hourly Load and Gen Data'!$E$7:$E$8766,D$1)/Capacity!$DB$7*'Petroleum, ST, and CT Adj'!$B$13,'Petroleum, ST, and CT Adj'!$B$20),0)*'Historical Adjustment'!$F$39</f>
        <v>2.711603962832183E-2</v>
      </c>
      <c r="E7">
        <f>IFERROR(MIN(AVERAGEIFS('Raw Hourly Load and Gen Data'!$CF$7:$CF$8766,'Raw Hourly Load and Gen Data'!$J$7:$J$8766,$A7&amp;"*",'Raw Hourly Load and Gen Data'!$E$7:$E$8766,E$1)/Capacity!$DB$7*'Petroleum, ST, and CT Adj'!$B$13,'Petroleum, ST, and CT Adj'!$B$20),0)*'Historical Adjustment'!$F$39</f>
        <v>2.711603962832183E-2</v>
      </c>
      <c r="F7">
        <f>IFERROR(MIN(AVERAGEIFS('Raw Hourly Load and Gen Data'!$CF$7:$CF$8766,'Raw Hourly Load and Gen Data'!$J$7:$J$8766,$A7&amp;"*",'Raw Hourly Load and Gen Data'!$E$7:$E$8766,F$1)/Capacity!$DB$7*'Petroleum, ST, and CT Adj'!$B$13,'Petroleum, ST, and CT Adj'!$B$20),0)*'Historical Adjustment'!$F$39</f>
        <v>2.711603962832183E-2</v>
      </c>
      <c r="G7">
        <f>IFERROR(MIN(AVERAGEIFS('Raw Hourly Load and Gen Data'!$CF$7:$CF$8766,'Raw Hourly Load and Gen Data'!$J$7:$J$8766,$A7&amp;"*",'Raw Hourly Load and Gen Data'!$E$7:$E$8766,G$1)/Capacity!$DB$7*'Petroleum, ST, and CT Adj'!$B$13,'Petroleum, ST, and CT Adj'!$B$20),0)*'Historical Adjustment'!$F$39</f>
        <v>2.8018379844138585E-2</v>
      </c>
      <c r="H7">
        <f>IFERROR(MIN(AVERAGEIFS('Raw Hourly Load and Gen Data'!$CF$7:$CF$8766,'Raw Hourly Load and Gen Data'!$J$7:$J$8766,$A7&amp;"*",'Raw Hourly Load and Gen Data'!$E$7:$E$8766,H$1)/Capacity!$DB$7*'Petroleum, ST, and CT Adj'!$B$13,'Petroleum, ST, and CT Adj'!$B$20),0)*'Historical Adjustment'!$F$39</f>
        <v>3.6353568551988721E-2</v>
      </c>
      <c r="I7">
        <f>IFERROR(MIN(AVERAGEIFS('Raw Hourly Load and Gen Data'!$CF$7:$CF$8766,'Raw Hourly Load and Gen Data'!$J$7:$J$8766,$A7&amp;"*",'Raw Hourly Load and Gen Data'!$E$7:$E$8766,I$1)/Capacity!$DB$7*'Petroleum, ST, and CT Adj'!$B$13,'Petroleum, ST, and CT Adj'!$B$20),0)*'Historical Adjustment'!$F$39</f>
        <v>4.6948188514522878E-2</v>
      </c>
      <c r="J7">
        <f>IFERROR(MIN(AVERAGEIFS('Raw Hourly Load and Gen Data'!$CF$7:$CF$8766,'Raw Hourly Load and Gen Data'!$J$7:$J$8766,$A7&amp;"*",'Raw Hourly Load and Gen Data'!$E$7:$E$8766,J$1)/Capacity!$DB$7*'Petroleum, ST, and CT Adj'!$B$13,'Petroleum, ST, and CT Adj'!$B$20),0)*'Historical Adjustment'!$F$39</f>
        <v>4.718451571390346E-2</v>
      </c>
      <c r="K7">
        <f>IFERROR(MIN(AVERAGEIFS('Raw Hourly Load and Gen Data'!$CF$7:$CF$8766,'Raw Hourly Load and Gen Data'!$J$7:$J$8766,$A7&amp;"*",'Raw Hourly Load and Gen Data'!$E$7:$E$8766,K$1)/Capacity!$DB$7*'Petroleum, ST, and CT Adj'!$B$13,'Petroleum, ST, and CT Adj'!$B$20),0)*'Historical Adjustment'!$F$39</f>
        <v>3.6448815574769387E-2</v>
      </c>
      <c r="L7">
        <f>IFERROR(MIN(AVERAGEIFS('Raw Hourly Load and Gen Data'!$CF$7:$CF$8766,'Raw Hourly Load and Gen Data'!$J$7:$J$8766,$A7&amp;"*",'Raw Hourly Load and Gen Data'!$E$7:$E$8766,L$1)/Capacity!$DB$7*'Petroleum, ST, and CT Adj'!$B$13,'Petroleum, ST, and CT Adj'!$B$20),0)*'Historical Adjustment'!$F$39</f>
        <v>3.6208907660246682E-2</v>
      </c>
      <c r="M7">
        <f>IFERROR(MIN(AVERAGEIFS('Raw Hourly Load and Gen Data'!$CF$7:$CF$8766,'Raw Hourly Load and Gen Data'!$J$7:$J$8766,$A7&amp;"*",'Raw Hourly Load and Gen Data'!$E$7:$E$8766,M$1)/Capacity!$DB$7*'Petroleum, ST, and CT Adj'!$B$13,'Petroleum, ST, and CT Adj'!$B$20),0)*'Historical Adjustment'!$F$39</f>
        <v>3.6531172023038377E-2</v>
      </c>
      <c r="N7">
        <f>IFERROR(MIN(AVERAGEIFS('Raw Hourly Load and Gen Data'!$CF$7:$CF$8766,'Raw Hourly Load and Gen Data'!$J$7:$J$8766,$A7&amp;"*",'Raw Hourly Load and Gen Data'!$E$7:$E$8766,N$1)/Capacity!$DB$7*'Petroleum, ST, and CT Adj'!$B$13,'Petroleum, ST, and CT Adj'!$B$20),0)*'Historical Adjustment'!$F$39</f>
        <v>3.6719517639514414E-2</v>
      </c>
      <c r="O7">
        <f>IFERROR(MIN(AVERAGEIFS('Raw Hourly Load and Gen Data'!$CF$7:$CF$8766,'Raw Hourly Load and Gen Data'!$J$7:$J$8766,$A7&amp;"*",'Raw Hourly Load and Gen Data'!$E$7:$E$8766,O$1)/Capacity!$DB$7*'Petroleum, ST, and CT Adj'!$B$13,'Petroleum, ST, and CT Adj'!$B$20),0)*'Historical Adjustment'!$F$39</f>
        <v>3.668943963232052E-2</v>
      </c>
      <c r="P7">
        <f>IFERROR(MIN(AVERAGEIFS('Raw Hourly Load and Gen Data'!$CF$7:$CF$8766,'Raw Hourly Load and Gen Data'!$J$7:$J$8766,$A7&amp;"*",'Raw Hourly Load and Gen Data'!$E$7:$E$8766,P$1)/Capacity!$DB$7*'Petroleum, ST, and CT Adj'!$B$13,'Petroleum, ST, and CT Adj'!$B$20),0)*'Historical Adjustment'!$F$39</f>
        <v>3.5746279263883476E-2</v>
      </c>
      <c r="Q7">
        <f>IFERROR(MIN(AVERAGEIFS('Raw Hourly Load and Gen Data'!$CF$7:$CF$8766,'Raw Hourly Load and Gen Data'!$J$7:$J$8766,$A7&amp;"*",'Raw Hourly Load and Gen Data'!$E$7:$E$8766,Q$1)/Capacity!$DB$7*'Petroleum, ST, and CT Adj'!$B$13,'Petroleum, ST, and CT Adj'!$B$20),0)*'Historical Adjustment'!$F$39</f>
        <v>4.1144565412158628E-2</v>
      </c>
      <c r="R7">
        <f>IFERROR(MIN(AVERAGEIFS('Raw Hourly Load and Gen Data'!$CF$7:$CF$8766,'Raw Hourly Load and Gen Data'!$J$7:$J$8766,$A7&amp;"*",'Raw Hourly Load and Gen Data'!$E$7:$E$8766,R$1)/Capacity!$DB$7*'Petroleum, ST, and CT Adj'!$B$13,'Petroleum, ST, and CT Adj'!$B$20),0)*'Historical Adjustment'!$F$39</f>
        <v>4.8356841851436808E-2</v>
      </c>
      <c r="S7">
        <f>IFERROR(MIN(AVERAGEIFS('Raw Hourly Load and Gen Data'!$CF$7:$CF$8766,'Raw Hourly Load and Gen Data'!$J$7:$J$8766,$A7&amp;"*",'Raw Hourly Load and Gen Data'!$E$7:$E$8766,S$1)/Capacity!$DB$7*'Petroleum, ST, and CT Adj'!$B$13,'Petroleum, ST, and CT Adj'!$B$20),0)*'Historical Adjustment'!$F$39</f>
        <v>0.10608298294377089</v>
      </c>
      <c r="T7">
        <f>IFERROR(MIN(AVERAGEIFS('Raw Hourly Load and Gen Data'!$CF$7:$CF$8766,'Raw Hourly Load and Gen Data'!$J$7:$J$8766,$A7&amp;"*",'Raw Hourly Load and Gen Data'!$E$7:$E$8766,T$1)/Capacity!$DB$7*'Petroleum, ST, and CT Adj'!$B$13,'Petroleum, ST, and CT Adj'!$B$20),0)*'Historical Adjustment'!$F$39</f>
        <v>0.12306130186169435</v>
      </c>
      <c r="U7">
        <f>IFERROR(MIN(AVERAGEIFS('Raw Hourly Load and Gen Data'!$CF$7:$CF$8766,'Raw Hourly Load and Gen Data'!$J$7:$J$8766,$A7&amp;"*",'Raw Hourly Load and Gen Data'!$E$7:$E$8766,U$1)/Capacity!$DB$7*'Petroleum, ST, and CT Adj'!$B$13,'Petroleum, ST, and CT Adj'!$B$20),0)*'Historical Adjustment'!$F$39</f>
        <v>0.11799029307740989</v>
      </c>
      <c r="V7">
        <f>IFERROR(MIN(AVERAGEIFS('Raw Hourly Load and Gen Data'!$CF$7:$CF$8766,'Raw Hourly Load and Gen Data'!$J$7:$J$8766,$A7&amp;"*",'Raw Hourly Load and Gen Data'!$E$7:$E$8766,V$1)/Capacity!$DB$7*'Petroleum, ST, and CT Adj'!$B$13,'Petroleum, ST, and CT Adj'!$B$20),0)*'Historical Adjustment'!$F$39</f>
        <v>0.10107284631690265</v>
      </c>
      <c r="W7">
        <f>IFERROR(MIN(AVERAGEIFS('Raw Hourly Load and Gen Data'!$CF$7:$CF$8766,'Raw Hourly Load and Gen Data'!$J$7:$J$8766,$A7&amp;"*",'Raw Hourly Load and Gen Data'!$E$7:$E$8766,W$1)/Capacity!$DB$7*'Petroleum, ST, and CT Adj'!$B$13,'Petroleum, ST, and CT Adj'!$B$20),0)*'Historical Adjustment'!$F$39</f>
        <v>5.5486045699417577E-2</v>
      </c>
      <c r="X7">
        <f>IFERROR(MIN(AVERAGEIFS('Raw Hourly Load and Gen Data'!$CF$7:$CF$8766,'Raw Hourly Load and Gen Data'!$J$7:$J$8766,$A7&amp;"*",'Raw Hourly Load and Gen Data'!$E$7:$E$8766,X$1)/Capacity!$DB$7*'Petroleum, ST, and CT Adj'!$B$13,'Petroleum, ST, and CT Adj'!$B$20),0)*'Historical Adjustment'!$F$39</f>
        <v>4.4872089875115921E-2</v>
      </c>
      <c r="Y7">
        <f>IFERROR(MIN(AVERAGEIFS('Raw Hourly Load and Gen Data'!$CF$7:$CF$8766,'Raw Hourly Load and Gen Data'!$J$7:$J$8766,$A7&amp;"*",'Raw Hourly Load and Gen Data'!$E$7:$E$8766,Y$1)/Capacity!$DB$7*'Petroleum, ST, and CT Adj'!$B$13,'Petroleum, ST, and CT Adj'!$B$20),0)*'Historical Adjustment'!$F$39</f>
        <v>3.7941257646009155E-2</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15A7D4-2AE5-4452-B901-012FB8960479}">
  <sheetPr>
    <tabColor rgb="FF002060"/>
  </sheetPr>
  <dimension ref="A1:Y7"/>
  <sheetViews>
    <sheetView topLeftCell="B1" workbookViewId="0">
      <selection activeCell="B2" sqref="B2:Y7"/>
    </sheetView>
  </sheetViews>
  <sheetFormatPr defaultRowHeight="15"/>
  <cols>
    <col min="1" max="1" width="39.5703125" customWidth="1"/>
    <col min="2" max="2" width="10.5703125" bestFit="1" customWidth="1"/>
    <col min="3"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B$7:$CB$8766,'Raw Hourly Load and Gen Data'!$J$7:$J$8766,$A2&amp;"*",'Raw Hourly Load and Gen Data'!$E$7:$E$8766,B$1)/Capacity!$CX$7*'Petroleum, ST, and CT Adj'!$B$14,'Petroleum, ST, and CT Adj'!$B$21),0)*'Historical Adjustment'!$F$40</f>
        <v>8.0064876186914189E-3</v>
      </c>
      <c r="C2">
        <f>IFERROR(MIN(AVERAGEIFS('Raw Hourly Load and Gen Data'!$CB$7:$CB$8766,'Raw Hourly Load and Gen Data'!$J$7:$J$8766,$A2&amp;"*",'Raw Hourly Load and Gen Data'!$E$7:$E$8766,C$1)/Capacity!$CX$7*'Petroleum, ST, and CT Adj'!$B$14,'Petroleum, ST, and CT Adj'!$B$21),0)*'Historical Adjustment'!$F$40</f>
        <v>6.7648983600960225E-3</v>
      </c>
      <c r="D2">
        <f>IFERROR(MIN(AVERAGEIFS('Raw Hourly Load and Gen Data'!$CB$7:$CB$8766,'Raw Hourly Load and Gen Data'!$J$7:$J$8766,$A2&amp;"*",'Raw Hourly Load and Gen Data'!$E$7:$E$8766,D$1)/Capacity!$CX$7*'Petroleum, ST, and CT Adj'!$B$14,'Petroleum, ST, and CT Adj'!$B$21),0)*'Historical Adjustment'!$F$40</f>
        <v>6.1351891840343105E-3</v>
      </c>
      <c r="E2">
        <f>IFERROR(MIN(AVERAGEIFS('Raw Hourly Load and Gen Data'!$CB$7:$CB$8766,'Raw Hourly Load and Gen Data'!$J$7:$J$8766,$A2&amp;"*",'Raw Hourly Load and Gen Data'!$E$7:$E$8766,E$1)/Capacity!$CX$7*'Petroleum, ST, and CT Adj'!$B$14,'Petroleum, ST, and CT Adj'!$B$21),0)*'Historical Adjustment'!$F$40</f>
        <v>6.0305918353365344E-3</v>
      </c>
      <c r="F2">
        <f>IFERROR(MIN(AVERAGEIFS('Raw Hourly Load and Gen Data'!$CB$7:$CB$8766,'Raw Hourly Load and Gen Data'!$J$7:$J$8766,$A2&amp;"*",'Raw Hourly Load and Gen Data'!$E$7:$E$8766,F$1)/Capacity!$CX$7*'Petroleum, ST, and CT Adj'!$B$14,'Petroleum, ST, and CT Adj'!$B$21),0)*'Historical Adjustment'!$F$40</f>
        <v>5.9593114795951771E-3</v>
      </c>
      <c r="G2">
        <f>IFERROR(MIN(AVERAGEIFS('Raw Hourly Load and Gen Data'!$CB$7:$CB$8766,'Raw Hourly Load and Gen Data'!$J$7:$J$8766,$A2&amp;"*",'Raw Hourly Load and Gen Data'!$E$7:$E$8766,G$1)/Capacity!$CX$7*'Petroleum, ST, and CT Adj'!$B$14,'Petroleum, ST, and CT Adj'!$B$21),0)*'Historical Adjustment'!$F$40</f>
        <v>6.4067316812218209E-3</v>
      </c>
      <c r="H2">
        <f>IFERROR(MIN(AVERAGEIFS('Raw Hourly Load and Gen Data'!$CB$7:$CB$8766,'Raw Hourly Load and Gen Data'!$J$7:$J$8766,$A2&amp;"*",'Raw Hourly Load and Gen Data'!$E$7:$E$8766,H$1)/Capacity!$CX$7*'Petroleum, ST, and CT Adj'!$B$14,'Petroleum, ST, and CT Adj'!$B$21),0)*'Historical Adjustment'!$F$40</f>
        <v>1.6622442089075345E-2</v>
      </c>
      <c r="I2">
        <f>IFERROR(MIN(AVERAGEIFS('Raw Hourly Load and Gen Data'!$CB$7:$CB$8766,'Raw Hourly Load and Gen Data'!$J$7:$J$8766,$A2&amp;"*",'Raw Hourly Load and Gen Data'!$E$7:$E$8766,I$1)/Capacity!$CX$7*'Petroleum, ST, and CT Adj'!$B$14,'Petroleum, ST, and CT Adj'!$B$21),0)*'Historical Adjustment'!$F$40</f>
        <v>2.3295529622094711E-2</v>
      </c>
      <c r="J2">
        <f>IFERROR(MIN(AVERAGEIFS('Raw Hourly Load and Gen Data'!$CB$7:$CB$8766,'Raw Hourly Load and Gen Data'!$J$7:$J$8766,$A2&amp;"*",'Raw Hourly Load and Gen Data'!$E$7:$E$8766,J$1)/Capacity!$CX$7*'Petroleum, ST, and CT Adj'!$B$14,'Petroleum, ST, and CT Adj'!$B$21),0)*'Historical Adjustment'!$F$40</f>
        <v>1.5644579341211735E-2</v>
      </c>
      <c r="K2">
        <f>IFERROR(MIN(AVERAGEIFS('Raw Hourly Load and Gen Data'!$CB$7:$CB$8766,'Raw Hourly Load and Gen Data'!$J$7:$J$8766,$A2&amp;"*",'Raw Hourly Load and Gen Data'!$E$7:$E$8766,K$1)/Capacity!$CX$7*'Petroleum, ST, and CT Adj'!$B$14,'Petroleum, ST, and CT Adj'!$B$21),0)*'Historical Adjustment'!$F$40</f>
        <v>7.5002133992368939E-3</v>
      </c>
      <c r="L2">
        <f>IFERROR(MIN(AVERAGEIFS('Raw Hourly Load and Gen Data'!$CB$7:$CB$8766,'Raw Hourly Load and Gen Data'!$J$7:$J$8766,$A2&amp;"*",'Raw Hourly Load and Gen Data'!$E$7:$E$8766,L$1)/Capacity!$CX$7*'Petroleum, ST, and CT Adj'!$B$14,'Petroleum, ST, and CT Adj'!$B$21),0)*'Historical Adjustment'!$F$40</f>
        <v>7.52539024040072E-3</v>
      </c>
      <c r="M2">
        <f>IFERROR(MIN(AVERAGEIFS('Raw Hourly Load and Gen Data'!$CB$7:$CB$8766,'Raw Hourly Load and Gen Data'!$J$7:$J$8766,$A2&amp;"*",'Raw Hourly Load and Gen Data'!$E$7:$E$8766,M$1)/Capacity!$CX$7*'Petroleum, ST, and CT Adj'!$B$14,'Petroleum, ST, and CT Adj'!$B$21),0)*'Historical Adjustment'!$F$40</f>
        <v>7.6827905206380762E-3</v>
      </c>
      <c r="N2">
        <f>IFERROR(MIN(AVERAGEIFS('Raw Hourly Load and Gen Data'!$CB$7:$CB$8766,'Raw Hourly Load and Gen Data'!$J$7:$J$8766,$A2&amp;"*",'Raw Hourly Load and Gen Data'!$E$7:$E$8766,N$1)/Capacity!$CX$7*'Petroleum, ST, and CT Adj'!$B$14,'Petroleum, ST, and CT Adj'!$B$21),0)*'Historical Adjustment'!$F$40</f>
        <v>7.7196733323001004E-3</v>
      </c>
      <c r="O2">
        <f>IFERROR(MIN(AVERAGEIFS('Raw Hourly Load and Gen Data'!$CB$7:$CB$8766,'Raw Hourly Load and Gen Data'!$J$7:$J$8766,$A2&amp;"*",'Raw Hourly Load and Gen Data'!$E$7:$E$8766,O$1)/Capacity!$CX$7*'Petroleum, ST, and CT Adj'!$B$14,'Petroleum, ST, and CT Adj'!$B$21),0)*'Historical Adjustment'!$F$40</f>
        <v>7.7668573980005425E-3</v>
      </c>
      <c r="P2">
        <f>IFERROR(MIN(AVERAGEIFS('Raw Hourly Load and Gen Data'!$CB$7:$CB$8766,'Raw Hourly Load and Gen Data'!$J$7:$J$8766,$A2&amp;"*",'Raw Hourly Load and Gen Data'!$E$7:$E$8766,P$1)/Capacity!$CX$7*'Petroleum, ST, and CT Adj'!$B$14,'Petroleum, ST, and CT Adj'!$B$21),0)*'Historical Adjustment'!$F$40</f>
        <v>7.962689279842762E-3</v>
      </c>
      <c r="Q2">
        <f>IFERROR(MIN(AVERAGEIFS('Raw Hourly Load and Gen Data'!$CB$7:$CB$8766,'Raw Hourly Load and Gen Data'!$J$7:$J$8766,$A2&amp;"*",'Raw Hourly Load and Gen Data'!$E$7:$E$8766,Q$1)/Capacity!$CX$7*'Petroleum, ST, and CT Adj'!$B$14,'Petroleum, ST, and CT Adj'!$B$21),0)*'Historical Adjustment'!$F$40</f>
        <v>9.3631915902475799E-3</v>
      </c>
      <c r="R2">
        <f>IFERROR(MIN(AVERAGEIFS('Raw Hourly Load and Gen Data'!$CB$7:$CB$8766,'Raw Hourly Load and Gen Data'!$J$7:$J$8766,$A2&amp;"*",'Raw Hourly Load and Gen Data'!$E$7:$E$8766,R$1)/Capacity!$CX$7*'Petroleum, ST, and CT Adj'!$B$14,'Petroleum, ST, and CT Adj'!$B$21),0)*'Historical Adjustment'!$F$40</f>
        <v>1.0737148361399567E-2</v>
      </c>
      <c r="S2">
        <f>IFERROR(MIN(AVERAGEIFS('Raw Hourly Load and Gen Data'!$CB$7:$CB$8766,'Raw Hourly Load and Gen Data'!$J$7:$J$8766,$A2&amp;"*",'Raw Hourly Load and Gen Data'!$E$7:$E$8766,S$1)/Capacity!$CX$7*'Petroleum, ST, and CT Adj'!$B$14,'Petroleum, ST, and CT Adj'!$B$21),0)*'Historical Adjustment'!$F$40</f>
        <v>3.2242204772830921E-2</v>
      </c>
      <c r="T2">
        <f>IFERROR(MIN(AVERAGEIFS('Raw Hourly Load and Gen Data'!$CB$7:$CB$8766,'Raw Hourly Load and Gen Data'!$J$7:$J$8766,$A2&amp;"*",'Raw Hourly Load and Gen Data'!$E$7:$E$8766,T$1)/Capacity!$CX$7*'Petroleum, ST, and CT Adj'!$B$14,'Petroleum, ST, and CT Adj'!$B$21),0)*'Historical Adjustment'!$F$40</f>
        <v>8.3880338220283374E-2</v>
      </c>
      <c r="U2">
        <f>IFERROR(MIN(AVERAGEIFS('Raw Hourly Load and Gen Data'!$CB$7:$CB$8766,'Raw Hourly Load and Gen Data'!$J$7:$J$8766,$A2&amp;"*",'Raw Hourly Load and Gen Data'!$E$7:$E$8766,U$1)/Capacity!$CX$7*'Petroleum, ST, and CT Adj'!$B$14,'Petroleum, ST, and CT Adj'!$B$21),0)*'Historical Adjustment'!$F$40</f>
        <v>6.9153579002872168E-2</v>
      </c>
      <c r="V2">
        <f>IFERROR(MIN(AVERAGEIFS('Raw Hourly Load and Gen Data'!$CB$7:$CB$8766,'Raw Hourly Load and Gen Data'!$J$7:$J$8766,$A2&amp;"*",'Raw Hourly Load and Gen Data'!$E$7:$E$8766,V$1)/Capacity!$CX$7*'Petroleum, ST, and CT Adj'!$B$14,'Petroleum, ST, and CT Adj'!$B$21),0)*'Historical Adjustment'!$F$40</f>
        <v>4.3194274752577498E-2</v>
      </c>
      <c r="W2">
        <f>IFERROR(MIN(AVERAGEIFS('Raw Hourly Load and Gen Data'!$CB$7:$CB$8766,'Raw Hourly Load and Gen Data'!$J$7:$J$8766,$A2&amp;"*",'Raw Hourly Load and Gen Data'!$E$7:$E$8766,W$1)/Capacity!$CX$7*'Petroleum, ST, and CT Adj'!$B$14,'Petroleum, ST, and CT Adj'!$B$21),0)*'Historical Adjustment'!$F$40</f>
        <v>2.0816169052204851E-2</v>
      </c>
      <c r="X2">
        <f>IFERROR(MIN(AVERAGEIFS('Raw Hourly Load and Gen Data'!$CB$7:$CB$8766,'Raw Hourly Load and Gen Data'!$J$7:$J$8766,$A2&amp;"*",'Raw Hourly Load and Gen Data'!$E$7:$E$8766,X$1)/Capacity!$CX$7*'Petroleum, ST, and CT Adj'!$B$14,'Petroleum, ST, and CT Adj'!$B$21),0)*'Historical Adjustment'!$F$40</f>
        <v>1.0292861758029364E-2</v>
      </c>
      <c r="Y2">
        <f>IFERROR(MIN(AVERAGEIFS('Raw Hourly Load and Gen Data'!$CB$7:$CB$8766,'Raw Hourly Load and Gen Data'!$J$7:$J$8766,$A2&amp;"*",'Raw Hourly Load and Gen Data'!$E$7:$E$8766,Y$1)/Capacity!$CX$7*'Petroleum, ST, and CT Adj'!$B$14,'Petroleum, ST, and CT Adj'!$B$21),0)*'Historical Adjustment'!$F$40</f>
        <v>8.9312592880493348E-3</v>
      </c>
    </row>
    <row r="3" spans="1:25">
      <c r="A3" s="9" t="s">
        <v>37</v>
      </c>
      <c r="B3">
        <f>IFERROR(MIN(AVERAGEIFS('Raw Hourly Load and Gen Data'!$CB$7:$CB$8766,'Raw Hourly Load and Gen Data'!$J$7:$J$8766,$A3&amp;"*",'Raw Hourly Load and Gen Data'!$E$7:$E$8766,B$1)/Capacity!$CX$7*'Petroleum, ST, and CT Adj'!$B$14,'Petroleum, ST, and CT Adj'!$B$21),0)*'Historical Adjustment'!$F$40</f>
        <v>1.334222244135143E-2</v>
      </c>
      <c r="C3">
        <f>IFERROR(MIN(AVERAGEIFS('Raw Hourly Load and Gen Data'!$CB$7:$CB$8766,'Raw Hourly Load and Gen Data'!$J$7:$J$8766,$A3&amp;"*",'Raw Hourly Load and Gen Data'!$E$7:$E$8766,C$1)/Capacity!$CX$7*'Petroleum, ST, and CT Adj'!$B$14,'Petroleum, ST, and CT Adj'!$B$21),0)*'Historical Adjustment'!$F$40</f>
        <v>1.3036238551633224E-2</v>
      </c>
      <c r="D3">
        <f>IFERROR(MIN(AVERAGEIFS('Raw Hourly Load and Gen Data'!$CB$7:$CB$8766,'Raw Hourly Load and Gen Data'!$J$7:$J$8766,$A3&amp;"*",'Raw Hourly Load and Gen Data'!$E$7:$E$8766,D$1)/Capacity!$CX$7*'Petroleum, ST, and CT Adj'!$B$14,'Petroleum, ST, and CT Adj'!$B$21),0)*'Historical Adjustment'!$F$40</f>
        <v>1.2595373693485576E-2</v>
      </c>
      <c r="E3">
        <f>IFERROR(MIN(AVERAGEIFS('Raw Hourly Load and Gen Data'!$CB$7:$CB$8766,'Raw Hourly Load and Gen Data'!$J$7:$J$8766,$A3&amp;"*",'Raw Hourly Load and Gen Data'!$E$7:$E$8766,E$1)/Capacity!$CX$7*'Petroleum, ST, and CT Adj'!$B$14,'Petroleum, ST, and CT Adj'!$B$21),0)*'Historical Adjustment'!$F$40</f>
        <v>1.2342054925888378E-2</v>
      </c>
      <c r="F3">
        <f>IFERROR(MIN(AVERAGEIFS('Raw Hourly Load and Gen Data'!$CB$7:$CB$8766,'Raw Hourly Load and Gen Data'!$J$7:$J$8766,$A3&amp;"*",'Raw Hourly Load and Gen Data'!$E$7:$E$8766,F$1)/Capacity!$CX$7*'Petroleum, ST, and CT Adj'!$B$14,'Petroleum, ST, and CT Adj'!$B$21),0)*'Historical Adjustment'!$F$40</f>
        <v>1.2298785900488335E-2</v>
      </c>
      <c r="G3">
        <f>IFERROR(MIN(AVERAGEIFS('Raw Hourly Load and Gen Data'!$CB$7:$CB$8766,'Raw Hourly Load and Gen Data'!$J$7:$J$8766,$A3&amp;"*",'Raw Hourly Load and Gen Data'!$E$7:$E$8766,G$1)/Capacity!$CX$7*'Petroleum, ST, and CT Adj'!$B$14,'Petroleum, ST, and CT Adj'!$B$21),0)*'Historical Adjustment'!$F$40</f>
        <v>1.0994184851266029E-2</v>
      </c>
      <c r="H3">
        <f>IFERROR(MIN(AVERAGEIFS('Raw Hourly Load and Gen Data'!$CB$7:$CB$8766,'Raw Hourly Load and Gen Data'!$J$7:$J$8766,$A3&amp;"*",'Raw Hourly Load and Gen Data'!$E$7:$E$8766,H$1)/Capacity!$CX$7*'Petroleum, ST, and CT Adj'!$B$14,'Petroleum, ST, and CT Adj'!$B$21),0)*'Historical Adjustment'!$F$40</f>
        <v>1.0710328769325695E-2</v>
      </c>
      <c r="I3">
        <f>IFERROR(MIN(AVERAGEIFS('Raw Hourly Load and Gen Data'!$CB$7:$CB$8766,'Raw Hourly Load and Gen Data'!$J$7:$J$8766,$A3&amp;"*",'Raw Hourly Load and Gen Data'!$E$7:$E$8766,I$1)/Capacity!$CX$7*'Petroleum, ST, and CT Adj'!$B$14,'Petroleum, ST, and CT Adj'!$B$21),0)*'Historical Adjustment'!$F$40</f>
        <v>1.0733678069677293E-2</v>
      </c>
      <c r="J3">
        <f>IFERROR(MIN(AVERAGEIFS('Raw Hourly Load and Gen Data'!$CB$7:$CB$8766,'Raw Hourly Load and Gen Data'!$J$7:$J$8766,$A3&amp;"*",'Raw Hourly Load and Gen Data'!$E$7:$E$8766,J$1)/Capacity!$CX$7*'Petroleum, ST, and CT Adj'!$B$14,'Petroleum, ST, and CT Adj'!$B$21),0)*'Historical Adjustment'!$F$40</f>
        <v>1.0595649408846329E-2</v>
      </c>
      <c r="K3">
        <f>IFERROR(MIN(AVERAGEIFS('Raw Hourly Load and Gen Data'!$CB$7:$CB$8766,'Raw Hourly Load and Gen Data'!$J$7:$J$8766,$A3&amp;"*",'Raw Hourly Load and Gen Data'!$E$7:$E$8766,K$1)/Capacity!$CX$7*'Petroleum, ST, and CT Adj'!$B$14,'Petroleum, ST, and CT Adj'!$B$21),0)*'Historical Adjustment'!$F$40</f>
        <v>1.0540024516258217E-2</v>
      </c>
      <c r="L3">
        <f>IFERROR(MIN(AVERAGEIFS('Raw Hourly Load and Gen Data'!$CB$7:$CB$8766,'Raw Hourly Load and Gen Data'!$J$7:$J$8766,$A3&amp;"*",'Raw Hourly Load and Gen Data'!$E$7:$E$8766,L$1)/Capacity!$CX$7*'Petroleum, ST, and CT Adj'!$B$14,'Petroleum, ST, and CT Adj'!$B$21),0)*'Historical Adjustment'!$F$40</f>
        <v>1.0606924724911483E-2</v>
      </c>
      <c r="M3">
        <f>IFERROR(MIN(AVERAGEIFS('Raw Hourly Load and Gen Data'!$CB$7:$CB$8766,'Raw Hourly Load and Gen Data'!$J$7:$J$8766,$A3&amp;"*",'Raw Hourly Load and Gen Data'!$E$7:$E$8766,M$1)/Capacity!$CX$7*'Petroleum, ST, and CT Adj'!$B$14,'Petroleum, ST, and CT Adj'!$B$21),0)*'Historical Adjustment'!$F$40</f>
        <v>1.0703187735817764E-2</v>
      </c>
      <c r="N3">
        <f>IFERROR(MIN(AVERAGEIFS('Raw Hourly Load and Gen Data'!$CB$7:$CB$8766,'Raw Hourly Load and Gen Data'!$J$7:$J$8766,$A3&amp;"*",'Raw Hourly Load and Gen Data'!$E$7:$E$8766,N$1)/Capacity!$CX$7*'Petroleum, ST, and CT Adj'!$B$14,'Petroleum, ST, and CT Adj'!$B$21),0)*'Historical Adjustment'!$F$40</f>
        <v>1.085676693672193E-2</v>
      </c>
      <c r="O3">
        <f>IFERROR(MIN(AVERAGEIFS('Raw Hourly Load and Gen Data'!$CB$7:$CB$8766,'Raw Hourly Load and Gen Data'!$J$7:$J$8766,$A3&amp;"*",'Raw Hourly Load and Gen Data'!$E$7:$E$8766,O$1)/Capacity!$CX$7*'Petroleum, ST, and CT Adj'!$B$14,'Petroleum, ST, and CT Adj'!$B$21),0)*'Historical Adjustment'!$F$40</f>
        <v>1.1819162143366707E-2</v>
      </c>
      <c r="P3">
        <f>IFERROR(MIN(AVERAGEIFS('Raw Hourly Load and Gen Data'!$CB$7:$CB$8766,'Raw Hourly Load and Gen Data'!$J$7:$J$8766,$A3&amp;"*",'Raw Hourly Load and Gen Data'!$E$7:$E$8766,P$1)/Capacity!$CX$7*'Petroleum, ST, and CT Adj'!$B$14,'Petroleum, ST, and CT Adj'!$B$21),0)*'Historical Adjustment'!$F$40</f>
        <v>1.2697556245326067E-2</v>
      </c>
      <c r="Q3">
        <f>IFERROR(MIN(AVERAGEIFS('Raw Hourly Load and Gen Data'!$CB$7:$CB$8766,'Raw Hourly Load and Gen Data'!$J$7:$J$8766,$A3&amp;"*",'Raw Hourly Load and Gen Data'!$E$7:$E$8766,Q$1)/Capacity!$CX$7*'Petroleum, ST, and CT Adj'!$B$14,'Petroleum, ST, and CT Adj'!$B$21),0)*'Historical Adjustment'!$F$40</f>
        <v>1.4750415456922366E-2</v>
      </c>
      <c r="R3">
        <f>IFERROR(MIN(AVERAGEIFS('Raw Hourly Load and Gen Data'!$CB$7:$CB$8766,'Raw Hourly Load and Gen Data'!$J$7:$J$8766,$A3&amp;"*",'Raw Hourly Load and Gen Data'!$E$7:$E$8766,R$1)/Capacity!$CX$7*'Petroleum, ST, and CT Adj'!$B$14,'Petroleum, ST, and CT Adj'!$B$21),0)*'Historical Adjustment'!$F$40</f>
        <v>1.8733843681291631E-2</v>
      </c>
      <c r="S3">
        <f>IFERROR(MIN(AVERAGEIFS('Raw Hourly Load and Gen Data'!$CB$7:$CB$8766,'Raw Hourly Load and Gen Data'!$J$7:$J$8766,$A3&amp;"*",'Raw Hourly Load and Gen Data'!$E$7:$E$8766,S$1)/Capacity!$CX$7*'Petroleum, ST, and CT Adj'!$B$14,'Petroleum, ST, and CT Adj'!$B$21),0)*'Historical Adjustment'!$F$40</f>
        <v>3.2322854603019181E-2</v>
      </c>
      <c r="T3">
        <f>IFERROR(MIN(AVERAGEIFS('Raw Hourly Load and Gen Data'!$CB$7:$CB$8766,'Raw Hourly Load and Gen Data'!$J$7:$J$8766,$A3&amp;"*",'Raw Hourly Load and Gen Data'!$E$7:$E$8766,T$1)/Capacity!$CX$7*'Petroleum, ST, and CT Adj'!$B$14,'Petroleum, ST, and CT Adj'!$B$21),0)*'Historical Adjustment'!$F$40</f>
        <v>0.10459180500071041</v>
      </c>
      <c r="U3">
        <f>IFERROR(MIN(AVERAGEIFS('Raw Hourly Load and Gen Data'!$CB$7:$CB$8766,'Raw Hourly Load and Gen Data'!$J$7:$J$8766,$A3&amp;"*",'Raw Hourly Load and Gen Data'!$E$7:$E$8766,U$1)/Capacity!$CX$7*'Petroleum, ST, and CT Adj'!$B$14,'Petroleum, ST, and CT Adj'!$B$21),0)*'Historical Adjustment'!$F$40</f>
        <v>0.13471475147845016</v>
      </c>
      <c r="V3">
        <f>IFERROR(MIN(AVERAGEIFS('Raw Hourly Load and Gen Data'!$CB$7:$CB$8766,'Raw Hourly Load and Gen Data'!$J$7:$J$8766,$A3&amp;"*",'Raw Hourly Load and Gen Data'!$E$7:$E$8766,V$1)/Capacity!$CX$7*'Petroleum, ST, and CT Adj'!$B$14,'Petroleum, ST, and CT Adj'!$B$21),0)*'Historical Adjustment'!$F$40</f>
        <v>9.045448485483093E-2</v>
      </c>
      <c r="W3">
        <f>IFERROR(MIN(AVERAGEIFS('Raw Hourly Load and Gen Data'!$CB$7:$CB$8766,'Raw Hourly Load and Gen Data'!$J$7:$J$8766,$A3&amp;"*",'Raw Hourly Load and Gen Data'!$E$7:$E$8766,W$1)/Capacity!$CX$7*'Petroleum, ST, and CT Adj'!$B$14,'Petroleum, ST, and CT Adj'!$B$21),0)*'Historical Adjustment'!$F$40</f>
        <v>6.5806362053495465E-2</v>
      </c>
      <c r="X3">
        <f>IFERROR(MIN(AVERAGEIFS('Raw Hourly Load and Gen Data'!$CB$7:$CB$8766,'Raw Hourly Load and Gen Data'!$J$7:$J$8766,$A3&amp;"*",'Raw Hourly Load and Gen Data'!$E$7:$E$8766,X$1)/Capacity!$CX$7*'Petroleum, ST, and CT Adj'!$B$14,'Petroleum, ST, and CT Adj'!$B$21),0)*'Historical Adjustment'!$F$40</f>
        <v>3.3627784515626709E-2</v>
      </c>
      <c r="Y3">
        <f>IFERROR(MIN(AVERAGEIFS('Raw Hourly Load and Gen Data'!$CB$7:$CB$8766,'Raw Hourly Load and Gen Data'!$J$7:$J$8766,$A3&amp;"*",'Raw Hourly Load and Gen Data'!$E$7:$E$8766,Y$1)/Capacity!$CX$7*'Petroleum, ST, and CT Adj'!$B$14,'Petroleum, ST, and CT Adj'!$B$21),0)*'Historical Adjustment'!$F$40</f>
        <v>1.802251217903101E-2</v>
      </c>
    </row>
    <row r="4" spans="1:25">
      <c r="A4" s="9" t="s">
        <v>38</v>
      </c>
      <c r="B4">
        <f>IFERROR(MIN(AVERAGEIFS('Raw Hourly Load and Gen Data'!$CB$7:$CB$8766,'Raw Hourly Load and Gen Data'!$J$7:$J$8766,$A4&amp;"*",'Raw Hourly Load and Gen Data'!$E$7:$E$8766,B$1)/Capacity!$CX$7*'Petroleum, ST, and CT Adj'!$B$14,'Petroleum, ST, and CT Adj'!$B$21),0)*'Historical Adjustment'!$F$40</f>
        <v>0.10163480638213929</v>
      </c>
      <c r="C4">
        <f>IFERROR(MIN(AVERAGEIFS('Raw Hourly Load and Gen Data'!$CB$7:$CB$8766,'Raw Hourly Load and Gen Data'!$J$7:$J$8766,$A4&amp;"*",'Raw Hourly Load and Gen Data'!$E$7:$E$8766,C$1)/Capacity!$CX$7*'Petroleum, ST, and CT Adj'!$B$14,'Petroleum, ST, and CT Adj'!$B$21),0)*'Historical Adjustment'!$F$40</f>
        <v>9.5343555861650345E-2</v>
      </c>
      <c r="D4">
        <f>IFERROR(MIN(AVERAGEIFS('Raw Hourly Load and Gen Data'!$CB$7:$CB$8766,'Raw Hourly Load and Gen Data'!$J$7:$J$8766,$A4&amp;"*",'Raw Hourly Load and Gen Data'!$E$7:$E$8766,D$1)/Capacity!$CX$7*'Petroleum, ST, and CT Adj'!$B$14,'Petroleum, ST, and CT Adj'!$B$21),0)*'Historical Adjustment'!$F$40</f>
        <v>9.4903959476560065E-2</v>
      </c>
      <c r="E4">
        <f>IFERROR(MIN(AVERAGEIFS('Raw Hourly Load and Gen Data'!$CB$7:$CB$8766,'Raw Hourly Load and Gen Data'!$J$7:$J$8766,$A4&amp;"*",'Raw Hourly Load and Gen Data'!$E$7:$E$8766,E$1)/Capacity!$CX$7*'Petroleum, ST, and CT Adj'!$B$14,'Petroleum, ST, and CT Adj'!$B$21),0)*'Historical Adjustment'!$F$40</f>
        <v>9.4564008697195598E-2</v>
      </c>
      <c r="F4">
        <f>IFERROR(MIN(AVERAGEIFS('Raw Hourly Load and Gen Data'!$CB$7:$CB$8766,'Raw Hourly Load and Gen Data'!$J$7:$J$8766,$A4&amp;"*",'Raw Hourly Load and Gen Data'!$E$7:$E$8766,F$1)/Capacity!$CX$7*'Petroleum, ST, and CT Adj'!$B$14,'Petroleum, ST, and CT Adj'!$B$21),0)*'Historical Adjustment'!$F$40</f>
        <v>9.405412950863247E-2</v>
      </c>
      <c r="G4">
        <f>IFERROR(MIN(AVERAGEIFS('Raw Hourly Load and Gen Data'!$CB$7:$CB$8766,'Raw Hourly Load and Gen Data'!$J$7:$J$8766,$A4&amp;"*",'Raw Hourly Load and Gen Data'!$E$7:$E$8766,G$1)/Capacity!$CX$7*'Petroleum, ST, and CT Adj'!$B$14,'Petroleum, ST, and CT Adj'!$B$21),0)*'Historical Adjustment'!$F$40</f>
        <v>9.2452987646896495E-2</v>
      </c>
      <c r="H4">
        <f>IFERROR(MIN(AVERAGEIFS('Raw Hourly Load and Gen Data'!$CB$7:$CB$8766,'Raw Hourly Load and Gen Data'!$J$7:$J$8766,$A4&amp;"*",'Raw Hourly Load and Gen Data'!$E$7:$E$8766,H$1)/Capacity!$CX$7*'Petroleum, ST, and CT Adj'!$B$14,'Petroleum, ST, and CT Adj'!$B$21),0)*'Historical Adjustment'!$F$40</f>
        <v>9.222823301333101E-2</v>
      </c>
      <c r="I4">
        <f>IFERROR(MIN(AVERAGEIFS('Raw Hourly Load and Gen Data'!$CB$7:$CB$8766,'Raw Hourly Load and Gen Data'!$J$7:$J$8766,$A4&amp;"*",'Raw Hourly Load and Gen Data'!$E$7:$E$8766,I$1)/Capacity!$CX$7*'Petroleum, ST, and CT Adj'!$B$14,'Petroleum, ST, and CT Adj'!$B$21),0)*'Historical Adjustment'!$F$40</f>
        <v>9.231359655204098E-2</v>
      </c>
      <c r="J4">
        <f>IFERROR(MIN(AVERAGEIFS('Raw Hourly Load and Gen Data'!$CB$7:$CB$8766,'Raw Hourly Load and Gen Data'!$J$7:$J$8766,$A4&amp;"*",'Raw Hourly Load and Gen Data'!$E$7:$E$8766,J$1)/Capacity!$CX$7*'Petroleum, ST, and CT Adj'!$B$14,'Petroleum, ST, and CT Adj'!$B$21),0)*'Historical Adjustment'!$F$40</f>
        <v>9.243433639490535E-2</v>
      </c>
      <c r="K4">
        <f>IFERROR(MIN(AVERAGEIFS('Raw Hourly Load and Gen Data'!$CB$7:$CB$8766,'Raw Hourly Load and Gen Data'!$J$7:$J$8766,$A4&amp;"*",'Raw Hourly Load and Gen Data'!$E$7:$E$8766,K$1)/Capacity!$CX$7*'Petroleum, ST, and CT Adj'!$B$14,'Petroleum, ST, and CT Adj'!$B$21),0)*'Historical Adjustment'!$F$40</f>
        <v>9.2811448736801277E-2</v>
      </c>
      <c r="L4">
        <f>IFERROR(MIN(AVERAGEIFS('Raw Hourly Load and Gen Data'!$CB$7:$CB$8766,'Raw Hourly Load and Gen Data'!$J$7:$J$8766,$A4&amp;"*",'Raw Hourly Load and Gen Data'!$E$7:$E$8766,L$1)/Capacity!$CX$7*'Petroleum, ST, and CT Adj'!$B$14,'Petroleum, ST, and CT Adj'!$B$21),0)*'Historical Adjustment'!$F$40</f>
        <v>9.8538933454032293E-2</v>
      </c>
      <c r="M4">
        <f>IFERROR(MIN(AVERAGEIFS('Raw Hourly Load and Gen Data'!$CB$7:$CB$8766,'Raw Hourly Load and Gen Data'!$J$7:$J$8766,$A4&amp;"*",'Raw Hourly Load and Gen Data'!$E$7:$E$8766,M$1)/Capacity!$CX$7*'Petroleum, ST, and CT Adj'!$B$14,'Petroleum, ST, and CT Adj'!$B$21),0)*'Historical Adjustment'!$F$40</f>
        <v>0.13147774917759433</v>
      </c>
      <c r="N4">
        <f>IFERROR(MIN(AVERAGEIFS('Raw Hourly Load and Gen Data'!$CB$7:$CB$8766,'Raw Hourly Load and Gen Data'!$J$7:$J$8766,$A4&amp;"*",'Raw Hourly Load and Gen Data'!$E$7:$E$8766,N$1)/Capacity!$CX$7*'Petroleum, ST, and CT Adj'!$B$14,'Petroleum, ST, and CT Adj'!$B$21),0)*'Historical Adjustment'!$F$40</f>
        <v>0.18407803823122515</v>
      </c>
      <c r="O4">
        <f>IFERROR(MIN(AVERAGEIFS('Raw Hourly Load and Gen Data'!$CB$7:$CB$8766,'Raw Hourly Load and Gen Data'!$J$7:$J$8766,$A4&amp;"*",'Raw Hourly Load and Gen Data'!$E$7:$E$8766,O$1)/Capacity!$CX$7*'Petroleum, ST, and CT Adj'!$B$14,'Petroleum, ST, and CT Adj'!$B$21),0)*'Historical Adjustment'!$F$40</f>
        <v>0.26017895177414374</v>
      </c>
      <c r="P4">
        <f>IFERROR(MIN(AVERAGEIFS('Raw Hourly Load and Gen Data'!$CB$7:$CB$8766,'Raw Hourly Load and Gen Data'!$J$7:$J$8766,$A4&amp;"*",'Raw Hourly Load and Gen Data'!$E$7:$E$8766,P$1)/Capacity!$CX$7*'Petroleum, ST, and CT Adj'!$B$14,'Petroleum, ST, and CT Adj'!$B$21),0)*'Historical Adjustment'!$F$40</f>
        <v>0.34039197308602509</v>
      </c>
      <c r="Q4">
        <f>IFERROR(MIN(AVERAGEIFS('Raw Hourly Load and Gen Data'!$CB$7:$CB$8766,'Raw Hourly Load and Gen Data'!$J$7:$J$8766,$A4&amp;"*",'Raw Hourly Load and Gen Data'!$E$7:$E$8766,Q$1)/Capacity!$CX$7*'Petroleum, ST, and CT Adj'!$B$14,'Petroleum, ST, and CT Adj'!$B$21),0)*'Historical Adjustment'!$F$40</f>
        <v>0.41645182568627281</v>
      </c>
      <c r="R4">
        <f>IFERROR(MIN(AVERAGEIFS('Raw Hourly Load and Gen Data'!$CB$7:$CB$8766,'Raw Hourly Load and Gen Data'!$J$7:$J$8766,$A4&amp;"*",'Raw Hourly Load and Gen Data'!$E$7:$E$8766,R$1)/Capacity!$CX$7*'Petroleum, ST, and CT Adj'!$B$14,'Petroleum, ST, and CT Adj'!$B$21),0)*'Historical Adjustment'!$F$40</f>
        <v>0.51076538142537109</v>
      </c>
      <c r="S4">
        <f>IFERROR(MIN(AVERAGEIFS('Raw Hourly Load and Gen Data'!$CB$7:$CB$8766,'Raw Hourly Load and Gen Data'!$J$7:$J$8766,$A4&amp;"*",'Raw Hourly Load and Gen Data'!$E$7:$E$8766,S$1)/Capacity!$CX$7*'Petroleum, ST, and CT Adj'!$B$14,'Petroleum, ST, and CT Adj'!$B$21),0)*'Historical Adjustment'!$F$40</f>
        <v>0.66326586344548399</v>
      </c>
      <c r="T4">
        <f>IFERROR(MIN(AVERAGEIFS('Raw Hourly Load and Gen Data'!$CB$7:$CB$8766,'Raw Hourly Load and Gen Data'!$J$7:$J$8766,$A4&amp;"*",'Raw Hourly Load and Gen Data'!$E$7:$E$8766,T$1)/Capacity!$CX$7*'Petroleum, ST, and CT Adj'!$B$14,'Petroleum, ST, and CT Adj'!$B$21),0)*'Historical Adjustment'!$F$40</f>
        <v>0.77873473095183332</v>
      </c>
      <c r="U4">
        <f>IFERROR(MIN(AVERAGEIFS('Raw Hourly Load and Gen Data'!$CB$7:$CB$8766,'Raw Hourly Load and Gen Data'!$J$7:$J$8766,$A4&amp;"*",'Raw Hourly Load and Gen Data'!$E$7:$E$8766,U$1)/Capacity!$CX$7*'Petroleum, ST, and CT Adj'!$B$14,'Petroleum, ST, and CT Adj'!$B$21),0)*'Historical Adjustment'!$F$40</f>
        <v>0.66901679142403381</v>
      </c>
      <c r="V4">
        <f>IFERROR(MIN(AVERAGEIFS('Raw Hourly Load and Gen Data'!$CB$7:$CB$8766,'Raw Hourly Load and Gen Data'!$J$7:$J$8766,$A4&amp;"*",'Raw Hourly Load and Gen Data'!$E$7:$E$8766,V$1)/Capacity!$CX$7*'Petroleum, ST, and CT Adj'!$B$14,'Petroleum, ST, and CT Adj'!$B$21),0)*'Historical Adjustment'!$F$40</f>
        <v>0.47150665708632122</v>
      </c>
      <c r="W4">
        <f>IFERROR(MIN(AVERAGEIFS('Raw Hourly Load and Gen Data'!$CB$7:$CB$8766,'Raw Hourly Load and Gen Data'!$J$7:$J$8766,$A4&amp;"*",'Raw Hourly Load and Gen Data'!$E$7:$E$8766,W$1)/Capacity!$CX$7*'Petroleum, ST, and CT Adj'!$B$14,'Petroleum, ST, and CT Adj'!$B$21),0)*'Historical Adjustment'!$F$40</f>
        <v>0.33184077338220985</v>
      </c>
      <c r="X4">
        <f>IFERROR(MIN(AVERAGEIFS('Raw Hourly Load and Gen Data'!$CB$7:$CB$8766,'Raw Hourly Load and Gen Data'!$J$7:$J$8766,$A4&amp;"*",'Raw Hourly Load and Gen Data'!$E$7:$E$8766,X$1)/Capacity!$CX$7*'Petroleum, ST, and CT Adj'!$B$14,'Petroleum, ST, and CT Adj'!$B$21),0)*'Historical Adjustment'!$F$40</f>
        <v>0.15944039207773358</v>
      </c>
      <c r="Y4">
        <f>IFERROR(MIN(AVERAGEIFS('Raw Hourly Load and Gen Data'!$CB$7:$CB$8766,'Raw Hourly Load and Gen Data'!$J$7:$J$8766,$A4&amp;"*",'Raw Hourly Load and Gen Data'!$E$7:$E$8766,Y$1)/Capacity!$CX$7*'Petroleum, ST, and CT Adj'!$B$14,'Petroleum, ST, and CT Adj'!$B$21),0)*'Historical Adjustment'!$F$40</f>
        <v>0.11268602554050154</v>
      </c>
    </row>
    <row r="5" spans="1:25">
      <c r="A5" s="9" t="s">
        <v>39</v>
      </c>
      <c r="B5">
        <f>IFERROR(MIN(AVERAGEIFS('Raw Hourly Load and Gen Data'!$CB$7:$CB$8766,'Raw Hourly Load and Gen Data'!$J$7:$J$8766,$A5&amp;"*",'Raw Hourly Load and Gen Data'!$E$7:$E$8766,B$1)/Capacity!$CX$7*'Petroleum, ST, and CT Adj'!$B$14,'Petroleum, ST, and CT Adj'!$B$21),0)*'Historical Adjustment'!$F$40</f>
        <v>2.2966281561688069E-2</v>
      </c>
      <c r="C5">
        <f>IFERROR(MIN(AVERAGEIFS('Raw Hourly Load and Gen Data'!$CB$7:$CB$8766,'Raw Hourly Load and Gen Data'!$J$7:$J$8766,$A5&amp;"*",'Raw Hourly Load and Gen Data'!$E$7:$E$8766,C$1)/Capacity!$CX$7*'Petroleum, ST, and CT Adj'!$B$14,'Petroleum, ST, and CT Adj'!$B$21),0)*'Historical Adjustment'!$F$40</f>
        <v>2.1987762807104488E-2</v>
      </c>
      <c r="D5">
        <f>IFERROR(MIN(AVERAGEIFS('Raw Hourly Load and Gen Data'!$CB$7:$CB$8766,'Raw Hourly Load and Gen Data'!$J$7:$J$8766,$A5&amp;"*",'Raw Hourly Load and Gen Data'!$E$7:$E$8766,D$1)/Capacity!$CX$7*'Petroleum, ST, and CT Adj'!$B$14,'Petroleum, ST, and CT Adj'!$B$21),0)*'Historical Adjustment'!$F$40</f>
        <v>2.1343541770415586E-2</v>
      </c>
      <c r="E5">
        <f>IFERROR(MIN(AVERAGEIFS('Raw Hourly Load and Gen Data'!$CB$7:$CB$8766,'Raw Hourly Load and Gen Data'!$J$7:$J$8766,$A5&amp;"*",'Raw Hourly Load and Gen Data'!$E$7:$E$8766,E$1)/Capacity!$CX$7*'Petroleum, ST, and CT Adj'!$B$14,'Petroleum, ST, and CT Adj'!$B$21),0)*'Historical Adjustment'!$F$40</f>
        <v>2.1113472950999742E-2</v>
      </c>
      <c r="F5">
        <f>IFERROR(MIN(AVERAGEIFS('Raw Hourly Load and Gen Data'!$CB$7:$CB$8766,'Raw Hourly Load and Gen Data'!$J$7:$J$8766,$A5&amp;"*",'Raw Hourly Load and Gen Data'!$E$7:$E$8766,F$1)/Capacity!$CX$7*'Petroleum, ST, and CT Adj'!$B$14,'Petroleum, ST, and CT Adj'!$B$21),0)*'Historical Adjustment'!$F$40</f>
        <v>2.0823247547757568E-2</v>
      </c>
      <c r="G5">
        <f>IFERROR(MIN(AVERAGEIFS('Raw Hourly Load and Gen Data'!$CB$7:$CB$8766,'Raw Hourly Load and Gen Data'!$J$7:$J$8766,$A5&amp;"*",'Raw Hourly Load and Gen Data'!$E$7:$E$8766,G$1)/Capacity!$CX$7*'Petroleum, ST, and CT Adj'!$B$14,'Petroleum, ST, and CT Adj'!$B$21),0)*'Historical Adjustment'!$F$40</f>
        <v>2.0911321321251224E-2</v>
      </c>
      <c r="H5">
        <f>IFERROR(MIN(AVERAGEIFS('Raw Hourly Load and Gen Data'!$CB$7:$CB$8766,'Raw Hourly Load and Gen Data'!$J$7:$J$8766,$A5&amp;"*",'Raw Hourly Load and Gen Data'!$E$7:$E$8766,H$1)/Capacity!$CX$7*'Petroleum, ST, and CT Adj'!$B$14,'Petroleum, ST, and CT Adj'!$B$21),0)*'Historical Adjustment'!$F$40</f>
        <v>1.9001615494058131E-2</v>
      </c>
      <c r="I5">
        <f>IFERROR(MIN(AVERAGEIFS('Raw Hourly Load and Gen Data'!$CB$7:$CB$8766,'Raw Hourly Load and Gen Data'!$J$7:$J$8766,$A5&amp;"*",'Raw Hourly Load and Gen Data'!$E$7:$E$8766,I$1)/Capacity!$CX$7*'Petroleum, ST, and CT Adj'!$B$14,'Petroleum, ST, and CT Adj'!$B$21),0)*'Historical Adjustment'!$F$40</f>
        <v>1.9788185855725924E-2</v>
      </c>
      <c r="J5">
        <f>IFERROR(MIN(AVERAGEIFS('Raw Hourly Load and Gen Data'!$CB$7:$CB$8766,'Raw Hourly Load and Gen Data'!$J$7:$J$8766,$A5&amp;"*",'Raw Hourly Load and Gen Data'!$E$7:$E$8766,J$1)/Capacity!$CX$7*'Petroleum, ST, and CT Adj'!$B$14,'Petroleum, ST, and CT Adj'!$B$21),0)*'Historical Adjustment'!$F$40</f>
        <v>1.8966541867445605E-2</v>
      </c>
      <c r="K5">
        <f>IFERROR(MIN(AVERAGEIFS('Raw Hourly Load and Gen Data'!$CB$7:$CB$8766,'Raw Hourly Load and Gen Data'!$J$7:$J$8766,$A5&amp;"*",'Raw Hourly Load and Gen Data'!$E$7:$E$8766,K$1)/Capacity!$CX$7*'Petroleum, ST, and CT Adj'!$B$14,'Petroleum, ST, and CT Adj'!$B$21),0)*'Historical Adjustment'!$F$40</f>
        <v>1.9054048794448556E-2</v>
      </c>
      <c r="L5">
        <f>IFERROR(MIN(AVERAGEIFS('Raw Hourly Load and Gen Data'!$CB$7:$CB$8766,'Raw Hourly Load and Gen Data'!$J$7:$J$8766,$A5&amp;"*",'Raw Hourly Load and Gen Data'!$E$7:$E$8766,L$1)/Capacity!$CX$7*'Petroleum, ST, and CT Adj'!$B$14,'Petroleum, ST, and CT Adj'!$B$21),0)*'Historical Adjustment'!$F$40</f>
        <v>1.9071479324037802E-2</v>
      </c>
      <c r="M5">
        <f>IFERROR(MIN(AVERAGEIFS('Raw Hourly Load and Gen Data'!$CB$7:$CB$8766,'Raw Hourly Load and Gen Data'!$J$7:$J$8766,$A5&amp;"*",'Raw Hourly Load and Gen Data'!$E$7:$E$8766,M$1)/Capacity!$CX$7*'Petroleum, ST, and CT Adj'!$B$14,'Petroleum, ST, and CT Adj'!$B$21),0)*'Historical Adjustment'!$F$40</f>
        <v>1.9527861604868565E-2</v>
      </c>
      <c r="N5">
        <f>IFERROR(MIN(AVERAGEIFS('Raw Hourly Load and Gen Data'!$CB$7:$CB$8766,'Raw Hourly Load and Gen Data'!$J$7:$J$8766,$A5&amp;"*",'Raw Hourly Load and Gen Data'!$E$7:$E$8766,N$1)/Capacity!$CX$7*'Petroleum, ST, and CT Adj'!$B$14,'Petroleum, ST, and CT Adj'!$B$21),0)*'Historical Adjustment'!$F$40</f>
        <v>2.1270135149868977E-2</v>
      </c>
      <c r="O5">
        <f>IFERROR(MIN(AVERAGEIFS('Raw Hourly Load and Gen Data'!$CB$7:$CB$8766,'Raw Hourly Load and Gen Data'!$J$7:$J$8766,$A5&amp;"*",'Raw Hourly Load and Gen Data'!$E$7:$E$8766,O$1)/Capacity!$CX$7*'Petroleum, ST, and CT Adj'!$B$14,'Petroleum, ST, and CT Adj'!$B$21),0)*'Historical Adjustment'!$F$40</f>
        <v>2.6359282943439657E-2</v>
      </c>
      <c r="P5">
        <f>IFERROR(MIN(AVERAGEIFS('Raw Hourly Load and Gen Data'!$CB$7:$CB$8766,'Raw Hourly Load and Gen Data'!$J$7:$J$8766,$A5&amp;"*",'Raw Hourly Load and Gen Data'!$E$7:$E$8766,P$1)/Capacity!$CX$7*'Petroleum, ST, and CT Adj'!$B$14,'Petroleum, ST, and CT Adj'!$B$21),0)*'Historical Adjustment'!$F$40</f>
        <v>3.3060046165902711E-2</v>
      </c>
      <c r="Q5">
        <f>IFERROR(MIN(AVERAGEIFS('Raw Hourly Load and Gen Data'!$CB$7:$CB$8766,'Raw Hourly Load and Gen Data'!$J$7:$J$8766,$A5&amp;"*",'Raw Hourly Load and Gen Data'!$E$7:$E$8766,Q$1)/Capacity!$CX$7*'Petroleum, ST, and CT Adj'!$B$14,'Petroleum, ST, and CT Adj'!$B$21),0)*'Historical Adjustment'!$F$40</f>
        <v>4.3753888636342421E-2</v>
      </c>
      <c r="R5">
        <f>IFERROR(MIN(AVERAGEIFS('Raw Hourly Load and Gen Data'!$CB$7:$CB$8766,'Raw Hourly Load and Gen Data'!$J$7:$J$8766,$A5&amp;"*",'Raw Hourly Load and Gen Data'!$E$7:$E$8766,R$1)/Capacity!$CX$7*'Petroleum, ST, and CT Adj'!$B$14,'Petroleum, ST, and CT Adj'!$B$21),0)*'Historical Adjustment'!$F$40</f>
        <v>6.7483712421013475E-2</v>
      </c>
      <c r="S5">
        <f>IFERROR(MIN(AVERAGEIFS('Raw Hourly Load and Gen Data'!$CB$7:$CB$8766,'Raw Hourly Load and Gen Data'!$J$7:$J$8766,$A5&amp;"*",'Raw Hourly Load and Gen Data'!$E$7:$E$8766,S$1)/Capacity!$CX$7*'Petroleum, ST, and CT Adj'!$B$14,'Petroleum, ST, and CT Adj'!$B$21),0)*'Historical Adjustment'!$F$40</f>
        <v>0.11957874716811466</v>
      </c>
      <c r="T5">
        <f>IFERROR(MIN(AVERAGEIFS('Raw Hourly Load and Gen Data'!$CB$7:$CB$8766,'Raw Hourly Load and Gen Data'!$J$7:$J$8766,$A5&amp;"*",'Raw Hourly Load and Gen Data'!$E$7:$E$8766,T$1)/Capacity!$CX$7*'Petroleum, ST, and CT Adj'!$B$14,'Petroleum, ST, and CT Adj'!$B$21),0)*'Historical Adjustment'!$F$40</f>
        <v>0.17424379304827167</v>
      </c>
      <c r="U5">
        <f>IFERROR(MIN(AVERAGEIFS('Raw Hourly Load and Gen Data'!$CB$7:$CB$8766,'Raw Hourly Load and Gen Data'!$J$7:$J$8766,$A5&amp;"*",'Raw Hourly Load and Gen Data'!$E$7:$E$8766,U$1)/Capacity!$CX$7*'Petroleum, ST, and CT Adj'!$B$14,'Petroleum, ST, and CT Adj'!$B$21),0)*'Historical Adjustment'!$F$40</f>
        <v>0.15675771250293108</v>
      </c>
      <c r="V5">
        <f>IFERROR(MIN(AVERAGEIFS('Raw Hourly Load and Gen Data'!$CB$7:$CB$8766,'Raw Hourly Load and Gen Data'!$J$7:$J$8766,$A5&amp;"*",'Raw Hourly Load and Gen Data'!$E$7:$E$8766,V$1)/Capacity!$CX$7*'Petroleum, ST, and CT Adj'!$B$14,'Petroleum, ST, and CT Adj'!$B$21),0)*'Historical Adjustment'!$F$40</f>
        <v>0.1146775798420248</v>
      </c>
      <c r="W5">
        <f>IFERROR(MIN(AVERAGEIFS('Raw Hourly Load and Gen Data'!$CB$7:$CB$8766,'Raw Hourly Load and Gen Data'!$J$7:$J$8766,$A5&amp;"*",'Raw Hourly Load and Gen Data'!$E$7:$E$8766,W$1)/Capacity!$CX$7*'Petroleum, ST, and CT Adj'!$B$14,'Petroleum, ST, and CT Adj'!$B$21),0)*'Historical Adjustment'!$F$40</f>
        <v>5.2026729744971099E-2</v>
      </c>
      <c r="X5">
        <f>IFERROR(MIN(AVERAGEIFS('Raw Hourly Load and Gen Data'!$CB$7:$CB$8766,'Raw Hourly Load and Gen Data'!$J$7:$J$8766,$A5&amp;"*",'Raw Hourly Load and Gen Data'!$E$7:$E$8766,X$1)/Capacity!$CX$7*'Petroleum, ST, and CT Adj'!$B$14,'Petroleum, ST, and CT Adj'!$B$21),0)*'Historical Adjustment'!$F$40</f>
        <v>2.8957211266162811E-2</v>
      </c>
      <c r="Y5">
        <f>IFERROR(MIN(AVERAGEIFS('Raw Hourly Load and Gen Data'!$CB$7:$CB$8766,'Raw Hourly Load and Gen Data'!$J$7:$J$8766,$A5&amp;"*",'Raw Hourly Load and Gen Data'!$E$7:$E$8766,Y$1)/Capacity!$CX$7*'Petroleum, ST, and CT Adj'!$B$14,'Petroleum, ST, and CT Adj'!$B$21),0)*'Historical Adjustment'!$F$40</f>
        <v>2.3361656988956443E-2</v>
      </c>
    </row>
    <row r="6" spans="1:25">
      <c r="A6" s="9" t="s">
        <v>261</v>
      </c>
      <c r="B6">
        <f>IFERROR(MIN(AVERAGEIFS('Raw Hourly Load and Gen Data'!$CB$7:$CB$8766,'Raw Hourly Load and Gen Data'!$J$7:$J$8766,$A6&amp;"*",'Raw Hourly Load and Gen Data'!$E$7:$E$8766,B$1)/Capacity!$CX$7*'Petroleum, ST, and CT Adj'!$B$14,'Petroleum, ST, and CT Adj'!$B$21),0)*'Historical Adjustment'!$F$40</f>
        <v>0.18002759704504201</v>
      </c>
      <c r="C6">
        <f>IFERROR(MIN(AVERAGEIFS('Raw Hourly Load and Gen Data'!$CB$7:$CB$8766,'Raw Hourly Load and Gen Data'!$J$7:$J$8766,$A6&amp;"*",'Raw Hourly Load and Gen Data'!$E$7:$E$8766,C$1)/Capacity!$CX$7*'Petroleum, ST, and CT Adj'!$B$14,'Petroleum, ST, and CT Adj'!$B$21),0)*'Historical Adjustment'!$F$40</f>
        <v>0.17555065763259753</v>
      </c>
      <c r="D6">
        <f>IFERROR(MIN(AVERAGEIFS('Raw Hourly Load and Gen Data'!$CB$7:$CB$8766,'Raw Hourly Load and Gen Data'!$J$7:$J$8766,$A6&amp;"*",'Raw Hourly Load and Gen Data'!$E$7:$E$8766,D$1)/Capacity!$CX$7*'Petroleum, ST, and CT Adj'!$B$14,'Petroleum, ST, and CT Adj'!$B$21),0)*'Historical Adjustment'!$F$40</f>
        <v>0.17492826018580085</v>
      </c>
      <c r="E6">
        <f>IFERROR(MIN(AVERAGEIFS('Raw Hourly Load and Gen Data'!$CB$7:$CB$8766,'Raw Hourly Load and Gen Data'!$J$7:$J$8766,$A6&amp;"*",'Raw Hourly Load and Gen Data'!$E$7:$E$8766,E$1)/Capacity!$CX$7*'Petroleum, ST, and CT Adj'!$B$14,'Petroleum, ST, and CT Adj'!$B$21),0)*'Historical Adjustment'!$F$40</f>
        <v>0.17432401599786904</v>
      </c>
      <c r="F6">
        <f>IFERROR(MIN(AVERAGEIFS('Raw Hourly Load and Gen Data'!$CB$7:$CB$8766,'Raw Hourly Load and Gen Data'!$J$7:$J$8766,$A6&amp;"*",'Raw Hourly Load and Gen Data'!$E$7:$E$8766,F$1)/Capacity!$CX$7*'Petroleum, ST, and CT Adj'!$B$14,'Petroleum, ST, and CT Adj'!$B$21),0)*'Historical Adjustment'!$F$40</f>
        <v>0.17354947695296652</v>
      </c>
      <c r="G6">
        <f>IFERROR(MIN(AVERAGEIFS('Raw Hourly Load and Gen Data'!$CB$7:$CB$8766,'Raw Hourly Load and Gen Data'!$J$7:$J$8766,$A6&amp;"*",'Raw Hourly Load and Gen Data'!$E$7:$E$8766,G$1)/Capacity!$CX$7*'Petroleum, ST, and CT Adj'!$B$14,'Petroleum, ST, and CT Adj'!$B$21),0)*'Historical Adjustment'!$F$40</f>
        <v>0.17282075327567542</v>
      </c>
      <c r="H6">
        <f>IFERROR(MIN(AVERAGEIFS('Raw Hourly Load and Gen Data'!$CB$7:$CB$8766,'Raw Hourly Load and Gen Data'!$J$7:$J$8766,$A6&amp;"*",'Raw Hourly Load and Gen Data'!$E$7:$E$8766,H$1)/Capacity!$CX$7*'Petroleum, ST, and CT Adj'!$B$14,'Petroleum, ST, and CT Adj'!$B$21),0)*'Historical Adjustment'!$F$40</f>
        <v>0.17282075327567542</v>
      </c>
      <c r="I6">
        <f>IFERROR(MIN(AVERAGEIFS('Raw Hourly Load and Gen Data'!$CB$7:$CB$8766,'Raw Hourly Load and Gen Data'!$J$7:$J$8766,$A6&amp;"*",'Raw Hourly Load and Gen Data'!$E$7:$E$8766,I$1)/Capacity!$CX$7*'Petroleum, ST, and CT Adj'!$B$14,'Petroleum, ST, and CT Adj'!$B$21),0)*'Historical Adjustment'!$F$40</f>
        <v>0.17282075327567542</v>
      </c>
      <c r="J6">
        <f>IFERROR(MIN(AVERAGEIFS('Raw Hourly Load and Gen Data'!$CB$7:$CB$8766,'Raw Hourly Load and Gen Data'!$J$7:$J$8766,$A6&amp;"*",'Raw Hourly Load and Gen Data'!$E$7:$E$8766,J$1)/Capacity!$CX$7*'Petroleum, ST, and CT Adj'!$B$14,'Petroleum, ST, and CT Adj'!$B$21),0)*'Historical Adjustment'!$F$40</f>
        <v>0.17451765075909467</v>
      </c>
      <c r="K6">
        <f>IFERROR(MIN(AVERAGEIFS('Raw Hourly Load and Gen Data'!$CB$7:$CB$8766,'Raw Hourly Load and Gen Data'!$J$7:$J$8766,$A6&amp;"*",'Raw Hourly Load and Gen Data'!$E$7:$E$8766,K$1)/Capacity!$CX$7*'Petroleum, ST, and CT Adj'!$B$14,'Petroleum, ST, and CT Adj'!$B$21),0)*'Historical Adjustment'!$F$40</f>
        <v>0.1746196547850975</v>
      </c>
      <c r="L6">
        <f>IFERROR(MIN(AVERAGEIFS('Raw Hourly Load and Gen Data'!$CB$7:$CB$8766,'Raw Hourly Load and Gen Data'!$J$7:$J$8766,$A6&amp;"*",'Raw Hourly Load and Gen Data'!$E$7:$E$8766,L$1)/Capacity!$CX$7*'Petroleum, ST, and CT Adj'!$B$14,'Petroleum, ST, and CT Adj'!$B$21),0)*'Historical Adjustment'!$F$40</f>
        <v>0.18608300553783469</v>
      </c>
      <c r="M6">
        <f>IFERROR(MIN(AVERAGEIFS('Raw Hourly Load and Gen Data'!$CB$7:$CB$8766,'Raw Hourly Load and Gen Data'!$J$7:$J$8766,$A6&amp;"*",'Raw Hourly Load and Gen Data'!$E$7:$E$8766,M$1)/Capacity!$CX$7*'Petroleum, ST, and CT Adj'!$B$14,'Petroleum, ST, and CT Adj'!$B$21),0)*'Historical Adjustment'!$F$40</f>
        <v>0.28627775674042227</v>
      </c>
      <c r="N6">
        <f>IFERROR(MIN(AVERAGEIFS('Raw Hourly Load and Gen Data'!$CB$7:$CB$8766,'Raw Hourly Load and Gen Data'!$J$7:$J$8766,$A6&amp;"*",'Raw Hourly Load and Gen Data'!$E$7:$E$8766,N$1)/Capacity!$CX$7*'Petroleum, ST, and CT Adj'!$B$14,'Petroleum, ST, and CT Adj'!$B$21),0)*'Historical Adjustment'!$F$40</f>
        <v>0.50169469972214387</v>
      </c>
      <c r="O6">
        <f>IFERROR(MIN(AVERAGEIFS('Raw Hourly Load and Gen Data'!$CB$7:$CB$8766,'Raw Hourly Load and Gen Data'!$J$7:$J$8766,$A6&amp;"*",'Raw Hourly Load and Gen Data'!$E$7:$E$8766,O$1)/Capacity!$CX$7*'Petroleum, ST, and CT Adj'!$B$14,'Petroleum, ST, and CT Adj'!$B$21),0)*'Historical Adjustment'!$F$40</f>
        <v>0.80167989578736476</v>
      </c>
      <c r="P6">
        <f>IFERROR(MIN(AVERAGEIFS('Raw Hourly Load and Gen Data'!$CB$7:$CB$8766,'Raw Hourly Load and Gen Data'!$J$7:$J$8766,$A6&amp;"*",'Raw Hourly Load and Gen Data'!$E$7:$E$8766,P$1)/Capacity!$CX$7*'Petroleum, ST, and CT Adj'!$B$14,'Petroleum, ST, and CT Adj'!$B$21),0)*'Historical Adjustment'!$F$40</f>
        <v>0.95</v>
      </c>
      <c r="Q6">
        <f>IFERROR(MIN(AVERAGEIFS('Raw Hourly Load and Gen Data'!$CB$7:$CB$8766,'Raw Hourly Load and Gen Data'!$J$7:$J$8766,$A6&amp;"*",'Raw Hourly Load and Gen Data'!$E$7:$E$8766,Q$1)/Capacity!$CX$7*'Petroleum, ST, and CT Adj'!$B$14,'Petroleum, ST, and CT Adj'!$B$21),0)*'Historical Adjustment'!$F$40</f>
        <v>0.95</v>
      </c>
      <c r="R6">
        <f>IFERROR(MIN(AVERAGEIFS('Raw Hourly Load and Gen Data'!$CB$7:$CB$8766,'Raw Hourly Load and Gen Data'!$J$7:$J$8766,$A6&amp;"*",'Raw Hourly Load and Gen Data'!$E$7:$E$8766,R$1)/Capacity!$CX$7*'Petroleum, ST, and CT Adj'!$B$14,'Petroleum, ST, and CT Adj'!$B$21),0)*'Historical Adjustment'!$F$40</f>
        <v>0.95</v>
      </c>
      <c r="S6">
        <f>IFERROR(MIN(AVERAGEIFS('Raw Hourly Load and Gen Data'!$CB$7:$CB$8766,'Raw Hourly Load and Gen Data'!$J$7:$J$8766,$A6&amp;"*",'Raw Hourly Load and Gen Data'!$E$7:$E$8766,S$1)/Capacity!$CX$7*'Petroleum, ST, and CT Adj'!$B$14,'Petroleum, ST, and CT Adj'!$B$21),0)*'Historical Adjustment'!$F$40</f>
        <v>0.95</v>
      </c>
      <c r="T6">
        <f>IFERROR(MIN(AVERAGEIFS('Raw Hourly Load and Gen Data'!$CB$7:$CB$8766,'Raw Hourly Load and Gen Data'!$J$7:$J$8766,$A6&amp;"*",'Raw Hourly Load and Gen Data'!$E$7:$E$8766,T$1)/Capacity!$CX$7*'Petroleum, ST, and CT Adj'!$B$14,'Petroleum, ST, and CT Adj'!$B$21),0)*'Historical Adjustment'!$F$40</f>
        <v>0.95</v>
      </c>
      <c r="U6">
        <f>IFERROR(MIN(AVERAGEIFS('Raw Hourly Load and Gen Data'!$CB$7:$CB$8766,'Raw Hourly Load and Gen Data'!$J$7:$J$8766,$A6&amp;"*",'Raw Hourly Load and Gen Data'!$E$7:$E$8766,U$1)/Capacity!$CX$7*'Petroleum, ST, and CT Adj'!$B$14,'Petroleum, ST, and CT Adj'!$B$21),0)*'Historical Adjustment'!$F$40</f>
        <v>0.95</v>
      </c>
      <c r="V6">
        <f>IFERROR(MIN(AVERAGEIFS('Raw Hourly Load and Gen Data'!$CB$7:$CB$8766,'Raw Hourly Load and Gen Data'!$J$7:$J$8766,$A6&amp;"*",'Raw Hourly Load and Gen Data'!$E$7:$E$8766,V$1)/Capacity!$CX$7*'Petroleum, ST, and CT Adj'!$B$14,'Petroleum, ST, and CT Adj'!$B$21),0)*'Historical Adjustment'!$F$40</f>
        <v>0.95</v>
      </c>
      <c r="W6">
        <f>IFERROR(MIN(AVERAGEIFS('Raw Hourly Load and Gen Data'!$CB$7:$CB$8766,'Raw Hourly Load and Gen Data'!$J$7:$J$8766,$A6&amp;"*",'Raw Hourly Load and Gen Data'!$E$7:$E$8766,W$1)/Capacity!$CX$7*'Petroleum, ST, and CT Adj'!$B$14,'Petroleum, ST, and CT Adj'!$B$21),0)*'Historical Adjustment'!$F$40</f>
        <v>0.75147143953063567</v>
      </c>
      <c r="X6">
        <f>IFERROR(MIN(AVERAGEIFS('Raw Hourly Load and Gen Data'!$CB$7:$CB$8766,'Raw Hourly Load and Gen Data'!$J$7:$J$8766,$A6&amp;"*",'Raw Hourly Load and Gen Data'!$E$7:$E$8766,X$1)/Capacity!$CX$7*'Petroleum, ST, and CT Adj'!$B$14,'Petroleum, ST, and CT Adj'!$B$21),0)*'Historical Adjustment'!$F$40</f>
        <v>0.29278526782304093</v>
      </c>
      <c r="Y6">
        <f>IFERROR(MIN(AVERAGEIFS('Raw Hourly Load and Gen Data'!$CB$7:$CB$8766,'Raw Hourly Load and Gen Data'!$J$7:$J$8766,$A6&amp;"*",'Raw Hourly Load and Gen Data'!$E$7:$E$8766,Y$1)/Capacity!$CX$7*'Petroleum, ST, and CT Adj'!$B$14,'Petroleum, ST, and CT Adj'!$B$21),0)*'Historical Adjustment'!$F$40</f>
        <v>0.19930895128226425</v>
      </c>
    </row>
    <row r="7" spans="1:25">
      <c r="A7" s="9" t="s">
        <v>262</v>
      </c>
      <c r="B7">
        <f>IFERROR(MIN(AVERAGEIFS('Raw Hourly Load and Gen Data'!$CB$7:$CB$8766,'Raw Hourly Load and Gen Data'!$J$7:$J$8766,$A7&amp;"*",'Raw Hourly Load and Gen Data'!$E$7:$E$8766,B$1)/Capacity!$CX$7*'Petroleum, ST, and CT Adj'!$B$14,'Petroleum, ST, and CT Adj'!$B$21),0)*'Historical Adjustment'!$F$40</f>
        <v>8.6037802610658028E-3</v>
      </c>
      <c r="C7">
        <f>IFERROR(MIN(AVERAGEIFS('Raw Hourly Load and Gen Data'!$CB$7:$CB$8766,'Raw Hourly Load and Gen Data'!$J$7:$J$8766,$A7&amp;"*",'Raw Hourly Load and Gen Data'!$E$7:$E$8766,C$1)/Capacity!$CX$7*'Petroleum, ST, and CT Adj'!$B$14,'Petroleum, ST, and CT Adj'!$B$21),0)*'Historical Adjustment'!$F$40</f>
        <v>7.7350171582454335E-3</v>
      </c>
      <c r="D7">
        <f>IFERROR(MIN(AVERAGEIFS('Raw Hourly Load and Gen Data'!$CB$7:$CB$8766,'Raw Hourly Load and Gen Data'!$J$7:$J$8766,$A7&amp;"*",'Raw Hourly Load and Gen Data'!$E$7:$E$8766,D$1)/Capacity!$CX$7*'Petroleum, ST, and CT Adj'!$B$14,'Petroleum, ST, and CT Adj'!$B$21),0)*'Historical Adjustment'!$F$40</f>
        <v>7.2319125554181152E-3</v>
      </c>
      <c r="E7">
        <f>IFERROR(MIN(AVERAGEIFS('Raw Hourly Load and Gen Data'!$CB$7:$CB$8766,'Raw Hourly Load and Gen Data'!$J$7:$J$8766,$A7&amp;"*",'Raw Hourly Load and Gen Data'!$E$7:$E$8766,E$1)/Capacity!$CX$7*'Petroleum, ST, and CT Adj'!$B$14,'Petroleum, ST, and CT Adj'!$B$21),0)*'Historical Adjustment'!$F$40</f>
        <v>7.2319125554181152E-3</v>
      </c>
      <c r="F7">
        <f>IFERROR(MIN(AVERAGEIFS('Raw Hourly Load and Gen Data'!$CB$7:$CB$8766,'Raw Hourly Load and Gen Data'!$J$7:$J$8766,$A7&amp;"*",'Raw Hourly Load and Gen Data'!$E$7:$E$8766,F$1)/Capacity!$CX$7*'Petroleum, ST, and CT Adj'!$B$14,'Petroleum, ST, and CT Adj'!$B$21),0)*'Historical Adjustment'!$F$40</f>
        <v>7.2319125554181152E-3</v>
      </c>
      <c r="G7">
        <f>IFERROR(MIN(AVERAGEIFS('Raw Hourly Load and Gen Data'!$CB$7:$CB$8766,'Raw Hourly Load and Gen Data'!$J$7:$J$8766,$A7&amp;"*",'Raw Hourly Load and Gen Data'!$E$7:$E$8766,G$1)/Capacity!$CX$7*'Petroleum, ST, and CT Adj'!$B$14,'Petroleum, ST, and CT Adj'!$B$21),0)*'Historical Adjustment'!$F$40</f>
        <v>1.8038288225425511E-2</v>
      </c>
      <c r="H7">
        <f>IFERROR(MIN(AVERAGEIFS('Raw Hourly Load and Gen Data'!$CB$7:$CB$8766,'Raw Hourly Load and Gen Data'!$J$7:$J$8766,$A7&amp;"*",'Raw Hourly Load and Gen Data'!$E$7:$E$8766,H$1)/Capacity!$CX$7*'Petroleum, ST, and CT Adj'!$B$14,'Petroleum, ST, and CT Adj'!$B$21),0)*'Historical Adjustment'!$F$40</f>
        <v>0.13106220680010969</v>
      </c>
      <c r="I7">
        <f>IFERROR(MIN(AVERAGEIFS('Raw Hourly Load and Gen Data'!$CB$7:$CB$8766,'Raw Hourly Load and Gen Data'!$J$7:$J$8766,$A7&amp;"*",'Raw Hourly Load and Gen Data'!$E$7:$E$8766,I$1)/Capacity!$CX$7*'Petroleum, ST, and CT Adj'!$B$14,'Petroleum, ST, and CT Adj'!$B$21),0)*'Historical Adjustment'!$F$40</f>
        <v>8.7894621660268138E-2</v>
      </c>
      <c r="J7">
        <f>IFERROR(MIN(AVERAGEIFS('Raw Hourly Load and Gen Data'!$CB$7:$CB$8766,'Raw Hourly Load and Gen Data'!$J$7:$J$8766,$A7&amp;"*",'Raw Hourly Load and Gen Data'!$E$7:$E$8766,J$1)/Capacity!$CX$7*'Petroleum, ST, and CT Adj'!$B$14,'Petroleum, ST, and CT Adj'!$B$21),0)*'Historical Adjustment'!$F$40</f>
        <v>5.1730736678685905E-2</v>
      </c>
      <c r="K7">
        <f>IFERROR(MIN(AVERAGEIFS('Raw Hourly Load and Gen Data'!$CB$7:$CB$8766,'Raw Hourly Load and Gen Data'!$J$7:$J$8766,$A7&amp;"*",'Raw Hourly Load and Gen Data'!$E$7:$E$8766,K$1)/Capacity!$CX$7*'Petroleum, ST, and CT Adj'!$B$14,'Petroleum, ST, and CT Adj'!$B$21),0)*'Historical Adjustment'!$F$40</f>
        <v>2.8887021499451007E-2</v>
      </c>
      <c r="L7">
        <f>IFERROR(MIN(AVERAGEIFS('Raw Hourly Load and Gen Data'!$CB$7:$CB$8766,'Raw Hourly Load and Gen Data'!$J$7:$J$8766,$A7&amp;"*",'Raw Hourly Load and Gen Data'!$E$7:$E$8766,L$1)/Capacity!$CX$7*'Petroleum, ST, and CT Adj'!$B$14,'Petroleum, ST, and CT Adj'!$B$21),0)*'Historical Adjustment'!$F$40</f>
        <v>2.8887021499451007E-2</v>
      </c>
      <c r="M7">
        <f>IFERROR(MIN(AVERAGEIFS('Raw Hourly Load and Gen Data'!$CB$7:$CB$8766,'Raw Hourly Load and Gen Data'!$J$7:$J$8766,$A7&amp;"*",'Raw Hourly Load and Gen Data'!$E$7:$E$8766,M$1)/Capacity!$CX$7*'Petroleum, ST, and CT Adj'!$B$14,'Petroleum, ST, and CT Adj'!$B$21),0)*'Historical Adjustment'!$F$40</f>
        <v>2.8887021499451007E-2</v>
      </c>
      <c r="N7">
        <f>IFERROR(MIN(AVERAGEIFS('Raw Hourly Load and Gen Data'!$CB$7:$CB$8766,'Raw Hourly Load and Gen Data'!$J$7:$J$8766,$A7&amp;"*",'Raw Hourly Load and Gen Data'!$E$7:$E$8766,N$1)/Capacity!$CX$7*'Petroleum, ST, and CT Adj'!$B$14,'Petroleum, ST, and CT Adj'!$B$21),0)*'Historical Adjustment'!$F$40</f>
        <v>2.8887021499451007E-2</v>
      </c>
      <c r="O7">
        <f>IFERROR(MIN(AVERAGEIFS('Raw Hourly Load and Gen Data'!$CB$7:$CB$8766,'Raw Hourly Load and Gen Data'!$J$7:$J$8766,$A7&amp;"*",'Raw Hourly Load and Gen Data'!$E$7:$E$8766,O$1)/Capacity!$CX$7*'Petroleum, ST, and CT Adj'!$B$14,'Petroleum, ST, and CT Adj'!$B$21),0)*'Historical Adjustment'!$F$40</f>
        <v>2.8887021499451007E-2</v>
      </c>
      <c r="P7">
        <f>IFERROR(MIN(AVERAGEIFS('Raw Hourly Load and Gen Data'!$CB$7:$CB$8766,'Raw Hourly Load and Gen Data'!$J$7:$J$8766,$A7&amp;"*",'Raw Hourly Load and Gen Data'!$E$7:$E$8766,P$1)/Capacity!$CX$7*'Petroleum, ST, and CT Adj'!$B$14,'Petroleum, ST, and CT Adj'!$B$21),0)*'Historical Adjustment'!$F$40</f>
        <v>2.9027925365878594E-2</v>
      </c>
      <c r="Q7">
        <f>IFERROR(MIN(AVERAGEIFS('Raw Hourly Load and Gen Data'!$CB$7:$CB$8766,'Raw Hourly Load and Gen Data'!$J$7:$J$8766,$A7&amp;"*",'Raw Hourly Load and Gen Data'!$E$7:$E$8766,Q$1)/Capacity!$CX$7*'Petroleum, ST, and CT Adj'!$B$14,'Petroleum, ST, and CT Adj'!$B$21),0)*'Historical Adjustment'!$F$40</f>
        <v>3.0537239174360548E-2</v>
      </c>
      <c r="R7">
        <f>IFERROR(MIN(AVERAGEIFS('Raw Hourly Load and Gen Data'!$CB$7:$CB$8766,'Raw Hourly Load and Gen Data'!$J$7:$J$8766,$A7&amp;"*",'Raw Hourly Load and Gen Data'!$E$7:$E$8766,R$1)/Capacity!$CX$7*'Petroleum, ST, and CT Adj'!$B$14,'Petroleum, ST, and CT Adj'!$B$21),0)*'Historical Adjustment'!$F$40</f>
        <v>3.1087023585697617E-2</v>
      </c>
      <c r="S7">
        <f>IFERROR(MIN(AVERAGEIFS('Raw Hourly Load and Gen Data'!$CB$7:$CB$8766,'Raw Hourly Load and Gen Data'!$J$7:$J$8766,$A7&amp;"*",'Raw Hourly Load and Gen Data'!$E$7:$E$8766,S$1)/Capacity!$CX$7*'Petroleum, ST, and CT Adj'!$B$14,'Petroleum, ST, and CT Adj'!$B$21),0)*'Historical Adjustment'!$F$40</f>
        <v>0.12109866100597282</v>
      </c>
      <c r="T7">
        <f>IFERROR(MIN(AVERAGEIFS('Raw Hourly Load and Gen Data'!$CB$7:$CB$8766,'Raw Hourly Load and Gen Data'!$J$7:$J$8766,$A7&amp;"*",'Raw Hourly Load and Gen Data'!$E$7:$E$8766,T$1)/Capacity!$CX$7*'Petroleum, ST, and CT Adj'!$B$14,'Petroleum, ST, and CT Adj'!$B$21),0)*'Historical Adjustment'!$F$40</f>
        <v>0.18805479522692253</v>
      </c>
      <c r="U7">
        <f>IFERROR(MIN(AVERAGEIFS('Raw Hourly Load and Gen Data'!$CB$7:$CB$8766,'Raw Hourly Load and Gen Data'!$J$7:$J$8766,$A7&amp;"*",'Raw Hourly Load and Gen Data'!$E$7:$E$8766,U$1)/Capacity!$CX$7*'Petroleum, ST, and CT Adj'!$B$14,'Petroleum, ST, and CT Adj'!$B$21),0)*'Historical Adjustment'!$F$40</f>
        <v>0.17274900468111412</v>
      </c>
      <c r="V7">
        <f>IFERROR(MIN(AVERAGEIFS('Raw Hourly Load and Gen Data'!$CB$7:$CB$8766,'Raw Hourly Load and Gen Data'!$J$7:$J$8766,$A7&amp;"*",'Raw Hourly Load and Gen Data'!$E$7:$E$8766,V$1)/Capacity!$CX$7*'Petroleum, ST, and CT Adj'!$B$14,'Petroleum, ST, and CT Adj'!$B$21),0)*'Historical Adjustment'!$F$40</f>
        <v>0.12979407200226145</v>
      </c>
      <c r="W7">
        <f>IFERROR(MIN(AVERAGEIFS('Raw Hourly Load and Gen Data'!$CB$7:$CB$8766,'Raw Hourly Load and Gen Data'!$J$7:$J$8766,$A7&amp;"*",'Raw Hourly Load and Gen Data'!$E$7:$E$8766,W$1)/Capacity!$CX$7*'Petroleum, ST, and CT Adj'!$B$14,'Petroleum, ST, and CT Adj'!$B$21),0)*'Historical Adjustment'!$F$40</f>
        <v>4.8401774779221994E-2</v>
      </c>
      <c r="X7">
        <f>IFERROR(MIN(AVERAGEIFS('Raw Hourly Load and Gen Data'!$CB$7:$CB$8766,'Raw Hourly Load and Gen Data'!$J$7:$J$8766,$A7&amp;"*",'Raw Hourly Load and Gen Data'!$E$7:$E$8766,X$1)/Capacity!$CX$7*'Petroleum, ST, and CT Adj'!$B$14,'Petroleum, ST, and CT Adj'!$B$21),0)*'Historical Adjustment'!$F$40</f>
        <v>9.7508933331480196E-3</v>
      </c>
      <c r="Y7">
        <f>IFERROR(MIN(AVERAGEIFS('Raw Hourly Load and Gen Data'!$CB$7:$CB$8766,'Raw Hourly Load and Gen Data'!$J$7:$J$8766,$A7&amp;"*",'Raw Hourly Load and Gen Data'!$E$7:$E$8766,Y$1)/Capacity!$CX$7*'Petroleum, ST, and CT Adj'!$B$14,'Petroleum, ST, and CT Adj'!$B$21),0)*'Historical Adjustment'!$F$40</f>
        <v>9.7508933331480196E-3</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35583-747A-4CE8-81FC-866812107765}">
  <sheetPr>
    <tabColor rgb="FF002060"/>
  </sheetPr>
  <dimension ref="A1:Y7"/>
  <sheetViews>
    <sheetView topLeftCell="B1" workbookViewId="0">
      <selection activeCell="B2" sqref="B2:Y7"/>
    </sheetView>
  </sheetViews>
  <sheetFormatPr defaultRowHeight="15"/>
  <cols>
    <col min="1" max="1" width="39.5703125" customWidth="1"/>
    <col min="2" max="25" width="10.570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K$7:$CK$8766,'Raw Hourly Load and Gen Data'!$J$7:$J$8766,$A2&amp;"*",'Raw Hourly Load and Gen Data'!$E$7:$E$8766,B$1)/Capacity!$DF$7,0)*'Historical Adjustment'!$F$42</f>
        <v>0.49475022542831371</v>
      </c>
      <c r="C2">
        <f>IFERROR(AVERAGEIFS('Raw Hourly Load and Gen Data'!$CK$7:$CK$8766,'Raw Hourly Load and Gen Data'!$J$7:$J$8766,$A2&amp;"*",'Raw Hourly Load and Gen Data'!$E$7:$E$8766,C$1)/Capacity!$DF$7,0)*'Historical Adjustment'!$F$42</f>
        <v>0.48718530207394034</v>
      </c>
      <c r="D2">
        <f>IFERROR(AVERAGEIFS('Raw Hourly Load and Gen Data'!$CK$7:$CK$8766,'Raw Hourly Load and Gen Data'!$J$7:$J$8766,$A2&amp;"*",'Raw Hourly Load and Gen Data'!$E$7:$E$8766,D$1)/Capacity!$DF$7,0)*'Historical Adjustment'!$F$42</f>
        <v>0.47903261196272889</v>
      </c>
      <c r="E2">
        <f>IFERROR(AVERAGEIFS('Raw Hourly Load and Gen Data'!$CK$7:$CK$8766,'Raw Hourly Load and Gen Data'!$J$7:$J$8766,$A2&amp;"*",'Raw Hourly Load and Gen Data'!$E$7:$E$8766,E$1)/Capacity!$DF$7,0)*'Historical Adjustment'!$F$42</f>
        <v>0.46935677787796798</v>
      </c>
      <c r="F2">
        <f>IFERROR(AVERAGEIFS('Raw Hourly Load and Gen Data'!$CK$7:$CK$8766,'Raw Hourly Load and Gen Data'!$J$7:$J$8766,$A2&amp;"*",'Raw Hourly Load and Gen Data'!$E$7:$E$8766,F$1)/Capacity!$DF$7,0)*'Historical Adjustment'!$F$42</f>
        <v>0.45939299669371797</v>
      </c>
      <c r="G2">
        <f>IFERROR(AVERAGEIFS('Raw Hourly Load and Gen Data'!$CK$7:$CK$8766,'Raw Hourly Load and Gen Data'!$J$7:$J$8766,$A2&amp;"*",'Raw Hourly Load and Gen Data'!$E$7:$E$8766,G$1)/Capacity!$DF$7,0)*'Historical Adjustment'!$F$42</f>
        <v>0.45331484821160228</v>
      </c>
      <c r="H2">
        <f>IFERROR(AVERAGEIFS('Raw Hourly Load and Gen Data'!$CK$7:$CK$8766,'Raw Hourly Load and Gen Data'!$J$7:$J$8766,$A2&amp;"*",'Raw Hourly Load and Gen Data'!$E$7:$E$8766,H$1)/Capacity!$DF$7,0)*'Historical Adjustment'!$F$42</f>
        <v>0.44768560264502544</v>
      </c>
      <c r="I2">
        <f>IFERROR(AVERAGEIFS('Raw Hourly Load and Gen Data'!$CK$7:$CK$8766,'Raw Hourly Load and Gen Data'!$J$7:$J$8766,$A2&amp;"*",'Raw Hourly Load and Gen Data'!$E$7:$E$8766,I$1)/Capacity!$DF$7,0)*'Historical Adjustment'!$F$42</f>
        <v>0.44309603246167728</v>
      </c>
      <c r="J2">
        <f>IFERROR(AVERAGEIFS('Raw Hourly Load and Gen Data'!$CK$7:$CK$8766,'Raw Hourly Load and Gen Data'!$J$7:$J$8766,$A2&amp;"*",'Raw Hourly Load and Gen Data'!$E$7:$E$8766,J$1)/Capacity!$DF$7,0)*'Historical Adjustment'!$F$42</f>
        <v>0.42965088668470097</v>
      </c>
      <c r="K2">
        <f>IFERROR(AVERAGEIFS('Raw Hourly Load and Gen Data'!$CK$7:$CK$8766,'Raw Hourly Load and Gen Data'!$J$7:$J$8766,$A2&amp;"*",'Raw Hourly Load and Gen Data'!$E$7:$E$8766,K$1)/Capacity!$DF$7,0)*'Historical Adjustment'!$F$42</f>
        <v>0.40926795912233227</v>
      </c>
      <c r="L2">
        <f>IFERROR(AVERAGEIFS('Raw Hourly Load and Gen Data'!$CK$7:$CK$8766,'Raw Hourly Load and Gen Data'!$J$7:$J$8766,$A2&amp;"*",'Raw Hourly Load and Gen Data'!$E$7:$E$8766,L$1)/Capacity!$DF$7,0)*'Historical Adjustment'!$F$42</f>
        <v>0.39338848812744204</v>
      </c>
      <c r="M2">
        <f>IFERROR(AVERAGEIFS('Raw Hourly Load and Gen Data'!$CK$7:$CK$8766,'Raw Hourly Load and Gen Data'!$J$7:$J$8766,$A2&amp;"*",'Raw Hourly Load and Gen Data'!$E$7:$E$8766,M$1)/Capacity!$DF$7,0)*'Historical Adjustment'!$F$42</f>
        <v>0.38531244364292172</v>
      </c>
      <c r="N2">
        <f>IFERROR(AVERAGEIFS('Raw Hourly Load and Gen Data'!$CK$7:$CK$8766,'Raw Hourly Load and Gen Data'!$J$7:$J$8766,$A2&amp;"*",'Raw Hourly Load and Gen Data'!$E$7:$E$8766,N$1)/Capacity!$DF$7,0)*'Historical Adjustment'!$F$42</f>
        <v>0.38311917643522686</v>
      </c>
      <c r="O2">
        <f>IFERROR(AVERAGEIFS('Raw Hourly Load and Gen Data'!$CK$7:$CK$8766,'Raw Hourly Load and Gen Data'!$J$7:$J$8766,$A2&amp;"*",'Raw Hourly Load and Gen Data'!$E$7:$E$8766,O$1)/Capacity!$DF$7,0)*'Historical Adjustment'!$F$42</f>
        <v>0.38677231740306578</v>
      </c>
      <c r="P2">
        <f>IFERROR(AVERAGEIFS('Raw Hourly Load and Gen Data'!$CK$7:$CK$8766,'Raw Hourly Load and Gen Data'!$J$7:$J$8766,$A2&amp;"*",'Raw Hourly Load and Gen Data'!$E$7:$E$8766,P$1)/Capacity!$DF$7,0)*'Historical Adjustment'!$F$42</f>
        <v>0.39619582206191761</v>
      </c>
      <c r="Q2">
        <f>IFERROR(AVERAGEIFS('Raw Hourly Load and Gen Data'!$CK$7:$CK$8766,'Raw Hourly Load and Gen Data'!$J$7:$J$8766,$A2&amp;"*",'Raw Hourly Load and Gen Data'!$E$7:$E$8766,Q$1)/Capacity!$DF$7,0)*'Historical Adjustment'!$F$42</f>
        <v>0.40954899308686488</v>
      </c>
      <c r="R2">
        <f>IFERROR(AVERAGEIFS('Raw Hourly Load and Gen Data'!$CK$7:$CK$8766,'Raw Hourly Load and Gen Data'!$J$7:$J$8766,$A2&amp;"*",'Raw Hourly Load and Gen Data'!$E$7:$E$8766,R$1)/Capacity!$DF$7,0)*'Historical Adjustment'!$F$42</f>
        <v>0.43268845807033368</v>
      </c>
      <c r="S2">
        <f>IFERROR(AVERAGEIFS('Raw Hourly Load and Gen Data'!$CK$7:$CK$8766,'Raw Hourly Load and Gen Data'!$J$7:$J$8766,$A2&amp;"*",'Raw Hourly Load and Gen Data'!$E$7:$E$8766,S$1)/Capacity!$DF$7,0)*'Historical Adjustment'!$F$42</f>
        <v>0.4550476405169821</v>
      </c>
      <c r="T2">
        <f>IFERROR(AVERAGEIFS('Raw Hourly Load and Gen Data'!$CK$7:$CK$8766,'Raw Hourly Load and Gen Data'!$J$7:$J$8766,$A2&amp;"*",'Raw Hourly Load and Gen Data'!$E$7:$E$8766,T$1)/Capacity!$DF$7,0)*'Historical Adjustment'!$F$42</f>
        <v>0.47083889389840688</v>
      </c>
      <c r="U2">
        <f>IFERROR(AVERAGEIFS('Raw Hourly Load and Gen Data'!$CK$7:$CK$8766,'Raw Hourly Load and Gen Data'!$J$7:$J$8766,$A2&amp;"*",'Raw Hourly Load and Gen Data'!$E$7:$E$8766,U$1)/Capacity!$DF$7,0)*'Historical Adjustment'!$F$42</f>
        <v>0.48332251277427107</v>
      </c>
      <c r="V2">
        <f>IFERROR(AVERAGEIFS('Raw Hourly Load and Gen Data'!$CK$7:$CK$8766,'Raw Hourly Load and Gen Data'!$J$7:$J$8766,$A2&amp;"*",'Raw Hourly Load and Gen Data'!$E$7:$E$8766,V$1)/Capacity!$DF$7,0)*'Historical Adjustment'!$F$42</f>
        <v>0.49118109407874971</v>
      </c>
      <c r="W2">
        <f>IFERROR(AVERAGEIFS('Raw Hourly Load and Gen Data'!$CK$7:$CK$8766,'Raw Hourly Load and Gen Data'!$J$7:$J$8766,$A2&amp;"*",'Raw Hourly Load and Gen Data'!$E$7:$E$8766,W$1)/Capacity!$DF$7,0)*'Historical Adjustment'!$F$42</f>
        <v>0.4944250075142772</v>
      </c>
      <c r="X2">
        <f>IFERROR(AVERAGEIFS('Raw Hourly Load and Gen Data'!$CK$7:$CK$8766,'Raw Hourly Load and Gen Data'!$J$7:$J$8766,$A2&amp;"*",'Raw Hourly Load and Gen Data'!$E$7:$E$8766,X$1)/Capacity!$DF$7,0)*'Historical Adjustment'!$F$42</f>
        <v>0.4921946197775775</v>
      </c>
      <c r="Y2">
        <f>IFERROR(AVERAGEIFS('Raw Hourly Load and Gen Data'!$CK$7:$CK$8766,'Raw Hourly Load and Gen Data'!$J$7:$J$8766,$A2&amp;"*",'Raw Hourly Load and Gen Data'!$E$7:$E$8766,Y$1)/Capacity!$DF$7,0)*'Historical Adjustment'!$F$42</f>
        <v>0.4912100991884582</v>
      </c>
    </row>
    <row r="3" spans="1:25">
      <c r="A3" s="9" t="s">
        <v>37</v>
      </c>
      <c r="B3">
        <f>IFERROR(AVERAGEIFS('Raw Hourly Load and Gen Data'!$CK$7:$CK$8766,'Raw Hourly Load and Gen Data'!$J$7:$J$8766,$A3&amp;"*",'Raw Hourly Load and Gen Data'!$E$7:$E$8766,B$1)/Capacity!$DF$7,0)*'Historical Adjustment'!$F$42</f>
        <v>0.41897302701219286</v>
      </c>
      <c r="C3">
        <f>IFERROR(AVERAGEIFS('Raw Hourly Load and Gen Data'!$CK$7:$CK$8766,'Raw Hourly Load and Gen Data'!$J$7:$J$8766,$A3&amp;"*",'Raw Hourly Load and Gen Data'!$E$7:$E$8766,C$1)/Capacity!$DF$7,0)*'Historical Adjustment'!$F$42</f>
        <v>0.40402595365977956</v>
      </c>
      <c r="D3">
        <f>IFERROR(AVERAGEIFS('Raw Hourly Load and Gen Data'!$CK$7:$CK$8766,'Raw Hourly Load and Gen Data'!$J$7:$J$8766,$A3&amp;"*",'Raw Hourly Load and Gen Data'!$E$7:$E$8766,D$1)/Capacity!$DF$7,0)*'Historical Adjustment'!$F$42</f>
        <v>0.39372231152232706</v>
      </c>
      <c r="E3">
        <f>IFERROR(AVERAGEIFS('Raw Hourly Load and Gen Data'!$CK$7:$CK$8766,'Raw Hourly Load and Gen Data'!$J$7:$J$8766,$A3&amp;"*",'Raw Hourly Load and Gen Data'!$E$7:$E$8766,E$1)/Capacity!$DF$7,0)*'Historical Adjustment'!$F$42</f>
        <v>0.38985062923903252</v>
      </c>
      <c r="F3">
        <f>IFERROR(AVERAGEIFS('Raw Hourly Load and Gen Data'!$CK$7:$CK$8766,'Raw Hourly Load and Gen Data'!$J$7:$J$8766,$A3&amp;"*",'Raw Hourly Load and Gen Data'!$E$7:$E$8766,F$1)/Capacity!$DF$7,0)*'Historical Adjustment'!$F$42</f>
        <v>0.38750107813541362</v>
      </c>
      <c r="G3">
        <f>IFERROR(AVERAGEIFS('Raw Hourly Load and Gen Data'!$CK$7:$CK$8766,'Raw Hourly Load and Gen Data'!$J$7:$J$8766,$A3&amp;"*",'Raw Hourly Load and Gen Data'!$E$7:$E$8766,G$1)/Capacity!$DF$7,0)*'Historical Adjustment'!$F$42</f>
        <v>0.38890402634570909</v>
      </c>
      <c r="H3">
        <f>IFERROR(AVERAGEIFS('Raw Hourly Load and Gen Data'!$CK$7:$CK$8766,'Raw Hourly Load and Gen Data'!$J$7:$J$8766,$A3&amp;"*",'Raw Hourly Load and Gen Data'!$E$7:$E$8766,H$1)/Capacity!$DF$7,0)*'Historical Adjustment'!$F$42</f>
        <v>0.37914258830909148</v>
      </c>
      <c r="I3">
        <f>IFERROR(AVERAGEIFS('Raw Hourly Load and Gen Data'!$CK$7:$CK$8766,'Raw Hourly Load and Gen Data'!$J$7:$J$8766,$A3&amp;"*",'Raw Hourly Load and Gen Data'!$E$7:$E$8766,I$1)/Capacity!$DF$7,0)*'Historical Adjustment'!$F$42</f>
        <v>0.35967734347434055</v>
      </c>
      <c r="J3">
        <f>IFERROR(AVERAGEIFS('Raw Hourly Load and Gen Data'!$CK$7:$CK$8766,'Raw Hourly Load and Gen Data'!$J$7:$J$8766,$A3&amp;"*",'Raw Hourly Load and Gen Data'!$E$7:$E$8766,J$1)/Capacity!$DF$7,0)*'Historical Adjustment'!$F$42</f>
        <v>0.34481946132434221</v>
      </c>
      <c r="K3">
        <f>IFERROR(AVERAGEIFS('Raw Hourly Load and Gen Data'!$CK$7:$CK$8766,'Raw Hourly Load and Gen Data'!$J$7:$J$8766,$A3&amp;"*",'Raw Hourly Load and Gen Data'!$E$7:$E$8766,K$1)/Capacity!$DF$7,0)*'Historical Adjustment'!$F$42</f>
        <v>0.33560336378249117</v>
      </c>
      <c r="L3">
        <f>IFERROR(AVERAGEIFS('Raw Hourly Load and Gen Data'!$CK$7:$CK$8766,'Raw Hourly Load and Gen Data'!$J$7:$J$8766,$A3&amp;"*",'Raw Hourly Load and Gen Data'!$E$7:$E$8766,L$1)/Capacity!$DF$7,0)*'Historical Adjustment'!$F$42</f>
        <v>0.32997471282393076</v>
      </c>
      <c r="M3">
        <f>IFERROR(AVERAGEIFS('Raw Hourly Load and Gen Data'!$CK$7:$CK$8766,'Raw Hourly Load and Gen Data'!$J$7:$J$8766,$A3&amp;"*",'Raw Hourly Load and Gen Data'!$E$7:$E$8766,M$1)/Capacity!$DF$7,0)*'Historical Adjustment'!$F$42</f>
        <v>0.32988669776923996</v>
      </c>
      <c r="N3">
        <f>IFERROR(AVERAGEIFS('Raw Hourly Load and Gen Data'!$CK$7:$CK$8766,'Raw Hourly Load and Gen Data'!$J$7:$J$8766,$A3&amp;"*",'Raw Hourly Load and Gen Data'!$E$7:$E$8766,N$1)/Capacity!$DF$7,0)*'Historical Adjustment'!$F$42</f>
        <v>0.33748931665817239</v>
      </c>
      <c r="O3">
        <f>IFERROR(AVERAGEIFS('Raw Hourly Load and Gen Data'!$CK$7:$CK$8766,'Raw Hourly Load and Gen Data'!$J$7:$J$8766,$A3&amp;"*",'Raw Hourly Load and Gen Data'!$E$7:$E$8766,O$1)/Capacity!$DF$7,0)*'Historical Adjustment'!$F$42</f>
        <v>0.35168326341788531</v>
      </c>
      <c r="P3">
        <f>IFERROR(AVERAGEIFS('Raw Hourly Load and Gen Data'!$CK$7:$CK$8766,'Raw Hourly Load and Gen Data'!$J$7:$J$8766,$A3&amp;"*",'Raw Hourly Load and Gen Data'!$E$7:$E$8766,P$1)/Capacity!$DF$7,0)*'Historical Adjustment'!$F$42</f>
        <v>0.36244109460148199</v>
      </c>
      <c r="Q3">
        <f>IFERROR(AVERAGEIFS('Raw Hourly Load and Gen Data'!$CK$7:$CK$8766,'Raw Hourly Load and Gen Data'!$J$7:$J$8766,$A3&amp;"*",'Raw Hourly Load and Gen Data'!$E$7:$E$8766,Q$1)/Capacity!$DF$7,0)*'Historical Adjustment'!$F$42</f>
        <v>0.37559160230524946</v>
      </c>
      <c r="R3">
        <f>IFERROR(AVERAGEIFS('Raw Hourly Load and Gen Data'!$CK$7:$CK$8766,'Raw Hourly Load and Gen Data'!$J$7:$J$8766,$A3&amp;"*",'Raw Hourly Load and Gen Data'!$E$7:$E$8766,R$1)/Capacity!$DF$7,0)*'Historical Adjustment'!$F$42</f>
        <v>0.38507272513427715</v>
      </c>
      <c r="S3">
        <f>IFERROR(AVERAGEIFS('Raw Hourly Load and Gen Data'!$CK$7:$CK$8766,'Raw Hourly Load and Gen Data'!$J$7:$J$8766,$A3&amp;"*",'Raw Hourly Load and Gen Data'!$E$7:$E$8766,S$1)/Capacity!$DF$7,0)*'Historical Adjustment'!$F$42</f>
        <v>0.39036676206531556</v>
      </c>
      <c r="T3">
        <f>IFERROR(AVERAGEIFS('Raw Hourly Load and Gen Data'!$CK$7:$CK$8766,'Raw Hourly Load and Gen Data'!$J$7:$J$8766,$A3&amp;"*",'Raw Hourly Load and Gen Data'!$E$7:$E$8766,T$1)/Capacity!$DF$7,0)*'Historical Adjustment'!$F$42</f>
        <v>0.39627416003450011</v>
      </c>
      <c r="U3">
        <f>IFERROR(AVERAGEIFS('Raw Hourly Load and Gen Data'!$CK$7:$CK$8766,'Raw Hourly Load and Gen Data'!$J$7:$J$8766,$A3&amp;"*",'Raw Hourly Load and Gen Data'!$E$7:$E$8766,U$1)/Capacity!$DF$7,0)*'Historical Adjustment'!$F$42</f>
        <v>0.40487238797192926</v>
      </c>
      <c r="V3">
        <f>IFERROR(AVERAGEIFS('Raw Hourly Load and Gen Data'!$CK$7:$CK$8766,'Raw Hourly Load and Gen Data'!$J$7:$J$8766,$A3&amp;"*",'Raw Hourly Load and Gen Data'!$E$7:$E$8766,V$1)/Capacity!$DF$7,0)*'Historical Adjustment'!$F$42</f>
        <v>0.40997667307013769</v>
      </c>
      <c r="W3">
        <f>IFERROR(AVERAGEIFS('Raw Hourly Load and Gen Data'!$CK$7:$CK$8766,'Raw Hourly Load and Gen Data'!$J$7:$J$8766,$A3&amp;"*",'Raw Hourly Load and Gen Data'!$E$7:$E$8766,W$1)/Capacity!$DF$7,0)*'Historical Adjustment'!$F$42</f>
        <v>0.41630885639236287</v>
      </c>
      <c r="X3">
        <f>IFERROR(AVERAGEIFS('Raw Hourly Load and Gen Data'!$CK$7:$CK$8766,'Raw Hourly Load and Gen Data'!$J$7:$J$8766,$A3&amp;"*",'Raw Hourly Load and Gen Data'!$E$7:$E$8766,X$1)/Capacity!$DF$7,0)*'Historical Adjustment'!$F$42</f>
        <v>0.42444681852040606</v>
      </c>
      <c r="Y3">
        <f>IFERROR(AVERAGEIFS('Raw Hourly Load and Gen Data'!$CK$7:$CK$8766,'Raw Hourly Load and Gen Data'!$J$7:$J$8766,$A3&amp;"*",'Raw Hourly Load and Gen Data'!$E$7:$E$8766,Y$1)/Capacity!$DF$7,0)*'Historical Adjustment'!$F$42</f>
        <v>0.42354824165915267</v>
      </c>
    </row>
    <row r="4" spans="1:25">
      <c r="A4" s="9" t="s">
        <v>38</v>
      </c>
      <c r="B4">
        <f>IFERROR(AVERAGEIFS('Raw Hourly Load and Gen Data'!$CK$7:$CK$8766,'Raw Hourly Load and Gen Data'!$J$7:$J$8766,$A4&amp;"*",'Raw Hourly Load and Gen Data'!$E$7:$E$8766,B$1)/Capacity!$DF$7,0)*'Historical Adjustment'!$F$42</f>
        <v>0.28186889873368098</v>
      </c>
      <c r="C4">
        <f>IFERROR(AVERAGEIFS('Raw Hourly Load and Gen Data'!$CK$7:$CK$8766,'Raw Hourly Load and Gen Data'!$J$7:$J$8766,$A4&amp;"*",'Raw Hourly Load and Gen Data'!$E$7:$E$8766,C$1)/Capacity!$DF$7,0)*'Historical Adjustment'!$F$42</f>
        <v>0.27961814403889129</v>
      </c>
      <c r="D4">
        <f>IFERROR(AVERAGEIFS('Raw Hourly Load and Gen Data'!$CK$7:$CK$8766,'Raw Hourly Load and Gen Data'!$J$7:$J$8766,$A4&amp;"*",'Raw Hourly Load and Gen Data'!$E$7:$E$8766,D$1)/Capacity!$DF$7,0)*'Historical Adjustment'!$F$42</f>
        <v>0.27640863292429535</v>
      </c>
      <c r="E4">
        <f>IFERROR(AVERAGEIFS('Raw Hourly Load and Gen Data'!$CK$7:$CK$8766,'Raw Hourly Load and Gen Data'!$J$7:$J$8766,$A4&amp;"*",'Raw Hourly Load and Gen Data'!$E$7:$E$8766,E$1)/Capacity!$DF$7,0)*'Historical Adjustment'!$F$42</f>
        <v>0.2680115262476967</v>
      </c>
      <c r="F4">
        <f>IFERROR(AVERAGEIFS('Raw Hourly Load and Gen Data'!$CK$7:$CK$8766,'Raw Hourly Load and Gen Data'!$J$7:$J$8766,$A4&amp;"*",'Raw Hourly Load and Gen Data'!$E$7:$E$8766,F$1)/Capacity!$DF$7,0)*'Historical Adjustment'!$F$42</f>
        <v>0.26056219861214569</v>
      </c>
      <c r="G4">
        <f>IFERROR(AVERAGEIFS('Raw Hourly Load and Gen Data'!$CK$7:$CK$8766,'Raw Hourly Load and Gen Data'!$J$7:$J$8766,$A4&amp;"*",'Raw Hourly Load and Gen Data'!$E$7:$E$8766,G$1)/Capacity!$DF$7,0)*'Historical Adjustment'!$F$42</f>
        <v>0.24944956286509593</v>
      </c>
      <c r="H4">
        <f>IFERROR(AVERAGEIFS('Raw Hourly Load and Gen Data'!$CK$7:$CK$8766,'Raw Hourly Load and Gen Data'!$J$7:$J$8766,$A4&amp;"*",'Raw Hourly Load and Gen Data'!$E$7:$E$8766,H$1)/Capacity!$DF$7,0)*'Historical Adjustment'!$F$42</f>
        <v>0.23451405496530356</v>
      </c>
      <c r="I4">
        <f>IFERROR(AVERAGEIFS('Raw Hourly Load and Gen Data'!$CK$7:$CK$8766,'Raw Hourly Load and Gen Data'!$J$7:$J$8766,$A4&amp;"*",'Raw Hourly Load and Gen Data'!$E$7:$E$8766,I$1)/Capacity!$DF$7,0)*'Historical Adjustment'!$F$42</f>
        <v>0.22011937899400166</v>
      </c>
      <c r="J4">
        <f>IFERROR(AVERAGEIFS('Raw Hourly Load and Gen Data'!$CK$7:$CK$8766,'Raw Hourly Load and Gen Data'!$J$7:$J$8766,$A4&amp;"*",'Raw Hourly Load and Gen Data'!$E$7:$E$8766,J$1)/Capacity!$DF$7,0)*'Historical Adjustment'!$F$42</f>
        <v>0.20207452856078717</v>
      </c>
      <c r="K4">
        <f>IFERROR(AVERAGEIFS('Raw Hourly Load and Gen Data'!$CK$7:$CK$8766,'Raw Hourly Load and Gen Data'!$J$7:$J$8766,$A4&amp;"*",'Raw Hourly Load and Gen Data'!$E$7:$E$8766,K$1)/Capacity!$DF$7,0)*'Historical Adjustment'!$F$42</f>
        <v>0.19563296350021575</v>
      </c>
      <c r="L4">
        <f>IFERROR(AVERAGEIFS('Raw Hourly Load and Gen Data'!$CK$7:$CK$8766,'Raw Hourly Load and Gen Data'!$J$7:$J$8766,$A4&amp;"*",'Raw Hourly Load and Gen Data'!$E$7:$E$8766,L$1)/Capacity!$DF$7,0)*'Historical Adjustment'!$F$42</f>
        <v>0.19522542831379619</v>
      </c>
      <c r="M4">
        <f>IFERROR(AVERAGEIFS('Raw Hourly Load and Gen Data'!$CK$7:$CK$8766,'Raw Hourly Load and Gen Data'!$J$7:$J$8766,$A4&amp;"*",'Raw Hourly Load and Gen Data'!$E$7:$E$8766,M$1)/Capacity!$DF$7,0)*'Historical Adjustment'!$F$42</f>
        <v>0.21063080722938798</v>
      </c>
      <c r="N4">
        <f>IFERROR(AVERAGEIFS('Raw Hourly Load and Gen Data'!$CK$7:$CK$8766,'Raw Hourly Load and Gen Data'!$J$7:$J$8766,$A4&amp;"*",'Raw Hourly Load and Gen Data'!$E$7:$E$8766,N$1)/Capacity!$DF$7,0)*'Historical Adjustment'!$F$42</f>
        <v>0.23276727957031404</v>
      </c>
      <c r="O4">
        <f>IFERROR(AVERAGEIFS('Raw Hourly Load and Gen Data'!$CK$7:$CK$8766,'Raw Hourly Load and Gen Data'!$J$7:$J$8766,$A4&amp;"*",'Raw Hourly Load and Gen Data'!$E$7:$E$8766,O$1)/Capacity!$DF$7,0)*'Historical Adjustment'!$F$42</f>
        <v>0.2570966793429254</v>
      </c>
      <c r="P4">
        <f>IFERROR(AVERAGEIFS('Raw Hourly Load and Gen Data'!$CK$7:$CK$8766,'Raw Hourly Load and Gen Data'!$J$7:$J$8766,$A4&amp;"*",'Raw Hourly Load and Gen Data'!$E$7:$E$8766,P$1)/Capacity!$DF$7,0)*'Historical Adjustment'!$F$42</f>
        <v>0.28176951425098978</v>
      </c>
      <c r="Q4">
        <f>IFERROR(AVERAGEIFS('Raw Hourly Load and Gen Data'!$CK$7:$CK$8766,'Raw Hourly Load and Gen Data'!$J$7:$J$8766,$A4&amp;"*",'Raw Hourly Load and Gen Data'!$E$7:$E$8766,Q$1)/Capacity!$DF$7,0)*'Historical Adjustment'!$F$42</f>
        <v>0.29901948484729679</v>
      </c>
      <c r="R4">
        <f>IFERROR(AVERAGEIFS('Raw Hourly Load and Gen Data'!$CK$7:$CK$8766,'Raw Hourly Load and Gen Data'!$J$7:$J$8766,$A4&amp;"*",'Raw Hourly Load and Gen Data'!$E$7:$E$8766,R$1)/Capacity!$DF$7,0)*'Historical Adjustment'!$F$42</f>
        <v>0.31157152938409072</v>
      </c>
      <c r="S4">
        <f>IFERROR(AVERAGEIFS('Raw Hourly Load and Gen Data'!$CK$7:$CK$8766,'Raw Hourly Load and Gen Data'!$J$7:$J$8766,$A4&amp;"*",'Raw Hourly Load and Gen Data'!$E$7:$E$8766,S$1)/Capacity!$DF$7,0)*'Historical Adjustment'!$F$42</f>
        <v>0.31548437683773084</v>
      </c>
      <c r="T4">
        <f>IFERROR(AVERAGEIFS('Raw Hourly Load and Gen Data'!$CK$7:$CK$8766,'Raw Hourly Load and Gen Data'!$J$7:$J$8766,$A4&amp;"*",'Raw Hourly Load and Gen Data'!$E$7:$E$8766,T$1)/Capacity!$DF$7,0)*'Historical Adjustment'!$F$42</f>
        <v>0.31320735484376838</v>
      </c>
      <c r="U4">
        <f>IFERROR(AVERAGEIFS('Raw Hourly Load and Gen Data'!$CK$7:$CK$8766,'Raw Hourly Load and Gen Data'!$J$7:$J$8766,$A4&amp;"*",'Raw Hourly Load and Gen Data'!$E$7:$E$8766,U$1)/Capacity!$DF$7,0)*'Historical Adjustment'!$F$42</f>
        <v>0.30616889481318843</v>
      </c>
      <c r="V4">
        <f>IFERROR(AVERAGEIFS('Raw Hourly Load and Gen Data'!$CK$7:$CK$8766,'Raw Hourly Load and Gen Data'!$J$7:$J$8766,$A4&amp;"*",'Raw Hourly Load and Gen Data'!$E$7:$E$8766,V$1)/Capacity!$DF$7,0)*'Historical Adjustment'!$F$42</f>
        <v>0.30032246050103889</v>
      </c>
      <c r="W4">
        <f>IFERROR(AVERAGEIFS('Raw Hourly Load and Gen Data'!$CK$7:$CK$8766,'Raw Hourly Load and Gen Data'!$J$7:$J$8766,$A4&amp;"*",'Raw Hourly Load and Gen Data'!$E$7:$E$8766,W$1)/Capacity!$DF$7,0)*'Historical Adjustment'!$F$42</f>
        <v>0.30370780570039602</v>
      </c>
      <c r="X4">
        <f>IFERROR(AVERAGEIFS('Raw Hourly Load and Gen Data'!$CK$7:$CK$8766,'Raw Hourly Load and Gen Data'!$J$7:$J$8766,$A4&amp;"*",'Raw Hourly Load and Gen Data'!$E$7:$E$8766,X$1)/Capacity!$DF$7,0)*'Historical Adjustment'!$F$42</f>
        <v>0.30265613361038146</v>
      </c>
      <c r="Y4">
        <f>IFERROR(AVERAGEIFS('Raw Hourly Load and Gen Data'!$CK$7:$CK$8766,'Raw Hourly Load and Gen Data'!$J$7:$J$8766,$A4&amp;"*",'Raw Hourly Load and Gen Data'!$E$7:$E$8766,Y$1)/Capacity!$DF$7,0)*'Historical Adjustment'!$F$42</f>
        <v>0.29139295095464007</v>
      </c>
    </row>
    <row r="5" spans="1:25">
      <c r="A5" s="9" t="s">
        <v>39</v>
      </c>
      <c r="B5">
        <f>IFERROR(AVERAGEIFS('Raw Hourly Load and Gen Data'!$CK$7:$CK$8766,'Raw Hourly Load and Gen Data'!$J$7:$J$8766,$A5&amp;"*",'Raw Hourly Load and Gen Data'!$E$7:$E$8766,B$1)/Capacity!$DF$7,0)*'Historical Adjustment'!$F$42</f>
        <v>0.33440169108190804</v>
      </c>
      <c r="C5">
        <f>IFERROR(AVERAGEIFS('Raw Hourly Load and Gen Data'!$CK$7:$CK$8766,'Raw Hourly Load and Gen Data'!$J$7:$J$8766,$A5&amp;"*",'Raw Hourly Load and Gen Data'!$E$7:$E$8766,C$1)/Capacity!$DF$7,0)*'Historical Adjustment'!$F$42</f>
        <v>0.3316013540481012</v>
      </c>
      <c r="D5">
        <f>IFERROR(AVERAGEIFS('Raw Hourly Load and Gen Data'!$CK$7:$CK$8766,'Raw Hourly Load and Gen Data'!$J$7:$J$8766,$A5&amp;"*",'Raw Hourly Load and Gen Data'!$E$7:$E$8766,D$1)/Capacity!$DF$7,0)*'Historical Adjustment'!$F$42</f>
        <v>0.33194548330352269</v>
      </c>
      <c r="E5">
        <f>IFERROR(AVERAGEIFS('Raw Hourly Load and Gen Data'!$CK$7:$CK$8766,'Raw Hourly Load and Gen Data'!$J$7:$J$8766,$A5&amp;"*",'Raw Hourly Load and Gen Data'!$E$7:$E$8766,E$1)/Capacity!$DF$7,0)*'Historical Adjustment'!$F$42</f>
        <v>0.32769649218761548</v>
      </c>
      <c r="F5">
        <f>IFERROR(AVERAGEIFS('Raw Hourly Load and Gen Data'!$CK$7:$CK$8766,'Raw Hourly Load and Gen Data'!$J$7:$J$8766,$A5&amp;"*",'Raw Hourly Load and Gen Data'!$E$7:$E$8766,F$1)/Capacity!$DF$7,0)*'Historical Adjustment'!$F$42</f>
        <v>0.31908291327292349</v>
      </c>
      <c r="G5">
        <f>IFERROR(AVERAGEIFS('Raw Hourly Load and Gen Data'!$CK$7:$CK$8766,'Raw Hourly Load and Gen Data'!$J$7:$J$8766,$A5&amp;"*",'Raw Hourly Load and Gen Data'!$E$7:$E$8766,G$1)/Capacity!$DF$7,0)*'Historical Adjustment'!$F$42</f>
        <v>0.31450398379872585</v>
      </c>
      <c r="H5">
        <f>IFERROR(AVERAGEIFS('Raw Hourly Load and Gen Data'!$CK$7:$CK$8766,'Raw Hourly Load and Gen Data'!$J$7:$J$8766,$A5&amp;"*",'Raw Hourly Load and Gen Data'!$E$7:$E$8766,H$1)/Capacity!$DF$7,0)*'Historical Adjustment'!$F$42</f>
        <v>0.31238303596505496</v>
      </c>
      <c r="I5">
        <f>IFERROR(AVERAGEIFS('Raw Hourly Load and Gen Data'!$CK$7:$CK$8766,'Raw Hourly Load and Gen Data'!$J$7:$J$8766,$A5&amp;"*",'Raw Hourly Load and Gen Data'!$E$7:$E$8766,I$1)/Capacity!$DF$7,0)*'Historical Adjustment'!$F$42</f>
        <v>0.30276456414728969</v>
      </c>
      <c r="J5">
        <f>IFERROR(AVERAGEIFS('Raw Hourly Load and Gen Data'!$CK$7:$CK$8766,'Raw Hourly Load and Gen Data'!$J$7:$J$8766,$A5&amp;"*",'Raw Hourly Load and Gen Data'!$E$7:$E$8766,J$1)/Capacity!$DF$7,0)*'Historical Adjustment'!$F$42</f>
        <v>0.28956939496518797</v>
      </c>
      <c r="K5">
        <f>IFERROR(AVERAGEIFS('Raw Hourly Load and Gen Data'!$CK$7:$CK$8766,'Raw Hourly Load and Gen Data'!$J$7:$J$8766,$A5&amp;"*",'Raw Hourly Load and Gen Data'!$E$7:$E$8766,K$1)/Capacity!$DF$7,0)*'Historical Adjustment'!$F$42</f>
        <v>0.27883605079158591</v>
      </c>
      <c r="L5">
        <f>IFERROR(AVERAGEIFS('Raw Hourly Load and Gen Data'!$CK$7:$CK$8766,'Raw Hourly Load and Gen Data'!$J$7:$J$8766,$A5&amp;"*",'Raw Hourly Load and Gen Data'!$E$7:$E$8766,L$1)/Capacity!$DF$7,0)*'Historical Adjustment'!$F$42</f>
        <v>0.26579905098375445</v>
      </c>
      <c r="M5">
        <f>IFERROR(AVERAGEIFS('Raw Hourly Load and Gen Data'!$CK$7:$CK$8766,'Raw Hourly Load and Gen Data'!$J$7:$J$8766,$A5&amp;"*",'Raw Hourly Load and Gen Data'!$E$7:$E$8766,M$1)/Capacity!$DF$7,0)*'Historical Adjustment'!$F$42</f>
        <v>0.26105337846827009</v>
      </c>
      <c r="N5">
        <f>IFERROR(AVERAGEIFS('Raw Hourly Load and Gen Data'!$CK$7:$CK$8766,'Raw Hourly Load and Gen Data'!$J$7:$J$8766,$A5&amp;"*",'Raw Hourly Load and Gen Data'!$E$7:$E$8766,N$1)/Capacity!$DF$7,0)*'Historical Adjustment'!$F$42</f>
        <v>0.26342030185220766</v>
      </c>
      <c r="O5">
        <f>IFERROR(AVERAGEIFS('Raw Hourly Load and Gen Data'!$CK$7:$CK$8766,'Raw Hourly Load and Gen Data'!$J$7:$J$8766,$A5&amp;"*",'Raw Hourly Load and Gen Data'!$E$7:$E$8766,O$1)/Capacity!$DF$7,0)*'Historical Adjustment'!$F$42</f>
        <v>0.2696134458750315</v>
      </c>
      <c r="P5">
        <f>IFERROR(AVERAGEIFS('Raw Hourly Load and Gen Data'!$CK$7:$CK$8766,'Raw Hourly Load and Gen Data'!$J$7:$J$8766,$A5&amp;"*",'Raw Hourly Load and Gen Data'!$E$7:$E$8766,P$1)/Capacity!$DF$7,0)*'Historical Adjustment'!$F$42</f>
        <v>0.28070126683321261</v>
      </c>
      <c r="Q5">
        <f>IFERROR(AVERAGEIFS('Raw Hourly Load and Gen Data'!$CK$7:$CK$8766,'Raw Hourly Load and Gen Data'!$J$7:$J$8766,$A5&amp;"*",'Raw Hourly Load and Gen Data'!$E$7:$E$8766,Q$1)/Capacity!$DF$7,0)*'Historical Adjustment'!$F$42</f>
        <v>0.29390175760173831</v>
      </c>
      <c r="R5">
        <f>IFERROR(AVERAGEIFS('Raw Hourly Load and Gen Data'!$CK$7:$CK$8766,'Raw Hourly Load and Gen Data'!$J$7:$J$8766,$A5&amp;"*",'Raw Hourly Load and Gen Data'!$E$7:$E$8766,R$1)/Capacity!$DF$7,0)*'Historical Adjustment'!$F$42</f>
        <v>0.30655974219870202</v>
      </c>
      <c r="S5">
        <f>IFERROR(AVERAGEIFS('Raw Hourly Load and Gen Data'!$CK$7:$CK$8766,'Raw Hourly Load and Gen Data'!$J$7:$J$8766,$A5&amp;"*",'Raw Hourly Load and Gen Data'!$E$7:$E$8766,S$1)/Capacity!$DF$7,0)*'Historical Adjustment'!$F$42</f>
        <v>0.32012683114310631</v>
      </c>
      <c r="T5">
        <f>IFERROR(AVERAGEIFS('Raw Hourly Load and Gen Data'!$CK$7:$CK$8766,'Raw Hourly Load and Gen Data'!$J$7:$J$8766,$A5&amp;"*",'Raw Hourly Load and Gen Data'!$E$7:$E$8766,T$1)/Capacity!$DF$7,0)*'Historical Adjustment'!$F$42</f>
        <v>0.32973081642005059</v>
      </c>
      <c r="U5">
        <f>IFERROR(AVERAGEIFS('Raw Hourly Load and Gen Data'!$CK$7:$CK$8766,'Raw Hourly Load and Gen Data'!$J$7:$J$8766,$A5&amp;"*",'Raw Hourly Load and Gen Data'!$E$7:$E$8766,U$1)/Capacity!$DF$7,0)*'Historical Adjustment'!$F$42</f>
        <v>0.33901728037369366</v>
      </c>
      <c r="V5">
        <f>IFERROR(AVERAGEIFS('Raw Hourly Load and Gen Data'!$CK$7:$CK$8766,'Raw Hourly Load and Gen Data'!$J$7:$J$8766,$A5&amp;"*",'Raw Hourly Load and Gen Data'!$E$7:$E$8766,V$1)/Capacity!$DF$7,0)*'Historical Adjustment'!$F$42</f>
        <v>0.34007598042838766</v>
      </c>
      <c r="W5">
        <f>IFERROR(AVERAGEIFS('Raw Hourly Load and Gen Data'!$CK$7:$CK$8766,'Raw Hourly Load and Gen Data'!$J$7:$J$8766,$A5&amp;"*",'Raw Hourly Load and Gen Data'!$E$7:$E$8766,W$1)/Capacity!$DF$7,0)*'Historical Adjustment'!$F$42</f>
        <v>0.33597569808866351</v>
      </c>
      <c r="X5">
        <f>IFERROR(AVERAGEIFS('Raw Hourly Load and Gen Data'!$CK$7:$CK$8766,'Raw Hourly Load and Gen Data'!$J$7:$J$8766,$A5&amp;"*",'Raw Hourly Load and Gen Data'!$E$7:$E$8766,X$1)/Capacity!$DF$7,0)*'Historical Adjustment'!$F$42</f>
        <v>0.33232597673284148</v>
      </c>
      <c r="Y5">
        <f>IFERROR(AVERAGEIFS('Raw Hourly Load and Gen Data'!$CK$7:$CK$8766,'Raw Hourly Load and Gen Data'!$J$7:$J$8766,$A5&amp;"*",'Raw Hourly Load and Gen Data'!$E$7:$E$8766,Y$1)/Capacity!$DF$7,0)*'Historical Adjustment'!$F$42</f>
        <v>0.33088027908764361</v>
      </c>
    </row>
    <row r="6" spans="1:25">
      <c r="A6" s="9" t="s">
        <v>261</v>
      </c>
      <c r="B6">
        <f>IFERROR(AVERAGEIFS('Raw Hourly Load and Gen Data'!$CK$7:$CK$8766,'Raw Hourly Load and Gen Data'!$J$7:$J$8766,$A6&amp;"*",'Raw Hourly Load and Gen Data'!$E$7:$E$8766,B$1)/Capacity!$DF$7,0)*'Historical Adjustment'!$F$42</f>
        <v>0.30494860234445448</v>
      </c>
      <c r="C6">
        <f>IFERROR(AVERAGEIFS('Raw Hourly Load and Gen Data'!$CK$7:$CK$8766,'Raw Hourly Load and Gen Data'!$J$7:$J$8766,$A6&amp;"*",'Raw Hourly Load and Gen Data'!$E$7:$E$8766,C$1)/Capacity!$DF$7,0)*'Historical Adjustment'!$F$42</f>
        <v>0.32716321009918847</v>
      </c>
      <c r="D6">
        <f>IFERROR(AVERAGEIFS('Raw Hourly Load and Gen Data'!$CK$7:$CK$8766,'Raw Hourly Load and Gen Data'!$J$7:$J$8766,$A6&amp;"*",'Raw Hourly Load and Gen Data'!$E$7:$E$8766,D$1)/Capacity!$DF$7,0)*'Historical Adjustment'!$F$42</f>
        <v>0.3345825067628494</v>
      </c>
      <c r="E6">
        <f>IFERROR(AVERAGEIFS('Raw Hourly Load and Gen Data'!$CK$7:$CK$8766,'Raw Hourly Load and Gen Data'!$J$7:$J$8766,$A6&amp;"*",'Raw Hourly Load and Gen Data'!$E$7:$E$8766,E$1)/Capacity!$DF$7,0)*'Historical Adjustment'!$F$42</f>
        <v>0.33141929666366093</v>
      </c>
      <c r="F6">
        <f>IFERROR(AVERAGEIFS('Raw Hourly Load and Gen Data'!$CK$7:$CK$8766,'Raw Hourly Load and Gen Data'!$J$7:$J$8766,$A6&amp;"*",'Raw Hourly Load and Gen Data'!$E$7:$E$8766,F$1)/Capacity!$DF$7,0)*'Historical Adjustment'!$F$42</f>
        <v>0.31006311992786295</v>
      </c>
      <c r="G6">
        <f>IFERROR(AVERAGEIFS('Raw Hourly Load and Gen Data'!$CK$7:$CK$8766,'Raw Hourly Load and Gen Data'!$J$7:$J$8766,$A6&amp;"*",'Raw Hourly Load and Gen Data'!$E$7:$E$8766,G$1)/Capacity!$DF$7,0)*'Historical Adjustment'!$F$42</f>
        <v>0.33099008115419293</v>
      </c>
      <c r="H6">
        <f>IFERROR(AVERAGEIFS('Raw Hourly Load and Gen Data'!$CK$7:$CK$8766,'Raw Hourly Load and Gen Data'!$J$7:$J$8766,$A6&amp;"*",'Raw Hourly Load and Gen Data'!$E$7:$E$8766,H$1)/Capacity!$DF$7,0)*'Historical Adjustment'!$F$42</f>
        <v>0.28323174030658249</v>
      </c>
      <c r="I6">
        <f>IFERROR(AVERAGEIFS('Raw Hourly Load and Gen Data'!$CK$7:$CK$8766,'Raw Hourly Load and Gen Data'!$J$7:$J$8766,$A6&amp;"*",'Raw Hourly Load and Gen Data'!$E$7:$E$8766,I$1)/Capacity!$DF$7,0)*'Historical Adjustment'!$F$42</f>
        <v>0.29255184851217314</v>
      </c>
      <c r="J6">
        <f>IFERROR(AVERAGEIFS('Raw Hourly Load and Gen Data'!$CK$7:$CK$8766,'Raw Hourly Load and Gen Data'!$J$7:$J$8766,$A6&amp;"*",'Raw Hourly Load and Gen Data'!$E$7:$E$8766,J$1)/Capacity!$DF$7,0)*'Historical Adjustment'!$F$42</f>
        <v>0.24165193868349866</v>
      </c>
      <c r="K6">
        <f>IFERROR(AVERAGEIFS('Raw Hourly Load and Gen Data'!$CK$7:$CK$8766,'Raw Hourly Load and Gen Data'!$J$7:$J$8766,$A6&amp;"*",'Raw Hourly Load and Gen Data'!$E$7:$E$8766,K$1)/Capacity!$DF$7,0)*'Historical Adjustment'!$F$42</f>
        <v>0.25685482416591526</v>
      </c>
      <c r="L6">
        <f>IFERROR(AVERAGEIFS('Raw Hourly Load and Gen Data'!$CK$7:$CK$8766,'Raw Hourly Load and Gen Data'!$J$7:$J$8766,$A6&amp;"*",'Raw Hourly Load and Gen Data'!$E$7:$E$8766,L$1)/Capacity!$DF$7,0)*'Historical Adjustment'!$F$42</f>
        <v>0.25805951307484221</v>
      </c>
      <c r="M6">
        <f>IFERROR(AVERAGEIFS('Raw Hourly Load and Gen Data'!$CK$7:$CK$8766,'Raw Hourly Load and Gen Data'!$J$7:$J$8766,$A6&amp;"*",'Raw Hourly Load and Gen Data'!$E$7:$E$8766,M$1)/Capacity!$DF$7,0)*'Historical Adjustment'!$F$42</f>
        <v>0.27069071235347159</v>
      </c>
      <c r="N6">
        <f>IFERROR(AVERAGEIFS('Raw Hourly Load and Gen Data'!$CK$7:$CK$8766,'Raw Hourly Load and Gen Data'!$J$7:$J$8766,$A6&amp;"*",'Raw Hourly Load and Gen Data'!$E$7:$E$8766,N$1)/Capacity!$DF$7,0)*'Historical Adjustment'!$F$42</f>
        <v>0.29034445446348062</v>
      </c>
      <c r="O6">
        <f>IFERROR(AVERAGEIFS('Raw Hourly Load and Gen Data'!$CK$7:$CK$8766,'Raw Hourly Load and Gen Data'!$J$7:$J$8766,$A6&amp;"*",'Raw Hourly Load and Gen Data'!$E$7:$E$8766,O$1)/Capacity!$DF$7,0)*'Historical Adjustment'!$F$42</f>
        <v>0.33438773669972943</v>
      </c>
      <c r="P6">
        <f>IFERROR(AVERAGEIFS('Raw Hourly Load and Gen Data'!$CK$7:$CK$8766,'Raw Hourly Load and Gen Data'!$J$7:$J$8766,$A6&amp;"*",'Raw Hourly Load and Gen Data'!$E$7:$E$8766,P$1)/Capacity!$DF$7,0)*'Historical Adjustment'!$F$42</f>
        <v>0.38451938683498643</v>
      </c>
      <c r="Q6">
        <f>IFERROR(AVERAGEIFS('Raw Hourly Load and Gen Data'!$CK$7:$CK$8766,'Raw Hourly Load and Gen Data'!$J$7:$J$8766,$A6&amp;"*",'Raw Hourly Load and Gen Data'!$E$7:$E$8766,Q$1)/Capacity!$DF$7,0)*'Historical Adjustment'!$F$42</f>
        <v>0.42350225428313792</v>
      </c>
      <c r="R6">
        <f>IFERROR(AVERAGEIFS('Raw Hourly Load and Gen Data'!$CK$7:$CK$8766,'Raw Hourly Load and Gen Data'!$J$7:$J$8766,$A6&amp;"*",'Raw Hourly Load and Gen Data'!$E$7:$E$8766,R$1)/Capacity!$DF$7,0)*'Historical Adjustment'!$F$42</f>
        <v>0.44607754733994592</v>
      </c>
      <c r="S6">
        <f>IFERROR(AVERAGEIFS('Raw Hourly Load and Gen Data'!$CK$7:$CK$8766,'Raw Hourly Load and Gen Data'!$J$7:$J$8766,$A6&amp;"*",'Raw Hourly Load and Gen Data'!$E$7:$E$8766,S$1)/Capacity!$DF$7,0)*'Historical Adjustment'!$F$42</f>
        <v>0.46093778178539224</v>
      </c>
      <c r="T6">
        <f>IFERROR(AVERAGEIFS('Raw Hourly Load and Gen Data'!$CK$7:$CK$8766,'Raw Hourly Load and Gen Data'!$J$7:$J$8766,$A6&amp;"*",'Raw Hourly Load and Gen Data'!$E$7:$E$8766,T$1)/Capacity!$DF$7,0)*'Historical Adjustment'!$F$42</f>
        <v>0.46315599639314697</v>
      </c>
      <c r="U6">
        <f>IFERROR(AVERAGEIFS('Raw Hourly Load and Gen Data'!$CK$7:$CK$8766,'Raw Hourly Load and Gen Data'!$J$7:$J$8766,$A6&amp;"*",'Raw Hourly Load and Gen Data'!$E$7:$E$8766,U$1)/Capacity!$DF$7,0)*'Historical Adjustment'!$F$42</f>
        <v>0.44287105500450863</v>
      </c>
      <c r="V6">
        <f>IFERROR(AVERAGEIFS('Raw Hourly Load and Gen Data'!$CK$7:$CK$8766,'Raw Hourly Load and Gen Data'!$J$7:$J$8766,$A6&amp;"*",'Raw Hourly Load and Gen Data'!$E$7:$E$8766,V$1)/Capacity!$DF$7,0)*'Historical Adjustment'!$F$42</f>
        <v>0.44554012623985562</v>
      </c>
      <c r="W6">
        <f>IFERROR(AVERAGEIFS('Raw Hourly Load and Gen Data'!$CK$7:$CK$8766,'Raw Hourly Load and Gen Data'!$J$7:$J$8766,$A6&amp;"*",'Raw Hourly Load and Gen Data'!$E$7:$E$8766,W$1)/Capacity!$DF$7,0)*'Historical Adjustment'!$F$42</f>
        <v>0.47200360685302079</v>
      </c>
      <c r="X6">
        <f>IFERROR(AVERAGEIFS('Raw Hourly Load and Gen Data'!$CK$7:$CK$8766,'Raw Hourly Load and Gen Data'!$J$7:$J$8766,$A6&amp;"*",'Raw Hourly Load and Gen Data'!$E$7:$E$8766,X$1)/Capacity!$DF$7,0)*'Historical Adjustment'!$F$42</f>
        <v>0.48559062218214605</v>
      </c>
      <c r="Y6">
        <f>IFERROR(AVERAGEIFS('Raw Hourly Load and Gen Data'!$CK$7:$CK$8766,'Raw Hourly Load and Gen Data'!$J$7:$J$8766,$A6&amp;"*",'Raw Hourly Load and Gen Data'!$E$7:$E$8766,Y$1)/Capacity!$DF$7,0)*'Historical Adjustment'!$F$42</f>
        <v>0.46726780883678992</v>
      </c>
    </row>
    <row r="7" spans="1:25">
      <c r="A7" s="9" t="s">
        <v>262</v>
      </c>
      <c r="B7">
        <f>IFERROR(AVERAGEIFS('Raw Hourly Load and Gen Data'!$CK$7:$CK$8766,'Raw Hourly Load and Gen Data'!$J$7:$J$8766,$A7&amp;"*",'Raw Hourly Load and Gen Data'!$E$7:$E$8766,B$1)/Capacity!$DF$7,0)*'Historical Adjustment'!$F$42</f>
        <v>0.69390802524797113</v>
      </c>
      <c r="C7">
        <f>IFERROR(AVERAGEIFS('Raw Hourly Load and Gen Data'!$CK$7:$CK$8766,'Raw Hourly Load and Gen Data'!$J$7:$J$8766,$A7&amp;"*",'Raw Hourly Load and Gen Data'!$E$7:$E$8766,C$1)/Capacity!$DF$7,0)*'Historical Adjustment'!$F$42</f>
        <v>0.68016591523895398</v>
      </c>
      <c r="D7">
        <f>IFERROR(AVERAGEIFS('Raw Hourly Load and Gen Data'!$CK$7:$CK$8766,'Raw Hourly Load and Gen Data'!$J$7:$J$8766,$A7&amp;"*",'Raw Hourly Load and Gen Data'!$E$7:$E$8766,D$1)/Capacity!$DF$7,0)*'Historical Adjustment'!$F$42</f>
        <v>0.67167899008115417</v>
      </c>
      <c r="E7">
        <f>IFERROR(AVERAGEIFS('Raw Hourly Load and Gen Data'!$CK$7:$CK$8766,'Raw Hourly Load and Gen Data'!$J$7:$J$8766,$A7&amp;"*",'Raw Hourly Load and Gen Data'!$E$7:$E$8766,E$1)/Capacity!$DF$7,0)*'Historical Adjustment'!$F$42</f>
        <v>0.67606131650135248</v>
      </c>
      <c r="F7">
        <f>IFERROR(AVERAGEIFS('Raw Hourly Load and Gen Data'!$CK$7:$CK$8766,'Raw Hourly Load and Gen Data'!$J$7:$J$8766,$A7&amp;"*",'Raw Hourly Load and Gen Data'!$E$7:$E$8766,F$1)/Capacity!$DF$7,0)*'Historical Adjustment'!$F$42</f>
        <v>0.70544995491433715</v>
      </c>
      <c r="G7">
        <f>IFERROR(AVERAGEIFS('Raw Hourly Load and Gen Data'!$CK$7:$CK$8766,'Raw Hourly Load and Gen Data'!$J$7:$J$8766,$A7&amp;"*",'Raw Hourly Load and Gen Data'!$E$7:$E$8766,G$1)/Capacity!$DF$7,0)*'Historical Adjustment'!$F$42</f>
        <v>0.70787015329125325</v>
      </c>
      <c r="H7">
        <f>IFERROR(AVERAGEIFS('Raw Hourly Load and Gen Data'!$CK$7:$CK$8766,'Raw Hourly Load and Gen Data'!$J$7:$J$8766,$A7&amp;"*",'Raw Hourly Load and Gen Data'!$E$7:$E$8766,H$1)/Capacity!$DF$7,0)*'Historical Adjustment'!$F$42</f>
        <v>0.71174752028854826</v>
      </c>
      <c r="I7">
        <f>IFERROR(AVERAGEIFS('Raw Hourly Load and Gen Data'!$CK$7:$CK$8766,'Raw Hourly Load and Gen Data'!$J$7:$J$8766,$A7&amp;"*",'Raw Hourly Load and Gen Data'!$E$7:$E$8766,I$1)/Capacity!$DF$7,0)*'Historical Adjustment'!$F$42</f>
        <v>0.70211361587015331</v>
      </c>
      <c r="J7">
        <f>IFERROR(AVERAGEIFS('Raw Hourly Load and Gen Data'!$CK$7:$CK$8766,'Raw Hourly Load and Gen Data'!$J$7:$J$8766,$A7&amp;"*",'Raw Hourly Load and Gen Data'!$E$7:$E$8766,J$1)/Capacity!$DF$7,0)*'Historical Adjustment'!$F$42</f>
        <v>0.68679170423805225</v>
      </c>
      <c r="K7">
        <f>IFERROR(AVERAGEIFS('Raw Hourly Load and Gen Data'!$CK$7:$CK$8766,'Raw Hourly Load and Gen Data'!$J$7:$J$8766,$A7&amp;"*",'Raw Hourly Load and Gen Data'!$E$7:$E$8766,K$1)/Capacity!$DF$7,0)*'Historical Adjustment'!$F$42</f>
        <v>0.66048692515779983</v>
      </c>
      <c r="L7">
        <f>IFERROR(AVERAGEIFS('Raw Hourly Load and Gen Data'!$CK$7:$CK$8766,'Raw Hourly Load and Gen Data'!$J$7:$J$8766,$A7&amp;"*",'Raw Hourly Load and Gen Data'!$E$7:$E$8766,L$1)/Capacity!$DF$7,0)*'Historical Adjustment'!$F$42</f>
        <v>0.63093597835888182</v>
      </c>
      <c r="M7">
        <f>IFERROR(AVERAGEIFS('Raw Hourly Load and Gen Data'!$CK$7:$CK$8766,'Raw Hourly Load and Gen Data'!$J$7:$J$8766,$A7&amp;"*",'Raw Hourly Load and Gen Data'!$E$7:$E$8766,M$1)/Capacity!$DF$7,0)*'Historical Adjustment'!$F$42</f>
        <v>0.60124797114517592</v>
      </c>
      <c r="N7">
        <f>IFERROR(AVERAGEIFS('Raw Hourly Load and Gen Data'!$CK$7:$CK$8766,'Raw Hourly Load and Gen Data'!$J$7:$J$8766,$A7&amp;"*",'Raw Hourly Load and Gen Data'!$E$7:$E$8766,N$1)/Capacity!$DF$7,0)*'Historical Adjustment'!$F$42</f>
        <v>0.57724075743913439</v>
      </c>
      <c r="O7">
        <f>IFERROR(AVERAGEIFS('Raw Hourly Load and Gen Data'!$CK$7:$CK$8766,'Raw Hourly Load and Gen Data'!$J$7:$J$8766,$A7&amp;"*",'Raw Hourly Load and Gen Data'!$E$7:$E$8766,O$1)/Capacity!$DF$7,0)*'Historical Adjustment'!$F$42</f>
        <v>0.5808908926961226</v>
      </c>
      <c r="P7">
        <f>IFERROR(AVERAGEIFS('Raw Hourly Load and Gen Data'!$CK$7:$CK$8766,'Raw Hourly Load and Gen Data'!$J$7:$J$8766,$A7&amp;"*",'Raw Hourly Load and Gen Data'!$E$7:$E$8766,P$1)/Capacity!$DF$7,0)*'Historical Adjustment'!$F$42</f>
        <v>0.57578358881875558</v>
      </c>
      <c r="Q7">
        <f>IFERROR(AVERAGEIFS('Raw Hourly Load and Gen Data'!$CK$7:$CK$8766,'Raw Hourly Load and Gen Data'!$J$7:$J$8766,$A7&amp;"*",'Raw Hourly Load and Gen Data'!$E$7:$E$8766,Q$1)/Capacity!$DF$7,0)*'Historical Adjustment'!$F$42</f>
        <v>0.56621100090171328</v>
      </c>
      <c r="R7">
        <f>IFERROR(AVERAGEIFS('Raw Hourly Load and Gen Data'!$CK$7:$CK$8766,'Raw Hourly Load and Gen Data'!$J$7:$J$8766,$A7&amp;"*",'Raw Hourly Load and Gen Data'!$E$7:$E$8766,R$1)/Capacity!$DF$7,0)*'Historical Adjustment'!$F$42</f>
        <v>0.56876465284039679</v>
      </c>
      <c r="S7">
        <f>IFERROR(AVERAGEIFS('Raw Hourly Load and Gen Data'!$CK$7:$CK$8766,'Raw Hourly Load and Gen Data'!$J$7:$J$8766,$A7&amp;"*",'Raw Hourly Load and Gen Data'!$E$7:$E$8766,S$1)/Capacity!$DF$7,0)*'Historical Adjustment'!$F$42</f>
        <v>0.58817673579801621</v>
      </c>
      <c r="T7">
        <f>IFERROR(AVERAGEIFS('Raw Hourly Load and Gen Data'!$CK$7:$CK$8766,'Raw Hourly Load and Gen Data'!$J$7:$J$8766,$A7&amp;"*",'Raw Hourly Load and Gen Data'!$E$7:$E$8766,T$1)/Capacity!$DF$7,0)*'Historical Adjustment'!$F$42</f>
        <v>0.61411361587015345</v>
      </c>
      <c r="U7">
        <f>IFERROR(AVERAGEIFS('Raw Hourly Load and Gen Data'!$CK$7:$CK$8766,'Raw Hourly Load and Gen Data'!$J$7:$J$8766,$A7&amp;"*",'Raw Hourly Load and Gen Data'!$E$7:$E$8766,U$1)/Capacity!$DF$7,0)*'Historical Adjustment'!$F$42</f>
        <v>0.63044905320108213</v>
      </c>
      <c r="V7">
        <f>IFERROR(AVERAGEIFS('Raw Hourly Load and Gen Data'!$CK$7:$CK$8766,'Raw Hourly Load and Gen Data'!$J$7:$J$8766,$A7&amp;"*",'Raw Hourly Load and Gen Data'!$E$7:$E$8766,V$1)/Capacity!$DF$7,0)*'Historical Adjustment'!$F$42</f>
        <v>0.64104238052299378</v>
      </c>
      <c r="W7">
        <f>IFERROR(AVERAGEIFS('Raw Hourly Load and Gen Data'!$CK$7:$CK$8766,'Raw Hourly Load and Gen Data'!$J$7:$J$8766,$A7&amp;"*",'Raw Hourly Load and Gen Data'!$E$7:$E$8766,W$1)/Capacity!$DF$7,0)*'Historical Adjustment'!$F$42</f>
        <v>0.64124075743913445</v>
      </c>
      <c r="X7">
        <f>IFERROR(AVERAGEIFS('Raw Hourly Load and Gen Data'!$CK$7:$CK$8766,'Raw Hourly Load and Gen Data'!$J$7:$J$8766,$A7&amp;"*",'Raw Hourly Load and Gen Data'!$E$7:$E$8766,X$1)/Capacity!$DF$7,0)*'Historical Adjustment'!$F$42</f>
        <v>0.6237475202885483</v>
      </c>
      <c r="Y7">
        <f>IFERROR(AVERAGEIFS('Raw Hourly Load and Gen Data'!$CK$7:$CK$8766,'Raw Hourly Load and Gen Data'!$J$7:$J$8766,$A7&amp;"*",'Raw Hourly Load and Gen Data'!$E$7:$E$8766,Y$1)/Capacity!$DF$7,0)*'Historical Adjustment'!$F$42</f>
        <v>0.60623985572587913</v>
      </c>
    </row>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827E65-1DBA-4D88-8422-35E76B4059D6}">
  <sheetPr>
    <tabColor rgb="FF002060"/>
  </sheetPr>
  <dimension ref="A1:Y7"/>
  <sheetViews>
    <sheetView topLeftCell="B1" workbookViewId="0">
      <selection activeCell="B2" sqref="B2:Y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MIN(IFERROR(AVERAGEIFS('Raw Hourly Load and Gen Data'!$BV$7:$BV$8766,'Raw Hourly Load and Gen Data'!$J$7:$J$8766,$A2&amp;"*",'Raw Hourly Load and Gen Data'!$E$7:$E$8766,B$1)/Capacity!$CR$7,0)*'Historical Adjustment'!$F$41,1)</f>
        <v>0.36584985575309947</v>
      </c>
      <c r="C2">
        <f>MIN(IFERROR(AVERAGEIFS('Raw Hourly Load and Gen Data'!$BV$7:$BV$8766,'Raw Hourly Load and Gen Data'!$J$7:$J$8766,$A2&amp;"*",'Raw Hourly Load and Gen Data'!$E$7:$E$8766,C$1)/Capacity!$CR$7,0)*'Historical Adjustment'!$F$41,1)</f>
        <v>0.34991340445334967</v>
      </c>
      <c r="D2">
        <f>MIN(IFERROR(AVERAGEIFS('Raw Hourly Load and Gen Data'!$BV$7:$BV$8766,'Raw Hourly Load and Gen Data'!$J$7:$J$8766,$A2&amp;"*",'Raw Hourly Load and Gen Data'!$E$7:$E$8766,D$1)/Capacity!$CR$7,0)*'Historical Adjustment'!$F$41,1)</f>
        <v>0.34607200001826016</v>
      </c>
      <c r="E2">
        <f>MIN(IFERROR(AVERAGEIFS('Raw Hourly Load and Gen Data'!$BV$7:$BV$8766,'Raw Hourly Load and Gen Data'!$J$7:$J$8766,$A2&amp;"*",'Raw Hourly Load and Gen Data'!$E$7:$E$8766,E$1)/Capacity!$CR$7,0)*'Historical Adjustment'!$F$41,1)</f>
        <v>0.34719621897717173</v>
      </c>
      <c r="F2">
        <f>MIN(IFERROR(AVERAGEIFS('Raw Hourly Load and Gen Data'!$BV$7:$BV$8766,'Raw Hourly Load and Gen Data'!$J$7:$J$8766,$A2&amp;"*",'Raw Hourly Load and Gen Data'!$E$7:$E$8766,F$1)/Capacity!$CR$7,0)*'Historical Adjustment'!$F$41,1)</f>
        <v>0.36082603671040175</v>
      </c>
      <c r="G2">
        <f>MIN(IFERROR(AVERAGEIFS('Raw Hourly Load and Gen Data'!$BV$7:$BV$8766,'Raw Hourly Load and Gen Data'!$J$7:$J$8766,$A2&amp;"*",'Raw Hourly Load and Gen Data'!$E$7:$E$8766,G$1)/Capacity!$CR$7,0)*'Historical Adjustment'!$F$41,1)</f>
        <v>0.40064260146225672</v>
      </c>
      <c r="H2">
        <f>MIN(IFERROR(AVERAGEIFS('Raw Hourly Load and Gen Data'!$BV$7:$BV$8766,'Raw Hourly Load and Gen Data'!$J$7:$J$8766,$A2&amp;"*",'Raw Hourly Load and Gen Data'!$E$7:$E$8766,H$1)/Capacity!$CR$7,0)*'Historical Adjustment'!$F$41,1)</f>
        <v>0.45052294000659815</v>
      </c>
      <c r="I2">
        <f>MIN(IFERROR(AVERAGEIFS('Raw Hourly Load and Gen Data'!$BV$7:$BV$8766,'Raw Hourly Load and Gen Data'!$J$7:$J$8766,$A2&amp;"*",'Raw Hourly Load and Gen Data'!$E$7:$E$8766,I$1)/Capacity!$CR$7,0)*'Historical Adjustment'!$F$41,1)</f>
        <v>0.46005619317057517</v>
      </c>
      <c r="J2">
        <f>MIN(IFERROR(AVERAGEIFS('Raw Hourly Load and Gen Data'!$BV$7:$BV$8766,'Raw Hourly Load and Gen Data'!$J$7:$J$8766,$A2&amp;"*",'Raw Hourly Load and Gen Data'!$E$7:$E$8766,J$1)/Capacity!$CR$7,0)*'Historical Adjustment'!$F$41,1)</f>
        <v>0.42748006169142616</v>
      </c>
      <c r="K2">
        <f>MIN(IFERROR(AVERAGEIFS('Raw Hourly Load and Gen Data'!$BV$7:$BV$8766,'Raw Hourly Load and Gen Data'!$J$7:$J$8766,$A2&amp;"*",'Raw Hourly Load and Gen Data'!$E$7:$E$8766,K$1)/Capacity!$CR$7,0)*'Historical Adjustment'!$F$41,1)</f>
        <v>0.40347098109839746</v>
      </c>
      <c r="L2">
        <f>MIN(IFERROR(AVERAGEIFS('Raw Hourly Load and Gen Data'!$BV$7:$BV$8766,'Raw Hourly Load and Gen Data'!$J$7:$J$8766,$A2&amp;"*",'Raw Hourly Load and Gen Data'!$E$7:$E$8766,L$1)/Capacity!$CR$7,0)*'Historical Adjustment'!$F$41,1)</f>
        <v>0.39404734188367785</v>
      </c>
      <c r="M2">
        <f>MIN(IFERROR(AVERAGEIFS('Raw Hourly Load and Gen Data'!$BV$7:$BV$8766,'Raw Hourly Load and Gen Data'!$J$7:$J$8766,$A2&amp;"*",'Raw Hourly Load and Gen Data'!$E$7:$E$8766,M$1)/Capacity!$CR$7,0)*'Historical Adjustment'!$F$41,1)</f>
        <v>0.39001139595286966</v>
      </c>
      <c r="N2">
        <f>MIN(IFERROR(AVERAGEIFS('Raw Hourly Load and Gen Data'!$BV$7:$BV$8766,'Raw Hourly Load and Gen Data'!$J$7:$J$8766,$A2&amp;"*",'Raw Hourly Load and Gen Data'!$E$7:$E$8766,N$1)/Capacity!$CR$7,0)*'Historical Adjustment'!$F$41,1)</f>
        <v>0.38292502883445567</v>
      </c>
      <c r="O2">
        <f>MIN(IFERROR(AVERAGEIFS('Raw Hourly Load and Gen Data'!$BV$7:$BV$8766,'Raw Hourly Load and Gen Data'!$J$7:$J$8766,$A2&amp;"*",'Raw Hourly Load and Gen Data'!$E$7:$E$8766,O$1)/Capacity!$CR$7,0)*'Historical Adjustment'!$F$41,1)</f>
        <v>0.36981116745440173</v>
      </c>
      <c r="P2">
        <f>MIN(IFERROR(AVERAGEIFS('Raw Hourly Load and Gen Data'!$BV$7:$BV$8766,'Raw Hourly Load and Gen Data'!$J$7:$J$8766,$A2&amp;"*",'Raw Hourly Load and Gen Data'!$E$7:$E$8766,P$1)/Capacity!$CR$7,0)*'Historical Adjustment'!$F$41,1)</f>
        <v>0.36280316122907391</v>
      </c>
      <c r="Q2">
        <f>MIN(IFERROR(AVERAGEIFS('Raw Hourly Load and Gen Data'!$BV$7:$BV$8766,'Raw Hourly Load and Gen Data'!$J$7:$J$8766,$A2&amp;"*",'Raw Hourly Load and Gen Data'!$E$7:$E$8766,Q$1)/Capacity!$CR$7,0)*'Historical Adjustment'!$F$41,1)</f>
        <v>0.37611559803161915</v>
      </c>
      <c r="R2">
        <f>MIN(IFERROR(AVERAGEIFS('Raw Hourly Load and Gen Data'!$BV$7:$BV$8766,'Raw Hourly Load and Gen Data'!$J$7:$J$8766,$A2&amp;"*",'Raw Hourly Load and Gen Data'!$E$7:$E$8766,R$1)/Capacity!$CR$7,0)*'Historical Adjustment'!$F$41,1)</f>
        <v>0.432704901093734</v>
      </c>
      <c r="S2">
        <f>MIN(IFERROR(AVERAGEIFS('Raw Hourly Load and Gen Data'!$BV$7:$BV$8766,'Raw Hourly Load and Gen Data'!$J$7:$J$8766,$A2&amp;"*",'Raw Hourly Load and Gen Data'!$E$7:$E$8766,S$1)/Capacity!$CR$7,0)*'Historical Adjustment'!$F$41,1)</f>
        <v>0.49496775316687386</v>
      </c>
      <c r="T2">
        <f>MIN(IFERROR(AVERAGEIFS('Raw Hourly Load and Gen Data'!$BV$7:$BV$8766,'Raw Hourly Load and Gen Data'!$J$7:$J$8766,$A2&amp;"*",'Raw Hourly Load and Gen Data'!$E$7:$E$8766,T$1)/Capacity!$CR$7,0)*'Historical Adjustment'!$F$41,1)</f>
        <v>0.51829770309350853</v>
      </c>
      <c r="U2">
        <f>MIN(IFERROR(AVERAGEIFS('Raw Hourly Load and Gen Data'!$BV$7:$BV$8766,'Raw Hourly Load and Gen Data'!$J$7:$J$8766,$A2&amp;"*",'Raw Hourly Load and Gen Data'!$E$7:$E$8766,U$1)/Capacity!$CR$7,0)*'Historical Adjustment'!$F$41,1)</f>
        <v>0.52029871074120138</v>
      </c>
      <c r="V2">
        <f>MIN(IFERROR(AVERAGEIFS('Raw Hourly Load and Gen Data'!$BV$7:$BV$8766,'Raw Hourly Load and Gen Data'!$J$7:$J$8766,$A2&amp;"*",'Raw Hourly Load and Gen Data'!$E$7:$E$8766,V$1)/Capacity!$CR$7,0)*'Historical Adjustment'!$F$41,1)</f>
        <v>0.51444024635133756</v>
      </c>
      <c r="W2">
        <f>MIN(IFERROR(AVERAGEIFS('Raw Hourly Load and Gen Data'!$BV$7:$BV$8766,'Raw Hourly Load and Gen Data'!$J$7:$J$8766,$A2&amp;"*",'Raw Hourly Load and Gen Data'!$E$7:$E$8766,W$1)/Capacity!$CR$7,0)*'Historical Adjustment'!$F$41,1)</f>
        <v>0.49255986759941212</v>
      </c>
      <c r="X2">
        <f>MIN(IFERROR(AVERAGEIFS('Raw Hourly Load and Gen Data'!$BV$7:$BV$8766,'Raw Hourly Load and Gen Data'!$J$7:$J$8766,$A2&amp;"*",'Raw Hourly Load and Gen Data'!$E$7:$E$8766,X$1)/Capacity!$CR$7,0)*'Historical Adjustment'!$F$41,1)</f>
        <v>0.44771783336256749</v>
      </c>
      <c r="Y2">
        <f>MIN(IFERROR(AVERAGEIFS('Raw Hourly Load and Gen Data'!$BV$7:$BV$8766,'Raw Hourly Load and Gen Data'!$J$7:$J$8766,$A2&amp;"*",'Raw Hourly Load and Gen Data'!$E$7:$E$8766,Y$1)/Capacity!$CR$7,0)*'Historical Adjustment'!$F$41,1)</f>
        <v>0.40083020319929463</v>
      </c>
    </row>
    <row r="3" spans="1:25">
      <c r="A3" s="9" t="s">
        <v>37</v>
      </c>
      <c r="B3">
        <f>MIN(IFERROR(AVERAGEIFS('Raw Hourly Load and Gen Data'!$BV$7:$BV$8766,'Raw Hourly Load and Gen Data'!$J$7:$J$8766,$A3&amp;"*",'Raw Hourly Load and Gen Data'!$E$7:$E$8766,B$1)/Capacity!$CR$7,0)*'Historical Adjustment'!$F$41,1)</f>
        <v>0.19186421418881269</v>
      </c>
      <c r="C3">
        <f>MIN(IFERROR(AVERAGEIFS('Raw Hourly Load and Gen Data'!$BV$7:$BV$8766,'Raw Hourly Load and Gen Data'!$J$7:$J$8766,$A3&amp;"*",'Raw Hourly Load and Gen Data'!$E$7:$E$8766,C$1)/Capacity!$CR$7,0)*'Historical Adjustment'!$F$41,1)</f>
        <v>0.18024202209441445</v>
      </c>
      <c r="D3">
        <f>MIN(IFERROR(AVERAGEIFS('Raw Hourly Load and Gen Data'!$BV$7:$BV$8766,'Raw Hourly Load and Gen Data'!$J$7:$J$8766,$A3&amp;"*",'Raw Hourly Load and Gen Data'!$E$7:$E$8766,D$1)/Capacity!$CR$7,0)*'Historical Adjustment'!$F$41,1)</f>
        <v>0.17701522610880005</v>
      </c>
      <c r="E3">
        <f>MIN(IFERROR(AVERAGEIFS('Raw Hourly Load and Gen Data'!$BV$7:$BV$8766,'Raw Hourly Load and Gen Data'!$J$7:$J$8766,$A3&amp;"*",'Raw Hourly Load and Gen Data'!$E$7:$E$8766,E$1)/Capacity!$CR$7,0)*'Historical Adjustment'!$F$41,1)</f>
        <v>0.17766450377043996</v>
      </c>
      <c r="F3">
        <f>MIN(IFERROR(AVERAGEIFS('Raw Hourly Load and Gen Data'!$BV$7:$BV$8766,'Raw Hourly Load and Gen Data'!$J$7:$J$8766,$A3&amp;"*",'Raw Hourly Load and Gen Data'!$E$7:$E$8766,F$1)/Capacity!$CR$7,0)*'Historical Adjustment'!$F$41,1)</f>
        <v>0.1823591437392407</v>
      </c>
      <c r="G3">
        <f>MIN(IFERROR(AVERAGEIFS('Raw Hourly Load and Gen Data'!$BV$7:$BV$8766,'Raw Hourly Load and Gen Data'!$J$7:$J$8766,$A3&amp;"*",'Raw Hourly Load and Gen Data'!$E$7:$E$8766,G$1)/Capacity!$CR$7,0)*'Historical Adjustment'!$F$41,1)</f>
        <v>0.19930521456020797</v>
      </c>
      <c r="H3">
        <f>MIN(IFERROR(AVERAGEIFS('Raw Hourly Load and Gen Data'!$BV$7:$BV$8766,'Raw Hourly Load and Gen Data'!$J$7:$J$8766,$A3&amp;"*",'Raw Hourly Load and Gen Data'!$E$7:$E$8766,H$1)/Capacity!$CR$7,0)*'Historical Adjustment'!$F$41,1)</f>
        <v>0.21357309732955154</v>
      </c>
      <c r="I3">
        <f>MIN(IFERROR(AVERAGEIFS('Raw Hourly Load and Gen Data'!$BV$7:$BV$8766,'Raw Hourly Load and Gen Data'!$J$7:$J$8766,$A3&amp;"*",'Raw Hourly Load and Gen Data'!$E$7:$E$8766,I$1)/Capacity!$CR$7,0)*'Historical Adjustment'!$F$41,1)</f>
        <v>0.21064472642579263</v>
      </c>
      <c r="J3">
        <f>MIN(IFERROR(AVERAGEIFS('Raw Hourly Load and Gen Data'!$BV$7:$BV$8766,'Raw Hourly Load and Gen Data'!$J$7:$J$8766,$A3&amp;"*",'Raw Hourly Load and Gen Data'!$E$7:$E$8766,J$1)/Capacity!$CR$7,0)*'Historical Adjustment'!$F$41,1)</f>
        <v>0.20540183349786989</v>
      </c>
      <c r="K3">
        <f>MIN(IFERROR(AVERAGEIFS('Raw Hourly Load and Gen Data'!$BV$7:$BV$8766,'Raw Hourly Load and Gen Data'!$J$7:$J$8766,$A3&amp;"*",'Raw Hourly Load and Gen Data'!$E$7:$E$8766,K$1)/Capacity!$CR$7,0)*'Historical Adjustment'!$F$41,1)</f>
        <v>0.20466105247575164</v>
      </c>
      <c r="L3">
        <f>MIN(IFERROR(AVERAGEIFS('Raw Hourly Load and Gen Data'!$BV$7:$BV$8766,'Raw Hourly Load and Gen Data'!$J$7:$J$8766,$A3&amp;"*",'Raw Hourly Load and Gen Data'!$E$7:$E$8766,L$1)/Capacity!$CR$7,0)*'Historical Adjustment'!$F$41,1)</f>
        <v>0.21349088056966731</v>
      </c>
      <c r="M3">
        <f>MIN(IFERROR(AVERAGEIFS('Raw Hourly Load and Gen Data'!$BV$7:$BV$8766,'Raw Hourly Load and Gen Data'!$J$7:$J$8766,$A3&amp;"*",'Raw Hourly Load and Gen Data'!$E$7:$E$8766,M$1)/Capacity!$CR$7,0)*'Historical Adjustment'!$F$41,1)</f>
        <v>0.22451754506801003</v>
      </c>
      <c r="N3">
        <f>MIN(IFERROR(AVERAGEIFS('Raw Hourly Load and Gen Data'!$BV$7:$BV$8766,'Raw Hourly Load and Gen Data'!$J$7:$J$8766,$A3&amp;"*",'Raw Hourly Load and Gen Data'!$E$7:$E$8766,N$1)/Capacity!$CR$7,0)*'Historical Adjustment'!$F$41,1)</f>
        <v>0.2341680865088869</v>
      </c>
      <c r="O3">
        <f>MIN(IFERROR(AVERAGEIFS('Raw Hourly Load and Gen Data'!$BV$7:$BV$8766,'Raw Hourly Load and Gen Data'!$J$7:$J$8766,$A3&amp;"*",'Raw Hourly Load and Gen Data'!$E$7:$E$8766,O$1)/Capacity!$CR$7,0)*'Historical Adjustment'!$F$41,1)</f>
        <v>0.23940079394824193</v>
      </c>
      <c r="P3">
        <f>MIN(IFERROR(AVERAGEIFS('Raw Hourly Load and Gen Data'!$BV$7:$BV$8766,'Raw Hourly Load and Gen Data'!$J$7:$J$8766,$A3&amp;"*",'Raw Hourly Load and Gen Data'!$E$7:$E$8766,P$1)/Capacity!$CR$7,0)*'Historical Adjustment'!$F$41,1)</f>
        <v>0.24596735953409704</v>
      </c>
      <c r="Q3">
        <f>MIN(IFERROR(AVERAGEIFS('Raw Hourly Load and Gen Data'!$BV$7:$BV$8766,'Raw Hourly Load and Gen Data'!$J$7:$J$8766,$A3&amp;"*",'Raw Hourly Load and Gen Data'!$E$7:$E$8766,Q$1)/Capacity!$CR$7,0)*'Historical Adjustment'!$F$41,1)</f>
        <v>0.25368838927359383</v>
      </c>
      <c r="R3">
        <f>MIN(IFERROR(AVERAGEIFS('Raw Hourly Load and Gen Data'!$BV$7:$BV$8766,'Raw Hourly Load and Gen Data'!$J$7:$J$8766,$A3&amp;"*",'Raw Hourly Load and Gen Data'!$E$7:$E$8766,R$1)/Capacity!$CR$7,0)*'Historical Adjustment'!$F$41,1)</f>
        <v>0.27684758521933206</v>
      </c>
      <c r="S3">
        <f>MIN(IFERROR(AVERAGEIFS('Raw Hourly Load and Gen Data'!$BV$7:$BV$8766,'Raw Hourly Load and Gen Data'!$J$7:$J$8766,$A3&amp;"*",'Raw Hourly Load and Gen Data'!$E$7:$E$8766,S$1)/Capacity!$CR$7,0)*'Historical Adjustment'!$F$41,1)</f>
        <v>0.31680912151666873</v>
      </c>
      <c r="T3">
        <f>MIN(IFERROR(AVERAGEIFS('Raw Hourly Load and Gen Data'!$BV$7:$BV$8766,'Raw Hourly Load and Gen Data'!$J$7:$J$8766,$A3&amp;"*",'Raw Hourly Load and Gen Data'!$E$7:$E$8766,T$1)/Capacity!$CR$7,0)*'Historical Adjustment'!$F$41,1)</f>
        <v>0.33577841167892053</v>
      </c>
      <c r="U3">
        <f>MIN(IFERROR(AVERAGEIFS('Raw Hourly Load and Gen Data'!$BV$7:$BV$8766,'Raw Hourly Load and Gen Data'!$J$7:$J$8766,$A3&amp;"*",'Raw Hourly Load and Gen Data'!$E$7:$E$8766,U$1)/Capacity!$CR$7,0)*'Historical Adjustment'!$F$41,1)</f>
        <v>0.35077339748713987</v>
      </c>
      <c r="V3">
        <f>MIN(IFERROR(AVERAGEIFS('Raw Hourly Load and Gen Data'!$BV$7:$BV$8766,'Raw Hourly Load and Gen Data'!$J$7:$J$8766,$A3&amp;"*",'Raw Hourly Load and Gen Data'!$E$7:$E$8766,V$1)/Capacity!$CR$7,0)*'Historical Adjustment'!$F$41,1)</f>
        <v>0.34996833738680266</v>
      </c>
      <c r="W3">
        <f>MIN(IFERROR(AVERAGEIFS('Raw Hourly Load and Gen Data'!$BV$7:$BV$8766,'Raw Hourly Load and Gen Data'!$J$7:$J$8766,$A3&amp;"*",'Raw Hourly Load and Gen Data'!$E$7:$E$8766,W$1)/Capacity!$CR$7,0)*'Historical Adjustment'!$F$41,1)</f>
        <v>0.33505722297938745</v>
      </c>
      <c r="X3">
        <f>MIN(IFERROR(AVERAGEIFS('Raw Hourly Load and Gen Data'!$BV$7:$BV$8766,'Raw Hourly Load and Gen Data'!$J$7:$J$8766,$A3&amp;"*",'Raw Hourly Load and Gen Data'!$E$7:$E$8766,X$1)/Capacity!$CR$7,0)*'Historical Adjustment'!$F$41,1)</f>
        <v>0.27795598279567368</v>
      </c>
      <c r="Y3">
        <f>MIN(IFERROR(AVERAGEIFS('Raw Hourly Load and Gen Data'!$BV$7:$BV$8766,'Raw Hourly Load and Gen Data'!$J$7:$J$8766,$A3&amp;"*",'Raw Hourly Load and Gen Data'!$E$7:$E$8766,Y$1)/Capacity!$CR$7,0)*'Historical Adjustment'!$F$41,1)</f>
        <v>0.22105077462043277</v>
      </c>
    </row>
    <row r="4" spans="1:25">
      <c r="A4" s="9" t="s">
        <v>38</v>
      </c>
      <c r="B4">
        <f>MIN(IFERROR(AVERAGEIFS('Raw Hourly Load and Gen Data'!$BV$7:$BV$8766,'Raw Hourly Load and Gen Data'!$J$7:$J$8766,$A4&amp;"*",'Raw Hourly Load and Gen Data'!$E$7:$E$8766,B$1)/Capacity!$CR$7,0)*'Historical Adjustment'!$F$41,1)</f>
        <v>0.4644257297876796</v>
      </c>
      <c r="C4">
        <f>MIN(IFERROR(AVERAGEIFS('Raw Hourly Load and Gen Data'!$BV$7:$BV$8766,'Raw Hourly Load and Gen Data'!$J$7:$J$8766,$A4&amp;"*",'Raw Hourly Load and Gen Data'!$E$7:$E$8766,C$1)/Capacity!$CR$7,0)*'Historical Adjustment'!$F$41,1)</f>
        <v>0.43110548701143508</v>
      </c>
      <c r="D4">
        <f>MIN(IFERROR(AVERAGEIFS('Raw Hourly Load and Gen Data'!$BV$7:$BV$8766,'Raw Hourly Load and Gen Data'!$J$7:$J$8766,$A4&amp;"*",'Raw Hourly Load and Gen Data'!$E$7:$E$8766,D$1)/Capacity!$CR$7,0)*'Historical Adjustment'!$F$41,1)</f>
        <v>0.4113930283348039</v>
      </c>
      <c r="E4">
        <f>MIN(IFERROR(AVERAGEIFS('Raw Hourly Load and Gen Data'!$BV$7:$BV$8766,'Raw Hourly Load and Gen Data'!$J$7:$J$8766,$A4&amp;"*",'Raw Hourly Load and Gen Data'!$E$7:$E$8766,E$1)/Capacity!$CR$7,0)*'Historical Adjustment'!$F$41,1)</f>
        <v>0.40388507512287336</v>
      </c>
      <c r="F4">
        <f>MIN(IFERROR(AVERAGEIFS('Raw Hourly Load and Gen Data'!$BV$7:$BV$8766,'Raw Hourly Load and Gen Data'!$J$7:$J$8766,$A4&amp;"*",'Raw Hourly Load and Gen Data'!$E$7:$E$8766,F$1)/Capacity!$CR$7,0)*'Historical Adjustment'!$F$41,1)</f>
        <v>0.40732649349435263</v>
      </c>
      <c r="G4">
        <f>MIN(IFERROR(AVERAGEIFS('Raw Hourly Load and Gen Data'!$BV$7:$BV$8766,'Raw Hourly Load and Gen Data'!$J$7:$J$8766,$A4&amp;"*",'Raw Hourly Load and Gen Data'!$E$7:$E$8766,G$1)/Capacity!$CR$7,0)*'Historical Adjustment'!$F$41,1)</f>
        <v>0.41713213032579377</v>
      </c>
      <c r="H4">
        <f>MIN(IFERROR(AVERAGEIFS('Raw Hourly Load and Gen Data'!$BV$7:$BV$8766,'Raw Hourly Load and Gen Data'!$J$7:$J$8766,$A4&amp;"*",'Raw Hourly Load and Gen Data'!$E$7:$E$8766,H$1)/Capacity!$CR$7,0)*'Historical Adjustment'!$F$41,1)</f>
        <v>0.41750885599317705</v>
      </c>
      <c r="I4">
        <f>MIN(IFERROR(AVERAGEIFS('Raw Hourly Load and Gen Data'!$BV$7:$BV$8766,'Raw Hourly Load and Gen Data'!$J$7:$J$8766,$A4&amp;"*",'Raw Hourly Load and Gen Data'!$E$7:$E$8766,I$1)/Capacity!$CR$7,0)*'Historical Adjustment'!$F$41,1)</f>
        <v>0.43317476147921735</v>
      </c>
      <c r="J4">
        <f>MIN(IFERROR(AVERAGEIFS('Raw Hourly Load and Gen Data'!$BV$7:$BV$8766,'Raw Hourly Load and Gen Data'!$J$7:$J$8766,$A4&amp;"*",'Raw Hourly Load and Gen Data'!$E$7:$E$8766,J$1)/Capacity!$CR$7,0)*'Historical Adjustment'!$F$41,1)</f>
        <v>0.45682459567274658</v>
      </c>
      <c r="K4">
        <f>MIN(IFERROR(AVERAGEIFS('Raw Hourly Load and Gen Data'!$BV$7:$BV$8766,'Raw Hourly Load and Gen Data'!$J$7:$J$8766,$A4&amp;"*",'Raw Hourly Load and Gen Data'!$E$7:$E$8766,K$1)/Capacity!$CR$7,0)*'Historical Adjustment'!$F$41,1)</f>
        <v>0.48031659200858129</v>
      </c>
      <c r="L4">
        <f>MIN(IFERROR(AVERAGEIFS('Raw Hourly Load and Gen Data'!$BV$7:$BV$8766,'Raw Hourly Load and Gen Data'!$J$7:$J$8766,$A4&amp;"*",'Raw Hourly Load and Gen Data'!$E$7:$E$8766,L$1)/Capacity!$CR$7,0)*'Historical Adjustment'!$F$41,1)</f>
        <v>0.5283640092309041</v>
      </c>
      <c r="M4">
        <f>MIN(IFERROR(AVERAGEIFS('Raw Hourly Load and Gen Data'!$BV$7:$BV$8766,'Raw Hourly Load and Gen Data'!$J$7:$J$8766,$A4&amp;"*",'Raw Hourly Load and Gen Data'!$E$7:$E$8766,M$1)/Capacity!$CR$7,0)*'Historical Adjustment'!$F$41,1)</f>
        <v>0.57719371090796323</v>
      </c>
      <c r="N4">
        <f>MIN(IFERROR(AVERAGEIFS('Raw Hourly Load and Gen Data'!$BV$7:$BV$8766,'Raw Hourly Load and Gen Data'!$J$7:$J$8766,$A4&amp;"*",'Raw Hourly Load and Gen Data'!$E$7:$E$8766,N$1)/Capacity!$CR$7,0)*'Historical Adjustment'!$F$41,1)</f>
        <v>0.61584413035199337</v>
      </c>
      <c r="O4">
        <f>MIN(IFERROR(AVERAGEIFS('Raw Hourly Load and Gen Data'!$BV$7:$BV$8766,'Raw Hourly Load and Gen Data'!$J$7:$J$8766,$A4&amp;"*",'Raw Hourly Load and Gen Data'!$E$7:$E$8766,O$1)/Capacity!$CR$7,0)*'Historical Adjustment'!$F$41,1)</f>
        <v>0.63989662627991606</v>
      </c>
      <c r="P4">
        <f>MIN(IFERROR(AVERAGEIFS('Raw Hourly Load and Gen Data'!$BV$7:$BV$8766,'Raw Hourly Load and Gen Data'!$J$7:$J$8766,$A4&amp;"*",'Raw Hourly Load and Gen Data'!$E$7:$E$8766,P$1)/Capacity!$CR$7,0)*'Historical Adjustment'!$F$41,1)</f>
        <v>0.65393736521117574</v>
      </c>
      <c r="Q4">
        <f>MIN(IFERROR(AVERAGEIFS('Raw Hourly Load and Gen Data'!$BV$7:$BV$8766,'Raw Hourly Load and Gen Data'!$J$7:$J$8766,$A4&amp;"*",'Raw Hourly Load and Gen Data'!$E$7:$E$8766,Q$1)/Capacity!$CR$7,0)*'Historical Adjustment'!$F$41,1)</f>
        <v>0.6642681816352809</v>
      </c>
      <c r="R4">
        <f>MIN(IFERROR(AVERAGEIFS('Raw Hourly Load and Gen Data'!$BV$7:$BV$8766,'Raw Hourly Load and Gen Data'!$J$7:$J$8766,$A4&amp;"*",'Raw Hourly Load and Gen Data'!$E$7:$E$8766,R$1)/Capacity!$CR$7,0)*'Historical Adjustment'!$F$41,1)</f>
        <v>0.67214892716403529</v>
      </c>
      <c r="S4">
        <f>MIN(IFERROR(AVERAGEIFS('Raw Hourly Load and Gen Data'!$BV$7:$BV$8766,'Raw Hourly Load and Gen Data'!$J$7:$J$8766,$A4&amp;"*",'Raw Hourly Load and Gen Data'!$E$7:$E$8766,S$1)/Capacity!$CR$7,0)*'Historical Adjustment'!$F$41,1)</f>
        <v>0.68001930399138555</v>
      </c>
      <c r="T4">
        <f>MIN(IFERROR(AVERAGEIFS('Raw Hourly Load and Gen Data'!$BV$7:$BV$8766,'Raw Hourly Load and Gen Data'!$J$7:$J$8766,$A4&amp;"*",'Raw Hourly Load and Gen Data'!$E$7:$E$8766,T$1)/Capacity!$CR$7,0)*'Historical Adjustment'!$F$41,1)</f>
        <v>0.69245538475462609</v>
      </c>
      <c r="U4">
        <f>MIN(IFERROR(AVERAGEIFS('Raw Hourly Load and Gen Data'!$BV$7:$BV$8766,'Raw Hourly Load and Gen Data'!$J$7:$J$8766,$A4&amp;"*",'Raw Hourly Load and Gen Data'!$E$7:$E$8766,U$1)/Capacity!$CR$7,0)*'Historical Adjustment'!$F$41,1)</f>
        <v>0.7022574890135852</v>
      </c>
      <c r="V4">
        <f>MIN(IFERROR(AVERAGEIFS('Raw Hourly Load and Gen Data'!$BV$7:$BV$8766,'Raw Hourly Load and Gen Data'!$J$7:$J$8766,$A4&amp;"*",'Raw Hourly Load and Gen Data'!$E$7:$E$8766,V$1)/Capacity!$CR$7,0)*'Historical Adjustment'!$F$41,1)</f>
        <v>0.69854134872082951</v>
      </c>
      <c r="W4">
        <f>MIN(IFERROR(AVERAGEIFS('Raw Hourly Load and Gen Data'!$BV$7:$BV$8766,'Raw Hourly Load and Gen Data'!$J$7:$J$8766,$A4&amp;"*",'Raw Hourly Load and Gen Data'!$E$7:$E$8766,W$1)/Capacity!$CR$7,0)*'Historical Adjustment'!$F$41,1)</f>
        <v>0.67637173110227744</v>
      </c>
      <c r="X4">
        <f>MIN(IFERROR(AVERAGEIFS('Raw Hourly Load and Gen Data'!$BV$7:$BV$8766,'Raw Hourly Load and Gen Data'!$J$7:$J$8766,$A4&amp;"*",'Raw Hourly Load and Gen Data'!$E$7:$E$8766,X$1)/Capacity!$CR$7,0)*'Historical Adjustment'!$F$41,1)</f>
        <v>0.60847949538055179</v>
      </c>
      <c r="Y4">
        <f>MIN(IFERROR(AVERAGEIFS('Raw Hourly Load and Gen Data'!$BV$7:$BV$8766,'Raw Hourly Load and Gen Data'!$J$7:$J$8766,$A4&amp;"*",'Raw Hourly Load and Gen Data'!$E$7:$E$8766,Y$1)/Capacity!$CR$7,0)*'Historical Adjustment'!$F$41,1)</f>
        <v>0.52352581628016903</v>
      </c>
    </row>
    <row r="5" spans="1:25">
      <c r="A5" s="9" t="s">
        <v>39</v>
      </c>
      <c r="B5">
        <f>MIN(IFERROR(AVERAGEIFS('Raw Hourly Load and Gen Data'!$BV$7:$BV$8766,'Raw Hourly Load and Gen Data'!$J$7:$J$8766,$A5&amp;"*",'Raw Hourly Load and Gen Data'!$E$7:$E$8766,B$1)/Capacity!$CR$7,0)*'Historical Adjustment'!$F$41,1)</f>
        <v>0.2971897178780748</v>
      </c>
      <c r="C5">
        <f>MIN(IFERROR(AVERAGEIFS('Raw Hourly Load and Gen Data'!$BV$7:$BV$8766,'Raw Hourly Load and Gen Data'!$J$7:$J$8766,$A5&amp;"*",'Raw Hourly Load and Gen Data'!$E$7:$E$8766,C$1)/Capacity!$CR$7,0)*'Historical Adjustment'!$F$41,1)</f>
        <v>0.28464093653613887</v>
      </c>
      <c r="D5">
        <f>MIN(IFERROR(AVERAGEIFS('Raw Hourly Load and Gen Data'!$BV$7:$BV$8766,'Raw Hourly Load and Gen Data'!$J$7:$J$8766,$A5&amp;"*",'Raw Hourly Load and Gen Data'!$E$7:$E$8766,D$1)/Capacity!$CR$7,0)*'Historical Adjustment'!$F$41,1)</f>
        <v>0.28068006500555082</v>
      </c>
      <c r="E5">
        <f>MIN(IFERROR(AVERAGEIFS('Raw Hourly Load and Gen Data'!$BV$7:$BV$8766,'Raw Hourly Load and Gen Data'!$J$7:$J$8766,$A5&amp;"*",'Raw Hourly Load and Gen Data'!$E$7:$E$8766,E$1)/Capacity!$CR$7,0)*'Historical Adjustment'!$F$41,1)</f>
        <v>0.28023727787688341</v>
      </c>
      <c r="F5">
        <f>MIN(IFERROR(AVERAGEIFS('Raw Hourly Load and Gen Data'!$BV$7:$BV$8766,'Raw Hourly Load and Gen Data'!$J$7:$J$8766,$A5&amp;"*",'Raw Hourly Load and Gen Data'!$E$7:$E$8766,F$1)/Capacity!$CR$7,0)*'Historical Adjustment'!$F$41,1)</f>
        <v>0.28441317031879693</v>
      </c>
      <c r="G5">
        <f>MIN(IFERROR(AVERAGEIFS('Raw Hourly Load and Gen Data'!$BV$7:$BV$8766,'Raw Hourly Load and Gen Data'!$J$7:$J$8766,$A5&amp;"*",'Raw Hourly Load and Gen Data'!$E$7:$E$8766,G$1)/Capacity!$CR$7,0)*'Historical Adjustment'!$F$41,1)</f>
        <v>0.30842686388939711</v>
      </c>
      <c r="H5">
        <f>MIN(IFERROR(AVERAGEIFS('Raw Hourly Load and Gen Data'!$BV$7:$BV$8766,'Raw Hourly Load and Gen Data'!$J$7:$J$8766,$A5&amp;"*",'Raw Hourly Load and Gen Data'!$E$7:$E$8766,H$1)/Capacity!$CR$7,0)*'Historical Adjustment'!$F$41,1)</f>
        <v>0.3373024944938508</v>
      </c>
      <c r="I5">
        <f>MIN(IFERROR(AVERAGEIFS('Raw Hourly Load and Gen Data'!$BV$7:$BV$8766,'Raw Hourly Load and Gen Data'!$J$7:$J$8766,$A5&amp;"*",'Raw Hourly Load and Gen Data'!$E$7:$E$8766,I$1)/Capacity!$CR$7,0)*'Historical Adjustment'!$F$41,1)</f>
        <v>0.32794646411923067</v>
      </c>
      <c r="J5">
        <f>MIN(IFERROR(AVERAGEIFS('Raw Hourly Load and Gen Data'!$BV$7:$BV$8766,'Raw Hourly Load and Gen Data'!$J$7:$J$8766,$A5&amp;"*",'Raw Hourly Load and Gen Data'!$E$7:$E$8766,J$1)/Capacity!$CR$7,0)*'Historical Adjustment'!$F$41,1)</f>
        <v>0.32421860026990862</v>
      </c>
      <c r="K5">
        <f>MIN(IFERROR(AVERAGEIFS('Raw Hourly Load and Gen Data'!$BV$7:$BV$8766,'Raw Hourly Load and Gen Data'!$J$7:$J$8766,$A5&amp;"*",'Raw Hourly Load and Gen Data'!$E$7:$E$8766,K$1)/Capacity!$CR$7,0)*'Historical Adjustment'!$F$41,1)</f>
        <v>0.32747613124111019</v>
      </c>
      <c r="L5">
        <f>MIN(IFERROR(AVERAGEIFS('Raw Hourly Load and Gen Data'!$BV$7:$BV$8766,'Raw Hourly Load and Gen Data'!$J$7:$J$8766,$A5&amp;"*",'Raw Hourly Load and Gen Data'!$E$7:$E$8766,L$1)/Capacity!$CR$7,0)*'Historical Adjustment'!$F$41,1)</f>
        <v>0.33749322506247681</v>
      </c>
      <c r="M5">
        <f>MIN(IFERROR(AVERAGEIFS('Raw Hourly Load and Gen Data'!$BV$7:$BV$8766,'Raw Hourly Load and Gen Data'!$J$7:$J$8766,$A5&amp;"*",'Raw Hourly Load and Gen Data'!$E$7:$E$8766,M$1)/Capacity!$CR$7,0)*'Historical Adjustment'!$F$41,1)</f>
        <v>0.35770366232655304</v>
      </c>
      <c r="N5">
        <f>MIN(IFERROR(AVERAGEIFS('Raw Hourly Load and Gen Data'!$BV$7:$BV$8766,'Raw Hourly Load and Gen Data'!$J$7:$J$8766,$A5&amp;"*",'Raw Hourly Load and Gen Data'!$E$7:$E$8766,N$1)/Capacity!$CR$7,0)*'Historical Adjustment'!$F$41,1)</f>
        <v>0.37943133501355497</v>
      </c>
      <c r="O5">
        <f>MIN(IFERROR(AVERAGEIFS('Raw Hourly Load and Gen Data'!$BV$7:$BV$8766,'Raw Hourly Load and Gen Data'!$J$7:$J$8766,$A5&amp;"*",'Raw Hourly Load and Gen Data'!$E$7:$E$8766,O$1)/Capacity!$CR$7,0)*'Historical Adjustment'!$F$41,1)</f>
        <v>0.39505991247998695</v>
      </c>
      <c r="P5">
        <f>MIN(IFERROR(AVERAGEIFS('Raw Hourly Load and Gen Data'!$BV$7:$BV$8766,'Raw Hourly Load and Gen Data'!$J$7:$J$8766,$A5&amp;"*",'Raw Hourly Load and Gen Data'!$E$7:$E$8766,P$1)/Capacity!$CR$7,0)*'Historical Adjustment'!$F$41,1)</f>
        <v>0.40266248751881795</v>
      </c>
      <c r="Q5">
        <f>MIN(IFERROR(AVERAGEIFS('Raw Hourly Load and Gen Data'!$BV$7:$BV$8766,'Raw Hourly Load and Gen Data'!$J$7:$J$8766,$A5&amp;"*",'Raw Hourly Load and Gen Data'!$E$7:$E$8766,Q$1)/Capacity!$CR$7,0)*'Historical Adjustment'!$F$41,1)</f>
        <v>0.41976062640105011</v>
      </c>
      <c r="R5">
        <f>MIN(IFERROR(AVERAGEIFS('Raw Hourly Load and Gen Data'!$BV$7:$BV$8766,'Raw Hourly Load and Gen Data'!$J$7:$J$8766,$A5&amp;"*",'Raw Hourly Load and Gen Data'!$E$7:$E$8766,R$1)/Capacity!$CR$7,0)*'Historical Adjustment'!$F$41,1)</f>
        <v>0.4599928168629655</v>
      </c>
      <c r="S5">
        <f>MIN(IFERROR(AVERAGEIFS('Raw Hourly Load and Gen Data'!$BV$7:$BV$8766,'Raw Hourly Load and Gen Data'!$J$7:$J$8766,$A5&amp;"*",'Raw Hourly Load and Gen Data'!$E$7:$E$8766,S$1)/Capacity!$CR$7,0)*'Historical Adjustment'!$F$41,1)</f>
        <v>0.4895845765079781</v>
      </c>
      <c r="T5">
        <f>MIN(IFERROR(AVERAGEIFS('Raw Hourly Load and Gen Data'!$BV$7:$BV$8766,'Raw Hourly Load and Gen Data'!$J$7:$J$8766,$A5&amp;"*",'Raw Hourly Load and Gen Data'!$E$7:$E$8766,T$1)/Capacity!$CR$7,0)*'Historical Adjustment'!$F$41,1)</f>
        <v>0.50422702477902503</v>
      </c>
      <c r="U5">
        <f>MIN(IFERROR(AVERAGEIFS('Raw Hourly Load and Gen Data'!$BV$7:$BV$8766,'Raw Hourly Load and Gen Data'!$J$7:$J$8766,$A5&amp;"*",'Raw Hourly Load and Gen Data'!$E$7:$E$8766,U$1)/Capacity!$CR$7,0)*'Historical Adjustment'!$F$41,1)</f>
        <v>0.50402550042142857</v>
      </c>
      <c r="V5">
        <f>MIN(IFERROR(AVERAGEIFS('Raw Hourly Load and Gen Data'!$BV$7:$BV$8766,'Raw Hourly Load and Gen Data'!$J$7:$J$8766,$A5&amp;"*",'Raw Hourly Load and Gen Data'!$E$7:$E$8766,V$1)/Capacity!$CR$7,0)*'Historical Adjustment'!$F$41,1)</f>
        <v>0.49327265013363858</v>
      </c>
      <c r="W5">
        <f>MIN(IFERROR(AVERAGEIFS('Raw Hourly Load and Gen Data'!$BV$7:$BV$8766,'Raw Hourly Load and Gen Data'!$J$7:$J$8766,$A5&amp;"*",'Raw Hourly Load and Gen Data'!$E$7:$E$8766,W$1)/Capacity!$CR$7,0)*'Historical Adjustment'!$F$41,1)</f>
        <v>0.44870681384524652</v>
      </c>
      <c r="X5">
        <f>MIN(IFERROR(AVERAGEIFS('Raw Hourly Load and Gen Data'!$BV$7:$BV$8766,'Raw Hourly Load and Gen Data'!$J$7:$J$8766,$A5&amp;"*",'Raw Hourly Load and Gen Data'!$E$7:$E$8766,X$1)/Capacity!$CR$7,0)*'Historical Adjustment'!$F$41,1)</f>
        <v>0.38129694213426424</v>
      </c>
      <c r="Y5">
        <f>MIN(IFERROR(AVERAGEIFS('Raw Hourly Load and Gen Data'!$BV$7:$BV$8766,'Raw Hourly Load and Gen Data'!$J$7:$J$8766,$A5&amp;"*",'Raw Hourly Load and Gen Data'!$E$7:$E$8766,Y$1)/Capacity!$CR$7,0)*'Historical Adjustment'!$F$41,1)</f>
        <v>0.32245771017227665</v>
      </c>
    </row>
    <row r="6" spans="1:25">
      <c r="A6" s="9" t="s">
        <v>261</v>
      </c>
      <c r="B6">
        <f>MIN(IFERROR(AVERAGEIFS('Raw Hourly Load and Gen Data'!$BV$7:$BV$8766,'Raw Hourly Load and Gen Data'!$J$7:$J$8766,$A6&amp;"*",'Raw Hourly Load and Gen Data'!$E$7:$E$8766,B$1)/Capacity!$CR$7,0)*'Historical Adjustment'!$F$41,1)</f>
        <v>0.54259494827707</v>
      </c>
      <c r="C6">
        <f>MIN(IFERROR(AVERAGEIFS('Raw Hourly Load and Gen Data'!$BV$7:$BV$8766,'Raw Hourly Load and Gen Data'!$J$7:$J$8766,$A6&amp;"*",'Raw Hourly Load and Gen Data'!$E$7:$E$8766,C$1)/Capacity!$CR$7,0)*'Historical Adjustment'!$F$41,1)</f>
        <v>0.50337601482448335</v>
      </c>
      <c r="D6">
        <f>MIN(IFERROR(AVERAGEIFS('Raw Hourly Load and Gen Data'!$BV$7:$BV$8766,'Raw Hourly Load and Gen Data'!$J$7:$J$8766,$A6&amp;"*",'Raw Hourly Load and Gen Data'!$E$7:$E$8766,D$1)/Capacity!$CR$7,0)*'Historical Adjustment'!$F$41,1)</f>
        <v>0.4729844544138182</v>
      </c>
      <c r="E6">
        <f>MIN(IFERROR(AVERAGEIFS('Raw Hourly Load and Gen Data'!$BV$7:$BV$8766,'Raw Hourly Load and Gen Data'!$J$7:$J$8766,$A6&amp;"*",'Raw Hourly Load and Gen Data'!$E$7:$E$8766,E$1)/Capacity!$CR$7,0)*'Historical Adjustment'!$F$41,1)</f>
        <v>0.46021213801981686</v>
      </c>
      <c r="F6">
        <f>MIN(IFERROR(AVERAGEIFS('Raw Hourly Load and Gen Data'!$BV$7:$BV$8766,'Raw Hourly Load and Gen Data'!$J$7:$J$8766,$A6&amp;"*",'Raw Hourly Load and Gen Data'!$E$7:$E$8766,F$1)/Capacity!$CR$7,0)*'Historical Adjustment'!$F$41,1)</f>
        <v>0.46427222605862262</v>
      </c>
      <c r="G6">
        <f>MIN(IFERROR(AVERAGEIFS('Raw Hourly Load and Gen Data'!$BV$7:$BV$8766,'Raw Hourly Load and Gen Data'!$J$7:$J$8766,$A6&amp;"*",'Raw Hourly Load and Gen Data'!$E$7:$E$8766,G$1)/Capacity!$CR$7,0)*'Historical Adjustment'!$F$41,1)</f>
        <v>0.4683235702648591</v>
      </c>
      <c r="H6">
        <f>MIN(IFERROR(AVERAGEIFS('Raw Hourly Load and Gen Data'!$BV$7:$BV$8766,'Raw Hourly Load and Gen Data'!$J$7:$J$8766,$A6&amp;"*",'Raw Hourly Load and Gen Data'!$E$7:$E$8766,H$1)/Capacity!$CR$7,0)*'Historical Adjustment'!$F$41,1)</f>
        <v>0.4624530874946865</v>
      </c>
      <c r="I6">
        <f>MIN(IFERROR(AVERAGEIFS('Raw Hourly Load and Gen Data'!$BV$7:$BV$8766,'Raw Hourly Load and Gen Data'!$J$7:$J$8766,$A6&amp;"*",'Raw Hourly Load and Gen Data'!$E$7:$E$8766,I$1)/Capacity!$CR$7,0)*'Historical Adjustment'!$F$41,1)</f>
        <v>0.49695551338148769</v>
      </c>
      <c r="J6">
        <f>MIN(IFERROR(AVERAGEIFS('Raw Hourly Load and Gen Data'!$BV$7:$BV$8766,'Raw Hourly Load and Gen Data'!$J$7:$J$8766,$A6&amp;"*",'Raw Hourly Load and Gen Data'!$E$7:$E$8766,J$1)/Capacity!$CR$7,0)*'Historical Adjustment'!$F$41,1)</f>
        <v>0.53869551499330248</v>
      </c>
      <c r="K6">
        <f>MIN(IFERROR(AVERAGEIFS('Raw Hourly Load and Gen Data'!$BV$7:$BV$8766,'Raw Hourly Load and Gen Data'!$J$7:$J$8766,$A6&amp;"*",'Raw Hourly Load and Gen Data'!$E$7:$E$8766,K$1)/Capacity!$CR$7,0)*'Historical Adjustment'!$F$41,1)</f>
        <v>0.57325324825478896</v>
      </c>
      <c r="L6">
        <f>MIN(IFERROR(AVERAGEIFS('Raw Hourly Load and Gen Data'!$BV$7:$BV$8766,'Raw Hourly Load and Gen Data'!$J$7:$J$8766,$A6&amp;"*",'Raw Hourly Load and Gen Data'!$E$7:$E$8766,L$1)/Capacity!$CR$7,0)*'Historical Adjustment'!$F$41,1)</f>
        <v>0.63854460487094689</v>
      </c>
      <c r="M6">
        <f>MIN(IFERROR(AVERAGEIFS('Raw Hourly Load and Gen Data'!$BV$7:$BV$8766,'Raw Hourly Load and Gen Data'!$J$7:$J$8766,$A6&amp;"*",'Raw Hourly Load and Gen Data'!$E$7:$E$8766,M$1)/Capacity!$CR$7,0)*'Historical Adjustment'!$F$41,1)</f>
        <v>0.68816322101722383</v>
      </c>
      <c r="N6">
        <f>MIN(IFERROR(AVERAGEIFS('Raw Hourly Load and Gen Data'!$BV$7:$BV$8766,'Raw Hourly Load and Gen Data'!$J$7:$J$8766,$A6&amp;"*",'Raw Hourly Load and Gen Data'!$E$7:$E$8766,N$1)/Capacity!$CR$7,0)*'Historical Adjustment'!$F$41,1)</f>
        <v>0.71575222506835734</v>
      </c>
      <c r="O6">
        <f>MIN(IFERROR(AVERAGEIFS('Raw Hourly Load and Gen Data'!$BV$7:$BV$8766,'Raw Hourly Load and Gen Data'!$J$7:$J$8766,$A6&amp;"*",'Raw Hourly Load and Gen Data'!$E$7:$E$8766,O$1)/Capacity!$CR$7,0)*'Historical Adjustment'!$F$41,1)</f>
        <v>0.72814076095573244</v>
      </c>
      <c r="P6">
        <f>MIN(IFERROR(AVERAGEIFS('Raw Hourly Load and Gen Data'!$BV$7:$BV$8766,'Raw Hourly Load and Gen Data'!$J$7:$J$8766,$A6&amp;"*",'Raw Hourly Load and Gen Data'!$E$7:$E$8766,P$1)/Capacity!$CR$7,0)*'Historical Adjustment'!$F$41,1)</f>
        <v>0.73454841001832516</v>
      </c>
      <c r="Q6">
        <f>MIN(IFERROR(AVERAGEIFS('Raw Hourly Load and Gen Data'!$BV$7:$BV$8766,'Raw Hourly Load and Gen Data'!$J$7:$J$8766,$A6&amp;"*",'Raw Hourly Load and Gen Data'!$E$7:$E$8766,Q$1)/Capacity!$CR$7,0)*'Historical Adjustment'!$F$41,1)</f>
        <v>0.73986139445166954</v>
      </c>
      <c r="R6">
        <f>MIN(IFERROR(AVERAGEIFS('Raw Hourly Load and Gen Data'!$BV$7:$BV$8766,'Raw Hourly Load and Gen Data'!$J$7:$J$8766,$A6&amp;"*",'Raw Hourly Load and Gen Data'!$E$7:$E$8766,R$1)/Capacity!$CR$7,0)*'Historical Adjustment'!$F$41,1)</f>
        <v>0.74257430019052073</v>
      </c>
      <c r="S6">
        <f>MIN(IFERROR(AVERAGEIFS('Raw Hourly Load and Gen Data'!$BV$7:$BV$8766,'Raw Hourly Load and Gen Data'!$J$7:$J$8766,$A6&amp;"*",'Raw Hourly Load and Gen Data'!$E$7:$E$8766,S$1)/Capacity!$CR$7,0)*'Historical Adjustment'!$F$41,1)</f>
        <v>0.74775233462963286</v>
      </c>
      <c r="T6">
        <f>MIN(IFERROR(AVERAGEIFS('Raw Hourly Load and Gen Data'!$BV$7:$BV$8766,'Raw Hourly Load and Gen Data'!$J$7:$J$8766,$A6&amp;"*",'Raw Hourly Load and Gen Data'!$E$7:$E$8766,T$1)/Capacity!$CR$7,0)*'Historical Adjustment'!$F$41,1)</f>
        <v>0.75242259469544337</v>
      </c>
      <c r="U6">
        <f>MIN(IFERROR(AVERAGEIFS('Raw Hourly Load and Gen Data'!$BV$7:$BV$8766,'Raw Hourly Load and Gen Data'!$J$7:$J$8766,$A6&amp;"*",'Raw Hourly Load and Gen Data'!$E$7:$E$8766,U$1)/Capacity!$CR$7,0)*'Historical Adjustment'!$F$41,1)</f>
        <v>0.76010747539743628</v>
      </c>
      <c r="V6">
        <f>MIN(IFERROR(AVERAGEIFS('Raw Hourly Load and Gen Data'!$BV$7:$BV$8766,'Raw Hourly Load and Gen Data'!$J$7:$J$8766,$A6&amp;"*",'Raw Hourly Load and Gen Data'!$E$7:$E$8766,V$1)/Capacity!$CR$7,0)*'Historical Adjustment'!$F$41,1)</f>
        <v>0.76227025711608387</v>
      </c>
      <c r="W6">
        <f>MIN(IFERROR(AVERAGEIFS('Raw Hourly Load and Gen Data'!$BV$7:$BV$8766,'Raw Hourly Load and Gen Data'!$J$7:$J$8766,$A6&amp;"*",'Raw Hourly Load and Gen Data'!$E$7:$E$8766,W$1)/Capacity!$CR$7,0)*'Historical Adjustment'!$F$41,1)</f>
        <v>0.753571723920334</v>
      </c>
      <c r="X6">
        <f>MIN(IFERROR(AVERAGEIFS('Raw Hourly Load and Gen Data'!$BV$7:$BV$8766,'Raw Hourly Load and Gen Data'!$J$7:$J$8766,$A6&amp;"*",'Raw Hourly Load and Gen Data'!$E$7:$E$8766,X$1)/Capacity!$CR$7,0)*'Historical Adjustment'!$F$41,1)</f>
        <v>0.72351969811654693</v>
      </c>
      <c r="Y6">
        <f>MIN(IFERROR(AVERAGEIFS('Raw Hourly Load and Gen Data'!$BV$7:$BV$8766,'Raw Hourly Load and Gen Data'!$J$7:$J$8766,$A6&amp;"*",'Raw Hourly Load and Gen Data'!$E$7:$E$8766,Y$1)/Capacity!$CR$7,0)*'Historical Adjustment'!$F$41,1)</f>
        <v>0.6412097882464981</v>
      </c>
    </row>
    <row r="7" spans="1:25">
      <c r="A7" s="9" t="s">
        <v>262</v>
      </c>
      <c r="B7">
        <f>MIN(IFERROR(AVERAGEIFS('Raw Hourly Load and Gen Data'!$BV$7:$BV$8766,'Raw Hourly Load and Gen Data'!$J$7:$J$8766,$A7&amp;"*",'Raw Hourly Load and Gen Data'!$E$7:$E$8766,B$1)/Capacity!$CR$7,0)*'Historical Adjustment'!$F$41,1)</f>
        <v>0.45245793874155177</v>
      </c>
      <c r="C7">
        <f>MIN(IFERROR(AVERAGEIFS('Raw Hourly Load and Gen Data'!$BV$7:$BV$8766,'Raw Hourly Load and Gen Data'!$J$7:$J$8766,$A7&amp;"*",'Raw Hourly Load and Gen Data'!$E$7:$E$8766,C$1)/Capacity!$CR$7,0)*'Historical Adjustment'!$F$41,1)</f>
        <v>0.44255191387219578</v>
      </c>
      <c r="D7">
        <f>MIN(IFERROR(AVERAGEIFS('Raw Hourly Load and Gen Data'!$BV$7:$BV$8766,'Raw Hourly Load and Gen Data'!$J$7:$J$8766,$A7&amp;"*",'Raw Hourly Load and Gen Data'!$E$7:$E$8766,D$1)/Capacity!$CR$7,0)*'Historical Adjustment'!$F$41,1)</f>
        <v>0.43955109374283968</v>
      </c>
      <c r="E7">
        <f>MIN(IFERROR(AVERAGEIFS('Raw Hourly Load and Gen Data'!$BV$7:$BV$8766,'Raw Hourly Load and Gen Data'!$J$7:$J$8766,$A7&amp;"*",'Raw Hourly Load and Gen Data'!$E$7:$E$8766,E$1)/Capacity!$CR$7,0)*'Historical Adjustment'!$F$41,1)</f>
        <v>0.44507424619998831</v>
      </c>
      <c r="F7">
        <f>MIN(IFERROR(AVERAGEIFS('Raw Hourly Load and Gen Data'!$BV$7:$BV$8766,'Raw Hourly Load and Gen Data'!$J$7:$J$8766,$A7&amp;"*",'Raw Hourly Load and Gen Data'!$E$7:$E$8766,F$1)/Capacity!$CR$7,0)*'Historical Adjustment'!$F$41,1)</f>
        <v>0.46223385959617186</v>
      </c>
      <c r="G7">
        <f>MIN(IFERROR(AVERAGEIFS('Raw Hourly Load and Gen Data'!$BV$7:$BV$8766,'Raw Hourly Load and Gen Data'!$J$7:$J$8766,$A7&amp;"*",'Raw Hourly Load and Gen Data'!$E$7:$E$8766,G$1)/Capacity!$CR$7,0)*'Historical Adjustment'!$F$41,1)</f>
        <v>0.51301983006414076</v>
      </c>
      <c r="H7">
        <f>MIN(IFERROR(AVERAGEIFS('Raw Hourly Load and Gen Data'!$BV$7:$BV$8766,'Raw Hourly Load and Gen Data'!$J$7:$J$8766,$A7&amp;"*",'Raw Hourly Load and Gen Data'!$E$7:$E$8766,H$1)/Capacity!$CR$7,0)*'Historical Adjustment'!$F$41,1)</f>
        <v>0.56754773948224913</v>
      </c>
      <c r="I7">
        <f>MIN(IFERROR(AVERAGEIFS('Raw Hourly Load and Gen Data'!$BV$7:$BV$8766,'Raw Hourly Load and Gen Data'!$J$7:$J$8766,$A7&amp;"*",'Raw Hourly Load and Gen Data'!$E$7:$E$8766,I$1)/Capacity!$CR$7,0)*'Historical Adjustment'!$F$41,1)</f>
        <v>0.58239676878514979</v>
      </c>
      <c r="J7">
        <f>MIN(IFERROR(AVERAGEIFS('Raw Hourly Load and Gen Data'!$BV$7:$BV$8766,'Raw Hourly Load and Gen Data'!$J$7:$J$8766,$A7&amp;"*",'Raw Hourly Load and Gen Data'!$E$7:$E$8766,J$1)/Capacity!$CR$7,0)*'Historical Adjustment'!$F$41,1)</f>
        <v>0.53497548829827635</v>
      </c>
      <c r="K7">
        <f>MIN(IFERROR(AVERAGEIFS('Raw Hourly Load and Gen Data'!$BV$7:$BV$8766,'Raw Hourly Load and Gen Data'!$J$7:$J$8766,$A7&amp;"*",'Raw Hourly Load and Gen Data'!$E$7:$E$8766,K$1)/Capacity!$CR$7,0)*'Historical Adjustment'!$F$41,1)</f>
        <v>0.49955538138122002</v>
      </c>
      <c r="L7">
        <f>MIN(IFERROR(AVERAGEIFS('Raw Hourly Load and Gen Data'!$BV$7:$BV$8766,'Raw Hourly Load and Gen Data'!$J$7:$J$8766,$A7&amp;"*",'Raw Hourly Load and Gen Data'!$E$7:$E$8766,L$1)/Capacity!$CR$7,0)*'Historical Adjustment'!$F$41,1)</f>
        <v>0.48407321432239775</v>
      </c>
      <c r="M7">
        <f>MIN(IFERROR(AVERAGEIFS('Raw Hourly Load and Gen Data'!$BV$7:$BV$8766,'Raw Hourly Load and Gen Data'!$J$7:$J$8766,$A7&amp;"*",'Raw Hourly Load and Gen Data'!$E$7:$E$8766,M$1)/Capacity!$CR$7,0)*'Historical Adjustment'!$F$41,1)</f>
        <v>0.47453938174782889</v>
      </c>
      <c r="N7">
        <f>MIN(IFERROR(AVERAGEIFS('Raw Hourly Load and Gen Data'!$BV$7:$BV$8766,'Raw Hourly Load and Gen Data'!$J$7:$J$8766,$A7&amp;"*",'Raw Hourly Load and Gen Data'!$E$7:$E$8766,N$1)/Capacity!$CR$7,0)*'Historical Adjustment'!$F$41,1)</f>
        <v>0.46173419697115747</v>
      </c>
      <c r="O7">
        <f>MIN(IFERROR(AVERAGEIFS('Raw Hourly Load and Gen Data'!$BV$7:$BV$8766,'Raw Hourly Load and Gen Data'!$J$7:$J$8766,$A7&amp;"*",'Raw Hourly Load and Gen Data'!$E$7:$E$8766,O$1)/Capacity!$CR$7,0)*'Historical Adjustment'!$F$41,1)</f>
        <v>0.44140720923727966</v>
      </c>
      <c r="P7">
        <f>MIN(IFERROR(AVERAGEIFS('Raw Hourly Load and Gen Data'!$BV$7:$BV$8766,'Raw Hourly Load and Gen Data'!$J$7:$J$8766,$A7&amp;"*",'Raw Hourly Load and Gen Data'!$E$7:$E$8766,P$1)/Capacity!$CR$7,0)*'Historical Adjustment'!$F$41,1)</f>
        <v>0.43086773056986083</v>
      </c>
      <c r="Q7">
        <f>MIN(IFERROR(AVERAGEIFS('Raw Hourly Load and Gen Data'!$BV$7:$BV$8766,'Raw Hourly Load and Gen Data'!$J$7:$J$8766,$A7&amp;"*",'Raw Hourly Load and Gen Data'!$E$7:$E$8766,Q$1)/Capacity!$CR$7,0)*'Historical Adjustment'!$F$41,1)</f>
        <v>0.45062131251247711</v>
      </c>
      <c r="R7">
        <f>MIN(IFERROR(AVERAGEIFS('Raw Hourly Load and Gen Data'!$BV$7:$BV$8766,'Raw Hourly Load and Gen Data'!$J$7:$J$8766,$A7&amp;"*",'Raw Hourly Load and Gen Data'!$E$7:$E$8766,R$1)/Capacity!$CR$7,0)*'Historical Adjustment'!$F$41,1)</f>
        <v>0.52200027284971506</v>
      </c>
      <c r="S7">
        <f>MIN(IFERROR(AVERAGEIFS('Raw Hourly Load and Gen Data'!$BV$7:$BV$8766,'Raw Hourly Load and Gen Data'!$J$7:$J$8766,$A7&amp;"*",'Raw Hourly Load and Gen Data'!$E$7:$E$8766,S$1)/Capacity!$CR$7,0)*'Historical Adjustment'!$F$41,1)</f>
        <v>0.58653397110637406</v>
      </c>
      <c r="T7">
        <f>MIN(IFERROR(AVERAGEIFS('Raw Hourly Load and Gen Data'!$BV$7:$BV$8766,'Raw Hourly Load and Gen Data'!$J$7:$J$8766,$A7&amp;"*",'Raw Hourly Load and Gen Data'!$E$7:$E$8766,T$1)/Capacity!$CR$7,0)*'Historical Adjustment'!$F$41,1)</f>
        <v>0.61893924669248723</v>
      </c>
      <c r="U7">
        <f>MIN(IFERROR(AVERAGEIFS('Raw Hourly Load and Gen Data'!$BV$7:$BV$8766,'Raw Hourly Load and Gen Data'!$J$7:$J$8766,$A7&amp;"*",'Raw Hourly Load and Gen Data'!$E$7:$E$8766,U$1)/Capacity!$CR$7,0)*'Historical Adjustment'!$F$41,1)</f>
        <v>0.62239284986260068</v>
      </c>
      <c r="V7">
        <f>MIN(IFERROR(AVERAGEIFS('Raw Hourly Load and Gen Data'!$BV$7:$BV$8766,'Raw Hourly Load and Gen Data'!$J$7:$J$8766,$A7&amp;"*",'Raw Hourly Load and Gen Data'!$E$7:$E$8766,V$1)/Capacity!$CR$7,0)*'Historical Adjustment'!$F$41,1)</f>
        <v>0.61848878129409768</v>
      </c>
      <c r="W7">
        <f>MIN(IFERROR(AVERAGEIFS('Raw Hourly Load and Gen Data'!$BV$7:$BV$8766,'Raw Hourly Load and Gen Data'!$J$7:$J$8766,$A7&amp;"*",'Raw Hourly Load and Gen Data'!$E$7:$E$8766,W$1)/Capacity!$CR$7,0)*'Historical Adjustment'!$F$41,1)</f>
        <v>0.60785038143652736</v>
      </c>
      <c r="X7">
        <f>MIN(IFERROR(AVERAGEIFS('Raw Hourly Load and Gen Data'!$BV$7:$BV$8766,'Raw Hourly Load and Gen Data'!$J$7:$J$8766,$A7&amp;"*",'Raw Hourly Load and Gen Data'!$E$7:$E$8766,X$1)/Capacity!$CR$7,0)*'Historical Adjustment'!$F$41,1)</f>
        <v>0.5746297171264817</v>
      </c>
      <c r="Y7">
        <f>MIN(IFERROR(AVERAGEIFS('Raw Hourly Load and Gen Data'!$BV$7:$BV$8766,'Raw Hourly Load and Gen Data'!$J$7:$J$8766,$A7&amp;"*",'Raw Hourly Load and Gen Data'!$E$7:$E$8766,Y$1)/Capacity!$CR$7,0)*'Historical Adjustment'!$F$41,1)</f>
        <v>0.53172425744582108</v>
      </c>
    </row>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868C3C-132B-4AE4-9C40-59626F3C73BA}">
  <sheetPr>
    <tabColor rgb="FF002060"/>
  </sheetPr>
  <dimension ref="A1:Y7"/>
  <sheetViews>
    <sheetView topLeftCell="B1" workbookViewId="0">
      <selection activeCell="B2" sqref="B2:Y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S$7:$BS$8766,'Raw Hourly Load and Gen Data'!$J$7:$J$8766,$A2&amp;"*",'Raw Hourly Load and Gen Data'!$E$7:$E$8766,B$1)/Capacity!$CP$7,0)*'Historical Adjustment'!$F$45</f>
        <v>0.65617757394566378</v>
      </c>
      <c r="C2">
        <f>IFERROR(AVERAGEIFS('Raw Hourly Load and Gen Data'!$BS$7:$BS$8766,'Raw Hourly Load and Gen Data'!$J$7:$J$8766,$A2&amp;"*",'Raw Hourly Load and Gen Data'!$E$7:$E$8766,C$1)/Capacity!$CP$7,0)*'Historical Adjustment'!$F$45</f>
        <v>0.65571829949754967</v>
      </c>
      <c r="D2">
        <f>IFERROR(AVERAGEIFS('Raw Hourly Load and Gen Data'!$BS$7:$BS$8766,'Raw Hourly Load and Gen Data'!$J$7:$J$8766,$A2&amp;"*",'Raw Hourly Load and Gen Data'!$E$7:$E$8766,D$1)/Capacity!$CP$7,0)*'Historical Adjustment'!$F$45</f>
        <v>0.65546316151955741</v>
      </c>
      <c r="E2">
        <f>IFERROR(AVERAGEIFS('Raw Hourly Load and Gen Data'!$BS$7:$BS$8766,'Raw Hourly Load and Gen Data'!$J$7:$J$8766,$A2&amp;"*",'Raw Hourly Load and Gen Data'!$E$7:$E$8766,E$1)/Capacity!$CP$7,0)*'Historical Adjustment'!$F$45</f>
        <v>0.65543550852807753</v>
      </c>
      <c r="F2">
        <f>IFERROR(AVERAGEIFS('Raw Hourly Load and Gen Data'!$BS$7:$BS$8766,'Raw Hourly Load and Gen Data'!$J$7:$J$8766,$A2&amp;"*",'Raw Hourly Load and Gen Data'!$E$7:$E$8766,F$1)/Capacity!$CP$7,0)*'Historical Adjustment'!$F$45</f>
        <v>0.6555938610358909</v>
      </c>
      <c r="G2">
        <f>IFERROR(AVERAGEIFS('Raw Hourly Load and Gen Data'!$BS$7:$BS$8766,'Raw Hourly Load and Gen Data'!$J$7:$J$8766,$A2&amp;"*",'Raw Hourly Load and Gen Data'!$E$7:$E$8766,G$1)/Capacity!$CP$7,0)*'Historical Adjustment'!$F$45</f>
        <v>0.65573616959110037</v>
      </c>
      <c r="H2">
        <f>IFERROR(AVERAGEIFS('Raw Hourly Load and Gen Data'!$BS$7:$BS$8766,'Raw Hourly Load and Gen Data'!$J$7:$J$8766,$A2&amp;"*",'Raw Hourly Load and Gen Data'!$E$7:$E$8766,H$1)/Capacity!$CP$7,0)*'Historical Adjustment'!$F$45</f>
        <v>0.65724208367899517</v>
      </c>
      <c r="I2">
        <f>IFERROR(AVERAGEIFS('Raw Hourly Load and Gen Data'!$BS$7:$BS$8766,'Raw Hourly Load and Gen Data'!$J$7:$J$8766,$A2&amp;"*",'Raw Hourly Load and Gen Data'!$E$7:$E$8766,I$1)/Capacity!$CP$7,0)*'Historical Adjustment'!$F$45</f>
        <v>0.65930497075565653</v>
      </c>
      <c r="J2">
        <f>IFERROR(AVERAGEIFS('Raw Hourly Load and Gen Data'!$BS$7:$BS$8766,'Raw Hourly Load and Gen Data'!$J$7:$J$8766,$A2&amp;"*",'Raw Hourly Load and Gen Data'!$E$7:$E$8766,J$1)/Capacity!$CP$7,0)*'Historical Adjustment'!$F$45</f>
        <v>0.65904774575943925</v>
      </c>
      <c r="K2">
        <f>IFERROR(AVERAGEIFS('Raw Hourly Load and Gen Data'!$BS$7:$BS$8766,'Raw Hourly Load and Gen Data'!$J$7:$J$8766,$A2&amp;"*",'Raw Hourly Load and Gen Data'!$E$7:$E$8766,K$1)/Capacity!$CP$7,0)*'Historical Adjustment'!$F$45</f>
        <v>0.65790901644048538</v>
      </c>
      <c r="L2">
        <f>IFERROR(AVERAGEIFS('Raw Hourly Load and Gen Data'!$BS$7:$BS$8766,'Raw Hourly Load and Gen Data'!$J$7:$J$8766,$A2&amp;"*",'Raw Hourly Load and Gen Data'!$E$7:$E$8766,L$1)/Capacity!$CP$7,0)*'Historical Adjustment'!$F$45</f>
        <v>0.65673793833904592</v>
      </c>
      <c r="M2">
        <f>IFERROR(AVERAGEIFS('Raw Hourly Load and Gen Data'!$BS$7:$BS$8766,'Raw Hourly Load and Gen Data'!$J$7:$J$8766,$A2&amp;"*",'Raw Hourly Load and Gen Data'!$E$7:$E$8766,M$1)/Capacity!$CP$7,0)*'Historical Adjustment'!$F$45</f>
        <v>0.65650954028205988</v>
      </c>
      <c r="N2">
        <f>IFERROR(AVERAGEIFS('Raw Hourly Load and Gen Data'!$BS$7:$BS$8766,'Raw Hourly Load and Gen Data'!$J$7:$J$8766,$A2&amp;"*",'Raw Hourly Load and Gen Data'!$E$7:$E$8766,N$1)/Capacity!$CP$7,0)*'Historical Adjustment'!$F$45</f>
        <v>0.65680680994046703</v>
      </c>
      <c r="O2">
        <f>IFERROR(AVERAGEIFS('Raw Hourly Load and Gen Data'!$BS$7:$BS$8766,'Raw Hourly Load and Gen Data'!$J$7:$J$8766,$A2&amp;"*",'Raw Hourly Load and Gen Data'!$E$7:$E$8766,O$1)/Capacity!$CP$7,0)*'Historical Adjustment'!$F$45</f>
        <v>0.65678724414460876</v>
      </c>
      <c r="P2">
        <f>IFERROR(AVERAGEIFS('Raw Hourly Load and Gen Data'!$BS$7:$BS$8766,'Raw Hourly Load and Gen Data'!$J$7:$J$8766,$A2&amp;"*",'Raw Hourly Load and Gen Data'!$E$7:$E$8766,P$1)/Capacity!$CP$7,0)*'Historical Adjustment'!$F$45</f>
        <v>0.65691872629277648</v>
      </c>
      <c r="Q2">
        <f>IFERROR(AVERAGEIFS('Raw Hourly Load and Gen Data'!$BS$7:$BS$8766,'Raw Hourly Load and Gen Data'!$J$7:$J$8766,$A2&amp;"*",'Raw Hourly Load and Gen Data'!$E$7:$E$8766,Q$1)/Capacity!$CP$7,0)*'Historical Adjustment'!$F$45</f>
        <v>0.65756204966059806</v>
      </c>
      <c r="R2">
        <f>IFERROR(AVERAGEIFS('Raw Hourly Load and Gen Data'!$BS$7:$BS$8766,'Raw Hourly Load and Gen Data'!$J$7:$J$8766,$A2&amp;"*",'Raw Hourly Load and Gen Data'!$E$7:$E$8766,R$1)/Capacity!$CP$7,0)*'Historical Adjustment'!$F$45</f>
        <v>0.66254206646109515</v>
      </c>
      <c r="S2">
        <f>IFERROR(AVERAGEIFS('Raw Hourly Load and Gen Data'!$BS$7:$BS$8766,'Raw Hourly Load and Gen Data'!$J$7:$J$8766,$A2&amp;"*",'Raw Hourly Load and Gen Data'!$E$7:$E$8766,S$1)/Capacity!$CP$7,0)*'Historical Adjustment'!$F$45</f>
        <v>0.66425694324875684</v>
      </c>
      <c r="T2">
        <f>IFERROR(AVERAGEIFS('Raw Hourly Load and Gen Data'!$BS$7:$BS$8766,'Raw Hourly Load and Gen Data'!$J$7:$J$8766,$A2&amp;"*",'Raw Hourly Load and Gen Data'!$E$7:$E$8766,T$1)/Capacity!$CP$7,0)*'Historical Adjustment'!$F$45</f>
        <v>0.66514705652167094</v>
      </c>
      <c r="U2">
        <f>IFERROR(AVERAGEIFS('Raw Hourly Load and Gen Data'!$BS$7:$BS$8766,'Raw Hourly Load and Gen Data'!$J$7:$J$8766,$A2&amp;"*",'Raw Hourly Load and Gen Data'!$E$7:$E$8766,U$1)/Capacity!$CP$7,0)*'Historical Adjustment'!$F$45</f>
        <v>0.66544184784593619</v>
      </c>
      <c r="V2">
        <f>IFERROR(AVERAGEIFS('Raw Hourly Load and Gen Data'!$BS$7:$BS$8766,'Raw Hourly Load and Gen Data'!$J$7:$J$8766,$A2&amp;"*",'Raw Hourly Load and Gen Data'!$E$7:$E$8766,V$1)/Capacity!$CP$7,0)*'Historical Adjustment'!$F$45</f>
        <v>0.66528506060179171</v>
      </c>
      <c r="W2">
        <f>IFERROR(AVERAGEIFS('Raw Hourly Load and Gen Data'!$BS$7:$BS$8766,'Raw Hourly Load and Gen Data'!$J$7:$J$8766,$A2&amp;"*",'Raw Hourly Load and Gen Data'!$E$7:$E$8766,W$1)/Capacity!$CP$7,0)*'Historical Adjustment'!$F$45</f>
        <v>0.66477895868225678</v>
      </c>
      <c r="X2">
        <f>IFERROR(AVERAGEIFS('Raw Hourly Load and Gen Data'!$BS$7:$BS$8766,'Raw Hourly Load and Gen Data'!$J$7:$J$8766,$A2&amp;"*",'Raw Hourly Load and Gen Data'!$E$7:$E$8766,X$1)/Capacity!$CP$7,0)*'Historical Adjustment'!$F$45</f>
        <v>0.66394597753324858</v>
      </c>
      <c r="Y2">
        <f>IFERROR(AVERAGEIFS('Raw Hourly Load and Gen Data'!$BS$7:$BS$8766,'Raw Hourly Load and Gen Data'!$J$7:$J$8766,$A2&amp;"*",'Raw Hourly Load and Gen Data'!$E$7:$E$8766,Y$1)/Capacity!$CP$7,0)*'Historical Adjustment'!$F$45</f>
        <v>0.65800854112208462</v>
      </c>
    </row>
    <row r="3" spans="1:25">
      <c r="A3" s="9" t="s">
        <v>37</v>
      </c>
      <c r="B3">
        <f>IFERROR(AVERAGEIFS('Raw Hourly Load and Gen Data'!$BS$7:$BS$8766,'Raw Hourly Load and Gen Data'!$J$7:$J$8766,$A3&amp;"*",'Raw Hourly Load and Gen Data'!$E$7:$E$8766,B$1)/Capacity!$CP$7,0)*'Historical Adjustment'!$F$45</f>
        <v>0.65220266625652201</v>
      </c>
      <c r="C3">
        <f>IFERROR(AVERAGEIFS('Raw Hourly Load and Gen Data'!$BS$7:$BS$8766,'Raw Hourly Load and Gen Data'!$J$7:$J$8766,$A3&amp;"*",'Raw Hourly Load and Gen Data'!$E$7:$E$8766,C$1)/Capacity!$CP$7,0)*'Historical Adjustment'!$F$45</f>
        <v>0.65139111107179037</v>
      </c>
      <c r="D3">
        <f>IFERROR(AVERAGEIFS('Raw Hourly Load and Gen Data'!$BS$7:$BS$8766,'Raw Hourly Load and Gen Data'!$J$7:$J$8766,$A3&amp;"*",'Raw Hourly Load and Gen Data'!$E$7:$E$8766,D$1)/Capacity!$CP$7,0)*'Historical Adjustment'!$F$45</f>
        <v>0.65031720408520211</v>
      </c>
      <c r="E3">
        <f>IFERROR(AVERAGEIFS('Raw Hourly Load and Gen Data'!$BS$7:$BS$8766,'Raw Hourly Load and Gen Data'!$J$7:$J$8766,$A3&amp;"*",'Raw Hourly Load and Gen Data'!$E$7:$E$8766,E$1)/Capacity!$CP$7,0)*'Historical Adjustment'!$F$45</f>
        <v>0.64949527052179756</v>
      </c>
      <c r="F3">
        <f>IFERROR(AVERAGEIFS('Raw Hourly Load and Gen Data'!$BS$7:$BS$8766,'Raw Hourly Load and Gen Data'!$J$7:$J$8766,$A3&amp;"*",'Raw Hourly Load and Gen Data'!$E$7:$E$8766,F$1)/Capacity!$CP$7,0)*'Historical Adjustment'!$F$45</f>
        <v>0.64913696125155751</v>
      </c>
      <c r="G3">
        <f>IFERROR(AVERAGEIFS('Raw Hourly Load and Gen Data'!$BS$7:$BS$8766,'Raw Hourly Load and Gen Data'!$J$7:$J$8766,$A3&amp;"*",'Raw Hourly Load and Gen Data'!$E$7:$E$8766,G$1)/Capacity!$CP$7,0)*'Historical Adjustment'!$F$45</f>
        <v>0.64925112341695679</v>
      </c>
      <c r="H3">
        <f>IFERROR(AVERAGEIFS('Raw Hourly Load and Gen Data'!$BS$7:$BS$8766,'Raw Hourly Load and Gen Data'!$J$7:$J$8766,$A3&amp;"*",'Raw Hourly Load and Gen Data'!$E$7:$E$8766,H$1)/Capacity!$CP$7,0)*'Historical Adjustment'!$F$45</f>
        <v>0.65016237909188823</v>
      </c>
      <c r="I3">
        <f>IFERROR(AVERAGEIFS('Raw Hourly Load and Gen Data'!$BS$7:$BS$8766,'Raw Hourly Load and Gen Data'!$J$7:$J$8766,$A3&amp;"*",'Raw Hourly Load and Gen Data'!$E$7:$E$8766,I$1)/Capacity!$CP$7,0)*'Historical Adjustment'!$F$45</f>
        <v>0.65168238622404639</v>
      </c>
      <c r="J3">
        <f>IFERROR(AVERAGEIFS('Raw Hourly Load and Gen Data'!$BS$7:$BS$8766,'Raw Hourly Load and Gen Data'!$J$7:$J$8766,$A3&amp;"*",'Raw Hourly Load and Gen Data'!$E$7:$E$8766,J$1)/Capacity!$CP$7,0)*'Historical Adjustment'!$F$45</f>
        <v>0.65143432596003426</v>
      </c>
      <c r="K3">
        <f>IFERROR(AVERAGEIFS('Raw Hourly Load and Gen Data'!$BS$7:$BS$8766,'Raw Hourly Load and Gen Data'!$J$7:$J$8766,$A3&amp;"*",'Raw Hourly Load and Gen Data'!$E$7:$E$8766,K$1)/Capacity!$CP$7,0)*'Historical Adjustment'!$F$45</f>
        <v>0.64344059245910445</v>
      </c>
      <c r="L3">
        <f>IFERROR(AVERAGEIFS('Raw Hourly Load and Gen Data'!$BS$7:$BS$8766,'Raw Hourly Load and Gen Data'!$J$7:$J$8766,$A3&amp;"*",'Raw Hourly Load and Gen Data'!$E$7:$E$8766,L$1)/Capacity!$CP$7,0)*'Historical Adjustment'!$F$45</f>
        <v>0.64036229728984839</v>
      </c>
      <c r="M3">
        <f>IFERROR(AVERAGEIFS('Raw Hourly Load and Gen Data'!$BS$7:$BS$8766,'Raw Hourly Load and Gen Data'!$J$7:$J$8766,$A3&amp;"*",'Raw Hourly Load and Gen Data'!$E$7:$E$8766,M$1)/Capacity!$CP$7,0)*'Historical Adjustment'!$F$45</f>
        <v>0.64006370623131481</v>
      </c>
      <c r="N3">
        <f>IFERROR(AVERAGEIFS('Raw Hourly Load and Gen Data'!$BS$7:$BS$8766,'Raw Hourly Load and Gen Data'!$J$7:$J$8766,$A3&amp;"*",'Raw Hourly Load and Gen Data'!$E$7:$E$8766,N$1)/Capacity!$CP$7,0)*'Historical Adjustment'!$F$45</f>
        <v>0.64032929064292188</v>
      </c>
      <c r="O3">
        <f>IFERROR(AVERAGEIFS('Raw Hourly Load and Gen Data'!$BS$7:$BS$8766,'Raw Hourly Load and Gen Data'!$J$7:$J$8766,$A3&amp;"*",'Raw Hourly Load and Gen Data'!$E$7:$E$8766,O$1)/Capacity!$CP$7,0)*'Historical Adjustment'!$F$45</f>
        <v>0.64108265885214466</v>
      </c>
      <c r="P3">
        <f>IFERROR(AVERAGEIFS('Raw Hourly Load and Gen Data'!$BS$7:$BS$8766,'Raw Hourly Load and Gen Data'!$J$7:$J$8766,$A3&amp;"*",'Raw Hourly Load and Gen Data'!$E$7:$E$8766,P$1)/Capacity!$CP$7,0)*'Historical Adjustment'!$F$45</f>
        <v>0.6418302423912875</v>
      </c>
      <c r="Q3">
        <f>IFERROR(AVERAGEIFS('Raw Hourly Load and Gen Data'!$BS$7:$BS$8766,'Raw Hourly Load and Gen Data'!$J$7:$J$8766,$A3&amp;"*",'Raw Hourly Load and Gen Data'!$E$7:$E$8766,Q$1)/Capacity!$CP$7,0)*'Historical Adjustment'!$F$45</f>
        <v>0.64300521096691776</v>
      </c>
      <c r="R3">
        <f>IFERROR(AVERAGEIFS('Raw Hourly Load and Gen Data'!$BS$7:$BS$8766,'Raw Hourly Load and Gen Data'!$J$7:$J$8766,$A3&amp;"*",'Raw Hourly Load and Gen Data'!$E$7:$E$8766,R$1)/Capacity!$CP$7,0)*'Historical Adjustment'!$F$45</f>
        <v>0.64949493024708671</v>
      </c>
      <c r="S3">
        <f>IFERROR(AVERAGEIFS('Raw Hourly Load and Gen Data'!$BS$7:$BS$8766,'Raw Hourly Load and Gen Data'!$J$7:$J$8766,$A3&amp;"*",'Raw Hourly Load and Gen Data'!$E$7:$E$8766,S$1)/Capacity!$CP$7,0)*'Historical Adjustment'!$F$45</f>
        <v>0.65304841904966693</v>
      </c>
      <c r="T3">
        <f>IFERROR(AVERAGEIFS('Raw Hourly Load and Gen Data'!$BS$7:$BS$8766,'Raw Hourly Load and Gen Data'!$J$7:$J$8766,$A3&amp;"*",'Raw Hourly Load and Gen Data'!$E$7:$E$8766,T$1)/Capacity!$CP$7,0)*'Historical Adjustment'!$F$45</f>
        <v>0.65888923445676117</v>
      </c>
      <c r="U3">
        <f>IFERROR(AVERAGEIFS('Raw Hourly Load and Gen Data'!$BS$7:$BS$8766,'Raw Hourly Load and Gen Data'!$J$7:$J$8766,$A3&amp;"*",'Raw Hourly Load and Gen Data'!$E$7:$E$8766,U$1)/Capacity!$CP$7,0)*'Historical Adjustment'!$F$45</f>
        <v>0.66490699271335696</v>
      </c>
      <c r="V3">
        <f>IFERROR(AVERAGEIFS('Raw Hourly Load and Gen Data'!$BS$7:$BS$8766,'Raw Hourly Load and Gen Data'!$J$7:$J$8766,$A3&amp;"*",'Raw Hourly Load and Gen Data'!$E$7:$E$8766,V$1)/Capacity!$CP$7,0)*'Historical Adjustment'!$F$45</f>
        <v>0.66507168567327746</v>
      </c>
      <c r="W3">
        <f>IFERROR(AVERAGEIFS('Raw Hourly Load and Gen Data'!$BS$7:$BS$8766,'Raw Hourly Load and Gen Data'!$J$7:$J$8766,$A3&amp;"*",'Raw Hourly Load and Gen Data'!$E$7:$E$8766,W$1)/Capacity!$CP$7,0)*'Historical Adjustment'!$F$45</f>
        <v>0.66468768566238867</v>
      </c>
      <c r="X3">
        <f>IFERROR(AVERAGEIFS('Raw Hourly Load and Gen Data'!$BS$7:$BS$8766,'Raw Hourly Load and Gen Data'!$J$7:$J$8766,$A3&amp;"*",'Raw Hourly Load and Gen Data'!$E$7:$E$8766,X$1)/Capacity!$CP$7,0)*'Historical Adjustment'!$F$45</f>
        <v>0.66273961294432149</v>
      </c>
      <c r="Y3">
        <f>IFERROR(AVERAGEIFS('Raw Hourly Load and Gen Data'!$BS$7:$BS$8766,'Raw Hourly Load and Gen Data'!$J$7:$J$8766,$A3&amp;"*",'Raw Hourly Load and Gen Data'!$E$7:$E$8766,Y$1)/Capacity!$CP$7,0)*'Historical Adjustment'!$F$45</f>
        <v>0.65441547269941946</v>
      </c>
    </row>
    <row r="4" spans="1:25">
      <c r="A4" s="9" t="s">
        <v>38</v>
      </c>
      <c r="B4">
        <f>IFERROR(AVERAGEIFS('Raw Hourly Load and Gen Data'!$BS$7:$BS$8766,'Raw Hourly Load and Gen Data'!$J$7:$J$8766,$A4&amp;"*",'Raw Hourly Load and Gen Data'!$E$7:$E$8766,B$1)/Capacity!$CP$7,0)*'Historical Adjustment'!$F$45</f>
        <v>0.66022889599231194</v>
      </c>
      <c r="C4">
        <f>IFERROR(AVERAGEIFS('Raw Hourly Load and Gen Data'!$BS$7:$BS$8766,'Raw Hourly Load and Gen Data'!$J$7:$J$8766,$A4&amp;"*",'Raw Hourly Load and Gen Data'!$E$7:$E$8766,C$1)/Capacity!$CP$7,0)*'Historical Adjustment'!$F$45</f>
        <v>0.65907910774526424</v>
      </c>
      <c r="D4">
        <f>IFERROR(AVERAGEIFS('Raw Hourly Load and Gen Data'!$BS$7:$BS$8766,'Raw Hourly Load and Gen Data'!$J$7:$J$8766,$A4&amp;"*",'Raw Hourly Load and Gen Data'!$E$7:$E$8766,D$1)/Capacity!$CP$7,0)*'Historical Adjustment'!$F$45</f>
        <v>0.65858434831608181</v>
      </c>
      <c r="E4">
        <f>IFERROR(AVERAGEIFS('Raw Hourly Load and Gen Data'!$BS$7:$BS$8766,'Raw Hourly Load and Gen Data'!$J$7:$J$8766,$A4&amp;"*",'Raw Hourly Load and Gen Data'!$E$7:$E$8766,E$1)/Capacity!$CP$7,0)*'Historical Adjustment'!$F$45</f>
        <v>0.65813161281365617</v>
      </c>
      <c r="F4">
        <f>IFERROR(AVERAGEIFS('Raw Hourly Load and Gen Data'!$BS$7:$BS$8766,'Raw Hourly Load and Gen Data'!$J$7:$J$8766,$A4&amp;"*",'Raw Hourly Load and Gen Data'!$E$7:$E$8766,F$1)/Capacity!$CP$7,0)*'Historical Adjustment'!$F$45</f>
        <v>0.65813263363778784</v>
      </c>
      <c r="G4">
        <f>IFERROR(AVERAGEIFS('Raw Hourly Load and Gen Data'!$BS$7:$BS$8766,'Raw Hourly Load and Gen Data'!$J$7:$J$8766,$A4&amp;"*",'Raw Hourly Load and Gen Data'!$E$7:$E$8766,G$1)/Capacity!$CP$7,0)*'Historical Adjustment'!$F$45</f>
        <v>0.65813348432456442</v>
      </c>
      <c r="H4">
        <f>IFERROR(AVERAGEIFS('Raw Hourly Load and Gen Data'!$BS$7:$BS$8766,'Raw Hourly Load and Gen Data'!$J$7:$J$8766,$A4&amp;"*",'Raw Hourly Load and Gen Data'!$E$7:$E$8766,H$1)/Capacity!$CP$7,0)*'Historical Adjustment'!$F$45</f>
        <v>0.65846116887085238</v>
      </c>
      <c r="I4">
        <f>IFERROR(AVERAGEIFS('Raw Hourly Load and Gen Data'!$BS$7:$BS$8766,'Raw Hourly Load and Gen Data'!$J$7:$J$8766,$A4&amp;"*",'Raw Hourly Load and Gen Data'!$E$7:$E$8766,I$1)/Capacity!$CP$7,0)*'Historical Adjustment'!$F$45</f>
        <v>0.65931236605936627</v>
      </c>
      <c r="J4">
        <f>IFERROR(AVERAGEIFS('Raw Hourly Load and Gen Data'!$BS$7:$BS$8766,'Raw Hourly Load and Gen Data'!$J$7:$J$8766,$A4&amp;"*",'Raw Hourly Load and Gen Data'!$E$7:$E$8766,J$1)/Capacity!$CP$7,0)*'Historical Adjustment'!$F$45</f>
        <v>0.65913967664374751</v>
      </c>
      <c r="K4">
        <f>IFERROR(AVERAGEIFS('Raw Hourly Load and Gen Data'!$BS$7:$BS$8766,'Raw Hourly Load and Gen Data'!$J$7:$J$8766,$A4&amp;"*",'Raw Hourly Load and Gen Data'!$E$7:$E$8766,K$1)/Capacity!$CP$7,0)*'Historical Adjustment'!$F$45</f>
        <v>0.6587502322374893</v>
      </c>
      <c r="L4">
        <f>IFERROR(AVERAGEIFS('Raw Hourly Load and Gen Data'!$BS$7:$BS$8766,'Raw Hourly Load and Gen Data'!$J$7:$J$8766,$A4&amp;"*",'Raw Hourly Load and Gen Data'!$E$7:$E$8766,L$1)/Capacity!$CP$7,0)*'Historical Adjustment'!$F$45</f>
        <v>0.66067635723672369</v>
      </c>
      <c r="M4">
        <f>IFERROR(AVERAGEIFS('Raw Hourly Load and Gen Data'!$BS$7:$BS$8766,'Raw Hourly Load and Gen Data'!$J$7:$J$8766,$A4&amp;"*",'Raw Hourly Load and Gen Data'!$E$7:$E$8766,M$1)/Capacity!$CP$7,0)*'Historical Adjustment'!$F$45</f>
        <v>0.66165345606815251</v>
      </c>
      <c r="N4">
        <f>IFERROR(AVERAGEIFS('Raw Hourly Load and Gen Data'!$BS$7:$BS$8766,'Raw Hourly Load and Gen Data'!$J$7:$J$8766,$A4&amp;"*",'Raw Hourly Load and Gen Data'!$E$7:$E$8766,N$1)/Capacity!$CP$7,0)*'Historical Adjustment'!$F$45</f>
        <v>0.66237313708102774</v>
      </c>
      <c r="O4">
        <f>IFERROR(AVERAGEIFS('Raw Hourly Load and Gen Data'!$BS$7:$BS$8766,'Raw Hourly Load and Gen Data'!$J$7:$J$8766,$A4&amp;"*",'Raw Hourly Load and Gen Data'!$E$7:$E$8766,O$1)/Capacity!$CP$7,0)*'Historical Adjustment'!$F$45</f>
        <v>0.66278640071702666</v>
      </c>
      <c r="P4">
        <f>IFERROR(AVERAGEIFS('Raw Hourly Load and Gen Data'!$BS$7:$BS$8766,'Raw Hourly Load and Gen Data'!$J$7:$J$8766,$A4&amp;"*",'Raw Hourly Load and Gen Data'!$E$7:$E$8766,P$1)/Capacity!$CP$7,0)*'Historical Adjustment'!$F$45</f>
        <v>0.66323403209879361</v>
      </c>
      <c r="Q4">
        <f>IFERROR(AVERAGEIFS('Raw Hourly Load and Gen Data'!$BS$7:$BS$8766,'Raw Hourly Load and Gen Data'!$J$7:$J$8766,$A4&amp;"*",'Raw Hourly Load and Gen Data'!$E$7:$E$8766,Q$1)/Capacity!$CP$7,0)*'Historical Adjustment'!$F$45</f>
        <v>0.66424754032425448</v>
      </c>
      <c r="R4">
        <f>IFERROR(AVERAGEIFS('Raw Hourly Load and Gen Data'!$BS$7:$BS$8766,'Raw Hourly Load and Gen Data'!$J$7:$J$8766,$A4&amp;"*",'Raw Hourly Load and Gen Data'!$E$7:$E$8766,R$1)/Capacity!$CP$7,0)*'Historical Adjustment'!$F$45</f>
        <v>0.66479044862498393</v>
      </c>
      <c r="S4">
        <f>IFERROR(AVERAGEIFS('Raw Hourly Load and Gen Data'!$BS$7:$BS$8766,'Raw Hourly Load and Gen Data'!$J$7:$J$8766,$A4&amp;"*",'Raw Hourly Load and Gen Data'!$E$7:$E$8766,S$1)/Capacity!$CP$7,0)*'Historical Adjustment'!$F$45</f>
        <v>0.66545398431061376</v>
      </c>
      <c r="T4">
        <f>IFERROR(AVERAGEIFS('Raw Hourly Load and Gen Data'!$BS$7:$BS$8766,'Raw Hourly Load and Gen Data'!$J$7:$J$8766,$A4&amp;"*",'Raw Hourly Load and Gen Data'!$E$7:$E$8766,T$1)/Capacity!$CP$7,0)*'Historical Adjustment'!$F$45</f>
        <v>0.66612789837491604</v>
      </c>
      <c r="U4">
        <f>IFERROR(AVERAGEIFS('Raw Hourly Load and Gen Data'!$BS$7:$BS$8766,'Raw Hourly Load and Gen Data'!$J$7:$J$8766,$A4&amp;"*",'Raw Hourly Load and Gen Data'!$E$7:$E$8766,U$1)/Capacity!$CP$7,0)*'Historical Adjustment'!$F$45</f>
        <v>0.66628357405500627</v>
      </c>
      <c r="V4">
        <f>IFERROR(AVERAGEIFS('Raw Hourly Load and Gen Data'!$BS$7:$BS$8766,'Raw Hourly Load and Gen Data'!$J$7:$J$8766,$A4&amp;"*",'Raw Hourly Load and Gen Data'!$E$7:$E$8766,V$1)/Capacity!$CP$7,0)*'Historical Adjustment'!$F$45</f>
        <v>0.6663267889432497</v>
      </c>
      <c r="W4">
        <f>IFERROR(AVERAGEIFS('Raw Hourly Load and Gen Data'!$BS$7:$BS$8766,'Raw Hourly Load and Gen Data'!$J$7:$J$8766,$A4&amp;"*",'Raw Hourly Load and Gen Data'!$E$7:$E$8766,W$1)/Capacity!$CP$7,0)*'Historical Adjustment'!$F$45</f>
        <v>0.66608791609642293</v>
      </c>
      <c r="X4">
        <f>IFERROR(AVERAGEIFS('Raw Hourly Load and Gen Data'!$BS$7:$BS$8766,'Raw Hourly Load and Gen Data'!$J$7:$J$8766,$A4&amp;"*",'Raw Hourly Load and Gen Data'!$E$7:$E$8766,X$1)/Capacity!$CP$7,0)*'Historical Adjustment'!$F$45</f>
        <v>0.66515403215323732</v>
      </c>
      <c r="Y4">
        <f>IFERROR(AVERAGEIFS('Raw Hourly Load and Gen Data'!$BS$7:$BS$8766,'Raw Hourly Load and Gen Data'!$J$7:$J$8766,$A4&amp;"*",'Raw Hourly Load and Gen Data'!$E$7:$E$8766,Y$1)/Capacity!$CP$7,0)*'Historical Adjustment'!$F$45</f>
        <v>0.66182308301137605</v>
      </c>
    </row>
    <row r="5" spans="1:25">
      <c r="A5" s="9" t="s">
        <v>39</v>
      </c>
      <c r="B5">
        <f>IFERROR(AVERAGEIFS('Raw Hourly Load and Gen Data'!$BS$7:$BS$8766,'Raw Hourly Load and Gen Data'!$J$7:$J$8766,$A5&amp;"*",'Raw Hourly Load and Gen Data'!$E$7:$E$8766,B$1)/Capacity!$CP$7,0)*'Historical Adjustment'!$F$45</f>
        <v>0.6537783027255859</v>
      </c>
      <c r="C5">
        <f>IFERROR(AVERAGEIFS('Raw Hourly Load and Gen Data'!$BS$7:$BS$8766,'Raw Hourly Load and Gen Data'!$J$7:$J$8766,$A5&amp;"*",'Raw Hourly Load and Gen Data'!$E$7:$E$8766,C$1)/Capacity!$CP$7,0)*'Historical Adjustment'!$F$45</f>
        <v>0.6531568160689456</v>
      </c>
      <c r="D5">
        <f>IFERROR(AVERAGEIFS('Raw Hourly Load and Gen Data'!$BS$7:$BS$8766,'Raw Hourly Load and Gen Data'!$J$7:$J$8766,$A5&amp;"*",'Raw Hourly Load and Gen Data'!$E$7:$E$8766,D$1)/Capacity!$CP$7,0)*'Historical Adjustment'!$F$45</f>
        <v>0.65231490949568494</v>
      </c>
      <c r="E5">
        <f>IFERROR(AVERAGEIFS('Raw Hourly Load and Gen Data'!$BS$7:$BS$8766,'Raw Hourly Load and Gen Data'!$J$7:$J$8766,$A5&amp;"*",'Raw Hourly Load and Gen Data'!$E$7:$E$8766,E$1)/Capacity!$CP$7,0)*'Historical Adjustment'!$F$45</f>
        <v>0.65222792189180334</v>
      </c>
      <c r="F5">
        <f>IFERROR(AVERAGEIFS('Raw Hourly Load and Gen Data'!$BS$7:$BS$8766,'Raw Hourly Load and Gen Data'!$J$7:$J$8766,$A5&amp;"*",'Raw Hourly Load and Gen Data'!$E$7:$E$8766,F$1)/Capacity!$CP$7,0)*'Historical Adjustment'!$F$45</f>
        <v>0.65230105306320807</v>
      </c>
      <c r="G5">
        <f>IFERROR(AVERAGEIFS('Raw Hourly Load and Gen Data'!$BS$7:$BS$8766,'Raw Hourly Load and Gen Data'!$J$7:$J$8766,$A5&amp;"*",'Raw Hourly Load and Gen Data'!$E$7:$E$8766,G$1)/Capacity!$CP$7,0)*'Historical Adjustment'!$F$45</f>
        <v>0.65270981782127091</v>
      </c>
      <c r="H5">
        <f>IFERROR(AVERAGEIFS('Raw Hourly Load and Gen Data'!$BS$7:$BS$8766,'Raw Hourly Load and Gen Data'!$J$7:$J$8766,$A5&amp;"*",'Raw Hourly Load and Gen Data'!$E$7:$E$8766,H$1)/Capacity!$CP$7,0)*'Historical Adjustment'!$F$45</f>
        <v>0.6540341335252019</v>
      </c>
      <c r="I5">
        <f>IFERROR(AVERAGEIFS('Raw Hourly Load and Gen Data'!$BS$7:$BS$8766,'Raw Hourly Load and Gen Data'!$J$7:$J$8766,$A5&amp;"*",'Raw Hourly Load and Gen Data'!$E$7:$E$8766,I$1)/Capacity!$CP$7,0)*'Historical Adjustment'!$F$45</f>
        <v>0.65511211265176927</v>
      </c>
      <c r="J5">
        <f>IFERROR(AVERAGEIFS('Raw Hourly Load and Gen Data'!$BS$7:$BS$8766,'Raw Hourly Load and Gen Data'!$J$7:$J$8766,$A5&amp;"*",'Raw Hourly Load and Gen Data'!$E$7:$E$8766,J$1)/Capacity!$CP$7,0)*'Historical Adjustment'!$F$45</f>
        <v>0.65502127603886628</v>
      </c>
      <c r="K5">
        <f>IFERROR(AVERAGEIFS('Raw Hourly Load and Gen Data'!$BS$7:$BS$8766,'Raw Hourly Load and Gen Data'!$J$7:$J$8766,$A5&amp;"*",'Raw Hourly Load and Gen Data'!$E$7:$E$8766,K$1)/Capacity!$CP$7,0)*'Historical Adjustment'!$F$45</f>
        <v>0.65594657780758869</v>
      </c>
      <c r="L5">
        <f>IFERROR(AVERAGEIFS('Raw Hourly Load and Gen Data'!$BS$7:$BS$8766,'Raw Hourly Load and Gen Data'!$J$7:$J$8766,$A5&amp;"*",'Raw Hourly Load and Gen Data'!$E$7:$E$8766,L$1)/Capacity!$CP$7,0)*'Historical Adjustment'!$F$45</f>
        <v>0.65610182117144822</v>
      </c>
      <c r="M5">
        <f>IFERROR(AVERAGEIFS('Raw Hourly Load and Gen Data'!$BS$7:$BS$8766,'Raw Hourly Load and Gen Data'!$J$7:$J$8766,$A5&amp;"*",'Raw Hourly Load and Gen Data'!$E$7:$E$8766,M$1)/Capacity!$CP$7,0)*'Historical Adjustment'!$F$45</f>
        <v>0.65726550489889035</v>
      </c>
      <c r="N5">
        <f>IFERROR(AVERAGEIFS('Raw Hourly Load and Gen Data'!$BS$7:$BS$8766,'Raw Hourly Load and Gen Data'!$J$7:$J$8766,$A5&amp;"*",'Raw Hourly Load and Gen Data'!$E$7:$E$8766,N$1)/Capacity!$CP$7,0)*'Historical Adjustment'!$F$45</f>
        <v>0.65775355924279211</v>
      </c>
      <c r="O5">
        <f>IFERROR(AVERAGEIFS('Raw Hourly Load and Gen Data'!$BS$7:$BS$8766,'Raw Hourly Load and Gen Data'!$J$7:$J$8766,$A5&amp;"*",'Raw Hourly Load and Gen Data'!$E$7:$E$8766,O$1)/Capacity!$CP$7,0)*'Historical Adjustment'!$F$45</f>
        <v>0.6578515806725348</v>
      </c>
      <c r="P5">
        <f>IFERROR(AVERAGEIFS('Raw Hourly Load and Gen Data'!$BS$7:$BS$8766,'Raw Hourly Load and Gen Data'!$J$7:$J$8766,$A5&amp;"*",'Raw Hourly Load and Gen Data'!$E$7:$E$8766,P$1)/Capacity!$CP$7,0)*'Historical Adjustment'!$F$45</f>
        <v>0.65833527280621229</v>
      </c>
      <c r="Q5">
        <f>IFERROR(AVERAGEIFS('Raw Hourly Load and Gen Data'!$BS$7:$BS$8766,'Raw Hourly Load and Gen Data'!$J$7:$J$8766,$A5&amp;"*",'Raw Hourly Load and Gen Data'!$E$7:$E$8766,Q$1)/Capacity!$CP$7,0)*'Historical Adjustment'!$F$45</f>
        <v>0.66159281744124532</v>
      </c>
      <c r="R5">
        <f>IFERROR(AVERAGEIFS('Raw Hourly Load and Gen Data'!$BS$7:$BS$8766,'Raw Hourly Load and Gen Data'!$J$7:$J$8766,$A5&amp;"*",'Raw Hourly Load and Gen Data'!$E$7:$E$8766,R$1)/Capacity!$CP$7,0)*'Historical Adjustment'!$F$45</f>
        <v>0.66441850326408791</v>
      </c>
      <c r="S5">
        <f>IFERROR(AVERAGEIFS('Raw Hourly Load and Gen Data'!$BS$7:$BS$8766,'Raw Hourly Load and Gen Data'!$J$7:$J$8766,$A5&amp;"*",'Raw Hourly Load and Gen Data'!$E$7:$E$8766,S$1)/Capacity!$CP$7,0)*'Historical Adjustment'!$F$45</f>
        <v>0.6652914585101205</v>
      </c>
      <c r="T5">
        <f>IFERROR(AVERAGEIFS('Raw Hourly Load and Gen Data'!$BS$7:$BS$8766,'Raw Hourly Load and Gen Data'!$J$7:$J$8766,$A5&amp;"*",'Raw Hourly Load and Gen Data'!$E$7:$E$8766,T$1)/Capacity!$CP$7,0)*'Historical Adjustment'!$F$45</f>
        <v>0.6657892636768763</v>
      </c>
      <c r="U5">
        <f>IFERROR(AVERAGEIFS('Raw Hourly Load and Gen Data'!$BS$7:$BS$8766,'Raw Hourly Load and Gen Data'!$J$7:$J$8766,$A5&amp;"*",'Raw Hourly Load and Gen Data'!$E$7:$E$8766,U$1)/Capacity!$CP$7,0)*'Historical Adjustment'!$F$45</f>
        <v>0.66572331732231116</v>
      </c>
      <c r="V5">
        <f>IFERROR(AVERAGEIFS('Raw Hourly Load and Gen Data'!$BS$7:$BS$8766,'Raw Hourly Load and Gen Data'!$J$7:$J$8766,$A5&amp;"*",'Raw Hourly Load and Gen Data'!$E$7:$E$8766,V$1)/Capacity!$CP$7,0)*'Historical Adjustment'!$F$45</f>
        <v>0.66561426206670737</v>
      </c>
      <c r="W5">
        <f>IFERROR(AVERAGEIFS('Raw Hourly Load and Gen Data'!$BS$7:$BS$8766,'Raw Hourly Load and Gen Data'!$J$7:$J$8766,$A5&amp;"*",'Raw Hourly Load and Gen Data'!$E$7:$E$8766,W$1)/Capacity!$CP$7,0)*'Historical Adjustment'!$F$45</f>
        <v>0.66393250172499763</v>
      </c>
      <c r="X5">
        <f>IFERROR(AVERAGEIFS('Raw Hourly Load and Gen Data'!$BS$7:$BS$8766,'Raw Hourly Load and Gen Data'!$J$7:$J$8766,$A5&amp;"*",'Raw Hourly Load and Gen Data'!$E$7:$E$8766,X$1)/Capacity!$CP$7,0)*'Historical Adjustment'!$F$45</f>
        <v>0.66101597928925226</v>
      </c>
      <c r="Y5">
        <f>IFERROR(AVERAGEIFS('Raw Hourly Load and Gen Data'!$BS$7:$BS$8766,'Raw Hourly Load and Gen Data'!$J$7:$J$8766,$A5&amp;"*",'Raw Hourly Load and Gen Data'!$E$7:$E$8766,Y$1)/Capacity!$CP$7,0)*'Historical Adjustment'!$F$45</f>
        <v>0.65520654167309222</v>
      </c>
    </row>
    <row r="6" spans="1:25">
      <c r="A6" s="9" t="s">
        <v>261</v>
      </c>
      <c r="B6">
        <f>IFERROR(AVERAGEIFS('Raw Hourly Load and Gen Data'!$BS$7:$BS$8766,'Raw Hourly Load and Gen Data'!$J$7:$J$8766,$A6&amp;"*",'Raw Hourly Load and Gen Data'!$E$7:$E$8766,B$1)/Capacity!$CP$7,0)*'Historical Adjustment'!$F$45</f>
        <v>0.66268880993003265</v>
      </c>
      <c r="C6">
        <f>IFERROR(AVERAGEIFS('Raw Hourly Load and Gen Data'!$BS$7:$BS$8766,'Raw Hourly Load and Gen Data'!$J$7:$J$8766,$A6&amp;"*",'Raw Hourly Load and Gen Data'!$E$7:$E$8766,C$1)/Capacity!$CP$7,0)*'Historical Adjustment'!$F$45</f>
        <v>0.66265437412932215</v>
      </c>
      <c r="D6">
        <f>IFERROR(AVERAGEIFS('Raw Hourly Load and Gen Data'!$BS$7:$BS$8766,'Raw Hourly Load and Gen Data'!$J$7:$J$8766,$A6&amp;"*",'Raw Hourly Load and Gen Data'!$E$7:$E$8766,D$1)/Capacity!$CP$7,0)*'Historical Adjustment'!$F$45</f>
        <v>0.66265437412932215</v>
      </c>
      <c r="E6">
        <f>IFERROR(AVERAGEIFS('Raw Hourly Load and Gen Data'!$BS$7:$BS$8766,'Raw Hourly Load and Gen Data'!$J$7:$J$8766,$A6&amp;"*",'Raw Hourly Load and Gen Data'!$E$7:$E$8766,E$1)/Capacity!$CP$7,0)*'Historical Adjustment'!$F$45</f>
        <v>0.66254793619985286</v>
      </c>
      <c r="F6">
        <f>IFERROR(AVERAGEIFS('Raw Hourly Load and Gen Data'!$BS$7:$BS$8766,'Raw Hourly Load and Gen Data'!$J$7:$J$8766,$A6&amp;"*",'Raw Hourly Load and Gen Data'!$E$7:$E$8766,F$1)/Capacity!$CP$7,0)*'Historical Adjustment'!$F$45</f>
        <v>0.66254793619985286</v>
      </c>
      <c r="G6">
        <f>IFERROR(AVERAGEIFS('Raw Hourly Load and Gen Data'!$BS$7:$BS$8766,'Raw Hourly Load and Gen Data'!$J$7:$J$8766,$A6&amp;"*",'Raw Hourly Load and Gen Data'!$E$7:$E$8766,G$1)/Capacity!$CP$7,0)*'Historical Adjustment'!$F$45</f>
        <v>0.66254793619985286</v>
      </c>
      <c r="H6">
        <f>IFERROR(AVERAGEIFS('Raw Hourly Load and Gen Data'!$BS$7:$BS$8766,'Raw Hourly Load and Gen Data'!$J$7:$J$8766,$A6&amp;"*",'Raw Hourly Load and Gen Data'!$E$7:$E$8766,H$1)/Capacity!$CP$7,0)*'Historical Adjustment'!$F$45</f>
        <v>0.66254793619985286</v>
      </c>
      <c r="I6">
        <f>IFERROR(AVERAGEIFS('Raw Hourly Load and Gen Data'!$BS$7:$BS$8766,'Raw Hourly Load and Gen Data'!$J$7:$J$8766,$A6&amp;"*",'Raw Hourly Load and Gen Data'!$E$7:$E$8766,I$1)/Capacity!$CP$7,0)*'Historical Adjustment'!$F$45</f>
        <v>0.66278585627748987</v>
      </c>
      <c r="J6">
        <f>IFERROR(AVERAGEIFS('Raw Hourly Load and Gen Data'!$BS$7:$BS$8766,'Raw Hourly Load and Gen Data'!$J$7:$J$8766,$A6&amp;"*",'Raw Hourly Load and Gen Data'!$E$7:$E$8766,J$1)/Capacity!$CP$7,0)*'Historical Adjustment'!$F$45</f>
        <v>0.66315212797595757</v>
      </c>
      <c r="K6">
        <f>IFERROR(AVERAGEIFS('Raw Hourly Load and Gen Data'!$BS$7:$BS$8766,'Raw Hourly Load and Gen Data'!$J$7:$J$8766,$A6&amp;"*",'Raw Hourly Load and Gen Data'!$E$7:$E$8766,K$1)/Capacity!$CP$7,0)*'Historical Adjustment'!$F$45</f>
        <v>0.66324291326874019</v>
      </c>
      <c r="L6">
        <f>IFERROR(AVERAGEIFS('Raw Hourly Load and Gen Data'!$BS$7:$BS$8766,'Raw Hourly Load and Gen Data'!$J$7:$J$8766,$A6&amp;"*",'Raw Hourly Load and Gen Data'!$E$7:$E$8766,L$1)/Capacity!$CP$7,0)*'Historical Adjustment'!$F$45</f>
        <v>0.66527775603800465</v>
      </c>
      <c r="M6">
        <f>IFERROR(AVERAGEIFS('Raw Hourly Load and Gen Data'!$BS$7:$BS$8766,'Raw Hourly Load and Gen Data'!$J$7:$J$8766,$A6&amp;"*",'Raw Hourly Load and Gen Data'!$E$7:$E$8766,M$1)/Capacity!$CP$7,0)*'Historical Adjustment'!$F$45</f>
        <v>0.66598212468890394</v>
      </c>
      <c r="N6">
        <f>IFERROR(AVERAGEIFS('Raw Hourly Load and Gen Data'!$BS$7:$BS$8766,'Raw Hourly Load and Gen Data'!$J$7:$J$8766,$A6&amp;"*",'Raw Hourly Load and Gen Data'!$E$7:$E$8766,N$1)/Capacity!$CP$7,0)*'Historical Adjustment'!$F$45</f>
        <v>0.66630456900464885</v>
      </c>
      <c r="O6">
        <f>IFERROR(AVERAGEIFS('Raw Hourly Load and Gen Data'!$BS$7:$BS$8766,'Raw Hourly Load and Gen Data'!$J$7:$J$8766,$A6&amp;"*",'Raw Hourly Load and Gen Data'!$E$7:$E$8766,O$1)/Capacity!$CP$7,0)*'Historical Adjustment'!$F$45</f>
        <v>0.66630456900464885</v>
      </c>
      <c r="P6">
        <f>IFERROR(AVERAGEIFS('Raw Hourly Load and Gen Data'!$BS$7:$BS$8766,'Raw Hourly Load and Gen Data'!$J$7:$J$8766,$A6&amp;"*",'Raw Hourly Load and Gen Data'!$E$7:$E$8766,P$1)/Capacity!$CP$7,0)*'Historical Adjustment'!$F$45</f>
        <v>0.66630456900464885</v>
      </c>
      <c r="Q6">
        <f>IFERROR(AVERAGEIFS('Raw Hourly Load and Gen Data'!$BS$7:$BS$8766,'Raw Hourly Load and Gen Data'!$J$7:$J$8766,$A6&amp;"*",'Raw Hourly Load and Gen Data'!$E$7:$E$8766,Q$1)/Capacity!$CP$7,0)*'Historical Adjustment'!$F$45</f>
        <v>0.66630456900464885</v>
      </c>
      <c r="R6">
        <f>IFERROR(AVERAGEIFS('Raw Hourly Load and Gen Data'!$BS$7:$BS$8766,'Raw Hourly Load and Gen Data'!$J$7:$J$8766,$A6&amp;"*",'Raw Hourly Load and Gen Data'!$E$7:$E$8766,R$1)/Capacity!$CP$7,0)*'Historical Adjustment'!$F$45</f>
        <v>0.66630456900464885</v>
      </c>
      <c r="S6">
        <f>IFERROR(AVERAGEIFS('Raw Hourly Load and Gen Data'!$BS$7:$BS$8766,'Raw Hourly Load and Gen Data'!$J$7:$J$8766,$A6&amp;"*",'Raw Hourly Load and Gen Data'!$E$7:$E$8766,S$1)/Capacity!$CP$7,0)*'Historical Adjustment'!$F$45</f>
        <v>0.66630456900464885</v>
      </c>
      <c r="T6">
        <f>IFERROR(AVERAGEIFS('Raw Hourly Load and Gen Data'!$BS$7:$BS$8766,'Raw Hourly Load and Gen Data'!$J$7:$J$8766,$A6&amp;"*",'Raw Hourly Load and Gen Data'!$E$7:$E$8766,T$1)/Capacity!$CP$7,0)*'Historical Adjustment'!$F$45</f>
        <v>0.66630456900464885</v>
      </c>
      <c r="U6">
        <f>IFERROR(AVERAGEIFS('Raw Hourly Load and Gen Data'!$BS$7:$BS$8766,'Raw Hourly Load and Gen Data'!$J$7:$J$8766,$A6&amp;"*",'Raw Hourly Load and Gen Data'!$E$7:$E$8766,U$1)/Capacity!$CP$7,0)*'Historical Adjustment'!$F$45</f>
        <v>0.66630456900464885</v>
      </c>
      <c r="V6">
        <f>IFERROR(AVERAGEIFS('Raw Hourly Load and Gen Data'!$BS$7:$BS$8766,'Raw Hourly Load and Gen Data'!$J$7:$J$8766,$A6&amp;"*",'Raw Hourly Load and Gen Data'!$E$7:$E$8766,V$1)/Capacity!$CP$7,0)*'Historical Adjustment'!$F$45</f>
        <v>0.66641100693411803</v>
      </c>
      <c r="W6">
        <f>IFERROR(AVERAGEIFS('Raw Hourly Load and Gen Data'!$BS$7:$BS$8766,'Raw Hourly Load and Gen Data'!$J$7:$J$8766,$A6&amp;"*",'Raw Hourly Load and Gen Data'!$E$7:$E$8766,W$1)/Capacity!$CP$7,0)*'Historical Adjustment'!$F$45</f>
        <v>0.66641100693411803</v>
      </c>
      <c r="X6">
        <f>IFERROR(AVERAGEIFS('Raw Hourly Load and Gen Data'!$BS$7:$BS$8766,'Raw Hourly Load and Gen Data'!$J$7:$J$8766,$A6&amp;"*",'Raw Hourly Load and Gen Data'!$E$7:$E$8766,X$1)/Capacity!$CP$7,0)*'Historical Adjustment'!$F$45</f>
        <v>0.66617621738381827</v>
      </c>
      <c r="Y6">
        <f>IFERROR(AVERAGEIFS('Raw Hourly Load and Gen Data'!$BS$7:$BS$8766,'Raw Hourly Load and Gen Data'!$J$7:$J$8766,$A6&amp;"*",'Raw Hourly Load and Gen Data'!$E$7:$E$8766,Y$1)/Capacity!$CP$7,0)*'Historical Adjustment'!$F$45</f>
        <v>0.66493026750356088</v>
      </c>
    </row>
    <row r="7" spans="1:25">
      <c r="A7" s="9" t="s">
        <v>262</v>
      </c>
      <c r="B7">
        <f>IFERROR(AVERAGEIFS('Raw Hourly Load and Gen Data'!$BS$7:$BS$8766,'Raw Hourly Load and Gen Data'!$J$7:$J$8766,$A7&amp;"*",'Raw Hourly Load and Gen Data'!$E$7:$E$8766,B$1)/Capacity!$CP$7,0)*'Historical Adjustment'!$F$45</f>
        <v>0.65846572855197472</v>
      </c>
      <c r="C7">
        <f>IFERROR(AVERAGEIFS('Raw Hourly Load and Gen Data'!$BS$7:$BS$8766,'Raw Hourly Load and Gen Data'!$J$7:$J$8766,$A7&amp;"*",'Raw Hourly Load and Gen Data'!$E$7:$E$8766,C$1)/Capacity!$CP$7,0)*'Historical Adjustment'!$F$45</f>
        <v>0.65846572855197472</v>
      </c>
      <c r="D7">
        <f>IFERROR(AVERAGEIFS('Raw Hourly Load and Gen Data'!$BS$7:$BS$8766,'Raw Hourly Load and Gen Data'!$J$7:$J$8766,$A7&amp;"*",'Raw Hourly Load and Gen Data'!$E$7:$E$8766,D$1)/Capacity!$CP$7,0)*'Historical Adjustment'!$F$45</f>
        <v>0.65846572855197472</v>
      </c>
      <c r="E7">
        <f>IFERROR(AVERAGEIFS('Raw Hourly Load and Gen Data'!$BS$7:$BS$8766,'Raw Hourly Load and Gen Data'!$J$7:$J$8766,$A7&amp;"*",'Raw Hourly Load and Gen Data'!$E$7:$E$8766,E$1)/Capacity!$CP$7,0)*'Historical Adjustment'!$F$45</f>
        <v>0.65846572855197472</v>
      </c>
      <c r="F7">
        <f>IFERROR(AVERAGEIFS('Raw Hourly Load and Gen Data'!$BS$7:$BS$8766,'Raw Hourly Load and Gen Data'!$J$7:$J$8766,$A7&amp;"*",'Raw Hourly Load and Gen Data'!$E$7:$E$8766,F$1)/Capacity!$CP$7,0)*'Historical Adjustment'!$F$45</f>
        <v>0.65982437741637578</v>
      </c>
      <c r="G7">
        <f>IFERROR(AVERAGEIFS('Raw Hourly Load and Gen Data'!$BS$7:$BS$8766,'Raw Hourly Load and Gen Data'!$J$7:$J$8766,$A7&amp;"*",'Raw Hourly Load and Gen Data'!$E$7:$E$8766,G$1)/Capacity!$CP$7,0)*'Historical Adjustment'!$F$45</f>
        <v>0.6602814344076261</v>
      </c>
      <c r="H7">
        <f>IFERROR(AVERAGEIFS('Raw Hourly Load and Gen Data'!$BS$7:$BS$8766,'Raw Hourly Load and Gen Data'!$J$7:$J$8766,$A7&amp;"*",'Raw Hourly Load and Gen Data'!$E$7:$E$8766,H$1)/Capacity!$CP$7,0)*'Historical Adjustment'!$F$45</f>
        <v>0.6612237231361624</v>
      </c>
      <c r="I7">
        <f>IFERROR(AVERAGEIFS('Raw Hourly Load and Gen Data'!$BS$7:$BS$8766,'Raw Hourly Load and Gen Data'!$J$7:$J$8766,$A7&amp;"*",'Raw Hourly Load and Gen Data'!$E$7:$E$8766,I$1)/Capacity!$CP$7,0)*'Historical Adjustment'!$F$45</f>
        <v>0.6628766415702726</v>
      </c>
      <c r="J7">
        <f>IFERROR(AVERAGEIFS('Raw Hourly Load and Gen Data'!$BS$7:$BS$8766,'Raw Hourly Load and Gen Data'!$J$7:$J$8766,$A7&amp;"*",'Raw Hourly Load and Gen Data'!$E$7:$E$8766,J$1)/Capacity!$CP$7,0)*'Historical Adjustment'!$F$45</f>
        <v>0.66272011520340601</v>
      </c>
      <c r="K7">
        <f>IFERROR(AVERAGEIFS('Raw Hourly Load and Gen Data'!$BS$7:$BS$8766,'Raw Hourly Load and Gen Data'!$J$7:$J$8766,$A7&amp;"*",'Raw Hourly Load and Gen Data'!$E$7:$E$8766,K$1)/Capacity!$CP$7,0)*'Historical Adjustment'!$F$45</f>
        <v>0.66125189788219818</v>
      </c>
      <c r="L7">
        <f>IFERROR(AVERAGEIFS('Raw Hourly Load and Gen Data'!$BS$7:$BS$8766,'Raw Hourly Load and Gen Data'!$J$7:$J$8766,$A7&amp;"*",'Raw Hourly Load and Gen Data'!$E$7:$E$8766,L$1)/Capacity!$CP$7,0)*'Historical Adjustment'!$F$45</f>
        <v>0.66111415467935586</v>
      </c>
      <c r="M7">
        <f>IFERROR(AVERAGEIFS('Raw Hourly Load and Gen Data'!$BS$7:$BS$8766,'Raw Hourly Load and Gen Data'!$J$7:$J$8766,$A7&amp;"*",'Raw Hourly Load and Gen Data'!$E$7:$E$8766,M$1)/Capacity!$CP$7,0)*'Historical Adjustment'!$F$45</f>
        <v>0.66111415467935586</v>
      </c>
      <c r="N7">
        <f>IFERROR(AVERAGEIFS('Raw Hourly Load and Gen Data'!$BS$7:$BS$8766,'Raw Hourly Load and Gen Data'!$J$7:$J$8766,$A7&amp;"*",'Raw Hourly Load and Gen Data'!$E$7:$E$8766,N$1)/Capacity!$CP$7,0)*'Historical Adjustment'!$F$45</f>
        <v>0.66111415467935586</v>
      </c>
      <c r="O7">
        <f>IFERROR(AVERAGEIFS('Raw Hourly Load and Gen Data'!$BS$7:$BS$8766,'Raw Hourly Load and Gen Data'!$J$7:$J$8766,$A7&amp;"*",'Raw Hourly Load and Gen Data'!$E$7:$E$8766,O$1)/Capacity!$CP$7,0)*'Historical Adjustment'!$F$45</f>
        <v>0.66111415467935586</v>
      </c>
      <c r="P7">
        <f>IFERROR(AVERAGEIFS('Raw Hourly Load and Gen Data'!$BS$7:$BS$8766,'Raw Hourly Load and Gen Data'!$J$7:$J$8766,$A7&amp;"*",'Raw Hourly Load and Gen Data'!$E$7:$E$8766,P$1)/Capacity!$CP$7,0)*'Historical Adjustment'!$F$45</f>
        <v>0.66120493997213825</v>
      </c>
      <c r="Q7">
        <f>IFERROR(AVERAGEIFS('Raw Hourly Load and Gen Data'!$BS$7:$BS$8766,'Raw Hourly Load and Gen Data'!$J$7:$J$8766,$A7&amp;"*",'Raw Hourly Load and Gen Data'!$E$7:$E$8766,Q$1)/Capacity!$CP$7,0)*'Historical Adjustment'!$F$45</f>
        <v>0.66120493997213825</v>
      </c>
      <c r="R7">
        <f>IFERROR(AVERAGEIFS('Raw Hourly Load and Gen Data'!$BS$7:$BS$8766,'Raw Hourly Load and Gen Data'!$J$7:$J$8766,$A7&amp;"*",'Raw Hourly Load and Gen Data'!$E$7:$E$8766,R$1)/Capacity!$CP$7,0)*'Historical Adjustment'!$F$45</f>
        <v>0.66523705918261933</v>
      </c>
      <c r="S7">
        <f>IFERROR(AVERAGEIFS('Raw Hourly Load and Gen Data'!$BS$7:$BS$8766,'Raw Hourly Load and Gen Data'!$J$7:$J$8766,$A7&amp;"*",'Raw Hourly Load and Gen Data'!$E$7:$E$8766,S$1)/Capacity!$CP$7,0)*'Historical Adjustment'!$F$45</f>
        <v>0.66641100693411803</v>
      </c>
      <c r="T7">
        <f>IFERROR(AVERAGEIFS('Raw Hourly Load and Gen Data'!$BS$7:$BS$8766,'Raw Hourly Load and Gen Data'!$J$7:$J$8766,$A7&amp;"*",'Raw Hourly Load and Gen Data'!$E$7:$E$8766,T$1)/Capacity!$CP$7,0)*'Historical Adjustment'!$F$45</f>
        <v>0.66641100693411803</v>
      </c>
      <c r="U7">
        <f>IFERROR(AVERAGEIFS('Raw Hourly Load and Gen Data'!$BS$7:$BS$8766,'Raw Hourly Load and Gen Data'!$J$7:$J$8766,$A7&amp;"*",'Raw Hourly Load and Gen Data'!$E$7:$E$8766,U$1)/Capacity!$CP$7,0)*'Historical Adjustment'!$F$45</f>
        <v>0.66641100693411803</v>
      </c>
      <c r="V7">
        <f>IFERROR(AVERAGEIFS('Raw Hourly Load and Gen Data'!$BS$7:$BS$8766,'Raw Hourly Load and Gen Data'!$J$7:$J$8766,$A7&amp;"*",'Raw Hourly Load and Gen Data'!$E$7:$E$8766,V$1)/Capacity!$CP$7,0)*'Historical Adjustment'!$F$45</f>
        <v>0.66641100693411803</v>
      </c>
      <c r="W7">
        <f>IFERROR(AVERAGEIFS('Raw Hourly Load and Gen Data'!$BS$7:$BS$8766,'Raw Hourly Load and Gen Data'!$J$7:$J$8766,$A7&amp;"*",'Raw Hourly Load and Gen Data'!$E$7:$E$8766,W$1)/Capacity!$CP$7,0)*'Historical Adjustment'!$F$45</f>
        <v>0.66641100693411803</v>
      </c>
      <c r="X7">
        <f>IFERROR(AVERAGEIFS('Raw Hourly Load and Gen Data'!$BS$7:$BS$8766,'Raw Hourly Load and Gen Data'!$J$7:$J$8766,$A7&amp;"*",'Raw Hourly Load and Gen Data'!$E$7:$E$8766,X$1)/Capacity!$CP$7,0)*'Historical Adjustment'!$F$45</f>
        <v>0.66641100693411803</v>
      </c>
      <c r="Y7">
        <f>IFERROR(AVERAGEIFS('Raw Hourly Load and Gen Data'!$BS$7:$BS$8766,'Raw Hourly Load and Gen Data'!$J$7:$J$8766,$A7&amp;"*",'Raw Hourly Load and Gen Data'!$E$7:$E$8766,Y$1)/Capacity!$CP$7,0)*'Historical Adjustment'!$F$45</f>
        <v>0.66314273639394561</v>
      </c>
    </row>
  </sheetData>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16C547-A0AB-49C8-97C1-8C15CACFC6F9}">
  <sheetPr>
    <tabColor rgb="FF002060"/>
  </sheetPr>
  <dimension ref="A1:Y7"/>
  <sheetViews>
    <sheetView workbookViewId="0">
      <selection activeCell="C7" sqref="C7"/>
    </sheetView>
  </sheetViews>
  <sheetFormatPr defaultRowHeight="15"/>
  <cols>
    <col min="1" max="1" width="39.5703125" customWidth="1"/>
    <col min="2" max="2" width="10.5703125" bestFit="1" customWidth="1"/>
    <col min="3"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F$7:$CF$8766,'Raw Hourly Load and Gen Data'!$J$7:$J$8766,$A2&amp;"*",'Raw Hourly Load and Gen Data'!$E$7:$E$8766,B$1)/Capacity!$DB$7*'Petroleum, ST, and CT Adj'!$B$13,'Petroleum, ST, and CT Adj'!$B$20),0)</f>
        <v>2.6575739552667257E-2</v>
      </c>
      <c r="C2">
        <f>IFERROR(MIN(AVERAGEIFS('Raw Hourly Load and Gen Data'!$CF$7:$CF$8766,'Raw Hourly Load and Gen Data'!$J$7:$J$8766,$A2&amp;"*",'Raw Hourly Load and Gen Data'!$E$7:$E$8766,C$1)/Capacity!$DB$7*'Petroleum, ST, and CT Adj'!$B$13,'Petroleum, ST, and CT Adj'!$B$20),0)</f>
        <v>2.4167708619584859E-2</v>
      </c>
      <c r="D2">
        <f>IFERROR(MIN(AVERAGEIFS('Raw Hourly Load and Gen Data'!$CF$7:$CF$8766,'Raw Hourly Load and Gen Data'!$J$7:$J$8766,$A2&amp;"*",'Raw Hourly Load and Gen Data'!$E$7:$E$8766,D$1)/Capacity!$DB$7*'Petroleum, ST, and CT Adj'!$B$13,'Petroleum, ST, and CT Adj'!$B$20),0)</f>
        <v>2.40379375349755E-2</v>
      </c>
      <c r="E2">
        <f>IFERROR(MIN(AVERAGEIFS('Raw Hourly Load and Gen Data'!$CF$7:$CF$8766,'Raw Hourly Load and Gen Data'!$J$7:$J$8766,$A2&amp;"*",'Raw Hourly Load and Gen Data'!$E$7:$E$8766,E$1)/Capacity!$DB$7*'Petroleum, ST, and CT Adj'!$B$13,'Petroleum, ST, and CT Adj'!$B$20),0)</f>
        <v>2.3992462452670452E-2</v>
      </c>
      <c r="F2">
        <f>IFERROR(MIN(AVERAGEIFS('Raw Hourly Load and Gen Data'!$CF$7:$CF$8766,'Raw Hourly Load and Gen Data'!$J$7:$J$8766,$A2&amp;"*",'Raw Hourly Load and Gen Data'!$E$7:$E$8766,F$1)/Capacity!$DB$7*'Petroleum, ST, and CT Adj'!$B$13,'Petroleum, ST, and CT Adj'!$B$20),0)</f>
        <v>2.3992462452670452E-2</v>
      </c>
      <c r="G2">
        <f>IFERROR(MIN(AVERAGEIFS('Raw Hourly Load and Gen Data'!$CF$7:$CF$8766,'Raw Hourly Load and Gen Data'!$J$7:$J$8766,$A2&amp;"*",'Raw Hourly Load and Gen Data'!$E$7:$E$8766,G$1)/Capacity!$DB$7*'Petroleum, ST, and CT Adj'!$B$13,'Petroleum, ST, and CT Adj'!$B$20),0)</f>
        <v>2.4085590885658682E-2</v>
      </c>
      <c r="H2">
        <f>IFERROR(MIN(AVERAGEIFS('Raw Hourly Load and Gen Data'!$CF$7:$CF$8766,'Raw Hourly Load and Gen Data'!$J$7:$J$8766,$A2&amp;"*",'Raw Hourly Load and Gen Data'!$E$7:$E$8766,H$1)/Capacity!$DB$7*'Petroleum, ST, and CT Adj'!$B$13,'Petroleum, ST, and CT Adj'!$B$20),0)</f>
        <v>2.5453991016516492E-2</v>
      </c>
      <c r="I2">
        <f>IFERROR(MIN(AVERAGEIFS('Raw Hourly Load and Gen Data'!$CF$7:$CF$8766,'Raw Hourly Load and Gen Data'!$J$7:$J$8766,$A2&amp;"*",'Raw Hourly Load and Gen Data'!$E$7:$E$8766,I$1)/Capacity!$DB$7*'Petroleum, ST, and CT Adj'!$B$13,'Petroleum, ST, and CT Adj'!$B$20),0)</f>
        <v>2.9829982991713543E-2</v>
      </c>
      <c r="J2">
        <f>IFERROR(MIN(AVERAGEIFS('Raw Hourly Load and Gen Data'!$CF$7:$CF$8766,'Raw Hourly Load and Gen Data'!$J$7:$J$8766,$A2&amp;"*",'Raw Hourly Load and Gen Data'!$E$7:$E$8766,J$1)/Capacity!$DB$7*'Petroleum, ST, and CT Adj'!$B$13,'Petroleum, ST, and CT Adj'!$B$20),0)</f>
        <v>2.8306090305808721E-2</v>
      </c>
      <c r="K2">
        <f>IFERROR(MIN(AVERAGEIFS('Raw Hourly Load and Gen Data'!$CF$7:$CF$8766,'Raw Hourly Load and Gen Data'!$J$7:$J$8766,$A2&amp;"*",'Raw Hourly Load and Gen Data'!$E$7:$E$8766,K$1)/Capacity!$DB$7*'Petroleum, ST, and CT Adj'!$B$13,'Petroleum, ST, and CT Adj'!$B$20),0)</f>
        <v>2.4695267317192005E-2</v>
      </c>
      <c r="L2">
        <f>IFERROR(MIN(AVERAGEIFS('Raw Hourly Load and Gen Data'!$CF$7:$CF$8766,'Raw Hourly Load and Gen Data'!$J$7:$J$8766,$A2&amp;"*",'Raw Hourly Load and Gen Data'!$E$7:$E$8766,L$1)/Capacity!$DB$7*'Petroleum, ST, and CT Adj'!$B$13,'Petroleum, ST, and CT Adj'!$B$20),0)</f>
        <v>2.4867977144214074E-2</v>
      </c>
      <c r="M2">
        <f>IFERROR(MIN(AVERAGEIFS('Raw Hourly Load and Gen Data'!$CF$7:$CF$8766,'Raw Hourly Load and Gen Data'!$J$7:$J$8766,$A2&amp;"*",'Raw Hourly Load and Gen Data'!$E$7:$E$8766,M$1)/Capacity!$DB$7*'Petroleum, ST, and CT Adj'!$B$13,'Petroleum, ST, and CT Adj'!$B$20),0)</f>
        <v>2.5032958594387714E-2</v>
      </c>
      <c r="N2">
        <f>IFERROR(MIN(AVERAGEIFS('Raw Hourly Load and Gen Data'!$CF$7:$CF$8766,'Raw Hourly Load and Gen Data'!$J$7:$J$8766,$A2&amp;"*",'Raw Hourly Load and Gen Data'!$E$7:$E$8766,N$1)/Capacity!$DB$7*'Petroleum, ST, and CT Adj'!$B$13,'Petroleum, ST, and CT Adj'!$B$20),0)</f>
        <v>2.5323056199485959E-2</v>
      </c>
      <c r="O2">
        <f>IFERROR(MIN(AVERAGEIFS('Raw Hourly Load and Gen Data'!$CF$7:$CF$8766,'Raw Hourly Load and Gen Data'!$J$7:$J$8766,$A2&amp;"*",'Raw Hourly Load and Gen Data'!$E$7:$E$8766,O$1)/Capacity!$DB$7*'Petroleum, ST, and CT Adj'!$B$13,'Petroleum, ST, and CT Adj'!$B$20),0)</f>
        <v>2.546482267982144E-2</v>
      </c>
      <c r="P2">
        <f>IFERROR(MIN(AVERAGEIFS('Raw Hourly Load and Gen Data'!$CF$7:$CF$8766,'Raw Hourly Load and Gen Data'!$J$7:$J$8766,$A2&amp;"*",'Raw Hourly Load and Gen Data'!$E$7:$E$8766,P$1)/Capacity!$DB$7*'Petroleum, ST, and CT Adj'!$B$13,'Petroleum, ST, and CT Adj'!$B$20),0)</f>
        <v>2.5946548223609339E-2</v>
      </c>
      <c r="Q2">
        <f>IFERROR(MIN(AVERAGEIFS('Raw Hourly Load and Gen Data'!$CF$7:$CF$8766,'Raw Hourly Load and Gen Data'!$J$7:$J$8766,$A2&amp;"*",'Raw Hourly Load and Gen Data'!$E$7:$E$8766,Q$1)/Capacity!$DB$7*'Petroleum, ST, and CT Adj'!$B$13,'Petroleum, ST, and CT Adj'!$B$20),0)</f>
        <v>2.8655269710752107E-2</v>
      </c>
      <c r="R2">
        <f>IFERROR(MIN(AVERAGEIFS('Raw Hourly Load and Gen Data'!$CF$7:$CF$8766,'Raw Hourly Load and Gen Data'!$J$7:$J$8766,$A2&amp;"*",'Raw Hourly Load and Gen Data'!$E$7:$E$8766,R$1)/Capacity!$DB$7*'Petroleum, ST, and CT Adj'!$B$13,'Petroleum, ST, and CT Adj'!$B$20),0)</f>
        <v>3.5264106130702834E-2</v>
      </c>
      <c r="S2">
        <f>IFERROR(MIN(AVERAGEIFS('Raw Hourly Load and Gen Data'!$CF$7:$CF$8766,'Raw Hourly Load and Gen Data'!$J$7:$J$8766,$A2&amp;"*",'Raw Hourly Load and Gen Data'!$E$7:$E$8766,S$1)/Capacity!$DB$7*'Petroleum, ST, and CT Adj'!$B$13,'Petroleum, ST, and CT Adj'!$B$20),0)</f>
        <v>6.2772950210116321E-2</v>
      </c>
      <c r="T2">
        <f>IFERROR(MIN(AVERAGEIFS('Raw Hourly Load and Gen Data'!$CF$7:$CF$8766,'Raw Hourly Load and Gen Data'!$J$7:$J$8766,$A2&amp;"*",'Raw Hourly Load and Gen Data'!$E$7:$E$8766,T$1)/Capacity!$DB$7*'Petroleum, ST, and CT Adj'!$B$13,'Petroleum, ST, and CT Adj'!$B$20),0)</f>
        <v>8.4876227353799003E-2</v>
      </c>
      <c r="U2">
        <f>IFERROR(MIN(AVERAGEIFS('Raw Hourly Load and Gen Data'!$CF$7:$CF$8766,'Raw Hourly Load and Gen Data'!$J$7:$J$8766,$A2&amp;"*",'Raw Hourly Load and Gen Data'!$E$7:$E$8766,U$1)/Capacity!$DB$7*'Petroleum, ST, and CT Adj'!$B$13,'Petroleum, ST, and CT Adj'!$B$20),0)</f>
        <v>7.7257808299524694E-2</v>
      </c>
      <c r="V2">
        <f>IFERROR(MIN(AVERAGEIFS('Raw Hourly Load and Gen Data'!$CF$7:$CF$8766,'Raw Hourly Load and Gen Data'!$J$7:$J$8766,$A2&amp;"*",'Raw Hourly Load and Gen Data'!$E$7:$E$8766,V$1)/Capacity!$DB$7*'Petroleum, ST, and CT Adj'!$B$13,'Petroleum, ST, and CT Adj'!$B$20),0)</f>
        <v>5.8882383851020695E-2</v>
      </c>
      <c r="W2">
        <f>IFERROR(MIN(AVERAGEIFS('Raw Hourly Load and Gen Data'!$CF$7:$CF$8766,'Raw Hourly Load and Gen Data'!$J$7:$J$8766,$A2&amp;"*",'Raw Hourly Load and Gen Data'!$E$7:$E$8766,W$1)/Capacity!$DB$7*'Petroleum, ST, and CT Adj'!$B$13,'Petroleum, ST, and CT Adj'!$B$20),0)</f>
        <v>4.5768879982462346E-2</v>
      </c>
      <c r="X2">
        <f>IFERROR(MIN(AVERAGEIFS('Raw Hourly Load and Gen Data'!$CF$7:$CF$8766,'Raw Hourly Load and Gen Data'!$J$7:$J$8766,$A2&amp;"*",'Raw Hourly Load and Gen Data'!$E$7:$E$8766,X$1)/Capacity!$DB$7*'Petroleum, ST, and CT Adj'!$B$13,'Petroleum, ST, and CT Adj'!$B$20),0)</f>
        <v>3.9384972152023114E-2</v>
      </c>
      <c r="Y2">
        <f>IFERROR(MIN(AVERAGEIFS('Raw Hourly Load and Gen Data'!$CF$7:$CF$8766,'Raw Hourly Load and Gen Data'!$J$7:$J$8766,$A2&amp;"*",'Raw Hourly Load and Gen Data'!$E$7:$E$8766,Y$1)/Capacity!$DB$7*'Petroleum, ST, and CT Adj'!$B$13,'Petroleum, ST, and CT Adj'!$B$20),0)</f>
        <v>3.3103084863841677E-2</v>
      </c>
    </row>
    <row r="3" spans="1:25">
      <c r="A3" s="9" t="s">
        <v>37</v>
      </c>
      <c r="B3">
        <f>IFERROR(MIN(AVERAGEIFS('Raw Hourly Load and Gen Data'!$CF$7:$CF$8766,'Raw Hourly Load and Gen Data'!$J$7:$J$8766,$A3&amp;"*",'Raw Hourly Load and Gen Data'!$E$7:$E$8766,B$1)/Capacity!$DB$7*'Petroleum, ST, and CT Adj'!$B$13,'Petroleum, ST, and CT Adj'!$B$20),0)</f>
        <v>3.6765965742238518E-2</v>
      </c>
      <c r="C3">
        <f>IFERROR(MIN(AVERAGEIFS('Raw Hourly Load and Gen Data'!$CF$7:$CF$8766,'Raw Hourly Load and Gen Data'!$J$7:$J$8766,$A3&amp;"*",'Raw Hourly Load and Gen Data'!$E$7:$E$8766,C$1)/Capacity!$DB$7*'Petroleum, ST, and CT Adj'!$B$13,'Petroleum, ST, and CT Adj'!$B$20),0)</f>
        <v>3.3843674057276077E-2</v>
      </c>
      <c r="D3">
        <f>IFERROR(MIN(AVERAGEIFS('Raw Hourly Load and Gen Data'!$CF$7:$CF$8766,'Raw Hourly Load and Gen Data'!$J$7:$J$8766,$A3&amp;"*",'Raw Hourly Load and Gen Data'!$E$7:$E$8766,D$1)/Capacity!$DB$7*'Petroleum, ST, and CT Adj'!$B$13,'Petroleum, ST, and CT Adj'!$B$20),0)</f>
        <v>3.2563257027430514E-2</v>
      </c>
      <c r="E3">
        <f>IFERROR(MIN(AVERAGEIFS('Raw Hourly Load and Gen Data'!$CF$7:$CF$8766,'Raw Hourly Load and Gen Data'!$J$7:$J$8766,$A3&amp;"*",'Raw Hourly Load and Gen Data'!$E$7:$E$8766,E$1)/Capacity!$DB$7*'Petroleum, ST, and CT Adj'!$B$13,'Petroleum, ST, and CT Adj'!$B$20),0)</f>
        <v>3.2115511951397217E-2</v>
      </c>
      <c r="F3">
        <f>IFERROR(MIN(AVERAGEIFS('Raw Hourly Load and Gen Data'!$CF$7:$CF$8766,'Raw Hourly Load and Gen Data'!$J$7:$J$8766,$A3&amp;"*",'Raw Hourly Load and Gen Data'!$E$7:$E$8766,F$1)/Capacity!$DB$7*'Petroleum, ST, and CT Adj'!$B$13,'Petroleum, ST, and CT Adj'!$B$20),0)</f>
        <v>3.1917716360611303E-2</v>
      </c>
      <c r="G3">
        <f>IFERROR(MIN(AVERAGEIFS('Raw Hourly Load and Gen Data'!$CF$7:$CF$8766,'Raw Hourly Load and Gen Data'!$J$7:$J$8766,$A3&amp;"*",'Raw Hourly Load and Gen Data'!$E$7:$E$8766,G$1)/Capacity!$DB$7*'Petroleum, ST, and CT Adj'!$B$13,'Petroleum, ST, and CT Adj'!$B$20),0)</f>
        <v>3.1431322913533059E-2</v>
      </c>
      <c r="H3">
        <f>IFERROR(MIN(AVERAGEIFS('Raw Hourly Load and Gen Data'!$CF$7:$CF$8766,'Raw Hourly Load and Gen Data'!$J$7:$J$8766,$A3&amp;"*",'Raw Hourly Load and Gen Data'!$E$7:$E$8766,H$1)/Capacity!$DB$7*'Petroleum, ST, and CT Adj'!$B$13,'Petroleum, ST, and CT Adj'!$B$20),0)</f>
        <v>3.0517111848603819E-2</v>
      </c>
      <c r="I3">
        <f>IFERROR(MIN(AVERAGEIFS('Raw Hourly Load and Gen Data'!$CF$7:$CF$8766,'Raw Hourly Load and Gen Data'!$J$7:$J$8766,$A3&amp;"*",'Raw Hourly Load and Gen Data'!$E$7:$E$8766,I$1)/Capacity!$DB$7*'Petroleum, ST, and CT Adj'!$B$13,'Petroleum, ST, and CT Adj'!$B$20),0)</f>
        <v>3.0581019829727479E-2</v>
      </c>
      <c r="J3">
        <f>IFERROR(MIN(AVERAGEIFS('Raw Hourly Load and Gen Data'!$CF$7:$CF$8766,'Raw Hourly Load and Gen Data'!$J$7:$J$8766,$A3&amp;"*",'Raw Hourly Load and Gen Data'!$E$7:$E$8766,J$1)/Capacity!$DB$7*'Petroleum, ST, and CT Adj'!$B$13,'Petroleum, ST, and CT Adj'!$B$20),0)</f>
        <v>3.0591917658420911E-2</v>
      </c>
      <c r="K3">
        <f>IFERROR(MIN(AVERAGEIFS('Raw Hourly Load and Gen Data'!$CF$7:$CF$8766,'Raw Hourly Load and Gen Data'!$J$7:$J$8766,$A3&amp;"*",'Raw Hourly Load and Gen Data'!$E$7:$E$8766,K$1)/Capacity!$DB$7*'Petroleum, ST, and CT Adj'!$B$13,'Petroleum, ST, and CT Adj'!$B$20),0)</f>
        <v>3.0716619955327269E-2</v>
      </c>
      <c r="L3">
        <f>IFERROR(MIN(AVERAGEIFS('Raw Hourly Load and Gen Data'!$CF$7:$CF$8766,'Raw Hourly Load and Gen Data'!$J$7:$J$8766,$A3&amp;"*",'Raw Hourly Load and Gen Data'!$E$7:$E$8766,L$1)/Capacity!$DB$7*'Petroleum, ST, and CT Adj'!$B$13,'Petroleum, ST, and CT Adj'!$B$20),0)</f>
        <v>3.1137237222077258E-2</v>
      </c>
      <c r="M3">
        <f>IFERROR(MIN(AVERAGEIFS('Raw Hourly Load and Gen Data'!$CF$7:$CF$8766,'Raw Hourly Load and Gen Data'!$J$7:$J$8766,$A3&amp;"*",'Raw Hourly Load and Gen Data'!$E$7:$E$8766,M$1)/Capacity!$DB$7*'Petroleum, ST, and CT Adj'!$B$13,'Petroleum, ST, and CT Adj'!$B$20),0)</f>
        <v>3.167597916770077E-2</v>
      </c>
      <c r="N3">
        <f>IFERROR(MIN(AVERAGEIFS('Raw Hourly Load and Gen Data'!$CF$7:$CF$8766,'Raw Hourly Load and Gen Data'!$J$7:$J$8766,$A3&amp;"*",'Raw Hourly Load and Gen Data'!$E$7:$E$8766,N$1)/Capacity!$DB$7*'Petroleum, ST, and CT Adj'!$B$13,'Petroleum, ST, and CT Adj'!$B$20),0)</f>
        <v>3.2904670432069259E-2</v>
      </c>
      <c r="O3">
        <f>IFERROR(MIN(AVERAGEIFS('Raw Hourly Load and Gen Data'!$CF$7:$CF$8766,'Raw Hourly Load and Gen Data'!$J$7:$J$8766,$A3&amp;"*",'Raw Hourly Load and Gen Data'!$E$7:$E$8766,O$1)/Capacity!$DB$7*'Petroleum, ST, and CT Adj'!$B$13,'Petroleum, ST, and CT Adj'!$B$20),0)</f>
        <v>3.5929012498582394E-2</v>
      </c>
      <c r="P3">
        <f>IFERROR(MIN(AVERAGEIFS('Raw Hourly Load and Gen Data'!$CF$7:$CF$8766,'Raw Hourly Load and Gen Data'!$J$7:$J$8766,$A3&amp;"*",'Raw Hourly Load and Gen Data'!$E$7:$E$8766,P$1)/Capacity!$DB$7*'Petroleum, ST, and CT Adj'!$B$13,'Petroleum, ST, and CT Adj'!$B$20),0)</f>
        <v>3.923669811112495E-2</v>
      </c>
      <c r="Q3">
        <f>IFERROR(MIN(AVERAGEIFS('Raw Hourly Load and Gen Data'!$CF$7:$CF$8766,'Raw Hourly Load and Gen Data'!$J$7:$J$8766,$A3&amp;"*",'Raw Hourly Load and Gen Data'!$E$7:$E$8766,Q$1)/Capacity!$DB$7*'Petroleum, ST, and CT Adj'!$B$13,'Petroleum, ST, and CT Adj'!$B$20),0)</f>
        <v>4.5206178382039996E-2</v>
      </c>
      <c r="R3">
        <f>IFERROR(MIN(AVERAGEIFS('Raw Hourly Load and Gen Data'!$CF$7:$CF$8766,'Raw Hourly Load and Gen Data'!$J$7:$J$8766,$A3&amp;"*",'Raw Hourly Load and Gen Data'!$E$7:$E$8766,R$1)/Capacity!$DB$7*'Petroleum, ST, and CT Adj'!$B$13,'Petroleum, ST, and CT Adj'!$B$20),0)</f>
        <v>5.3017936593580922E-2</v>
      </c>
      <c r="S3">
        <f>IFERROR(MIN(AVERAGEIFS('Raw Hourly Load and Gen Data'!$CF$7:$CF$8766,'Raw Hourly Load and Gen Data'!$J$7:$J$8766,$A3&amp;"*",'Raw Hourly Load and Gen Data'!$E$7:$E$8766,S$1)/Capacity!$DB$7*'Petroleum, ST, and CT Adj'!$B$13,'Petroleum, ST, and CT Adj'!$B$20),0)</f>
        <v>7.4486464515572004E-2</v>
      </c>
      <c r="T3">
        <f>IFERROR(MIN(AVERAGEIFS('Raw Hourly Load and Gen Data'!$CF$7:$CF$8766,'Raw Hourly Load and Gen Data'!$J$7:$J$8766,$A3&amp;"*",'Raw Hourly Load and Gen Data'!$E$7:$E$8766,T$1)/Capacity!$DB$7*'Petroleum, ST, and CT Adj'!$B$13,'Petroleum, ST, and CT Adj'!$B$20),0)</f>
        <v>0.11461082969459434</v>
      </c>
      <c r="U3">
        <f>IFERROR(MIN(AVERAGEIFS('Raw Hourly Load and Gen Data'!$CF$7:$CF$8766,'Raw Hourly Load and Gen Data'!$J$7:$J$8766,$A3&amp;"*",'Raw Hourly Load and Gen Data'!$E$7:$E$8766,U$1)/Capacity!$DB$7*'Petroleum, ST, and CT Adj'!$B$13,'Petroleum, ST, and CT Adj'!$B$20),0)</f>
        <v>0.15276358305888976</v>
      </c>
      <c r="V3">
        <f>IFERROR(MIN(AVERAGEIFS('Raw Hourly Load and Gen Data'!$CF$7:$CF$8766,'Raw Hourly Load and Gen Data'!$J$7:$J$8766,$A3&amp;"*",'Raw Hourly Load and Gen Data'!$E$7:$E$8766,V$1)/Capacity!$DB$7*'Petroleum, ST, and CT Adj'!$B$13,'Petroleum, ST, and CT Adj'!$B$20),0)</f>
        <v>0.13195772096309327</v>
      </c>
      <c r="W3">
        <f>IFERROR(MIN(AVERAGEIFS('Raw Hourly Load and Gen Data'!$CF$7:$CF$8766,'Raw Hourly Load and Gen Data'!$J$7:$J$8766,$A3&amp;"*",'Raw Hourly Load and Gen Data'!$E$7:$E$8766,W$1)/Capacity!$DB$7*'Petroleum, ST, and CT Adj'!$B$13,'Petroleum, ST, and CT Adj'!$B$20),0)</f>
        <v>9.1914972736821449E-2</v>
      </c>
      <c r="X3">
        <f>IFERROR(MIN(AVERAGEIFS('Raw Hourly Load and Gen Data'!$CF$7:$CF$8766,'Raw Hourly Load and Gen Data'!$J$7:$J$8766,$A3&amp;"*",'Raw Hourly Load and Gen Data'!$E$7:$E$8766,X$1)/Capacity!$DB$7*'Petroleum, ST, and CT Adj'!$B$13,'Petroleum, ST, and CT Adj'!$B$20),0)</f>
        <v>5.9275080621185999E-2</v>
      </c>
      <c r="Y3">
        <f>IFERROR(MIN(AVERAGEIFS('Raw Hourly Load and Gen Data'!$CF$7:$CF$8766,'Raw Hourly Load and Gen Data'!$J$7:$J$8766,$A3&amp;"*",'Raw Hourly Load and Gen Data'!$E$7:$E$8766,Y$1)/Capacity!$DB$7*'Petroleum, ST, and CT Adj'!$B$13,'Petroleum, ST, and CT Adj'!$B$20),0)</f>
        <v>4.4632213097246617E-2</v>
      </c>
    </row>
    <row r="4" spans="1:25">
      <c r="A4" s="9" t="s">
        <v>38</v>
      </c>
      <c r="B4">
        <f>IFERROR(MIN(AVERAGEIFS('Raw Hourly Load and Gen Data'!$CF$7:$CF$8766,'Raw Hourly Load and Gen Data'!$J$7:$J$8766,$A4&amp;"*",'Raw Hourly Load and Gen Data'!$E$7:$E$8766,B$1)/Capacity!$DB$7*'Petroleum, ST, and CT Adj'!$B$13,'Petroleum, ST, and CT Adj'!$B$20),0)</f>
        <v>0.14788014925890947</v>
      </c>
      <c r="C4">
        <f>IFERROR(MIN(AVERAGEIFS('Raw Hourly Load and Gen Data'!$CF$7:$CF$8766,'Raw Hourly Load and Gen Data'!$J$7:$J$8766,$A4&amp;"*",'Raw Hourly Load and Gen Data'!$E$7:$E$8766,C$1)/Capacity!$DB$7*'Petroleum, ST, and CT Adj'!$B$13,'Petroleum, ST, and CT Adj'!$B$20),0)</f>
        <v>0.14031106233988128</v>
      </c>
      <c r="D4">
        <f>IFERROR(MIN(AVERAGEIFS('Raw Hourly Load and Gen Data'!$CF$7:$CF$8766,'Raw Hourly Load and Gen Data'!$J$7:$J$8766,$A4&amp;"*",'Raw Hourly Load and Gen Data'!$E$7:$E$8766,D$1)/Capacity!$DB$7*'Petroleum, ST, and CT Adj'!$B$13,'Petroleum, ST, and CT Adj'!$B$20),0)</f>
        <v>0.13613244561064919</v>
      </c>
      <c r="E4">
        <f>IFERROR(MIN(AVERAGEIFS('Raw Hourly Load and Gen Data'!$CF$7:$CF$8766,'Raw Hourly Load and Gen Data'!$J$7:$J$8766,$A4&amp;"*",'Raw Hourly Load and Gen Data'!$E$7:$E$8766,E$1)/Capacity!$DB$7*'Petroleum, ST, and CT Adj'!$B$13,'Petroleum, ST, and CT Adj'!$B$20),0)</f>
        <v>0.13423443306041977</v>
      </c>
      <c r="F4">
        <f>IFERROR(MIN(AVERAGEIFS('Raw Hourly Load and Gen Data'!$CF$7:$CF$8766,'Raw Hourly Load and Gen Data'!$J$7:$J$8766,$A4&amp;"*",'Raw Hourly Load and Gen Data'!$E$7:$E$8766,F$1)/Capacity!$DB$7*'Petroleum, ST, and CT Adj'!$B$13,'Petroleum, ST, and CT Adj'!$B$20),0)</f>
        <v>0.13207362715541146</v>
      </c>
      <c r="G4">
        <f>IFERROR(MIN(AVERAGEIFS('Raw Hourly Load and Gen Data'!$CF$7:$CF$8766,'Raw Hourly Load and Gen Data'!$J$7:$J$8766,$A4&amp;"*",'Raw Hourly Load and Gen Data'!$E$7:$E$8766,G$1)/Capacity!$DB$7*'Petroleum, ST, and CT Adj'!$B$13,'Petroleum, ST, and CT Adj'!$B$20),0)</f>
        <v>0.13002833823455351</v>
      </c>
      <c r="H4">
        <f>IFERROR(MIN(AVERAGEIFS('Raw Hourly Load and Gen Data'!$CF$7:$CF$8766,'Raw Hourly Load and Gen Data'!$J$7:$J$8766,$A4&amp;"*",'Raw Hourly Load and Gen Data'!$E$7:$E$8766,H$1)/Capacity!$DB$7*'Petroleum, ST, and CT Adj'!$B$13,'Petroleum, ST, and CT Adj'!$B$20),0)</f>
        <v>0.12988460365825039</v>
      </c>
      <c r="I4">
        <f>IFERROR(MIN(AVERAGEIFS('Raw Hourly Load and Gen Data'!$CF$7:$CF$8766,'Raw Hourly Load and Gen Data'!$J$7:$J$8766,$A4&amp;"*",'Raw Hourly Load and Gen Data'!$E$7:$E$8766,I$1)/Capacity!$DB$7*'Petroleum, ST, and CT Adj'!$B$13,'Petroleum, ST, and CT Adj'!$B$20),0)</f>
        <v>0.13007698925550634</v>
      </c>
      <c r="J4">
        <f>IFERROR(MIN(AVERAGEIFS('Raw Hourly Load and Gen Data'!$CF$7:$CF$8766,'Raw Hourly Load and Gen Data'!$J$7:$J$8766,$A4&amp;"*",'Raw Hourly Load and Gen Data'!$E$7:$E$8766,J$1)/Capacity!$DB$7*'Petroleum, ST, and CT Adj'!$B$13,'Petroleum, ST, and CT Adj'!$B$20),0)</f>
        <v>0.1311132560018021</v>
      </c>
      <c r="K4">
        <f>IFERROR(MIN(AVERAGEIFS('Raw Hourly Load and Gen Data'!$CF$7:$CF$8766,'Raw Hourly Load and Gen Data'!$J$7:$J$8766,$A4&amp;"*",'Raw Hourly Load and Gen Data'!$E$7:$E$8766,K$1)/Capacity!$DB$7*'Petroleum, ST, and CT Adj'!$B$13,'Petroleum, ST, and CT Adj'!$B$20),0)</f>
        <v>0.13455887698895019</v>
      </c>
      <c r="L4">
        <f>IFERROR(MIN(AVERAGEIFS('Raw Hourly Load and Gen Data'!$CF$7:$CF$8766,'Raw Hourly Load and Gen Data'!$J$7:$J$8766,$A4&amp;"*",'Raw Hourly Load and Gen Data'!$E$7:$E$8766,L$1)/Capacity!$DB$7*'Petroleum, ST, and CT Adj'!$B$13,'Petroleum, ST, and CT Adj'!$B$20),0)</f>
        <v>0.14445266537237259</v>
      </c>
      <c r="M4">
        <f>IFERROR(MIN(AVERAGEIFS('Raw Hourly Load and Gen Data'!$CF$7:$CF$8766,'Raw Hourly Load and Gen Data'!$J$7:$J$8766,$A4&amp;"*",'Raw Hourly Load and Gen Data'!$E$7:$E$8766,M$1)/Capacity!$DB$7*'Petroleum, ST, and CT Adj'!$B$13,'Petroleum, ST, and CT Adj'!$B$20),0)</f>
        <v>0.16736869739056967</v>
      </c>
      <c r="N4">
        <f>IFERROR(MIN(AVERAGEIFS('Raw Hourly Load and Gen Data'!$CF$7:$CF$8766,'Raw Hourly Load and Gen Data'!$J$7:$J$8766,$A4&amp;"*",'Raw Hourly Load and Gen Data'!$E$7:$E$8766,N$1)/Capacity!$DB$7*'Petroleum, ST, and CT Adj'!$B$13,'Petroleum, ST, and CT Adj'!$B$20),0)</f>
        <v>0.18794881874914496</v>
      </c>
      <c r="O4">
        <f>IFERROR(MIN(AVERAGEIFS('Raw Hourly Load and Gen Data'!$CF$7:$CF$8766,'Raw Hourly Load and Gen Data'!$J$7:$J$8766,$A4&amp;"*",'Raw Hourly Load and Gen Data'!$E$7:$E$8766,O$1)/Capacity!$DB$7*'Petroleum, ST, and CT Adj'!$B$13,'Petroleum, ST, and CT Adj'!$B$20),0)</f>
        <v>0.2099106680235979</v>
      </c>
      <c r="P4">
        <f>IFERROR(MIN(AVERAGEIFS('Raw Hourly Load and Gen Data'!$CF$7:$CF$8766,'Raw Hourly Load and Gen Data'!$J$7:$J$8766,$A4&amp;"*",'Raw Hourly Load and Gen Data'!$E$7:$E$8766,P$1)/Capacity!$DB$7*'Petroleum, ST, and CT Adj'!$B$13,'Petroleum, ST, and CT Adj'!$B$20),0)</f>
        <v>0.23411855979176885</v>
      </c>
      <c r="Q4">
        <f>IFERROR(MIN(AVERAGEIFS('Raw Hourly Load and Gen Data'!$CF$7:$CF$8766,'Raw Hourly Load and Gen Data'!$J$7:$J$8766,$A4&amp;"*",'Raw Hourly Load and Gen Data'!$E$7:$E$8766,Q$1)/Capacity!$DB$7*'Petroleum, ST, and CT Adj'!$B$13,'Petroleum, ST, and CT Adj'!$B$20),0)</f>
        <v>0.25841647540911056</v>
      </c>
      <c r="R4">
        <f>IFERROR(MIN(AVERAGEIFS('Raw Hourly Load and Gen Data'!$CF$7:$CF$8766,'Raw Hourly Load and Gen Data'!$J$7:$J$8766,$A4&amp;"*",'Raw Hourly Load and Gen Data'!$E$7:$E$8766,R$1)/Capacity!$DB$7*'Petroleum, ST, and CT Adj'!$B$13,'Petroleum, ST, and CT Adj'!$B$20),0)</f>
        <v>0.29913683505521382</v>
      </c>
      <c r="S4">
        <f>IFERROR(MIN(AVERAGEIFS('Raw Hourly Load and Gen Data'!$CF$7:$CF$8766,'Raw Hourly Load and Gen Data'!$J$7:$J$8766,$A4&amp;"*",'Raw Hourly Load and Gen Data'!$E$7:$E$8766,S$1)/Capacity!$DB$7*'Petroleum, ST, and CT Adj'!$B$13,'Petroleum, ST, and CT Adj'!$B$20),0)</f>
        <v>0.35884825695312178</v>
      </c>
      <c r="T4">
        <f>IFERROR(MIN(AVERAGEIFS('Raw Hourly Load and Gen Data'!$CF$7:$CF$8766,'Raw Hourly Load and Gen Data'!$J$7:$J$8766,$A4&amp;"*",'Raw Hourly Load and Gen Data'!$E$7:$E$8766,T$1)/Capacity!$DB$7*'Petroleum, ST, and CT Adj'!$B$13,'Petroleum, ST, and CT Adj'!$B$20),0)</f>
        <v>0.40998343795664416</v>
      </c>
      <c r="U4">
        <f>IFERROR(MIN(AVERAGEIFS('Raw Hourly Load and Gen Data'!$CF$7:$CF$8766,'Raw Hourly Load and Gen Data'!$J$7:$J$8766,$A4&amp;"*",'Raw Hourly Load and Gen Data'!$E$7:$E$8766,U$1)/Capacity!$DB$7*'Petroleum, ST, and CT Adj'!$B$13,'Petroleum, ST, and CT Adj'!$B$20),0)</f>
        <v>0.41306985872589302</v>
      </c>
      <c r="V4">
        <f>IFERROR(MIN(AVERAGEIFS('Raw Hourly Load and Gen Data'!$CF$7:$CF$8766,'Raw Hourly Load and Gen Data'!$J$7:$J$8766,$A4&amp;"*",'Raw Hourly Load and Gen Data'!$E$7:$E$8766,V$1)/Capacity!$DB$7*'Petroleum, ST, and CT Adj'!$B$13,'Petroleum, ST, and CT Adj'!$B$20),0)</f>
        <v>0.35345130189678003</v>
      </c>
      <c r="W4">
        <f>IFERROR(MIN(AVERAGEIFS('Raw Hourly Load and Gen Data'!$CF$7:$CF$8766,'Raw Hourly Load and Gen Data'!$J$7:$J$8766,$A4&amp;"*",'Raw Hourly Load and Gen Data'!$E$7:$E$8766,W$1)/Capacity!$DB$7*'Petroleum, ST, and CT Adj'!$B$13,'Petroleum, ST, and CT Adj'!$B$20),0)</f>
        <v>0.2700539553043001</v>
      </c>
      <c r="X4">
        <f>IFERROR(MIN(AVERAGEIFS('Raw Hourly Load and Gen Data'!$CF$7:$CF$8766,'Raw Hourly Load and Gen Data'!$J$7:$J$8766,$A4&amp;"*",'Raw Hourly Load and Gen Data'!$E$7:$E$8766,X$1)/Capacity!$DB$7*'Petroleum, ST, and CT Adj'!$B$13,'Petroleum, ST, and CT Adj'!$B$20),0)</f>
        <v>0.19095101487092031</v>
      </c>
      <c r="Y4">
        <f>IFERROR(MIN(AVERAGEIFS('Raw Hourly Load and Gen Data'!$CF$7:$CF$8766,'Raw Hourly Load and Gen Data'!$J$7:$J$8766,$A4&amp;"*",'Raw Hourly Load and Gen Data'!$E$7:$E$8766,Y$1)/Capacity!$DB$7*'Petroleum, ST, and CT Adj'!$B$13,'Petroleum, ST, and CT Adj'!$B$20),0)</f>
        <v>0.16125886865440978</v>
      </c>
    </row>
    <row r="5" spans="1:25">
      <c r="A5" s="9" t="s">
        <v>39</v>
      </c>
      <c r="B5">
        <f>IFERROR(MIN(AVERAGEIFS('Raw Hourly Load and Gen Data'!$CF$7:$CF$8766,'Raw Hourly Load and Gen Data'!$J$7:$J$8766,$A5&amp;"*",'Raw Hourly Load and Gen Data'!$E$7:$E$8766,B$1)/Capacity!$DB$7*'Petroleum, ST, and CT Adj'!$B$13,'Petroleum, ST, and CT Adj'!$B$20),0)</f>
        <v>3.1419894868466997E-2</v>
      </c>
      <c r="C5">
        <f>IFERROR(MIN(AVERAGEIFS('Raw Hourly Load and Gen Data'!$CF$7:$CF$8766,'Raw Hourly Load and Gen Data'!$J$7:$J$8766,$A5&amp;"*",'Raw Hourly Load and Gen Data'!$E$7:$E$8766,C$1)/Capacity!$DB$7*'Petroleum, ST, and CT Adj'!$B$13,'Petroleum, ST, and CT Adj'!$B$20),0)</f>
        <v>2.8573695932459519E-2</v>
      </c>
      <c r="D5">
        <f>IFERROR(MIN(AVERAGEIFS('Raw Hourly Load and Gen Data'!$CF$7:$CF$8766,'Raw Hourly Load and Gen Data'!$J$7:$J$8766,$A5&amp;"*",'Raw Hourly Load and Gen Data'!$E$7:$E$8766,D$1)/Capacity!$DB$7*'Petroleum, ST, and CT Adj'!$B$13,'Petroleum, ST, and CT Adj'!$B$20),0)</f>
        <v>2.716031135553813E-2</v>
      </c>
      <c r="E5">
        <f>IFERROR(MIN(AVERAGEIFS('Raw Hourly Load and Gen Data'!$CF$7:$CF$8766,'Raw Hourly Load and Gen Data'!$J$7:$J$8766,$A5&amp;"*",'Raw Hourly Load and Gen Data'!$E$7:$E$8766,E$1)/Capacity!$DB$7*'Petroleum, ST, and CT Adj'!$B$13,'Petroleum, ST, and CT Adj'!$B$20),0)</f>
        <v>2.6560923120844855E-2</v>
      </c>
      <c r="F5">
        <f>IFERROR(MIN(AVERAGEIFS('Raw Hourly Load and Gen Data'!$CF$7:$CF$8766,'Raw Hourly Load and Gen Data'!$J$7:$J$8766,$A5&amp;"*",'Raw Hourly Load and Gen Data'!$E$7:$E$8766,F$1)/Capacity!$DB$7*'Petroleum, ST, and CT Adj'!$B$13,'Petroleum, ST, and CT Adj'!$B$20),0)</f>
        <v>2.642514944668508E-2</v>
      </c>
      <c r="G5">
        <f>IFERROR(MIN(AVERAGEIFS('Raw Hourly Load and Gen Data'!$CF$7:$CF$8766,'Raw Hourly Load and Gen Data'!$J$7:$J$8766,$A5&amp;"*",'Raw Hourly Load and Gen Data'!$E$7:$E$8766,G$1)/Capacity!$DB$7*'Petroleum, ST, and CT Adj'!$B$13,'Petroleum, ST, and CT Adj'!$B$20),0)</f>
        <v>2.6142801252690896E-2</v>
      </c>
      <c r="H5">
        <f>IFERROR(MIN(AVERAGEIFS('Raw Hourly Load and Gen Data'!$CF$7:$CF$8766,'Raw Hourly Load and Gen Data'!$J$7:$J$8766,$A5&amp;"*",'Raw Hourly Load and Gen Data'!$E$7:$E$8766,H$1)/Capacity!$DB$7*'Petroleum, ST, and CT Adj'!$B$13,'Petroleum, ST, and CT Adj'!$B$20),0)</f>
        <v>2.4680930270730164E-2</v>
      </c>
      <c r="I5">
        <f>IFERROR(MIN(AVERAGEIFS('Raw Hourly Load and Gen Data'!$CF$7:$CF$8766,'Raw Hourly Load and Gen Data'!$J$7:$J$8766,$A5&amp;"*",'Raw Hourly Load and Gen Data'!$E$7:$E$8766,I$1)/Capacity!$DB$7*'Petroleum, ST, and CT Adj'!$B$13,'Petroleum, ST, and CT Adj'!$B$20),0)</f>
        <v>2.4763228018750919E-2</v>
      </c>
      <c r="J5">
        <f>IFERROR(MIN(AVERAGEIFS('Raw Hourly Load and Gen Data'!$CF$7:$CF$8766,'Raw Hourly Load and Gen Data'!$J$7:$J$8766,$A5&amp;"*",'Raw Hourly Load and Gen Data'!$E$7:$E$8766,J$1)/Capacity!$DB$7*'Petroleum, ST, and CT Adj'!$B$13,'Petroleum, ST, and CT Adj'!$B$20),0)</f>
        <v>2.4669425022076759E-2</v>
      </c>
      <c r="K5">
        <f>IFERROR(MIN(AVERAGEIFS('Raw Hourly Load and Gen Data'!$CF$7:$CF$8766,'Raw Hourly Load and Gen Data'!$J$7:$J$8766,$A5&amp;"*",'Raw Hourly Load and Gen Data'!$E$7:$E$8766,K$1)/Capacity!$DB$7*'Petroleum, ST, and CT Adj'!$B$13,'Petroleum, ST, and CT Adj'!$B$20),0)</f>
        <v>2.4774674567156096E-2</v>
      </c>
      <c r="L5">
        <f>IFERROR(MIN(AVERAGEIFS('Raw Hourly Load and Gen Data'!$CF$7:$CF$8766,'Raw Hourly Load and Gen Data'!$J$7:$J$8766,$A5&amp;"*",'Raw Hourly Load and Gen Data'!$E$7:$E$8766,L$1)/Capacity!$DB$7*'Petroleum, ST, and CT Adj'!$B$13,'Petroleum, ST, and CT Adj'!$B$20),0)</f>
        <v>2.5001492326323146E-2</v>
      </c>
      <c r="M5">
        <f>IFERROR(MIN(AVERAGEIFS('Raw Hourly Load and Gen Data'!$CF$7:$CF$8766,'Raw Hourly Load and Gen Data'!$J$7:$J$8766,$A5&amp;"*",'Raw Hourly Load and Gen Data'!$E$7:$E$8766,M$1)/Capacity!$DB$7*'Petroleum, ST, and CT Adj'!$B$13,'Petroleum, ST, and CT Adj'!$B$20),0)</f>
        <v>2.5753912108156297E-2</v>
      </c>
      <c r="N5">
        <f>IFERROR(MIN(AVERAGEIFS('Raw Hourly Load and Gen Data'!$CF$7:$CF$8766,'Raw Hourly Load and Gen Data'!$J$7:$J$8766,$A5&amp;"*",'Raw Hourly Load and Gen Data'!$E$7:$E$8766,N$1)/Capacity!$DB$7*'Petroleum, ST, and CT Adj'!$B$13,'Petroleum, ST, and CT Adj'!$B$20),0)</f>
        <v>2.7210558768024404E-2</v>
      </c>
      <c r="O5">
        <f>IFERROR(MIN(AVERAGEIFS('Raw Hourly Load and Gen Data'!$CF$7:$CF$8766,'Raw Hourly Load and Gen Data'!$J$7:$J$8766,$A5&amp;"*",'Raw Hourly Load and Gen Data'!$E$7:$E$8766,O$1)/Capacity!$DB$7*'Petroleum, ST, and CT Adj'!$B$13,'Petroleum, ST, and CT Adj'!$B$20),0)</f>
        <v>3.0098317479779878E-2</v>
      </c>
      <c r="P5">
        <f>IFERROR(MIN(AVERAGEIFS('Raw Hourly Load and Gen Data'!$CF$7:$CF$8766,'Raw Hourly Load and Gen Data'!$J$7:$J$8766,$A5&amp;"*",'Raw Hourly Load and Gen Data'!$E$7:$E$8766,P$1)/Capacity!$DB$7*'Petroleum, ST, and CT Adj'!$B$13,'Petroleum, ST, and CT Adj'!$B$20),0)</f>
        <v>3.3405078563412793E-2</v>
      </c>
      <c r="Q5">
        <f>IFERROR(MIN(AVERAGEIFS('Raw Hourly Load and Gen Data'!$CF$7:$CF$8766,'Raw Hourly Load and Gen Data'!$J$7:$J$8766,$A5&amp;"*",'Raw Hourly Load and Gen Data'!$E$7:$E$8766,Q$1)/Capacity!$DB$7*'Petroleum, ST, and CT Adj'!$B$13,'Petroleum, ST, and CT Adj'!$B$20),0)</f>
        <v>4.2076103131445795E-2</v>
      </c>
      <c r="R5">
        <f>IFERROR(MIN(AVERAGEIFS('Raw Hourly Load and Gen Data'!$CF$7:$CF$8766,'Raw Hourly Load and Gen Data'!$J$7:$J$8766,$A5&amp;"*",'Raw Hourly Load and Gen Data'!$E$7:$E$8766,R$1)/Capacity!$DB$7*'Petroleum, ST, and CT Adj'!$B$13,'Petroleum, ST, and CT Adj'!$B$20),0)</f>
        <v>6.3778348005909674E-2</v>
      </c>
      <c r="S5">
        <f>IFERROR(MIN(AVERAGEIFS('Raw Hourly Load and Gen Data'!$CF$7:$CF$8766,'Raw Hourly Load and Gen Data'!$J$7:$J$8766,$A5&amp;"*",'Raw Hourly Load and Gen Data'!$E$7:$E$8766,S$1)/Capacity!$DB$7*'Petroleum, ST, and CT Adj'!$B$13,'Petroleum, ST, and CT Adj'!$B$20),0)</f>
        <v>8.8784947253828961E-2</v>
      </c>
      <c r="T5">
        <f>IFERROR(MIN(AVERAGEIFS('Raw Hourly Load and Gen Data'!$CF$7:$CF$8766,'Raw Hourly Load and Gen Data'!$J$7:$J$8766,$A5&amp;"*",'Raw Hourly Load and Gen Data'!$E$7:$E$8766,T$1)/Capacity!$DB$7*'Petroleum, ST, and CT Adj'!$B$13,'Petroleum, ST, and CT Adj'!$B$20),0)</f>
        <v>0.13956981921292072</v>
      </c>
      <c r="U5">
        <f>IFERROR(MIN(AVERAGEIFS('Raw Hourly Load and Gen Data'!$CF$7:$CF$8766,'Raw Hourly Load and Gen Data'!$J$7:$J$8766,$A5&amp;"*",'Raw Hourly Load and Gen Data'!$E$7:$E$8766,U$1)/Capacity!$DB$7*'Petroleum, ST, and CT Adj'!$B$13,'Petroleum, ST, and CT Adj'!$B$20),0)</f>
        <v>0.13448907792747938</v>
      </c>
      <c r="V5">
        <f>IFERROR(MIN(AVERAGEIFS('Raw Hourly Load and Gen Data'!$CF$7:$CF$8766,'Raw Hourly Load and Gen Data'!$J$7:$J$8766,$A5&amp;"*",'Raw Hourly Load and Gen Data'!$E$7:$E$8766,V$1)/Capacity!$DB$7*'Petroleum, ST, and CT Adj'!$B$13,'Petroleum, ST, and CT Adj'!$B$20),0)</f>
        <v>8.9383161483557627E-2</v>
      </c>
      <c r="W5">
        <f>IFERROR(MIN(AVERAGEIFS('Raw Hourly Load and Gen Data'!$CF$7:$CF$8766,'Raw Hourly Load and Gen Data'!$J$7:$J$8766,$A5&amp;"*",'Raw Hourly Load and Gen Data'!$E$7:$E$8766,W$1)/Capacity!$DB$7*'Petroleum, ST, and CT Adj'!$B$13,'Petroleum, ST, and CT Adj'!$B$20),0)</f>
        <v>5.5283952484805686E-2</v>
      </c>
      <c r="X5">
        <f>IFERROR(MIN(AVERAGEIFS('Raw Hourly Load and Gen Data'!$CF$7:$CF$8766,'Raw Hourly Load and Gen Data'!$J$7:$J$8766,$A5&amp;"*",'Raw Hourly Load and Gen Data'!$E$7:$E$8766,X$1)/Capacity!$DB$7*'Petroleum, ST, and CT Adj'!$B$13,'Petroleum, ST, and CT Adj'!$B$20),0)</f>
        <v>4.3035676089288405E-2</v>
      </c>
      <c r="Y5">
        <f>IFERROR(MIN(AVERAGEIFS('Raw Hourly Load and Gen Data'!$CF$7:$CF$8766,'Raw Hourly Load and Gen Data'!$J$7:$J$8766,$A5&amp;"*",'Raw Hourly Load and Gen Data'!$E$7:$E$8766,Y$1)/Capacity!$DB$7*'Petroleum, ST, and CT Adj'!$B$13,'Petroleum, ST, and CT Adj'!$B$20),0)</f>
        <v>3.5266580835334523E-2</v>
      </c>
    </row>
    <row r="6" spans="1:25">
      <c r="A6" s="9" t="s">
        <v>261</v>
      </c>
      <c r="B6">
        <f>IFERROR(MIN(_xlfn.MINIFS('Raw Hourly Load and Gen Data'!$CF$7:$CF$8766,'Raw Hourly Load and Gen Data'!$J$7:$J$8766,$A6,'Raw Hourly Load and Gen Data'!$E$7:$E$8766,B$1)/Capacity!$DB$7*'Petroleum, ST, and CT Adj'!$B$13,'Petroleum, ST, and CT Adj'!$B$20),0)</f>
        <v>0.15941701884276835</v>
      </c>
      <c r="C6">
        <f>IFERROR(MIN(_xlfn.MINIFS('Raw Hourly Load and Gen Data'!$CF$7:$CF$8766,'Raw Hourly Load and Gen Data'!$J$7:$J$8766,$A6,'Raw Hourly Load and Gen Data'!$E$7:$E$8766,C$1)/Capacity!$DB$7*'Petroleum, ST, and CT Adj'!$B$13,'Petroleum, ST, and CT Adj'!$B$20),0)</f>
        <v>0.15206222994083338</v>
      </c>
      <c r="D6">
        <f>IFERROR(MIN(_xlfn.MINIFS('Raw Hourly Load and Gen Data'!$CF$7:$CF$8766,'Raw Hourly Load and Gen Data'!$J$7:$J$8766,$A6,'Raw Hourly Load and Gen Data'!$E$7:$E$8766,D$1)/Capacity!$DB$7*'Petroleum, ST, and CT Adj'!$B$13,'Petroleum, ST, and CT Adj'!$B$20),0)</f>
        <v>0.14788353536996773</v>
      </c>
      <c r="E6">
        <f>IFERROR(MIN(_xlfn.MINIFS('Raw Hourly Load and Gen Data'!$CF$7:$CF$8766,'Raw Hourly Load and Gen Data'!$J$7:$J$8766,$A6,'Raw Hourly Load and Gen Data'!$E$7:$E$8766,E$1)/Capacity!$DB$7*'Petroleum, ST, and CT Adj'!$B$13,'Petroleum, ST, and CT Adj'!$B$20),0)</f>
        <v>0.14594994919321755</v>
      </c>
      <c r="F6">
        <f>IFERROR(MIN(_xlfn.MINIFS('Raw Hourly Load and Gen Data'!$CF$7:$CF$8766,'Raw Hourly Load and Gen Data'!$J$7:$J$8766,$A6,'Raw Hourly Load and Gen Data'!$E$7:$E$8766,F$1)/Capacity!$DB$7*'Petroleum, ST, and CT Adj'!$B$13,'Petroleum, ST, and CT Adj'!$B$20),0)</f>
        <v>0.13708767921644588</v>
      </c>
      <c r="G6">
        <f>IFERROR(MIN(_xlfn.MINIFS('Raw Hourly Load and Gen Data'!$CF$7:$CF$8766,'Raw Hourly Load and Gen Data'!$J$7:$J$8766,$A6,'Raw Hourly Load and Gen Data'!$E$7:$E$8766,G$1)/Capacity!$DB$7*'Petroleum, ST, and CT Adj'!$B$13,'Petroleum, ST, and CT Adj'!$B$20),0)</f>
        <v>0.1365398297997</v>
      </c>
      <c r="H6">
        <f>IFERROR(MIN(_xlfn.MINIFS('Raw Hourly Load and Gen Data'!$CF$7:$CF$8766,'Raw Hourly Load and Gen Data'!$J$7:$J$8766,$A6,'Raw Hourly Load and Gen Data'!$E$7:$E$8766,H$1)/Capacity!$DB$7*'Petroleum, ST, and CT Adj'!$B$13,'Petroleum, ST, and CT Adj'!$B$20),0)</f>
        <v>0.1365398297997</v>
      </c>
      <c r="I6">
        <f>IFERROR(MIN(_xlfn.MINIFS('Raw Hourly Load and Gen Data'!$CF$7:$CF$8766,'Raw Hourly Load and Gen Data'!$J$7:$J$8766,$A6,'Raw Hourly Load and Gen Data'!$E$7:$E$8766,I$1)/Capacity!$DB$7*'Petroleum, ST, and CT Adj'!$B$13,'Petroleum, ST, and CT Adj'!$B$20),0)</f>
        <v>0.1365398297997</v>
      </c>
      <c r="J6">
        <f>IFERROR(MIN(_xlfn.MINIFS('Raw Hourly Load and Gen Data'!$CF$7:$CF$8766,'Raw Hourly Load and Gen Data'!$J$7:$J$8766,$A6,'Raw Hourly Load and Gen Data'!$E$7:$E$8766,J$1)/Capacity!$DB$7*'Petroleum, ST, and CT Adj'!$B$13,'Petroleum, ST, and CT Adj'!$B$20),0)</f>
        <v>0.13793988942027283</v>
      </c>
      <c r="K6">
        <f>IFERROR(MIN(_xlfn.MINIFS('Raw Hourly Load and Gen Data'!$CF$7:$CF$8766,'Raw Hourly Load and Gen Data'!$J$7:$J$8766,$A6,'Raw Hourly Load and Gen Data'!$E$7:$E$8766,K$1)/Capacity!$DB$7*'Petroleum, ST, and CT Adj'!$B$13,'Petroleum, ST, and CT Adj'!$B$20),0)</f>
        <v>0.16375326487988773</v>
      </c>
      <c r="L6">
        <f>IFERROR(MIN(_xlfn.MINIFS('Raw Hourly Load and Gen Data'!$CF$7:$CF$8766,'Raw Hourly Load and Gen Data'!$J$7:$J$8766,$A6,'Raw Hourly Load and Gen Data'!$E$7:$E$8766,L$1)/Capacity!$DB$7*'Petroleum, ST, and CT Adj'!$B$13,'Petroleum, ST, and CT Adj'!$B$20),0)</f>
        <v>0.18139544838516211</v>
      </c>
      <c r="M6">
        <f>IFERROR(MIN(_xlfn.MINIFS('Raw Hourly Load and Gen Data'!$CF$7:$CF$8766,'Raw Hourly Load and Gen Data'!$J$7:$J$8766,$A6,'Raw Hourly Load and Gen Data'!$E$7:$E$8766,M$1)/Capacity!$DB$7*'Petroleum, ST, and CT Adj'!$B$13,'Petroleum, ST, and CT Adj'!$B$20),0)</f>
        <v>0.20158710107163302</v>
      </c>
      <c r="N6">
        <f>IFERROR(MIN(_xlfn.MINIFS('Raw Hourly Load and Gen Data'!$CF$7:$CF$8766,'Raw Hourly Load and Gen Data'!$J$7:$J$8766,$A6,'Raw Hourly Load and Gen Data'!$E$7:$E$8766,N$1)/Capacity!$DB$7*'Petroleum, ST, and CT Adj'!$B$13,'Petroleum, ST, and CT Adj'!$B$20),0)</f>
        <v>0.24475620282515187</v>
      </c>
      <c r="O6">
        <f>IFERROR(MIN(_xlfn.MINIFS('Raw Hourly Load and Gen Data'!$CF$7:$CF$8766,'Raw Hourly Load and Gen Data'!$J$7:$J$8766,$A6,'Raw Hourly Load and Gen Data'!$E$7:$E$8766,O$1)/Capacity!$DB$7*'Petroleum, ST, and CT Adj'!$B$13,'Petroleum, ST, and CT Adj'!$B$20),0)</f>
        <v>0.32570543004328417</v>
      </c>
      <c r="P6">
        <f>IFERROR(MIN(_xlfn.MINIFS('Raw Hourly Load and Gen Data'!$CF$7:$CF$8766,'Raw Hourly Load and Gen Data'!$J$7:$J$8766,$A6,'Raw Hourly Load and Gen Data'!$E$7:$E$8766,P$1)/Capacity!$DB$7*'Petroleum, ST, and CT Adj'!$B$13,'Petroleum, ST, and CT Adj'!$B$20),0)</f>
        <v>0.36024500830426981</v>
      </c>
      <c r="Q6">
        <f>IFERROR(MIN(_xlfn.MINIFS('Raw Hourly Load and Gen Data'!$CF$7:$CF$8766,'Raw Hourly Load and Gen Data'!$J$7:$J$8766,$A6,'Raw Hourly Load and Gen Data'!$E$7:$E$8766,Q$1)/Capacity!$DB$7*'Petroleum, ST, and CT Adj'!$B$13,'Petroleum, ST, and CT Adj'!$B$20),0)</f>
        <v>0.37847442909285345</v>
      </c>
      <c r="R6">
        <f>IFERROR(MIN(_xlfn.MINIFS('Raw Hourly Load and Gen Data'!$CF$7:$CF$8766,'Raw Hourly Load and Gen Data'!$J$7:$J$8766,$A6,'Raw Hourly Load and Gen Data'!$E$7:$E$8766,R$1)/Capacity!$DB$7*'Petroleum, ST, and CT Adj'!$B$13,'Petroleum, ST, and CT Adj'!$B$20),0)</f>
        <v>0.44533712294184641</v>
      </c>
      <c r="S6">
        <f>IFERROR(MIN(_xlfn.MINIFS('Raw Hourly Load and Gen Data'!$CF$7:$CF$8766,'Raw Hourly Load and Gen Data'!$J$7:$J$8766,$A6,'Raw Hourly Load and Gen Data'!$E$7:$E$8766,S$1)/Capacity!$DB$7*'Petroleum, ST, and CT Adj'!$B$13,'Petroleum, ST, and CT Adj'!$B$20),0)</f>
        <v>0.51725220585638476</v>
      </c>
      <c r="T6">
        <f>IFERROR(MIN(_xlfn.MINIFS('Raw Hourly Load and Gen Data'!$CF$7:$CF$8766,'Raw Hourly Load and Gen Data'!$J$7:$J$8766,$A6,'Raw Hourly Load and Gen Data'!$E$7:$E$8766,T$1)/Capacity!$DB$7*'Petroleum, ST, and CT Adj'!$B$13,'Petroleum, ST, and CT Adj'!$B$20),0)</f>
        <v>0.59825156308650673</v>
      </c>
      <c r="U6">
        <f>IFERROR(MIN(_xlfn.MINIFS('Raw Hourly Load and Gen Data'!$CF$7:$CF$8766,'Raw Hourly Load and Gen Data'!$J$7:$J$8766,$A6,'Raw Hourly Load and Gen Data'!$E$7:$E$8766,U$1)/Capacity!$DB$7*'Petroleum, ST, and CT Adj'!$B$13,'Petroleum, ST, and CT Adj'!$B$20),0)</f>
        <v>0.55465277551593228</v>
      </c>
      <c r="V6">
        <f>IFERROR(MIN(_xlfn.MINIFS('Raw Hourly Load and Gen Data'!$CF$7:$CF$8766,'Raw Hourly Load and Gen Data'!$J$7:$J$8766,$A6,'Raw Hourly Load and Gen Data'!$E$7:$E$8766,V$1)/Capacity!$DB$7*'Petroleum, ST, and CT Adj'!$B$13,'Petroleum, ST, and CT Adj'!$B$20),0)</f>
        <v>0.49046129516296821</v>
      </c>
      <c r="W6">
        <f>IFERROR(MIN(_xlfn.MINIFS('Raw Hourly Load and Gen Data'!$CF$7:$CF$8766,'Raw Hourly Load and Gen Data'!$J$7:$J$8766,$A6,'Raw Hourly Load and Gen Data'!$E$7:$E$8766,W$1)/Capacity!$DB$7*'Petroleum, ST, and CT Adj'!$B$13,'Petroleum, ST, and CT Adj'!$B$20),0)</f>
        <v>0.36180620010623848</v>
      </c>
      <c r="X6">
        <f>IFERROR(MIN(_xlfn.MINIFS('Raw Hourly Load and Gen Data'!$CF$7:$CF$8766,'Raw Hourly Load and Gen Data'!$J$7:$J$8766,$A6,'Raw Hourly Load and Gen Data'!$E$7:$E$8766,X$1)/Capacity!$DB$7*'Petroleum, ST, and CT Adj'!$B$13,'Petroleum, ST, and CT Adj'!$B$20),0)</f>
        <v>0.22617587195263952</v>
      </c>
      <c r="Y6">
        <f>IFERROR(MIN(_xlfn.MINIFS('Raw Hourly Load and Gen Data'!$CF$7:$CF$8766,'Raw Hourly Load and Gen Data'!$J$7:$J$8766,$A6,'Raw Hourly Load and Gen Data'!$E$7:$E$8766,Y$1)/Capacity!$DB$7*'Petroleum, ST, and CT Adj'!$B$13,'Petroleum, ST, and CT Adj'!$B$20),0)</f>
        <v>0.21096857474401354</v>
      </c>
    </row>
    <row r="7" spans="1:25">
      <c r="A7" s="9" t="s">
        <v>262</v>
      </c>
      <c r="B7">
        <f>IFERROR(MIN(_xlfn.MINIFS('Raw Hourly Load and Gen Data'!$CF$7:$CF$8766,'Raw Hourly Load and Gen Data'!$J$7:$J$8766,$A7,'Raw Hourly Load and Gen Data'!$E$7:$E$8766,B$1)/Capacity!$DB$7*'Petroleum, ST, and CT Adj'!$B$13,'Petroleum, ST, and CT Adj'!$B$20),0)</f>
        <v>2.3342682011545268E-2</v>
      </c>
      <c r="C7">
        <f>IFERROR(MIN(_xlfn.MINIFS('Raw Hourly Load and Gen Data'!$CF$7:$CF$8766,'Raw Hourly Load and Gen Data'!$J$7:$J$8766,$A7,'Raw Hourly Load and Gen Data'!$E$7:$E$8766,C$1)/Capacity!$DB$7*'Petroleum, ST, and CT Adj'!$B$13,'Petroleum, ST, and CT Adj'!$B$20),0)</f>
        <v>2.0467367752414905E-2</v>
      </c>
      <c r="D7">
        <f>IFERROR(MIN(_xlfn.MINIFS('Raw Hourly Load and Gen Data'!$CF$7:$CF$8766,'Raw Hourly Load and Gen Data'!$J$7:$J$8766,$A7,'Raw Hourly Load and Gen Data'!$E$7:$E$8766,D$1)/Capacity!$DB$7*'Petroleum, ST, and CT Adj'!$B$13,'Petroleum, ST, and CT Adj'!$B$20),0)</f>
        <v>2.0467367752414905E-2</v>
      </c>
      <c r="E7">
        <f>IFERROR(MIN(_xlfn.MINIFS('Raw Hourly Load and Gen Data'!$CF$7:$CF$8766,'Raw Hourly Load and Gen Data'!$J$7:$J$8766,$A7,'Raw Hourly Load and Gen Data'!$E$7:$E$8766,E$1)/Capacity!$DB$7*'Petroleum, ST, and CT Adj'!$B$13,'Petroleum, ST, and CT Adj'!$B$20),0)</f>
        <v>2.0467367752414905E-2</v>
      </c>
      <c r="F7">
        <f>IFERROR(MIN(_xlfn.MINIFS('Raw Hourly Load and Gen Data'!$CF$7:$CF$8766,'Raw Hourly Load and Gen Data'!$J$7:$J$8766,$A7,'Raw Hourly Load and Gen Data'!$E$7:$E$8766,F$1)/Capacity!$DB$7*'Petroleum, ST, and CT Adj'!$B$13,'Petroleum, ST, and CT Adj'!$B$20),0)</f>
        <v>2.0467367752414905E-2</v>
      </c>
      <c r="G7">
        <f>IFERROR(MIN(_xlfn.MINIFS('Raw Hourly Load and Gen Data'!$CF$7:$CF$8766,'Raw Hourly Load and Gen Data'!$J$7:$J$8766,$A7,'Raw Hourly Load and Gen Data'!$E$7:$E$8766,G$1)/Capacity!$DB$7*'Petroleum, ST, and CT Adj'!$B$13,'Petroleum, ST, and CT Adj'!$B$20),0)</f>
        <v>2.3342682011545268E-2</v>
      </c>
      <c r="H7">
        <f>IFERROR(MIN(_xlfn.MINIFS('Raw Hourly Load and Gen Data'!$CF$7:$CF$8766,'Raw Hourly Load and Gen Data'!$J$7:$J$8766,$A7,'Raw Hourly Load and Gen Data'!$E$7:$E$8766,H$1)/Capacity!$DB$7*'Petroleum, ST, and CT Adj'!$B$13,'Petroleum, ST, and CT Adj'!$B$20),0)</f>
        <v>2.429873295449397E-2</v>
      </c>
      <c r="I7">
        <f>IFERROR(MIN(_xlfn.MINIFS('Raw Hourly Load and Gen Data'!$CF$7:$CF$8766,'Raw Hourly Load and Gen Data'!$J$7:$J$8766,$A7,'Raw Hourly Load and Gen Data'!$E$7:$E$8766,I$1)/Capacity!$DB$7*'Petroleum, ST, and CT Adj'!$B$13,'Petroleum, ST, and CT Adj'!$B$20),0)</f>
        <v>2.429873295449397E-2</v>
      </c>
      <c r="J7">
        <f>IFERROR(MIN(_xlfn.MINIFS('Raw Hourly Load and Gen Data'!$CF$7:$CF$8766,'Raw Hourly Load and Gen Data'!$J$7:$J$8766,$A7,'Raw Hourly Load and Gen Data'!$E$7:$E$8766,J$1)/Capacity!$DB$7*'Petroleum, ST, and CT Adj'!$B$13,'Petroleum, ST, and CT Adj'!$B$20),0)</f>
        <v>3.0042200042470442E-2</v>
      </c>
      <c r="K7">
        <f>IFERROR(MIN(_xlfn.MINIFS('Raw Hourly Load and Gen Data'!$CF$7:$CF$8766,'Raw Hourly Load and Gen Data'!$J$7:$J$8766,$A7,'Raw Hourly Load and Gen Data'!$E$7:$E$8766,K$1)/Capacity!$DB$7*'Petroleum, ST, and CT Adj'!$B$13,'Petroleum, ST, and CT Adj'!$B$20),0)</f>
        <v>2.7811414508923472E-2</v>
      </c>
      <c r="L7">
        <f>IFERROR(MIN(_xlfn.MINIFS('Raw Hourly Load and Gen Data'!$CF$7:$CF$8766,'Raw Hourly Load and Gen Data'!$J$7:$J$8766,$A7,'Raw Hourly Load and Gen Data'!$E$7:$E$8766,L$1)/Capacity!$DB$7*'Petroleum, ST, and CT Adj'!$B$13,'Petroleum, ST, and CT Adj'!$B$20),0)</f>
        <v>2.6611874936309933E-2</v>
      </c>
      <c r="M7">
        <f>IFERROR(MIN(_xlfn.MINIFS('Raw Hourly Load and Gen Data'!$CF$7:$CF$8766,'Raw Hourly Load and Gen Data'!$J$7:$J$8766,$A7,'Raw Hourly Load and Gen Data'!$E$7:$E$8766,M$1)/Capacity!$DB$7*'Petroleum, ST, and CT Adj'!$B$13,'Petroleum, ST, and CT Adj'!$B$20),0)</f>
        <v>2.8223196750268419E-2</v>
      </c>
      <c r="N7">
        <f>IFERROR(MIN(_xlfn.MINIFS('Raw Hourly Load and Gen Data'!$CF$7:$CF$8766,'Raw Hourly Load and Gen Data'!$J$7:$J$8766,$A7,'Raw Hourly Load and Gen Data'!$E$7:$E$8766,N$1)/Capacity!$DB$7*'Petroleum, ST, and CT Adj'!$B$13,'Petroleum, ST, and CT Adj'!$B$20),0)</f>
        <v>2.9164924832648601E-2</v>
      </c>
      <c r="O7">
        <f>IFERROR(MIN(_xlfn.MINIFS('Raw Hourly Load and Gen Data'!$CF$7:$CF$8766,'Raw Hourly Load and Gen Data'!$J$7:$J$8766,$A7,'Raw Hourly Load and Gen Data'!$E$7:$E$8766,O$1)/Capacity!$DB$7*'Petroleum, ST, and CT Adj'!$B$13,'Petroleum, ST, and CT Adj'!$B$20),0)</f>
        <v>2.9014534796679141E-2</v>
      </c>
      <c r="P7">
        <f>IFERROR(MIN(_xlfn.MINIFS('Raw Hourly Load and Gen Data'!$CF$7:$CF$8766,'Raw Hourly Load and Gen Data'!$J$7:$J$8766,$A7,'Raw Hourly Load and Gen Data'!$E$7:$E$8766,P$1)/Capacity!$DB$7*'Petroleum, ST, and CT Adj'!$B$13,'Petroleum, ST, and CT Adj'!$B$20),0)</f>
        <v>2.429873295449397E-2</v>
      </c>
      <c r="Q7">
        <f>IFERROR(MIN(_xlfn.MINIFS('Raw Hourly Load and Gen Data'!$CF$7:$CF$8766,'Raw Hourly Load and Gen Data'!$J$7:$J$8766,$A7,'Raw Hourly Load and Gen Data'!$E$7:$E$8766,Q$1)/Capacity!$DB$7*'Petroleum, ST, and CT Adj'!$B$13,'Petroleum, ST, and CT Adj'!$B$20),0)</f>
        <v>2.5956604065300148E-2</v>
      </c>
      <c r="R7">
        <f>IFERROR(MIN(_xlfn.MINIFS('Raw Hourly Load and Gen Data'!$CF$7:$CF$8766,'Raw Hourly Load and Gen Data'!$J$7:$J$8766,$A7,'Raw Hourly Load and Gen Data'!$E$7:$E$8766,R$1)/Capacity!$DB$7*'Petroleum, ST, and CT Adj'!$B$13,'Petroleum, ST, and CT Adj'!$B$20),0)</f>
        <v>3.7346858932415579E-2</v>
      </c>
      <c r="S7">
        <f>IFERROR(MIN(_xlfn.MINIFS('Raw Hourly Load and Gen Data'!$CF$7:$CF$8766,'Raw Hourly Load and Gen Data'!$J$7:$J$8766,$A7,'Raw Hourly Load and Gen Data'!$E$7:$E$8766,S$1)/Capacity!$DB$7*'Petroleum, ST, and CT Adj'!$B$13,'Petroleum, ST, and CT Adj'!$B$20),0)</f>
        <v>4.2094887210879915E-2</v>
      </c>
      <c r="T7">
        <f>IFERROR(MIN(_xlfn.MINIFS('Raw Hourly Load and Gen Data'!$CF$7:$CF$8766,'Raw Hourly Load and Gen Data'!$J$7:$J$8766,$A7,'Raw Hourly Load and Gen Data'!$E$7:$E$8766,T$1)/Capacity!$DB$7*'Petroleum, ST, and CT Adj'!$B$13,'Petroleum, ST, and CT Adj'!$B$20),0)</f>
        <v>4.497736290029454E-2</v>
      </c>
      <c r="U7">
        <f>IFERROR(MIN(_xlfn.MINIFS('Raw Hourly Load and Gen Data'!$CF$7:$CF$8766,'Raw Hourly Load and Gen Data'!$J$7:$J$8766,$A7,'Raw Hourly Load and Gen Data'!$E$7:$E$8766,U$1)/Capacity!$DB$7*'Petroleum, ST, and CT Adj'!$B$13,'Petroleum, ST, and CT Adj'!$B$20),0)</f>
        <v>4.8171360807074473E-2</v>
      </c>
      <c r="V7">
        <f>IFERROR(MIN(_xlfn.MINIFS('Raw Hourly Load and Gen Data'!$CF$7:$CF$8766,'Raw Hourly Load and Gen Data'!$J$7:$J$8766,$A7,'Raw Hourly Load and Gen Data'!$E$7:$E$8766,V$1)/Capacity!$DB$7*'Petroleum, ST, and CT Adj'!$B$13,'Petroleum, ST, and CT Adj'!$B$20),0)</f>
        <v>4.2094887210879915E-2</v>
      </c>
      <c r="W7">
        <f>IFERROR(MIN(_xlfn.MINIFS('Raw Hourly Load and Gen Data'!$CF$7:$CF$8766,'Raw Hourly Load and Gen Data'!$J$7:$J$8766,$A7,'Raw Hourly Load and Gen Data'!$E$7:$E$8766,W$1)/Capacity!$DB$7*'Petroleum, ST, and CT Adj'!$B$13,'Petroleum, ST, and CT Adj'!$B$20),0)</f>
        <v>4.2037595768605836E-2</v>
      </c>
      <c r="X7">
        <f>IFERROR(MIN(_xlfn.MINIFS('Raw Hourly Load and Gen Data'!$CF$7:$CF$8766,'Raw Hourly Load and Gen Data'!$J$7:$J$8766,$A7,'Raw Hourly Load and Gen Data'!$E$7:$E$8766,X$1)/Capacity!$DB$7*'Petroleum, ST, and CT Adj'!$B$13,'Petroleum, ST, and CT Adj'!$B$20),0)</f>
        <v>3.7307471065852152E-2</v>
      </c>
      <c r="Y7">
        <f>IFERROR(MIN(_xlfn.MINIFS('Raw Hourly Load and Gen Data'!$CF$7:$CF$8766,'Raw Hourly Load and Gen Data'!$J$7:$J$8766,$A7,'Raw Hourly Load and Gen Data'!$E$7:$E$8766,Y$1)/Capacity!$DB$7*'Petroleum, ST, and CT Adj'!$B$13,'Petroleum, ST, and CT Adj'!$B$20),0)</f>
        <v>2.916850554779073E-2</v>
      </c>
    </row>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E446E9-0BFC-431F-A7A0-07703BC72136}">
  <sheetPr>
    <tabColor rgb="FF002060"/>
  </sheetPr>
  <dimension ref="A1:Y7"/>
  <sheetViews>
    <sheetView workbookViewId="0">
      <selection activeCell="C7" sqref="C7"/>
    </sheetView>
  </sheetViews>
  <sheetFormatPr defaultRowHeight="15"/>
  <cols>
    <col min="1" max="1" width="39.5703125" customWidth="1"/>
    <col min="2" max="2" width="10.5703125" bestFit="1" customWidth="1"/>
    <col min="3"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F$7:$CF$8766,'Raw Hourly Load and Gen Data'!$J$7:$J$8766,$A2&amp;"*",'Raw Hourly Load and Gen Data'!$E$7:$E$8766,B$1)/Capacity!$DB$7*'Petroleum, ST, and CT Adj'!$B$13,'Petroleum, ST, and CT Adj'!$B$20),0)</f>
        <v>2.6575739552667257E-2</v>
      </c>
      <c r="C2">
        <f>IFERROR(MIN(AVERAGEIFS('Raw Hourly Load and Gen Data'!$CF$7:$CF$8766,'Raw Hourly Load and Gen Data'!$J$7:$J$8766,$A2&amp;"*",'Raw Hourly Load and Gen Data'!$E$7:$E$8766,C$1)/Capacity!$DB$7*'Petroleum, ST, and CT Adj'!$B$13,'Petroleum, ST, and CT Adj'!$B$20),0)</f>
        <v>2.4167708619584859E-2</v>
      </c>
      <c r="D2">
        <f>IFERROR(MIN(AVERAGEIFS('Raw Hourly Load and Gen Data'!$CF$7:$CF$8766,'Raw Hourly Load and Gen Data'!$J$7:$J$8766,$A2&amp;"*",'Raw Hourly Load and Gen Data'!$E$7:$E$8766,D$1)/Capacity!$DB$7*'Petroleum, ST, and CT Adj'!$B$13,'Petroleum, ST, and CT Adj'!$B$20),0)</f>
        <v>2.40379375349755E-2</v>
      </c>
      <c r="E2">
        <f>IFERROR(MIN(AVERAGEIFS('Raw Hourly Load and Gen Data'!$CF$7:$CF$8766,'Raw Hourly Load and Gen Data'!$J$7:$J$8766,$A2&amp;"*",'Raw Hourly Load and Gen Data'!$E$7:$E$8766,E$1)/Capacity!$DB$7*'Petroleum, ST, and CT Adj'!$B$13,'Petroleum, ST, and CT Adj'!$B$20),0)</f>
        <v>2.3992462452670452E-2</v>
      </c>
      <c r="F2">
        <f>IFERROR(MIN(AVERAGEIFS('Raw Hourly Load and Gen Data'!$CF$7:$CF$8766,'Raw Hourly Load and Gen Data'!$J$7:$J$8766,$A2&amp;"*",'Raw Hourly Load and Gen Data'!$E$7:$E$8766,F$1)/Capacity!$DB$7*'Petroleum, ST, and CT Adj'!$B$13,'Petroleum, ST, and CT Adj'!$B$20),0)</f>
        <v>2.3992462452670452E-2</v>
      </c>
      <c r="G2">
        <f>IFERROR(MIN(AVERAGEIFS('Raw Hourly Load and Gen Data'!$CF$7:$CF$8766,'Raw Hourly Load and Gen Data'!$J$7:$J$8766,$A2&amp;"*",'Raw Hourly Load and Gen Data'!$E$7:$E$8766,G$1)/Capacity!$DB$7*'Petroleum, ST, and CT Adj'!$B$13,'Petroleum, ST, and CT Adj'!$B$20),0)</f>
        <v>2.4085590885658682E-2</v>
      </c>
      <c r="H2">
        <f>IFERROR(MIN(AVERAGEIFS('Raw Hourly Load and Gen Data'!$CF$7:$CF$8766,'Raw Hourly Load and Gen Data'!$J$7:$J$8766,$A2&amp;"*",'Raw Hourly Load and Gen Data'!$E$7:$E$8766,H$1)/Capacity!$DB$7*'Petroleum, ST, and CT Adj'!$B$13,'Petroleum, ST, and CT Adj'!$B$20),0)</f>
        <v>2.5453991016516492E-2</v>
      </c>
      <c r="I2">
        <f>IFERROR(MIN(AVERAGEIFS('Raw Hourly Load and Gen Data'!$CF$7:$CF$8766,'Raw Hourly Load and Gen Data'!$J$7:$J$8766,$A2&amp;"*",'Raw Hourly Load and Gen Data'!$E$7:$E$8766,I$1)/Capacity!$DB$7*'Petroleum, ST, and CT Adj'!$B$13,'Petroleum, ST, and CT Adj'!$B$20),0)</f>
        <v>2.9829982991713543E-2</v>
      </c>
      <c r="J2">
        <f>IFERROR(MIN(AVERAGEIFS('Raw Hourly Load and Gen Data'!$CF$7:$CF$8766,'Raw Hourly Load and Gen Data'!$J$7:$J$8766,$A2&amp;"*",'Raw Hourly Load and Gen Data'!$E$7:$E$8766,J$1)/Capacity!$DB$7*'Petroleum, ST, and CT Adj'!$B$13,'Petroleum, ST, and CT Adj'!$B$20),0)</f>
        <v>2.8306090305808721E-2</v>
      </c>
      <c r="K2">
        <f>IFERROR(MIN(AVERAGEIFS('Raw Hourly Load and Gen Data'!$CF$7:$CF$8766,'Raw Hourly Load and Gen Data'!$J$7:$J$8766,$A2&amp;"*",'Raw Hourly Load and Gen Data'!$E$7:$E$8766,K$1)/Capacity!$DB$7*'Petroleum, ST, and CT Adj'!$B$13,'Petroleum, ST, and CT Adj'!$B$20),0)</f>
        <v>2.4695267317192005E-2</v>
      </c>
      <c r="L2">
        <f>IFERROR(MIN(AVERAGEIFS('Raw Hourly Load and Gen Data'!$CF$7:$CF$8766,'Raw Hourly Load and Gen Data'!$J$7:$J$8766,$A2&amp;"*",'Raw Hourly Load and Gen Data'!$E$7:$E$8766,L$1)/Capacity!$DB$7*'Petroleum, ST, and CT Adj'!$B$13,'Petroleum, ST, and CT Adj'!$B$20),0)</f>
        <v>2.4867977144214074E-2</v>
      </c>
      <c r="M2">
        <f>IFERROR(MIN(AVERAGEIFS('Raw Hourly Load and Gen Data'!$CF$7:$CF$8766,'Raw Hourly Load and Gen Data'!$J$7:$J$8766,$A2&amp;"*",'Raw Hourly Load and Gen Data'!$E$7:$E$8766,M$1)/Capacity!$DB$7*'Petroleum, ST, and CT Adj'!$B$13,'Petroleum, ST, and CT Adj'!$B$20),0)</f>
        <v>2.5032958594387714E-2</v>
      </c>
      <c r="N2">
        <f>IFERROR(MIN(AVERAGEIFS('Raw Hourly Load and Gen Data'!$CF$7:$CF$8766,'Raw Hourly Load and Gen Data'!$J$7:$J$8766,$A2&amp;"*",'Raw Hourly Load and Gen Data'!$E$7:$E$8766,N$1)/Capacity!$DB$7*'Petroleum, ST, and CT Adj'!$B$13,'Petroleum, ST, and CT Adj'!$B$20),0)</f>
        <v>2.5323056199485959E-2</v>
      </c>
      <c r="O2">
        <f>IFERROR(MIN(AVERAGEIFS('Raw Hourly Load and Gen Data'!$CF$7:$CF$8766,'Raw Hourly Load and Gen Data'!$J$7:$J$8766,$A2&amp;"*",'Raw Hourly Load and Gen Data'!$E$7:$E$8766,O$1)/Capacity!$DB$7*'Petroleum, ST, and CT Adj'!$B$13,'Petroleum, ST, and CT Adj'!$B$20),0)</f>
        <v>2.546482267982144E-2</v>
      </c>
      <c r="P2">
        <f>IFERROR(MIN(AVERAGEIFS('Raw Hourly Load and Gen Data'!$CF$7:$CF$8766,'Raw Hourly Load and Gen Data'!$J$7:$J$8766,$A2&amp;"*",'Raw Hourly Load and Gen Data'!$E$7:$E$8766,P$1)/Capacity!$DB$7*'Petroleum, ST, and CT Adj'!$B$13,'Petroleum, ST, and CT Adj'!$B$20),0)</f>
        <v>2.5946548223609339E-2</v>
      </c>
      <c r="Q2">
        <f>IFERROR(MIN(AVERAGEIFS('Raw Hourly Load and Gen Data'!$CF$7:$CF$8766,'Raw Hourly Load and Gen Data'!$J$7:$J$8766,$A2&amp;"*",'Raw Hourly Load and Gen Data'!$E$7:$E$8766,Q$1)/Capacity!$DB$7*'Petroleum, ST, and CT Adj'!$B$13,'Petroleum, ST, and CT Adj'!$B$20),0)</f>
        <v>2.8655269710752107E-2</v>
      </c>
      <c r="R2">
        <f>IFERROR(MIN(AVERAGEIFS('Raw Hourly Load and Gen Data'!$CF$7:$CF$8766,'Raw Hourly Load and Gen Data'!$J$7:$J$8766,$A2&amp;"*",'Raw Hourly Load and Gen Data'!$E$7:$E$8766,R$1)/Capacity!$DB$7*'Petroleum, ST, and CT Adj'!$B$13,'Petroleum, ST, and CT Adj'!$B$20),0)</f>
        <v>3.5264106130702834E-2</v>
      </c>
      <c r="S2">
        <f>IFERROR(MIN(AVERAGEIFS('Raw Hourly Load and Gen Data'!$CF$7:$CF$8766,'Raw Hourly Load and Gen Data'!$J$7:$J$8766,$A2&amp;"*",'Raw Hourly Load and Gen Data'!$E$7:$E$8766,S$1)/Capacity!$DB$7*'Petroleum, ST, and CT Adj'!$B$13,'Petroleum, ST, and CT Adj'!$B$20),0)</f>
        <v>6.2772950210116321E-2</v>
      </c>
      <c r="T2">
        <f>IFERROR(MIN(AVERAGEIFS('Raw Hourly Load and Gen Data'!$CF$7:$CF$8766,'Raw Hourly Load and Gen Data'!$J$7:$J$8766,$A2&amp;"*",'Raw Hourly Load and Gen Data'!$E$7:$E$8766,T$1)/Capacity!$DB$7*'Petroleum, ST, and CT Adj'!$B$13,'Petroleum, ST, and CT Adj'!$B$20),0)</f>
        <v>8.4876227353799003E-2</v>
      </c>
      <c r="U2">
        <f>IFERROR(MIN(AVERAGEIFS('Raw Hourly Load and Gen Data'!$CF$7:$CF$8766,'Raw Hourly Load and Gen Data'!$J$7:$J$8766,$A2&amp;"*",'Raw Hourly Load and Gen Data'!$E$7:$E$8766,U$1)/Capacity!$DB$7*'Petroleum, ST, and CT Adj'!$B$13,'Petroleum, ST, and CT Adj'!$B$20),0)</f>
        <v>7.7257808299524694E-2</v>
      </c>
      <c r="V2">
        <f>IFERROR(MIN(AVERAGEIFS('Raw Hourly Load and Gen Data'!$CF$7:$CF$8766,'Raw Hourly Load and Gen Data'!$J$7:$J$8766,$A2&amp;"*",'Raw Hourly Load and Gen Data'!$E$7:$E$8766,V$1)/Capacity!$DB$7*'Petroleum, ST, and CT Adj'!$B$13,'Petroleum, ST, and CT Adj'!$B$20),0)</f>
        <v>5.8882383851020695E-2</v>
      </c>
      <c r="W2">
        <f>IFERROR(MIN(AVERAGEIFS('Raw Hourly Load and Gen Data'!$CF$7:$CF$8766,'Raw Hourly Load and Gen Data'!$J$7:$J$8766,$A2&amp;"*",'Raw Hourly Load and Gen Data'!$E$7:$E$8766,W$1)/Capacity!$DB$7*'Petroleum, ST, and CT Adj'!$B$13,'Petroleum, ST, and CT Adj'!$B$20),0)</f>
        <v>4.5768879982462346E-2</v>
      </c>
      <c r="X2">
        <f>IFERROR(MIN(AVERAGEIFS('Raw Hourly Load and Gen Data'!$CF$7:$CF$8766,'Raw Hourly Load and Gen Data'!$J$7:$J$8766,$A2&amp;"*",'Raw Hourly Load and Gen Data'!$E$7:$E$8766,X$1)/Capacity!$DB$7*'Petroleum, ST, and CT Adj'!$B$13,'Petroleum, ST, and CT Adj'!$B$20),0)</f>
        <v>3.9384972152023114E-2</v>
      </c>
      <c r="Y2">
        <f>IFERROR(MIN(AVERAGEIFS('Raw Hourly Load and Gen Data'!$CF$7:$CF$8766,'Raw Hourly Load and Gen Data'!$J$7:$J$8766,$A2&amp;"*",'Raw Hourly Load and Gen Data'!$E$7:$E$8766,Y$1)/Capacity!$DB$7*'Petroleum, ST, and CT Adj'!$B$13,'Petroleum, ST, and CT Adj'!$B$20),0)</f>
        <v>3.3103084863841677E-2</v>
      </c>
    </row>
    <row r="3" spans="1:25">
      <c r="A3" s="9" t="s">
        <v>37</v>
      </c>
      <c r="B3">
        <f>IFERROR(MIN(AVERAGEIFS('Raw Hourly Load and Gen Data'!$CF$7:$CF$8766,'Raw Hourly Load and Gen Data'!$J$7:$J$8766,$A3&amp;"*",'Raw Hourly Load and Gen Data'!$E$7:$E$8766,B$1)/Capacity!$DB$7*'Petroleum, ST, and CT Adj'!$B$13,'Petroleum, ST, and CT Adj'!$B$20),0)</f>
        <v>3.6765965742238518E-2</v>
      </c>
      <c r="C3">
        <f>IFERROR(MIN(AVERAGEIFS('Raw Hourly Load and Gen Data'!$CF$7:$CF$8766,'Raw Hourly Load and Gen Data'!$J$7:$J$8766,$A3&amp;"*",'Raw Hourly Load and Gen Data'!$E$7:$E$8766,C$1)/Capacity!$DB$7*'Petroleum, ST, and CT Adj'!$B$13,'Petroleum, ST, and CT Adj'!$B$20),0)</f>
        <v>3.3843674057276077E-2</v>
      </c>
      <c r="D3">
        <f>IFERROR(MIN(AVERAGEIFS('Raw Hourly Load and Gen Data'!$CF$7:$CF$8766,'Raw Hourly Load and Gen Data'!$J$7:$J$8766,$A3&amp;"*",'Raw Hourly Load and Gen Data'!$E$7:$E$8766,D$1)/Capacity!$DB$7*'Petroleum, ST, and CT Adj'!$B$13,'Petroleum, ST, and CT Adj'!$B$20),0)</f>
        <v>3.2563257027430514E-2</v>
      </c>
      <c r="E3">
        <f>IFERROR(MIN(AVERAGEIFS('Raw Hourly Load and Gen Data'!$CF$7:$CF$8766,'Raw Hourly Load and Gen Data'!$J$7:$J$8766,$A3&amp;"*",'Raw Hourly Load and Gen Data'!$E$7:$E$8766,E$1)/Capacity!$DB$7*'Petroleum, ST, and CT Adj'!$B$13,'Petroleum, ST, and CT Adj'!$B$20),0)</f>
        <v>3.2115511951397217E-2</v>
      </c>
      <c r="F3">
        <f>IFERROR(MIN(AVERAGEIFS('Raw Hourly Load and Gen Data'!$CF$7:$CF$8766,'Raw Hourly Load and Gen Data'!$J$7:$J$8766,$A3&amp;"*",'Raw Hourly Load and Gen Data'!$E$7:$E$8766,F$1)/Capacity!$DB$7*'Petroleum, ST, and CT Adj'!$B$13,'Petroleum, ST, and CT Adj'!$B$20),0)</f>
        <v>3.1917716360611303E-2</v>
      </c>
      <c r="G3">
        <f>IFERROR(MIN(AVERAGEIFS('Raw Hourly Load and Gen Data'!$CF$7:$CF$8766,'Raw Hourly Load and Gen Data'!$J$7:$J$8766,$A3&amp;"*",'Raw Hourly Load and Gen Data'!$E$7:$E$8766,G$1)/Capacity!$DB$7*'Petroleum, ST, and CT Adj'!$B$13,'Petroleum, ST, and CT Adj'!$B$20),0)</f>
        <v>3.1431322913533059E-2</v>
      </c>
      <c r="H3">
        <f>IFERROR(MIN(AVERAGEIFS('Raw Hourly Load and Gen Data'!$CF$7:$CF$8766,'Raw Hourly Load and Gen Data'!$J$7:$J$8766,$A3&amp;"*",'Raw Hourly Load and Gen Data'!$E$7:$E$8766,H$1)/Capacity!$DB$7*'Petroleum, ST, and CT Adj'!$B$13,'Petroleum, ST, and CT Adj'!$B$20),0)</f>
        <v>3.0517111848603819E-2</v>
      </c>
      <c r="I3">
        <f>IFERROR(MIN(AVERAGEIFS('Raw Hourly Load and Gen Data'!$CF$7:$CF$8766,'Raw Hourly Load and Gen Data'!$J$7:$J$8766,$A3&amp;"*",'Raw Hourly Load and Gen Data'!$E$7:$E$8766,I$1)/Capacity!$DB$7*'Petroleum, ST, and CT Adj'!$B$13,'Petroleum, ST, and CT Adj'!$B$20),0)</f>
        <v>3.0581019829727479E-2</v>
      </c>
      <c r="J3">
        <f>IFERROR(MIN(AVERAGEIFS('Raw Hourly Load and Gen Data'!$CF$7:$CF$8766,'Raw Hourly Load and Gen Data'!$J$7:$J$8766,$A3&amp;"*",'Raw Hourly Load and Gen Data'!$E$7:$E$8766,J$1)/Capacity!$DB$7*'Petroleum, ST, and CT Adj'!$B$13,'Petroleum, ST, and CT Adj'!$B$20),0)</f>
        <v>3.0591917658420911E-2</v>
      </c>
      <c r="K3">
        <f>IFERROR(MIN(AVERAGEIFS('Raw Hourly Load and Gen Data'!$CF$7:$CF$8766,'Raw Hourly Load and Gen Data'!$J$7:$J$8766,$A3&amp;"*",'Raw Hourly Load and Gen Data'!$E$7:$E$8766,K$1)/Capacity!$DB$7*'Petroleum, ST, and CT Adj'!$B$13,'Petroleum, ST, and CT Adj'!$B$20),0)</f>
        <v>3.0716619955327269E-2</v>
      </c>
      <c r="L3">
        <f>IFERROR(MIN(AVERAGEIFS('Raw Hourly Load and Gen Data'!$CF$7:$CF$8766,'Raw Hourly Load and Gen Data'!$J$7:$J$8766,$A3&amp;"*",'Raw Hourly Load and Gen Data'!$E$7:$E$8766,L$1)/Capacity!$DB$7*'Petroleum, ST, and CT Adj'!$B$13,'Petroleum, ST, and CT Adj'!$B$20),0)</f>
        <v>3.1137237222077258E-2</v>
      </c>
      <c r="M3">
        <f>IFERROR(MIN(AVERAGEIFS('Raw Hourly Load and Gen Data'!$CF$7:$CF$8766,'Raw Hourly Load and Gen Data'!$J$7:$J$8766,$A3&amp;"*",'Raw Hourly Load and Gen Data'!$E$7:$E$8766,M$1)/Capacity!$DB$7*'Petroleum, ST, and CT Adj'!$B$13,'Petroleum, ST, and CT Adj'!$B$20),0)</f>
        <v>3.167597916770077E-2</v>
      </c>
      <c r="N3">
        <f>IFERROR(MIN(AVERAGEIFS('Raw Hourly Load and Gen Data'!$CF$7:$CF$8766,'Raw Hourly Load and Gen Data'!$J$7:$J$8766,$A3&amp;"*",'Raw Hourly Load and Gen Data'!$E$7:$E$8766,N$1)/Capacity!$DB$7*'Petroleum, ST, and CT Adj'!$B$13,'Petroleum, ST, and CT Adj'!$B$20),0)</f>
        <v>3.2904670432069259E-2</v>
      </c>
      <c r="O3">
        <f>IFERROR(MIN(AVERAGEIFS('Raw Hourly Load and Gen Data'!$CF$7:$CF$8766,'Raw Hourly Load and Gen Data'!$J$7:$J$8766,$A3&amp;"*",'Raw Hourly Load and Gen Data'!$E$7:$E$8766,O$1)/Capacity!$DB$7*'Petroleum, ST, and CT Adj'!$B$13,'Petroleum, ST, and CT Adj'!$B$20),0)</f>
        <v>3.5929012498582394E-2</v>
      </c>
      <c r="P3">
        <f>IFERROR(MIN(AVERAGEIFS('Raw Hourly Load and Gen Data'!$CF$7:$CF$8766,'Raw Hourly Load and Gen Data'!$J$7:$J$8766,$A3&amp;"*",'Raw Hourly Load and Gen Data'!$E$7:$E$8766,P$1)/Capacity!$DB$7*'Petroleum, ST, and CT Adj'!$B$13,'Petroleum, ST, and CT Adj'!$B$20),0)</f>
        <v>3.923669811112495E-2</v>
      </c>
      <c r="Q3">
        <f>IFERROR(MIN(AVERAGEIFS('Raw Hourly Load and Gen Data'!$CF$7:$CF$8766,'Raw Hourly Load and Gen Data'!$J$7:$J$8766,$A3&amp;"*",'Raw Hourly Load and Gen Data'!$E$7:$E$8766,Q$1)/Capacity!$DB$7*'Petroleum, ST, and CT Adj'!$B$13,'Petroleum, ST, and CT Adj'!$B$20),0)</f>
        <v>4.5206178382039996E-2</v>
      </c>
      <c r="R3">
        <f>IFERROR(MIN(AVERAGEIFS('Raw Hourly Load and Gen Data'!$CF$7:$CF$8766,'Raw Hourly Load and Gen Data'!$J$7:$J$8766,$A3&amp;"*",'Raw Hourly Load and Gen Data'!$E$7:$E$8766,R$1)/Capacity!$DB$7*'Petroleum, ST, and CT Adj'!$B$13,'Petroleum, ST, and CT Adj'!$B$20),0)</f>
        <v>5.3017936593580922E-2</v>
      </c>
      <c r="S3">
        <f>IFERROR(MIN(AVERAGEIFS('Raw Hourly Load and Gen Data'!$CF$7:$CF$8766,'Raw Hourly Load and Gen Data'!$J$7:$J$8766,$A3&amp;"*",'Raw Hourly Load and Gen Data'!$E$7:$E$8766,S$1)/Capacity!$DB$7*'Petroleum, ST, and CT Adj'!$B$13,'Petroleum, ST, and CT Adj'!$B$20),0)</f>
        <v>7.4486464515572004E-2</v>
      </c>
      <c r="T3">
        <f>IFERROR(MIN(AVERAGEIFS('Raw Hourly Load and Gen Data'!$CF$7:$CF$8766,'Raw Hourly Load and Gen Data'!$J$7:$J$8766,$A3&amp;"*",'Raw Hourly Load and Gen Data'!$E$7:$E$8766,T$1)/Capacity!$DB$7*'Petroleum, ST, and CT Adj'!$B$13,'Petroleum, ST, and CT Adj'!$B$20),0)</f>
        <v>0.11461082969459434</v>
      </c>
      <c r="U3">
        <f>IFERROR(MIN(AVERAGEIFS('Raw Hourly Load and Gen Data'!$CF$7:$CF$8766,'Raw Hourly Load and Gen Data'!$J$7:$J$8766,$A3&amp;"*",'Raw Hourly Load and Gen Data'!$E$7:$E$8766,U$1)/Capacity!$DB$7*'Petroleum, ST, and CT Adj'!$B$13,'Petroleum, ST, and CT Adj'!$B$20),0)</f>
        <v>0.15276358305888976</v>
      </c>
      <c r="V3">
        <f>IFERROR(MIN(AVERAGEIFS('Raw Hourly Load and Gen Data'!$CF$7:$CF$8766,'Raw Hourly Load and Gen Data'!$J$7:$J$8766,$A3&amp;"*",'Raw Hourly Load and Gen Data'!$E$7:$E$8766,V$1)/Capacity!$DB$7*'Petroleum, ST, and CT Adj'!$B$13,'Petroleum, ST, and CT Adj'!$B$20),0)</f>
        <v>0.13195772096309327</v>
      </c>
      <c r="W3">
        <f>IFERROR(MIN(AVERAGEIFS('Raw Hourly Load and Gen Data'!$CF$7:$CF$8766,'Raw Hourly Load and Gen Data'!$J$7:$J$8766,$A3&amp;"*",'Raw Hourly Load and Gen Data'!$E$7:$E$8766,W$1)/Capacity!$DB$7*'Petroleum, ST, and CT Adj'!$B$13,'Petroleum, ST, and CT Adj'!$B$20),0)</f>
        <v>9.1914972736821449E-2</v>
      </c>
      <c r="X3">
        <f>IFERROR(MIN(AVERAGEIFS('Raw Hourly Load and Gen Data'!$CF$7:$CF$8766,'Raw Hourly Load and Gen Data'!$J$7:$J$8766,$A3&amp;"*",'Raw Hourly Load and Gen Data'!$E$7:$E$8766,X$1)/Capacity!$DB$7*'Petroleum, ST, and CT Adj'!$B$13,'Petroleum, ST, and CT Adj'!$B$20),0)</f>
        <v>5.9275080621185999E-2</v>
      </c>
      <c r="Y3">
        <f>IFERROR(MIN(AVERAGEIFS('Raw Hourly Load and Gen Data'!$CF$7:$CF$8766,'Raw Hourly Load and Gen Data'!$J$7:$J$8766,$A3&amp;"*",'Raw Hourly Load and Gen Data'!$E$7:$E$8766,Y$1)/Capacity!$DB$7*'Petroleum, ST, and CT Adj'!$B$13,'Petroleum, ST, and CT Adj'!$B$20),0)</f>
        <v>4.4632213097246617E-2</v>
      </c>
    </row>
    <row r="4" spans="1:25">
      <c r="A4" s="9" t="s">
        <v>38</v>
      </c>
      <c r="B4">
        <f>IFERROR(MIN(AVERAGEIFS('Raw Hourly Load and Gen Data'!$CF$7:$CF$8766,'Raw Hourly Load and Gen Data'!$J$7:$J$8766,$A4&amp;"*",'Raw Hourly Load and Gen Data'!$E$7:$E$8766,B$1)/Capacity!$DB$7*'Petroleum, ST, and CT Adj'!$B$13,'Petroleum, ST, and CT Adj'!$B$20),0)</f>
        <v>0.14788014925890947</v>
      </c>
      <c r="C4">
        <f>IFERROR(MIN(AVERAGEIFS('Raw Hourly Load and Gen Data'!$CF$7:$CF$8766,'Raw Hourly Load and Gen Data'!$J$7:$J$8766,$A4&amp;"*",'Raw Hourly Load and Gen Data'!$E$7:$E$8766,C$1)/Capacity!$DB$7*'Petroleum, ST, and CT Adj'!$B$13,'Petroleum, ST, and CT Adj'!$B$20),0)</f>
        <v>0.14031106233988128</v>
      </c>
      <c r="D4">
        <f>IFERROR(MIN(AVERAGEIFS('Raw Hourly Load and Gen Data'!$CF$7:$CF$8766,'Raw Hourly Load and Gen Data'!$J$7:$J$8766,$A4&amp;"*",'Raw Hourly Load and Gen Data'!$E$7:$E$8766,D$1)/Capacity!$DB$7*'Petroleum, ST, and CT Adj'!$B$13,'Petroleum, ST, and CT Adj'!$B$20),0)</f>
        <v>0.13613244561064919</v>
      </c>
      <c r="E4">
        <f>IFERROR(MIN(AVERAGEIFS('Raw Hourly Load and Gen Data'!$CF$7:$CF$8766,'Raw Hourly Load and Gen Data'!$J$7:$J$8766,$A4&amp;"*",'Raw Hourly Load and Gen Data'!$E$7:$E$8766,E$1)/Capacity!$DB$7*'Petroleum, ST, and CT Adj'!$B$13,'Petroleum, ST, and CT Adj'!$B$20),0)</f>
        <v>0.13423443306041977</v>
      </c>
      <c r="F4">
        <f>IFERROR(MIN(AVERAGEIFS('Raw Hourly Load and Gen Data'!$CF$7:$CF$8766,'Raw Hourly Load and Gen Data'!$J$7:$J$8766,$A4&amp;"*",'Raw Hourly Load and Gen Data'!$E$7:$E$8766,F$1)/Capacity!$DB$7*'Petroleum, ST, and CT Adj'!$B$13,'Petroleum, ST, and CT Adj'!$B$20),0)</f>
        <v>0.13207362715541146</v>
      </c>
      <c r="G4">
        <f>IFERROR(MIN(AVERAGEIFS('Raw Hourly Load and Gen Data'!$CF$7:$CF$8766,'Raw Hourly Load and Gen Data'!$J$7:$J$8766,$A4&amp;"*",'Raw Hourly Load and Gen Data'!$E$7:$E$8766,G$1)/Capacity!$DB$7*'Petroleum, ST, and CT Adj'!$B$13,'Petroleum, ST, and CT Adj'!$B$20),0)</f>
        <v>0.13002833823455351</v>
      </c>
      <c r="H4">
        <f>IFERROR(MIN(AVERAGEIFS('Raw Hourly Load and Gen Data'!$CF$7:$CF$8766,'Raw Hourly Load and Gen Data'!$J$7:$J$8766,$A4&amp;"*",'Raw Hourly Load and Gen Data'!$E$7:$E$8766,H$1)/Capacity!$DB$7*'Petroleum, ST, and CT Adj'!$B$13,'Petroleum, ST, and CT Adj'!$B$20),0)</f>
        <v>0.12988460365825039</v>
      </c>
      <c r="I4">
        <f>IFERROR(MIN(AVERAGEIFS('Raw Hourly Load and Gen Data'!$CF$7:$CF$8766,'Raw Hourly Load and Gen Data'!$J$7:$J$8766,$A4&amp;"*",'Raw Hourly Load and Gen Data'!$E$7:$E$8766,I$1)/Capacity!$DB$7*'Petroleum, ST, and CT Adj'!$B$13,'Petroleum, ST, and CT Adj'!$B$20),0)</f>
        <v>0.13007698925550634</v>
      </c>
      <c r="J4">
        <f>IFERROR(MIN(AVERAGEIFS('Raw Hourly Load and Gen Data'!$CF$7:$CF$8766,'Raw Hourly Load and Gen Data'!$J$7:$J$8766,$A4&amp;"*",'Raw Hourly Load and Gen Data'!$E$7:$E$8766,J$1)/Capacity!$DB$7*'Petroleum, ST, and CT Adj'!$B$13,'Petroleum, ST, and CT Adj'!$B$20),0)</f>
        <v>0.1311132560018021</v>
      </c>
      <c r="K4">
        <f>IFERROR(MIN(AVERAGEIFS('Raw Hourly Load and Gen Data'!$CF$7:$CF$8766,'Raw Hourly Load and Gen Data'!$J$7:$J$8766,$A4&amp;"*",'Raw Hourly Load and Gen Data'!$E$7:$E$8766,K$1)/Capacity!$DB$7*'Petroleum, ST, and CT Adj'!$B$13,'Petroleum, ST, and CT Adj'!$B$20),0)</f>
        <v>0.13455887698895019</v>
      </c>
      <c r="L4">
        <f>IFERROR(MIN(AVERAGEIFS('Raw Hourly Load and Gen Data'!$CF$7:$CF$8766,'Raw Hourly Load and Gen Data'!$J$7:$J$8766,$A4&amp;"*",'Raw Hourly Load and Gen Data'!$E$7:$E$8766,L$1)/Capacity!$DB$7*'Petroleum, ST, and CT Adj'!$B$13,'Petroleum, ST, and CT Adj'!$B$20),0)</f>
        <v>0.14445266537237259</v>
      </c>
      <c r="M4">
        <f>IFERROR(MIN(AVERAGEIFS('Raw Hourly Load and Gen Data'!$CF$7:$CF$8766,'Raw Hourly Load and Gen Data'!$J$7:$J$8766,$A4&amp;"*",'Raw Hourly Load and Gen Data'!$E$7:$E$8766,M$1)/Capacity!$DB$7*'Petroleum, ST, and CT Adj'!$B$13,'Petroleum, ST, and CT Adj'!$B$20),0)</f>
        <v>0.16736869739056967</v>
      </c>
      <c r="N4">
        <f>IFERROR(MIN(AVERAGEIFS('Raw Hourly Load and Gen Data'!$CF$7:$CF$8766,'Raw Hourly Load and Gen Data'!$J$7:$J$8766,$A4&amp;"*",'Raw Hourly Load and Gen Data'!$E$7:$E$8766,N$1)/Capacity!$DB$7*'Petroleum, ST, and CT Adj'!$B$13,'Petroleum, ST, and CT Adj'!$B$20),0)</f>
        <v>0.18794881874914496</v>
      </c>
      <c r="O4">
        <f>IFERROR(MIN(AVERAGEIFS('Raw Hourly Load and Gen Data'!$CF$7:$CF$8766,'Raw Hourly Load and Gen Data'!$J$7:$J$8766,$A4&amp;"*",'Raw Hourly Load and Gen Data'!$E$7:$E$8766,O$1)/Capacity!$DB$7*'Petroleum, ST, and CT Adj'!$B$13,'Petroleum, ST, and CT Adj'!$B$20),0)</f>
        <v>0.2099106680235979</v>
      </c>
      <c r="P4">
        <f>IFERROR(MIN(AVERAGEIFS('Raw Hourly Load and Gen Data'!$CF$7:$CF$8766,'Raw Hourly Load and Gen Data'!$J$7:$J$8766,$A4&amp;"*",'Raw Hourly Load and Gen Data'!$E$7:$E$8766,P$1)/Capacity!$DB$7*'Petroleum, ST, and CT Adj'!$B$13,'Petroleum, ST, and CT Adj'!$B$20),0)</f>
        <v>0.23411855979176885</v>
      </c>
      <c r="Q4">
        <f>IFERROR(MIN(AVERAGEIFS('Raw Hourly Load and Gen Data'!$CF$7:$CF$8766,'Raw Hourly Load and Gen Data'!$J$7:$J$8766,$A4&amp;"*",'Raw Hourly Load and Gen Data'!$E$7:$E$8766,Q$1)/Capacity!$DB$7*'Petroleum, ST, and CT Adj'!$B$13,'Petroleum, ST, and CT Adj'!$B$20),0)</f>
        <v>0.25841647540911056</v>
      </c>
      <c r="R4">
        <f>IFERROR(MIN(AVERAGEIFS('Raw Hourly Load and Gen Data'!$CF$7:$CF$8766,'Raw Hourly Load and Gen Data'!$J$7:$J$8766,$A4&amp;"*",'Raw Hourly Load and Gen Data'!$E$7:$E$8766,R$1)/Capacity!$DB$7*'Petroleum, ST, and CT Adj'!$B$13,'Petroleum, ST, and CT Adj'!$B$20),0)</f>
        <v>0.29913683505521382</v>
      </c>
      <c r="S4">
        <f>IFERROR(MIN(AVERAGEIFS('Raw Hourly Load and Gen Data'!$CF$7:$CF$8766,'Raw Hourly Load and Gen Data'!$J$7:$J$8766,$A4&amp;"*",'Raw Hourly Load and Gen Data'!$E$7:$E$8766,S$1)/Capacity!$DB$7*'Petroleum, ST, and CT Adj'!$B$13,'Petroleum, ST, and CT Adj'!$B$20),0)</f>
        <v>0.35884825695312178</v>
      </c>
      <c r="T4">
        <f>IFERROR(MIN(AVERAGEIFS('Raw Hourly Load and Gen Data'!$CF$7:$CF$8766,'Raw Hourly Load and Gen Data'!$J$7:$J$8766,$A4&amp;"*",'Raw Hourly Load and Gen Data'!$E$7:$E$8766,T$1)/Capacity!$DB$7*'Petroleum, ST, and CT Adj'!$B$13,'Petroleum, ST, and CT Adj'!$B$20),0)</f>
        <v>0.40998343795664416</v>
      </c>
      <c r="U4">
        <f>IFERROR(MIN(AVERAGEIFS('Raw Hourly Load and Gen Data'!$CF$7:$CF$8766,'Raw Hourly Load and Gen Data'!$J$7:$J$8766,$A4&amp;"*",'Raw Hourly Load and Gen Data'!$E$7:$E$8766,U$1)/Capacity!$DB$7*'Petroleum, ST, and CT Adj'!$B$13,'Petroleum, ST, and CT Adj'!$B$20),0)</f>
        <v>0.41306985872589302</v>
      </c>
      <c r="V4">
        <f>IFERROR(MIN(AVERAGEIFS('Raw Hourly Load and Gen Data'!$CF$7:$CF$8766,'Raw Hourly Load and Gen Data'!$J$7:$J$8766,$A4&amp;"*",'Raw Hourly Load and Gen Data'!$E$7:$E$8766,V$1)/Capacity!$DB$7*'Petroleum, ST, and CT Adj'!$B$13,'Petroleum, ST, and CT Adj'!$B$20),0)</f>
        <v>0.35345130189678003</v>
      </c>
      <c r="W4">
        <f>IFERROR(MIN(AVERAGEIFS('Raw Hourly Load and Gen Data'!$CF$7:$CF$8766,'Raw Hourly Load and Gen Data'!$J$7:$J$8766,$A4&amp;"*",'Raw Hourly Load and Gen Data'!$E$7:$E$8766,W$1)/Capacity!$DB$7*'Petroleum, ST, and CT Adj'!$B$13,'Petroleum, ST, and CT Adj'!$B$20),0)</f>
        <v>0.2700539553043001</v>
      </c>
      <c r="X4">
        <f>IFERROR(MIN(AVERAGEIFS('Raw Hourly Load and Gen Data'!$CF$7:$CF$8766,'Raw Hourly Load and Gen Data'!$J$7:$J$8766,$A4&amp;"*",'Raw Hourly Load and Gen Data'!$E$7:$E$8766,X$1)/Capacity!$DB$7*'Petroleum, ST, and CT Adj'!$B$13,'Petroleum, ST, and CT Adj'!$B$20),0)</f>
        <v>0.19095101487092031</v>
      </c>
      <c r="Y4">
        <f>IFERROR(MIN(AVERAGEIFS('Raw Hourly Load and Gen Data'!$CF$7:$CF$8766,'Raw Hourly Load and Gen Data'!$J$7:$J$8766,$A4&amp;"*",'Raw Hourly Load and Gen Data'!$E$7:$E$8766,Y$1)/Capacity!$DB$7*'Petroleum, ST, and CT Adj'!$B$13,'Petroleum, ST, and CT Adj'!$B$20),0)</f>
        <v>0.16125886865440978</v>
      </c>
    </row>
    <row r="5" spans="1:25">
      <c r="A5" s="9" t="s">
        <v>39</v>
      </c>
      <c r="B5">
        <f>IFERROR(MIN(AVERAGEIFS('Raw Hourly Load and Gen Data'!$CF$7:$CF$8766,'Raw Hourly Load and Gen Data'!$J$7:$J$8766,$A5&amp;"*",'Raw Hourly Load and Gen Data'!$E$7:$E$8766,B$1)/Capacity!$DB$7*'Petroleum, ST, and CT Adj'!$B$13,'Petroleum, ST, and CT Adj'!$B$20),0)</f>
        <v>3.1419894868466997E-2</v>
      </c>
      <c r="C5">
        <f>IFERROR(MIN(AVERAGEIFS('Raw Hourly Load and Gen Data'!$CF$7:$CF$8766,'Raw Hourly Load and Gen Data'!$J$7:$J$8766,$A5&amp;"*",'Raw Hourly Load and Gen Data'!$E$7:$E$8766,C$1)/Capacity!$DB$7*'Petroleum, ST, and CT Adj'!$B$13,'Petroleum, ST, and CT Adj'!$B$20),0)</f>
        <v>2.8573695932459519E-2</v>
      </c>
      <c r="D5">
        <f>IFERROR(MIN(AVERAGEIFS('Raw Hourly Load and Gen Data'!$CF$7:$CF$8766,'Raw Hourly Load and Gen Data'!$J$7:$J$8766,$A5&amp;"*",'Raw Hourly Load and Gen Data'!$E$7:$E$8766,D$1)/Capacity!$DB$7*'Petroleum, ST, and CT Adj'!$B$13,'Petroleum, ST, and CT Adj'!$B$20),0)</f>
        <v>2.716031135553813E-2</v>
      </c>
      <c r="E5">
        <f>IFERROR(MIN(AVERAGEIFS('Raw Hourly Load and Gen Data'!$CF$7:$CF$8766,'Raw Hourly Load and Gen Data'!$J$7:$J$8766,$A5&amp;"*",'Raw Hourly Load and Gen Data'!$E$7:$E$8766,E$1)/Capacity!$DB$7*'Petroleum, ST, and CT Adj'!$B$13,'Petroleum, ST, and CT Adj'!$B$20),0)</f>
        <v>2.6560923120844855E-2</v>
      </c>
      <c r="F5">
        <f>IFERROR(MIN(AVERAGEIFS('Raw Hourly Load and Gen Data'!$CF$7:$CF$8766,'Raw Hourly Load and Gen Data'!$J$7:$J$8766,$A5&amp;"*",'Raw Hourly Load and Gen Data'!$E$7:$E$8766,F$1)/Capacity!$DB$7*'Petroleum, ST, and CT Adj'!$B$13,'Petroleum, ST, and CT Adj'!$B$20),0)</f>
        <v>2.642514944668508E-2</v>
      </c>
      <c r="G5">
        <f>IFERROR(MIN(AVERAGEIFS('Raw Hourly Load and Gen Data'!$CF$7:$CF$8766,'Raw Hourly Load and Gen Data'!$J$7:$J$8766,$A5&amp;"*",'Raw Hourly Load and Gen Data'!$E$7:$E$8766,G$1)/Capacity!$DB$7*'Petroleum, ST, and CT Adj'!$B$13,'Petroleum, ST, and CT Adj'!$B$20),0)</f>
        <v>2.6142801252690896E-2</v>
      </c>
      <c r="H5">
        <f>IFERROR(MIN(AVERAGEIFS('Raw Hourly Load and Gen Data'!$CF$7:$CF$8766,'Raw Hourly Load and Gen Data'!$J$7:$J$8766,$A5&amp;"*",'Raw Hourly Load and Gen Data'!$E$7:$E$8766,H$1)/Capacity!$DB$7*'Petroleum, ST, and CT Adj'!$B$13,'Petroleum, ST, and CT Adj'!$B$20),0)</f>
        <v>2.4680930270730164E-2</v>
      </c>
      <c r="I5">
        <f>IFERROR(MIN(AVERAGEIFS('Raw Hourly Load and Gen Data'!$CF$7:$CF$8766,'Raw Hourly Load and Gen Data'!$J$7:$J$8766,$A5&amp;"*",'Raw Hourly Load and Gen Data'!$E$7:$E$8766,I$1)/Capacity!$DB$7*'Petroleum, ST, and CT Adj'!$B$13,'Petroleum, ST, and CT Adj'!$B$20),0)</f>
        <v>2.4763228018750919E-2</v>
      </c>
      <c r="J5">
        <f>IFERROR(MIN(AVERAGEIFS('Raw Hourly Load and Gen Data'!$CF$7:$CF$8766,'Raw Hourly Load and Gen Data'!$J$7:$J$8766,$A5&amp;"*",'Raw Hourly Load and Gen Data'!$E$7:$E$8766,J$1)/Capacity!$DB$7*'Petroleum, ST, and CT Adj'!$B$13,'Petroleum, ST, and CT Adj'!$B$20),0)</f>
        <v>2.4669425022076759E-2</v>
      </c>
      <c r="K5">
        <f>IFERROR(MIN(AVERAGEIFS('Raw Hourly Load and Gen Data'!$CF$7:$CF$8766,'Raw Hourly Load and Gen Data'!$J$7:$J$8766,$A5&amp;"*",'Raw Hourly Load and Gen Data'!$E$7:$E$8766,K$1)/Capacity!$DB$7*'Petroleum, ST, and CT Adj'!$B$13,'Petroleum, ST, and CT Adj'!$B$20),0)</f>
        <v>2.4774674567156096E-2</v>
      </c>
      <c r="L5">
        <f>IFERROR(MIN(AVERAGEIFS('Raw Hourly Load and Gen Data'!$CF$7:$CF$8766,'Raw Hourly Load and Gen Data'!$J$7:$J$8766,$A5&amp;"*",'Raw Hourly Load and Gen Data'!$E$7:$E$8766,L$1)/Capacity!$DB$7*'Petroleum, ST, and CT Adj'!$B$13,'Petroleum, ST, and CT Adj'!$B$20),0)</f>
        <v>2.5001492326323146E-2</v>
      </c>
      <c r="M5">
        <f>IFERROR(MIN(AVERAGEIFS('Raw Hourly Load and Gen Data'!$CF$7:$CF$8766,'Raw Hourly Load and Gen Data'!$J$7:$J$8766,$A5&amp;"*",'Raw Hourly Load and Gen Data'!$E$7:$E$8766,M$1)/Capacity!$DB$7*'Petroleum, ST, and CT Adj'!$B$13,'Petroleum, ST, and CT Adj'!$B$20),0)</f>
        <v>2.5753912108156297E-2</v>
      </c>
      <c r="N5">
        <f>IFERROR(MIN(AVERAGEIFS('Raw Hourly Load and Gen Data'!$CF$7:$CF$8766,'Raw Hourly Load and Gen Data'!$J$7:$J$8766,$A5&amp;"*",'Raw Hourly Load and Gen Data'!$E$7:$E$8766,N$1)/Capacity!$DB$7*'Petroleum, ST, and CT Adj'!$B$13,'Petroleum, ST, and CT Adj'!$B$20),0)</f>
        <v>2.7210558768024404E-2</v>
      </c>
      <c r="O5">
        <f>IFERROR(MIN(AVERAGEIFS('Raw Hourly Load and Gen Data'!$CF$7:$CF$8766,'Raw Hourly Load and Gen Data'!$J$7:$J$8766,$A5&amp;"*",'Raw Hourly Load and Gen Data'!$E$7:$E$8766,O$1)/Capacity!$DB$7*'Petroleum, ST, and CT Adj'!$B$13,'Petroleum, ST, and CT Adj'!$B$20),0)</f>
        <v>3.0098317479779878E-2</v>
      </c>
      <c r="P5">
        <f>IFERROR(MIN(AVERAGEIFS('Raw Hourly Load and Gen Data'!$CF$7:$CF$8766,'Raw Hourly Load and Gen Data'!$J$7:$J$8766,$A5&amp;"*",'Raw Hourly Load and Gen Data'!$E$7:$E$8766,P$1)/Capacity!$DB$7*'Petroleum, ST, and CT Adj'!$B$13,'Petroleum, ST, and CT Adj'!$B$20),0)</f>
        <v>3.3405078563412793E-2</v>
      </c>
      <c r="Q5">
        <f>IFERROR(MIN(AVERAGEIFS('Raw Hourly Load and Gen Data'!$CF$7:$CF$8766,'Raw Hourly Load and Gen Data'!$J$7:$J$8766,$A5&amp;"*",'Raw Hourly Load and Gen Data'!$E$7:$E$8766,Q$1)/Capacity!$DB$7*'Petroleum, ST, and CT Adj'!$B$13,'Petroleum, ST, and CT Adj'!$B$20),0)</f>
        <v>4.2076103131445795E-2</v>
      </c>
      <c r="R5">
        <f>IFERROR(MIN(AVERAGEIFS('Raw Hourly Load and Gen Data'!$CF$7:$CF$8766,'Raw Hourly Load and Gen Data'!$J$7:$J$8766,$A5&amp;"*",'Raw Hourly Load and Gen Data'!$E$7:$E$8766,R$1)/Capacity!$DB$7*'Petroleum, ST, and CT Adj'!$B$13,'Petroleum, ST, and CT Adj'!$B$20),0)</f>
        <v>6.3778348005909674E-2</v>
      </c>
      <c r="S5">
        <f>IFERROR(MIN(AVERAGEIFS('Raw Hourly Load and Gen Data'!$CF$7:$CF$8766,'Raw Hourly Load and Gen Data'!$J$7:$J$8766,$A5&amp;"*",'Raw Hourly Load and Gen Data'!$E$7:$E$8766,S$1)/Capacity!$DB$7*'Petroleum, ST, and CT Adj'!$B$13,'Petroleum, ST, and CT Adj'!$B$20),0)</f>
        <v>8.8784947253828961E-2</v>
      </c>
      <c r="T5">
        <f>IFERROR(MIN(AVERAGEIFS('Raw Hourly Load and Gen Data'!$CF$7:$CF$8766,'Raw Hourly Load and Gen Data'!$J$7:$J$8766,$A5&amp;"*",'Raw Hourly Load and Gen Data'!$E$7:$E$8766,T$1)/Capacity!$DB$7*'Petroleum, ST, and CT Adj'!$B$13,'Petroleum, ST, and CT Adj'!$B$20),0)</f>
        <v>0.13956981921292072</v>
      </c>
      <c r="U5">
        <f>IFERROR(MIN(AVERAGEIFS('Raw Hourly Load and Gen Data'!$CF$7:$CF$8766,'Raw Hourly Load and Gen Data'!$J$7:$J$8766,$A5&amp;"*",'Raw Hourly Load and Gen Data'!$E$7:$E$8766,U$1)/Capacity!$DB$7*'Petroleum, ST, and CT Adj'!$B$13,'Petroleum, ST, and CT Adj'!$B$20),0)</f>
        <v>0.13448907792747938</v>
      </c>
      <c r="V5">
        <f>IFERROR(MIN(AVERAGEIFS('Raw Hourly Load and Gen Data'!$CF$7:$CF$8766,'Raw Hourly Load and Gen Data'!$J$7:$J$8766,$A5&amp;"*",'Raw Hourly Load and Gen Data'!$E$7:$E$8766,V$1)/Capacity!$DB$7*'Petroleum, ST, and CT Adj'!$B$13,'Petroleum, ST, and CT Adj'!$B$20),0)</f>
        <v>8.9383161483557627E-2</v>
      </c>
      <c r="W5">
        <f>IFERROR(MIN(AVERAGEIFS('Raw Hourly Load and Gen Data'!$CF$7:$CF$8766,'Raw Hourly Load and Gen Data'!$J$7:$J$8766,$A5&amp;"*",'Raw Hourly Load and Gen Data'!$E$7:$E$8766,W$1)/Capacity!$DB$7*'Petroleum, ST, and CT Adj'!$B$13,'Petroleum, ST, and CT Adj'!$B$20),0)</f>
        <v>5.5283952484805686E-2</v>
      </c>
      <c r="X5">
        <f>IFERROR(MIN(AVERAGEIFS('Raw Hourly Load and Gen Data'!$CF$7:$CF$8766,'Raw Hourly Load and Gen Data'!$J$7:$J$8766,$A5&amp;"*",'Raw Hourly Load and Gen Data'!$E$7:$E$8766,X$1)/Capacity!$DB$7*'Petroleum, ST, and CT Adj'!$B$13,'Petroleum, ST, and CT Adj'!$B$20),0)</f>
        <v>4.3035676089288405E-2</v>
      </c>
      <c r="Y5">
        <f>IFERROR(MIN(AVERAGEIFS('Raw Hourly Load and Gen Data'!$CF$7:$CF$8766,'Raw Hourly Load and Gen Data'!$J$7:$J$8766,$A5&amp;"*",'Raw Hourly Load and Gen Data'!$E$7:$E$8766,Y$1)/Capacity!$DB$7*'Petroleum, ST, and CT Adj'!$B$13,'Petroleum, ST, and CT Adj'!$B$20),0)</f>
        <v>3.5266580835334523E-2</v>
      </c>
    </row>
    <row r="6" spans="1:25">
      <c r="A6" s="9" t="s">
        <v>261</v>
      </c>
      <c r="B6">
        <f>IFERROR(MIN(_xlfn.MINIFS('Raw Hourly Load and Gen Data'!$CF$7:$CF$8766,'Raw Hourly Load and Gen Data'!$J$7:$J$8766,$A6,'Raw Hourly Load and Gen Data'!$E$7:$E$8766,B$1)/Capacity!$DB$7*'Petroleum, ST, and CT Adj'!$B$13,'Petroleum, ST, and CT Adj'!$B$20),0)</f>
        <v>0.15941701884276835</v>
      </c>
      <c r="C6">
        <f>IFERROR(MIN(_xlfn.MINIFS('Raw Hourly Load and Gen Data'!$CF$7:$CF$8766,'Raw Hourly Load and Gen Data'!$J$7:$J$8766,$A6,'Raw Hourly Load and Gen Data'!$E$7:$E$8766,C$1)/Capacity!$DB$7*'Petroleum, ST, and CT Adj'!$B$13,'Petroleum, ST, and CT Adj'!$B$20),0)</f>
        <v>0.15206222994083338</v>
      </c>
      <c r="D6">
        <f>IFERROR(MIN(_xlfn.MINIFS('Raw Hourly Load and Gen Data'!$CF$7:$CF$8766,'Raw Hourly Load and Gen Data'!$J$7:$J$8766,$A6,'Raw Hourly Load and Gen Data'!$E$7:$E$8766,D$1)/Capacity!$DB$7*'Petroleum, ST, and CT Adj'!$B$13,'Petroleum, ST, and CT Adj'!$B$20),0)</f>
        <v>0.14788353536996773</v>
      </c>
      <c r="E6">
        <f>IFERROR(MIN(_xlfn.MINIFS('Raw Hourly Load and Gen Data'!$CF$7:$CF$8766,'Raw Hourly Load and Gen Data'!$J$7:$J$8766,$A6,'Raw Hourly Load and Gen Data'!$E$7:$E$8766,E$1)/Capacity!$DB$7*'Petroleum, ST, and CT Adj'!$B$13,'Petroleum, ST, and CT Adj'!$B$20),0)</f>
        <v>0.14594994919321755</v>
      </c>
      <c r="F6">
        <f>IFERROR(MIN(_xlfn.MINIFS('Raw Hourly Load and Gen Data'!$CF$7:$CF$8766,'Raw Hourly Load and Gen Data'!$J$7:$J$8766,$A6,'Raw Hourly Load and Gen Data'!$E$7:$E$8766,F$1)/Capacity!$DB$7*'Petroleum, ST, and CT Adj'!$B$13,'Petroleum, ST, and CT Adj'!$B$20),0)</f>
        <v>0.13708767921644588</v>
      </c>
      <c r="G6">
        <f>IFERROR(MIN(_xlfn.MINIFS('Raw Hourly Load and Gen Data'!$CF$7:$CF$8766,'Raw Hourly Load and Gen Data'!$J$7:$J$8766,$A6,'Raw Hourly Load and Gen Data'!$E$7:$E$8766,G$1)/Capacity!$DB$7*'Petroleum, ST, and CT Adj'!$B$13,'Petroleum, ST, and CT Adj'!$B$20),0)</f>
        <v>0.1365398297997</v>
      </c>
      <c r="H6">
        <f>IFERROR(MIN(_xlfn.MINIFS('Raw Hourly Load and Gen Data'!$CF$7:$CF$8766,'Raw Hourly Load and Gen Data'!$J$7:$J$8766,$A6,'Raw Hourly Load and Gen Data'!$E$7:$E$8766,H$1)/Capacity!$DB$7*'Petroleum, ST, and CT Adj'!$B$13,'Petroleum, ST, and CT Adj'!$B$20),0)</f>
        <v>0.1365398297997</v>
      </c>
      <c r="I6">
        <f>IFERROR(MIN(_xlfn.MINIFS('Raw Hourly Load and Gen Data'!$CF$7:$CF$8766,'Raw Hourly Load and Gen Data'!$J$7:$J$8766,$A6,'Raw Hourly Load and Gen Data'!$E$7:$E$8766,I$1)/Capacity!$DB$7*'Petroleum, ST, and CT Adj'!$B$13,'Petroleum, ST, and CT Adj'!$B$20),0)</f>
        <v>0.1365398297997</v>
      </c>
      <c r="J6">
        <f>IFERROR(MIN(_xlfn.MINIFS('Raw Hourly Load and Gen Data'!$CF$7:$CF$8766,'Raw Hourly Load and Gen Data'!$J$7:$J$8766,$A6,'Raw Hourly Load and Gen Data'!$E$7:$E$8766,J$1)/Capacity!$DB$7*'Petroleum, ST, and CT Adj'!$B$13,'Petroleum, ST, and CT Adj'!$B$20),0)</f>
        <v>0.13793988942027283</v>
      </c>
      <c r="K6">
        <f>IFERROR(MIN(_xlfn.MINIFS('Raw Hourly Load and Gen Data'!$CF$7:$CF$8766,'Raw Hourly Load and Gen Data'!$J$7:$J$8766,$A6,'Raw Hourly Load and Gen Data'!$E$7:$E$8766,K$1)/Capacity!$DB$7*'Petroleum, ST, and CT Adj'!$B$13,'Petroleum, ST, and CT Adj'!$B$20),0)</f>
        <v>0.16375326487988773</v>
      </c>
      <c r="L6">
        <f>IFERROR(MIN(_xlfn.MINIFS('Raw Hourly Load and Gen Data'!$CF$7:$CF$8766,'Raw Hourly Load and Gen Data'!$J$7:$J$8766,$A6,'Raw Hourly Load and Gen Data'!$E$7:$E$8766,L$1)/Capacity!$DB$7*'Petroleum, ST, and CT Adj'!$B$13,'Petroleum, ST, and CT Adj'!$B$20),0)</f>
        <v>0.18139544838516211</v>
      </c>
      <c r="M6">
        <f>IFERROR(MIN(_xlfn.MINIFS('Raw Hourly Load and Gen Data'!$CF$7:$CF$8766,'Raw Hourly Load and Gen Data'!$J$7:$J$8766,$A6,'Raw Hourly Load and Gen Data'!$E$7:$E$8766,M$1)/Capacity!$DB$7*'Petroleum, ST, and CT Adj'!$B$13,'Petroleum, ST, and CT Adj'!$B$20),0)</f>
        <v>0.20158710107163302</v>
      </c>
      <c r="N6">
        <f>IFERROR(MIN(_xlfn.MINIFS('Raw Hourly Load and Gen Data'!$CF$7:$CF$8766,'Raw Hourly Load and Gen Data'!$J$7:$J$8766,$A6,'Raw Hourly Load and Gen Data'!$E$7:$E$8766,N$1)/Capacity!$DB$7*'Petroleum, ST, and CT Adj'!$B$13,'Petroleum, ST, and CT Adj'!$B$20),0)</f>
        <v>0.24475620282515187</v>
      </c>
      <c r="O6">
        <f>IFERROR(MIN(_xlfn.MINIFS('Raw Hourly Load and Gen Data'!$CF$7:$CF$8766,'Raw Hourly Load and Gen Data'!$J$7:$J$8766,$A6,'Raw Hourly Load and Gen Data'!$E$7:$E$8766,O$1)/Capacity!$DB$7*'Petroleum, ST, and CT Adj'!$B$13,'Petroleum, ST, and CT Adj'!$B$20),0)</f>
        <v>0.32570543004328417</v>
      </c>
      <c r="P6">
        <f>IFERROR(MIN(_xlfn.MINIFS('Raw Hourly Load and Gen Data'!$CF$7:$CF$8766,'Raw Hourly Load and Gen Data'!$J$7:$J$8766,$A6,'Raw Hourly Load and Gen Data'!$E$7:$E$8766,P$1)/Capacity!$DB$7*'Petroleum, ST, and CT Adj'!$B$13,'Petroleum, ST, and CT Adj'!$B$20),0)</f>
        <v>0.36024500830426981</v>
      </c>
      <c r="Q6">
        <f>IFERROR(MIN(_xlfn.MINIFS('Raw Hourly Load and Gen Data'!$CF$7:$CF$8766,'Raw Hourly Load and Gen Data'!$J$7:$J$8766,$A6,'Raw Hourly Load and Gen Data'!$E$7:$E$8766,Q$1)/Capacity!$DB$7*'Petroleum, ST, and CT Adj'!$B$13,'Petroleum, ST, and CT Adj'!$B$20),0)</f>
        <v>0.37847442909285345</v>
      </c>
      <c r="R6">
        <f>IFERROR(MIN(_xlfn.MINIFS('Raw Hourly Load and Gen Data'!$CF$7:$CF$8766,'Raw Hourly Load and Gen Data'!$J$7:$J$8766,$A6,'Raw Hourly Load and Gen Data'!$E$7:$E$8766,R$1)/Capacity!$DB$7*'Petroleum, ST, and CT Adj'!$B$13,'Petroleum, ST, and CT Adj'!$B$20),0)</f>
        <v>0.44533712294184641</v>
      </c>
      <c r="S6">
        <f>IFERROR(MIN(_xlfn.MINIFS('Raw Hourly Load and Gen Data'!$CF$7:$CF$8766,'Raw Hourly Load and Gen Data'!$J$7:$J$8766,$A6,'Raw Hourly Load and Gen Data'!$E$7:$E$8766,S$1)/Capacity!$DB$7*'Petroleum, ST, and CT Adj'!$B$13,'Petroleum, ST, and CT Adj'!$B$20),0)</f>
        <v>0.51725220585638476</v>
      </c>
      <c r="T6">
        <f>IFERROR(MIN(_xlfn.MINIFS('Raw Hourly Load and Gen Data'!$CF$7:$CF$8766,'Raw Hourly Load and Gen Data'!$J$7:$J$8766,$A6,'Raw Hourly Load and Gen Data'!$E$7:$E$8766,T$1)/Capacity!$DB$7*'Petroleum, ST, and CT Adj'!$B$13,'Petroleum, ST, and CT Adj'!$B$20),0)</f>
        <v>0.59825156308650673</v>
      </c>
      <c r="U6">
        <f>IFERROR(MIN(_xlfn.MINIFS('Raw Hourly Load and Gen Data'!$CF$7:$CF$8766,'Raw Hourly Load and Gen Data'!$J$7:$J$8766,$A6,'Raw Hourly Load and Gen Data'!$E$7:$E$8766,U$1)/Capacity!$DB$7*'Petroleum, ST, and CT Adj'!$B$13,'Petroleum, ST, and CT Adj'!$B$20),0)</f>
        <v>0.55465277551593228</v>
      </c>
      <c r="V6">
        <f>IFERROR(MIN(_xlfn.MINIFS('Raw Hourly Load and Gen Data'!$CF$7:$CF$8766,'Raw Hourly Load and Gen Data'!$J$7:$J$8766,$A6,'Raw Hourly Load and Gen Data'!$E$7:$E$8766,V$1)/Capacity!$DB$7*'Petroleum, ST, and CT Adj'!$B$13,'Petroleum, ST, and CT Adj'!$B$20),0)</f>
        <v>0.49046129516296821</v>
      </c>
      <c r="W6">
        <f>IFERROR(MIN(_xlfn.MINIFS('Raw Hourly Load and Gen Data'!$CF$7:$CF$8766,'Raw Hourly Load and Gen Data'!$J$7:$J$8766,$A6,'Raw Hourly Load and Gen Data'!$E$7:$E$8766,W$1)/Capacity!$DB$7*'Petroleum, ST, and CT Adj'!$B$13,'Petroleum, ST, and CT Adj'!$B$20),0)</f>
        <v>0.36180620010623848</v>
      </c>
      <c r="X6">
        <f>IFERROR(MIN(_xlfn.MINIFS('Raw Hourly Load and Gen Data'!$CF$7:$CF$8766,'Raw Hourly Load and Gen Data'!$J$7:$J$8766,$A6,'Raw Hourly Load and Gen Data'!$E$7:$E$8766,X$1)/Capacity!$DB$7*'Petroleum, ST, and CT Adj'!$B$13,'Petroleum, ST, and CT Adj'!$B$20),0)</f>
        <v>0.22617587195263952</v>
      </c>
      <c r="Y6">
        <f>IFERROR(MIN(_xlfn.MINIFS('Raw Hourly Load and Gen Data'!$CF$7:$CF$8766,'Raw Hourly Load and Gen Data'!$J$7:$J$8766,$A6,'Raw Hourly Load and Gen Data'!$E$7:$E$8766,Y$1)/Capacity!$DB$7*'Petroleum, ST, and CT Adj'!$B$13,'Petroleum, ST, and CT Adj'!$B$20),0)</f>
        <v>0.21096857474401354</v>
      </c>
    </row>
    <row r="7" spans="1:25">
      <c r="A7" s="9" t="s">
        <v>262</v>
      </c>
      <c r="B7">
        <f>IFERROR(MIN(_xlfn.MINIFS('Raw Hourly Load and Gen Data'!$CF$7:$CF$8766,'Raw Hourly Load and Gen Data'!$J$7:$J$8766,$A7,'Raw Hourly Load and Gen Data'!$E$7:$E$8766,B$1)/Capacity!$DB$7*'Petroleum, ST, and CT Adj'!$B$13,'Petroleum, ST, and CT Adj'!$B$20),0)</f>
        <v>2.3342682011545268E-2</v>
      </c>
      <c r="C7">
        <f>IFERROR(MIN(_xlfn.MINIFS('Raw Hourly Load and Gen Data'!$CF$7:$CF$8766,'Raw Hourly Load and Gen Data'!$J$7:$J$8766,$A7,'Raw Hourly Load and Gen Data'!$E$7:$E$8766,C$1)/Capacity!$DB$7*'Petroleum, ST, and CT Adj'!$B$13,'Petroleum, ST, and CT Adj'!$B$20),0)</f>
        <v>2.0467367752414905E-2</v>
      </c>
      <c r="D7">
        <f>IFERROR(MIN(_xlfn.MINIFS('Raw Hourly Load and Gen Data'!$CF$7:$CF$8766,'Raw Hourly Load and Gen Data'!$J$7:$J$8766,$A7,'Raw Hourly Load and Gen Data'!$E$7:$E$8766,D$1)/Capacity!$DB$7*'Petroleum, ST, and CT Adj'!$B$13,'Petroleum, ST, and CT Adj'!$B$20),0)</f>
        <v>2.0467367752414905E-2</v>
      </c>
      <c r="E7">
        <f>IFERROR(MIN(_xlfn.MINIFS('Raw Hourly Load and Gen Data'!$CF$7:$CF$8766,'Raw Hourly Load and Gen Data'!$J$7:$J$8766,$A7,'Raw Hourly Load and Gen Data'!$E$7:$E$8766,E$1)/Capacity!$DB$7*'Petroleum, ST, and CT Adj'!$B$13,'Petroleum, ST, and CT Adj'!$B$20),0)</f>
        <v>2.0467367752414905E-2</v>
      </c>
      <c r="F7">
        <f>IFERROR(MIN(_xlfn.MINIFS('Raw Hourly Load and Gen Data'!$CF$7:$CF$8766,'Raw Hourly Load and Gen Data'!$J$7:$J$8766,$A7,'Raw Hourly Load and Gen Data'!$E$7:$E$8766,F$1)/Capacity!$DB$7*'Petroleum, ST, and CT Adj'!$B$13,'Petroleum, ST, and CT Adj'!$B$20),0)</f>
        <v>2.0467367752414905E-2</v>
      </c>
      <c r="G7">
        <f>IFERROR(MIN(_xlfn.MINIFS('Raw Hourly Load and Gen Data'!$CF$7:$CF$8766,'Raw Hourly Load and Gen Data'!$J$7:$J$8766,$A7,'Raw Hourly Load and Gen Data'!$E$7:$E$8766,G$1)/Capacity!$DB$7*'Petroleum, ST, and CT Adj'!$B$13,'Petroleum, ST, and CT Adj'!$B$20),0)</f>
        <v>2.3342682011545268E-2</v>
      </c>
      <c r="H7">
        <f>IFERROR(MIN(_xlfn.MINIFS('Raw Hourly Load and Gen Data'!$CF$7:$CF$8766,'Raw Hourly Load and Gen Data'!$J$7:$J$8766,$A7,'Raw Hourly Load and Gen Data'!$E$7:$E$8766,H$1)/Capacity!$DB$7*'Petroleum, ST, and CT Adj'!$B$13,'Petroleum, ST, and CT Adj'!$B$20),0)</f>
        <v>2.429873295449397E-2</v>
      </c>
      <c r="I7">
        <f>IFERROR(MIN(_xlfn.MINIFS('Raw Hourly Load and Gen Data'!$CF$7:$CF$8766,'Raw Hourly Load and Gen Data'!$J$7:$J$8766,$A7,'Raw Hourly Load and Gen Data'!$E$7:$E$8766,I$1)/Capacity!$DB$7*'Petroleum, ST, and CT Adj'!$B$13,'Petroleum, ST, and CT Adj'!$B$20),0)</f>
        <v>2.429873295449397E-2</v>
      </c>
      <c r="J7">
        <f>IFERROR(MIN(_xlfn.MINIFS('Raw Hourly Load and Gen Data'!$CF$7:$CF$8766,'Raw Hourly Load and Gen Data'!$J$7:$J$8766,$A7,'Raw Hourly Load and Gen Data'!$E$7:$E$8766,J$1)/Capacity!$DB$7*'Petroleum, ST, and CT Adj'!$B$13,'Petroleum, ST, and CT Adj'!$B$20),0)</f>
        <v>3.0042200042470442E-2</v>
      </c>
      <c r="K7">
        <f>IFERROR(MIN(_xlfn.MINIFS('Raw Hourly Load and Gen Data'!$CF$7:$CF$8766,'Raw Hourly Load and Gen Data'!$J$7:$J$8766,$A7,'Raw Hourly Load and Gen Data'!$E$7:$E$8766,K$1)/Capacity!$DB$7*'Petroleum, ST, and CT Adj'!$B$13,'Petroleum, ST, and CT Adj'!$B$20),0)</f>
        <v>2.7811414508923472E-2</v>
      </c>
      <c r="L7">
        <f>IFERROR(MIN(_xlfn.MINIFS('Raw Hourly Load and Gen Data'!$CF$7:$CF$8766,'Raw Hourly Load and Gen Data'!$J$7:$J$8766,$A7,'Raw Hourly Load and Gen Data'!$E$7:$E$8766,L$1)/Capacity!$DB$7*'Petroleum, ST, and CT Adj'!$B$13,'Petroleum, ST, and CT Adj'!$B$20),0)</f>
        <v>2.6611874936309933E-2</v>
      </c>
      <c r="M7">
        <f>IFERROR(MIN(_xlfn.MINIFS('Raw Hourly Load and Gen Data'!$CF$7:$CF$8766,'Raw Hourly Load and Gen Data'!$J$7:$J$8766,$A7,'Raw Hourly Load and Gen Data'!$E$7:$E$8766,M$1)/Capacity!$DB$7*'Petroleum, ST, and CT Adj'!$B$13,'Petroleum, ST, and CT Adj'!$B$20),0)</f>
        <v>2.8223196750268419E-2</v>
      </c>
      <c r="N7">
        <f>IFERROR(MIN(_xlfn.MINIFS('Raw Hourly Load and Gen Data'!$CF$7:$CF$8766,'Raw Hourly Load and Gen Data'!$J$7:$J$8766,$A7,'Raw Hourly Load and Gen Data'!$E$7:$E$8766,N$1)/Capacity!$DB$7*'Petroleum, ST, and CT Adj'!$B$13,'Petroleum, ST, and CT Adj'!$B$20),0)</f>
        <v>2.9164924832648601E-2</v>
      </c>
      <c r="O7">
        <f>IFERROR(MIN(_xlfn.MINIFS('Raw Hourly Load and Gen Data'!$CF$7:$CF$8766,'Raw Hourly Load and Gen Data'!$J$7:$J$8766,$A7,'Raw Hourly Load and Gen Data'!$E$7:$E$8766,O$1)/Capacity!$DB$7*'Petroleum, ST, and CT Adj'!$B$13,'Petroleum, ST, and CT Adj'!$B$20),0)</f>
        <v>2.9014534796679141E-2</v>
      </c>
      <c r="P7">
        <f>IFERROR(MIN(_xlfn.MINIFS('Raw Hourly Load and Gen Data'!$CF$7:$CF$8766,'Raw Hourly Load and Gen Data'!$J$7:$J$8766,$A7,'Raw Hourly Load and Gen Data'!$E$7:$E$8766,P$1)/Capacity!$DB$7*'Petroleum, ST, and CT Adj'!$B$13,'Petroleum, ST, and CT Adj'!$B$20),0)</f>
        <v>2.429873295449397E-2</v>
      </c>
      <c r="Q7">
        <f>IFERROR(MIN(_xlfn.MINIFS('Raw Hourly Load and Gen Data'!$CF$7:$CF$8766,'Raw Hourly Load and Gen Data'!$J$7:$J$8766,$A7,'Raw Hourly Load and Gen Data'!$E$7:$E$8766,Q$1)/Capacity!$DB$7*'Petroleum, ST, and CT Adj'!$B$13,'Petroleum, ST, and CT Adj'!$B$20),0)</f>
        <v>2.5956604065300148E-2</v>
      </c>
      <c r="R7">
        <f>IFERROR(MIN(_xlfn.MINIFS('Raw Hourly Load and Gen Data'!$CF$7:$CF$8766,'Raw Hourly Load and Gen Data'!$J$7:$J$8766,$A7,'Raw Hourly Load and Gen Data'!$E$7:$E$8766,R$1)/Capacity!$DB$7*'Petroleum, ST, and CT Adj'!$B$13,'Petroleum, ST, and CT Adj'!$B$20),0)</f>
        <v>3.7346858932415579E-2</v>
      </c>
      <c r="S7">
        <f>IFERROR(MIN(_xlfn.MINIFS('Raw Hourly Load and Gen Data'!$CF$7:$CF$8766,'Raw Hourly Load and Gen Data'!$J$7:$J$8766,$A7,'Raw Hourly Load and Gen Data'!$E$7:$E$8766,S$1)/Capacity!$DB$7*'Petroleum, ST, and CT Adj'!$B$13,'Petroleum, ST, and CT Adj'!$B$20),0)</f>
        <v>4.2094887210879915E-2</v>
      </c>
      <c r="T7">
        <f>IFERROR(MIN(_xlfn.MINIFS('Raw Hourly Load and Gen Data'!$CF$7:$CF$8766,'Raw Hourly Load and Gen Data'!$J$7:$J$8766,$A7,'Raw Hourly Load and Gen Data'!$E$7:$E$8766,T$1)/Capacity!$DB$7*'Petroleum, ST, and CT Adj'!$B$13,'Petroleum, ST, and CT Adj'!$B$20),0)</f>
        <v>4.497736290029454E-2</v>
      </c>
      <c r="U7">
        <f>IFERROR(MIN(_xlfn.MINIFS('Raw Hourly Load and Gen Data'!$CF$7:$CF$8766,'Raw Hourly Load and Gen Data'!$J$7:$J$8766,$A7,'Raw Hourly Load and Gen Data'!$E$7:$E$8766,U$1)/Capacity!$DB$7*'Petroleum, ST, and CT Adj'!$B$13,'Petroleum, ST, and CT Adj'!$B$20),0)</f>
        <v>4.8171360807074473E-2</v>
      </c>
      <c r="V7">
        <f>IFERROR(MIN(_xlfn.MINIFS('Raw Hourly Load and Gen Data'!$CF$7:$CF$8766,'Raw Hourly Load and Gen Data'!$J$7:$J$8766,$A7,'Raw Hourly Load and Gen Data'!$E$7:$E$8766,V$1)/Capacity!$DB$7*'Petroleum, ST, and CT Adj'!$B$13,'Petroleum, ST, and CT Adj'!$B$20),0)</f>
        <v>4.2094887210879915E-2</v>
      </c>
      <c r="W7">
        <f>IFERROR(MIN(_xlfn.MINIFS('Raw Hourly Load and Gen Data'!$CF$7:$CF$8766,'Raw Hourly Load and Gen Data'!$J$7:$J$8766,$A7,'Raw Hourly Load and Gen Data'!$E$7:$E$8766,W$1)/Capacity!$DB$7*'Petroleum, ST, and CT Adj'!$B$13,'Petroleum, ST, and CT Adj'!$B$20),0)</f>
        <v>4.2037595768605836E-2</v>
      </c>
      <c r="X7">
        <f>IFERROR(MIN(_xlfn.MINIFS('Raw Hourly Load and Gen Data'!$CF$7:$CF$8766,'Raw Hourly Load and Gen Data'!$J$7:$J$8766,$A7,'Raw Hourly Load and Gen Data'!$E$7:$E$8766,X$1)/Capacity!$DB$7*'Petroleum, ST, and CT Adj'!$B$13,'Petroleum, ST, and CT Adj'!$B$20),0)</f>
        <v>3.7307471065852152E-2</v>
      </c>
      <c r="Y7">
        <f>IFERROR(MIN(_xlfn.MINIFS('Raw Hourly Load and Gen Data'!$CF$7:$CF$8766,'Raw Hourly Load and Gen Data'!$J$7:$J$8766,$A7,'Raw Hourly Load and Gen Data'!$E$7:$E$8766,Y$1)/Capacity!$DB$7*'Petroleum, ST, and CT Adj'!$B$13,'Petroleum, ST, and CT Adj'!$B$20),0)</f>
        <v>2.916850554779073E-2</v>
      </c>
    </row>
  </sheetData>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CCF6BA-529A-44E7-A857-DA6303FC1F8B}">
  <sheetPr>
    <tabColor rgb="FF002060"/>
  </sheetPr>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v>0.85</v>
      </c>
      <c r="C2">
        <v>0.85</v>
      </c>
      <c r="D2">
        <v>0.85</v>
      </c>
      <c r="E2">
        <v>0.85</v>
      </c>
      <c r="F2">
        <v>0.85</v>
      </c>
      <c r="G2">
        <v>0.85</v>
      </c>
      <c r="H2">
        <v>0.85</v>
      </c>
      <c r="I2">
        <v>0.85</v>
      </c>
      <c r="J2">
        <v>0.85</v>
      </c>
      <c r="K2">
        <v>0.85</v>
      </c>
      <c r="L2">
        <v>0.85</v>
      </c>
      <c r="M2">
        <v>0.85</v>
      </c>
      <c r="N2">
        <v>0.85</v>
      </c>
      <c r="O2">
        <v>0.85</v>
      </c>
      <c r="P2">
        <v>0.85</v>
      </c>
      <c r="Q2">
        <v>0.85</v>
      </c>
      <c r="R2">
        <v>0.85</v>
      </c>
      <c r="S2">
        <v>0.85</v>
      </c>
      <c r="T2">
        <v>0.85</v>
      </c>
      <c r="U2">
        <v>0.85</v>
      </c>
      <c r="V2">
        <v>0.85</v>
      </c>
      <c r="W2">
        <v>0.85</v>
      </c>
      <c r="X2">
        <v>0.85</v>
      </c>
      <c r="Y2">
        <v>0.85</v>
      </c>
    </row>
    <row r="3" spans="1:25">
      <c r="A3" s="9" t="s">
        <v>37</v>
      </c>
      <c r="B3">
        <v>0.85</v>
      </c>
      <c r="C3">
        <v>0.85</v>
      </c>
      <c r="D3">
        <v>0.85</v>
      </c>
      <c r="E3">
        <v>0.85</v>
      </c>
      <c r="F3">
        <v>0.85</v>
      </c>
      <c r="G3">
        <v>0.85</v>
      </c>
      <c r="H3">
        <v>0.85</v>
      </c>
      <c r="I3">
        <v>0.85</v>
      </c>
      <c r="J3">
        <v>0.85</v>
      </c>
      <c r="K3">
        <v>0.85</v>
      </c>
      <c r="L3">
        <v>0.85</v>
      </c>
      <c r="M3">
        <v>0.85</v>
      </c>
      <c r="N3">
        <v>0.85</v>
      </c>
      <c r="O3">
        <v>0.85</v>
      </c>
      <c r="P3">
        <v>0.85</v>
      </c>
      <c r="Q3">
        <v>0.85</v>
      </c>
      <c r="R3">
        <v>0.85</v>
      </c>
      <c r="S3">
        <v>0.85</v>
      </c>
      <c r="T3">
        <v>0.85</v>
      </c>
      <c r="U3">
        <v>0.85</v>
      </c>
      <c r="V3">
        <v>0.85</v>
      </c>
      <c r="W3">
        <v>0.85</v>
      </c>
      <c r="X3">
        <v>0.85</v>
      </c>
      <c r="Y3">
        <v>0.85</v>
      </c>
    </row>
    <row r="4" spans="1:25">
      <c r="A4" s="9" t="s">
        <v>38</v>
      </c>
      <c r="B4">
        <v>0.85</v>
      </c>
      <c r="C4">
        <v>0.85</v>
      </c>
      <c r="D4">
        <v>0.85</v>
      </c>
      <c r="E4">
        <v>0.85</v>
      </c>
      <c r="F4">
        <v>0.85</v>
      </c>
      <c r="G4">
        <v>0.85</v>
      </c>
      <c r="H4">
        <v>0.85</v>
      </c>
      <c r="I4">
        <v>0.85</v>
      </c>
      <c r="J4">
        <v>0.85</v>
      </c>
      <c r="K4">
        <v>0.85</v>
      </c>
      <c r="L4">
        <v>0.85</v>
      </c>
      <c r="M4">
        <v>0.85</v>
      </c>
      <c r="N4">
        <v>0.85</v>
      </c>
      <c r="O4">
        <v>0.85</v>
      </c>
      <c r="P4">
        <v>0.85</v>
      </c>
      <c r="Q4">
        <v>0.85</v>
      </c>
      <c r="R4">
        <v>0.85</v>
      </c>
      <c r="S4">
        <v>0.85</v>
      </c>
      <c r="T4">
        <v>0.85</v>
      </c>
      <c r="U4">
        <v>0.85</v>
      </c>
      <c r="V4">
        <v>0.85</v>
      </c>
      <c r="W4">
        <v>0.85</v>
      </c>
      <c r="X4">
        <v>0.85</v>
      </c>
      <c r="Y4">
        <v>0.85</v>
      </c>
    </row>
    <row r="5" spans="1:25">
      <c r="A5" s="9" t="s">
        <v>39</v>
      </c>
      <c r="B5">
        <v>0.85</v>
      </c>
      <c r="C5">
        <v>0.85</v>
      </c>
      <c r="D5">
        <v>0.85</v>
      </c>
      <c r="E5">
        <v>0.85</v>
      </c>
      <c r="F5">
        <v>0.85</v>
      </c>
      <c r="G5">
        <v>0.85</v>
      </c>
      <c r="H5">
        <v>0.85</v>
      </c>
      <c r="I5">
        <v>0.85</v>
      </c>
      <c r="J5">
        <v>0.85</v>
      </c>
      <c r="K5">
        <v>0.85</v>
      </c>
      <c r="L5">
        <v>0.85</v>
      </c>
      <c r="M5">
        <v>0.85</v>
      </c>
      <c r="N5">
        <v>0.85</v>
      </c>
      <c r="O5">
        <v>0.85</v>
      </c>
      <c r="P5">
        <v>0.85</v>
      </c>
      <c r="Q5">
        <v>0.85</v>
      </c>
      <c r="R5">
        <v>0.85</v>
      </c>
      <c r="S5">
        <v>0.85</v>
      </c>
      <c r="T5">
        <v>0.85</v>
      </c>
      <c r="U5">
        <v>0.85</v>
      </c>
      <c r="V5">
        <v>0.85</v>
      </c>
      <c r="W5">
        <v>0.85</v>
      </c>
      <c r="X5">
        <v>0.85</v>
      </c>
      <c r="Y5">
        <v>0.85</v>
      </c>
    </row>
    <row r="6" spans="1:25">
      <c r="A6" s="9" t="s">
        <v>261</v>
      </c>
      <c r="B6">
        <v>0.85</v>
      </c>
      <c r="C6">
        <v>0.85</v>
      </c>
      <c r="D6">
        <v>0.85</v>
      </c>
      <c r="E6">
        <v>0.85</v>
      </c>
      <c r="F6">
        <v>0.85</v>
      </c>
      <c r="G6">
        <v>0.85</v>
      </c>
      <c r="H6">
        <v>0.85</v>
      </c>
      <c r="I6">
        <v>0.85</v>
      </c>
      <c r="J6">
        <v>0.85</v>
      </c>
      <c r="K6">
        <v>0.85</v>
      </c>
      <c r="L6">
        <v>0.85</v>
      </c>
      <c r="M6">
        <v>0.85</v>
      </c>
      <c r="N6">
        <v>0.85</v>
      </c>
      <c r="O6">
        <v>0.85</v>
      </c>
      <c r="P6">
        <v>0.85</v>
      </c>
      <c r="Q6">
        <v>0.85</v>
      </c>
      <c r="R6">
        <v>0.85</v>
      </c>
      <c r="S6">
        <v>0.85</v>
      </c>
      <c r="T6">
        <v>0.85</v>
      </c>
      <c r="U6">
        <v>0.85</v>
      </c>
      <c r="V6">
        <v>0.85</v>
      </c>
      <c r="W6">
        <v>0.85</v>
      </c>
      <c r="X6">
        <v>0.85</v>
      </c>
      <c r="Y6">
        <v>0.85</v>
      </c>
    </row>
    <row r="7" spans="1:25">
      <c r="A7" s="9" t="s">
        <v>262</v>
      </c>
      <c r="B7">
        <v>0.85</v>
      </c>
      <c r="C7">
        <v>0.85</v>
      </c>
      <c r="D7">
        <v>0.85</v>
      </c>
      <c r="E7">
        <v>0.85</v>
      </c>
      <c r="F7">
        <v>0.85</v>
      </c>
      <c r="G7">
        <v>0.85</v>
      </c>
      <c r="H7">
        <v>0.85</v>
      </c>
      <c r="I7">
        <v>0.85</v>
      </c>
      <c r="J7">
        <v>0.85</v>
      </c>
      <c r="K7">
        <v>0.85</v>
      </c>
      <c r="L7">
        <v>0.85</v>
      </c>
      <c r="M7">
        <v>0.85</v>
      </c>
      <c r="N7">
        <v>0.85</v>
      </c>
      <c r="O7">
        <v>0.85</v>
      </c>
      <c r="P7">
        <v>0.85</v>
      </c>
      <c r="Q7">
        <v>0.85</v>
      </c>
      <c r="R7">
        <v>0.85</v>
      </c>
      <c r="S7">
        <v>0.85</v>
      </c>
      <c r="T7">
        <v>0.85</v>
      </c>
      <c r="U7">
        <v>0.85</v>
      </c>
      <c r="V7">
        <v>0.85</v>
      </c>
      <c r="W7">
        <v>0.85</v>
      </c>
      <c r="X7">
        <v>0.85</v>
      </c>
      <c r="Y7">
        <v>0.85</v>
      </c>
    </row>
  </sheetData>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052F4D-8EE0-4F2B-AD6B-E921FDE32256}">
  <sheetPr>
    <tabColor rgb="FF002060"/>
  </sheetPr>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v>0.85</v>
      </c>
      <c r="C2">
        <v>0.85</v>
      </c>
      <c r="D2">
        <v>0.85</v>
      </c>
      <c r="E2">
        <v>0.85</v>
      </c>
      <c r="F2">
        <v>0.85</v>
      </c>
      <c r="G2">
        <v>0.85</v>
      </c>
      <c r="H2">
        <v>0.85</v>
      </c>
      <c r="I2">
        <v>0.85</v>
      </c>
      <c r="J2">
        <v>0.85</v>
      </c>
      <c r="K2">
        <v>0.85</v>
      </c>
      <c r="L2">
        <v>0.85</v>
      </c>
      <c r="M2">
        <v>0.85</v>
      </c>
      <c r="N2">
        <v>0.85</v>
      </c>
      <c r="O2">
        <v>0.85</v>
      </c>
      <c r="P2">
        <v>0.85</v>
      </c>
      <c r="Q2">
        <v>0.85</v>
      </c>
      <c r="R2">
        <v>0.85</v>
      </c>
      <c r="S2">
        <v>0.85</v>
      </c>
      <c r="T2">
        <v>0.85</v>
      </c>
      <c r="U2">
        <v>0.85</v>
      </c>
      <c r="V2">
        <v>0.85</v>
      </c>
      <c r="W2">
        <v>0.85</v>
      </c>
      <c r="X2">
        <v>0.85</v>
      </c>
      <c r="Y2">
        <v>0.85</v>
      </c>
    </row>
    <row r="3" spans="1:25">
      <c r="A3" s="9" t="s">
        <v>37</v>
      </c>
      <c r="B3">
        <v>0.85</v>
      </c>
      <c r="C3">
        <v>0.85</v>
      </c>
      <c r="D3">
        <v>0.85</v>
      </c>
      <c r="E3">
        <v>0.85</v>
      </c>
      <c r="F3">
        <v>0.85</v>
      </c>
      <c r="G3">
        <v>0.85</v>
      </c>
      <c r="H3">
        <v>0.85</v>
      </c>
      <c r="I3">
        <v>0.85</v>
      </c>
      <c r="J3">
        <v>0.85</v>
      </c>
      <c r="K3">
        <v>0.85</v>
      </c>
      <c r="L3">
        <v>0.85</v>
      </c>
      <c r="M3">
        <v>0.85</v>
      </c>
      <c r="N3">
        <v>0.85</v>
      </c>
      <c r="O3">
        <v>0.85</v>
      </c>
      <c r="P3">
        <v>0.85</v>
      </c>
      <c r="Q3">
        <v>0.85</v>
      </c>
      <c r="R3">
        <v>0.85</v>
      </c>
      <c r="S3">
        <v>0.85</v>
      </c>
      <c r="T3">
        <v>0.85</v>
      </c>
      <c r="U3">
        <v>0.85</v>
      </c>
      <c r="V3">
        <v>0.85</v>
      </c>
      <c r="W3">
        <v>0.85</v>
      </c>
      <c r="X3">
        <v>0.85</v>
      </c>
      <c r="Y3">
        <v>0.85</v>
      </c>
    </row>
    <row r="4" spans="1:25">
      <c r="A4" s="9" t="s">
        <v>38</v>
      </c>
      <c r="B4">
        <v>0.85</v>
      </c>
      <c r="C4">
        <v>0.85</v>
      </c>
      <c r="D4">
        <v>0.85</v>
      </c>
      <c r="E4">
        <v>0.85</v>
      </c>
      <c r="F4">
        <v>0.85</v>
      </c>
      <c r="G4">
        <v>0.85</v>
      </c>
      <c r="H4">
        <v>0.85</v>
      </c>
      <c r="I4">
        <v>0.85</v>
      </c>
      <c r="J4">
        <v>0.85</v>
      </c>
      <c r="K4">
        <v>0.85</v>
      </c>
      <c r="L4">
        <v>0.85</v>
      </c>
      <c r="M4">
        <v>0.85</v>
      </c>
      <c r="N4">
        <v>0.85</v>
      </c>
      <c r="O4">
        <v>0.85</v>
      </c>
      <c r="P4">
        <v>0.85</v>
      </c>
      <c r="Q4">
        <v>0.85</v>
      </c>
      <c r="R4">
        <v>0.85</v>
      </c>
      <c r="S4">
        <v>0.85</v>
      </c>
      <c r="T4">
        <v>0.85</v>
      </c>
      <c r="U4">
        <v>0.85</v>
      </c>
      <c r="V4">
        <v>0.85</v>
      </c>
      <c r="W4">
        <v>0.85</v>
      </c>
      <c r="X4">
        <v>0.85</v>
      </c>
      <c r="Y4">
        <v>0.85</v>
      </c>
    </row>
    <row r="5" spans="1:25">
      <c r="A5" s="9" t="s">
        <v>39</v>
      </c>
      <c r="B5">
        <v>0.85</v>
      </c>
      <c r="C5">
        <v>0.85</v>
      </c>
      <c r="D5">
        <v>0.85</v>
      </c>
      <c r="E5">
        <v>0.85</v>
      </c>
      <c r="F5">
        <v>0.85</v>
      </c>
      <c r="G5">
        <v>0.85</v>
      </c>
      <c r="H5">
        <v>0.85</v>
      </c>
      <c r="I5">
        <v>0.85</v>
      </c>
      <c r="J5">
        <v>0.85</v>
      </c>
      <c r="K5">
        <v>0.85</v>
      </c>
      <c r="L5">
        <v>0.85</v>
      </c>
      <c r="M5">
        <v>0.85</v>
      </c>
      <c r="N5">
        <v>0.85</v>
      </c>
      <c r="O5">
        <v>0.85</v>
      </c>
      <c r="P5">
        <v>0.85</v>
      </c>
      <c r="Q5">
        <v>0.85</v>
      </c>
      <c r="R5">
        <v>0.85</v>
      </c>
      <c r="S5">
        <v>0.85</v>
      </c>
      <c r="T5">
        <v>0.85</v>
      </c>
      <c r="U5">
        <v>0.85</v>
      </c>
      <c r="V5">
        <v>0.85</v>
      </c>
      <c r="W5">
        <v>0.85</v>
      </c>
      <c r="X5">
        <v>0.85</v>
      </c>
      <c r="Y5">
        <v>0.85</v>
      </c>
    </row>
    <row r="6" spans="1:25">
      <c r="A6" s="9" t="s">
        <v>261</v>
      </c>
      <c r="B6">
        <v>0.85</v>
      </c>
      <c r="C6">
        <v>0.85</v>
      </c>
      <c r="D6">
        <v>0.85</v>
      </c>
      <c r="E6">
        <v>0.85</v>
      </c>
      <c r="F6">
        <v>0.85</v>
      </c>
      <c r="G6">
        <v>0.85</v>
      </c>
      <c r="H6">
        <v>0.85</v>
      </c>
      <c r="I6">
        <v>0.85</v>
      </c>
      <c r="J6">
        <v>0.85</v>
      </c>
      <c r="K6">
        <v>0.85</v>
      </c>
      <c r="L6">
        <v>0.85</v>
      </c>
      <c r="M6">
        <v>0.85</v>
      </c>
      <c r="N6">
        <v>0.85</v>
      </c>
      <c r="O6">
        <v>0.85</v>
      </c>
      <c r="P6">
        <v>0.85</v>
      </c>
      <c r="Q6">
        <v>0.85</v>
      </c>
      <c r="R6">
        <v>0.85</v>
      </c>
      <c r="S6">
        <v>0.85</v>
      </c>
      <c r="T6">
        <v>0.85</v>
      </c>
      <c r="U6">
        <v>0.85</v>
      </c>
      <c r="V6">
        <v>0.85</v>
      </c>
      <c r="W6">
        <v>0.85</v>
      </c>
      <c r="X6">
        <v>0.85</v>
      </c>
      <c r="Y6">
        <v>0.85</v>
      </c>
    </row>
    <row r="7" spans="1:25">
      <c r="A7" s="9" t="s">
        <v>262</v>
      </c>
      <c r="B7">
        <v>0.85</v>
      </c>
      <c r="C7">
        <v>0.85</v>
      </c>
      <c r="D7">
        <v>0.85</v>
      </c>
      <c r="E7">
        <v>0.85</v>
      </c>
      <c r="F7">
        <v>0.85</v>
      </c>
      <c r="G7">
        <v>0.85</v>
      </c>
      <c r="H7">
        <v>0.85</v>
      </c>
      <c r="I7">
        <v>0.85</v>
      </c>
      <c r="J7">
        <v>0.85</v>
      </c>
      <c r="K7">
        <v>0.85</v>
      </c>
      <c r="L7">
        <v>0.85</v>
      </c>
      <c r="M7">
        <v>0.85</v>
      </c>
      <c r="N7">
        <v>0.85</v>
      </c>
      <c r="O7">
        <v>0.85</v>
      </c>
      <c r="P7">
        <v>0.85</v>
      </c>
      <c r="Q7">
        <v>0.85</v>
      </c>
      <c r="R7">
        <v>0.85</v>
      </c>
      <c r="S7">
        <v>0.85</v>
      </c>
      <c r="T7">
        <v>0.85</v>
      </c>
      <c r="U7">
        <v>0.85</v>
      </c>
      <c r="V7">
        <v>0.85</v>
      </c>
      <c r="W7">
        <v>0.85</v>
      </c>
      <c r="X7">
        <v>0.85</v>
      </c>
      <c r="Y7">
        <v>0.85</v>
      </c>
    </row>
  </sheetData>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50452F-74C4-4F68-9F03-2F4BB040FC0B}">
  <sheetPr>
    <tabColor rgb="FF002060"/>
  </sheetPr>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v>0.85</v>
      </c>
      <c r="C2">
        <v>0.85</v>
      </c>
      <c r="D2">
        <v>0.85</v>
      </c>
      <c r="E2">
        <v>0.85</v>
      </c>
      <c r="F2">
        <v>0.85</v>
      </c>
      <c r="G2">
        <v>0.85</v>
      </c>
      <c r="H2">
        <v>0.85</v>
      </c>
      <c r="I2">
        <v>0.85</v>
      </c>
      <c r="J2">
        <v>0.85</v>
      </c>
      <c r="K2">
        <v>0.85</v>
      </c>
      <c r="L2">
        <v>0.85</v>
      </c>
      <c r="M2">
        <v>0.85</v>
      </c>
      <c r="N2">
        <v>0.85</v>
      </c>
      <c r="O2">
        <v>0.85</v>
      </c>
      <c r="P2">
        <v>0.85</v>
      </c>
      <c r="Q2">
        <v>0.85</v>
      </c>
      <c r="R2">
        <v>0.85</v>
      </c>
      <c r="S2">
        <v>0.85</v>
      </c>
      <c r="T2">
        <v>0.85</v>
      </c>
      <c r="U2">
        <v>0.85</v>
      </c>
      <c r="V2">
        <v>0.85</v>
      </c>
      <c r="W2">
        <v>0.85</v>
      </c>
      <c r="X2">
        <v>0.85</v>
      </c>
      <c r="Y2">
        <v>0.85</v>
      </c>
    </row>
    <row r="3" spans="1:25">
      <c r="A3" s="9" t="s">
        <v>37</v>
      </c>
      <c r="B3">
        <v>0.85</v>
      </c>
      <c r="C3">
        <v>0.85</v>
      </c>
      <c r="D3">
        <v>0.85</v>
      </c>
      <c r="E3">
        <v>0.85</v>
      </c>
      <c r="F3">
        <v>0.85</v>
      </c>
      <c r="G3">
        <v>0.85</v>
      </c>
      <c r="H3">
        <v>0.85</v>
      </c>
      <c r="I3">
        <v>0.85</v>
      </c>
      <c r="J3">
        <v>0.85</v>
      </c>
      <c r="K3">
        <v>0.85</v>
      </c>
      <c r="L3">
        <v>0.85</v>
      </c>
      <c r="M3">
        <v>0.85</v>
      </c>
      <c r="N3">
        <v>0.85</v>
      </c>
      <c r="O3">
        <v>0.85</v>
      </c>
      <c r="P3">
        <v>0.85</v>
      </c>
      <c r="Q3">
        <v>0.85</v>
      </c>
      <c r="R3">
        <v>0.85</v>
      </c>
      <c r="S3">
        <v>0.85</v>
      </c>
      <c r="T3">
        <v>0.85</v>
      </c>
      <c r="U3">
        <v>0.85</v>
      </c>
      <c r="V3">
        <v>0.85</v>
      </c>
      <c r="W3">
        <v>0.85</v>
      </c>
      <c r="X3">
        <v>0.85</v>
      </c>
      <c r="Y3">
        <v>0.85</v>
      </c>
    </row>
    <row r="4" spans="1:25">
      <c r="A4" s="9" t="s">
        <v>38</v>
      </c>
      <c r="B4">
        <v>0.85</v>
      </c>
      <c r="C4">
        <v>0.85</v>
      </c>
      <c r="D4">
        <v>0.85</v>
      </c>
      <c r="E4">
        <v>0.85</v>
      </c>
      <c r="F4">
        <v>0.85</v>
      </c>
      <c r="G4">
        <v>0.85</v>
      </c>
      <c r="H4">
        <v>0.85</v>
      </c>
      <c r="I4">
        <v>0.85</v>
      </c>
      <c r="J4">
        <v>0.85</v>
      </c>
      <c r="K4">
        <v>0.85</v>
      </c>
      <c r="L4">
        <v>0.85</v>
      </c>
      <c r="M4">
        <v>0.85</v>
      </c>
      <c r="N4">
        <v>0.85</v>
      </c>
      <c r="O4">
        <v>0.85</v>
      </c>
      <c r="P4">
        <v>0.85</v>
      </c>
      <c r="Q4">
        <v>0.85</v>
      </c>
      <c r="R4">
        <v>0.85</v>
      </c>
      <c r="S4">
        <v>0.85</v>
      </c>
      <c r="T4">
        <v>0.85</v>
      </c>
      <c r="U4">
        <v>0.85</v>
      </c>
      <c r="V4">
        <v>0.85</v>
      </c>
      <c r="W4">
        <v>0.85</v>
      </c>
      <c r="X4">
        <v>0.85</v>
      </c>
      <c r="Y4">
        <v>0.85</v>
      </c>
    </row>
    <row r="5" spans="1:25">
      <c r="A5" s="9" t="s">
        <v>39</v>
      </c>
      <c r="B5">
        <v>0.85</v>
      </c>
      <c r="C5">
        <v>0.85</v>
      </c>
      <c r="D5">
        <v>0.85</v>
      </c>
      <c r="E5">
        <v>0.85</v>
      </c>
      <c r="F5">
        <v>0.85</v>
      </c>
      <c r="G5">
        <v>0.85</v>
      </c>
      <c r="H5">
        <v>0.85</v>
      </c>
      <c r="I5">
        <v>0.85</v>
      </c>
      <c r="J5">
        <v>0.85</v>
      </c>
      <c r="K5">
        <v>0.85</v>
      </c>
      <c r="L5">
        <v>0.85</v>
      </c>
      <c r="M5">
        <v>0.85</v>
      </c>
      <c r="N5">
        <v>0.85</v>
      </c>
      <c r="O5">
        <v>0.85</v>
      </c>
      <c r="P5">
        <v>0.85</v>
      </c>
      <c r="Q5">
        <v>0.85</v>
      </c>
      <c r="R5">
        <v>0.85</v>
      </c>
      <c r="S5">
        <v>0.85</v>
      </c>
      <c r="T5">
        <v>0.85</v>
      </c>
      <c r="U5">
        <v>0.85</v>
      </c>
      <c r="V5">
        <v>0.85</v>
      </c>
      <c r="W5">
        <v>0.85</v>
      </c>
      <c r="X5">
        <v>0.85</v>
      </c>
      <c r="Y5">
        <v>0.85</v>
      </c>
    </row>
    <row r="6" spans="1:25">
      <c r="A6" s="9" t="s">
        <v>261</v>
      </c>
      <c r="B6">
        <v>0.85</v>
      </c>
      <c r="C6">
        <v>0.85</v>
      </c>
      <c r="D6">
        <v>0.85</v>
      </c>
      <c r="E6">
        <v>0.85</v>
      </c>
      <c r="F6">
        <v>0.85</v>
      </c>
      <c r="G6">
        <v>0.85</v>
      </c>
      <c r="H6">
        <v>0.85</v>
      </c>
      <c r="I6">
        <v>0.85</v>
      </c>
      <c r="J6">
        <v>0.85</v>
      </c>
      <c r="K6">
        <v>0.85</v>
      </c>
      <c r="L6">
        <v>0.85</v>
      </c>
      <c r="M6">
        <v>0.85</v>
      </c>
      <c r="N6">
        <v>0.85</v>
      </c>
      <c r="O6">
        <v>0.85</v>
      </c>
      <c r="P6">
        <v>0.85</v>
      </c>
      <c r="Q6">
        <v>0.85</v>
      </c>
      <c r="R6">
        <v>0.85</v>
      </c>
      <c r="S6">
        <v>0.85</v>
      </c>
      <c r="T6">
        <v>0.85</v>
      </c>
      <c r="U6">
        <v>0.85</v>
      </c>
      <c r="V6">
        <v>0.85</v>
      </c>
      <c r="W6">
        <v>0.85</v>
      </c>
      <c r="X6">
        <v>0.85</v>
      </c>
      <c r="Y6">
        <v>0.85</v>
      </c>
    </row>
    <row r="7" spans="1:25">
      <c r="A7" s="9" t="s">
        <v>262</v>
      </c>
      <c r="B7">
        <v>0.85</v>
      </c>
      <c r="C7">
        <v>0.85</v>
      </c>
      <c r="D7">
        <v>0.85</v>
      </c>
      <c r="E7">
        <v>0.85</v>
      </c>
      <c r="F7">
        <v>0.85</v>
      </c>
      <c r="G7">
        <v>0.85</v>
      </c>
      <c r="H7">
        <v>0.85</v>
      </c>
      <c r="I7">
        <v>0.85</v>
      </c>
      <c r="J7">
        <v>0.85</v>
      </c>
      <c r="K7">
        <v>0.85</v>
      </c>
      <c r="L7">
        <v>0.85</v>
      </c>
      <c r="M7">
        <v>0.85</v>
      </c>
      <c r="N7">
        <v>0.85</v>
      </c>
      <c r="O7">
        <v>0.85</v>
      </c>
      <c r="P7">
        <v>0.85</v>
      </c>
      <c r="Q7">
        <v>0.85</v>
      </c>
      <c r="R7">
        <v>0.85</v>
      </c>
      <c r="S7">
        <v>0.85</v>
      </c>
      <c r="T7">
        <v>0.85</v>
      </c>
      <c r="U7">
        <v>0.85</v>
      </c>
      <c r="V7">
        <v>0.85</v>
      </c>
      <c r="W7">
        <v>0.85</v>
      </c>
      <c r="X7">
        <v>0.85</v>
      </c>
      <c r="Y7">
        <v>0.85</v>
      </c>
    </row>
  </sheetData>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DFD8D4-EAAE-4308-9000-ED52BB8C9661}">
  <sheetPr>
    <tabColor rgb="FF002060"/>
  </sheetPr>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v>0.85</v>
      </c>
      <c r="C2">
        <v>0.85</v>
      </c>
      <c r="D2">
        <v>0.85</v>
      </c>
      <c r="E2">
        <v>0.85</v>
      </c>
      <c r="F2">
        <v>0.85</v>
      </c>
      <c r="G2">
        <v>0.85</v>
      </c>
      <c r="H2">
        <v>0.85</v>
      </c>
      <c r="I2">
        <v>0.85</v>
      </c>
      <c r="J2">
        <v>0.85</v>
      </c>
      <c r="K2">
        <v>0.85</v>
      </c>
      <c r="L2">
        <v>0.85</v>
      </c>
      <c r="M2">
        <v>0.85</v>
      </c>
      <c r="N2">
        <v>0.85</v>
      </c>
      <c r="O2">
        <v>0.85</v>
      </c>
      <c r="P2">
        <v>0.85</v>
      </c>
      <c r="Q2">
        <v>0.85</v>
      </c>
      <c r="R2">
        <v>0.85</v>
      </c>
      <c r="S2">
        <v>0.85</v>
      </c>
      <c r="T2">
        <v>0.85</v>
      </c>
      <c r="U2">
        <v>0.85</v>
      </c>
      <c r="V2">
        <v>0.85</v>
      </c>
      <c r="W2">
        <v>0.85</v>
      </c>
      <c r="X2">
        <v>0.85</v>
      </c>
      <c r="Y2">
        <v>0.85</v>
      </c>
    </row>
    <row r="3" spans="1:25">
      <c r="A3" s="9" t="s">
        <v>37</v>
      </c>
      <c r="B3">
        <v>0.85</v>
      </c>
      <c r="C3">
        <v>0.85</v>
      </c>
      <c r="D3">
        <v>0.85</v>
      </c>
      <c r="E3">
        <v>0.85</v>
      </c>
      <c r="F3">
        <v>0.85</v>
      </c>
      <c r="G3">
        <v>0.85</v>
      </c>
      <c r="H3">
        <v>0.85</v>
      </c>
      <c r="I3">
        <v>0.85</v>
      </c>
      <c r="J3">
        <v>0.85</v>
      </c>
      <c r="K3">
        <v>0.85</v>
      </c>
      <c r="L3">
        <v>0.85</v>
      </c>
      <c r="M3">
        <v>0.85</v>
      </c>
      <c r="N3">
        <v>0.85</v>
      </c>
      <c r="O3">
        <v>0.85</v>
      </c>
      <c r="P3">
        <v>0.85</v>
      </c>
      <c r="Q3">
        <v>0.85</v>
      </c>
      <c r="R3">
        <v>0.85</v>
      </c>
      <c r="S3">
        <v>0.85</v>
      </c>
      <c r="T3">
        <v>0.85</v>
      </c>
      <c r="U3">
        <v>0.85</v>
      </c>
      <c r="V3">
        <v>0.85</v>
      </c>
      <c r="W3">
        <v>0.85</v>
      </c>
      <c r="X3">
        <v>0.85</v>
      </c>
      <c r="Y3">
        <v>0.85</v>
      </c>
    </row>
    <row r="4" spans="1:25">
      <c r="A4" s="9" t="s">
        <v>38</v>
      </c>
      <c r="B4">
        <v>0.85</v>
      </c>
      <c r="C4">
        <v>0.85</v>
      </c>
      <c r="D4">
        <v>0.85</v>
      </c>
      <c r="E4">
        <v>0.85</v>
      </c>
      <c r="F4">
        <v>0.85</v>
      </c>
      <c r="G4">
        <v>0.85</v>
      </c>
      <c r="H4">
        <v>0.85</v>
      </c>
      <c r="I4">
        <v>0.85</v>
      </c>
      <c r="J4">
        <v>0.85</v>
      </c>
      <c r="K4">
        <v>0.85</v>
      </c>
      <c r="L4">
        <v>0.85</v>
      </c>
      <c r="M4">
        <v>0.85</v>
      </c>
      <c r="N4">
        <v>0.85</v>
      </c>
      <c r="O4">
        <v>0.85</v>
      </c>
      <c r="P4">
        <v>0.85</v>
      </c>
      <c r="Q4">
        <v>0.85</v>
      </c>
      <c r="R4">
        <v>0.85</v>
      </c>
      <c r="S4">
        <v>0.85</v>
      </c>
      <c r="T4">
        <v>0.85</v>
      </c>
      <c r="U4">
        <v>0.85</v>
      </c>
      <c r="V4">
        <v>0.85</v>
      </c>
      <c r="W4">
        <v>0.85</v>
      </c>
      <c r="X4">
        <v>0.85</v>
      </c>
      <c r="Y4">
        <v>0.85</v>
      </c>
    </row>
    <row r="5" spans="1:25">
      <c r="A5" s="9" t="s">
        <v>39</v>
      </c>
      <c r="B5">
        <v>0.85</v>
      </c>
      <c r="C5">
        <v>0.85</v>
      </c>
      <c r="D5">
        <v>0.85</v>
      </c>
      <c r="E5">
        <v>0.85</v>
      </c>
      <c r="F5">
        <v>0.85</v>
      </c>
      <c r="G5">
        <v>0.85</v>
      </c>
      <c r="H5">
        <v>0.85</v>
      </c>
      <c r="I5">
        <v>0.85</v>
      </c>
      <c r="J5">
        <v>0.85</v>
      </c>
      <c r="K5">
        <v>0.85</v>
      </c>
      <c r="L5">
        <v>0.85</v>
      </c>
      <c r="M5">
        <v>0.85</v>
      </c>
      <c r="N5">
        <v>0.85</v>
      </c>
      <c r="O5">
        <v>0.85</v>
      </c>
      <c r="P5">
        <v>0.85</v>
      </c>
      <c r="Q5">
        <v>0.85</v>
      </c>
      <c r="R5">
        <v>0.85</v>
      </c>
      <c r="S5">
        <v>0.85</v>
      </c>
      <c r="T5">
        <v>0.85</v>
      </c>
      <c r="U5">
        <v>0.85</v>
      </c>
      <c r="V5">
        <v>0.85</v>
      </c>
      <c r="W5">
        <v>0.85</v>
      </c>
      <c r="X5">
        <v>0.85</v>
      </c>
      <c r="Y5">
        <v>0.85</v>
      </c>
    </row>
    <row r="6" spans="1:25">
      <c r="A6" s="9" t="s">
        <v>261</v>
      </c>
      <c r="B6">
        <v>0.85</v>
      </c>
      <c r="C6">
        <v>0.85</v>
      </c>
      <c r="D6">
        <v>0.85</v>
      </c>
      <c r="E6">
        <v>0.85</v>
      </c>
      <c r="F6">
        <v>0.85</v>
      </c>
      <c r="G6">
        <v>0.85</v>
      </c>
      <c r="H6">
        <v>0.85</v>
      </c>
      <c r="I6">
        <v>0.85</v>
      </c>
      <c r="J6">
        <v>0.85</v>
      </c>
      <c r="K6">
        <v>0.85</v>
      </c>
      <c r="L6">
        <v>0.85</v>
      </c>
      <c r="M6">
        <v>0.85</v>
      </c>
      <c r="N6">
        <v>0.85</v>
      </c>
      <c r="O6">
        <v>0.85</v>
      </c>
      <c r="P6">
        <v>0.85</v>
      </c>
      <c r="Q6">
        <v>0.85</v>
      </c>
      <c r="R6">
        <v>0.85</v>
      </c>
      <c r="S6">
        <v>0.85</v>
      </c>
      <c r="T6">
        <v>0.85</v>
      </c>
      <c r="U6">
        <v>0.85</v>
      </c>
      <c r="V6">
        <v>0.85</v>
      </c>
      <c r="W6">
        <v>0.85</v>
      </c>
      <c r="X6">
        <v>0.85</v>
      </c>
      <c r="Y6">
        <v>0.85</v>
      </c>
    </row>
    <row r="7" spans="1:25">
      <c r="A7" s="9" t="s">
        <v>262</v>
      </c>
      <c r="B7">
        <v>0.85</v>
      </c>
      <c r="C7">
        <v>0.85</v>
      </c>
      <c r="D7">
        <v>0.85</v>
      </c>
      <c r="E7">
        <v>0.85</v>
      </c>
      <c r="F7">
        <v>0.85</v>
      </c>
      <c r="G7">
        <v>0.85</v>
      </c>
      <c r="H7">
        <v>0.85</v>
      </c>
      <c r="I7">
        <v>0.85</v>
      </c>
      <c r="J7">
        <v>0.85</v>
      </c>
      <c r="K7">
        <v>0.85</v>
      </c>
      <c r="L7">
        <v>0.85</v>
      </c>
      <c r="M7">
        <v>0.85</v>
      </c>
      <c r="N7">
        <v>0.85</v>
      </c>
      <c r="O7">
        <v>0.85</v>
      </c>
      <c r="P7">
        <v>0.85</v>
      </c>
      <c r="Q7">
        <v>0.85</v>
      </c>
      <c r="R7">
        <v>0.85</v>
      </c>
      <c r="S7">
        <v>0.85</v>
      </c>
      <c r="T7">
        <v>0.85</v>
      </c>
      <c r="U7">
        <v>0.85</v>
      </c>
      <c r="V7">
        <v>0.85</v>
      </c>
      <c r="W7">
        <v>0.85</v>
      </c>
      <c r="X7">
        <v>0.85</v>
      </c>
      <c r="Y7">
        <v>0.85</v>
      </c>
    </row>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F0E63F-8318-434E-BAA0-DF39912100DC}">
  <sheetPr>
    <tabColor rgb="FF002060"/>
  </sheetPr>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nuclear!B2</f>
        <v>0.9068241121247248</v>
      </c>
      <c r="C2">
        <f>nuclear!C2</f>
        <v>0.90383058887279688</v>
      </c>
      <c r="D2">
        <f>nuclear!D2</f>
        <v>0.90332036917842173</v>
      </c>
      <c r="E2">
        <f>nuclear!E2</f>
        <v>0.90331733486819532</v>
      </c>
      <c r="F2">
        <f>nuclear!F2</f>
        <v>0.9037981312087312</v>
      </c>
      <c r="G2">
        <f>nuclear!G2</f>
        <v>0.90434314661924498</v>
      </c>
      <c r="H2">
        <f>nuclear!H2</f>
        <v>0.90653467503139074</v>
      </c>
      <c r="I2">
        <f>nuclear!I2</f>
        <v>0.91002071067155599</v>
      </c>
      <c r="J2">
        <f>nuclear!J2</f>
        <v>0.90892156832406934</v>
      </c>
      <c r="K2">
        <f>nuclear!K2</f>
        <v>0.90689623931200747</v>
      </c>
      <c r="L2">
        <f>nuclear!L2</f>
        <v>0.90681633294411612</v>
      </c>
      <c r="M2">
        <f>nuclear!M2</f>
        <v>0.90757407671011248</v>
      </c>
      <c r="N2">
        <f>nuclear!N2</f>
        <v>0.90719422920612069</v>
      </c>
      <c r="O2">
        <f>nuclear!O2</f>
        <v>0.90573094384411468</v>
      </c>
      <c r="P2">
        <f>nuclear!P2</f>
        <v>0.90420713559739274</v>
      </c>
      <c r="Q2">
        <f>nuclear!Q2</f>
        <v>0.90374403796721436</v>
      </c>
      <c r="R2">
        <f>nuclear!R2</f>
        <v>0.90437973885333589</v>
      </c>
      <c r="S2">
        <f>nuclear!S2</f>
        <v>0.90965043886612562</v>
      </c>
      <c r="T2">
        <f>nuclear!T2</f>
        <v>0.91103407573363093</v>
      </c>
      <c r="U2">
        <f>nuclear!U2</f>
        <v>0.91113759470829903</v>
      </c>
      <c r="V2">
        <f>nuclear!V2</f>
        <v>0.91079666889469135</v>
      </c>
      <c r="W2">
        <f>nuclear!W2</f>
        <v>0.91053334578002099</v>
      </c>
      <c r="X2">
        <f>nuclear!X2</f>
        <v>0.91019199017742924</v>
      </c>
      <c r="Y2">
        <f>nuclear!Y2</f>
        <v>0.90926205575291352</v>
      </c>
    </row>
    <row r="3" spans="1:25">
      <c r="A3" s="9" t="s">
        <v>37</v>
      </c>
      <c r="B3">
        <f>nuclear!B3</f>
        <v>0.90567417432528152</v>
      </c>
      <c r="C3">
        <f>nuclear!C3</f>
        <v>0.90245434474954467</v>
      </c>
      <c r="D3">
        <f>nuclear!D3</f>
        <v>0.89930217890905972</v>
      </c>
      <c r="E3">
        <f>nuclear!E3</f>
        <v>0.89807383825571019</v>
      </c>
      <c r="F3">
        <f>nuclear!F3</f>
        <v>0.89894945295860151</v>
      </c>
      <c r="G3">
        <f>nuclear!G3</f>
        <v>0.90133824629231818</v>
      </c>
      <c r="H3">
        <f>nuclear!H3</f>
        <v>0.90248560348921048</v>
      </c>
      <c r="I3">
        <f>nuclear!I3</f>
        <v>0.90202070261394773</v>
      </c>
      <c r="J3">
        <f>nuclear!J3</f>
        <v>0.9024426955994328</v>
      </c>
      <c r="K3">
        <f>nuclear!K3</f>
        <v>0.89589801470676611</v>
      </c>
      <c r="L3">
        <f>nuclear!L3</f>
        <v>0.89636985573979489</v>
      </c>
      <c r="M3">
        <f>nuclear!M3</f>
        <v>0.89773162905482307</v>
      </c>
      <c r="N3">
        <f>nuclear!N3</f>
        <v>0.8994530012067572</v>
      </c>
      <c r="O3">
        <f>nuclear!O3</f>
        <v>0.90049910385633203</v>
      </c>
      <c r="P3">
        <f>nuclear!P3</f>
        <v>0.90031696675953621</v>
      </c>
      <c r="Q3">
        <f>nuclear!Q3</f>
        <v>0.90097657325640301</v>
      </c>
      <c r="R3">
        <f>nuclear!R3</f>
        <v>0.90024195923860295</v>
      </c>
      <c r="S3">
        <f>nuclear!S3</f>
        <v>0.90168072457848158</v>
      </c>
      <c r="T3">
        <f>nuclear!T3</f>
        <v>0.90823439740415113</v>
      </c>
      <c r="U3">
        <f>nuclear!U3</f>
        <v>0.91132928171631777</v>
      </c>
      <c r="V3">
        <f>nuclear!V3</f>
        <v>0.91115022788831945</v>
      </c>
      <c r="W3">
        <f>nuclear!W3</f>
        <v>0.91085732856442325</v>
      </c>
      <c r="X3">
        <f>nuclear!X3</f>
        <v>0.91021234236760129</v>
      </c>
      <c r="Y3">
        <f>nuclear!Y3</f>
        <v>0.90883091461547361</v>
      </c>
    </row>
    <row r="4" spans="1:25">
      <c r="A4" s="9" t="s">
        <v>38</v>
      </c>
      <c r="B4">
        <f>nuclear!B4</f>
        <v>0.90996221639084396</v>
      </c>
      <c r="C4">
        <f>nuclear!C4</f>
        <v>0.90803112590123281</v>
      </c>
      <c r="D4">
        <f>nuclear!D4</f>
        <v>0.90501999438149849</v>
      </c>
      <c r="E4">
        <f>nuclear!E4</f>
        <v>0.90390469196821643</v>
      </c>
      <c r="F4">
        <f>nuclear!F4</f>
        <v>0.90388238031400758</v>
      </c>
      <c r="G4">
        <f>nuclear!G4</f>
        <v>0.90524621661615867</v>
      </c>
      <c r="H4">
        <f>nuclear!H4</f>
        <v>0.90421463335964847</v>
      </c>
      <c r="I4">
        <f>nuclear!I4</f>
        <v>0.90486016893891164</v>
      </c>
      <c r="J4">
        <f>nuclear!J4</f>
        <v>0.90523377142210271</v>
      </c>
      <c r="K4">
        <f>nuclear!K4</f>
        <v>0.9019784898611346</v>
      </c>
      <c r="L4">
        <f>nuclear!L4</f>
        <v>0.90412595854902633</v>
      </c>
      <c r="M4">
        <f>nuclear!M4</f>
        <v>0.90778727858093611</v>
      </c>
      <c r="N4">
        <f>nuclear!N4</f>
        <v>0.910254151492498</v>
      </c>
      <c r="O4">
        <f>nuclear!O4</f>
        <v>0.91070501508581603</v>
      </c>
      <c r="P4">
        <f>nuclear!P4</f>
        <v>0.9106677691987396</v>
      </c>
      <c r="Q4">
        <f>nuclear!Q4</f>
        <v>0.91082388350688281</v>
      </c>
      <c r="R4">
        <f>nuclear!R4</f>
        <v>0.91084768634200119</v>
      </c>
      <c r="S4">
        <f>nuclear!S4</f>
        <v>0.91116010556035865</v>
      </c>
      <c r="T4">
        <f>nuclear!T4</f>
        <v>0.91154072668452157</v>
      </c>
      <c r="U4">
        <f>nuclear!U4</f>
        <v>0.91180008004389879</v>
      </c>
      <c r="V4">
        <f>nuclear!V4</f>
        <v>0.91180008004389879</v>
      </c>
      <c r="W4">
        <f>nuclear!W4</f>
        <v>0.91180008004389879</v>
      </c>
      <c r="X4">
        <f>nuclear!X4</f>
        <v>0.91165051347749326</v>
      </c>
      <c r="Y4">
        <f>nuclear!Y4</f>
        <v>0.91106952472902525</v>
      </c>
    </row>
    <row r="5" spans="1:25">
      <c r="A5" s="9" t="s">
        <v>39</v>
      </c>
      <c r="B5">
        <f>nuclear!B5</f>
        <v>0.90580120095611716</v>
      </c>
      <c r="C5">
        <f>nuclear!C5</f>
        <v>0.9029161134648328</v>
      </c>
      <c r="D5">
        <f>nuclear!D5</f>
        <v>0.90184538932862091</v>
      </c>
      <c r="E5">
        <f>nuclear!E5</f>
        <v>0.90132032528639849</v>
      </c>
      <c r="F5">
        <f>nuclear!F5</f>
        <v>0.90234261995441534</v>
      </c>
      <c r="G5">
        <f>nuclear!G5</f>
        <v>0.90487366841790606</v>
      </c>
      <c r="H5">
        <f>nuclear!H5</f>
        <v>0.90905231647412921</v>
      </c>
      <c r="I5">
        <f>nuclear!I5</f>
        <v>0.90867871288812985</v>
      </c>
      <c r="J5">
        <f>nuclear!J5</f>
        <v>0.9042276152538482</v>
      </c>
      <c r="K5">
        <f>nuclear!K5</f>
        <v>0.90492830375720046</v>
      </c>
      <c r="L5">
        <f>nuclear!L5</f>
        <v>0.90326829242226991</v>
      </c>
      <c r="M5">
        <f>nuclear!M5</f>
        <v>0.9062743183061972</v>
      </c>
      <c r="N5">
        <f>nuclear!N5</f>
        <v>0.9085975969108494</v>
      </c>
      <c r="O5">
        <f>nuclear!O5</f>
        <v>0.90898051775836253</v>
      </c>
      <c r="P5">
        <f>nuclear!P5</f>
        <v>0.9087806447436747</v>
      </c>
      <c r="Q5">
        <f>nuclear!Q5</f>
        <v>0.90912103761894236</v>
      </c>
      <c r="R5">
        <f>nuclear!R5</f>
        <v>0.90951664076434169</v>
      </c>
      <c r="S5">
        <f>nuclear!S5</f>
        <v>0.91083982717714274</v>
      </c>
      <c r="T5">
        <f>nuclear!T5</f>
        <v>0.9118000800438999</v>
      </c>
      <c r="U5">
        <f>nuclear!U5</f>
        <v>0.91165113913752349</v>
      </c>
      <c r="V5">
        <f>nuclear!V5</f>
        <v>0.91150426121826988</v>
      </c>
      <c r="W5">
        <f>nuclear!W5</f>
        <v>0.91071410333076364</v>
      </c>
      <c r="X5">
        <f>nuclear!X5</f>
        <v>0.90961997612751877</v>
      </c>
      <c r="Y5">
        <f>nuclear!Y5</f>
        <v>0.90801054179655871</v>
      </c>
    </row>
    <row r="6" spans="1:25">
      <c r="A6" s="9" t="s">
        <v>261</v>
      </c>
      <c r="B6">
        <f>nuclear!B6</f>
        <v>0.90834354511959137</v>
      </c>
      <c r="C6">
        <f>nuclear!C6</f>
        <v>0.90834354511959137</v>
      </c>
      <c r="D6">
        <f>nuclear!D6</f>
        <v>0.89429253982596646</v>
      </c>
      <c r="E6">
        <f>nuclear!E6</f>
        <v>0.89429253982596646</v>
      </c>
      <c r="F6">
        <f>nuclear!F6</f>
        <v>0.89429253982596646</v>
      </c>
      <c r="G6">
        <f>nuclear!G6</f>
        <v>0.89429253982596646</v>
      </c>
      <c r="H6">
        <f>nuclear!H6</f>
        <v>0.90349552538093059</v>
      </c>
      <c r="I6">
        <f>nuclear!I6</f>
        <v>0.89607599219365663</v>
      </c>
      <c r="J6">
        <f>nuclear!J6</f>
        <v>0.89983991219926807</v>
      </c>
      <c r="K6">
        <f>nuclear!K6</f>
        <v>0.91180008004390045</v>
      </c>
      <c r="L6">
        <f>nuclear!L6</f>
        <v>0.91180008004390045</v>
      </c>
      <c r="M6">
        <f>nuclear!M6</f>
        <v>0.91180008004390045</v>
      </c>
      <c r="N6">
        <f>nuclear!N6</f>
        <v>0.91180008004390045</v>
      </c>
      <c r="O6">
        <f>nuclear!O6</f>
        <v>0.91180008004390045</v>
      </c>
      <c r="P6">
        <f>nuclear!P6</f>
        <v>0.91180008004390045</v>
      </c>
      <c r="Q6">
        <f>nuclear!Q6</f>
        <v>0.91180008004390045</v>
      </c>
      <c r="R6">
        <f>nuclear!R6</f>
        <v>0.91180008004390045</v>
      </c>
      <c r="S6">
        <f>nuclear!S6</f>
        <v>0.91180008004390045</v>
      </c>
      <c r="T6">
        <f>nuclear!T6</f>
        <v>0.91180008004390045</v>
      </c>
      <c r="U6">
        <f>nuclear!U6</f>
        <v>0.91180008004390045</v>
      </c>
      <c r="V6">
        <f>nuclear!V6</f>
        <v>0.91180008004390045</v>
      </c>
      <c r="W6">
        <f>nuclear!W6</f>
        <v>0.91180008004390045</v>
      </c>
      <c r="X6">
        <f>nuclear!X6</f>
        <v>0.91180008004390045</v>
      </c>
      <c r="Y6">
        <f>nuclear!Y6</f>
        <v>0.91180008004390045</v>
      </c>
    </row>
    <row r="7" spans="1:25">
      <c r="A7" s="9" t="s">
        <v>262</v>
      </c>
      <c r="B7">
        <f>nuclear!B7</f>
        <v>0.88958583470521979</v>
      </c>
      <c r="C7">
        <f>nuclear!C7</f>
        <v>0.88744445407171757</v>
      </c>
      <c r="D7">
        <f>nuclear!D7</f>
        <v>0.88744445407171757</v>
      </c>
      <c r="E7">
        <f>nuclear!E7</f>
        <v>0.88744445407171757</v>
      </c>
      <c r="F7">
        <f>nuclear!F7</f>
        <v>0.89071532015497157</v>
      </c>
      <c r="G7">
        <f>nuclear!G7</f>
        <v>0.90149649085890404</v>
      </c>
      <c r="H7">
        <f>nuclear!H7</f>
        <v>0.90149649085890404</v>
      </c>
      <c r="I7">
        <f>nuclear!I7</f>
        <v>0.90617121967924663</v>
      </c>
      <c r="J7">
        <f>nuclear!J7</f>
        <v>0.90834354511959137</v>
      </c>
      <c r="K7">
        <f>nuclear!K7</f>
        <v>0.90617121967924663</v>
      </c>
      <c r="L7">
        <f>nuclear!L7</f>
        <v>0.89837622283561702</v>
      </c>
      <c r="M7">
        <f>nuclear!M7</f>
        <v>0.8952353249411017</v>
      </c>
      <c r="N7">
        <f>nuclear!N7</f>
        <v>0.89429253982596646</v>
      </c>
      <c r="O7">
        <f>nuclear!O7</f>
        <v>0.89429253982596646</v>
      </c>
      <c r="P7">
        <f>nuclear!P7</f>
        <v>0.89429253982596646</v>
      </c>
      <c r="Q7">
        <f>nuclear!Q7</f>
        <v>0.89429253982596646</v>
      </c>
      <c r="R7">
        <f>nuclear!R7</f>
        <v>0.89500942785115134</v>
      </c>
      <c r="S7">
        <f>nuclear!S7</f>
        <v>0.91044779198488235</v>
      </c>
      <c r="T7">
        <f>nuclear!T7</f>
        <v>0.91180008004390045</v>
      </c>
      <c r="U7">
        <f>nuclear!U7</f>
        <v>0.91180008004390045</v>
      </c>
      <c r="V7">
        <f>nuclear!V7</f>
        <v>0.91180008004390045</v>
      </c>
      <c r="W7">
        <f>nuclear!W7</f>
        <v>0.91180008004390045</v>
      </c>
      <c r="X7">
        <f>nuclear!X7</f>
        <v>0.91180008004390045</v>
      </c>
      <c r="Y7">
        <f>nuclear!Y7</f>
        <v>0.90267651949316541</v>
      </c>
    </row>
  </sheetData>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099B35-D3AD-46FF-92CC-12426E033463}">
  <sheetPr>
    <tabColor rgb="FF002060"/>
  </sheetPr>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petroleum!B2</f>
        <v>2.6575739552667257E-2</v>
      </c>
      <c r="C2">
        <f>petroleum!C2</f>
        <v>2.4167708619584859E-2</v>
      </c>
      <c r="D2">
        <f>petroleum!D2</f>
        <v>2.40379375349755E-2</v>
      </c>
      <c r="E2">
        <f>petroleum!E2</f>
        <v>2.3992462452670452E-2</v>
      </c>
      <c r="F2">
        <f>petroleum!F2</f>
        <v>2.3992462452670452E-2</v>
      </c>
      <c r="G2">
        <f>petroleum!G2</f>
        <v>2.4085590885658682E-2</v>
      </c>
      <c r="H2">
        <f>petroleum!H2</f>
        <v>2.5453991016516492E-2</v>
      </c>
      <c r="I2">
        <f>petroleum!I2</f>
        <v>2.9829982991713543E-2</v>
      </c>
      <c r="J2">
        <f>petroleum!J2</f>
        <v>2.8306090305808721E-2</v>
      </c>
      <c r="K2">
        <f>petroleum!K2</f>
        <v>2.4695267317192005E-2</v>
      </c>
      <c r="L2">
        <f>petroleum!L2</f>
        <v>2.4867977144214074E-2</v>
      </c>
      <c r="M2">
        <f>petroleum!M2</f>
        <v>2.5032958594387714E-2</v>
      </c>
      <c r="N2">
        <f>petroleum!N2</f>
        <v>2.5323056199485959E-2</v>
      </c>
      <c r="O2">
        <f>petroleum!O2</f>
        <v>2.546482267982144E-2</v>
      </c>
      <c r="P2">
        <f>petroleum!P2</f>
        <v>2.5946548223609339E-2</v>
      </c>
      <c r="Q2">
        <f>petroleum!Q2</f>
        <v>2.8655269710752107E-2</v>
      </c>
      <c r="R2">
        <f>petroleum!R2</f>
        <v>3.5264106130702834E-2</v>
      </c>
      <c r="S2">
        <f>petroleum!S2</f>
        <v>6.2772950210116321E-2</v>
      </c>
      <c r="T2">
        <f>petroleum!T2</f>
        <v>8.4876227353799003E-2</v>
      </c>
      <c r="U2">
        <f>petroleum!U2</f>
        <v>7.7257808299524694E-2</v>
      </c>
      <c r="V2">
        <f>petroleum!V2</f>
        <v>5.8882383851020695E-2</v>
      </c>
      <c r="W2">
        <f>petroleum!W2</f>
        <v>4.5768879982462346E-2</v>
      </c>
      <c r="X2">
        <f>petroleum!X2</f>
        <v>3.9384972152023114E-2</v>
      </c>
      <c r="Y2">
        <f>petroleum!Y2</f>
        <v>3.3103084863841677E-2</v>
      </c>
    </row>
    <row r="3" spans="1:25">
      <c r="A3" s="9" t="s">
        <v>37</v>
      </c>
      <c r="B3">
        <f>petroleum!B3</f>
        <v>3.6765965742238518E-2</v>
      </c>
      <c r="C3">
        <f>petroleum!C3</f>
        <v>3.3843674057276077E-2</v>
      </c>
      <c r="D3">
        <f>petroleum!D3</f>
        <v>3.2563257027430514E-2</v>
      </c>
      <c r="E3">
        <f>petroleum!E3</f>
        <v>3.2115511951397217E-2</v>
      </c>
      <c r="F3">
        <f>petroleum!F3</f>
        <v>3.1917716360611303E-2</v>
      </c>
      <c r="G3">
        <f>petroleum!G3</f>
        <v>3.1431322913533059E-2</v>
      </c>
      <c r="H3">
        <f>petroleum!H3</f>
        <v>3.0517111848603819E-2</v>
      </c>
      <c r="I3">
        <f>petroleum!I3</f>
        <v>3.0581019829727479E-2</v>
      </c>
      <c r="J3">
        <f>petroleum!J3</f>
        <v>3.0591917658420911E-2</v>
      </c>
      <c r="K3">
        <f>petroleum!K3</f>
        <v>3.0716619955327269E-2</v>
      </c>
      <c r="L3">
        <f>petroleum!L3</f>
        <v>3.1137237222077258E-2</v>
      </c>
      <c r="M3">
        <f>petroleum!M3</f>
        <v>3.167597916770077E-2</v>
      </c>
      <c r="N3">
        <f>petroleum!N3</f>
        <v>3.2904670432069259E-2</v>
      </c>
      <c r="O3">
        <f>petroleum!O3</f>
        <v>3.5929012498582394E-2</v>
      </c>
      <c r="P3">
        <f>petroleum!P3</f>
        <v>3.923669811112495E-2</v>
      </c>
      <c r="Q3">
        <f>petroleum!Q3</f>
        <v>4.5206178382039996E-2</v>
      </c>
      <c r="R3">
        <f>petroleum!R3</f>
        <v>5.3017936593580922E-2</v>
      </c>
      <c r="S3">
        <f>petroleum!S3</f>
        <v>7.4486464515572004E-2</v>
      </c>
      <c r="T3">
        <f>petroleum!T3</f>
        <v>0.11461082969459434</v>
      </c>
      <c r="U3">
        <f>petroleum!U3</f>
        <v>0.15276358305888976</v>
      </c>
      <c r="V3">
        <f>petroleum!V3</f>
        <v>0.13195772096309327</v>
      </c>
      <c r="W3">
        <f>petroleum!W3</f>
        <v>9.1914972736821449E-2</v>
      </c>
      <c r="X3">
        <f>petroleum!X3</f>
        <v>5.9275080621185999E-2</v>
      </c>
      <c r="Y3">
        <f>petroleum!Y3</f>
        <v>4.4632213097246617E-2</v>
      </c>
    </row>
    <row r="4" spans="1:25">
      <c r="A4" s="9" t="s">
        <v>38</v>
      </c>
      <c r="B4">
        <f>petroleum!B4</f>
        <v>0.14788014925890947</v>
      </c>
      <c r="C4">
        <f>petroleum!C4</f>
        <v>0.14031106233988128</v>
      </c>
      <c r="D4">
        <f>petroleum!D4</f>
        <v>0.13613244561064919</v>
      </c>
      <c r="E4">
        <f>petroleum!E4</f>
        <v>0.13423443306041977</v>
      </c>
      <c r="F4">
        <f>petroleum!F4</f>
        <v>0.13207362715541146</v>
      </c>
      <c r="G4">
        <f>petroleum!G4</f>
        <v>0.13002833823455351</v>
      </c>
      <c r="H4">
        <f>petroleum!H4</f>
        <v>0.12988460365825039</v>
      </c>
      <c r="I4">
        <f>petroleum!I4</f>
        <v>0.13007698925550634</v>
      </c>
      <c r="J4">
        <f>petroleum!J4</f>
        <v>0.1311132560018021</v>
      </c>
      <c r="K4">
        <f>petroleum!K4</f>
        <v>0.13455887698895019</v>
      </c>
      <c r="L4">
        <f>petroleum!L4</f>
        <v>0.14445266537237259</v>
      </c>
      <c r="M4">
        <f>petroleum!M4</f>
        <v>0.16736869739056967</v>
      </c>
      <c r="N4">
        <f>petroleum!N4</f>
        <v>0.18794881874914496</v>
      </c>
      <c r="O4">
        <f>petroleum!O4</f>
        <v>0.2099106680235979</v>
      </c>
      <c r="P4">
        <f>petroleum!P4</f>
        <v>0.23411855979176885</v>
      </c>
      <c r="Q4">
        <f>petroleum!Q4</f>
        <v>0.25841647540911056</v>
      </c>
      <c r="R4">
        <f>petroleum!R4</f>
        <v>0.29913683505521382</v>
      </c>
      <c r="S4">
        <f>petroleum!S4</f>
        <v>0.35884825695312178</v>
      </c>
      <c r="T4">
        <f>petroleum!T4</f>
        <v>0.40998343795664416</v>
      </c>
      <c r="U4">
        <f>petroleum!U4</f>
        <v>0.41306985872589302</v>
      </c>
      <c r="V4">
        <f>petroleum!V4</f>
        <v>0.35345130189678003</v>
      </c>
      <c r="W4">
        <f>petroleum!W4</f>
        <v>0.2700539553043001</v>
      </c>
      <c r="X4">
        <f>petroleum!X4</f>
        <v>0.19095101487092031</v>
      </c>
      <c r="Y4">
        <f>petroleum!Y4</f>
        <v>0.16125886865440978</v>
      </c>
    </row>
    <row r="5" spans="1:25">
      <c r="A5" s="9" t="s">
        <v>39</v>
      </c>
      <c r="B5">
        <f>petroleum!B5</f>
        <v>3.1419894868466997E-2</v>
      </c>
      <c r="C5">
        <f>petroleum!C5</f>
        <v>2.8573695932459519E-2</v>
      </c>
      <c r="D5">
        <f>petroleum!D5</f>
        <v>2.716031135553813E-2</v>
      </c>
      <c r="E5">
        <f>petroleum!E5</f>
        <v>2.6560923120844855E-2</v>
      </c>
      <c r="F5">
        <f>petroleum!F5</f>
        <v>2.642514944668508E-2</v>
      </c>
      <c r="G5">
        <f>petroleum!G5</f>
        <v>2.6142801252690896E-2</v>
      </c>
      <c r="H5">
        <f>petroleum!H5</f>
        <v>2.4680930270730164E-2</v>
      </c>
      <c r="I5">
        <f>petroleum!I5</f>
        <v>2.4763228018750919E-2</v>
      </c>
      <c r="J5">
        <f>petroleum!J5</f>
        <v>2.4669425022076759E-2</v>
      </c>
      <c r="K5">
        <f>petroleum!K5</f>
        <v>2.4774674567156096E-2</v>
      </c>
      <c r="L5">
        <f>petroleum!L5</f>
        <v>2.5001492326323146E-2</v>
      </c>
      <c r="M5">
        <f>petroleum!M5</f>
        <v>2.5753912108156297E-2</v>
      </c>
      <c r="N5">
        <f>petroleum!N5</f>
        <v>2.7210558768024404E-2</v>
      </c>
      <c r="O5">
        <f>petroleum!O5</f>
        <v>3.0098317479779878E-2</v>
      </c>
      <c r="P5">
        <f>petroleum!P5</f>
        <v>3.3405078563412793E-2</v>
      </c>
      <c r="Q5">
        <f>petroleum!Q5</f>
        <v>4.2076103131445795E-2</v>
      </c>
      <c r="R5">
        <f>petroleum!R5</f>
        <v>6.3778348005909674E-2</v>
      </c>
      <c r="S5">
        <f>petroleum!S5</f>
        <v>8.8784947253828961E-2</v>
      </c>
      <c r="T5">
        <f>petroleum!T5</f>
        <v>0.13956981921292072</v>
      </c>
      <c r="U5">
        <f>petroleum!U5</f>
        <v>0.13448907792747938</v>
      </c>
      <c r="V5">
        <f>petroleum!V5</f>
        <v>8.9383161483557627E-2</v>
      </c>
      <c r="W5">
        <f>petroleum!W5</f>
        <v>5.5283952484805686E-2</v>
      </c>
      <c r="X5">
        <f>petroleum!X5</f>
        <v>4.3035676089288405E-2</v>
      </c>
      <c r="Y5">
        <f>petroleum!Y5</f>
        <v>3.5266580835334523E-2</v>
      </c>
    </row>
    <row r="6" spans="1:25">
      <c r="A6" s="9" t="s">
        <v>261</v>
      </c>
      <c r="B6">
        <f>petroleum!B6</f>
        <v>0.15941701884276835</v>
      </c>
      <c r="C6">
        <f>petroleum!C6</f>
        <v>0.15206222994083338</v>
      </c>
      <c r="D6">
        <f>petroleum!D6</f>
        <v>0.14788353536996773</v>
      </c>
      <c r="E6">
        <f>petroleum!E6</f>
        <v>0.14594994919321755</v>
      </c>
      <c r="F6">
        <f>petroleum!F6</f>
        <v>0.13708767921644588</v>
      </c>
      <c r="G6">
        <f>petroleum!G6</f>
        <v>0.1365398297997</v>
      </c>
      <c r="H6">
        <f>petroleum!H6</f>
        <v>0.1365398297997</v>
      </c>
      <c r="I6">
        <f>petroleum!I6</f>
        <v>0.1365398297997</v>
      </c>
      <c r="J6">
        <f>petroleum!J6</f>
        <v>0.13793988942027283</v>
      </c>
      <c r="K6">
        <f>petroleum!K6</f>
        <v>0.16375326487988773</v>
      </c>
      <c r="L6">
        <f>petroleum!L6</f>
        <v>0.18139544838516211</v>
      </c>
      <c r="M6">
        <f>petroleum!M6</f>
        <v>0.20158710107163302</v>
      </c>
      <c r="N6">
        <f>petroleum!N6</f>
        <v>0.24475620282515187</v>
      </c>
      <c r="O6">
        <f>petroleum!O6</f>
        <v>0.32570543004328417</v>
      </c>
      <c r="P6">
        <f>petroleum!P6</f>
        <v>0.36024500830426981</v>
      </c>
      <c r="Q6">
        <f>petroleum!Q6</f>
        <v>0.37847442909285345</v>
      </c>
      <c r="R6">
        <f>petroleum!R6</f>
        <v>0.44533712294184641</v>
      </c>
      <c r="S6">
        <f>petroleum!S6</f>
        <v>0.51725220585638476</v>
      </c>
      <c r="T6">
        <f>petroleum!T6</f>
        <v>0.59825156308650673</v>
      </c>
      <c r="U6">
        <f>petroleum!U6</f>
        <v>0.55465277551593228</v>
      </c>
      <c r="V6">
        <f>petroleum!V6</f>
        <v>0.49046129516296821</v>
      </c>
      <c r="W6">
        <f>petroleum!W6</f>
        <v>0.36180620010623848</v>
      </c>
      <c r="X6">
        <f>petroleum!X6</f>
        <v>0.22617587195263952</v>
      </c>
      <c r="Y6">
        <f>petroleum!Y6</f>
        <v>0.21096857474401354</v>
      </c>
    </row>
    <row r="7" spans="1:25">
      <c r="A7" s="9" t="s">
        <v>262</v>
      </c>
      <c r="B7">
        <f>petroleum!B7</f>
        <v>2.3342682011545268E-2</v>
      </c>
      <c r="C7">
        <f>petroleum!C7</f>
        <v>2.0467367752414905E-2</v>
      </c>
      <c r="D7">
        <f>petroleum!D7</f>
        <v>2.0467367752414905E-2</v>
      </c>
      <c r="E7">
        <f>petroleum!E7</f>
        <v>2.0467367752414905E-2</v>
      </c>
      <c r="F7">
        <f>petroleum!F7</f>
        <v>2.0467367752414905E-2</v>
      </c>
      <c r="G7">
        <f>petroleum!G7</f>
        <v>2.3342682011545268E-2</v>
      </c>
      <c r="H7">
        <f>petroleum!H7</f>
        <v>2.429873295449397E-2</v>
      </c>
      <c r="I7">
        <f>petroleum!I7</f>
        <v>2.429873295449397E-2</v>
      </c>
      <c r="J7">
        <f>petroleum!J7</f>
        <v>3.0042200042470442E-2</v>
      </c>
      <c r="K7">
        <f>petroleum!K7</f>
        <v>2.7811414508923472E-2</v>
      </c>
      <c r="L7">
        <f>petroleum!L7</f>
        <v>2.6611874936309933E-2</v>
      </c>
      <c r="M7">
        <f>petroleum!M7</f>
        <v>2.8223196750268419E-2</v>
      </c>
      <c r="N7">
        <f>petroleum!N7</f>
        <v>2.9164924832648601E-2</v>
      </c>
      <c r="O7">
        <f>petroleum!O7</f>
        <v>2.9014534796679141E-2</v>
      </c>
      <c r="P7">
        <f>petroleum!P7</f>
        <v>2.429873295449397E-2</v>
      </c>
      <c r="Q7">
        <f>petroleum!Q7</f>
        <v>2.5956604065300148E-2</v>
      </c>
      <c r="R7">
        <f>petroleum!R7</f>
        <v>3.7346858932415579E-2</v>
      </c>
      <c r="S7">
        <f>petroleum!S7</f>
        <v>4.2094887210879915E-2</v>
      </c>
      <c r="T7">
        <f>petroleum!T7</f>
        <v>4.497736290029454E-2</v>
      </c>
      <c r="U7">
        <f>petroleum!U7</f>
        <v>4.8171360807074473E-2</v>
      </c>
      <c r="V7">
        <f>petroleum!V7</f>
        <v>4.2094887210879915E-2</v>
      </c>
      <c r="W7">
        <f>petroleum!W7</f>
        <v>4.2037595768605836E-2</v>
      </c>
      <c r="X7">
        <f>petroleum!X7</f>
        <v>3.7307471065852152E-2</v>
      </c>
      <c r="Y7">
        <f>petroleum!Y7</f>
        <v>2.916850554779073E-2</v>
      </c>
    </row>
  </sheetData>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29904C-8C4B-49CC-A771-E34CFA47E9E6}">
  <sheetPr>
    <tabColor rgb="FF002060"/>
  </sheetPr>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Z$7:$BZ$8766,'Raw Hourly Load and Gen Data'!$J$7:$J$8766,$A2&amp;"*",'Raw Hourly Load and Gen Data'!$E$7:$E$8766,B$1)/Capacity!$CV$7,0)</f>
        <v>0.46134964463529005</v>
      </c>
      <c r="C2">
        <f>IFERROR(AVERAGEIFS('Raw Hourly Load and Gen Data'!$BZ$7:$BZ$8766,'Raw Hourly Load and Gen Data'!$J$7:$J$8766,$A2&amp;"*",'Raw Hourly Load and Gen Data'!$E$7:$E$8766,C$1)/Capacity!$CV$7,0)</f>
        <v>0.45107062994947056</v>
      </c>
      <c r="D2">
        <f>IFERROR(AVERAGEIFS('Raw Hourly Load and Gen Data'!$BZ$7:$BZ$8766,'Raw Hourly Load and Gen Data'!$J$7:$J$8766,$A2&amp;"*",'Raw Hourly Load and Gen Data'!$E$7:$E$8766,D$1)/Capacity!$CV$7,0)</f>
        <v>0.44786244052987312</v>
      </c>
      <c r="E2">
        <f>IFERROR(AVERAGEIFS('Raw Hourly Load and Gen Data'!$BZ$7:$BZ$8766,'Raw Hourly Load and Gen Data'!$J$7:$J$8766,$A2&amp;"*",'Raw Hourly Load and Gen Data'!$E$7:$E$8766,E$1)/Capacity!$CV$7,0)</f>
        <v>0.44762869285440726</v>
      </c>
      <c r="F2">
        <f>IFERROR(AVERAGEIFS('Raw Hourly Load and Gen Data'!$BZ$7:$BZ$8766,'Raw Hourly Load and Gen Data'!$J$7:$J$8766,$A2&amp;"*",'Raw Hourly Load and Gen Data'!$E$7:$E$8766,F$1)/Capacity!$CV$7,0)</f>
        <v>0.45536370391157116</v>
      </c>
      <c r="G2">
        <f>IFERROR(AVERAGEIFS('Raw Hourly Load and Gen Data'!$BZ$7:$BZ$8766,'Raw Hourly Load and Gen Data'!$J$7:$J$8766,$A2&amp;"*",'Raw Hourly Load and Gen Data'!$E$7:$E$8766,G$1)/Capacity!$CV$7,0)</f>
        <v>0.47768296090782281</v>
      </c>
      <c r="H2">
        <f>IFERROR(AVERAGEIFS('Raw Hourly Load and Gen Data'!$BZ$7:$BZ$8766,'Raw Hourly Load and Gen Data'!$J$7:$J$8766,$A2&amp;"*",'Raw Hourly Load and Gen Data'!$E$7:$E$8766,H$1)/Capacity!$CV$7,0)</f>
        <v>0.50437413335545345</v>
      </c>
      <c r="I2">
        <f>IFERROR(AVERAGEIFS('Raw Hourly Load and Gen Data'!$BZ$7:$BZ$8766,'Raw Hourly Load and Gen Data'!$J$7:$J$8766,$A2&amp;"*",'Raw Hourly Load and Gen Data'!$E$7:$E$8766,I$1)/Capacity!$CV$7,0)</f>
        <v>0.50728112610696663</v>
      </c>
      <c r="J2">
        <f>IFERROR(AVERAGEIFS('Raw Hourly Load and Gen Data'!$BZ$7:$BZ$8766,'Raw Hourly Load and Gen Data'!$J$7:$J$8766,$A2&amp;"*",'Raw Hourly Load and Gen Data'!$E$7:$E$8766,J$1)/Capacity!$CV$7,0)</f>
        <v>0.48358949831245174</v>
      </c>
      <c r="K2">
        <f>IFERROR(AVERAGEIFS('Raw Hourly Load and Gen Data'!$BZ$7:$BZ$8766,'Raw Hourly Load and Gen Data'!$J$7:$J$8766,$A2&amp;"*",'Raw Hourly Load and Gen Data'!$E$7:$E$8766,K$1)/Capacity!$CV$7,0)</f>
        <v>0.46415654637625625</v>
      </c>
      <c r="L2">
        <f>IFERROR(AVERAGEIFS('Raw Hourly Load and Gen Data'!$BZ$7:$BZ$8766,'Raw Hourly Load and Gen Data'!$J$7:$J$8766,$A2&amp;"*",'Raw Hourly Load and Gen Data'!$E$7:$E$8766,L$1)/Capacity!$CV$7,0)</f>
        <v>0.4498192555254934</v>
      </c>
      <c r="M2">
        <f>IFERROR(AVERAGEIFS('Raw Hourly Load and Gen Data'!$BZ$7:$BZ$8766,'Raw Hourly Load and Gen Data'!$J$7:$J$8766,$A2&amp;"*",'Raw Hourly Load and Gen Data'!$E$7:$E$8766,M$1)/Capacity!$CV$7,0)</f>
        <v>0.4435761526482776</v>
      </c>
      <c r="N2">
        <f>IFERROR(AVERAGEIFS('Raw Hourly Load and Gen Data'!$BZ$7:$BZ$8766,'Raw Hourly Load and Gen Data'!$J$7:$J$8766,$A2&amp;"*",'Raw Hourly Load and Gen Data'!$E$7:$E$8766,N$1)/Capacity!$CV$7,0)</f>
        <v>0.43971909097701323</v>
      </c>
      <c r="O2">
        <f>IFERROR(AVERAGEIFS('Raw Hourly Load and Gen Data'!$BZ$7:$BZ$8766,'Raw Hourly Load and Gen Data'!$J$7:$J$8766,$A2&amp;"*",'Raw Hourly Load and Gen Data'!$E$7:$E$8766,O$1)/Capacity!$CV$7,0)</f>
        <v>0.43341518987788591</v>
      </c>
      <c r="P2">
        <f>IFERROR(AVERAGEIFS('Raw Hourly Load and Gen Data'!$BZ$7:$BZ$8766,'Raw Hourly Load and Gen Data'!$J$7:$J$8766,$A2&amp;"*",'Raw Hourly Load and Gen Data'!$E$7:$E$8766,P$1)/Capacity!$CV$7,0)</f>
        <v>0.43217613158701318</v>
      </c>
      <c r="Q2">
        <f>IFERROR(AVERAGEIFS('Raw Hourly Load and Gen Data'!$BZ$7:$BZ$8766,'Raw Hourly Load and Gen Data'!$J$7:$J$8766,$A2&amp;"*",'Raw Hourly Load and Gen Data'!$E$7:$E$8766,Q$1)/Capacity!$CV$7,0)</f>
        <v>0.44364142491806424</v>
      </c>
      <c r="R2">
        <f>IFERROR(AVERAGEIFS('Raw Hourly Load and Gen Data'!$BZ$7:$BZ$8766,'Raw Hourly Load and Gen Data'!$J$7:$J$8766,$A2&amp;"*",'Raw Hourly Load and Gen Data'!$E$7:$E$8766,R$1)/Capacity!$CV$7,0)</f>
        <v>0.48138993459830354</v>
      </c>
      <c r="S2">
        <f>IFERROR(AVERAGEIFS('Raw Hourly Load and Gen Data'!$BZ$7:$BZ$8766,'Raw Hourly Load and Gen Data'!$J$7:$J$8766,$A2&amp;"*",'Raw Hourly Load and Gen Data'!$E$7:$E$8766,S$1)/Capacity!$CV$7,0)</f>
        <v>0.52842760013954559</v>
      </c>
      <c r="T2">
        <f>IFERROR(AVERAGEIFS('Raw Hourly Load and Gen Data'!$BZ$7:$BZ$8766,'Raw Hourly Load and Gen Data'!$J$7:$J$8766,$A2&amp;"*",'Raw Hourly Load and Gen Data'!$E$7:$E$8766,T$1)/Capacity!$CV$7,0)</f>
        <v>0.56180177938266973</v>
      </c>
      <c r="U2">
        <f>IFERROR(AVERAGEIFS('Raw Hourly Load and Gen Data'!$BZ$7:$BZ$8766,'Raw Hourly Load and Gen Data'!$J$7:$J$8766,$A2&amp;"*",'Raw Hourly Load and Gen Data'!$E$7:$E$8766,U$1)/Capacity!$CV$7,0)</f>
        <v>0.56948625811344</v>
      </c>
      <c r="V2">
        <f>IFERROR(AVERAGEIFS('Raw Hourly Load and Gen Data'!$BZ$7:$BZ$8766,'Raw Hourly Load and Gen Data'!$J$7:$J$8766,$A2&amp;"*",'Raw Hourly Load and Gen Data'!$E$7:$E$8766,V$1)/Capacity!$CV$7,0)</f>
        <v>0.56242937858093012</v>
      </c>
      <c r="W2">
        <f>IFERROR(AVERAGEIFS('Raw Hourly Load and Gen Data'!$BZ$7:$BZ$8766,'Raw Hourly Load and Gen Data'!$J$7:$J$8766,$A2&amp;"*",'Raw Hourly Load and Gen Data'!$E$7:$E$8766,W$1)/Capacity!$CV$7,0)</f>
        <v>0.54667609717126053</v>
      </c>
      <c r="X2">
        <f>IFERROR(AVERAGEIFS('Raw Hourly Load and Gen Data'!$BZ$7:$BZ$8766,'Raw Hourly Load and Gen Data'!$J$7:$J$8766,$A2&amp;"*",'Raw Hourly Load and Gen Data'!$E$7:$E$8766,X$1)/Capacity!$CV$7,0)</f>
        <v>0.52028180912729294</v>
      </c>
      <c r="Y2">
        <f>IFERROR(AVERAGEIFS('Raw Hourly Load and Gen Data'!$BZ$7:$BZ$8766,'Raw Hourly Load and Gen Data'!$J$7:$J$8766,$A2&amp;"*",'Raw Hourly Load and Gen Data'!$E$7:$E$8766,Y$1)/Capacity!$CV$7,0)</f>
        <v>0.48795238036407756</v>
      </c>
    </row>
    <row r="3" spans="1:25">
      <c r="A3" s="9" t="s">
        <v>37</v>
      </c>
      <c r="B3">
        <f>IFERROR(AVERAGEIFS('Raw Hourly Load and Gen Data'!$BZ$7:$BZ$8766,'Raw Hourly Load and Gen Data'!$J$7:$J$8766,$A3&amp;"*",'Raw Hourly Load and Gen Data'!$E$7:$E$8766,B$1)/Capacity!$CV$7,0)</f>
        <v>0.40180073041200748</v>
      </c>
      <c r="C3">
        <f>IFERROR(AVERAGEIFS('Raw Hourly Load and Gen Data'!$BZ$7:$BZ$8766,'Raw Hourly Load and Gen Data'!$J$7:$J$8766,$A3&amp;"*",'Raw Hourly Load and Gen Data'!$E$7:$E$8766,C$1)/Capacity!$CV$7,0)</f>
        <v>0.38171116581310233</v>
      </c>
      <c r="D3">
        <f>IFERROR(AVERAGEIFS('Raw Hourly Load and Gen Data'!$BZ$7:$BZ$8766,'Raw Hourly Load and Gen Data'!$J$7:$J$8766,$A3&amp;"*",'Raw Hourly Load and Gen Data'!$E$7:$E$8766,D$1)/Capacity!$CV$7,0)</f>
        <v>0.37481290990523741</v>
      </c>
      <c r="E3">
        <f>IFERROR(AVERAGEIFS('Raw Hourly Load and Gen Data'!$BZ$7:$BZ$8766,'Raw Hourly Load and Gen Data'!$J$7:$J$8766,$A3&amp;"*",'Raw Hourly Load and Gen Data'!$E$7:$E$8766,E$1)/Capacity!$CV$7,0)</f>
        <v>0.37478921406467836</v>
      </c>
      <c r="F3">
        <f>IFERROR(AVERAGEIFS('Raw Hourly Load and Gen Data'!$BZ$7:$BZ$8766,'Raw Hourly Load and Gen Data'!$J$7:$J$8766,$A3&amp;"*",'Raw Hourly Load and Gen Data'!$E$7:$E$8766,F$1)/Capacity!$CV$7,0)</f>
        <v>0.38450107479206874</v>
      </c>
      <c r="G3">
        <f>IFERROR(AVERAGEIFS('Raw Hourly Load and Gen Data'!$BZ$7:$BZ$8766,'Raw Hourly Load and Gen Data'!$J$7:$J$8766,$A3&amp;"*",'Raw Hourly Load and Gen Data'!$E$7:$E$8766,G$1)/Capacity!$CV$7,0)</f>
        <v>0.40516479160283259</v>
      </c>
      <c r="H3">
        <f>IFERROR(AVERAGEIFS('Raw Hourly Load and Gen Data'!$BZ$7:$BZ$8766,'Raw Hourly Load and Gen Data'!$J$7:$J$8766,$A3&amp;"*",'Raw Hourly Load and Gen Data'!$E$7:$E$8766,H$1)/Capacity!$CV$7,0)</f>
        <v>0.40454449082066263</v>
      </c>
      <c r="I3">
        <f>IFERROR(AVERAGEIFS('Raw Hourly Load and Gen Data'!$BZ$7:$BZ$8766,'Raw Hourly Load and Gen Data'!$J$7:$J$8766,$A3&amp;"*",'Raw Hourly Load and Gen Data'!$E$7:$E$8766,I$1)/Capacity!$CV$7,0)</f>
        <v>0.39208113477293249</v>
      </c>
      <c r="J3">
        <f>IFERROR(AVERAGEIFS('Raw Hourly Load and Gen Data'!$BZ$7:$BZ$8766,'Raw Hourly Load and Gen Data'!$J$7:$J$8766,$A3&amp;"*",'Raw Hourly Load and Gen Data'!$E$7:$E$8766,J$1)/Capacity!$CV$7,0)</f>
        <v>0.38092188253324183</v>
      </c>
      <c r="K3">
        <f>IFERROR(AVERAGEIFS('Raw Hourly Load and Gen Data'!$BZ$7:$BZ$8766,'Raw Hourly Load and Gen Data'!$J$7:$J$8766,$A3&amp;"*",'Raw Hourly Load and Gen Data'!$E$7:$E$8766,K$1)/Capacity!$CV$7,0)</f>
        <v>0.37798267364435506</v>
      </c>
      <c r="L3">
        <f>IFERROR(AVERAGEIFS('Raw Hourly Load and Gen Data'!$BZ$7:$BZ$8766,'Raw Hourly Load and Gen Data'!$J$7:$J$8766,$A3&amp;"*",'Raw Hourly Load and Gen Data'!$E$7:$E$8766,L$1)/Capacity!$CV$7,0)</f>
        <v>0.38681179524921416</v>
      </c>
      <c r="M3">
        <f>IFERROR(AVERAGEIFS('Raw Hourly Load and Gen Data'!$BZ$7:$BZ$8766,'Raw Hourly Load and Gen Data'!$J$7:$J$8766,$A3&amp;"*",'Raw Hourly Load and Gen Data'!$E$7:$E$8766,M$1)/Capacity!$CV$7,0)</f>
        <v>0.39800384029156954</v>
      </c>
      <c r="N3">
        <f>IFERROR(AVERAGEIFS('Raw Hourly Load and Gen Data'!$BZ$7:$BZ$8766,'Raw Hourly Load and Gen Data'!$J$7:$J$8766,$A3&amp;"*",'Raw Hourly Load and Gen Data'!$E$7:$E$8766,N$1)/Capacity!$CV$7,0)</f>
        <v>0.40853532541072718</v>
      </c>
      <c r="O3">
        <f>IFERROR(AVERAGEIFS('Raw Hourly Load and Gen Data'!$BZ$7:$BZ$8766,'Raw Hourly Load and Gen Data'!$J$7:$J$8766,$A3&amp;"*",'Raw Hourly Load and Gen Data'!$E$7:$E$8766,O$1)/Capacity!$CV$7,0)</f>
        <v>0.41679037537572433</v>
      </c>
      <c r="P3">
        <f>IFERROR(AVERAGEIFS('Raw Hourly Load and Gen Data'!$BZ$7:$BZ$8766,'Raw Hourly Load and Gen Data'!$J$7:$J$8766,$A3&amp;"*",'Raw Hourly Load and Gen Data'!$E$7:$E$8766,P$1)/Capacity!$CV$7,0)</f>
        <v>0.42485432774831283</v>
      </c>
      <c r="Q3">
        <f>IFERROR(AVERAGEIFS('Raw Hourly Load and Gen Data'!$BZ$7:$BZ$8766,'Raw Hourly Load and Gen Data'!$J$7:$J$8766,$A3&amp;"*",'Raw Hourly Load and Gen Data'!$E$7:$E$8766,Q$1)/Capacity!$CV$7,0)</f>
        <v>0.43686997590436893</v>
      </c>
      <c r="R3">
        <f>IFERROR(AVERAGEIFS('Raw Hourly Load and Gen Data'!$BZ$7:$BZ$8766,'Raw Hourly Load and Gen Data'!$J$7:$J$8766,$A3&amp;"*",'Raw Hourly Load and Gen Data'!$E$7:$E$8766,R$1)/Capacity!$CV$7,0)</f>
        <v>0.45933070530500625</v>
      </c>
      <c r="S3">
        <f>IFERROR(AVERAGEIFS('Raw Hourly Load and Gen Data'!$BZ$7:$BZ$8766,'Raw Hourly Load and Gen Data'!$J$7:$J$8766,$A3&amp;"*",'Raw Hourly Load and Gen Data'!$E$7:$E$8766,S$1)/Capacity!$CV$7,0)</f>
        <v>0.49339423195051085</v>
      </c>
      <c r="T3">
        <f>IFERROR(AVERAGEIFS('Raw Hourly Load and Gen Data'!$BZ$7:$BZ$8766,'Raw Hourly Load and Gen Data'!$J$7:$J$8766,$A3&amp;"*",'Raw Hourly Load and Gen Data'!$E$7:$E$8766,T$1)/Capacity!$CV$7,0)</f>
        <v>0.51597334079813706</v>
      </c>
      <c r="U3">
        <f>IFERROR(AVERAGEIFS('Raw Hourly Load and Gen Data'!$BZ$7:$BZ$8766,'Raw Hourly Load and Gen Data'!$J$7:$J$8766,$A3&amp;"*",'Raw Hourly Load and Gen Data'!$E$7:$E$8766,U$1)/Capacity!$CV$7,0)</f>
        <v>0.53674348937980509</v>
      </c>
      <c r="V3">
        <f>IFERROR(AVERAGEIFS('Raw Hourly Load and Gen Data'!$BZ$7:$BZ$8766,'Raw Hourly Load and Gen Data'!$J$7:$J$8766,$A3&amp;"*",'Raw Hourly Load and Gen Data'!$E$7:$E$8766,V$1)/Capacity!$CV$7,0)</f>
        <v>0.54157043876363253</v>
      </c>
      <c r="W3">
        <f>IFERROR(AVERAGEIFS('Raw Hourly Load and Gen Data'!$BZ$7:$BZ$8766,'Raw Hourly Load and Gen Data'!$J$7:$J$8766,$A3&amp;"*",'Raw Hourly Load and Gen Data'!$E$7:$E$8766,W$1)/Capacity!$CV$7,0)</f>
        <v>0.52796309848591383</v>
      </c>
      <c r="X3">
        <f>IFERROR(AVERAGEIFS('Raw Hourly Load and Gen Data'!$BZ$7:$BZ$8766,'Raw Hourly Load and Gen Data'!$J$7:$J$8766,$A3&amp;"*",'Raw Hourly Load and Gen Data'!$E$7:$E$8766,X$1)/Capacity!$CV$7,0)</f>
        <v>0.49060397382622528</v>
      </c>
      <c r="Y3">
        <f>IFERROR(AVERAGEIFS('Raw Hourly Load and Gen Data'!$BZ$7:$BZ$8766,'Raw Hourly Load and Gen Data'!$J$7:$J$8766,$A3&amp;"*",'Raw Hourly Load and Gen Data'!$E$7:$E$8766,Y$1)/Capacity!$CV$7,0)</f>
        <v>0.44369834136022263</v>
      </c>
    </row>
    <row r="4" spans="1:25">
      <c r="A4" s="9" t="s">
        <v>38</v>
      </c>
      <c r="B4">
        <f>IFERROR(AVERAGEIFS('Raw Hourly Load and Gen Data'!$BZ$7:$BZ$8766,'Raw Hourly Load and Gen Data'!$J$7:$J$8766,$A4&amp;"*",'Raw Hourly Load and Gen Data'!$E$7:$E$8766,B$1)/Capacity!$CV$7,0)</f>
        <v>0.56095933776878315</v>
      </c>
      <c r="C4">
        <f>IFERROR(AVERAGEIFS('Raw Hourly Load and Gen Data'!$BZ$7:$BZ$8766,'Raw Hourly Load and Gen Data'!$J$7:$J$8766,$A4&amp;"*",'Raw Hourly Load and Gen Data'!$E$7:$E$8766,C$1)/Capacity!$CV$7,0)</f>
        <v>0.52483269608557437</v>
      </c>
      <c r="D4">
        <f>IFERROR(AVERAGEIFS('Raw Hourly Load and Gen Data'!$BZ$7:$BZ$8766,'Raw Hourly Load and Gen Data'!$J$7:$J$8766,$A4&amp;"*",'Raw Hourly Load and Gen Data'!$E$7:$E$8766,D$1)/Capacity!$CV$7,0)</f>
        <v>0.50480760059432961</v>
      </c>
      <c r="E4">
        <f>IFERROR(AVERAGEIFS('Raw Hourly Load and Gen Data'!$BZ$7:$BZ$8766,'Raw Hourly Load and Gen Data'!$J$7:$J$8766,$A4&amp;"*",'Raw Hourly Load and Gen Data'!$E$7:$E$8766,E$1)/Capacity!$CV$7,0)</f>
        <v>0.49893484587689696</v>
      </c>
      <c r="F4">
        <f>IFERROR(AVERAGEIFS('Raw Hourly Load and Gen Data'!$BZ$7:$BZ$8766,'Raw Hourly Load and Gen Data'!$J$7:$J$8766,$A4&amp;"*",'Raw Hourly Load and Gen Data'!$E$7:$E$8766,F$1)/Capacity!$CV$7,0)</f>
        <v>0.50123338461549072</v>
      </c>
      <c r="G4">
        <f>IFERROR(AVERAGEIFS('Raw Hourly Load and Gen Data'!$BZ$7:$BZ$8766,'Raw Hourly Load and Gen Data'!$J$7:$J$8766,$A4&amp;"*",'Raw Hourly Load and Gen Data'!$E$7:$E$8766,G$1)/Capacity!$CV$7,0)</f>
        <v>0.50571052108365799</v>
      </c>
      <c r="H4">
        <f>IFERROR(AVERAGEIFS('Raw Hourly Load and Gen Data'!$BZ$7:$BZ$8766,'Raw Hourly Load and Gen Data'!$J$7:$J$8766,$A4&amp;"*",'Raw Hourly Load and Gen Data'!$E$7:$E$8766,H$1)/Capacity!$CV$7,0)</f>
        <v>0.49404867223871923</v>
      </c>
      <c r="I4">
        <f>IFERROR(AVERAGEIFS('Raw Hourly Load and Gen Data'!$BZ$7:$BZ$8766,'Raw Hourly Load and Gen Data'!$J$7:$J$8766,$A4&amp;"*",'Raw Hourly Load and Gen Data'!$E$7:$E$8766,I$1)/Capacity!$CV$7,0)</f>
        <v>0.49853201658739527</v>
      </c>
      <c r="J4">
        <f>IFERROR(AVERAGEIFS('Raw Hourly Load and Gen Data'!$BZ$7:$BZ$8766,'Raw Hourly Load and Gen Data'!$J$7:$J$8766,$A4&amp;"*",'Raw Hourly Load and Gen Data'!$E$7:$E$8766,J$1)/Capacity!$CV$7,0)</f>
        <v>0.50200318098243035</v>
      </c>
      <c r="K4">
        <f>IFERROR(AVERAGEIFS('Raw Hourly Load and Gen Data'!$BZ$7:$BZ$8766,'Raw Hourly Load and Gen Data'!$J$7:$J$8766,$A4&amp;"*",'Raw Hourly Load and Gen Data'!$E$7:$E$8766,K$1)/Capacity!$CV$7,0)</f>
        <v>0.52241540957086352</v>
      </c>
      <c r="L4">
        <f>IFERROR(AVERAGEIFS('Raw Hourly Load and Gen Data'!$BZ$7:$BZ$8766,'Raw Hourly Load and Gen Data'!$J$7:$J$8766,$A4&amp;"*",'Raw Hourly Load and Gen Data'!$E$7:$E$8766,L$1)/Capacity!$CV$7,0)</f>
        <v>0.56139456083772765</v>
      </c>
      <c r="M4">
        <f>IFERROR(AVERAGEIFS('Raw Hourly Load and Gen Data'!$BZ$7:$BZ$8766,'Raw Hourly Load and Gen Data'!$J$7:$J$8766,$A4&amp;"*",'Raw Hourly Load and Gen Data'!$E$7:$E$8766,M$1)/Capacity!$CV$7,0)</f>
        <v>0.60009570418505531</v>
      </c>
      <c r="N4">
        <f>IFERROR(AVERAGEIFS('Raw Hourly Load and Gen Data'!$BZ$7:$BZ$8766,'Raw Hourly Load and Gen Data'!$J$7:$J$8766,$A4&amp;"*",'Raw Hourly Load and Gen Data'!$E$7:$E$8766,N$1)/Capacity!$CV$7,0)</f>
        <v>0.62839390927884731</v>
      </c>
      <c r="O4">
        <f>IFERROR(AVERAGEIFS('Raw Hourly Load and Gen Data'!$BZ$7:$BZ$8766,'Raw Hourly Load and Gen Data'!$J$7:$J$8766,$A4&amp;"*",'Raw Hourly Load and Gen Data'!$E$7:$E$8766,O$1)/Capacity!$CV$7,0)</f>
        <v>0.64632020017460323</v>
      </c>
      <c r="P4">
        <f>IFERROR(AVERAGEIFS('Raw Hourly Load and Gen Data'!$BZ$7:$BZ$8766,'Raw Hourly Load and Gen Data'!$J$7:$J$8766,$A4&amp;"*",'Raw Hourly Load and Gen Data'!$E$7:$E$8766,P$1)/Capacity!$CV$7,0)</f>
        <v>0.65788705463541042</v>
      </c>
      <c r="Q4">
        <f>IFERROR(AVERAGEIFS('Raw Hourly Load and Gen Data'!$BZ$7:$BZ$8766,'Raw Hourly Load and Gen Data'!$J$7:$J$8766,$A4&amp;"*",'Raw Hourly Load and Gen Data'!$E$7:$E$8766,Q$1)/Capacity!$CV$7,0)</f>
        <v>0.667701134369305</v>
      </c>
      <c r="R4">
        <f>IFERROR(AVERAGEIFS('Raw Hourly Load and Gen Data'!$BZ$7:$BZ$8766,'Raw Hourly Load and Gen Data'!$J$7:$J$8766,$A4&amp;"*",'Raw Hourly Load and Gen Data'!$E$7:$E$8766,R$1)/Capacity!$CV$7,0)</f>
        <v>0.67614502591080317</v>
      </c>
      <c r="S4">
        <f>IFERROR(AVERAGEIFS('Raw Hourly Load and Gen Data'!$BZ$7:$BZ$8766,'Raw Hourly Load and Gen Data'!$J$7:$J$8766,$A4&amp;"*",'Raw Hourly Load and Gen Data'!$E$7:$E$8766,S$1)/Capacity!$CV$7,0)</f>
        <v>0.6861707375859849</v>
      </c>
      <c r="T4">
        <f>IFERROR(AVERAGEIFS('Raw Hourly Load and Gen Data'!$BZ$7:$BZ$8766,'Raw Hourly Load and Gen Data'!$J$7:$J$8766,$A4&amp;"*",'Raw Hourly Load and Gen Data'!$E$7:$E$8766,T$1)/Capacity!$CV$7,0)</f>
        <v>0.69804008234304593</v>
      </c>
      <c r="U4">
        <f>IFERROR(AVERAGEIFS('Raw Hourly Load and Gen Data'!$BZ$7:$BZ$8766,'Raw Hourly Load and Gen Data'!$J$7:$J$8766,$A4&amp;"*",'Raw Hourly Load and Gen Data'!$E$7:$E$8766,U$1)/Capacity!$CV$7,0)</f>
        <v>0.70763667523722507</v>
      </c>
      <c r="V4">
        <f>IFERROR(AVERAGEIFS('Raw Hourly Load and Gen Data'!$BZ$7:$BZ$8766,'Raw Hourly Load and Gen Data'!$J$7:$J$8766,$A4&amp;"*",'Raw Hourly Load and Gen Data'!$E$7:$E$8766,V$1)/Capacity!$CV$7,0)</f>
        <v>0.71215377541576463</v>
      </c>
      <c r="W4">
        <f>IFERROR(AVERAGEIFS('Raw Hourly Load and Gen Data'!$BZ$7:$BZ$8766,'Raw Hourly Load and Gen Data'!$J$7:$J$8766,$A4&amp;"*",'Raw Hourly Load and Gen Data'!$E$7:$E$8766,W$1)/Capacity!$CV$7,0)</f>
        <v>0.70632902242456796</v>
      </c>
      <c r="X4">
        <f>IFERROR(AVERAGEIFS('Raw Hourly Load and Gen Data'!$BZ$7:$BZ$8766,'Raw Hourly Load and Gen Data'!$J$7:$J$8766,$A4&amp;"*",'Raw Hourly Load and Gen Data'!$E$7:$E$8766,X$1)/Capacity!$CV$7,0)</f>
        <v>0.66255165144584927</v>
      </c>
      <c r="Y4">
        <f>IFERROR(AVERAGEIFS('Raw Hourly Load and Gen Data'!$BZ$7:$BZ$8766,'Raw Hourly Load and Gen Data'!$J$7:$J$8766,$A4&amp;"*",'Raw Hourly Load and Gen Data'!$E$7:$E$8766,Y$1)/Capacity!$CV$7,0)</f>
        <v>0.60617116269918647</v>
      </c>
    </row>
    <row r="5" spans="1:25">
      <c r="A5" s="9" t="s">
        <v>39</v>
      </c>
      <c r="B5">
        <f>IFERROR(AVERAGEIFS('Raw Hourly Load and Gen Data'!$BZ$7:$BZ$8766,'Raw Hourly Load and Gen Data'!$J$7:$J$8766,$A5&amp;"*",'Raw Hourly Load and Gen Data'!$E$7:$E$8766,B$1)/Capacity!$CV$7,0)</f>
        <v>0.46462375104740927</v>
      </c>
      <c r="C5">
        <f>IFERROR(AVERAGEIFS('Raw Hourly Load and Gen Data'!$BZ$7:$BZ$8766,'Raw Hourly Load and Gen Data'!$J$7:$J$8766,$A5&amp;"*",'Raw Hourly Load and Gen Data'!$E$7:$E$8766,C$1)/Capacity!$CV$7,0)</f>
        <v>0.44807876337993785</v>
      </c>
      <c r="D5">
        <f>IFERROR(AVERAGEIFS('Raw Hourly Load and Gen Data'!$BZ$7:$BZ$8766,'Raw Hourly Load and Gen Data'!$J$7:$J$8766,$A5&amp;"*",'Raw Hourly Load and Gen Data'!$E$7:$E$8766,D$1)/Capacity!$CV$7,0)</f>
        <v>0.44106522353704181</v>
      </c>
      <c r="E5">
        <f>IFERROR(AVERAGEIFS('Raw Hourly Load and Gen Data'!$BZ$7:$BZ$8766,'Raw Hourly Load and Gen Data'!$J$7:$J$8766,$A5&amp;"*",'Raw Hourly Load and Gen Data'!$E$7:$E$8766,E$1)/Capacity!$CV$7,0)</f>
        <v>0.43891584620755908</v>
      </c>
      <c r="F5">
        <f>IFERROR(AVERAGEIFS('Raw Hourly Load and Gen Data'!$BZ$7:$BZ$8766,'Raw Hourly Load and Gen Data'!$J$7:$J$8766,$A5&amp;"*",'Raw Hourly Load and Gen Data'!$E$7:$E$8766,F$1)/Capacity!$CV$7,0)</f>
        <v>0.4446525630650951</v>
      </c>
      <c r="G5">
        <f>IFERROR(AVERAGEIFS('Raw Hourly Load and Gen Data'!$BZ$7:$BZ$8766,'Raw Hourly Load and Gen Data'!$J$7:$J$8766,$A5&amp;"*",'Raw Hourly Load and Gen Data'!$E$7:$E$8766,G$1)/Capacity!$CV$7,0)</f>
        <v>0.46672855426264753</v>
      </c>
      <c r="H5">
        <f>IFERROR(AVERAGEIFS('Raw Hourly Load and Gen Data'!$BZ$7:$BZ$8766,'Raw Hourly Load and Gen Data'!$J$7:$J$8766,$A5&amp;"*",'Raw Hourly Load and Gen Data'!$E$7:$E$8766,H$1)/Capacity!$CV$7,0)</f>
        <v>0.47696657384105928</v>
      </c>
      <c r="I5">
        <f>IFERROR(AVERAGEIFS('Raw Hourly Load and Gen Data'!$BZ$7:$BZ$8766,'Raw Hourly Load and Gen Data'!$J$7:$J$8766,$A5&amp;"*",'Raw Hourly Load and Gen Data'!$E$7:$E$8766,I$1)/Capacity!$CV$7,0)</f>
        <v>0.45886302562178299</v>
      </c>
      <c r="J5">
        <f>IFERROR(AVERAGEIFS('Raw Hourly Load and Gen Data'!$BZ$7:$BZ$8766,'Raw Hourly Load and Gen Data'!$J$7:$J$8766,$A5&amp;"*",'Raw Hourly Load and Gen Data'!$E$7:$E$8766,J$1)/Capacity!$CV$7,0)</f>
        <v>0.44734494835336897</v>
      </c>
      <c r="K5">
        <f>IFERROR(AVERAGEIFS('Raw Hourly Load and Gen Data'!$BZ$7:$BZ$8766,'Raw Hourly Load and Gen Data'!$J$7:$J$8766,$A5&amp;"*",'Raw Hourly Load and Gen Data'!$E$7:$E$8766,K$1)/Capacity!$CV$7,0)</f>
        <v>0.43817870389088392</v>
      </c>
      <c r="L5">
        <f>IFERROR(AVERAGEIFS('Raw Hourly Load and Gen Data'!$BZ$7:$BZ$8766,'Raw Hourly Load and Gen Data'!$J$7:$J$8766,$A5&amp;"*",'Raw Hourly Load and Gen Data'!$E$7:$E$8766,L$1)/Capacity!$CV$7,0)</f>
        <v>0.45132192801937338</v>
      </c>
      <c r="M5">
        <f>IFERROR(AVERAGEIFS('Raw Hourly Load and Gen Data'!$BZ$7:$BZ$8766,'Raw Hourly Load and Gen Data'!$J$7:$J$8766,$A5&amp;"*",'Raw Hourly Load and Gen Data'!$E$7:$E$8766,M$1)/Capacity!$CV$7,0)</f>
        <v>0.47107622297947499</v>
      </c>
      <c r="N5">
        <f>IFERROR(AVERAGEIFS('Raw Hourly Load and Gen Data'!$BZ$7:$BZ$8766,'Raw Hourly Load and Gen Data'!$J$7:$J$8766,$A5&amp;"*",'Raw Hourly Load and Gen Data'!$E$7:$E$8766,N$1)/Capacity!$CV$7,0)</f>
        <v>0.48801504027713594</v>
      </c>
      <c r="O5">
        <f>IFERROR(AVERAGEIFS('Raw Hourly Load and Gen Data'!$BZ$7:$BZ$8766,'Raw Hourly Load and Gen Data'!$J$7:$J$8766,$A5&amp;"*",'Raw Hourly Load and Gen Data'!$E$7:$E$8766,O$1)/Capacity!$CV$7,0)</f>
        <v>0.50028693681889846</v>
      </c>
      <c r="P5">
        <f>IFERROR(AVERAGEIFS('Raw Hourly Load and Gen Data'!$BZ$7:$BZ$8766,'Raw Hourly Load and Gen Data'!$J$7:$J$8766,$A5&amp;"*",'Raw Hourly Load and Gen Data'!$E$7:$E$8766,P$1)/Capacity!$CV$7,0)</f>
        <v>0.50940836991688809</v>
      </c>
      <c r="Q5">
        <f>IFERROR(AVERAGEIFS('Raw Hourly Load and Gen Data'!$BZ$7:$BZ$8766,'Raw Hourly Load and Gen Data'!$J$7:$J$8766,$A5&amp;"*",'Raw Hourly Load and Gen Data'!$E$7:$E$8766,Q$1)/Capacity!$CV$7,0)</f>
        <v>0.52697469676886266</v>
      </c>
      <c r="R5">
        <f>IFERROR(AVERAGEIFS('Raw Hourly Load and Gen Data'!$BZ$7:$BZ$8766,'Raw Hourly Load and Gen Data'!$J$7:$J$8766,$A5&amp;"*",'Raw Hourly Load and Gen Data'!$E$7:$E$8766,R$1)/Capacity!$CV$7,0)</f>
        <v>0.55900719565545054</v>
      </c>
      <c r="S5">
        <f>IFERROR(AVERAGEIFS('Raw Hourly Load and Gen Data'!$BZ$7:$BZ$8766,'Raw Hourly Load and Gen Data'!$J$7:$J$8766,$A5&amp;"*",'Raw Hourly Load and Gen Data'!$E$7:$E$8766,S$1)/Capacity!$CV$7,0)</f>
        <v>0.58725638052000684</v>
      </c>
      <c r="T5">
        <f>IFERROR(AVERAGEIFS('Raw Hourly Load and Gen Data'!$BZ$7:$BZ$8766,'Raw Hourly Load and Gen Data'!$J$7:$J$8766,$A5&amp;"*",'Raw Hourly Load and Gen Data'!$E$7:$E$8766,T$1)/Capacity!$CV$7,0)</f>
        <v>0.61844435531164688</v>
      </c>
      <c r="U5">
        <f>IFERROR(AVERAGEIFS('Raw Hourly Load and Gen Data'!$BZ$7:$BZ$8766,'Raw Hourly Load and Gen Data'!$J$7:$J$8766,$A5&amp;"*",'Raw Hourly Load and Gen Data'!$E$7:$E$8766,U$1)/Capacity!$CV$7,0)</f>
        <v>0.62642264147427762</v>
      </c>
      <c r="V5">
        <f>IFERROR(AVERAGEIFS('Raw Hourly Load and Gen Data'!$BZ$7:$BZ$8766,'Raw Hourly Load and Gen Data'!$J$7:$J$8766,$A5&amp;"*",'Raw Hourly Load and Gen Data'!$E$7:$E$8766,V$1)/Capacity!$CV$7,0)</f>
        <v>0.61673031483310869</v>
      </c>
      <c r="W5">
        <f>IFERROR(AVERAGEIFS('Raw Hourly Load and Gen Data'!$BZ$7:$BZ$8766,'Raw Hourly Load and Gen Data'!$J$7:$J$8766,$A5&amp;"*",'Raw Hourly Load and Gen Data'!$E$7:$E$8766,W$1)/Capacity!$CV$7,0)</f>
        <v>0.58704233450080712</v>
      </c>
      <c r="X5">
        <f>IFERROR(AVERAGEIFS('Raw Hourly Load and Gen Data'!$BZ$7:$BZ$8766,'Raw Hourly Load and Gen Data'!$J$7:$J$8766,$A5&amp;"*",'Raw Hourly Load and Gen Data'!$E$7:$E$8766,X$1)/Capacity!$CV$7,0)</f>
        <v>0.54153713453949637</v>
      </c>
      <c r="Y5">
        <f>IFERROR(AVERAGEIFS('Raw Hourly Load and Gen Data'!$BZ$7:$BZ$8766,'Raw Hourly Load and Gen Data'!$J$7:$J$8766,$A5&amp;"*",'Raw Hourly Load and Gen Data'!$E$7:$E$8766,Y$1)/Capacity!$CV$7,0)</f>
        <v>0.49716281393958645</v>
      </c>
    </row>
    <row r="6" spans="1:25">
      <c r="A6" s="9" t="s">
        <v>261</v>
      </c>
      <c r="B6">
        <f>IFERROR(_xlfn.MINIFS('Raw Hourly Load and Gen Data'!$BZ$7:$BZ$8766,'Raw Hourly Load and Gen Data'!$J$7:$J$8766,$A6,'Raw Hourly Load and Gen Data'!$E$7:$E$8766,B$1)/Capacity!$CV$7,0)</f>
        <v>0.52625674857615845</v>
      </c>
      <c r="C6">
        <f>IFERROR(_xlfn.MINIFS('Raw Hourly Load and Gen Data'!$BZ$7:$BZ$8766,'Raw Hourly Load and Gen Data'!$J$7:$J$8766,$A6,'Raw Hourly Load and Gen Data'!$E$7:$E$8766,C$1)/Capacity!$CV$7,0)</f>
        <v>0.4773867324625265</v>
      </c>
      <c r="D6">
        <f>IFERROR(_xlfn.MINIFS('Raw Hourly Load and Gen Data'!$BZ$7:$BZ$8766,'Raw Hourly Load and Gen Data'!$J$7:$J$8766,$A6,'Raw Hourly Load and Gen Data'!$E$7:$E$8766,D$1)/Capacity!$CV$7,0)</f>
        <v>0.43276803253082857</v>
      </c>
      <c r="E6">
        <f>IFERROR(_xlfn.MINIFS('Raw Hourly Load and Gen Data'!$BZ$7:$BZ$8766,'Raw Hourly Load and Gen Data'!$J$7:$J$8766,$A6,'Raw Hourly Load and Gen Data'!$E$7:$E$8766,E$1)/Capacity!$CV$7,0)</f>
        <v>0.42773380209353673</v>
      </c>
      <c r="F6">
        <f>IFERROR(_xlfn.MINIFS('Raw Hourly Load and Gen Data'!$BZ$7:$BZ$8766,'Raw Hourly Load and Gen Data'!$J$7:$J$8766,$A6,'Raw Hourly Load and Gen Data'!$E$7:$E$8766,F$1)/Capacity!$CV$7,0)</f>
        <v>0.43642951565563776</v>
      </c>
      <c r="G6">
        <f>IFERROR(_xlfn.MINIFS('Raw Hourly Load and Gen Data'!$BZ$7:$BZ$8766,'Raw Hourly Load and Gen Data'!$J$7:$J$8766,$A6,'Raw Hourly Load and Gen Data'!$E$7:$E$8766,G$1)/Capacity!$CV$7,0)</f>
        <v>0.43559153619566504</v>
      </c>
      <c r="H6">
        <f>IFERROR(_xlfn.MINIFS('Raw Hourly Load and Gen Data'!$BZ$7:$BZ$8766,'Raw Hourly Load and Gen Data'!$J$7:$J$8766,$A6,'Raw Hourly Load and Gen Data'!$E$7:$E$8766,H$1)/Capacity!$CV$7,0)</f>
        <v>0.4130292745688765</v>
      </c>
      <c r="I6">
        <f>IFERROR(_xlfn.MINIFS('Raw Hourly Load and Gen Data'!$BZ$7:$BZ$8766,'Raw Hourly Load and Gen Data'!$J$7:$J$8766,$A6,'Raw Hourly Load and Gen Data'!$E$7:$E$8766,I$1)/Capacity!$CV$7,0)</f>
        <v>0.44655692453772583</v>
      </c>
      <c r="J6">
        <f>IFERROR(_xlfn.MINIFS('Raw Hourly Load and Gen Data'!$BZ$7:$BZ$8766,'Raw Hourly Load and Gen Data'!$J$7:$J$8766,$A6,'Raw Hourly Load and Gen Data'!$E$7:$E$8766,J$1)/Capacity!$CV$7,0)</f>
        <v>0.47904433631426702</v>
      </c>
      <c r="K6">
        <f>IFERROR(_xlfn.MINIFS('Raw Hourly Load and Gen Data'!$BZ$7:$BZ$8766,'Raw Hourly Load and Gen Data'!$J$7:$J$8766,$A6,'Raw Hourly Load and Gen Data'!$E$7:$E$8766,K$1)/Capacity!$CV$7,0)</f>
        <v>0.51377177237597527</v>
      </c>
      <c r="L6">
        <f>IFERROR(_xlfn.MINIFS('Raw Hourly Load and Gen Data'!$BZ$7:$BZ$8766,'Raw Hourly Load and Gen Data'!$J$7:$J$8766,$A6,'Raw Hourly Load and Gen Data'!$E$7:$E$8766,L$1)/Capacity!$CV$7,0)</f>
        <v>0.58561951002557355</v>
      </c>
      <c r="M6">
        <f>IFERROR(_xlfn.MINIFS('Raw Hourly Load and Gen Data'!$BZ$7:$BZ$8766,'Raw Hourly Load and Gen Data'!$J$7:$J$8766,$A6,'Raw Hourly Load and Gen Data'!$E$7:$E$8766,M$1)/Capacity!$CV$7,0)</f>
        <v>0.63492863584780124</v>
      </c>
      <c r="N6">
        <f>IFERROR(_xlfn.MINIFS('Raw Hourly Load and Gen Data'!$BZ$7:$BZ$8766,'Raw Hourly Load and Gen Data'!$J$7:$J$8766,$A6,'Raw Hourly Load and Gen Data'!$E$7:$E$8766,N$1)/Capacity!$CV$7,0)</f>
        <v>0.6656059555136683</v>
      </c>
      <c r="O6">
        <f>IFERROR(_xlfn.MINIFS('Raw Hourly Load and Gen Data'!$BZ$7:$BZ$8766,'Raw Hourly Load and Gen Data'!$J$7:$J$8766,$A6,'Raw Hourly Load and Gen Data'!$E$7:$E$8766,O$1)/Capacity!$CV$7,0)</f>
        <v>0.68275347201999292</v>
      </c>
      <c r="P6">
        <f>IFERROR(_xlfn.MINIFS('Raw Hourly Load and Gen Data'!$BZ$7:$BZ$8766,'Raw Hourly Load and Gen Data'!$J$7:$J$8766,$A6,'Raw Hourly Load and Gen Data'!$E$7:$E$8766,P$1)/Capacity!$CV$7,0)</f>
        <v>0.69331010711241248</v>
      </c>
      <c r="Q6">
        <f>IFERROR(_xlfn.MINIFS('Raw Hourly Load and Gen Data'!$BZ$7:$BZ$8766,'Raw Hourly Load and Gen Data'!$J$7:$J$8766,$A6,'Raw Hourly Load and Gen Data'!$E$7:$E$8766,Q$1)/Capacity!$CV$7,0)</f>
        <v>0.70308100409282726</v>
      </c>
      <c r="R6">
        <f>IFERROR(_xlfn.MINIFS('Raw Hourly Load and Gen Data'!$BZ$7:$BZ$8766,'Raw Hourly Load and Gen Data'!$J$7:$J$8766,$A6,'Raw Hourly Load and Gen Data'!$E$7:$E$8766,R$1)/Capacity!$CV$7,0)</f>
        <v>0.70800933990585968</v>
      </c>
      <c r="S6">
        <f>IFERROR(_xlfn.MINIFS('Raw Hourly Load and Gen Data'!$BZ$7:$BZ$8766,'Raw Hourly Load and Gen Data'!$J$7:$J$8766,$A6,'Raw Hourly Load and Gen Data'!$E$7:$E$8766,S$1)/Capacity!$CV$7,0)</f>
        <v>0.71187096387051907</v>
      </c>
      <c r="T6">
        <f>IFERROR(_xlfn.MINIFS('Raw Hourly Load and Gen Data'!$BZ$7:$BZ$8766,'Raw Hourly Load and Gen Data'!$J$7:$J$8766,$A6,'Raw Hourly Load and Gen Data'!$E$7:$E$8766,T$1)/Capacity!$CV$7,0)</f>
        <v>0.72046360666500764</v>
      </c>
      <c r="U6">
        <f>IFERROR(_xlfn.MINIFS('Raw Hourly Load and Gen Data'!$BZ$7:$BZ$8766,'Raw Hourly Load and Gen Data'!$J$7:$J$8766,$A6,'Raw Hourly Load and Gen Data'!$E$7:$E$8766,U$1)/Capacity!$CV$7,0)</f>
        <v>0.7196238622946306</v>
      </c>
      <c r="V6">
        <f>IFERROR(_xlfn.MINIFS('Raw Hourly Load and Gen Data'!$BZ$7:$BZ$8766,'Raw Hourly Load and Gen Data'!$J$7:$J$8766,$A6,'Raw Hourly Load and Gen Data'!$E$7:$E$8766,V$1)/Capacity!$CV$7,0)</f>
        <v>0.73885785588094621</v>
      </c>
      <c r="W6">
        <f>IFERROR(_xlfn.MINIFS('Raw Hourly Load and Gen Data'!$BZ$7:$BZ$8766,'Raw Hourly Load and Gen Data'!$J$7:$J$8766,$A6,'Raw Hourly Load and Gen Data'!$E$7:$E$8766,W$1)/Capacity!$CV$7,0)</f>
        <v>0.74189561966886752</v>
      </c>
      <c r="X6">
        <f>IFERROR(_xlfn.MINIFS('Raw Hourly Load and Gen Data'!$BZ$7:$BZ$8766,'Raw Hourly Load and Gen Data'!$J$7:$J$8766,$A6,'Raw Hourly Load and Gen Data'!$E$7:$E$8766,X$1)/Capacity!$CV$7,0)</f>
        <v>0.71396803041293611</v>
      </c>
      <c r="Y6">
        <f>IFERROR(_xlfn.MINIFS('Raw Hourly Load and Gen Data'!$BZ$7:$BZ$8766,'Raw Hourly Load and Gen Data'!$J$7:$J$8766,$A6,'Raw Hourly Load and Gen Data'!$E$7:$E$8766,Y$1)/Capacity!$CV$7,0)</f>
        <v>0.65188907185126743</v>
      </c>
    </row>
    <row r="7" spans="1:25">
      <c r="A7" s="9" t="s">
        <v>262</v>
      </c>
      <c r="B7">
        <f>IFERROR(_xlfn.MINIFS('Raw Hourly Load and Gen Data'!$BZ$7:$BZ$8766,'Raw Hourly Load and Gen Data'!$J$7:$J$8766,$A7,'Raw Hourly Load and Gen Data'!$E$7:$E$8766,B$1)/Capacity!$CV$7,0)</f>
        <v>0.43304018171517522</v>
      </c>
      <c r="C7">
        <f>IFERROR(_xlfn.MINIFS('Raw Hourly Load and Gen Data'!$BZ$7:$BZ$8766,'Raw Hourly Load and Gen Data'!$J$7:$J$8766,$A7,'Raw Hourly Load and Gen Data'!$E$7:$E$8766,C$1)/Capacity!$CV$7,0)</f>
        <v>0.4303437515994501</v>
      </c>
      <c r="D7">
        <f>IFERROR(_xlfn.MINIFS('Raw Hourly Load and Gen Data'!$BZ$7:$BZ$8766,'Raw Hourly Load and Gen Data'!$J$7:$J$8766,$A7,'Raw Hourly Load and Gen Data'!$E$7:$E$8766,D$1)/Capacity!$CV$7,0)</f>
        <v>0.43032892635205372</v>
      </c>
      <c r="E7">
        <f>IFERROR(_xlfn.MINIFS('Raw Hourly Load and Gen Data'!$BZ$7:$BZ$8766,'Raw Hourly Load and Gen Data'!$J$7:$J$8766,$A7,'Raw Hourly Load and Gen Data'!$E$7:$E$8766,E$1)/Capacity!$CV$7,0)</f>
        <v>0.4322802112950736</v>
      </c>
      <c r="F7">
        <f>IFERROR(_xlfn.MINIFS('Raw Hourly Load and Gen Data'!$BZ$7:$BZ$8766,'Raw Hourly Load and Gen Data'!$J$7:$J$8766,$A7,'Raw Hourly Load and Gen Data'!$E$7:$E$8766,F$1)/Capacity!$CV$7,0)</f>
        <v>0.43534974347027272</v>
      </c>
      <c r="G7">
        <f>IFERROR(_xlfn.MINIFS('Raw Hourly Load and Gen Data'!$BZ$7:$BZ$8766,'Raw Hourly Load and Gen Data'!$J$7:$J$8766,$A7,'Raw Hourly Load and Gen Data'!$E$7:$E$8766,G$1)/Capacity!$CV$7,0)</f>
        <v>0.4682328481594632</v>
      </c>
      <c r="H7">
        <f>IFERROR(_xlfn.MINIFS('Raw Hourly Load and Gen Data'!$BZ$7:$BZ$8766,'Raw Hourly Load and Gen Data'!$J$7:$J$8766,$A7,'Raw Hourly Load and Gen Data'!$E$7:$E$8766,H$1)/Capacity!$CV$7,0)</f>
        <v>0.50879684292826877</v>
      </c>
      <c r="I7">
        <f>IFERROR(_xlfn.MINIFS('Raw Hourly Load and Gen Data'!$BZ$7:$BZ$8766,'Raw Hourly Load and Gen Data'!$J$7:$J$8766,$A7,'Raw Hourly Load and Gen Data'!$E$7:$E$8766,I$1)/Capacity!$CV$7,0)</f>
        <v>0.52733475585111922</v>
      </c>
      <c r="J7">
        <f>IFERROR(_xlfn.MINIFS('Raw Hourly Load and Gen Data'!$BZ$7:$BZ$8766,'Raw Hourly Load and Gen Data'!$J$7:$J$8766,$A7,'Raw Hourly Load and Gen Data'!$E$7:$E$8766,J$1)/Capacity!$CV$7,0)</f>
        <v>0.50185721521846938</v>
      </c>
      <c r="K7">
        <f>IFERROR(_xlfn.MINIFS('Raw Hourly Load and Gen Data'!$BZ$7:$BZ$8766,'Raw Hourly Load and Gen Data'!$J$7:$J$8766,$A7,'Raw Hourly Load and Gen Data'!$E$7:$E$8766,K$1)/Capacity!$CV$7,0)</f>
        <v>0.47940967276796193</v>
      </c>
      <c r="L7">
        <f>IFERROR(_xlfn.MINIFS('Raw Hourly Load and Gen Data'!$BZ$7:$BZ$8766,'Raw Hourly Load and Gen Data'!$J$7:$J$8766,$A7,'Raw Hourly Load and Gen Data'!$E$7:$E$8766,L$1)/Capacity!$CV$7,0)</f>
        <v>0.46833062419586263</v>
      </c>
      <c r="M7">
        <f>IFERROR(_xlfn.MINIFS('Raw Hourly Load and Gen Data'!$BZ$7:$BZ$8766,'Raw Hourly Load and Gen Data'!$J$7:$J$8766,$A7,'Raw Hourly Load and Gen Data'!$E$7:$E$8766,M$1)/Capacity!$CV$7,0)</f>
        <v>0.4541223894768982</v>
      </c>
      <c r="N7">
        <f>IFERROR(_xlfn.MINIFS('Raw Hourly Load and Gen Data'!$BZ$7:$BZ$8766,'Raw Hourly Load and Gen Data'!$J$7:$J$8766,$A7,'Raw Hourly Load and Gen Data'!$E$7:$E$8766,N$1)/Capacity!$CV$7,0)</f>
        <v>0.45087848415375198</v>
      </c>
      <c r="O7">
        <f>IFERROR(_xlfn.MINIFS('Raw Hourly Load and Gen Data'!$BZ$7:$BZ$8766,'Raw Hourly Load and Gen Data'!$J$7:$J$8766,$A7,'Raw Hourly Load and Gen Data'!$E$7:$E$8766,O$1)/Capacity!$CV$7,0)</f>
        <v>0.44710157588850002</v>
      </c>
      <c r="P7">
        <f>IFERROR(_xlfn.MINIFS('Raw Hourly Load and Gen Data'!$BZ$7:$BZ$8766,'Raw Hourly Load and Gen Data'!$J$7:$J$8766,$A7,'Raw Hourly Load and Gen Data'!$E$7:$E$8766,P$1)/Capacity!$CV$7,0)</f>
        <v>0.44605286612625111</v>
      </c>
      <c r="Q7">
        <f>IFERROR(_xlfn.MINIFS('Raw Hourly Load and Gen Data'!$BZ$7:$BZ$8766,'Raw Hourly Load and Gen Data'!$J$7:$J$8766,$A7,'Raw Hourly Load and Gen Data'!$E$7:$E$8766,Q$1)/Capacity!$CV$7,0)</f>
        <v>0.45935076005866565</v>
      </c>
      <c r="R7">
        <f>IFERROR(_xlfn.MINIFS('Raw Hourly Load and Gen Data'!$BZ$7:$BZ$8766,'Raw Hourly Load and Gen Data'!$J$7:$J$8766,$A7,'Raw Hourly Load and Gen Data'!$E$7:$E$8766,R$1)/Capacity!$CV$7,0)</f>
        <v>0.50146258125206278</v>
      </c>
      <c r="S7">
        <f>IFERROR(_xlfn.MINIFS('Raw Hourly Load and Gen Data'!$BZ$7:$BZ$8766,'Raw Hourly Load and Gen Data'!$J$7:$J$8766,$A7,'Raw Hourly Load and Gen Data'!$E$7:$E$8766,S$1)/Capacity!$CV$7,0)</f>
        <v>0.56234634248792359</v>
      </c>
      <c r="T7">
        <f>IFERROR(_xlfn.MINIFS('Raw Hourly Load and Gen Data'!$BZ$7:$BZ$8766,'Raw Hourly Load and Gen Data'!$J$7:$J$8766,$A7,'Raw Hourly Load and Gen Data'!$E$7:$E$8766,T$1)/Capacity!$CV$7,0)</f>
        <v>0.61613375197008124</v>
      </c>
      <c r="U7">
        <f>IFERROR(_xlfn.MINIFS('Raw Hourly Load and Gen Data'!$BZ$7:$BZ$8766,'Raw Hourly Load and Gen Data'!$J$7:$J$8766,$A7,'Raw Hourly Load and Gen Data'!$E$7:$E$8766,U$1)/Capacity!$CV$7,0)</f>
        <v>0.62213621225518489</v>
      </c>
      <c r="V7">
        <f>IFERROR(_xlfn.MINIFS('Raw Hourly Load and Gen Data'!$BZ$7:$BZ$8766,'Raw Hourly Load and Gen Data'!$J$7:$J$8766,$A7,'Raw Hourly Load and Gen Data'!$E$7:$E$8766,V$1)/Capacity!$CV$7,0)</f>
        <v>0.61767416577097467</v>
      </c>
      <c r="W7">
        <f>IFERROR(_xlfn.MINIFS('Raw Hourly Load and Gen Data'!$BZ$7:$BZ$8766,'Raw Hourly Load and Gen Data'!$J$7:$J$8766,$A7,'Raw Hourly Load and Gen Data'!$E$7:$E$8766,W$1)/Capacity!$CV$7,0)</f>
        <v>0.61082066568890625</v>
      </c>
      <c r="X7">
        <f>IFERROR(_xlfn.MINIFS('Raw Hourly Load and Gen Data'!$BZ$7:$BZ$8766,'Raw Hourly Load and Gen Data'!$J$7:$J$8766,$A7,'Raw Hourly Load and Gen Data'!$E$7:$E$8766,X$1)/Capacity!$CV$7,0)</f>
        <v>0.58965586012026094</v>
      </c>
      <c r="Y7">
        <f>IFERROR(_xlfn.MINIFS('Raw Hourly Load and Gen Data'!$BZ$7:$BZ$8766,'Raw Hourly Load and Gen Data'!$J$7:$J$8766,$A7,'Raw Hourly Load and Gen Data'!$E$7:$E$8766,Y$1)/Capacity!$CV$7,0)</f>
        <v>0.55879922555731465</v>
      </c>
    </row>
  </sheetData>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6E8AA4-1557-41C6-AFB7-92FEA6CE5BB9}">
  <sheetPr>
    <tabColor rgb="FF002060"/>
  </sheetPr>
  <dimension ref="A1:Y7"/>
  <sheetViews>
    <sheetView workbookViewId="0">
      <selection activeCell="C7" sqref="C7"/>
    </sheetView>
  </sheetViews>
  <sheetFormatPr defaultRowHeight="15"/>
  <cols>
    <col min="1" max="1" width="39.5703125" customWidth="1"/>
    <col min="2" max="24" width="10.7109375" bestFit="1" customWidth="1"/>
    <col min="25" max="25" width="12"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Y$7:$BY$8766,'Raw Hourly Load and Gen Data'!$J$7:$J$8766,$A2&amp;"*",'Raw Hourly Load and Gen Data'!$E$7:$E$8766,B$1)/Capacity!$CU$7,0)</f>
        <v>0</v>
      </c>
      <c r="C2">
        <f>IFERROR(AVERAGEIFS('Raw Hourly Load and Gen Data'!$BY$7:$BY$8766,'Raw Hourly Load and Gen Data'!$J$7:$J$8766,$A2&amp;"*",'Raw Hourly Load and Gen Data'!$E$7:$E$8766,C$1)/Capacity!$CU$7,0)</f>
        <v>0</v>
      </c>
      <c r="D2">
        <f>IFERROR(AVERAGEIFS('Raw Hourly Load and Gen Data'!$BY$7:$BY$8766,'Raw Hourly Load and Gen Data'!$J$7:$J$8766,$A2&amp;"*",'Raw Hourly Load and Gen Data'!$E$7:$E$8766,D$1)/Capacity!$CU$7,0)</f>
        <v>0</v>
      </c>
      <c r="E2">
        <f>IFERROR(AVERAGEIFS('Raw Hourly Load and Gen Data'!$BY$7:$BY$8766,'Raw Hourly Load and Gen Data'!$J$7:$J$8766,$A2&amp;"*",'Raw Hourly Load and Gen Data'!$E$7:$E$8766,E$1)/Capacity!$CU$7,0)</f>
        <v>0</v>
      </c>
      <c r="F2">
        <f>IFERROR(AVERAGEIFS('Raw Hourly Load and Gen Data'!$BY$7:$BY$8766,'Raw Hourly Load and Gen Data'!$J$7:$J$8766,$A2&amp;"*",'Raw Hourly Load and Gen Data'!$E$7:$E$8766,F$1)/Capacity!$CU$7,0)</f>
        <v>0</v>
      </c>
      <c r="G2">
        <f>IFERROR(AVERAGEIFS('Raw Hourly Load and Gen Data'!$BY$7:$BY$8766,'Raw Hourly Load and Gen Data'!$J$7:$J$8766,$A2&amp;"*",'Raw Hourly Load and Gen Data'!$E$7:$E$8766,G$1)/Capacity!$CU$7,0)</f>
        <v>0</v>
      </c>
      <c r="H2">
        <f>IFERROR(AVERAGEIFS('Raw Hourly Load and Gen Data'!$BY$7:$BY$8766,'Raw Hourly Load and Gen Data'!$J$7:$J$8766,$A2&amp;"*",'Raw Hourly Load and Gen Data'!$E$7:$E$8766,H$1)/Capacity!$CU$7,0)</f>
        <v>1.3750385999369499E-2</v>
      </c>
      <c r="I2">
        <f>IFERROR(AVERAGEIFS('Raw Hourly Load and Gen Data'!$BY$7:$BY$8766,'Raw Hourly Load and Gen Data'!$J$7:$J$8766,$A2&amp;"*",'Raw Hourly Load and Gen Data'!$E$7:$E$8766,I$1)/Capacity!$CU$7,0)</f>
        <v>8.2402419762522744E-2</v>
      </c>
      <c r="J2">
        <f>IFERROR(AVERAGEIFS('Raw Hourly Load and Gen Data'!$BY$7:$BY$8766,'Raw Hourly Load and Gen Data'!$J$7:$J$8766,$A2&amp;"*",'Raw Hourly Load and Gen Data'!$E$7:$E$8766,J$1)/Capacity!$CU$7,0)</f>
        <v>0.15590984183499462</v>
      </c>
      <c r="K2">
        <f>IFERROR(AVERAGEIFS('Raw Hourly Load and Gen Data'!$BY$7:$BY$8766,'Raw Hourly Load and Gen Data'!$J$7:$J$8766,$A2&amp;"*",'Raw Hourly Load and Gen Data'!$E$7:$E$8766,K$1)/Capacity!$CU$7,0)</f>
        <v>0.21967046739988405</v>
      </c>
      <c r="L2">
        <f>IFERROR(AVERAGEIFS('Raw Hourly Load and Gen Data'!$BY$7:$BY$8766,'Raw Hourly Load and Gen Data'!$J$7:$J$8766,$A2&amp;"*",'Raw Hourly Load and Gen Data'!$E$7:$E$8766,L$1)/Capacity!$CU$7,0)</f>
        <v>0.29306886228751888</v>
      </c>
      <c r="M2">
        <f>IFERROR(AVERAGEIFS('Raw Hourly Load and Gen Data'!$BY$7:$BY$8766,'Raw Hourly Load and Gen Data'!$J$7:$J$8766,$A2&amp;"*",'Raw Hourly Load and Gen Data'!$E$7:$E$8766,M$1)/Capacity!$CU$7,0)</f>
        <v>0.32650620380605466</v>
      </c>
      <c r="N2">
        <f>IFERROR(AVERAGEIFS('Raw Hourly Load and Gen Data'!$BY$7:$BY$8766,'Raw Hourly Load and Gen Data'!$J$7:$J$8766,$A2&amp;"*",'Raw Hourly Load and Gen Data'!$E$7:$E$8766,N$1)/Capacity!$CU$7,0)</f>
        <v>0.33153987746384517</v>
      </c>
      <c r="O2">
        <f>IFERROR(AVERAGEIFS('Raw Hourly Load and Gen Data'!$BY$7:$BY$8766,'Raw Hourly Load and Gen Data'!$J$7:$J$8766,$A2&amp;"*",'Raw Hourly Load and Gen Data'!$E$7:$E$8766,O$1)/Capacity!$CU$7,0)</f>
        <v>0.37162174964342926</v>
      </c>
      <c r="P2">
        <f>IFERROR(AVERAGEIFS('Raw Hourly Load and Gen Data'!$BY$7:$BY$8766,'Raw Hourly Load and Gen Data'!$J$7:$J$8766,$A2&amp;"*",'Raw Hourly Load and Gen Data'!$E$7:$E$8766,P$1)/Capacity!$CU$7,0)</f>
        <v>0.35857077837629525</v>
      </c>
      <c r="Q2">
        <f>IFERROR(AVERAGEIFS('Raw Hourly Load and Gen Data'!$BY$7:$BY$8766,'Raw Hourly Load and Gen Data'!$J$7:$J$8766,$A2&amp;"*",'Raw Hourly Load and Gen Data'!$E$7:$E$8766,Q$1)/Capacity!$CU$7,0)</f>
        <v>0.28725222468670542</v>
      </c>
      <c r="R2">
        <f>IFERROR(AVERAGEIFS('Raw Hourly Load and Gen Data'!$BY$7:$BY$8766,'Raw Hourly Load and Gen Data'!$J$7:$J$8766,$A2&amp;"*",'Raw Hourly Load and Gen Data'!$E$7:$E$8766,R$1)/Capacity!$CU$7,0)</f>
        <v>0.25292174311268267</v>
      </c>
      <c r="S2">
        <f>IFERROR(AVERAGEIFS('Raw Hourly Load and Gen Data'!$BY$7:$BY$8766,'Raw Hourly Load and Gen Data'!$J$7:$J$8766,$A2&amp;"*",'Raw Hourly Load and Gen Data'!$E$7:$E$8766,S$1)/Capacity!$CU$7,0)</f>
        <v>0.18071331474086239</v>
      </c>
      <c r="T2">
        <f>IFERROR(AVERAGEIFS('Raw Hourly Load and Gen Data'!$BY$7:$BY$8766,'Raw Hourly Load and Gen Data'!$J$7:$J$8766,$A2&amp;"*",'Raw Hourly Load and Gen Data'!$E$7:$E$8766,T$1)/Capacity!$CU$7,0)</f>
        <v>7.1503732603824713E-2</v>
      </c>
      <c r="U2">
        <f>IFERROR(AVERAGEIFS('Raw Hourly Load and Gen Data'!$BY$7:$BY$8766,'Raw Hourly Load and Gen Data'!$J$7:$J$8766,$A2&amp;"*",'Raw Hourly Load and Gen Data'!$E$7:$E$8766,U$1)/Capacity!$CU$7,0)</f>
        <v>7.1128496872094925E-3</v>
      </c>
      <c r="V2">
        <f>IFERROR(AVERAGEIFS('Raw Hourly Load and Gen Data'!$BY$7:$BY$8766,'Raw Hourly Load and Gen Data'!$J$7:$J$8766,$A2&amp;"*",'Raw Hourly Load and Gen Data'!$E$7:$E$8766,V$1)/Capacity!$CU$7,0)</f>
        <v>3.7692888823312667E-6</v>
      </c>
      <c r="W2">
        <f>IFERROR(AVERAGEIFS('Raw Hourly Load and Gen Data'!$BY$7:$BY$8766,'Raw Hourly Load and Gen Data'!$J$7:$J$8766,$A2&amp;"*",'Raw Hourly Load and Gen Data'!$E$7:$E$8766,W$1)/Capacity!$CU$7,0)</f>
        <v>0</v>
      </c>
      <c r="X2">
        <f>IFERROR(AVERAGEIFS('Raw Hourly Load and Gen Data'!$BY$7:$BY$8766,'Raw Hourly Load and Gen Data'!$J$7:$J$8766,$A2&amp;"*",'Raw Hourly Load and Gen Data'!$E$7:$E$8766,X$1)/Capacity!$CU$7,0)</f>
        <v>0</v>
      </c>
      <c r="Y2">
        <f>IFERROR(AVERAGEIFS('Raw Hourly Load and Gen Data'!$BY$7:$BY$8766,'Raw Hourly Load and Gen Data'!$J$7:$J$8766,$A2&amp;"*",'Raw Hourly Load and Gen Data'!$E$7:$E$8766,Y$1)/Capacity!$CU$7,0)</f>
        <v>0</v>
      </c>
    </row>
    <row r="3" spans="1:25">
      <c r="A3" s="9" t="s">
        <v>37</v>
      </c>
      <c r="B3">
        <f>IFERROR(AVERAGEIFS('Raw Hourly Load and Gen Data'!$BY$7:$BY$8766,'Raw Hourly Load and Gen Data'!$J$7:$J$8766,$A3&amp;"*",'Raw Hourly Load and Gen Data'!$E$7:$E$8766,B$1)/Capacity!$CU$7,0)</f>
        <v>0</v>
      </c>
      <c r="C3">
        <f>IFERROR(AVERAGEIFS('Raw Hourly Load and Gen Data'!$BY$7:$BY$8766,'Raw Hourly Load and Gen Data'!$J$7:$J$8766,$A3&amp;"*",'Raw Hourly Load and Gen Data'!$E$7:$E$8766,C$1)/Capacity!$CU$7,0)</f>
        <v>0</v>
      </c>
      <c r="D3">
        <f>IFERROR(AVERAGEIFS('Raw Hourly Load and Gen Data'!$BY$7:$BY$8766,'Raw Hourly Load and Gen Data'!$J$7:$J$8766,$A3&amp;"*",'Raw Hourly Load and Gen Data'!$E$7:$E$8766,D$1)/Capacity!$CU$7,0)</f>
        <v>0</v>
      </c>
      <c r="E3">
        <f>IFERROR(AVERAGEIFS('Raw Hourly Load and Gen Data'!$BY$7:$BY$8766,'Raw Hourly Load and Gen Data'!$J$7:$J$8766,$A3&amp;"*",'Raw Hourly Load and Gen Data'!$E$7:$E$8766,E$1)/Capacity!$CU$7,0)</f>
        <v>3.0497850059318308E-6</v>
      </c>
      <c r="F3">
        <f>IFERROR(AVERAGEIFS('Raw Hourly Load and Gen Data'!$BY$7:$BY$8766,'Raw Hourly Load and Gen Data'!$J$7:$J$8766,$A3&amp;"*",'Raw Hourly Load and Gen Data'!$E$7:$E$8766,F$1)/Capacity!$CU$7,0)</f>
        <v>9.6247008187200407E-4</v>
      </c>
      <c r="G3">
        <f>IFERROR(AVERAGEIFS('Raw Hourly Load and Gen Data'!$BY$7:$BY$8766,'Raw Hourly Load and Gen Data'!$J$7:$J$8766,$A3&amp;"*",'Raw Hourly Load and Gen Data'!$E$7:$E$8766,G$1)/Capacity!$CU$7,0)</f>
        <v>5.4259618943034958E-3</v>
      </c>
      <c r="H3">
        <f>IFERROR(AVERAGEIFS('Raw Hourly Load and Gen Data'!$BY$7:$BY$8766,'Raw Hourly Load and Gen Data'!$J$7:$J$8766,$A3&amp;"*",'Raw Hourly Load and Gen Data'!$E$7:$E$8766,H$1)/Capacity!$CU$7,0)</f>
        <v>0.10648029886210417</v>
      </c>
      <c r="I3">
        <f>IFERROR(AVERAGEIFS('Raw Hourly Load and Gen Data'!$BY$7:$BY$8766,'Raw Hourly Load and Gen Data'!$J$7:$J$8766,$A3&amp;"*",'Raw Hourly Load and Gen Data'!$E$7:$E$8766,I$1)/Capacity!$CU$7,0)</f>
        <v>0.18230773445458859</v>
      </c>
      <c r="J3">
        <f>IFERROR(AVERAGEIFS('Raw Hourly Load and Gen Data'!$BY$7:$BY$8766,'Raw Hourly Load and Gen Data'!$J$7:$J$8766,$A3&amp;"*",'Raw Hourly Load and Gen Data'!$E$7:$E$8766,J$1)/Capacity!$CU$7,0)</f>
        <v>0.2477372435643489</v>
      </c>
      <c r="K3">
        <f>IFERROR(AVERAGEIFS('Raw Hourly Load and Gen Data'!$BY$7:$BY$8766,'Raw Hourly Load and Gen Data'!$J$7:$J$8766,$A3&amp;"*",'Raw Hourly Load and Gen Data'!$E$7:$E$8766,K$1)/Capacity!$CU$7,0)</f>
        <v>0.3932615999361439</v>
      </c>
      <c r="L3">
        <f>IFERROR(AVERAGEIFS('Raw Hourly Load and Gen Data'!$BY$7:$BY$8766,'Raw Hourly Load and Gen Data'!$J$7:$J$8766,$A3&amp;"*",'Raw Hourly Load and Gen Data'!$E$7:$E$8766,L$1)/Capacity!$CU$7,0)</f>
        <v>0.43599495081801021</v>
      </c>
      <c r="M3">
        <f>IFERROR(AVERAGEIFS('Raw Hourly Load and Gen Data'!$BY$7:$BY$8766,'Raw Hourly Load and Gen Data'!$J$7:$J$8766,$A3&amp;"*",'Raw Hourly Load and Gen Data'!$E$7:$E$8766,M$1)/Capacity!$CU$7,0)</f>
        <v>0.45037692187723305</v>
      </c>
      <c r="N3">
        <f>IFERROR(AVERAGEIFS('Raw Hourly Load and Gen Data'!$BY$7:$BY$8766,'Raw Hourly Load and Gen Data'!$J$7:$J$8766,$A3&amp;"*",'Raw Hourly Load and Gen Data'!$E$7:$E$8766,N$1)/Capacity!$CU$7,0)</f>
        <v>0.45097541589339718</v>
      </c>
      <c r="O3">
        <f>IFERROR(AVERAGEIFS('Raw Hourly Load and Gen Data'!$BY$7:$BY$8766,'Raw Hourly Load and Gen Data'!$J$7:$J$8766,$A3&amp;"*",'Raw Hourly Load and Gen Data'!$E$7:$E$8766,O$1)/Capacity!$CU$7,0)</f>
        <v>0.46941336438925912</v>
      </c>
      <c r="P3">
        <f>IFERROR(AVERAGEIFS('Raw Hourly Load and Gen Data'!$BY$7:$BY$8766,'Raw Hourly Load and Gen Data'!$J$7:$J$8766,$A3&amp;"*",'Raw Hourly Load and Gen Data'!$E$7:$E$8766,P$1)/Capacity!$CU$7,0)</f>
        <v>0.46756364349191115</v>
      </c>
      <c r="Q3">
        <f>IFERROR(AVERAGEIFS('Raw Hourly Load and Gen Data'!$BY$7:$BY$8766,'Raw Hourly Load and Gen Data'!$J$7:$J$8766,$A3&amp;"*",'Raw Hourly Load and Gen Data'!$E$7:$E$8766,Q$1)/Capacity!$CU$7,0)</f>
        <v>0.44251199958943599</v>
      </c>
      <c r="R3">
        <f>IFERROR(AVERAGEIFS('Raw Hourly Load and Gen Data'!$BY$7:$BY$8766,'Raw Hourly Load and Gen Data'!$J$7:$J$8766,$A3&amp;"*",'Raw Hourly Load and Gen Data'!$E$7:$E$8766,R$1)/Capacity!$CU$7,0)</f>
        <v>0.40919241482712926</v>
      </c>
      <c r="S3">
        <f>IFERROR(AVERAGEIFS('Raw Hourly Load and Gen Data'!$BY$7:$BY$8766,'Raw Hourly Load and Gen Data'!$J$7:$J$8766,$A3&amp;"*",'Raw Hourly Load and Gen Data'!$E$7:$E$8766,S$1)/Capacity!$CU$7,0)</f>
        <v>0.32838344463120583</v>
      </c>
      <c r="T3">
        <f>IFERROR(AVERAGEIFS('Raw Hourly Load and Gen Data'!$BY$7:$BY$8766,'Raw Hourly Load and Gen Data'!$J$7:$J$8766,$A3&amp;"*",'Raw Hourly Load and Gen Data'!$E$7:$E$8766,T$1)/Capacity!$CU$7,0)</f>
        <v>0.21853110891129299</v>
      </c>
      <c r="U3">
        <f>IFERROR(AVERAGEIFS('Raw Hourly Load and Gen Data'!$BY$7:$BY$8766,'Raw Hourly Load and Gen Data'!$J$7:$J$8766,$A3&amp;"*",'Raw Hourly Load and Gen Data'!$E$7:$E$8766,U$1)/Capacity!$CU$7,0)</f>
        <v>0.10475417313124688</v>
      </c>
      <c r="V3">
        <f>IFERROR(AVERAGEIFS('Raw Hourly Load and Gen Data'!$BY$7:$BY$8766,'Raw Hourly Load and Gen Data'!$J$7:$J$8766,$A3&amp;"*",'Raw Hourly Load and Gen Data'!$E$7:$E$8766,V$1)/Capacity!$CU$7,0)</f>
        <v>4.1566019379595913E-2</v>
      </c>
      <c r="W3">
        <f>IFERROR(AVERAGEIFS('Raw Hourly Load and Gen Data'!$BY$7:$BY$8766,'Raw Hourly Load and Gen Data'!$J$7:$J$8766,$A3&amp;"*",'Raw Hourly Load and Gen Data'!$E$7:$E$8766,W$1)/Capacity!$CU$7,0)</f>
        <v>2.4918846798467164E-4</v>
      </c>
      <c r="X3">
        <f>IFERROR(AVERAGEIFS('Raw Hourly Load and Gen Data'!$BY$7:$BY$8766,'Raw Hourly Load and Gen Data'!$J$7:$J$8766,$A3&amp;"*",'Raw Hourly Load and Gen Data'!$E$7:$E$8766,X$1)/Capacity!$CU$7,0)</f>
        <v>5.2582500102272963E-8</v>
      </c>
      <c r="Y3">
        <f>IFERROR(AVERAGEIFS('Raw Hourly Load and Gen Data'!$BY$7:$BY$8766,'Raw Hourly Load and Gen Data'!$J$7:$J$8766,$A3&amp;"*",'Raw Hourly Load and Gen Data'!$E$7:$E$8766,Y$1)/Capacity!$CU$7,0)</f>
        <v>0</v>
      </c>
    </row>
    <row r="4" spans="1:25">
      <c r="A4" s="9" t="s">
        <v>38</v>
      </c>
      <c r="B4">
        <f>IFERROR(AVERAGEIFS('Raw Hourly Load and Gen Data'!$BY$7:$BY$8766,'Raw Hourly Load and Gen Data'!$J$7:$J$8766,$A4&amp;"*",'Raw Hourly Load and Gen Data'!$E$7:$E$8766,B$1)/Capacity!$CU$7,0)</f>
        <v>0</v>
      </c>
      <c r="C4">
        <f>IFERROR(AVERAGEIFS('Raw Hourly Load and Gen Data'!$BY$7:$BY$8766,'Raw Hourly Load and Gen Data'!$J$7:$J$8766,$A4&amp;"*",'Raw Hourly Load and Gen Data'!$E$7:$E$8766,C$1)/Capacity!$CU$7,0)</f>
        <v>0</v>
      </c>
      <c r="D4">
        <f>IFERROR(AVERAGEIFS('Raw Hourly Load and Gen Data'!$BY$7:$BY$8766,'Raw Hourly Load and Gen Data'!$J$7:$J$8766,$A4&amp;"*",'Raw Hourly Load and Gen Data'!$E$7:$E$8766,D$1)/Capacity!$CU$7,0)</f>
        <v>0</v>
      </c>
      <c r="E4">
        <f>IFERROR(AVERAGEIFS('Raw Hourly Load and Gen Data'!$BY$7:$BY$8766,'Raw Hourly Load and Gen Data'!$J$7:$J$8766,$A4&amp;"*",'Raw Hourly Load and Gen Data'!$E$7:$E$8766,E$1)/Capacity!$CU$7,0)</f>
        <v>5.1399393849971795E-5</v>
      </c>
      <c r="F4">
        <f>IFERROR(AVERAGEIFS('Raw Hourly Load and Gen Data'!$BY$7:$BY$8766,'Raw Hourly Load and Gen Data'!$J$7:$J$8766,$A4&amp;"*",'Raw Hourly Load and Gen Data'!$E$7:$E$8766,F$1)/Capacity!$CU$7,0)</f>
        <v>2.4433510322523166E-3</v>
      </c>
      <c r="G4">
        <f>IFERROR(AVERAGEIFS('Raw Hourly Load and Gen Data'!$BY$7:$BY$8766,'Raw Hourly Load and Gen Data'!$J$7:$J$8766,$A4&amp;"*",'Raw Hourly Load and Gen Data'!$E$7:$E$8766,G$1)/Capacity!$CU$7,0)</f>
        <v>9.6462333525119178E-3</v>
      </c>
      <c r="H4">
        <f>IFERROR(AVERAGEIFS('Raw Hourly Load and Gen Data'!$BY$7:$BY$8766,'Raw Hourly Load and Gen Data'!$J$7:$J$8766,$A4&amp;"*",'Raw Hourly Load and Gen Data'!$E$7:$E$8766,H$1)/Capacity!$CU$7,0)</f>
        <v>0.13021227975951283</v>
      </c>
      <c r="I4">
        <f>IFERROR(AVERAGEIFS('Raw Hourly Load and Gen Data'!$BY$7:$BY$8766,'Raw Hourly Load and Gen Data'!$J$7:$J$8766,$A4&amp;"*",'Raw Hourly Load and Gen Data'!$E$7:$E$8766,I$1)/Capacity!$CU$7,0)</f>
        <v>0.20233583033604313</v>
      </c>
      <c r="J4">
        <f>IFERROR(AVERAGEIFS('Raw Hourly Load and Gen Data'!$BY$7:$BY$8766,'Raw Hourly Load and Gen Data'!$J$7:$J$8766,$A4&amp;"*",'Raw Hourly Load and Gen Data'!$E$7:$E$8766,J$1)/Capacity!$CU$7,0)</f>
        <v>0.26399449061596936</v>
      </c>
      <c r="K4">
        <f>IFERROR(AVERAGEIFS('Raw Hourly Load and Gen Data'!$BY$7:$BY$8766,'Raw Hourly Load and Gen Data'!$J$7:$J$8766,$A4&amp;"*",'Raw Hourly Load and Gen Data'!$E$7:$E$8766,K$1)/Capacity!$CU$7,0)</f>
        <v>0.42580743320944547</v>
      </c>
      <c r="L4">
        <f>IFERROR(AVERAGEIFS('Raw Hourly Load and Gen Data'!$BY$7:$BY$8766,'Raw Hourly Load and Gen Data'!$J$7:$J$8766,$A4&amp;"*",'Raw Hourly Load and Gen Data'!$E$7:$E$8766,L$1)/Capacity!$CU$7,0)</f>
        <v>0.45043686592734988</v>
      </c>
      <c r="M4">
        <f>IFERROR(AVERAGEIFS('Raw Hourly Load and Gen Data'!$BY$7:$BY$8766,'Raw Hourly Load and Gen Data'!$J$7:$J$8766,$A4&amp;"*",'Raw Hourly Load and Gen Data'!$E$7:$E$8766,M$1)/Capacity!$CU$7,0)</f>
        <v>0.45833799126646724</v>
      </c>
      <c r="N4">
        <f>IFERROR(AVERAGEIFS('Raw Hourly Load and Gen Data'!$BY$7:$BY$8766,'Raw Hourly Load and Gen Data'!$J$7:$J$8766,$A4&amp;"*",'Raw Hourly Load and Gen Data'!$E$7:$E$8766,N$1)/Capacity!$CU$7,0)</f>
        <v>0.45919306159188017</v>
      </c>
      <c r="O4">
        <f>IFERROR(AVERAGEIFS('Raw Hourly Load and Gen Data'!$BY$7:$BY$8766,'Raw Hourly Load and Gen Data'!$J$7:$J$8766,$A4&amp;"*",'Raw Hourly Load and Gen Data'!$E$7:$E$8766,O$1)/Capacity!$CU$7,0)</f>
        <v>0.46896806948714281</v>
      </c>
      <c r="P4">
        <f>IFERROR(AVERAGEIFS('Raw Hourly Load and Gen Data'!$BY$7:$BY$8766,'Raw Hourly Load and Gen Data'!$J$7:$J$8766,$A4&amp;"*",'Raw Hourly Load and Gen Data'!$E$7:$E$8766,P$1)/Capacity!$CU$7,0)</f>
        <v>0.46653633918741327</v>
      </c>
      <c r="Q4">
        <f>IFERROR(AVERAGEIFS('Raw Hourly Load and Gen Data'!$BY$7:$BY$8766,'Raw Hourly Load and Gen Data'!$J$7:$J$8766,$A4&amp;"*",'Raw Hourly Load and Gen Data'!$E$7:$E$8766,Q$1)/Capacity!$CU$7,0)</f>
        <v>0.44481437693891396</v>
      </c>
      <c r="R4">
        <f>IFERROR(AVERAGEIFS('Raw Hourly Load and Gen Data'!$BY$7:$BY$8766,'Raw Hourly Load and Gen Data'!$J$7:$J$8766,$A4&amp;"*",'Raw Hourly Load and Gen Data'!$E$7:$E$8766,R$1)/Capacity!$CU$7,0)</f>
        <v>0.42954762644172012</v>
      </c>
      <c r="S4">
        <f>IFERROR(AVERAGEIFS('Raw Hourly Load and Gen Data'!$BY$7:$BY$8766,'Raw Hourly Load and Gen Data'!$J$7:$J$8766,$A4&amp;"*",'Raw Hourly Load and Gen Data'!$E$7:$E$8766,S$1)/Capacity!$CU$7,0)</f>
        <v>0.36055496937752946</v>
      </c>
      <c r="T4">
        <f>IFERROR(AVERAGEIFS('Raw Hourly Load and Gen Data'!$BY$7:$BY$8766,'Raw Hourly Load and Gen Data'!$J$7:$J$8766,$A4&amp;"*",'Raw Hourly Load and Gen Data'!$E$7:$E$8766,T$1)/Capacity!$CU$7,0)</f>
        <v>0.25291233435066446</v>
      </c>
      <c r="U4">
        <f>IFERROR(AVERAGEIFS('Raw Hourly Load and Gen Data'!$BY$7:$BY$8766,'Raw Hourly Load and Gen Data'!$J$7:$J$8766,$A4&amp;"*",'Raw Hourly Load and Gen Data'!$E$7:$E$8766,U$1)/Capacity!$CU$7,0)</f>
        <v>0.15663414474090337</v>
      </c>
      <c r="V4">
        <f>IFERROR(AVERAGEIFS('Raw Hourly Load and Gen Data'!$BY$7:$BY$8766,'Raw Hourly Load and Gen Data'!$J$7:$J$8766,$A4&amp;"*",'Raw Hourly Load and Gen Data'!$E$7:$E$8766,V$1)/Capacity!$CU$7,0)</f>
        <v>7.1340334237506964E-2</v>
      </c>
      <c r="W4">
        <f>IFERROR(AVERAGEIFS('Raw Hourly Load and Gen Data'!$BY$7:$BY$8766,'Raw Hourly Load and Gen Data'!$J$7:$J$8766,$A4&amp;"*",'Raw Hourly Load and Gen Data'!$E$7:$E$8766,W$1)/Capacity!$CU$7,0)</f>
        <v>2.9220095306833073E-3</v>
      </c>
      <c r="X4">
        <f>IFERROR(AVERAGEIFS('Raw Hourly Load and Gen Data'!$BY$7:$BY$8766,'Raw Hourly Load and Gen Data'!$J$7:$J$8766,$A4&amp;"*",'Raw Hourly Load and Gen Data'!$E$7:$E$8766,X$1)/Capacity!$CU$7,0)</f>
        <v>1.9718437538352356E-6</v>
      </c>
      <c r="Y4">
        <f>IFERROR(AVERAGEIFS('Raw Hourly Load and Gen Data'!$BY$7:$BY$8766,'Raw Hourly Load and Gen Data'!$J$7:$J$8766,$A4&amp;"*",'Raw Hourly Load and Gen Data'!$E$7:$E$8766,Y$1)/Capacity!$CU$7,0)</f>
        <v>0</v>
      </c>
    </row>
    <row r="5" spans="1:25">
      <c r="A5" s="9" t="s">
        <v>39</v>
      </c>
      <c r="B5">
        <f>IFERROR(AVERAGEIFS('Raw Hourly Load and Gen Data'!$BY$7:$BY$8766,'Raw Hourly Load and Gen Data'!$J$7:$J$8766,$A5&amp;"*",'Raw Hourly Load and Gen Data'!$E$7:$E$8766,B$1)/Capacity!$CU$7,0)</f>
        <v>0</v>
      </c>
      <c r="C5">
        <f>IFERROR(AVERAGEIFS('Raw Hourly Load and Gen Data'!$BY$7:$BY$8766,'Raw Hourly Load and Gen Data'!$J$7:$J$8766,$A5&amp;"*",'Raw Hourly Load and Gen Data'!$E$7:$E$8766,C$1)/Capacity!$CU$7,0)</f>
        <v>0</v>
      </c>
      <c r="D5">
        <f>IFERROR(AVERAGEIFS('Raw Hourly Load and Gen Data'!$BY$7:$BY$8766,'Raw Hourly Load and Gen Data'!$J$7:$J$8766,$A5&amp;"*",'Raw Hourly Load and Gen Data'!$E$7:$E$8766,D$1)/Capacity!$CU$7,0)</f>
        <v>0</v>
      </c>
      <c r="E5">
        <f>IFERROR(AVERAGEIFS('Raw Hourly Load and Gen Data'!$BY$7:$BY$8766,'Raw Hourly Load and Gen Data'!$J$7:$J$8766,$A5&amp;"*",'Raw Hourly Load and Gen Data'!$E$7:$E$8766,E$1)/Capacity!$CU$7,0)</f>
        <v>0</v>
      </c>
      <c r="F5">
        <f>IFERROR(AVERAGEIFS('Raw Hourly Load and Gen Data'!$BY$7:$BY$8766,'Raw Hourly Load and Gen Data'!$J$7:$J$8766,$A5&amp;"*",'Raw Hourly Load and Gen Data'!$E$7:$E$8766,F$1)/Capacity!$CU$7,0)</f>
        <v>1.2688760680417344E-6</v>
      </c>
      <c r="G5">
        <f>IFERROR(AVERAGEIFS('Raw Hourly Load and Gen Data'!$BY$7:$BY$8766,'Raw Hourly Load and Gen Data'!$J$7:$J$8766,$A5&amp;"*",'Raw Hourly Load and Gen Data'!$E$7:$E$8766,G$1)/Capacity!$CU$7,0)</f>
        <v>5.9795784706466729E-5</v>
      </c>
      <c r="H5">
        <f>IFERROR(AVERAGEIFS('Raw Hourly Load and Gen Data'!$BY$7:$BY$8766,'Raw Hourly Load and Gen Data'!$J$7:$J$8766,$A5&amp;"*",'Raw Hourly Load and Gen Data'!$E$7:$E$8766,H$1)/Capacity!$CU$7,0)</f>
        <v>7.8442354702488407E-2</v>
      </c>
      <c r="I5">
        <f>IFERROR(AVERAGEIFS('Raw Hourly Load and Gen Data'!$BY$7:$BY$8766,'Raw Hourly Load and Gen Data'!$J$7:$J$8766,$A5&amp;"*",'Raw Hourly Load and Gen Data'!$E$7:$E$8766,I$1)/Capacity!$CU$7,0)</f>
        <v>0.15523814444480705</v>
      </c>
      <c r="J5">
        <f>IFERROR(AVERAGEIFS('Raw Hourly Load and Gen Data'!$BY$7:$BY$8766,'Raw Hourly Load and Gen Data'!$J$7:$J$8766,$A5&amp;"*",'Raw Hourly Load and Gen Data'!$E$7:$E$8766,J$1)/Capacity!$CU$7,0)</f>
        <v>0.20776763104287851</v>
      </c>
      <c r="K5">
        <f>IFERROR(AVERAGEIFS('Raw Hourly Load and Gen Data'!$BY$7:$BY$8766,'Raw Hourly Load and Gen Data'!$J$7:$J$8766,$A5&amp;"*",'Raw Hourly Load and Gen Data'!$E$7:$E$8766,K$1)/Capacity!$CU$7,0)</f>
        <v>0.3401415010938702</v>
      </c>
      <c r="L5">
        <f>IFERROR(AVERAGEIFS('Raw Hourly Load and Gen Data'!$BY$7:$BY$8766,'Raw Hourly Load and Gen Data'!$J$7:$J$8766,$A5&amp;"*",'Raw Hourly Load and Gen Data'!$E$7:$E$8766,L$1)/Capacity!$CU$7,0)</f>
        <v>0.39054899073002758</v>
      </c>
      <c r="M5">
        <f>IFERROR(AVERAGEIFS('Raw Hourly Load and Gen Data'!$BY$7:$BY$8766,'Raw Hourly Load and Gen Data'!$J$7:$J$8766,$A5&amp;"*",'Raw Hourly Load and Gen Data'!$E$7:$E$8766,M$1)/Capacity!$CU$7,0)</f>
        <v>0.39921327304638787</v>
      </c>
      <c r="N5">
        <f>IFERROR(AVERAGEIFS('Raw Hourly Load and Gen Data'!$BY$7:$BY$8766,'Raw Hourly Load and Gen Data'!$J$7:$J$8766,$A5&amp;"*",'Raw Hourly Load and Gen Data'!$E$7:$E$8766,N$1)/Capacity!$CU$7,0)</f>
        <v>0.39524299948186237</v>
      </c>
      <c r="O5">
        <f>IFERROR(AVERAGEIFS('Raw Hourly Load and Gen Data'!$BY$7:$BY$8766,'Raw Hourly Load and Gen Data'!$J$7:$J$8766,$A5&amp;"*",'Raw Hourly Load and Gen Data'!$E$7:$E$8766,O$1)/Capacity!$CU$7,0)</f>
        <v>0.41012774845991162</v>
      </c>
      <c r="P5">
        <f>IFERROR(AVERAGEIFS('Raw Hourly Load and Gen Data'!$BY$7:$BY$8766,'Raw Hourly Load and Gen Data'!$J$7:$J$8766,$A5&amp;"*",'Raw Hourly Load and Gen Data'!$E$7:$E$8766,P$1)/Capacity!$CU$7,0)</f>
        <v>0.41239098718914957</v>
      </c>
      <c r="Q5">
        <f>IFERROR(AVERAGEIFS('Raw Hourly Load and Gen Data'!$BY$7:$BY$8766,'Raw Hourly Load and Gen Data'!$J$7:$J$8766,$A5&amp;"*",'Raw Hourly Load and Gen Data'!$E$7:$E$8766,Q$1)/Capacity!$CU$7,0)</f>
        <v>0.36955765671739621</v>
      </c>
      <c r="R5">
        <f>IFERROR(AVERAGEIFS('Raw Hourly Load and Gen Data'!$BY$7:$BY$8766,'Raw Hourly Load and Gen Data'!$J$7:$J$8766,$A5&amp;"*",'Raw Hourly Load and Gen Data'!$E$7:$E$8766,R$1)/Capacity!$CU$7,0)</f>
        <v>0.33215582955964973</v>
      </c>
      <c r="S5">
        <f>IFERROR(AVERAGEIFS('Raw Hourly Load and Gen Data'!$BY$7:$BY$8766,'Raw Hourly Load and Gen Data'!$J$7:$J$8766,$A5&amp;"*",'Raw Hourly Load and Gen Data'!$E$7:$E$8766,S$1)/Capacity!$CU$7,0)</f>
        <v>0.25413926208274368</v>
      </c>
      <c r="T5">
        <f>IFERROR(AVERAGEIFS('Raw Hourly Load and Gen Data'!$BY$7:$BY$8766,'Raw Hourly Load and Gen Data'!$J$7:$J$8766,$A5&amp;"*",'Raw Hourly Load and Gen Data'!$E$7:$E$8766,T$1)/Capacity!$CU$7,0)</f>
        <v>0.14686760693819853</v>
      </c>
      <c r="U5">
        <f>IFERROR(AVERAGEIFS('Raw Hourly Load and Gen Data'!$BY$7:$BY$8766,'Raw Hourly Load and Gen Data'!$J$7:$J$8766,$A5&amp;"*",'Raw Hourly Load and Gen Data'!$E$7:$E$8766,U$1)/Capacity!$CU$7,0)</f>
        <v>3.6350523682996856E-2</v>
      </c>
      <c r="V5">
        <f>IFERROR(AVERAGEIFS('Raw Hourly Load and Gen Data'!$BY$7:$BY$8766,'Raw Hourly Load and Gen Data'!$J$7:$J$8766,$A5&amp;"*",'Raw Hourly Load and Gen Data'!$E$7:$E$8766,V$1)/Capacity!$CU$7,0)</f>
        <v>9.6899307031092022E-3</v>
      </c>
      <c r="W5">
        <f>IFERROR(AVERAGEIFS('Raw Hourly Load and Gen Data'!$BY$7:$BY$8766,'Raw Hourly Load and Gen Data'!$J$7:$J$8766,$A5&amp;"*",'Raw Hourly Load and Gen Data'!$E$7:$E$8766,W$1)/Capacity!$CU$7,0)</f>
        <v>3.9652377126304193E-7</v>
      </c>
      <c r="X5">
        <f>IFERROR(AVERAGEIFS('Raw Hourly Load and Gen Data'!$BY$7:$BY$8766,'Raw Hourly Load and Gen Data'!$J$7:$J$8766,$A5&amp;"*",'Raw Hourly Load and Gen Data'!$E$7:$E$8766,X$1)/Capacity!$CU$7,0)</f>
        <v>0</v>
      </c>
      <c r="Y5">
        <f>IFERROR(AVERAGEIFS('Raw Hourly Load and Gen Data'!$BY$7:$BY$8766,'Raw Hourly Load and Gen Data'!$J$7:$J$8766,$A5&amp;"*",'Raw Hourly Load and Gen Data'!$E$7:$E$8766,Y$1)/Capacity!$CU$7,0)</f>
        <v>0</v>
      </c>
    </row>
    <row r="6" spans="1:25">
      <c r="A6" s="9" t="s">
        <v>261</v>
      </c>
      <c r="B6">
        <f>IFERROR(_xlfn.MINIFS('Raw Hourly Load and Gen Data'!$BY$7:$BY$8766,'Raw Hourly Load and Gen Data'!$J$7:$J$8766,$A6,'Raw Hourly Load and Gen Data'!$E$7:$E$8766,B$1)/Capacity!$CU$7,0)</f>
        <v>0</v>
      </c>
      <c r="C6">
        <f>IFERROR(_xlfn.MINIFS('Raw Hourly Load and Gen Data'!$BY$7:$BY$8766,'Raw Hourly Load and Gen Data'!$J$7:$J$8766,$A6,'Raw Hourly Load and Gen Data'!$E$7:$E$8766,C$1)/Capacity!$CU$7,0)</f>
        <v>0</v>
      </c>
      <c r="D6">
        <f>IFERROR(_xlfn.MINIFS('Raw Hourly Load and Gen Data'!$BY$7:$BY$8766,'Raw Hourly Load and Gen Data'!$J$7:$J$8766,$A6,'Raw Hourly Load and Gen Data'!$E$7:$E$8766,D$1)/Capacity!$CU$7,0)</f>
        <v>0</v>
      </c>
      <c r="E6">
        <f>IFERROR(_xlfn.MINIFS('Raw Hourly Load and Gen Data'!$BY$7:$BY$8766,'Raw Hourly Load and Gen Data'!$J$7:$J$8766,$A6,'Raw Hourly Load and Gen Data'!$E$7:$E$8766,E$1)/Capacity!$CU$7,0)</f>
        <v>0</v>
      </c>
      <c r="F6">
        <f>IFERROR(_xlfn.MINIFS('Raw Hourly Load and Gen Data'!$BY$7:$BY$8766,'Raw Hourly Load and Gen Data'!$J$7:$J$8766,$A6,'Raw Hourly Load and Gen Data'!$E$7:$E$8766,F$1)/Capacity!$CU$7,0)</f>
        <v>7.0628814137373044E-4</v>
      </c>
      <c r="G6">
        <f>IFERROR(_xlfn.MINIFS('Raw Hourly Load and Gen Data'!$BY$7:$BY$8766,'Raw Hourly Load and Gen Data'!$J$7:$J$8766,$A6,'Raw Hourly Load and Gen Data'!$E$7:$E$8766,G$1)/Capacity!$CU$7,0)</f>
        <v>5.263297930237114E-3</v>
      </c>
      <c r="H6">
        <f>IFERROR(_xlfn.MINIFS('Raw Hourly Load and Gen Data'!$BY$7:$BY$8766,'Raw Hourly Load and Gen Data'!$J$7:$J$8766,$A6,'Raw Hourly Load and Gen Data'!$E$7:$E$8766,H$1)/Capacity!$CU$7,0)</f>
        <v>7.5306763676471655E-2</v>
      </c>
      <c r="I6">
        <f>IFERROR(_xlfn.MINIFS('Raw Hourly Load and Gen Data'!$BY$7:$BY$8766,'Raw Hourly Load and Gen Data'!$J$7:$J$8766,$A6,'Raw Hourly Load and Gen Data'!$E$7:$E$8766,I$1)/Capacity!$CU$7,0)</f>
        <v>0.14390137121488816</v>
      </c>
      <c r="J6">
        <f>IFERROR(_xlfn.MINIFS('Raw Hourly Load and Gen Data'!$BY$7:$BY$8766,'Raw Hourly Load and Gen Data'!$J$7:$J$8766,$A6,'Raw Hourly Load and Gen Data'!$E$7:$E$8766,J$1)/Capacity!$CU$7,0)</f>
        <v>0.21317807894463134</v>
      </c>
      <c r="K6">
        <f>IFERROR(_xlfn.MINIFS('Raw Hourly Load and Gen Data'!$BY$7:$BY$8766,'Raw Hourly Load and Gen Data'!$J$7:$J$8766,$A6,'Raw Hourly Load and Gen Data'!$E$7:$E$8766,K$1)/Capacity!$CU$7,0)</f>
        <v>0.39205038833753797</v>
      </c>
      <c r="L6">
        <f>IFERROR(_xlfn.MINIFS('Raw Hourly Load and Gen Data'!$BY$7:$BY$8766,'Raw Hourly Load and Gen Data'!$J$7:$J$8766,$A6,'Raw Hourly Load and Gen Data'!$E$7:$E$8766,L$1)/Capacity!$CU$7,0)</f>
        <v>0.44184370230438597</v>
      </c>
      <c r="M6">
        <f>IFERROR(_xlfn.MINIFS('Raw Hourly Load and Gen Data'!$BY$7:$BY$8766,'Raw Hourly Load and Gen Data'!$J$7:$J$8766,$A6,'Raw Hourly Load and Gen Data'!$E$7:$E$8766,M$1)/Capacity!$CU$7,0)</f>
        <v>0.46782156065491287</v>
      </c>
      <c r="N6">
        <f>IFERROR(_xlfn.MINIFS('Raw Hourly Load and Gen Data'!$BY$7:$BY$8766,'Raw Hourly Load and Gen Data'!$J$7:$J$8766,$A6,'Raw Hourly Load and Gen Data'!$E$7:$E$8766,N$1)/Capacity!$CU$7,0)</f>
        <v>0.47975347641312055</v>
      </c>
      <c r="O6">
        <f>IFERROR(_xlfn.MINIFS('Raw Hourly Load and Gen Data'!$BY$7:$BY$8766,'Raw Hourly Load and Gen Data'!$J$7:$J$8766,$A6,'Raw Hourly Load and Gen Data'!$E$7:$E$8766,O$1)/Capacity!$CU$7,0)</f>
        <v>0.49943279257139678</v>
      </c>
      <c r="P6">
        <f>IFERROR(_xlfn.MINIFS('Raw Hourly Load and Gen Data'!$BY$7:$BY$8766,'Raw Hourly Load and Gen Data'!$J$7:$J$8766,$A6,'Raw Hourly Load and Gen Data'!$E$7:$E$8766,P$1)/Capacity!$CU$7,0)</f>
        <v>0.47672030747722099</v>
      </c>
      <c r="Q6">
        <f>IFERROR(_xlfn.MINIFS('Raw Hourly Load and Gen Data'!$BY$7:$BY$8766,'Raw Hourly Load and Gen Data'!$J$7:$J$8766,$A6,'Raw Hourly Load and Gen Data'!$E$7:$E$8766,Q$1)/Capacity!$CU$7,0)</f>
        <v>0.47612286511105895</v>
      </c>
      <c r="R6">
        <f>IFERROR(_xlfn.MINIFS('Raw Hourly Load and Gen Data'!$BY$7:$BY$8766,'Raw Hourly Load and Gen Data'!$J$7:$J$8766,$A6,'Raw Hourly Load and Gen Data'!$E$7:$E$8766,R$1)/Capacity!$CU$7,0)</f>
        <v>0.46343386651637886</v>
      </c>
      <c r="S6">
        <f>IFERROR(_xlfn.MINIFS('Raw Hourly Load and Gen Data'!$BY$7:$BY$8766,'Raw Hourly Load and Gen Data'!$J$7:$J$8766,$A6,'Raw Hourly Load and Gen Data'!$E$7:$E$8766,S$1)/Capacity!$CU$7,0)</f>
        <v>0.36535898546062323</v>
      </c>
      <c r="T6">
        <f>IFERROR(_xlfn.MINIFS('Raw Hourly Load and Gen Data'!$BY$7:$BY$8766,'Raw Hourly Load and Gen Data'!$J$7:$J$8766,$A6,'Raw Hourly Load and Gen Data'!$E$7:$E$8766,T$1)/Capacity!$CU$7,0)</f>
        <v>0.25416456029935003</v>
      </c>
      <c r="U6">
        <f>IFERROR(_xlfn.MINIFS('Raw Hourly Load and Gen Data'!$BY$7:$BY$8766,'Raw Hourly Load and Gen Data'!$J$7:$J$8766,$A6,'Raw Hourly Load and Gen Data'!$E$7:$E$8766,U$1)/Capacity!$CU$7,0)</f>
        <v>0.14804234826294235</v>
      </c>
      <c r="V6">
        <f>IFERROR(_xlfn.MINIFS('Raw Hourly Load and Gen Data'!$BY$7:$BY$8766,'Raw Hourly Load and Gen Data'!$J$7:$J$8766,$A6,'Raw Hourly Load and Gen Data'!$E$7:$E$8766,V$1)/Capacity!$CU$7,0)</f>
        <v>5.9062136424875858E-2</v>
      </c>
      <c r="W6">
        <f>IFERROR(_xlfn.MINIFS('Raw Hourly Load and Gen Data'!$BY$7:$BY$8766,'Raw Hourly Load and Gen Data'!$J$7:$J$8766,$A6,'Raw Hourly Load and Gen Data'!$E$7:$E$8766,W$1)/Capacity!$CU$7,0)</f>
        <v>9.9654354193827715E-4</v>
      </c>
      <c r="X6">
        <f>IFERROR(_xlfn.MINIFS('Raw Hourly Load and Gen Data'!$BY$7:$BY$8766,'Raw Hourly Load and Gen Data'!$J$7:$J$8766,$A6,'Raw Hourly Load and Gen Data'!$E$7:$E$8766,X$1)/Capacity!$CU$7,0)</f>
        <v>0</v>
      </c>
      <c r="Y6">
        <f>IFERROR(_xlfn.MINIFS('Raw Hourly Load and Gen Data'!$BY$7:$BY$8766,'Raw Hourly Load and Gen Data'!$J$7:$J$8766,$A6,'Raw Hourly Load and Gen Data'!$E$7:$E$8766,Y$1)/Capacity!$CU$7,0)</f>
        <v>0</v>
      </c>
    </row>
    <row r="7" spans="1:25">
      <c r="A7" s="9" t="s">
        <v>262</v>
      </c>
      <c r="B7">
        <f>IFERROR(_xlfn.MINIFS('Raw Hourly Load and Gen Data'!$BY$7:$BY$8766,'Raw Hourly Load and Gen Data'!$J$7:$J$8766,$A7,'Raw Hourly Load and Gen Data'!$E$7:$E$8766,B$1)/Capacity!$CU$7,0)</f>
        <v>0</v>
      </c>
      <c r="C7">
        <f>IFERROR(_xlfn.MINIFS('Raw Hourly Load and Gen Data'!$BY$7:$BY$8766,'Raw Hourly Load and Gen Data'!$J$7:$J$8766,$A7,'Raw Hourly Load and Gen Data'!$E$7:$E$8766,C$1)/Capacity!$CU$7,0)</f>
        <v>0</v>
      </c>
      <c r="D7">
        <f>IFERROR(_xlfn.MINIFS('Raw Hourly Load and Gen Data'!$BY$7:$BY$8766,'Raw Hourly Load and Gen Data'!$J$7:$J$8766,$A7,'Raw Hourly Load and Gen Data'!$E$7:$E$8766,D$1)/Capacity!$CU$7,0)</f>
        <v>0</v>
      </c>
      <c r="E7">
        <f>IFERROR(_xlfn.MINIFS('Raw Hourly Load and Gen Data'!$BY$7:$BY$8766,'Raw Hourly Load and Gen Data'!$J$7:$J$8766,$A7,'Raw Hourly Load and Gen Data'!$E$7:$E$8766,E$1)/Capacity!$CU$7,0)</f>
        <v>0</v>
      </c>
      <c r="F7">
        <f>IFERROR(_xlfn.MINIFS('Raw Hourly Load and Gen Data'!$BY$7:$BY$8766,'Raw Hourly Load and Gen Data'!$J$7:$J$8766,$A7,'Raw Hourly Load and Gen Data'!$E$7:$E$8766,F$1)/Capacity!$CU$7,0)</f>
        <v>0</v>
      </c>
      <c r="G7">
        <f>IFERROR(_xlfn.MINIFS('Raw Hourly Load and Gen Data'!$BY$7:$BY$8766,'Raw Hourly Load and Gen Data'!$J$7:$J$8766,$A7,'Raw Hourly Load and Gen Data'!$E$7:$E$8766,G$1)/Capacity!$CU$7,0)</f>
        <v>0</v>
      </c>
      <c r="H7">
        <f>IFERROR(_xlfn.MINIFS('Raw Hourly Load and Gen Data'!$BY$7:$BY$8766,'Raw Hourly Load and Gen Data'!$J$7:$J$8766,$A7,'Raw Hourly Load and Gen Data'!$E$7:$E$8766,H$1)/Capacity!$CU$7,0)</f>
        <v>2.3946070546575107E-4</v>
      </c>
      <c r="I7">
        <f>IFERROR(_xlfn.MINIFS('Raw Hourly Load and Gen Data'!$BY$7:$BY$8766,'Raw Hourly Load and Gen Data'!$J$7:$J$8766,$A7,'Raw Hourly Load and Gen Data'!$E$7:$E$8766,I$1)/Capacity!$CU$7,0)</f>
        <v>2.5907713295390499E-2</v>
      </c>
      <c r="J7">
        <f>IFERROR(_xlfn.MINIFS('Raw Hourly Load and Gen Data'!$BY$7:$BY$8766,'Raw Hourly Load and Gen Data'!$J$7:$J$8766,$A7,'Raw Hourly Load and Gen Data'!$E$7:$E$8766,J$1)/Capacity!$CU$7,0)</f>
        <v>7.5062465380996493E-2</v>
      </c>
      <c r="K7">
        <f>IFERROR(_xlfn.MINIFS('Raw Hourly Load and Gen Data'!$BY$7:$BY$8766,'Raw Hourly Load and Gen Data'!$J$7:$J$8766,$A7,'Raw Hourly Load and Gen Data'!$E$7:$E$8766,K$1)/Capacity!$CU$7,0)</f>
        <v>0.1098374811636339</v>
      </c>
      <c r="L7">
        <f>IFERROR(_xlfn.MINIFS('Raw Hourly Load and Gen Data'!$BY$7:$BY$8766,'Raw Hourly Load and Gen Data'!$J$7:$J$8766,$A7,'Raw Hourly Load and Gen Data'!$E$7:$E$8766,L$1)/Capacity!$CU$7,0)</f>
        <v>0.20028590156955606</v>
      </c>
      <c r="M7">
        <f>IFERROR(_xlfn.MINIFS('Raw Hourly Load and Gen Data'!$BY$7:$BY$8766,'Raw Hourly Load and Gen Data'!$J$7:$J$8766,$A7,'Raw Hourly Load and Gen Data'!$E$7:$E$8766,M$1)/Capacity!$CU$7,0)</f>
        <v>0.27126785977761597</v>
      </c>
      <c r="N7">
        <f>IFERROR(_xlfn.MINIFS('Raw Hourly Load and Gen Data'!$BY$7:$BY$8766,'Raw Hourly Load and Gen Data'!$J$7:$J$8766,$A7,'Raw Hourly Load and Gen Data'!$E$7:$E$8766,N$1)/Capacity!$CU$7,0)</f>
        <v>0.28185008792319843</v>
      </c>
      <c r="O7">
        <f>IFERROR(_xlfn.MINIFS('Raw Hourly Load and Gen Data'!$BY$7:$BY$8766,'Raw Hourly Load and Gen Data'!$J$7:$J$8766,$A7,'Raw Hourly Load and Gen Data'!$E$7:$E$8766,O$1)/Capacity!$CU$7,0)</f>
        <v>0.3263027025196587</v>
      </c>
      <c r="P7">
        <f>IFERROR(_xlfn.MINIFS('Raw Hourly Load and Gen Data'!$BY$7:$BY$8766,'Raw Hourly Load and Gen Data'!$J$7:$J$8766,$A7,'Raw Hourly Load and Gen Data'!$E$7:$E$8766,P$1)/Capacity!$CU$7,0)</f>
        <v>0.3394802977052892</v>
      </c>
      <c r="Q7">
        <f>IFERROR(_xlfn.MINIFS('Raw Hourly Load and Gen Data'!$BY$7:$BY$8766,'Raw Hourly Load and Gen Data'!$J$7:$J$8766,$A7,'Raw Hourly Load and Gen Data'!$E$7:$E$8766,Q$1)/Capacity!$CU$7,0)</f>
        <v>0.28606846641140316</v>
      </c>
      <c r="R7">
        <f>IFERROR(_xlfn.MINIFS('Raw Hourly Load and Gen Data'!$BY$7:$BY$8766,'Raw Hourly Load and Gen Data'!$J$7:$J$8766,$A7,'Raw Hourly Load and Gen Data'!$E$7:$E$8766,R$1)/Capacity!$CU$7,0)</f>
        <v>0.25435564510472169</v>
      </c>
      <c r="S7">
        <f>IFERROR(_xlfn.MINIFS('Raw Hourly Load and Gen Data'!$BY$7:$BY$8766,'Raw Hourly Load and Gen Data'!$J$7:$J$8766,$A7,'Raw Hourly Load and Gen Data'!$E$7:$E$8766,S$1)/Capacity!$CU$7,0)</f>
        <v>0.18101536176707486</v>
      </c>
      <c r="T7">
        <f>IFERROR(_xlfn.MINIFS('Raw Hourly Load and Gen Data'!$BY$7:$BY$8766,'Raw Hourly Load and Gen Data'!$J$7:$J$8766,$A7,'Raw Hourly Load and Gen Data'!$E$7:$E$8766,T$1)/Capacity!$CU$7,0)</f>
        <v>4.8932222945173173E-2</v>
      </c>
      <c r="U7">
        <f>IFERROR(_xlfn.MINIFS('Raw Hourly Load and Gen Data'!$BY$7:$BY$8766,'Raw Hourly Load and Gen Data'!$J$7:$J$8766,$A7,'Raw Hourly Load and Gen Data'!$E$7:$E$8766,U$1)/Capacity!$CU$7,0)</f>
        <v>4.8375900094091124E-6</v>
      </c>
      <c r="V7">
        <f>IFERROR(_xlfn.MINIFS('Raw Hourly Load and Gen Data'!$BY$7:$BY$8766,'Raw Hourly Load and Gen Data'!$J$7:$J$8766,$A7,'Raw Hourly Load and Gen Data'!$E$7:$E$8766,V$1)/Capacity!$CU$7,0)</f>
        <v>0</v>
      </c>
      <c r="W7">
        <f>IFERROR(_xlfn.MINIFS('Raw Hourly Load and Gen Data'!$BY$7:$BY$8766,'Raw Hourly Load and Gen Data'!$J$7:$J$8766,$A7,'Raw Hourly Load and Gen Data'!$E$7:$E$8766,W$1)/Capacity!$CU$7,0)</f>
        <v>0</v>
      </c>
      <c r="X7">
        <f>IFERROR(_xlfn.MINIFS('Raw Hourly Load and Gen Data'!$BY$7:$BY$8766,'Raw Hourly Load and Gen Data'!$J$7:$J$8766,$A7,'Raw Hourly Load and Gen Data'!$E$7:$E$8766,X$1)/Capacity!$CU$7,0)</f>
        <v>0</v>
      </c>
      <c r="Y7">
        <f>IFERROR(_xlfn.MINIFS('Raw Hourly Load and Gen Data'!$BY$7:$BY$8766,'Raw Hourly Load and Gen Data'!$J$7:$J$8766,$A7,'Raw Hourly Load and Gen Data'!$E$7:$E$8766,Y$1)/Capacity!$CU$7,0)</f>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5D5167-3368-44BF-B2E6-ACD66BCE59B2}">
  <sheetPr>
    <tabColor rgb="FF92D050"/>
  </sheetPr>
  <dimension ref="A1:J62"/>
  <sheetViews>
    <sheetView topLeftCell="A36" workbookViewId="0">
      <selection activeCell="J14" sqref="J14"/>
    </sheetView>
  </sheetViews>
  <sheetFormatPr defaultRowHeight="15"/>
  <cols>
    <col min="2" max="2" width="36.28515625" customWidth="1"/>
    <col min="4" max="4" width="13.140625" customWidth="1"/>
    <col min="5" max="5" width="31" customWidth="1"/>
    <col min="10" max="10" width="28.140625" customWidth="1"/>
    <col min="11" max="11" width="52.140625" customWidth="1"/>
  </cols>
  <sheetData>
    <row r="1" spans="1:10">
      <c r="A1" s="35" t="s">
        <v>25748</v>
      </c>
      <c r="B1" s="35"/>
      <c r="D1" s="1" t="s">
        <v>25749</v>
      </c>
      <c r="G1" s="36" t="s">
        <v>25750</v>
      </c>
      <c r="H1" s="37"/>
      <c r="I1" s="37"/>
      <c r="J1" s="37"/>
    </row>
    <row r="2" spans="1:10" ht="15.75" thickBot="1">
      <c r="A2" s="38"/>
      <c r="B2" s="38"/>
      <c r="G2" s="23" t="s">
        <v>25751</v>
      </c>
      <c r="H2" s="23"/>
      <c r="I2" s="23"/>
      <c r="J2" s="23"/>
    </row>
    <row r="3" spans="1:10" ht="51.75" thickBot="1">
      <c r="A3" s="39" t="s">
        <v>25752</v>
      </c>
      <c r="B3" s="40" t="s">
        <v>25753</v>
      </c>
      <c r="D3" s="41" t="s">
        <v>25754</v>
      </c>
      <c r="E3" s="41" t="s">
        <v>25755</v>
      </c>
      <c r="G3" s="41" t="s">
        <v>25756</v>
      </c>
      <c r="H3" s="41" t="s">
        <v>25757</v>
      </c>
      <c r="I3" s="41" t="s">
        <v>25758</v>
      </c>
      <c r="J3" s="42" t="s">
        <v>311</v>
      </c>
    </row>
    <row r="4" spans="1:10" ht="26.25" thickBot="1">
      <c r="A4" s="43" t="s">
        <v>698</v>
      </c>
      <c r="B4" s="44" t="s">
        <v>25759</v>
      </c>
      <c r="D4" s="45" t="s">
        <v>581</v>
      </c>
      <c r="E4" s="46" t="s">
        <v>25760</v>
      </c>
      <c r="G4" s="47" t="s">
        <v>581</v>
      </c>
      <c r="H4" s="48"/>
      <c r="I4" s="48" t="str">
        <f>_xlfn.CONCAT(G4,H4)</f>
        <v>AB</v>
      </c>
      <c r="J4" s="48" t="s">
        <v>296</v>
      </c>
    </row>
    <row r="5" spans="1:10" ht="15.75" thickBot="1">
      <c r="A5" s="43" t="s">
        <v>5977</v>
      </c>
      <c r="B5" s="44" t="s">
        <v>25761</v>
      </c>
      <c r="D5" s="45" t="s">
        <v>9321</v>
      </c>
      <c r="E5" s="46" t="s">
        <v>25762</v>
      </c>
      <c r="G5" s="47" t="s">
        <v>9321</v>
      </c>
      <c r="H5" s="48"/>
      <c r="I5" s="48" t="str">
        <f t="shared" ref="I5:I62" si="0">_xlfn.CONCAT(G5,H5)</f>
        <v>ANT</v>
      </c>
      <c r="J5" s="48" t="s">
        <v>289</v>
      </c>
    </row>
    <row r="6" spans="1:10" ht="26.25" thickBot="1">
      <c r="A6" s="43" t="s">
        <v>12659</v>
      </c>
      <c r="B6" s="44" t="s">
        <v>25763</v>
      </c>
      <c r="D6" s="45" t="s">
        <v>7266</v>
      </c>
      <c r="E6" s="46" t="s">
        <v>25764</v>
      </c>
      <c r="G6" s="47" t="s">
        <v>7266</v>
      </c>
      <c r="H6" s="48"/>
      <c r="I6" s="48" t="str">
        <f t="shared" si="0"/>
        <v>BFG</v>
      </c>
      <c r="J6" s="48" t="s">
        <v>25765</v>
      </c>
    </row>
    <row r="7" spans="1:10" ht="15.75" thickBot="1">
      <c r="A7" s="43" t="s">
        <v>14180</v>
      </c>
      <c r="B7" s="44" t="s">
        <v>25766</v>
      </c>
      <c r="D7" s="45" t="s">
        <v>429</v>
      </c>
      <c r="E7" s="46" t="s">
        <v>25767</v>
      </c>
      <c r="G7" s="47" t="s">
        <v>429</v>
      </c>
      <c r="H7" s="48"/>
      <c r="I7" s="48" t="str">
        <f t="shared" si="0"/>
        <v>BIT</v>
      </c>
      <c r="J7" s="48" t="s">
        <v>289</v>
      </c>
    </row>
    <row r="8" spans="1:10" ht="26.25" thickBot="1">
      <c r="A8" s="43" t="s">
        <v>630</v>
      </c>
      <c r="B8" s="44" t="s">
        <v>25768</v>
      </c>
      <c r="D8" s="45" t="s">
        <v>6432</v>
      </c>
      <c r="E8" s="46" t="s">
        <v>25769</v>
      </c>
      <c r="G8" s="47" t="s">
        <v>6432</v>
      </c>
      <c r="H8" s="48"/>
      <c r="I8" s="48" t="str">
        <f t="shared" si="0"/>
        <v>BLQ</v>
      </c>
      <c r="J8" s="48" t="s">
        <v>296</v>
      </c>
    </row>
    <row r="9" spans="1:10" ht="26.25" thickBot="1">
      <c r="A9" s="43" t="s">
        <v>25770</v>
      </c>
      <c r="B9" s="44" t="s">
        <v>25771</v>
      </c>
      <c r="D9" s="45" t="s">
        <v>25772</v>
      </c>
      <c r="E9" s="46" t="s">
        <v>25773</v>
      </c>
      <c r="G9" s="47" t="s">
        <v>25772</v>
      </c>
      <c r="H9" s="48"/>
      <c r="I9" s="48" t="str">
        <f t="shared" si="0"/>
        <v>CUR</v>
      </c>
      <c r="J9" s="48" t="s">
        <v>292</v>
      </c>
    </row>
    <row r="10" spans="1:10" ht="39" thickBot="1">
      <c r="A10" s="45" t="s">
        <v>424</v>
      </c>
      <c r="B10" s="46" t="s">
        <v>25774</v>
      </c>
      <c r="D10" s="45" t="s">
        <v>400</v>
      </c>
      <c r="E10" s="46" t="s">
        <v>25775</v>
      </c>
      <c r="G10" s="47" t="s">
        <v>400</v>
      </c>
      <c r="H10" s="48"/>
      <c r="I10" s="48" t="str">
        <f t="shared" si="0"/>
        <v>DFO</v>
      </c>
      <c r="J10" s="48" t="s">
        <v>202</v>
      </c>
    </row>
    <row r="11" spans="1:10" ht="39" thickBot="1">
      <c r="A11" s="43" t="s">
        <v>452</v>
      </c>
      <c r="B11" s="44" t="s">
        <v>25776</v>
      </c>
      <c r="D11" s="45" t="s">
        <v>975</v>
      </c>
      <c r="E11" s="46" t="s">
        <v>974</v>
      </c>
      <c r="G11" s="47" t="s">
        <v>975</v>
      </c>
      <c r="H11" s="48"/>
      <c r="I11" s="48" t="str">
        <f t="shared" si="0"/>
        <v>GEO</v>
      </c>
      <c r="J11" s="48" t="s">
        <v>297</v>
      </c>
    </row>
    <row r="12" spans="1:10" ht="26.25" thickBot="1">
      <c r="A12" s="43" t="s">
        <v>392</v>
      </c>
      <c r="B12" s="44" t="s">
        <v>25777</v>
      </c>
      <c r="D12" s="45" t="s">
        <v>1314</v>
      </c>
      <c r="E12" s="46" t="s">
        <v>25778</v>
      </c>
      <c r="G12" s="47" t="s">
        <v>1314</v>
      </c>
      <c r="H12" s="48"/>
      <c r="I12" s="48" t="str">
        <f t="shared" si="0"/>
        <v>JF</v>
      </c>
      <c r="J12" s="48" t="s">
        <v>202</v>
      </c>
    </row>
    <row r="13" spans="1:10" ht="15.75" thickBot="1">
      <c r="A13" s="43" t="s">
        <v>437</v>
      </c>
      <c r="B13" s="44" t="s">
        <v>25779</v>
      </c>
      <c r="D13" s="45" t="s">
        <v>1303</v>
      </c>
      <c r="E13" s="46" t="s">
        <v>25780</v>
      </c>
      <c r="G13" s="47" t="s">
        <v>1303</v>
      </c>
      <c r="H13" s="48"/>
      <c r="I13" s="48" t="str">
        <f t="shared" si="0"/>
        <v>KER</v>
      </c>
      <c r="J13" s="48" t="s">
        <v>202</v>
      </c>
    </row>
    <row r="14" spans="1:10" ht="26.25" thickBot="1">
      <c r="A14" s="43" t="s">
        <v>432</v>
      </c>
      <c r="B14" s="44" t="s">
        <v>25781</v>
      </c>
      <c r="D14" s="45" t="s">
        <v>669</v>
      </c>
      <c r="E14" s="46" t="s">
        <v>3084</v>
      </c>
      <c r="G14" s="47" t="s">
        <v>669</v>
      </c>
      <c r="H14" s="48"/>
      <c r="I14" s="48" t="str">
        <f t="shared" si="0"/>
        <v>LFG</v>
      </c>
      <c r="J14" s="48" t="s">
        <v>296</v>
      </c>
    </row>
    <row r="15" spans="1:10" ht="39" thickBot="1">
      <c r="A15" s="43" t="s">
        <v>647</v>
      </c>
      <c r="B15" s="44" t="s">
        <v>25782</v>
      </c>
      <c r="D15" s="45" t="s">
        <v>1009</v>
      </c>
      <c r="E15" s="46" t="s">
        <v>25783</v>
      </c>
      <c r="G15" s="47" t="s">
        <v>1009</v>
      </c>
      <c r="H15" s="48"/>
      <c r="I15" s="48" t="str">
        <f t="shared" si="0"/>
        <v>LIG</v>
      </c>
      <c r="J15" s="48" t="s">
        <v>298</v>
      </c>
    </row>
    <row r="16" spans="1:10" ht="51.75" thickBot="1">
      <c r="A16" s="45" t="s">
        <v>9198</v>
      </c>
      <c r="B16" s="46" t="s">
        <v>25784</v>
      </c>
      <c r="D16" s="45" t="s">
        <v>699</v>
      </c>
      <c r="E16" s="46" t="s">
        <v>25785</v>
      </c>
      <c r="G16" s="47" t="s">
        <v>25587</v>
      </c>
      <c r="H16" s="48"/>
      <c r="I16" s="48" t="str">
        <f t="shared" si="0"/>
        <v>MSB</v>
      </c>
      <c r="J16" s="48" t="s">
        <v>302</v>
      </c>
    </row>
    <row r="17" spans="1:10" ht="15.75" thickBot="1">
      <c r="A17" s="43" t="s">
        <v>3100</v>
      </c>
      <c r="B17" s="44" t="s">
        <v>25786</v>
      </c>
      <c r="D17" s="45" t="s">
        <v>25587</v>
      </c>
      <c r="E17" s="46" t="s">
        <v>25787</v>
      </c>
      <c r="G17" s="47" t="s">
        <v>25588</v>
      </c>
      <c r="H17" s="48"/>
      <c r="I17" s="48" t="str">
        <f t="shared" si="0"/>
        <v>MSN</v>
      </c>
      <c r="J17" s="48" t="s">
        <v>302</v>
      </c>
    </row>
    <row r="18" spans="1:10" ht="26.25" thickBot="1">
      <c r="A18" s="43" t="s">
        <v>25788</v>
      </c>
      <c r="B18" s="44" t="s">
        <v>25789</v>
      </c>
      <c r="D18" s="45" t="s">
        <v>25588</v>
      </c>
      <c r="E18" s="46" t="s">
        <v>25790</v>
      </c>
      <c r="G18" s="47" t="s">
        <v>3043</v>
      </c>
      <c r="H18" s="48"/>
      <c r="I18" s="48" t="str">
        <f t="shared" si="0"/>
        <v>MSW</v>
      </c>
      <c r="J18" s="48" t="s">
        <v>302</v>
      </c>
    </row>
    <row r="19" spans="1:10" ht="26.25" thickBot="1">
      <c r="A19" s="43" t="s">
        <v>25791</v>
      </c>
      <c r="B19" s="44" t="s">
        <v>25792</v>
      </c>
      <c r="D19" s="45" t="s">
        <v>3043</v>
      </c>
      <c r="E19" s="46" t="s">
        <v>3041</v>
      </c>
      <c r="G19" s="47" t="s">
        <v>699</v>
      </c>
      <c r="H19" s="48"/>
      <c r="I19" s="48" t="str">
        <f t="shared" si="0"/>
        <v>MWH</v>
      </c>
      <c r="J19" s="48" t="s">
        <v>25765</v>
      </c>
    </row>
    <row r="20" spans="1:10" ht="39" thickBot="1">
      <c r="A20" s="43" t="s">
        <v>418</v>
      </c>
      <c r="B20" s="44" t="s">
        <v>25793</v>
      </c>
      <c r="D20" s="45" t="s">
        <v>785</v>
      </c>
      <c r="E20" s="46" t="s">
        <v>25794</v>
      </c>
      <c r="G20" s="47" t="s">
        <v>785</v>
      </c>
      <c r="H20" s="48"/>
      <c r="I20" s="48" t="str">
        <f t="shared" si="0"/>
        <v>NA</v>
      </c>
      <c r="J20" s="48" t="s">
        <v>25765</v>
      </c>
    </row>
    <row r="21" spans="1:10" ht="39" thickBot="1">
      <c r="A21" s="43" t="s">
        <v>7009</v>
      </c>
      <c r="B21" s="44" t="s">
        <v>25795</v>
      </c>
      <c r="D21" s="45" t="s">
        <v>425</v>
      </c>
      <c r="E21" s="46" t="s">
        <v>198</v>
      </c>
      <c r="G21" s="47" t="s">
        <v>425</v>
      </c>
      <c r="H21" s="48" t="s">
        <v>437</v>
      </c>
      <c r="I21" s="48" t="str">
        <f t="shared" si="0"/>
        <v>NGCA</v>
      </c>
      <c r="J21" s="48" t="s">
        <v>290</v>
      </c>
    </row>
    <row r="22" spans="1:10" ht="26.25" thickBot="1">
      <c r="A22" s="43" t="s">
        <v>702</v>
      </c>
      <c r="B22" s="44" t="s">
        <v>25796</v>
      </c>
      <c r="D22" s="45" t="s">
        <v>503</v>
      </c>
      <c r="E22" s="46" t="s">
        <v>25797</v>
      </c>
      <c r="G22" s="47" t="s">
        <v>425</v>
      </c>
      <c r="H22" s="48" t="s">
        <v>9198</v>
      </c>
      <c r="I22" s="48" t="str">
        <f t="shared" si="0"/>
        <v>NGCC</v>
      </c>
      <c r="J22" s="48" t="s">
        <v>290</v>
      </c>
    </row>
    <row r="23" spans="1:10" ht="39" thickBot="1">
      <c r="A23" s="43" t="s">
        <v>409</v>
      </c>
      <c r="B23" s="44" t="s">
        <v>25798</v>
      </c>
      <c r="D23" s="45" t="s">
        <v>888</v>
      </c>
      <c r="E23" s="46" t="s">
        <v>25799</v>
      </c>
      <c r="G23" s="47" t="s">
        <v>425</v>
      </c>
      <c r="H23" s="48" t="s">
        <v>5977</v>
      </c>
      <c r="I23" s="48" t="str">
        <f t="shared" si="0"/>
        <v>NGCE</v>
      </c>
      <c r="J23" s="48" t="s">
        <v>25765</v>
      </c>
    </row>
    <row r="24" spans="1:10" ht="64.5" thickBot="1">
      <c r="A24" s="43" t="s">
        <v>14837</v>
      </c>
      <c r="B24" s="44" t="s">
        <v>25800</v>
      </c>
      <c r="D24" s="45" t="s">
        <v>5769</v>
      </c>
      <c r="E24" s="46" t="s">
        <v>25801</v>
      </c>
      <c r="G24" s="47" t="s">
        <v>425</v>
      </c>
      <c r="H24" s="48" t="s">
        <v>647</v>
      </c>
      <c r="I24" s="48" t="str">
        <f t="shared" si="0"/>
        <v>NGCS</v>
      </c>
      <c r="J24" s="48" t="s">
        <v>290</v>
      </c>
    </row>
    <row r="25" spans="1:10" ht="51.75" thickBot="1">
      <c r="A25" s="43" t="s">
        <v>8934</v>
      </c>
      <c r="B25" s="44" t="s">
        <v>25802</v>
      </c>
      <c r="D25" s="45" t="s">
        <v>2066</v>
      </c>
      <c r="E25" s="46" t="s">
        <v>25803</v>
      </c>
      <c r="G25" s="47" t="s">
        <v>425</v>
      </c>
      <c r="H25" s="48" t="s">
        <v>432</v>
      </c>
      <c r="I25" s="48" t="str">
        <f t="shared" si="0"/>
        <v>NGCT</v>
      </c>
      <c r="J25" s="48" t="s">
        <v>290</v>
      </c>
    </row>
    <row r="26" spans="1:10" ht="39" thickBot="1">
      <c r="A26" s="43" t="s">
        <v>7453</v>
      </c>
      <c r="B26" s="44" t="s">
        <v>25804</v>
      </c>
      <c r="D26" s="45" t="s">
        <v>2466</v>
      </c>
      <c r="E26" s="46" t="s">
        <v>25805</v>
      </c>
      <c r="G26" s="47" t="s">
        <v>425</v>
      </c>
      <c r="H26" s="48" t="s">
        <v>8934</v>
      </c>
      <c r="I26" s="48" t="str">
        <f t="shared" si="0"/>
        <v>NGFC</v>
      </c>
      <c r="J26" s="48" t="s">
        <v>25765</v>
      </c>
    </row>
    <row r="27" spans="1:10" ht="39" thickBot="1">
      <c r="D27" s="45" t="s">
        <v>1823</v>
      </c>
      <c r="E27" s="46" t="s">
        <v>25806</v>
      </c>
      <c r="G27" s="47" t="s">
        <v>425</v>
      </c>
      <c r="H27" s="48" t="s">
        <v>452</v>
      </c>
      <c r="I27" s="48" t="str">
        <f t="shared" si="0"/>
        <v>NGGT</v>
      </c>
      <c r="J27" s="48" t="s">
        <v>201</v>
      </c>
    </row>
    <row r="28" spans="1:10" ht="15.75" thickBot="1">
      <c r="D28" s="45" t="s">
        <v>1010</v>
      </c>
      <c r="E28" s="46" t="s">
        <v>2470</v>
      </c>
      <c r="G28" s="47" t="s">
        <v>425</v>
      </c>
      <c r="H28" s="48" t="s">
        <v>392</v>
      </c>
      <c r="I28" s="48" t="str">
        <f t="shared" si="0"/>
        <v>NGIC</v>
      </c>
      <c r="J28" s="48" t="s">
        <v>201</v>
      </c>
    </row>
    <row r="29" spans="1:10" ht="15.75" thickBot="1">
      <c r="D29" s="45" t="s">
        <v>616</v>
      </c>
      <c r="E29" s="46" t="s">
        <v>25807</v>
      </c>
      <c r="G29" s="47" t="s">
        <v>425</v>
      </c>
      <c r="H29" s="48" t="s">
        <v>7453</v>
      </c>
      <c r="I29" s="48" t="str">
        <f t="shared" si="0"/>
        <v>NGOT</v>
      </c>
      <c r="J29" s="48" t="s">
        <v>25765</v>
      </c>
    </row>
    <row r="30" spans="1:10" ht="15.75" thickBot="1">
      <c r="D30" s="45" t="s">
        <v>7397</v>
      </c>
      <c r="E30" s="46" t="s">
        <v>25808</v>
      </c>
      <c r="G30" s="47" t="s">
        <v>425</v>
      </c>
      <c r="H30" s="48" t="s">
        <v>424</v>
      </c>
      <c r="I30" s="48" t="str">
        <f t="shared" si="0"/>
        <v>NGST</v>
      </c>
      <c r="J30" s="48" t="s">
        <v>203</v>
      </c>
    </row>
    <row r="31" spans="1:10" ht="15.75" thickBot="1">
      <c r="D31" s="45" t="s">
        <v>531</v>
      </c>
      <c r="E31" s="46" t="s">
        <v>25809</v>
      </c>
      <c r="G31" s="47" t="s">
        <v>503</v>
      </c>
      <c r="H31" s="48"/>
      <c r="I31" s="48" t="str">
        <f t="shared" si="0"/>
        <v>NUC</v>
      </c>
      <c r="J31" s="48" t="s">
        <v>291</v>
      </c>
    </row>
    <row r="32" spans="1:10" ht="39" thickBot="1">
      <c r="D32" s="45" t="s">
        <v>664</v>
      </c>
      <c r="E32" s="46" t="s">
        <v>25810</v>
      </c>
      <c r="G32" s="47" t="s">
        <v>888</v>
      </c>
      <c r="H32" s="48"/>
      <c r="I32" s="48" t="str">
        <f t="shared" si="0"/>
        <v>OBG</v>
      </c>
      <c r="J32" s="48" t="s">
        <v>296</v>
      </c>
    </row>
    <row r="33" spans="4:10" ht="15.75" thickBot="1">
      <c r="D33" s="49" t="s">
        <v>684</v>
      </c>
      <c r="E33" s="50" t="s">
        <v>25811</v>
      </c>
      <c r="G33" s="47" t="s">
        <v>5769</v>
      </c>
      <c r="H33" s="48"/>
      <c r="I33" s="48" t="str">
        <f t="shared" si="0"/>
        <v>OBL</v>
      </c>
      <c r="J33" s="48" t="s">
        <v>296</v>
      </c>
    </row>
    <row r="34" spans="4:10" ht="26.25" thickBot="1">
      <c r="D34" s="45" t="s">
        <v>6114</v>
      </c>
      <c r="E34" s="46" t="s">
        <v>25812</v>
      </c>
      <c r="G34" s="47" t="s">
        <v>2066</v>
      </c>
      <c r="H34" s="48"/>
      <c r="I34" s="48" t="str">
        <f t="shared" si="0"/>
        <v>OBS</v>
      </c>
      <c r="J34" s="48" t="s">
        <v>296</v>
      </c>
    </row>
    <row r="35" spans="4:10" ht="15.75" thickBot="1">
      <c r="D35" s="45" t="s">
        <v>1972</v>
      </c>
      <c r="E35" s="46" t="s">
        <v>25813</v>
      </c>
      <c r="G35" s="47" t="s">
        <v>2466</v>
      </c>
      <c r="H35" s="48"/>
      <c r="I35" s="48" t="str">
        <f t="shared" si="0"/>
        <v>OG</v>
      </c>
      <c r="J35" s="48" t="s">
        <v>25765</v>
      </c>
    </row>
    <row r="36" spans="4:10" ht="15.75" thickBot="1">
      <c r="D36" s="45" t="s">
        <v>7003</v>
      </c>
      <c r="E36" s="46" t="s">
        <v>25814</v>
      </c>
      <c r="G36" s="47" t="s">
        <v>1823</v>
      </c>
      <c r="H36" s="48"/>
      <c r="I36" s="48" t="str">
        <f t="shared" si="0"/>
        <v>OTH</v>
      </c>
      <c r="J36" s="48" t="s">
        <v>25765</v>
      </c>
    </row>
    <row r="37" spans="4:10" ht="15.75" thickBot="1">
      <c r="D37" s="45" t="s">
        <v>527</v>
      </c>
      <c r="E37" s="46" t="s">
        <v>25815</v>
      </c>
      <c r="G37" s="47" t="s">
        <v>1010</v>
      </c>
      <c r="H37" s="48"/>
      <c r="I37" s="48" t="str">
        <f t="shared" si="0"/>
        <v>PC</v>
      </c>
      <c r="J37" s="48" t="s">
        <v>202</v>
      </c>
    </row>
    <row r="38" spans="4:10" ht="15.75" thickBot="1">
      <c r="D38" s="45" t="s">
        <v>703</v>
      </c>
      <c r="E38" s="46" t="s">
        <v>25816</v>
      </c>
      <c r="G38" s="47" t="s">
        <v>616</v>
      </c>
      <c r="H38" s="48"/>
      <c r="I38" s="48" t="str">
        <f t="shared" si="0"/>
        <v>PG</v>
      </c>
      <c r="J38" s="48" t="s">
        <v>25765</v>
      </c>
    </row>
    <row r="39" spans="4:10" ht="15.75" thickBot="1">
      <c r="D39" s="45" t="s">
        <v>2903</v>
      </c>
      <c r="E39" s="46" t="s">
        <v>25817</v>
      </c>
      <c r="G39" s="47" t="s">
        <v>7397</v>
      </c>
      <c r="H39" s="48"/>
      <c r="I39" s="48" t="str">
        <f t="shared" si="0"/>
        <v>PUR</v>
      </c>
      <c r="J39" s="48" t="s">
        <v>25765</v>
      </c>
    </row>
    <row r="40" spans="4:10" ht="15.75" thickBot="1">
      <c r="D40" s="45" t="s">
        <v>25818</v>
      </c>
      <c r="E40" s="46" t="s">
        <v>25819</v>
      </c>
      <c r="G40" s="47" t="s">
        <v>531</v>
      </c>
      <c r="H40" s="48"/>
      <c r="I40" s="48" t="str">
        <f t="shared" si="0"/>
        <v>RC</v>
      </c>
      <c r="J40" s="48" t="s">
        <v>289</v>
      </c>
    </row>
    <row r="41" spans="4:10" ht="26.25" thickBot="1">
      <c r="D41" s="45" t="s">
        <v>419</v>
      </c>
      <c r="E41" s="46" t="s">
        <v>25820</v>
      </c>
      <c r="G41" s="47" t="s">
        <v>664</v>
      </c>
      <c r="H41" s="48"/>
      <c r="I41" s="48" t="str">
        <f t="shared" si="0"/>
        <v>RFO</v>
      </c>
      <c r="J41" s="48" t="s">
        <v>202</v>
      </c>
    </row>
    <row r="42" spans="4:10" ht="26.25" thickBot="1">
      <c r="D42" s="45" t="s">
        <v>4357</v>
      </c>
      <c r="E42" s="46" t="s">
        <v>25821</v>
      </c>
      <c r="G42" s="47" t="s">
        <v>684</v>
      </c>
      <c r="H42" s="48"/>
      <c r="I42" s="48" t="str">
        <f t="shared" si="0"/>
        <v>SC</v>
      </c>
      <c r="J42" s="48" t="s">
        <v>289</v>
      </c>
    </row>
    <row r="43" spans="4:10" ht="51.75" thickBot="1">
      <c r="D43" s="45" t="s">
        <v>7505</v>
      </c>
      <c r="E43" s="46" t="s">
        <v>25822</v>
      </c>
      <c r="G43" s="47" t="s">
        <v>1972</v>
      </c>
      <c r="H43" s="48"/>
      <c r="I43" s="48" t="str">
        <f t="shared" si="0"/>
        <v>SGC</v>
      </c>
      <c r="J43" s="48" t="s">
        <v>289</v>
      </c>
    </row>
    <row r="44" spans="4:10" ht="51.75" thickBot="1">
      <c r="D44" s="45" t="s">
        <v>580</v>
      </c>
      <c r="E44" s="46" t="s">
        <v>25823</v>
      </c>
      <c r="G44" s="47" t="s">
        <v>6114</v>
      </c>
      <c r="H44" s="48"/>
      <c r="I44" s="48" t="str">
        <f t="shared" si="0"/>
        <v>SGP</v>
      </c>
      <c r="J44" s="48" t="s">
        <v>25765</v>
      </c>
    </row>
    <row r="45" spans="4:10" ht="15.75" thickBot="1">
      <c r="D45" s="45" t="s">
        <v>6112</v>
      </c>
      <c r="E45" s="46" t="s">
        <v>25824</v>
      </c>
      <c r="G45" s="47" t="s">
        <v>7003</v>
      </c>
      <c r="H45" s="48"/>
      <c r="I45" s="48" t="str">
        <f t="shared" si="0"/>
        <v>SLW</v>
      </c>
      <c r="J45" s="48" t="s">
        <v>296</v>
      </c>
    </row>
    <row r="46" spans="4:10" ht="15.75" thickBot="1">
      <c r="D46" s="45" t="s">
        <v>410</v>
      </c>
      <c r="E46" s="46" t="s">
        <v>25825</v>
      </c>
      <c r="G46" s="47" t="s">
        <v>527</v>
      </c>
      <c r="H46" s="48"/>
      <c r="I46" s="48" t="str">
        <f t="shared" si="0"/>
        <v>SUB</v>
      </c>
      <c r="J46" s="48" t="s">
        <v>289</v>
      </c>
    </row>
    <row r="47" spans="4:10" ht="64.5" thickBot="1">
      <c r="D47" s="45" t="s">
        <v>2825</v>
      </c>
      <c r="E47" s="46" t="s">
        <v>25826</v>
      </c>
      <c r="G47" s="47" t="s">
        <v>703</v>
      </c>
      <c r="H47" s="48" t="s">
        <v>437</v>
      </c>
      <c r="I47" s="48" t="str">
        <f t="shared" si="0"/>
        <v>SUNCA</v>
      </c>
      <c r="J47" s="48" t="s">
        <v>295</v>
      </c>
    </row>
    <row r="48" spans="4:10" ht="15.75" thickBot="1">
      <c r="D48" s="45" t="s">
        <v>5001</v>
      </c>
      <c r="E48" s="46" t="s">
        <v>25827</v>
      </c>
      <c r="G48" s="47" t="s">
        <v>703</v>
      </c>
      <c r="H48" s="48" t="s">
        <v>12659</v>
      </c>
      <c r="I48" s="48" t="str">
        <f t="shared" si="0"/>
        <v>SUNCP</v>
      </c>
      <c r="J48" s="48" t="s">
        <v>295</v>
      </c>
    </row>
    <row r="49" spans="7:10" ht="15.75" thickBot="1">
      <c r="G49" s="47" t="s">
        <v>703</v>
      </c>
      <c r="H49" s="48" t="s">
        <v>702</v>
      </c>
      <c r="I49" s="48" t="str">
        <f t="shared" si="0"/>
        <v>SUNPV</v>
      </c>
      <c r="J49" s="48" t="s">
        <v>25828</v>
      </c>
    </row>
    <row r="50" spans="7:10" ht="15.75" thickBot="1">
      <c r="G50" s="47" t="s">
        <v>703</v>
      </c>
      <c r="H50" s="48" t="s">
        <v>424</v>
      </c>
      <c r="I50" s="48" t="str">
        <f t="shared" si="0"/>
        <v>SUNST</v>
      </c>
      <c r="J50" s="48" t="s">
        <v>295</v>
      </c>
    </row>
    <row r="51" spans="7:10" ht="15.75" thickBot="1">
      <c r="G51" s="47" t="s">
        <v>2903</v>
      </c>
      <c r="H51" s="48"/>
      <c r="I51" s="48" t="str">
        <f t="shared" si="0"/>
        <v>TDF</v>
      </c>
      <c r="J51" s="48" t="s">
        <v>25765</v>
      </c>
    </row>
    <row r="52" spans="7:10" ht="15.75" thickBot="1">
      <c r="G52" s="47" t="s">
        <v>25818</v>
      </c>
      <c r="H52" s="48"/>
      <c r="I52" s="48" t="str">
        <f t="shared" si="0"/>
        <v>TID</v>
      </c>
      <c r="J52" s="48" t="s">
        <v>292</v>
      </c>
    </row>
    <row r="53" spans="7:10" ht="15.75" thickBot="1">
      <c r="G53" s="47" t="s">
        <v>419</v>
      </c>
      <c r="H53" s="48" t="s">
        <v>418</v>
      </c>
      <c r="I53" s="48" t="str">
        <f t="shared" si="0"/>
        <v>WATHY</v>
      </c>
      <c r="J53" s="48" t="s">
        <v>292</v>
      </c>
    </row>
    <row r="54" spans="7:10" ht="15.75" thickBot="1">
      <c r="G54" s="47" t="s">
        <v>419</v>
      </c>
      <c r="H54" s="48" t="s">
        <v>630</v>
      </c>
      <c r="I54" s="48" t="str">
        <f t="shared" si="0"/>
        <v>WATPS</v>
      </c>
      <c r="J54" s="48" t="s">
        <v>25765</v>
      </c>
    </row>
    <row r="55" spans="7:10" ht="15.75" thickBot="1">
      <c r="G55" s="47" t="s">
        <v>4357</v>
      </c>
      <c r="H55" s="48"/>
      <c r="I55" s="48" t="str">
        <f t="shared" si="0"/>
        <v>WC</v>
      </c>
      <c r="J55" s="48" t="s">
        <v>289</v>
      </c>
    </row>
    <row r="56" spans="7:10" ht="15.75" thickBot="1">
      <c r="G56" s="47" t="s">
        <v>7505</v>
      </c>
      <c r="H56" s="48"/>
      <c r="I56" s="48" t="str">
        <f t="shared" si="0"/>
        <v>WDL</v>
      </c>
      <c r="J56" s="48" t="s">
        <v>296</v>
      </c>
    </row>
    <row r="57" spans="7:10" ht="15.75" thickBot="1">
      <c r="G57" s="47" t="s">
        <v>580</v>
      </c>
      <c r="H57" s="48"/>
      <c r="I57" s="48" t="str">
        <f t="shared" si="0"/>
        <v>WDS</v>
      </c>
      <c r="J57" s="48" t="s">
        <v>296</v>
      </c>
    </row>
    <row r="58" spans="7:10" ht="15.75" thickBot="1">
      <c r="G58" s="47" t="s">
        <v>6112</v>
      </c>
      <c r="H58" s="48"/>
      <c r="I58" s="48" t="str">
        <f t="shared" si="0"/>
        <v>WH</v>
      </c>
      <c r="J58" s="48" t="s">
        <v>25765</v>
      </c>
    </row>
    <row r="59" spans="7:10" ht="15.75" thickBot="1">
      <c r="G59" s="47" t="s">
        <v>410</v>
      </c>
      <c r="H59" s="48" t="s">
        <v>409</v>
      </c>
      <c r="I59" s="48" t="str">
        <f t="shared" si="0"/>
        <v>WNDWT</v>
      </c>
      <c r="J59" s="48" t="s">
        <v>293</v>
      </c>
    </row>
    <row r="60" spans="7:10" ht="15.75" thickBot="1">
      <c r="G60" s="47" t="s">
        <v>410</v>
      </c>
      <c r="H60" s="48" t="s">
        <v>14837</v>
      </c>
      <c r="I60" s="48" t="str">
        <f t="shared" si="0"/>
        <v>WNDWS</v>
      </c>
      <c r="J60" s="48" t="s">
        <v>299</v>
      </c>
    </row>
    <row r="61" spans="7:10" ht="15.75" thickBot="1">
      <c r="G61" s="47" t="s">
        <v>2825</v>
      </c>
      <c r="H61" s="48"/>
      <c r="I61" s="48" t="str">
        <f t="shared" si="0"/>
        <v>WO</v>
      </c>
      <c r="J61" s="48" t="s">
        <v>202</v>
      </c>
    </row>
    <row r="62" spans="7:10" ht="15.75" thickBot="1">
      <c r="G62" s="47" t="s">
        <v>5001</v>
      </c>
      <c r="H62" s="48"/>
      <c r="I62" s="48" t="str">
        <f t="shared" si="0"/>
        <v>WV</v>
      </c>
      <c r="J62" s="48" t="s">
        <v>292</v>
      </c>
    </row>
  </sheetData>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0D8B6E-B836-4BCC-9ABE-E935D41E9A9C}">
  <sheetPr>
    <tabColor rgb="FF002060"/>
  </sheetPr>
  <dimension ref="A1:Y7"/>
  <sheetViews>
    <sheetView workbookViewId="0">
      <selection activeCell="C7" sqref="C7"/>
    </sheetView>
  </sheetViews>
  <sheetFormatPr defaultRowHeight="15"/>
  <cols>
    <col min="1" max="1" width="39.5703125" customWidth="1"/>
    <col min="2" max="24" width="10.7109375" bestFit="1" customWidth="1"/>
    <col min="25" max="25" width="12"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G$7:$CG$8766,'Raw Hourly Load and Gen Data'!$J$7:$J$8766,$A2&amp;"*",'Raw Hourly Load and Gen Data'!$E$7:$E$8766,B$1)/Capacity!$DC$7,0)</f>
        <v>5.0786458062315347E-2</v>
      </c>
      <c r="C2">
        <f>IFERROR(AVERAGEIFS('Raw Hourly Load and Gen Data'!$CG$7:$CG$8766,'Raw Hourly Load and Gen Data'!$J$7:$J$8766,$A2&amp;"*",'Raw Hourly Load and Gen Data'!$E$7:$E$8766,C$1)/Capacity!$DC$7,0)</f>
        <v>3.1782423869240684E-2</v>
      </c>
      <c r="D2">
        <f>IFERROR(AVERAGEIFS('Raw Hourly Load and Gen Data'!$CG$7:$CG$8766,'Raw Hourly Load and Gen Data'!$J$7:$J$8766,$A2&amp;"*",'Raw Hourly Load and Gen Data'!$E$7:$E$8766,D$1)/Capacity!$DC$7,0)</f>
        <v>1.1014965974595137E-2</v>
      </c>
      <c r="E2">
        <f>IFERROR(AVERAGEIFS('Raw Hourly Load and Gen Data'!$CG$7:$CG$8766,'Raw Hourly Load and Gen Data'!$J$7:$J$8766,$A2&amp;"*",'Raw Hourly Load and Gen Data'!$E$7:$E$8766,E$1)/Capacity!$DC$7,0)</f>
        <v>3.6034551541116676E-3</v>
      </c>
      <c r="F2">
        <f>IFERROR(AVERAGEIFS('Raw Hourly Load and Gen Data'!$CG$7:$CG$8766,'Raw Hourly Load and Gen Data'!$J$7:$J$8766,$A2&amp;"*",'Raw Hourly Load and Gen Data'!$E$7:$E$8766,F$1)/Capacity!$DC$7,0)</f>
        <v>1.585093866176377E-3</v>
      </c>
      <c r="G2">
        <f>IFERROR(AVERAGEIFS('Raw Hourly Load and Gen Data'!$CG$7:$CG$8766,'Raw Hourly Load and Gen Data'!$J$7:$J$8766,$A2&amp;"*",'Raw Hourly Load and Gen Data'!$E$7:$E$8766,G$1)/Capacity!$DC$7,0)</f>
        <v>5.5560132748223587E-3</v>
      </c>
      <c r="H2">
        <f>IFERROR(AVERAGEIFS('Raw Hourly Load and Gen Data'!$CG$7:$CG$8766,'Raw Hourly Load and Gen Data'!$J$7:$J$8766,$A2&amp;"*",'Raw Hourly Load and Gen Data'!$E$7:$E$8766,H$1)/Capacity!$DC$7,0)</f>
        <v>4.0083993894506793E-2</v>
      </c>
      <c r="I2">
        <f>IFERROR(AVERAGEIFS('Raw Hourly Load and Gen Data'!$CG$7:$CG$8766,'Raw Hourly Load and Gen Data'!$J$7:$J$8766,$A2&amp;"*",'Raw Hourly Load and Gen Data'!$E$7:$E$8766,I$1)/Capacity!$DC$7,0)</f>
        <v>3.3930512433582562E-2</v>
      </c>
      <c r="J2">
        <f>IFERROR(AVERAGEIFS('Raw Hourly Load and Gen Data'!$CG$7:$CG$8766,'Raw Hourly Load and Gen Data'!$J$7:$J$8766,$A2&amp;"*",'Raw Hourly Load and Gen Data'!$E$7:$E$8766,J$1)/Capacity!$DC$7,0)</f>
        <v>1.5150989540873832E-2</v>
      </c>
      <c r="K2">
        <f>IFERROR(AVERAGEIFS('Raw Hourly Load and Gen Data'!$CG$7:$CG$8766,'Raw Hourly Load and Gen Data'!$J$7:$J$8766,$A2&amp;"*",'Raw Hourly Load and Gen Data'!$E$7:$E$8766,K$1)/Capacity!$DC$7,0)</f>
        <v>8.9085057730444745E-3</v>
      </c>
      <c r="L2">
        <f>IFERROR(AVERAGEIFS('Raw Hourly Load and Gen Data'!$CG$7:$CG$8766,'Raw Hourly Load and Gen Data'!$J$7:$J$8766,$A2&amp;"*",'Raw Hourly Load and Gen Data'!$E$7:$E$8766,L$1)/Capacity!$DC$7,0)</f>
        <v>1.7651220809556021E-3</v>
      </c>
      <c r="M2">
        <f>IFERROR(AVERAGEIFS('Raw Hourly Load and Gen Data'!$CG$7:$CG$8766,'Raw Hourly Load and Gen Data'!$J$7:$J$8766,$A2&amp;"*",'Raw Hourly Load and Gen Data'!$E$7:$E$8766,M$1)/Capacity!$DC$7,0)</f>
        <v>2.5063743430523994E-3</v>
      </c>
      <c r="N2">
        <f>IFERROR(AVERAGEIFS('Raw Hourly Load and Gen Data'!$CG$7:$CG$8766,'Raw Hourly Load and Gen Data'!$J$7:$J$8766,$A2&amp;"*",'Raw Hourly Load and Gen Data'!$E$7:$E$8766,N$1)/Capacity!$DC$7,0)</f>
        <v>1.7281913632710639E-3</v>
      </c>
      <c r="O2">
        <f>IFERROR(AVERAGEIFS('Raw Hourly Load and Gen Data'!$CG$7:$CG$8766,'Raw Hourly Load and Gen Data'!$J$7:$J$8766,$A2&amp;"*",'Raw Hourly Load and Gen Data'!$E$7:$E$8766,O$1)/Capacity!$DC$7,0)</f>
        <v>1.1129443972270883E-3</v>
      </c>
      <c r="P2">
        <f>IFERROR(AVERAGEIFS('Raw Hourly Load and Gen Data'!$CG$7:$CG$8766,'Raw Hourly Load and Gen Data'!$J$7:$J$8766,$A2&amp;"*",'Raw Hourly Load and Gen Data'!$E$7:$E$8766,P$1)/Capacity!$DC$7,0)</f>
        <v>6.2059505431923167E-4</v>
      </c>
      <c r="Q2">
        <f>IFERROR(AVERAGEIFS('Raw Hourly Load and Gen Data'!$CG$7:$CG$8766,'Raw Hourly Load and Gen Data'!$J$7:$J$8766,$A2&amp;"*",'Raw Hourly Load and Gen Data'!$E$7:$E$8766,Q$1)/Capacity!$DC$7,0)</f>
        <v>6.7935175388386833E-4</v>
      </c>
      <c r="R2">
        <f>IFERROR(AVERAGEIFS('Raw Hourly Load and Gen Data'!$CG$7:$CG$8766,'Raw Hourly Load and Gen Data'!$J$7:$J$8766,$A2&amp;"*",'Raw Hourly Load and Gen Data'!$E$7:$E$8766,R$1)/Capacity!$DC$7,0)</f>
        <v>5.7153357154007597E-3</v>
      </c>
      <c r="S2">
        <f>IFERROR(AVERAGEIFS('Raw Hourly Load and Gen Data'!$CG$7:$CG$8766,'Raw Hourly Load and Gen Data'!$J$7:$J$8766,$A2&amp;"*",'Raw Hourly Load and Gen Data'!$E$7:$E$8766,S$1)/Capacity!$DC$7,0)</f>
        <v>0.12696126683202372</v>
      </c>
      <c r="T2">
        <f>IFERROR(AVERAGEIFS('Raw Hourly Load and Gen Data'!$CG$7:$CG$8766,'Raw Hourly Load and Gen Data'!$J$7:$J$8766,$A2&amp;"*",'Raw Hourly Load and Gen Data'!$E$7:$E$8766,T$1)/Capacity!$DC$7,0)</f>
        <v>0.27549256615729745</v>
      </c>
      <c r="U2">
        <f>IFERROR(AVERAGEIFS('Raw Hourly Load and Gen Data'!$CG$7:$CG$8766,'Raw Hourly Load and Gen Data'!$J$7:$J$8766,$A2&amp;"*",'Raw Hourly Load and Gen Data'!$E$7:$E$8766,U$1)/Capacity!$DC$7,0)</f>
        <v>0.26940647783578769</v>
      </c>
      <c r="V2">
        <f>IFERROR(AVERAGEIFS('Raw Hourly Load and Gen Data'!$CG$7:$CG$8766,'Raw Hourly Load and Gen Data'!$J$7:$J$8766,$A2&amp;"*",'Raw Hourly Load and Gen Data'!$E$7:$E$8766,V$1)/Capacity!$DC$7,0)</f>
        <v>0.19322469486988247</v>
      </c>
      <c r="W2">
        <f>IFERROR(AVERAGEIFS('Raw Hourly Load and Gen Data'!$CG$7:$CG$8766,'Raw Hourly Load and Gen Data'!$J$7:$J$8766,$A2&amp;"*",'Raw Hourly Load and Gen Data'!$E$7:$E$8766,W$1)/Capacity!$DC$7,0)</f>
        <v>0.12360631710405356</v>
      </c>
      <c r="X2">
        <f>IFERROR(AVERAGEIFS('Raw Hourly Load and Gen Data'!$CG$7:$CG$8766,'Raw Hourly Load and Gen Data'!$J$7:$J$8766,$A2&amp;"*",'Raw Hourly Load and Gen Data'!$E$7:$E$8766,X$1)/Capacity!$DC$7,0)</f>
        <v>8.7957514497655445E-2</v>
      </c>
      <c r="Y2">
        <f>IFERROR(AVERAGEIFS('Raw Hourly Load and Gen Data'!$CG$7:$CG$8766,'Raw Hourly Load and Gen Data'!$J$7:$J$8766,$A2&amp;"*",'Raw Hourly Load and Gen Data'!$E$7:$E$8766,Y$1)/Capacity!$DC$7,0)</f>
        <v>5.9442808700327823E-2</v>
      </c>
    </row>
    <row r="3" spans="1:25">
      <c r="A3" s="9" t="s">
        <v>37</v>
      </c>
      <c r="B3">
        <f>IFERROR(AVERAGEIFS('Raw Hourly Load and Gen Data'!$CG$7:$CG$8766,'Raw Hourly Load and Gen Data'!$J$7:$J$8766,$A3&amp;"*",'Raw Hourly Load and Gen Data'!$E$7:$E$8766,B$1)/Capacity!$DC$7,0)</f>
        <v>0.13406067333876814</v>
      </c>
      <c r="C3">
        <f>IFERROR(AVERAGEIFS('Raw Hourly Load and Gen Data'!$CG$7:$CG$8766,'Raw Hourly Load and Gen Data'!$J$7:$J$8766,$A3&amp;"*",'Raw Hourly Load and Gen Data'!$E$7:$E$8766,C$1)/Capacity!$DC$7,0)</f>
        <v>8.904628251933043E-2</v>
      </c>
      <c r="D3">
        <f>IFERROR(AVERAGEIFS('Raw Hourly Load and Gen Data'!$CG$7:$CG$8766,'Raw Hourly Load and Gen Data'!$J$7:$J$8766,$A3&amp;"*",'Raw Hourly Load and Gen Data'!$E$7:$E$8766,D$1)/Capacity!$DC$7,0)</f>
        <v>4.3600996667468563E-2</v>
      </c>
      <c r="E3">
        <f>IFERROR(AVERAGEIFS('Raw Hourly Load and Gen Data'!$CG$7:$CG$8766,'Raw Hourly Load and Gen Data'!$J$7:$J$8766,$A3&amp;"*",'Raw Hourly Load and Gen Data'!$E$7:$E$8766,E$1)/Capacity!$DC$7,0)</f>
        <v>2.7674377214806121E-2</v>
      </c>
      <c r="F3">
        <f>IFERROR(AVERAGEIFS('Raw Hourly Load and Gen Data'!$CG$7:$CG$8766,'Raw Hourly Load and Gen Data'!$J$7:$J$8766,$A3&amp;"*",'Raw Hourly Load and Gen Data'!$E$7:$E$8766,F$1)/Capacity!$DC$7,0)</f>
        <v>2.2308315340881235E-2</v>
      </c>
      <c r="G3">
        <f>IFERROR(AVERAGEIFS('Raw Hourly Load and Gen Data'!$CG$7:$CG$8766,'Raw Hourly Load and Gen Data'!$J$7:$J$8766,$A3&amp;"*",'Raw Hourly Load and Gen Data'!$E$7:$E$8766,G$1)/Capacity!$DC$7,0)</f>
        <v>2.1573644495290031E-2</v>
      </c>
      <c r="H3">
        <f>IFERROR(AVERAGEIFS('Raw Hourly Load and Gen Data'!$CG$7:$CG$8766,'Raw Hourly Load and Gen Data'!$J$7:$J$8766,$A3&amp;"*",'Raw Hourly Load and Gen Data'!$E$7:$E$8766,H$1)/Capacity!$DC$7,0)</f>
        <v>3.0020308909600824E-2</v>
      </c>
      <c r="I3">
        <f>IFERROR(AVERAGEIFS('Raw Hourly Load and Gen Data'!$CG$7:$CG$8766,'Raw Hourly Load and Gen Data'!$J$7:$J$8766,$A3&amp;"*",'Raw Hourly Load and Gen Data'!$E$7:$E$8766,I$1)/Capacity!$DC$7,0)</f>
        <v>2.1768824579436644E-2</v>
      </c>
      <c r="J3">
        <f>IFERROR(AVERAGEIFS('Raw Hourly Load and Gen Data'!$CG$7:$CG$8766,'Raw Hourly Load and Gen Data'!$J$7:$J$8766,$A3&amp;"*",'Raw Hourly Load and Gen Data'!$E$7:$E$8766,J$1)/Capacity!$DC$7,0)</f>
        <v>1.6239916245543995E-2</v>
      </c>
      <c r="K3">
        <f>IFERROR(AVERAGEIFS('Raw Hourly Load and Gen Data'!$CG$7:$CG$8766,'Raw Hourly Load and Gen Data'!$J$7:$J$8766,$A3&amp;"*",'Raw Hourly Load and Gen Data'!$E$7:$E$8766,K$1)/Capacity!$DC$7,0)</f>
        <v>1.941714258996289E-3</v>
      </c>
      <c r="L3">
        <f>IFERROR(AVERAGEIFS('Raw Hourly Load and Gen Data'!$CG$7:$CG$8766,'Raw Hourly Load and Gen Data'!$J$7:$J$8766,$A3&amp;"*",'Raw Hourly Load and Gen Data'!$E$7:$E$8766,L$1)/Capacity!$DC$7,0)</f>
        <v>1.9338900875477652E-3</v>
      </c>
      <c r="M3">
        <f>IFERROR(AVERAGEIFS('Raw Hourly Load and Gen Data'!$CG$7:$CG$8766,'Raw Hourly Load and Gen Data'!$J$7:$J$8766,$A3&amp;"*",'Raw Hourly Load and Gen Data'!$E$7:$E$8766,M$1)/Capacity!$DC$7,0)</f>
        <v>1.6267677914117368E-3</v>
      </c>
      <c r="N3">
        <f>IFERROR(AVERAGEIFS('Raw Hourly Load and Gen Data'!$CG$7:$CG$8766,'Raw Hourly Load and Gen Data'!$J$7:$J$8766,$A3&amp;"*",'Raw Hourly Load and Gen Data'!$E$7:$E$8766,N$1)/Capacity!$DC$7,0)</f>
        <v>1.7358348560616394E-3</v>
      </c>
      <c r="O3">
        <f>IFERROR(AVERAGEIFS('Raw Hourly Load and Gen Data'!$CG$7:$CG$8766,'Raw Hourly Load and Gen Data'!$J$7:$J$8766,$A3&amp;"*",'Raw Hourly Load and Gen Data'!$E$7:$E$8766,O$1)/Capacity!$DC$7,0)</f>
        <v>3.3851796241230322E-3</v>
      </c>
      <c r="P3">
        <f>IFERROR(AVERAGEIFS('Raw Hourly Load and Gen Data'!$CG$7:$CG$8766,'Raw Hourly Load and Gen Data'!$J$7:$J$8766,$A3&amp;"*",'Raw Hourly Load and Gen Data'!$E$7:$E$8766,P$1)/Capacity!$DC$7,0)</f>
        <v>6.7275148395309573E-3</v>
      </c>
      <c r="Q3">
        <f>IFERROR(AVERAGEIFS('Raw Hourly Load and Gen Data'!$CG$7:$CG$8766,'Raw Hourly Load and Gen Data'!$J$7:$J$8766,$A3&amp;"*",'Raw Hourly Load and Gen Data'!$E$7:$E$8766,Q$1)/Capacity!$DC$7,0)</f>
        <v>1.0700968462744501E-2</v>
      </c>
      <c r="R3">
        <f>IFERROR(AVERAGEIFS('Raw Hourly Load and Gen Data'!$CG$7:$CG$8766,'Raw Hourly Load and Gen Data'!$J$7:$J$8766,$A3&amp;"*",'Raw Hourly Load and Gen Data'!$E$7:$E$8766,R$1)/Capacity!$DC$7,0)</f>
        <v>4.1978612297410511E-2</v>
      </c>
      <c r="S3">
        <f>IFERROR(AVERAGEIFS('Raw Hourly Load and Gen Data'!$CG$7:$CG$8766,'Raw Hourly Load and Gen Data'!$J$7:$J$8766,$A3&amp;"*",'Raw Hourly Load and Gen Data'!$E$7:$E$8766,S$1)/Capacity!$DC$7,0)</f>
        <v>0.14698738291080293</v>
      </c>
      <c r="T3">
        <f>IFERROR(AVERAGEIFS('Raw Hourly Load and Gen Data'!$CG$7:$CG$8766,'Raw Hourly Load and Gen Data'!$J$7:$J$8766,$A3&amp;"*",'Raw Hourly Load and Gen Data'!$E$7:$E$8766,T$1)/Capacity!$DC$7,0)</f>
        <v>0.34077980783080769</v>
      </c>
      <c r="U3">
        <f>IFERROR(AVERAGEIFS('Raw Hourly Load and Gen Data'!$CG$7:$CG$8766,'Raw Hourly Load and Gen Data'!$J$7:$J$8766,$A3&amp;"*",'Raw Hourly Load and Gen Data'!$E$7:$E$8766,U$1)/Capacity!$DC$7,0)</f>
        <v>0.37693714230339087</v>
      </c>
      <c r="V3">
        <f>IFERROR(AVERAGEIFS('Raw Hourly Load and Gen Data'!$CG$7:$CG$8766,'Raw Hourly Load and Gen Data'!$J$7:$J$8766,$A3&amp;"*",'Raw Hourly Load and Gen Data'!$E$7:$E$8766,V$1)/Capacity!$DC$7,0)</f>
        <v>0.35940015753922067</v>
      </c>
      <c r="W3">
        <f>IFERROR(AVERAGEIFS('Raw Hourly Load and Gen Data'!$CG$7:$CG$8766,'Raw Hourly Load and Gen Data'!$J$7:$J$8766,$A3&amp;"*",'Raw Hourly Load and Gen Data'!$E$7:$E$8766,W$1)/Capacity!$DC$7,0)</f>
        <v>0.20445417825838091</v>
      </c>
      <c r="X3">
        <f>IFERROR(AVERAGEIFS('Raw Hourly Load and Gen Data'!$CG$7:$CG$8766,'Raw Hourly Load and Gen Data'!$J$7:$J$8766,$A3&amp;"*",'Raw Hourly Load and Gen Data'!$E$7:$E$8766,X$1)/Capacity!$DC$7,0)</f>
        <v>0.15712647216970491</v>
      </c>
      <c r="Y3">
        <f>IFERROR(AVERAGEIFS('Raw Hourly Load and Gen Data'!$CG$7:$CG$8766,'Raw Hourly Load and Gen Data'!$J$7:$J$8766,$A3&amp;"*",'Raw Hourly Load and Gen Data'!$E$7:$E$8766,Y$1)/Capacity!$DC$7,0)</f>
        <v>0.14249998491725988</v>
      </c>
    </row>
    <row r="4" spans="1:25">
      <c r="A4" s="9" t="s">
        <v>38</v>
      </c>
      <c r="B4">
        <f>IFERROR(AVERAGEIFS('Raw Hourly Load and Gen Data'!$CG$7:$CG$8766,'Raw Hourly Load and Gen Data'!$J$7:$J$8766,$A4&amp;"*",'Raw Hourly Load and Gen Data'!$E$7:$E$8766,B$1)/Capacity!$DC$7,0)</f>
        <v>8.8022871467150918E-2</v>
      </c>
      <c r="C4">
        <f>IFERROR(AVERAGEIFS('Raw Hourly Load and Gen Data'!$CG$7:$CG$8766,'Raw Hourly Load and Gen Data'!$J$7:$J$8766,$A4&amp;"*",'Raw Hourly Load and Gen Data'!$E$7:$E$8766,C$1)/Capacity!$DC$7,0)</f>
        <v>3.9338897104792603E-2</v>
      </c>
      <c r="D4">
        <f>IFERROR(AVERAGEIFS('Raw Hourly Load and Gen Data'!$CG$7:$CG$8766,'Raw Hourly Load and Gen Data'!$J$7:$J$8766,$A4&amp;"*",'Raw Hourly Load and Gen Data'!$E$7:$E$8766,D$1)/Capacity!$DC$7,0)</f>
        <v>1.6513903646931147E-2</v>
      </c>
      <c r="E4">
        <f>IFERROR(AVERAGEIFS('Raw Hourly Load and Gen Data'!$CG$7:$CG$8766,'Raw Hourly Load and Gen Data'!$J$7:$J$8766,$A4&amp;"*",'Raw Hourly Load and Gen Data'!$E$7:$E$8766,E$1)/Capacity!$DC$7,0)</f>
        <v>9.3123665648833058E-3</v>
      </c>
      <c r="F4">
        <f>IFERROR(AVERAGEIFS('Raw Hourly Load and Gen Data'!$CG$7:$CG$8766,'Raw Hourly Load and Gen Data'!$J$7:$J$8766,$A4&amp;"*",'Raw Hourly Load and Gen Data'!$E$7:$E$8766,F$1)/Capacity!$DC$7,0)</f>
        <v>5.4294093825201593E-3</v>
      </c>
      <c r="G4">
        <f>IFERROR(AVERAGEIFS('Raw Hourly Load and Gen Data'!$CG$7:$CG$8766,'Raw Hourly Load and Gen Data'!$J$7:$J$8766,$A4&amp;"*",'Raw Hourly Load and Gen Data'!$E$7:$E$8766,G$1)/Capacity!$DC$7,0)</f>
        <v>3.8308274617482861E-3</v>
      </c>
      <c r="H4">
        <f>IFERROR(AVERAGEIFS('Raw Hourly Load and Gen Data'!$CG$7:$CG$8766,'Raw Hourly Load and Gen Data'!$J$7:$J$8766,$A4&amp;"*",'Raw Hourly Load and Gen Data'!$E$7:$E$8766,H$1)/Capacity!$DC$7,0)</f>
        <v>3.1176023872961094E-3</v>
      </c>
      <c r="I4">
        <f>IFERROR(AVERAGEIFS('Raw Hourly Load and Gen Data'!$CG$7:$CG$8766,'Raw Hourly Load and Gen Data'!$J$7:$J$8766,$A4&amp;"*",'Raw Hourly Load and Gen Data'!$E$7:$E$8766,I$1)/Capacity!$DC$7,0)</f>
        <v>1.2654418978913576E-3</v>
      </c>
      <c r="J4">
        <f>IFERROR(AVERAGEIFS('Raw Hourly Load and Gen Data'!$CG$7:$CG$8766,'Raw Hourly Load and Gen Data'!$J$7:$J$8766,$A4&amp;"*",'Raw Hourly Load and Gen Data'!$E$7:$E$8766,J$1)/Capacity!$DC$7,0)</f>
        <v>1.5247707612032707E-4</v>
      </c>
      <c r="K4">
        <f>IFERROR(AVERAGEIFS('Raw Hourly Load and Gen Data'!$CG$7:$CG$8766,'Raw Hourly Load and Gen Data'!$J$7:$J$8766,$A4&amp;"*",'Raw Hourly Load and Gen Data'!$E$7:$E$8766,K$1)/Capacity!$DC$7,0)</f>
        <v>2.3472514345571215E-5</v>
      </c>
      <c r="L4">
        <f>IFERROR(AVERAGEIFS('Raw Hourly Load and Gen Data'!$CG$7:$CG$8766,'Raw Hourly Load and Gen Data'!$J$7:$J$8766,$A4&amp;"*",'Raw Hourly Load and Gen Data'!$E$7:$E$8766,L$1)/Capacity!$DC$7,0)</f>
        <v>8.3548953672609512E-4</v>
      </c>
      <c r="M4">
        <f>IFERROR(AVERAGEIFS('Raw Hourly Load and Gen Data'!$CG$7:$CG$8766,'Raw Hourly Load and Gen Data'!$J$7:$J$8766,$A4&amp;"*",'Raw Hourly Load and Gen Data'!$E$7:$E$8766,M$1)/Capacity!$DC$7,0)</f>
        <v>2.2594698869322381E-2</v>
      </c>
      <c r="N4">
        <f>IFERROR(AVERAGEIFS('Raw Hourly Load and Gen Data'!$CG$7:$CG$8766,'Raw Hourly Load and Gen Data'!$J$7:$J$8766,$A4&amp;"*",'Raw Hourly Load and Gen Data'!$E$7:$E$8766,N$1)/Capacity!$DC$7,0)</f>
        <v>0.10314609933945139</v>
      </c>
      <c r="O4">
        <f>IFERROR(AVERAGEIFS('Raw Hourly Load and Gen Data'!$CG$7:$CG$8766,'Raw Hourly Load and Gen Data'!$J$7:$J$8766,$A4&amp;"*",'Raw Hourly Load and Gen Data'!$E$7:$E$8766,O$1)/Capacity!$DC$7,0)</f>
        <v>0.18901916186721296</v>
      </c>
      <c r="P4">
        <f>IFERROR(AVERAGEIFS('Raw Hourly Load and Gen Data'!$CG$7:$CG$8766,'Raw Hourly Load and Gen Data'!$J$7:$J$8766,$A4&amp;"*",'Raw Hourly Load and Gen Data'!$E$7:$E$8766,P$1)/Capacity!$DC$7,0)</f>
        <v>0.2678042791996193</v>
      </c>
      <c r="Q4">
        <f>IFERROR(AVERAGEIFS('Raw Hourly Load and Gen Data'!$CG$7:$CG$8766,'Raw Hourly Load and Gen Data'!$J$7:$J$8766,$A4&amp;"*",'Raw Hourly Load and Gen Data'!$E$7:$E$8766,Q$1)/Capacity!$DC$7,0)</f>
        <v>0.35551079019229737</v>
      </c>
      <c r="R4">
        <f>IFERROR(AVERAGEIFS('Raw Hourly Load and Gen Data'!$CG$7:$CG$8766,'Raw Hourly Load and Gen Data'!$J$7:$J$8766,$A4&amp;"*",'Raw Hourly Load and Gen Data'!$E$7:$E$8766,R$1)/Capacity!$DC$7,0)</f>
        <v>0.45477053873285395</v>
      </c>
      <c r="S4">
        <f>IFERROR(AVERAGEIFS('Raw Hourly Load and Gen Data'!$CG$7:$CG$8766,'Raw Hourly Load and Gen Data'!$J$7:$J$8766,$A4&amp;"*",'Raw Hourly Load and Gen Data'!$E$7:$E$8766,S$1)/Capacity!$DC$7,0)</f>
        <v>0.53128117885188686</v>
      </c>
      <c r="T4">
        <f>IFERROR(AVERAGEIFS('Raw Hourly Load and Gen Data'!$CG$7:$CG$8766,'Raw Hourly Load and Gen Data'!$J$7:$J$8766,$A4&amp;"*",'Raw Hourly Load and Gen Data'!$E$7:$E$8766,T$1)/Capacity!$DC$7,0)</f>
        <v>0.5842451163972765</v>
      </c>
      <c r="U4">
        <f>IFERROR(AVERAGEIFS('Raw Hourly Load and Gen Data'!$CG$7:$CG$8766,'Raw Hourly Load and Gen Data'!$J$7:$J$8766,$A4&amp;"*",'Raw Hourly Load and Gen Data'!$E$7:$E$8766,U$1)/Capacity!$DC$7,0)</f>
        <v>0.58311645609904528</v>
      </c>
      <c r="V4">
        <f>IFERROR(AVERAGEIFS('Raw Hourly Load and Gen Data'!$CG$7:$CG$8766,'Raw Hourly Load and Gen Data'!$J$7:$J$8766,$A4&amp;"*",'Raw Hourly Load and Gen Data'!$E$7:$E$8766,V$1)/Capacity!$DC$7,0)</f>
        <v>0.54844255625296479</v>
      </c>
      <c r="W4">
        <f>IFERROR(AVERAGEIFS('Raw Hourly Load and Gen Data'!$CG$7:$CG$8766,'Raw Hourly Load and Gen Data'!$J$7:$J$8766,$A4&amp;"*",'Raw Hourly Load and Gen Data'!$E$7:$E$8766,W$1)/Capacity!$DC$7,0)</f>
        <v>0.32976280882853104</v>
      </c>
      <c r="X4">
        <f>IFERROR(AVERAGEIFS('Raw Hourly Load and Gen Data'!$CG$7:$CG$8766,'Raw Hourly Load and Gen Data'!$J$7:$J$8766,$A4&amp;"*",'Raw Hourly Load and Gen Data'!$E$7:$E$8766,X$1)/Capacity!$DC$7,0)</f>
        <v>0.16117156880859171</v>
      </c>
      <c r="Y4">
        <f>IFERROR(AVERAGEIFS('Raw Hourly Load and Gen Data'!$CG$7:$CG$8766,'Raw Hourly Load and Gen Data'!$J$7:$J$8766,$A4&amp;"*",'Raw Hourly Load and Gen Data'!$E$7:$E$8766,Y$1)/Capacity!$DC$7,0)</f>
        <v>0.1268936380247945</v>
      </c>
    </row>
    <row r="5" spans="1:25">
      <c r="A5" s="9" t="s">
        <v>39</v>
      </c>
      <c r="B5">
        <f>IFERROR(AVERAGEIFS('Raw Hourly Load and Gen Data'!$CG$7:$CG$8766,'Raw Hourly Load and Gen Data'!$J$7:$J$8766,$A5&amp;"*",'Raw Hourly Load and Gen Data'!$E$7:$E$8766,B$1)/Capacity!$DC$7,0)</f>
        <v>8.7977236906045864E-2</v>
      </c>
      <c r="C5">
        <f>IFERROR(AVERAGEIFS('Raw Hourly Load and Gen Data'!$CG$7:$CG$8766,'Raw Hourly Load and Gen Data'!$J$7:$J$8766,$A5&amp;"*",'Raw Hourly Load and Gen Data'!$E$7:$E$8766,C$1)/Capacity!$DC$7,0)</f>
        <v>6.2358661898361402E-2</v>
      </c>
      <c r="D5">
        <f>IFERROR(AVERAGEIFS('Raw Hourly Load and Gen Data'!$CG$7:$CG$8766,'Raw Hourly Load and Gen Data'!$J$7:$J$8766,$A5&amp;"*",'Raw Hourly Load and Gen Data'!$E$7:$E$8766,D$1)/Capacity!$DC$7,0)</f>
        <v>2.4154757988224057E-2</v>
      </c>
      <c r="E5">
        <f>IFERROR(AVERAGEIFS('Raw Hourly Load and Gen Data'!$CG$7:$CG$8766,'Raw Hourly Load and Gen Data'!$J$7:$J$8766,$A5&amp;"*",'Raw Hourly Load and Gen Data'!$E$7:$E$8766,E$1)/Capacity!$DC$7,0)</f>
        <v>6.200820454084684E-3</v>
      </c>
      <c r="F5">
        <f>IFERROR(AVERAGEIFS('Raw Hourly Load and Gen Data'!$CG$7:$CG$8766,'Raw Hourly Load and Gen Data'!$J$7:$J$8766,$A5&amp;"*",'Raw Hourly Load and Gen Data'!$E$7:$E$8766,F$1)/Capacity!$DC$7,0)</f>
        <v>2.5892614178722731E-3</v>
      </c>
      <c r="G5">
        <f>IFERROR(AVERAGEIFS('Raw Hourly Load and Gen Data'!$CG$7:$CG$8766,'Raw Hourly Load and Gen Data'!$J$7:$J$8766,$A5&amp;"*",'Raw Hourly Load and Gen Data'!$E$7:$E$8766,G$1)/Capacity!$DC$7,0)</f>
        <v>1.7163880116002092E-3</v>
      </c>
      <c r="H5">
        <f>IFERROR(AVERAGEIFS('Raw Hourly Load and Gen Data'!$CG$7:$CG$8766,'Raw Hourly Load and Gen Data'!$J$7:$J$8766,$A5&amp;"*",'Raw Hourly Load and Gen Data'!$E$7:$E$8766,H$1)/Capacity!$DC$7,0)</f>
        <v>2.3703855144671352E-3</v>
      </c>
      <c r="I5">
        <f>IFERROR(AVERAGEIFS('Raw Hourly Load and Gen Data'!$CG$7:$CG$8766,'Raw Hourly Load and Gen Data'!$J$7:$J$8766,$A5&amp;"*",'Raw Hourly Load and Gen Data'!$E$7:$E$8766,I$1)/Capacity!$DC$7,0)</f>
        <v>6.349604885986908E-3</v>
      </c>
      <c r="J5">
        <f>IFERROR(AVERAGEIFS('Raw Hourly Load and Gen Data'!$CG$7:$CG$8766,'Raw Hourly Load and Gen Data'!$J$7:$J$8766,$A5&amp;"*",'Raw Hourly Load and Gen Data'!$E$7:$E$8766,J$1)/Capacity!$DC$7,0)</f>
        <v>7.8345346509203027E-3</v>
      </c>
      <c r="K5">
        <f>IFERROR(AVERAGEIFS('Raw Hourly Load and Gen Data'!$CG$7:$CG$8766,'Raw Hourly Load and Gen Data'!$J$7:$J$8766,$A5&amp;"*",'Raw Hourly Load and Gen Data'!$E$7:$E$8766,K$1)/Capacity!$DC$7,0)</f>
        <v>3.3794610093797461E-4</v>
      </c>
      <c r="L5">
        <f>IFERROR(AVERAGEIFS('Raw Hourly Load and Gen Data'!$CG$7:$CG$8766,'Raw Hourly Load and Gen Data'!$J$7:$J$8766,$A5&amp;"*",'Raw Hourly Load and Gen Data'!$E$7:$E$8766,L$1)/Capacity!$DC$7,0)</f>
        <v>7.1655378574984939E-4</v>
      </c>
      <c r="M5">
        <f>IFERROR(AVERAGEIFS('Raw Hourly Load and Gen Data'!$CG$7:$CG$8766,'Raw Hourly Load and Gen Data'!$J$7:$J$8766,$A5&amp;"*",'Raw Hourly Load and Gen Data'!$E$7:$E$8766,M$1)/Capacity!$DC$7,0)</f>
        <v>8.971850525742904E-4</v>
      </c>
      <c r="N5">
        <f>IFERROR(AVERAGEIFS('Raw Hourly Load and Gen Data'!$CG$7:$CG$8766,'Raw Hourly Load and Gen Data'!$J$7:$J$8766,$A5&amp;"*",'Raw Hourly Load and Gen Data'!$E$7:$E$8766,N$1)/Capacity!$DC$7,0)</f>
        <v>4.613099342505032E-3</v>
      </c>
      <c r="O5">
        <f>IFERROR(AVERAGEIFS('Raw Hourly Load and Gen Data'!$CG$7:$CG$8766,'Raw Hourly Load and Gen Data'!$J$7:$J$8766,$A5&amp;"*",'Raw Hourly Load and Gen Data'!$E$7:$E$8766,O$1)/Capacity!$DC$7,0)</f>
        <v>1.2083172558947209E-2</v>
      </c>
      <c r="P5">
        <f>IFERROR(AVERAGEIFS('Raw Hourly Load and Gen Data'!$CG$7:$CG$8766,'Raw Hourly Load and Gen Data'!$J$7:$J$8766,$A5&amp;"*",'Raw Hourly Load and Gen Data'!$E$7:$E$8766,P$1)/Capacity!$DC$7,0)</f>
        <v>2.1130801491000564E-2</v>
      </c>
      <c r="Q5">
        <f>IFERROR(AVERAGEIFS('Raw Hourly Load and Gen Data'!$CG$7:$CG$8766,'Raw Hourly Load and Gen Data'!$J$7:$J$8766,$A5&amp;"*",'Raw Hourly Load and Gen Data'!$E$7:$E$8766,Q$1)/Capacity!$DC$7,0)</f>
        <v>3.583956076390319E-2</v>
      </c>
      <c r="R5">
        <f>IFERROR(AVERAGEIFS('Raw Hourly Load and Gen Data'!$CG$7:$CG$8766,'Raw Hourly Load and Gen Data'!$J$7:$J$8766,$A5&amp;"*",'Raw Hourly Load and Gen Data'!$E$7:$E$8766,R$1)/Capacity!$DC$7,0)</f>
        <v>9.8139007453581145E-2</v>
      </c>
      <c r="S5">
        <f>IFERROR(AVERAGEIFS('Raw Hourly Load and Gen Data'!$CG$7:$CG$8766,'Raw Hourly Load and Gen Data'!$J$7:$J$8766,$A5&amp;"*",'Raw Hourly Load and Gen Data'!$E$7:$E$8766,S$1)/Capacity!$DC$7,0)</f>
        <v>0.31040896738628193</v>
      </c>
      <c r="T5">
        <f>IFERROR(AVERAGEIFS('Raw Hourly Load and Gen Data'!$CG$7:$CG$8766,'Raw Hourly Load and Gen Data'!$J$7:$J$8766,$A5&amp;"*",'Raw Hourly Load and Gen Data'!$E$7:$E$8766,T$1)/Capacity!$DC$7,0)</f>
        <v>0.39753657623208161</v>
      </c>
      <c r="U5">
        <f>IFERROR(AVERAGEIFS('Raw Hourly Load and Gen Data'!$CG$7:$CG$8766,'Raw Hourly Load and Gen Data'!$J$7:$J$8766,$A5&amp;"*",'Raw Hourly Load and Gen Data'!$E$7:$E$8766,U$1)/Capacity!$DC$7,0)</f>
        <v>0.41951473100940523</v>
      </c>
      <c r="V5">
        <f>IFERROR(AVERAGEIFS('Raw Hourly Load and Gen Data'!$CG$7:$CG$8766,'Raw Hourly Load and Gen Data'!$J$7:$J$8766,$A5&amp;"*",'Raw Hourly Load and Gen Data'!$E$7:$E$8766,V$1)/Capacity!$DC$7,0)</f>
        <v>0.2453743183142332</v>
      </c>
      <c r="W5">
        <f>IFERROR(AVERAGEIFS('Raw Hourly Load and Gen Data'!$CG$7:$CG$8766,'Raw Hourly Load and Gen Data'!$J$7:$J$8766,$A5&amp;"*",'Raw Hourly Load and Gen Data'!$E$7:$E$8766,W$1)/Capacity!$DC$7,0)</f>
        <v>0.15513012702053233</v>
      </c>
      <c r="X5">
        <f>IFERROR(AVERAGEIFS('Raw Hourly Load and Gen Data'!$CG$7:$CG$8766,'Raw Hourly Load and Gen Data'!$J$7:$J$8766,$A5&amp;"*",'Raw Hourly Load and Gen Data'!$E$7:$E$8766,X$1)/Capacity!$DC$7,0)</f>
        <v>0.13819642559086537</v>
      </c>
      <c r="Y5">
        <f>IFERROR(AVERAGEIFS('Raw Hourly Load and Gen Data'!$CG$7:$CG$8766,'Raw Hourly Load and Gen Data'!$J$7:$J$8766,$A5&amp;"*",'Raw Hourly Load and Gen Data'!$E$7:$E$8766,Y$1)/Capacity!$DC$7,0)</f>
        <v>0.11573203788749706</v>
      </c>
    </row>
    <row r="6" spans="1:25">
      <c r="A6" s="9" t="s">
        <v>261</v>
      </c>
      <c r="B6">
        <f>IFERROR(AVERAGEIFS('Raw Hourly Load and Gen Data'!$CG$7:$CG$8766,'Raw Hourly Load and Gen Data'!$J$7:$J$8766,$A6&amp;"*",'Raw Hourly Load and Gen Data'!$E$7:$E$8766,B$1)/Capacity!$DC$7,0)</f>
        <v>0.13153521932943643</v>
      </c>
      <c r="C6">
        <f>IFERROR(AVERAGEIFS('Raw Hourly Load and Gen Data'!$CG$7:$CG$8766,'Raw Hourly Load and Gen Data'!$J$7:$J$8766,$A6&amp;"*",'Raw Hourly Load and Gen Data'!$E$7:$E$8766,C$1)/Capacity!$DC$7,0)</f>
        <v>4.0447157996981939E-2</v>
      </c>
      <c r="D6">
        <f>IFERROR(AVERAGEIFS('Raw Hourly Load and Gen Data'!$CG$7:$CG$8766,'Raw Hourly Load and Gen Data'!$J$7:$J$8766,$A6&amp;"*",'Raw Hourly Load and Gen Data'!$E$7:$E$8766,D$1)/Capacity!$DC$7,0)</f>
        <v>0</v>
      </c>
      <c r="E6">
        <f>IFERROR(AVERAGEIFS('Raw Hourly Load and Gen Data'!$CG$7:$CG$8766,'Raw Hourly Load and Gen Data'!$J$7:$J$8766,$A6&amp;"*",'Raw Hourly Load and Gen Data'!$E$7:$E$8766,E$1)/Capacity!$DC$7,0)</f>
        <v>0</v>
      </c>
      <c r="F6">
        <f>IFERROR(AVERAGEIFS('Raw Hourly Load and Gen Data'!$CG$7:$CG$8766,'Raw Hourly Load and Gen Data'!$J$7:$J$8766,$A6&amp;"*",'Raw Hourly Load and Gen Data'!$E$7:$E$8766,F$1)/Capacity!$DC$7,0)</f>
        <v>0</v>
      </c>
      <c r="G6">
        <f>IFERROR(AVERAGEIFS('Raw Hourly Load and Gen Data'!$CG$7:$CG$8766,'Raw Hourly Load and Gen Data'!$J$7:$J$8766,$A6&amp;"*",'Raw Hourly Load and Gen Data'!$E$7:$E$8766,G$1)/Capacity!$DC$7,0)</f>
        <v>0</v>
      </c>
      <c r="H6">
        <f>IFERROR(AVERAGEIFS('Raw Hourly Load and Gen Data'!$CG$7:$CG$8766,'Raw Hourly Load and Gen Data'!$J$7:$J$8766,$A6&amp;"*",'Raw Hourly Load and Gen Data'!$E$7:$E$8766,H$1)/Capacity!$DC$7,0)</f>
        <v>0</v>
      </c>
      <c r="I6">
        <f>IFERROR(AVERAGEIFS('Raw Hourly Load and Gen Data'!$CG$7:$CG$8766,'Raw Hourly Load and Gen Data'!$J$7:$J$8766,$A6&amp;"*",'Raw Hourly Load and Gen Data'!$E$7:$E$8766,I$1)/Capacity!$DC$7,0)</f>
        <v>0</v>
      </c>
      <c r="J6">
        <f>IFERROR(AVERAGEIFS('Raw Hourly Load and Gen Data'!$CG$7:$CG$8766,'Raw Hourly Load and Gen Data'!$J$7:$J$8766,$A6&amp;"*",'Raw Hourly Load and Gen Data'!$E$7:$E$8766,J$1)/Capacity!$DC$7,0)</f>
        <v>0</v>
      </c>
      <c r="K6">
        <f>IFERROR(AVERAGEIFS('Raw Hourly Load and Gen Data'!$CG$7:$CG$8766,'Raw Hourly Load and Gen Data'!$J$7:$J$8766,$A6&amp;"*",'Raw Hourly Load and Gen Data'!$E$7:$E$8766,K$1)/Capacity!$DC$7,0)</f>
        <v>4.3189426395851032E-4</v>
      </c>
      <c r="L6">
        <f>IFERROR(AVERAGEIFS('Raw Hourly Load and Gen Data'!$CG$7:$CG$8766,'Raw Hourly Load and Gen Data'!$J$7:$J$8766,$A6&amp;"*",'Raw Hourly Load and Gen Data'!$E$7:$E$8766,L$1)/Capacity!$DC$7,0)</f>
        <v>1.847258598858689E-3</v>
      </c>
      <c r="M6">
        <f>IFERROR(AVERAGEIFS('Raw Hourly Load and Gen Data'!$CG$7:$CG$8766,'Raw Hourly Load and Gen Data'!$J$7:$J$8766,$A6&amp;"*",'Raw Hourly Load and Gen Data'!$E$7:$E$8766,M$1)/Capacity!$DC$7,0)</f>
        <v>8.3516035592250182E-2</v>
      </c>
      <c r="N6">
        <f>IFERROR(AVERAGEIFS('Raw Hourly Load and Gen Data'!$CG$7:$CG$8766,'Raw Hourly Load and Gen Data'!$J$7:$J$8766,$A6&amp;"*",'Raw Hourly Load and Gen Data'!$E$7:$E$8766,N$1)/Capacity!$DC$7,0)</f>
        <v>0.34411565746795481</v>
      </c>
      <c r="O6">
        <f>IFERROR(AVERAGEIFS('Raw Hourly Load and Gen Data'!$CG$7:$CG$8766,'Raw Hourly Load and Gen Data'!$J$7:$J$8766,$A6&amp;"*",'Raw Hourly Load and Gen Data'!$E$7:$E$8766,O$1)/Capacity!$DC$7,0)</f>
        <v>0.45310738383085009</v>
      </c>
      <c r="P6">
        <f>IFERROR(AVERAGEIFS('Raw Hourly Load and Gen Data'!$CG$7:$CG$8766,'Raw Hourly Load and Gen Data'!$J$7:$J$8766,$A6&amp;"*",'Raw Hourly Load and Gen Data'!$E$7:$E$8766,P$1)/Capacity!$DC$7,0)</f>
        <v>0.54916916725929266</v>
      </c>
      <c r="Q6">
        <f>IFERROR(AVERAGEIFS('Raw Hourly Load and Gen Data'!$CG$7:$CG$8766,'Raw Hourly Load and Gen Data'!$J$7:$J$8766,$A6&amp;"*",'Raw Hourly Load and Gen Data'!$E$7:$E$8766,Q$1)/Capacity!$DC$7,0)</f>
        <v>0.6061549268901878</v>
      </c>
      <c r="R6">
        <f>IFERROR(AVERAGEIFS('Raw Hourly Load and Gen Data'!$CG$7:$CG$8766,'Raw Hourly Load and Gen Data'!$J$7:$J$8766,$A6&amp;"*",'Raw Hourly Load and Gen Data'!$E$7:$E$8766,R$1)/Capacity!$DC$7,0)</f>
        <v>0.63471805456784558</v>
      </c>
      <c r="S6">
        <f>IFERROR(AVERAGEIFS('Raw Hourly Load and Gen Data'!$CG$7:$CG$8766,'Raw Hourly Load and Gen Data'!$J$7:$J$8766,$A6&amp;"*",'Raw Hourly Load and Gen Data'!$E$7:$E$8766,S$1)/Capacity!$DC$7,0)</f>
        <v>0.64233951398886435</v>
      </c>
      <c r="T6">
        <f>IFERROR(AVERAGEIFS('Raw Hourly Load and Gen Data'!$CG$7:$CG$8766,'Raw Hourly Load and Gen Data'!$J$7:$J$8766,$A6&amp;"*",'Raw Hourly Load and Gen Data'!$E$7:$E$8766,T$1)/Capacity!$DC$7,0)</f>
        <v>0.63900057238998842</v>
      </c>
      <c r="U6">
        <f>IFERROR(AVERAGEIFS('Raw Hourly Load and Gen Data'!$CG$7:$CG$8766,'Raw Hourly Load and Gen Data'!$J$7:$J$8766,$A6&amp;"*",'Raw Hourly Load and Gen Data'!$E$7:$E$8766,U$1)/Capacity!$DC$7,0)</f>
        <v>0.63262102579223978</v>
      </c>
      <c r="V6">
        <f>IFERROR(AVERAGEIFS('Raw Hourly Load and Gen Data'!$CG$7:$CG$8766,'Raw Hourly Load and Gen Data'!$J$7:$J$8766,$A6&amp;"*",'Raw Hourly Load and Gen Data'!$E$7:$E$8766,V$1)/Capacity!$DC$7,0)</f>
        <v>0.72696997554333675</v>
      </c>
      <c r="W6">
        <f>IFERROR(AVERAGEIFS('Raw Hourly Load and Gen Data'!$CG$7:$CG$8766,'Raw Hourly Load and Gen Data'!$J$7:$J$8766,$A6&amp;"*",'Raw Hourly Load and Gen Data'!$E$7:$E$8766,W$1)/Capacity!$DC$7,0)</f>
        <v>0.67088182748512648</v>
      </c>
      <c r="X6">
        <f>IFERROR(AVERAGEIFS('Raw Hourly Load and Gen Data'!$CG$7:$CG$8766,'Raw Hourly Load and Gen Data'!$J$7:$J$8766,$A6&amp;"*",'Raw Hourly Load and Gen Data'!$E$7:$E$8766,X$1)/Capacity!$DC$7,0)</f>
        <v>0.19429257800981733</v>
      </c>
      <c r="Y6">
        <f>IFERROR(AVERAGEIFS('Raw Hourly Load and Gen Data'!$CG$7:$CG$8766,'Raw Hourly Load and Gen Data'!$J$7:$J$8766,$A6&amp;"*",'Raw Hourly Load and Gen Data'!$E$7:$E$8766,Y$1)/Capacity!$DC$7,0)</f>
        <v>0.1499280176226736</v>
      </c>
    </row>
    <row r="7" spans="1:25">
      <c r="A7" s="9" t="s">
        <v>262</v>
      </c>
      <c r="B7">
        <f>IFERROR(AVERAGEIFS('Raw Hourly Load and Gen Data'!$CG$7:$CG$8766,'Raw Hourly Load and Gen Data'!$J$7:$J$8766,$A7&amp;"*",'Raw Hourly Load and Gen Data'!$E$7:$E$8766,B$1)/Capacity!$DC$7,0)</f>
        <v>4.7638457669158581E-3</v>
      </c>
      <c r="C7">
        <f>IFERROR(AVERAGEIFS('Raw Hourly Load and Gen Data'!$CG$7:$CG$8766,'Raw Hourly Load and Gen Data'!$J$7:$J$8766,$A7&amp;"*",'Raw Hourly Load and Gen Data'!$E$7:$E$8766,C$1)/Capacity!$DC$7,0)</f>
        <v>2.6572771581704329E-3</v>
      </c>
      <c r="D7">
        <f>IFERROR(AVERAGEIFS('Raw Hourly Load and Gen Data'!$CG$7:$CG$8766,'Raw Hourly Load and Gen Data'!$J$7:$J$8766,$A7&amp;"*",'Raw Hourly Load and Gen Data'!$E$7:$E$8766,D$1)/Capacity!$DC$7,0)</f>
        <v>1.847258598858689E-3</v>
      </c>
      <c r="E7">
        <f>IFERROR(AVERAGEIFS('Raw Hourly Load and Gen Data'!$CG$7:$CG$8766,'Raw Hourly Load and Gen Data'!$J$7:$J$8766,$A7&amp;"*",'Raw Hourly Load and Gen Data'!$E$7:$E$8766,E$1)/Capacity!$DC$7,0)</f>
        <v>1.847258598858689E-3</v>
      </c>
      <c r="F7">
        <f>IFERROR(AVERAGEIFS('Raw Hourly Load and Gen Data'!$CG$7:$CG$8766,'Raw Hourly Load and Gen Data'!$J$7:$J$8766,$A7&amp;"*",'Raw Hourly Load and Gen Data'!$E$7:$E$8766,F$1)/Capacity!$DC$7,0)</f>
        <v>0</v>
      </c>
      <c r="G7">
        <f>IFERROR(AVERAGEIFS('Raw Hourly Load and Gen Data'!$CG$7:$CG$8766,'Raw Hourly Load and Gen Data'!$J$7:$J$8766,$A7&amp;"*",'Raw Hourly Load and Gen Data'!$E$7:$E$8766,G$1)/Capacity!$DC$7,0)</f>
        <v>9.4888383952266148E-2</v>
      </c>
      <c r="H7">
        <f>IFERROR(AVERAGEIFS('Raw Hourly Load and Gen Data'!$CG$7:$CG$8766,'Raw Hourly Load and Gen Data'!$J$7:$J$8766,$A7&amp;"*",'Raw Hourly Load and Gen Data'!$E$7:$E$8766,H$1)/Capacity!$DC$7,0)</f>
        <v>0.19155291138362268</v>
      </c>
      <c r="I7">
        <f>IFERROR(AVERAGEIFS('Raw Hourly Load and Gen Data'!$CG$7:$CG$8766,'Raw Hourly Load and Gen Data'!$J$7:$J$8766,$A7&amp;"*",'Raw Hourly Load and Gen Data'!$E$7:$E$8766,I$1)/Capacity!$DC$7,0)</f>
        <v>0.14615111095693201</v>
      </c>
      <c r="J7">
        <f>IFERROR(AVERAGEIFS('Raw Hourly Load and Gen Data'!$CG$7:$CG$8766,'Raw Hourly Load and Gen Data'!$J$7:$J$8766,$A7&amp;"*",'Raw Hourly Load and Gen Data'!$E$7:$E$8766,J$1)/Capacity!$DC$7,0)</f>
        <v>4.3146063517943561E-3</v>
      </c>
      <c r="K7">
        <f>IFERROR(AVERAGEIFS('Raw Hourly Load and Gen Data'!$CG$7:$CG$8766,'Raw Hourly Load and Gen Data'!$J$7:$J$8766,$A7&amp;"*",'Raw Hourly Load and Gen Data'!$E$7:$E$8766,K$1)/Capacity!$DC$7,0)</f>
        <v>1.2963765979220507E-2</v>
      </c>
      <c r="L7">
        <f>IFERROR(AVERAGEIFS('Raw Hourly Load and Gen Data'!$CG$7:$CG$8766,'Raw Hourly Load and Gen Data'!$J$7:$J$8766,$A7&amp;"*",'Raw Hourly Load and Gen Data'!$E$7:$E$8766,L$1)/Capacity!$DC$7,0)</f>
        <v>3.3450124017830813E-3</v>
      </c>
      <c r="M7">
        <f>IFERROR(AVERAGEIFS('Raw Hourly Load and Gen Data'!$CG$7:$CG$8766,'Raw Hourly Load and Gen Data'!$J$7:$J$8766,$A7&amp;"*",'Raw Hourly Load and Gen Data'!$E$7:$E$8766,M$1)/Capacity!$DC$7,0)</f>
        <v>5.248642741921496E-3</v>
      </c>
      <c r="N7">
        <f>IFERROR(AVERAGEIFS('Raw Hourly Load and Gen Data'!$CG$7:$CG$8766,'Raw Hourly Load and Gen Data'!$J$7:$J$8766,$A7&amp;"*",'Raw Hourly Load and Gen Data'!$E$7:$E$8766,N$1)/Capacity!$DC$7,0)</f>
        <v>3.6945171977173781E-3</v>
      </c>
      <c r="O7">
        <f>IFERROR(AVERAGEIFS('Raw Hourly Load and Gen Data'!$CG$7:$CG$8766,'Raw Hourly Load and Gen Data'!$J$7:$J$8766,$A7&amp;"*",'Raw Hourly Load and Gen Data'!$E$7:$E$8766,O$1)/Capacity!$DC$7,0)</f>
        <v>0</v>
      </c>
      <c r="P7">
        <f>IFERROR(AVERAGEIFS('Raw Hourly Load and Gen Data'!$CG$7:$CG$8766,'Raw Hourly Load and Gen Data'!$J$7:$J$8766,$A7&amp;"*",'Raw Hourly Load and Gen Data'!$E$7:$E$8766,P$1)/Capacity!$DC$7,0)</f>
        <v>0</v>
      </c>
      <c r="Q7">
        <f>IFERROR(AVERAGEIFS('Raw Hourly Load and Gen Data'!$CG$7:$CG$8766,'Raw Hourly Load and Gen Data'!$J$7:$J$8766,$A7&amp;"*",'Raw Hourly Load and Gen Data'!$E$7:$E$8766,Q$1)/Capacity!$DC$7,0)</f>
        <v>0</v>
      </c>
      <c r="R7">
        <f>IFERROR(AVERAGEIFS('Raw Hourly Load and Gen Data'!$CG$7:$CG$8766,'Raw Hourly Load and Gen Data'!$J$7:$J$8766,$A7&amp;"*",'Raw Hourly Load and Gen Data'!$E$7:$E$8766,R$1)/Capacity!$DC$7,0)</f>
        <v>4.8895981128475527E-3</v>
      </c>
      <c r="S7">
        <f>IFERROR(AVERAGEIFS('Raw Hourly Load and Gen Data'!$CG$7:$CG$8766,'Raw Hourly Load and Gen Data'!$J$7:$J$8766,$A7&amp;"*",'Raw Hourly Load and Gen Data'!$E$7:$E$8766,S$1)/Capacity!$DC$7,0)</f>
        <v>0.20752172480183165</v>
      </c>
      <c r="T7">
        <f>IFERROR(AVERAGEIFS('Raw Hourly Load and Gen Data'!$CG$7:$CG$8766,'Raw Hourly Load and Gen Data'!$J$7:$J$8766,$A7&amp;"*",'Raw Hourly Load and Gen Data'!$E$7:$E$8766,T$1)/Capacity!$DC$7,0)</f>
        <v>0.37460496418226286</v>
      </c>
      <c r="U7">
        <f>IFERROR(AVERAGEIFS('Raw Hourly Load and Gen Data'!$CG$7:$CG$8766,'Raw Hourly Load and Gen Data'!$J$7:$J$8766,$A7&amp;"*",'Raw Hourly Load and Gen Data'!$E$7:$E$8766,U$1)/Capacity!$DC$7,0)</f>
        <v>0.38503980712191904</v>
      </c>
      <c r="V7">
        <f>IFERROR(AVERAGEIFS('Raw Hourly Load and Gen Data'!$CG$7:$CG$8766,'Raw Hourly Load and Gen Data'!$J$7:$J$8766,$A7&amp;"*",'Raw Hourly Load and Gen Data'!$E$7:$E$8766,V$1)/Capacity!$DC$7,0)</f>
        <v>0.33367387646783342</v>
      </c>
      <c r="W7">
        <f>IFERROR(AVERAGEIFS('Raw Hourly Load and Gen Data'!$CG$7:$CG$8766,'Raw Hourly Load and Gen Data'!$J$7:$J$8766,$A7&amp;"*",'Raw Hourly Load and Gen Data'!$E$7:$E$8766,W$1)/Capacity!$DC$7,0)</f>
        <v>0.19894107852149931</v>
      </c>
      <c r="X7">
        <f>IFERROR(AVERAGEIFS('Raw Hourly Load and Gen Data'!$CG$7:$CG$8766,'Raw Hourly Load and Gen Data'!$J$7:$J$8766,$A7&amp;"*",'Raw Hourly Load and Gen Data'!$E$7:$E$8766,X$1)/Capacity!$DC$7,0)</f>
        <v>6.9298215183945328E-2</v>
      </c>
      <c r="Y7">
        <f>IFERROR(AVERAGEIFS('Raw Hourly Load and Gen Data'!$CG$7:$CG$8766,'Raw Hourly Load and Gen Data'!$J$7:$J$8766,$A7&amp;"*",'Raw Hourly Load and Gen Data'!$E$7:$E$8766,Y$1)/Capacity!$DC$7,0)</f>
        <v>2.0110835515931524E-2</v>
      </c>
    </row>
  </sheetData>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2A597D-5CFB-41E7-B606-648647F71770}">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V$7:$BV$8766,'Raw Hourly Load and Gen Data'!$J$7:$J$8766,$A2&amp;"*",'Raw Hourly Load and Gen Data'!$E$7:$E$8766,B$1)/Capacity!$CR$7,0)</f>
        <v>0.36584985575309947</v>
      </c>
      <c r="C2">
        <f>IFERROR(AVERAGEIFS('Raw Hourly Load and Gen Data'!$BV$7:$BV$8766,'Raw Hourly Load and Gen Data'!$J$7:$J$8766,$A2&amp;"*",'Raw Hourly Load and Gen Data'!$E$7:$E$8766,C$1)/Capacity!$CR$7,0)</f>
        <v>0.34991340445334967</v>
      </c>
      <c r="D2">
        <f>IFERROR(AVERAGEIFS('Raw Hourly Load and Gen Data'!$BV$7:$BV$8766,'Raw Hourly Load and Gen Data'!$J$7:$J$8766,$A2&amp;"*",'Raw Hourly Load and Gen Data'!$E$7:$E$8766,D$1)/Capacity!$CR$7,0)</f>
        <v>0.34607200001826016</v>
      </c>
      <c r="E2">
        <f>IFERROR(AVERAGEIFS('Raw Hourly Load and Gen Data'!$BV$7:$BV$8766,'Raw Hourly Load and Gen Data'!$J$7:$J$8766,$A2&amp;"*",'Raw Hourly Load and Gen Data'!$E$7:$E$8766,E$1)/Capacity!$CR$7,0)</f>
        <v>0.34719621897717173</v>
      </c>
      <c r="F2">
        <f>IFERROR(AVERAGEIFS('Raw Hourly Load and Gen Data'!$BV$7:$BV$8766,'Raw Hourly Load and Gen Data'!$J$7:$J$8766,$A2&amp;"*",'Raw Hourly Load and Gen Data'!$E$7:$E$8766,F$1)/Capacity!$CR$7,0)</f>
        <v>0.36082603671040175</v>
      </c>
      <c r="G2">
        <f>IFERROR(AVERAGEIFS('Raw Hourly Load and Gen Data'!$BV$7:$BV$8766,'Raw Hourly Load and Gen Data'!$J$7:$J$8766,$A2&amp;"*",'Raw Hourly Load and Gen Data'!$E$7:$E$8766,G$1)/Capacity!$CR$7,0)</f>
        <v>0.40064260146225672</v>
      </c>
      <c r="H2">
        <f>IFERROR(AVERAGEIFS('Raw Hourly Load and Gen Data'!$BV$7:$BV$8766,'Raw Hourly Load and Gen Data'!$J$7:$J$8766,$A2&amp;"*",'Raw Hourly Load and Gen Data'!$E$7:$E$8766,H$1)/Capacity!$CR$7,0)</f>
        <v>0.45052294000659815</v>
      </c>
      <c r="I2">
        <f>IFERROR(AVERAGEIFS('Raw Hourly Load and Gen Data'!$BV$7:$BV$8766,'Raw Hourly Load and Gen Data'!$J$7:$J$8766,$A2&amp;"*",'Raw Hourly Load and Gen Data'!$E$7:$E$8766,I$1)/Capacity!$CR$7,0)</f>
        <v>0.46005619317057517</v>
      </c>
      <c r="J2">
        <f>IFERROR(AVERAGEIFS('Raw Hourly Load and Gen Data'!$BV$7:$BV$8766,'Raw Hourly Load and Gen Data'!$J$7:$J$8766,$A2&amp;"*",'Raw Hourly Load and Gen Data'!$E$7:$E$8766,J$1)/Capacity!$CR$7,0)</f>
        <v>0.42748006169142616</v>
      </c>
      <c r="K2">
        <f>IFERROR(AVERAGEIFS('Raw Hourly Load and Gen Data'!$BV$7:$BV$8766,'Raw Hourly Load and Gen Data'!$J$7:$J$8766,$A2&amp;"*",'Raw Hourly Load and Gen Data'!$E$7:$E$8766,K$1)/Capacity!$CR$7,0)</f>
        <v>0.40347098109839746</v>
      </c>
      <c r="L2">
        <f>IFERROR(AVERAGEIFS('Raw Hourly Load and Gen Data'!$BV$7:$BV$8766,'Raw Hourly Load and Gen Data'!$J$7:$J$8766,$A2&amp;"*",'Raw Hourly Load and Gen Data'!$E$7:$E$8766,L$1)/Capacity!$CR$7,0)</f>
        <v>0.39404734188367785</v>
      </c>
      <c r="M2">
        <f>IFERROR(AVERAGEIFS('Raw Hourly Load and Gen Data'!$BV$7:$BV$8766,'Raw Hourly Load and Gen Data'!$J$7:$J$8766,$A2&amp;"*",'Raw Hourly Load and Gen Data'!$E$7:$E$8766,M$1)/Capacity!$CR$7,0)</f>
        <v>0.39001139595286966</v>
      </c>
      <c r="N2">
        <f>IFERROR(AVERAGEIFS('Raw Hourly Load and Gen Data'!$BV$7:$BV$8766,'Raw Hourly Load and Gen Data'!$J$7:$J$8766,$A2&amp;"*",'Raw Hourly Load and Gen Data'!$E$7:$E$8766,N$1)/Capacity!$CR$7,0)</f>
        <v>0.38292502883445567</v>
      </c>
      <c r="O2">
        <f>IFERROR(AVERAGEIFS('Raw Hourly Load and Gen Data'!$BV$7:$BV$8766,'Raw Hourly Load and Gen Data'!$J$7:$J$8766,$A2&amp;"*",'Raw Hourly Load and Gen Data'!$E$7:$E$8766,O$1)/Capacity!$CR$7,0)</f>
        <v>0.36981116745440173</v>
      </c>
      <c r="P2">
        <f>IFERROR(AVERAGEIFS('Raw Hourly Load and Gen Data'!$BV$7:$BV$8766,'Raw Hourly Load and Gen Data'!$J$7:$J$8766,$A2&amp;"*",'Raw Hourly Load and Gen Data'!$E$7:$E$8766,P$1)/Capacity!$CR$7,0)</f>
        <v>0.36280316122907391</v>
      </c>
      <c r="Q2">
        <f>IFERROR(AVERAGEIFS('Raw Hourly Load and Gen Data'!$BV$7:$BV$8766,'Raw Hourly Load and Gen Data'!$J$7:$J$8766,$A2&amp;"*",'Raw Hourly Load and Gen Data'!$E$7:$E$8766,Q$1)/Capacity!$CR$7,0)</f>
        <v>0.37611559803161915</v>
      </c>
      <c r="R2">
        <f>IFERROR(AVERAGEIFS('Raw Hourly Load and Gen Data'!$BV$7:$BV$8766,'Raw Hourly Load and Gen Data'!$J$7:$J$8766,$A2&amp;"*",'Raw Hourly Load and Gen Data'!$E$7:$E$8766,R$1)/Capacity!$CR$7,0)</f>
        <v>0.432704901093734</v>
      </c>
      <c r="S2">
        <f>IFERROR(AVERAGEIFS('Raw Hourly Load and Gen Data'!$BV$7:$BV$8766,'Raw Hourly Load and Gen Data'!$J$7:$J$8766,$A2&amp;"*",'Raw Hourly Load and Gen Data'!$E$7:$E$8766,S$1)/Capacity!$CR$7,0)</f>
        <v>0.49496775316687386</v>
      </c>
      <c r="T2">
        <f>IFERROR(AVERAGEIFS('Raw Hourly Load and Gen Data'!$BV$7:$BV$8766,'Raw Hourly Load and Gen Data'!$J$7:$J$8766,$A2&amp;"*",'Raw Hourly Load and Gen Data'!$E$7:$E$8766,T$1)/Capacity!$CR$7,0)</f>
        <v>0.51829770309350853</v>
      </c>
      <c r="U2">
        <f>IFERROR(AVERAGEIFS('Raw Hourly Load and Gen Data'!$BV$7:$BV$8766,'Raw Hourly Load and Gen Data'!$J$7:$J$8766,$A2&amp;"*",'Raw Hourly Load and Gen Data'!$E$7:$E$8766,U$1)/Capacity!$CR$7,0)</f>
        <v>0.52029871074120138</v>
      </c>
      <c r="V2">
        <f>IFERROR(AVERAGEIFS('Raw Hourly Load and Gen Data'!$BV$7:$BV$8766,'Raw Hourly Load and Gen Data'!$J$7:$J$8766,$A2&amp;"*",'Raw Hourly Load and Gen Data'!$E$7:$E$8766,V$1)/Capacity!$CR$7,0)</f>
        <v>0.51444024635133756</v>
      </c>
      <c r="W2">
        <f>IFERROR(AVERAGEIFS('Raw Hourly Load and Gen Data'!$BV$7:$BV$8766,'Raw Hourly Load and Gen Data'!$J$7:$J$8766,$A2&amp;"*",'Raw Hourly Load and Gen Data'!$E$7:$E$8766,W$1)/Capacity!$CR$7,0)</f>
        <v>0.49255986759941212</v>
      </c>
      <c r="X2">
        <f>IFERROR(AVERAGEIFS('Raw Hourly Load and Gen Data'!$BV$7:$BV$8766,'Raw Hourly Load and Gen Data'!$J$7:$J$8766,$A2&amp;"*",'Raw Hourly Load and Gen Data'!$E$7:$E$8766,X$1)/Capacity!$CR$7,0)</f>
        <v>0.44771783336256749</v>
      </c>
      <c r="Y2">
        <f>IFERROR(AVERAGEIFS('Raw Hourly Load and Gen Data'!$BV$7:$BV$8766,'Raw Hourly Load and Gen Data'!$J$7:$J$8766,$A2&amp;"*",'Raw Hourly Load and Gen Data'!$E$7:$E$8766,Y$1)/Capacity!$CR$7,0)</f>
        <v>0.40083020319929463</v>
      </c>
    </row>
    <row r="3" spans="1:25">
      <c r="A3" s="9" t="s">
        <v>37</v>
      </c>
      <c r="B3">
        <f>IFERROR(AVERAGEIFS('Raw Hourly Load and Gen Data'!$BV$7:$BV$8766,'Raw Hourly Load and Gen Data'!$J$7:$J$8766,$A3&amp;"*",'Raw Hourly Load and Gen Data'!$E$7:$E$8766,B$1)/Capacity!$CR$7,0)</f>
        <v>0.19186421418881269</v>
      </c>
      <c r="C3">
        <f>IFERROR(AVERAGEIFS('Raw Hourly Load and Gen Data'!$BV$7:$BV$8766,'Raw Hourly Load and Gen Data'!$J$7:$J$8766,$A3&amp;"*",'Raw Hourly Load and Gen Data'!$E$7:$E$8766,C$1)/Capacity!$CR$7,0)</f>
        <v>0.18024202209441445</v>
      </c>
      <c r="D3">
        <f>IFERROR(AVERAGEIFS('Raw Hourly Load and Gen Data'!$BV$7:$BV$8766,'Raw Hourly Load and Gen Data'!$J$7:$J$8766,$A3&amp;"*",'Raw Hourly Load and Gen Data'!$E$7:$E$8766,D$1)/Capacity!$CR$7,0)</f>
        <v>0.17701522610880005</v>
      </c>
      <c r="E3">
        <f>IFERROR(AVERAGEIFS('Raw Hourly Load and Gen Data'!$BV$7:$BV$8766,'Raw Hourly Load and Gen Data'!$J$7:$J$8766,$A3&amp;"*",'Raw Hourly Load and Gen Data'!$E$7:$E$8766,E$1)/Capacity!$CR$7,0)</f>
        <v>0.17766450377043996</v>
      </c>
      <c r="F3">
        <f>IFERROR(AVERAGEIFS('Raw Hourly Load and Gen Data'!$BV$7:$BV$8766,'Raw Hourly Load and Gen Data'!$J$7:$J$8766,$A3&amp;"*",'Raw Hourly Load and Gen Data'!$E$7:$E$8766,F$1)/Capacity!$CR$7,0)</f>
        <v>0.1823591437392407</v>
      </c>
      <c r="G3">
        <f>IFERROR(AVERAGEIFS('Raw Hourly Load and Gen Data'!$BV$7:$BV$8766,'Raw Hourly Load and Gen Data'!$J$7:$J$8766,$A3&amp;"*",'Raw Hourly Load and Gen Data'!$E$7:$E$8766,G$1)/Capacity!$CR$7,0)</f>
        <v>0.19930521456020797</v>
      </c>
      <c r="H3">
        <f>IFERROR(AVERAGEIFS('Raw Hourly Load and Gen Data'!$BV$7:$BV$8766,'Raw Hourly Load and Gen Data'!$J$7:$J$8766,$A3&amp;"*",'Raw Hourly Load and Gen Data'!$E$7:$E$8766,H$1)/Capacity!$CR$7,0)</f>
        <v>0.21357309732955154</v>
      </c>
      <c r="I3">
        <f>IFERROR(AVERAGEIFS('Raw Hourly Load and Gen Data'!$BV$7:$BV$8766,'Raw Hourly Load and Gen Data'!$J$7:$J$8766,$A3&amp;"*",'Raw Hourly Load and Gen Data'!$E$7:$E$8766,I$1)/Capacity!$CR$7,0)</f>
        <v>0.21064472642579263</v>
      </c>
      <c r="J3">
        <f>IFERROR(AVERAGEIFS('Raw Hourly Load and Gen Data'!$BV$7:$BV$8766,'Raw Hourly Load and Gen Data'!$J$7:$J$8766,$A3&amp;"*",'Raw Hourly Load and Gen Data'!$E$7:$E$8766,J$1)/Capacity!$CR$7,0)</f>
        <v>0.20540183349786989</v>
      </c>
      <c r="K3">
        <f>IFERROR(AVERAGEIFS('Raw Hourly Load and Gen Data'!$BV$7:$BV$8766,'Raw Hourly Load and Gen Data'!$J$7:$J$8766,$A3&amp;"*",'Raw Hourly Load and Gen Data'!$E$7:$E$8766,K$1)/Capacity!$CR$7,0)</f>
        <v>0.20466105247575164</v>
      </c>
      <c r="L3">
        <f>IFERROR(AVERAGEIFS('Raw Hourly Load and Gen Data'!$BV$7:$BV$8766,'Raw Hourly Load and Gen Data'!$J$7:$J$8766,$A3&amp;"*",'Raw Hourly Load and Gen Data'!$E$7:$E$8766,L$1)/Capacity!$CR$7,0)</f>
        <v>0.21349088056966731</v>
      </c>
      <c r="M3">
        <f>IFERROR(AVERAGEIFS('Raw Hourly Load and Gen Data'!$BV$7:$BV$8766,'Raw Hourly Load and Gen Data'!$J$7:$J$8766,$A3&amp;"*",'Raw Hourly Load and Gen Data'!$E$7:$E$8766,M$1)/Capacity!$CR$7,0)</f>
        <v>0.22451754506801003</v>
      </c>
      <c r="N3">
        <f>IFERROR(AVERAGEIFS('Raw Hourly Load and Gen Data'!$BV$7:$BV$8766,'Raw Hourly Load and Gen Data'!$J$7:$J$8766,$A3&amp;"*",'Raw Hourly Load and Gen Data'!$E$7:$E$8766,N$1)/Capacity!$CR$7,0)</f>
        <v>0.2341680865088869</v>
      </c>
      <c r="O3">
        <f>IFERROR(AVERAGEIFS('Raw Hourly Load and Gen Data'!$BV$7:$BV$8766,'Raw Hourly Load and Gen Data'!$J$7:$J$8766,$A3&amp;"*",'Raw Hourly Load and Gen Data'!$E$7:$E$8766,O$1)/Capacity!$CR$7,0)</f>
        <v>0.23940079394824193</v>
      </c>
      <c r="P3">
        <f>IFERROR(AVERAGEIFS('Raw Hourly Load and Gen Data'!$BV$7:$BV$8766,'Raw Hourly Load and Gen Data'!$J$7:$J$8766,$A3&amp;"*",'Raw Hourly Load and Gen Data'!$E$7:$E$8766,P$1)/Capacity!$CR$7,0)</f>
        <v>0.24596735953409704</v>
      </c>
      <c r="Q3">
        <f>IFERROR(AVERAGEIFS('Raw Hourly Load and Gen Data'!$BV$7:$BV$8766,'Raw Hourly Load and Gen Data'!$J$7:$J$8766,$A3&amp;"*",'Raw Hourly Load and Gen Data'!$E$7:$E$8766,Q$1)/Capacity!$CR$7,0)</f>
        <v>0.25368838927359383</v>
      </c>
      <c r="R3">
        <f>IFERROR(AVERAGEIFS('Raw Hourly Load and Gen Data'!$BV$7:$BV$8766,'Raw Hourly Load and Gen Data'!$J$7:$J$8766,$A3&amp;"*",'Raw Hourly Load and Gen Data'!$E$7:$E$8766,R$1)/Capacity!$CR$7,0)</f>
        <v>0.27684758521933206</v>
      </c>
      <c r="S3">
        <f>IFERROR(AVERAGEIFS('Raw Hourly Load and Gen Data'!$BV$7:$BV$8766,'Raw Hourly Load and Gen Data'!$J$7:$J$8766,$A3&amp;"*",'Raw Hourly Load and Gen Data'!$E$7:$E$8766,S$1)/Capacity!$CR$7,0)</f>
        <v>0.31680912151666873</v>
      </c>
      <c r="T3">
        <f>IFERROR(AVERAGEIFS('Raw Hourly Load and Gen Data'!$BV$7:$BV$8766,'Raw Hourly Load and Gen Data'!$J$7:$J$8766,$A3&amp;"*",'Raw Hourly Load and Gen Data'!$E$7:$E$8766,T$1)/Capacity!$CR$7,0)</f>
        <v>0.33577841167892053</v>
      </c>
      <c r="U3">
        <f>IFERROR(AVERAGEIFS('Raw Hourly Load and Gen Data'!$BV$7:$BV$8766,'Raw Hourly Load and Gen Data'!$J$7:$J$8766,$A3&amp;"*",'Raw Hourly Load and Gen Data'!$E$7:$E$8766,U$1)/Capacity!$CR$7,0)</f>
        <v>0.35077339748713987</v>
      </c>
      <c r="V3">
        <f>IFERROR(AVERAGEIFS('Raw Hourly Load and Gen Data'!$BV$7:$BV$8766,'Raw Hourly Load and Gen Data'!$J$7:$J$8766,$A3&amp;"*",'Raw Hourly Load and Gen Data'!$E$7:$E$8766,V$1)/Capacity!$CR$7,0)</f>
        <v>0.34996833738680266</v>
      </c>
      <c r="W3">
        <f>IFERROR(AVERAGEIFS('Raw Hourly Load and Gen Data'!$BV$7:$BV$8766,'Raw Hourly Load and Gen Data'!$J$7:$J$8766,$A3&amp;"*",'Raw Hourly Load and Gen Data'!$E$7:$E$8766,W$1)/Capacity!$CR$7,0)</f>
        <v>0.33505722297938745</v>
      </c>
      <c r="X3">
        <f>IFERROR(AVERAGEIFS('Raw Hourly Load and Gen Data'!$BV$7:$BV$8766,'Raw Hourly Load and Gen Data'!$J$7:$J$8766,$A3&amp;"*",'Raw Hourly Load and Gen Data'!$E$7:$E$8766,X$1)/Capacity!$CR$7,0)</f>
        <v>0.27795598279567368</v>
      </c>
      <c r="Y3">
        <f>IFERROR(AVERAGEIFS('Raw Hourly Load and Gen Data'!$BV$7:$BV$8766,'Raw Hourly Load and Gen Data'!$J$7:$J$8766,$A3&amp;"*",'Raw Hourly Load and Gen Data'!$E$7:$E$8766,Y$1)/Capacity!$CR$7,0)</f>
        <v>0.22105077462043277</v>
      </c>
    </row>
    <row r="4" spans="1:25">
      <c r="A4" s="9" t="s">
        <v>38</v>
      </c>
      <c r="B4">
        <f>IFERROR(AVERAGEIFS('Raw Hourly Load and Gen Data'!$BV$7:$BV$8766,'Raw Hourly Load and Gen Data'!$J$7:$J$8766,$A4&amp;"*",'Raw Hourly Load and Gen Data'!$E$7:$E$8766,B$1)/Capacity!$CR$7,0)</f>
        <v>0.4644257297876796</v>
      </c>
      <c r="C4">
        <f>IFERROR(AVERAGEIFS('Raw Hourly Load and Gen Data'!$BV$7:$BV$8766,'Raw Hourly Load and Gen Data'!$J$7:$J$8766,$A4&amp;"*",'Raw Hourly Load and Gen Data'!$E$7:$E$8766,C$1)/Capacity!$CR$7,0)</f>
        <v>0.43110548701143508</v>
      </c>
      <c r="D4">
        <f>IFERROR(AVERAGEIFS('Raw Hourly Load and Gen Data'!$BV$7:$BV$8766,'Raw Hourly Load and Gen Data'!$J$7:$J$8766,$A4&amp;"*",'Raw Hourly Load and Gen Data'!$E$7:$E$8766,D$1)/Capacity!$CR$7,0)</f>
        <v>0.4113930283348039</v>
      </c>
      <c r="E4">
        <f>IFERROR(AVERAGEIFS('Raw Hourly Load and Gen Data'!$BV$7:$BV$8766,'Raw Hourly Load and Gen Data'!$J$7:$J$8766,$A4&amp;"*",'Raw Hourly Load and Gen Data'!$E$7:$E$8766,E$1)/Capacity!$CR$7,0)</f>
        <v>0.40388507512287336</v>
      </c>
      <c r="F4">
        <f>IFERROR(AVERAGEIFS('Raw Hourly Load and Gen Data'!$BV$7:$BV$8766,'Raw Hourly Load and Gen Data'!$J$7:$J$8766,$A4&amp;"*",'Raw Hourly Load and Gen Data'!$E$7:$E$8766,F$1)/Capacity!$CR$7,0)</f>
        <v>0.40732649349435263</v>
      </c>
      <c r="G4">
        <f>IFERROR(AVERAGEIFS('Raw Hourly Load and Gen Data'!$BV$7:$BV$8766,'Raw Hourly Load and Gen Data'!$J$7:$J$8766,$A4&amp;"*",'Raw Hourly Load and Gen Data'!$E$7:$E$8766,G$1)/Capacity!$CR$7,0)</f>
        <v>0.41713213032579377</v>
      </c>
      <c r="H4">
        <f>IFERROR(AVERAGEIFS('Raw Hourly Load and Gen Data'!$BV$7:$BV$8766,'Raw Hourly Load and Gen Data'!$J$7:$J$8766,$A4&amp;"*",'Raw Hourly Load and Gen Data'!$E$7:$E$8766,H$1)/Capacity!$CR$7,0)</f>
        <v>0.41750885599317705</v>
      </c>
      <c r="I4">
        <f>IFERROR(AVERAGEIFS('Raw Hourly Load and Gen Data'!$BV$7:$BV$8766,'Raw Hourly Load and Gen Data'!$J$7:$J$8766,$A4&amp;"*",'Raw Hourly Load and Gen Data'!$E$7:$E$8766,I$1)/Capacity!$CR$7,0)</f>
        <v>0.43317476147921735</v>
      </c>
      <c r="J4">
        <f>IFERROR(AVERAGEIFS('Raw Hourly Load and Gen Data'!$BV$7:$BV$8766,'Raw Hourly Load and Gen Data'!$J$7:$J$8766,$A4&amp;"*",'Raw Hourly Load and Gen Data'!$E$7:$E$8766,J$1)/Capacity!$CR$7,0)</f>
        <v>0.45682459567274658</v>
      </c>
      <c r="K4">
        <f>IFERROR(AVERAGEIFS('Raw Hourly Load and Gen Data'!$BV$7:$BV$8766,'Raw Hourly Load and Gen Data'!$J$7:$J$8766,$A4&amp;"*",'Raw Hourly Load and Gen Data'!$E$7:$E$8766,K$1)/Capacity!$CR$7,0)</f>
        <v>0.48031659200858129</v>
      </c>
      <c r="L4">
        <f>IFERROR(AVERAGEIFS('Raw Hourly Load and Gen Data'!$BV$7:$BV$8766,'Raw Hourly Load and Gen Data'!$J$7:$J$8766,$A4&amp;"*",'Raw Hourly Load and Gen Data'!$E$7:$E$8766,L$1)/Capacity!$CR$7,0)</f>
        <v>0.5283640092309041</v>
      </c>
      <c r="M4">
        <f>IFERROR(AVERAGEIFS('Raw Hourly Load and Gen Data'!$BV$7:$BV$8766,'Raw Hourly Load and Gen Data'!$J$7:$J$8766,$A4&amp;"*",'Raw Hourly Load and Gen Data'!$E$7:$E$8766,M$1)/Capacity!$CR$7,0)</f>
        <v>0.57719371090796323</v>
      </c>
      <c r="N4">
        <f>IFERROR(AVERAGEIFS('Raw Hourly Load and Gen Data'!$BV$7:$BV$8766,'Raw Hourly Load and Gen Data'!$J$7:$J$8766,$A4&amp;"*",'Raw Hourly Load and Gen Data'!$E$7:$E$8766,N$1)/Capacity!$CR$7,0)</f>
        <v>0.61584413035199337</v>
      </c>
      <c r="O4">
        <f>IFERROR(AVERAGEIFS('Raw Hourly Load and Gen Data'!$BV$7:$BV$8766,'Raw Hourly Load and Gen Data'!$J$7:$J$8766,$A4&amp;"*",'Raw Hourly Load and Gen Data'!$E$7:$E$8766,O$1)/Capacity!$CR$7,0)</f>
        <v>0.63989662627991606</v>
      </c>
      <c r="P4">
        <f>IFERROR(AVERAGEIFS('Raw Hourly Load and Gen Data'!$BV$7:$BV$8766,'Raw Hourly Load and Gen Data'!$J$7:$J$8766,$A4&amp;"*",'Raw Hourly Load and Gen Data'!$E$7:$E$8766,P$1)/Capacity!$CR$7,0)</f>
        <v>0.65393736521117574</v>
      </c>
      <c r="Q4">
        <f>IFERROR(AVERAGEIFS('Raw Hourly Load and Gen Data'!$BV$7:$BV$8766,'Raw Hourly Load and Gen Data'!$J$7:$J$8766,$A4&amp;"*",'Raw Hourly Load and Gen Data'!$E$7:$E$8766,Q$1)/Capacity!$CR$7,0)</f>
        <v>0.6642681816352809</v>
      </c>
      <c r="R4">
        <f>IFERROR(AVERAGEIFS('Raw Hourly Load and Gen Data'!$BV$7:$BV$8766,'Raw Hourly Load and Gen Data'!$J$7:$J$8766,$A4&amp;"*",'Raw Hourly Load and Gen Data'!$E$7:$E$8766,R$1)/Capacity!$CR$7,0)</f>
        <v>0.67214892716403529</v>
      </c>
      <c r="S4">
        <f>IFERROR(AVERAGEIFS('Raw Hourly Load and Gen Data'!$BV$7:$BV$8766,'Raw Hourly Load and Gen Data'!$J$7:$J$8766,$A4&amp;"*",'Raw Hourly Load and Gen Data'!$E$7:$E$8766,S$1)/Capacity!$CR$7,0)</f>
        <v>0.68001930399138555</v>
      </c>
      <c r="T4">
        <f>IFERROR(AVERAGEIFS('Raw Hourly Load and Gen Data'!$BV$7:$BV$8766,'Raw Hourly Load and Gen Data'!$J$7:$J$8766,$A4&amp;"*",'Raw Hourly Load and Gen Data'!$E$7:$E$8766,T$1)/Capacity!$CR$7,0)</f>
        <v>0.69245538475462609</v>
      </c>
      <c r="U4">
        <f>IFERROR(AVERAGEIFS('Raw Hourly Load and Gen Data'!$BV$7:$BV$8766,'Raw Hourly Load and Gen Data'!$J$7:$J$8766,$A4&amp;"*",'Raw Hourly Load and Gen Data'!$E$7:$E$8766,U$1)/Capacity!$CR$7,0)</f>
        <v>0.7022574890135852</v>
      </c>
      <c r="V4">
        <f>IFERROR(AVERAGEIFS('Raw Hourly Load and Gen Data'!$BV$7:$BV$8766,'Raw Hourly Load and Gen Data'!$J$7:$J$8766,$A4&amp;"*",'Raw Hourly Load and Gen Data'!$E$7:$E$8766,V$1)/Capacity!$CR$7,0)</f>
        <v>0.69854134872082951</v>
      </c>
      <c r="W4">
        <f>IFERROR(AVERAGEIFS('Raw Hourly Load and Gen Data'!$BV$7:$BV$8766,'Raw Hourly Load and Gen Data'!$J$7:$J$8766,$A4&amp;"*",'Raw Hourly Load and Gen Data'!$E$7:$E$8766,W$1)/Capacity!$CR$7,0)</f>
        <v>0.67637173110227744</v>
      </c>
      <c r="X4">
        <f>IFERROR(AVERAGEIFS('Raw Hourly Load and Gen Data'!$BV$7:$BV$8766,'Raw Hourly Load and Gen Data'!$J$7:$J$8766,$A4&amp;"*",'Raw Hourly Load and Gen Data'!$E$7:$E$8766,X$1)/Capacity!$CR$7,0)</f>
        <v>0.60847949538055179</v>
      </c>
      <c r="Y4">
        <f>IFERROR(AVERAGEIFS('Raw Hourly Load and Gen Data'!$BV$7:$BV$8766,'Raw Hourly Load and Gen Data'!$J$7:$J$8766,$A4&amp;"*",'Raw Hourly Load and Gen Data'!$E$7:$E$8766,Y$1)/Capacity!$CR$7,0)</f>
        <v>0.52352581628016903</v>
      </c>
    </row>
    <row r="5" spans="1:25">
      <c r="A5" s="9" t="s">
        <v>39</v>
      </c>
      <c r="B5">
        <f>IFERROR(AVERAGEIFS('Raw Hourly Load and Gen Data'!$BV$7:$BV$8766,'Raw Hourly Load and Gen Data'!$J$7:$J$8766,$A5&amp;"*",'Raw Hourly Load and Gen Data'!$E$7:$E$8766,B$1)/Capacity!$CR$7,0)</f>
        <v>0.2971897178780748</v>
      </c>
      <c r="C5">
        <f>IFERROR(AVERAGEIFS('Raw Hourly Load and Gen Data'!$BV$7:$BV$8766,'Raw Hourly Load and Gen Data'!$J$7:$J$8766,$A5&amp;"*",'Raw Hourly Load and Gen Data'!$E$7:$E$8766,C$1)/Capacity!$CR$7,0)</f>
        <v>0.28464093653613887</v>
      </c>
      <c r="D5">
        <f>IFERROR(AVERAGEIFS('Raw Hourly Load and Gen Data'!$BV$7:$BV$8766,'Raw Hourly Load and Gen Data'!$J$7:$J$8766,$A5&amp;"*",'Raw Hourly Load and Gen Data'!$E$7:$E$8766,D$1)/Capacity!$CR$7,0)</f>
        <v>0.28068006500555082</v>
      </c>
      <c r="E5">
        <f>IFERROR(AVERAGEIFS('Raw Hourly Load and Gen Data'!$BV$7:$BV$8766,'Raw Hourly Load and Gen Data'!$J$7:$J$8766,$A5&amp;"*",'Raw Hourly Load and Gen Data'!$E$7:$E$8766,E$1)/Capacity!$CR$7,0)</f>
        <v>0.28023727787688341</v>
      </c>
      <c r="F5">
        <f>IFERROR(AVERAGEIFS('Raw Hourly Load and Gen Data'!$BV$7:$BV$8766,'Raw Hourly Load and Gen Data'!$J$7:$J$8766,$A5&amp;"*",'Raw Hourly Load and Gen Data'!$E$7:$E$8766,F$1)/Capacity!$CR$7,0)</f>
        <v>0.28441317031879693</v>
      </c>
      <c r="G5">
        <f>IFERROR(AVERAGEIFS('Raw Hourly Load and Gen Data'!$BV$7:$BV$8766,'Raw Hourly Load and Gen Data'!$J$7:$J$8766,$A5&amp;"*",'Raw Hourly Load and Gen Data'!$E$7:$E$8766,G$1)/Capacity!$CR$7,0)</f>
        <v>0.30842686388939711</v>
      </c>
      <c r="H5">
        <f>IFERROR(AVERAGEIFS('Raw Hourly Load and Gen Data'!$BV$7:$BV$8766,'Raw Hourly Load and Gen Data'!$J$7:$J$8766,$A5&amp;"*",'Raw Hourly Load and Gen Data'!$E$7:$E$8766,H$1)/Capacity!$CR$7,0)</f>
        <v>0.3373024944938508</v>
      </c>
      <c r="I5">
        <f>IFERROR(AVERAGEIFS('Raw Hourly Load and Gen Data'!$BV$7:$BV$8766,'Raw Hourly Load and Gen Data'!$J$7:$J$8766,$A5&amp;"*",'Raw Hourly Load and Gen Data'!$E$7:$E$8766,I$1)/Capacity!$CR$7,0)</f>
        <v>0.32794646411923067</v>
      </c>
      <c r="J5">
        <f>IFERROR(AVERAGEIFS('Raw Hourly Load and Gen Data'!$BV$7:$BV$8766,'Raw Hourly Load and Gen Data'!$J$7:$J$8766,$A5&amp;"*",'Raw Hourly Load and Gen Data'!$E$7:$E$8766,J$1)/Capacity!$CR$7,0)</f>
        <v>0.32421860026990862</v>
      </c>
      <c r="K5">
        <f>IFERROR(AVERAGEIFS('Raw Hourly Load and Gen Data'!$BV$7:$BV$8766,'Raw Hourly Load and Gen Data'!$J$7:$J$8766,$A5&amp;"*",'Raw Hourly Load and Gen Data'!$E$7:$E$8766,K$1)/Capacity!$CR$7,0)</f>
        <v>0.32747613124111019</v>
      </c>
      <c r="L5">
        <f>IFERROR(AVERAGEIFS('Raw Hourly Load and Gen Data'!$BV$7:$BV$8766,'Raw Hourly Load and Gen Data'!$J$7:$J$8766,$A5&amp;"*",'Raw Hourly Load and Gen Data'!$E$7:$E$8766,L$1)/Capacity!$CR$7,0)</f>
        <v>0.33749322506247681</v>
      </c>
      <c r="M5">
        <f>IFERROR(AVERAGEIFS('Raw Hourly Load and Gen Data'!$BV$7:$BV$8766,'Raw Hourly Load and Gen Data'!$J$7:$J$8766,$A5&amp;"*",'Raw Hourly Load and Gen Data'!$E$7:$E$8766,M$1)/Capacity!$CR$7,0)</f>
        <v>0.35770366232655304</v>
      </c>
      <c r="N5">
        <f>IFERROR(AVERAGEIFS('Raw Hourly Load and Gen Data'!$BV$7:$BV$8766,'Raw Hourly Load and Gen Data'!$J$7:$J$8766,$A5&amp;"*",'Raw Hourly Load and Gen Data'!$E$7:$E$8766,N$1)/Capacity!$CR$7,0)</f>
        <v>0.37943133501355497</v>
      </c>
      <c r="O5">
        <f>IFERROR(AVERAGEIFS('Raw Hourly Load and Gen Data'!$BV$7:$BV$8766,'Raw Hourly Load and Gen Data'!$J$7:$J$8766,$A5&amp;"*",'Raw Hourly Load and Gen Data'!$E$7:$E$8766,O$1)/Capacity!$CR$7,0)</f>
        <v>0.39505991247998695</v>
      </c>
      <c r="P5">
        <f>IFERROR(AVERAGEIFS('Raw Hourly Load and Gen Data'!$BV$7:$BV$8766,'Raw Hourly Load and Gen Data'!$J$7:$J$8766,$A5&amp;"*",'Raw Hourly Load and Gen Data'!$E$7:$E$8766,P$1)/Capacity!$CR$7,0)</f>
        <v>0.40266248751881795</v>
      </c>
      <c r="Q5">
        <f>IFERROR(AVERAGEIFS('Raw Hourly Load and Gen Data'!$BV$7:$BV$8766,'Raw Hourly Load and Gen Data'!$J$7:$J$8766,$A5&amp;"*",'Raw Hourly Load and Gen Data'!$E$7:$E$8766,Q$1)/Capacity!$CR$7,0)</f>
        <v>0.41976062640105011</v>
      </c>
      <c r="R5">
        <f>IFERROR(AVERAGEIFS('Raw Hourly Load and Gen Data'!$BV$7:$BV$8766,'Raw Hourly Load and Gen Data'!$J$7:$J$8766,$A5&amp;"*",'Raw Hourly Load and Gen Data'!$E$7:$E$8766,R$1)/Capacity!$CR$7,0)</f>
        <v>0.4599928168629655</v>
      </c>
      <c r="S5">
        <f>IFERROR(AVERAGEIFS('Raw Hourly Load and Gen Data'!$BV$7:$BV$8766,'Raw Hourly Load and Gen Data'!$J$7:$J$8766,$A5&amp;"*",'Raw Hourly Load and Gen Data'!$E$7:$E$8766,S$1)/Capacity!$CR$7,0)</f>
        <v>0.4895845765079781</v>
      </c>
      <c r="T5">
        <f>IFERROR(AVERAGEIFS('Raw Hourly Load and Gen Data'!$BV$7:$BV$8766,'Raw Hourly Load and Gen Data'!$J$7:$J$8766,$A5&amp;"*",'Raw Hourly Load and Gen Data'!$E$7:$E$8766,T$1)/Capacity!$CR$7,0)</f>
        <v>0.50422702477902503</v>
      </c>
      <c r="U5">
        <f>IFERROR(AVERAGEIFS('Raw Hourly Load and Gen Data'!$BV$7:$BV$8766,'Raw Hourly Load and Gen Data'!$J$7:$J$8766,$A5&amp;"*",'Raw Hourly Load and Gen Data'!$E$7:$E$8766,U$1)/Capacity!$CR$7,0)</f>
        <v>0.50402550042142857</v>
      </c>
      <c r="V5">
        <f>IFERROR(AVERAGEIFS('Raw Hourly Load and Gen Data'!$BV$7:$BV$8766,'Raw Hourly Load and Gen Data'!$J$7:$J$8766,$A5&amp;"*",'Raw Hourly Load and Gen Data'!$E$7:$E$8766,V$1)/Capacity!$CR$7,0)</f>
        <v>0.49327265013363858</v>
      </c>
      <c r="W5">
        <f>IFERROR(AVERAGEIFS('Raw Hourly Load and Gen Data'!$BV$7:$BV$8766,'Raw Hourly Load and Gen Data'!$J$7:$J$8766,$A5&amp;"*",'Raw Hourly Load and Gen Data'!$E$7:$E$8766,W$1)/Capacity!$CR$7,0)</f>
        <v>0.44870681384524652</v>
      </c>
      <c r="X5">
        <f>IFERROR(AVERAGEIFS('Raw Hourly Load and Gen Data'!$BV$7:$BV$8766,'Raw Hourly Load and Gen Data'!$J$7:$J$8766,$A5&amp;"*",'Raw Hourly Load and Gen Data'!$E$7:$E$8766,X$1)/Capacity!$CR$7,0)</f>
        <v>0.38129694213426424</v>
      </c>
      <c r="Y5">
        <f>IFERROR(AVERAGEIFS('Raw Hourly Load and Gen Data'!$BV$7:$BV$8766,'Raw Hourly Load and Gen Data'!$J$7:$J$8766,$A5&amp;"*",'Raw Hourly Load and Gen Data'!$E$7:$E$8766,Y$1)/Capacity!$CR$7,0)</f>
        <v>0.32245771017227665</v>
      </c>
    </row>
    <row r="6" spans="1:25">
      <c r="A6" s="9" t="s">
        <v>261</v>
      </c>
      <c r="B6">
        <f>IFERROR(_xlfn.MINIFS('Raw Hourly Load and Gen Data'!$BV$7:$BV$8766,'Raw Hourly Load and Gen Data'!$J$7:$J$8766,$A6,'Raw Hourly Load and Gen Data'!$E$7:$E$8766,B$1)/Capacity!$CR$7,0)</f>
        <v>0.39329179486126009</v>
      </c>
      <c r="C6">
        <f>IFERROR(_xlfn.MINIFS('Raw Hourly Load and Gen Data'!$BV$7:$BV$8766,'Raw Hourly Load and Gen Data'!$J$7:$J$8766,$A6,'Raw Hourly Load and Gen Data'!$E$7:$E$8766,C$1)/Capacity!$CR$7,0)</f>
        <v>0.37685760352618747</v>
      </c>
      <c r="D6">
        <f>IFERROR(_xlfn.MINIFS('Raw Hourly Load and Gen Data'!$BV$7:$BV$8766,'Raw Hourly Load and Gen Data'!$J$7:$J$8766,$A6,'Raw Hourly Load and Gen Data'!$E$7:$E$8766,D$1)/Capacity!$CR$7,0)</f>
        <v>0.35838546711818553</v>
      </c>
      <c r="E6">
        <f>IFERROR(_xlfn.MINIFS('Raw Hourly Load and Gen Data'!$BV$7:$BV$8766,'Raw Hourly Load and Gen Data'!$J$7:$J$8766,$A6,'Raw Hourly Load and Gen Data'!$E$7:$E$8766,E$1)/Capacity!$CR$7,0)</f>
        <v>0.34636006365088723</v>
      </c>
      <c r="F6">
        <f>IFERROR(_xlfn.MINIFS('Raw Hourly Load and Gen Data'!$BV$7:$BV$8766,'Raw Hourly Load and Gen Data'!$J$7:$J$8766,$A6,'Raw Hourly Load and Gen Data'!$E$7:$E$8766,F$1)/Capacity!$CR$7,0)</f>
        <v>0.35234906222395695</v>
      </c>
      <c r="G6">
        <f>IFERROR(_xlfn.MINIFS('Raw Hourly Load and Gen Data'!$BV$7:$BV$8766,'Raw Hourly Load and Gen Data'!$J$7:$J$8766,$A6,'Raw Hourly Load and Gen Data'!$E$7:$E$8766,G$1)/Capacity!$CR$7,0)</f>
        <v>0.35168906088604518</v>
      </c>
      <c r="H6">
        <f>IFERROR(_xlfn.MINIFS('Raw Hourly Load and Gen Data'!$BV$7:$BV$8766,'Raw Hourly Load and Gen Data'!$J$7:$J$8766,$A6,'Raw Hourly Load and Gen Data'!$E$7:$E$8766,H$1)/Capacity!$CR$7,0)</f>
        <v>0.34084038765729024</v>
      </c>
      <c r="I6">
        <f>IFERROR(_xlfn.MINIFS('Raw Hourly Load and Gen Data'!$BV$7:$BV$8766,'Raw Hourly Load and Gen Data'!$J$7:$J$8766,$A6,'Raw Hourly Load and Gen Data'!$E$7:$E$8766,I$1)/Capacity!$CR$7,0)</f>
        <v>0.37399531520199569</v>
      </c>
      <c r="J6">
        <f>IFERROR(_xlfn.MINIFS('Raw Hourly Load and Gen Data'!$BV$7:$BV$8766,'Raw Hourly Load and Gen Data'!$J$7:$J$8766,$A6,'Raw Hourly Load and Gen Data'!$E$7:$E$8766,J$1)/Capacity!$CR$7,0)</f>
        <v>0.41727465273552911</v>
      </c>
      <c r="K6">
        <f>IFERROR(_xlfn.MINIFS('Raw Hourly Load and Gen Data'!$BV$7:$BV$8766,'Raw Hourly Load and Gen Data'!$J$7:$J$8766,$A6,'Raw Hourly Load and Gen Data'!$E$7:$E$8766,K$1)/Capacity!$CR$7,0)</f>
        <v>0.46415213004502015</v>
      </c>
      <c r="L6">
        <f>IFERROR(_xlfn.MINIFS('Raw Hourly Load and Gen Data'!$BV$7:$BV$8766,'Raw Hourly Load and Gen Data'!$J$7:$J$8766,$A6,'Raw Hourly Load and Gen Data'!$E$7:$E$8766,L$1)/Capacity!$CR$7,0)</f>
        <v>0.5338999968922522</v>
      </c>
      <c r="M6">
        <f>IFERROR(_xlfn.MINIFS('Raw Hourly Load and Gen Data'!$BV$7:$BV$8766,'Raw Hourly Load and Gen Data'!$J$7:$J$8766,$A6,'Raw Hourly Load and Gen Data'!$E$7:$E$8766,M$1)/Capacity!$CR$7,0)</f>
        <v>0.60538030140938992</v>
      </c>
      <c r="N6">
        <f>IFERROR(_xlfn.MINIFS('Raw Hourly Load and Gen Data'!$BV$7:$BV$8766,'Raw Hourly Load and Gen Data'!$J$7:$J$8766,$A6,'Raw Hourly Load and Gen Data'!$E$7:$E$8766,N$1)/Capacity!$CR$7,0)</f>
        <v>0.67430487847916309</v>
      </c>
      <c r="O6">
        <f>IFERROR(_xlfn.MINIFS('Raw Hourly Load and Gen Data'!$BV$7:$BV$8766,'Raw Hourly Load and Gen Data'!$J$7:$J$8766,$A6,'Raw Hourly Load and Gen Data'!$E$7:$E$8766,O$1)/Capacity!$CR$7,0)</f>
        <v>0.68802532129634164</v>
      </c>
      <c r="P6">
        <f>IFERROR(_xlfn.MINIFS('Raw Hourly Load and Gen Data'!$BV$7:$BV$8766,'Raw Hourly Load and Gen Data'!$J$7:$J$8766,$A6,'Raw Hourly Load and Gen Data'!$E$7:$E$8766,P$1)/Capacity!$CR$7,0)</f>
        <v>0.69335695221600846</v>
      </c>
      <c r="Q6">
        <f>IFERROR(_xlfn.MINIFS('Raw Hourly Load and Gen Data'!$BV$7:$BV$8766,'Raw Hourly Load and Gen Data'!$J$7:$J$8766,$A6,'Raw Hourly Load and Gen Data'!$E$7:$E$8766,Q$1)/Capacity!$CR$7,0)</f>
        <v>0.70378686960786019</v>
      </c>
      <c r="R6">
        <f>IFERROR(_xlfn.MINIFS('Raw Hourly Load and Gen Data'!$BV$7:$BV$8766,'Raw Hourly Load and Gen Data'!$J$7:$J$8766,$A6,'Raw Hourly Load and Gen Data'!$E$7:$E$8766,R$1)/Capacity!$CR$7,0)</f>
        <v>0.70593068879804433</v>
      </c>
      <c r="S6">
        <f>IFERROR(_xlfn.MINIFS('Raw Hourly Load and Gen Data'!$BV$7:$BV$8766,'Raw Hourly Load and Gen Data'!$J$7:$J$8766,$A6,'Raw Hourly Load and Gen Data'!$E$7:$E$8766,S$1)/Capacity!$CR$7,0)</f>
        <v>0.70606342649728904</v>
      </c>
      <c r="T6">
        <f>IFERROR(_xlfn.MINIFS('Raw Hourly Load and Gen Data'!$BV$7:$BV$8766,'Raw Hourly Load and Gen Data'!$J$7:$J$8766,$A6,'Raw Hourly Load and Gen Data'!$E$7:$E$8766,T$1)/Capacity!$CR$7,0)</f>
        <v>0.71492524813258607</v>
      </c>
      <c r="U6">
        <f>IFERROR(_xlfn.MINIFS('Raw Hourly Load and Gen Data'!$BV$7:$BV$8766,'Raw Hourly Load and Gen Data'!$J$7:$J$8766,$A6,'Raw Hourly Load and Gen Data'!$E$7:$E$8766,U$1)/Capacity!$CR$7,0)</f>
        <v>0.73215691913693104</v>
      </c>
      <c r="V6">
        <f>IFERROR(_xlfn.MINIFS('Raw Hourly Load and Gen Data'!$BV$7:$BV$8766,'Raw Hourly Load and Gen Data'!$J$7:$J$8766,$A6,'Raw Hourly Load and Gen Data'!$E$7:$E$8766,V$1)/Capacity!$CR$7,0)</f>
        <v>0.73714143043833458</v>
      </c>
      <c r="W6">
        <f>IFERROR(_xlfn.MINIFS('Raw Hourly Load and Gen Data'!$BV$7:$BV$8766,'Raw Hourly Load and Gen Data'!$J$7:$J$8766,$A6,'Raw Hourly Load and Gen Data'!$E$7:$E$8766,W$1)/Capacity!$CR$7,0)</f>
        <v>0.72604045023363406</v>
      </c>
      <c r="X6">
        <f>IFERROR(_xlfn.MINIFS('Raw Hourly Load and Gen Data'!$BV$7:$BV$8766,'Raw Hourly Load and Gen Data'!$J$7:$J$8766,$A6,'Raw Hourly Load and Gen Data'!$E$7:$E$8766,X$1)/Capacity!$CR$7,0)</f>
        <v>0.67018000180144011</v>
      </c>
      <c r="Y6">
        <f>IFERROR(_xlfn.MINIFS('Raw Hourly Load and Gen Data'!$BV$7:$BV$8766,'Raw Hourly Load and Gen Data'!$J$7:$J$8766,$A6,'Raw Hourly Load and Gen Data'!$E$7:$E$8766,Y$1)/Capacity!$CR$7,0)</f>
        <v>0.56685950504640281</v>
      </c>
    </row>
    <row r="7" spans="1:25">
      <c r="A7" s="9" t="s">
        <v>262</v>
      </c>
      <c r="B7">
        <f>IFERROR(_xlfn.MINIFS('Raw Hourly Load and Gen Data'!$BV$7:$BV$8766,'Raw Hourly Load and Gen Data'!$J$7:$J$8766,$A7,'Raw Hourly Load and Gen Data'!$E$7:$E$8766,B$1)/Capacity!$CR$7,0)</f>
        <v>0.30614264772731459</v>
      </c>
      <c r="C7">
        <f>IFERROR(_xlfn.MINIFS('Raw Hourly Load and Gen Data'!$BV$7:$BV$8766,'Raw Hourly Load and Gen Data'!$J$7:$J$8766,$A7,'Raw Hourly Load and Gen Data'!$E$7:$E$8766,C$1)/Capacity!$CR$7,0)</f>
        <v>0.29708066606934702</v>
      </c>
      <c r="D7">
        <f>IFERROR(_xlfn.MINIFS('Raw Hourly Load and Gen Data'!$BV$7:$BV$8766,'Raw Hourly Load and Gen Data'!$J$7:$J$8766,$A7,'Raw Hourly Load and Gen Data'!$E$7:$E$8766,D$1)/Capacity!$CR$7,0)</f>
        <v>0.29426262364490346</v>
      </c>
      <c r="E7">
        <f>IFERROR(_xlfn.MINIFS('Raw Hourly Load and Gen Data'!$BV$7:$BV$8766,'Raw Hourly Load and Gen Data'!$J$7:$J$8766,$A7,'Raw Hourly Load and Gen Data'!$E$7:$E$8766,E$1)/Capacity!$CR$7,0)</f>
        <v>0.29405877646392037</v>
      </c>
      <c r="F7">
        <f>IFERROR(_xlfn.MINIFS('Raw Hourly Load and Gen Data'!$BV$7:$BV$8766,'Raw Hourly Load and Gen Data'!$J$7:$J$8766,$A7,'Raw Hourly Load and Gen Data'!$E$7:$E$8766,F$1)/Capacity!$CR$7,0)</f>
        <v>0.29986078343686345</v>
      </c>
      <c r="G7">
        <f>IFERROR(_xlfn.MINIFS('Raw Hourly Load and Gen Data'!$BV$7:$BV$8766,'Raw Hourly Load and Gen Data'!$J$7:$J$8766,$A7,'Raw Hourly Load and Gen Data'!$E$7:$E$8766,G$1)/Capacity!$CR$7,0)</f>
        <v>0.34368582040062551</v>
      </c>
      <c r="H7">
        <f>IFERROR(_xlfn.MINIFS('Raw Hourly Load and Gen Data'!$BV$7:$BV$8766,'Raw Hourly Load and Gen Data'!$J$7:$J$8766,$A7,'Raw Hourly Load and Gen Data'!$E$7:$E$8766,H$1)/Capacity!$CR$7,0)</f>
        <v>0.42502347929739615</v>
      </c>
      <c r="I7">
        <f>IFERROR(_xlfn.MINIFS('Raw Hourly Load and Gen Data'!$BV$7:$BV$8766,'Raw Hourly Load and Gen Data'!$J$7:$J$8766,$A7,'Raw Hourly Load and Gen Data'!$E$7:$E$8766,I$1)/Capacity!$CR$7,0)</f>
        <v>0.45711808545884841</v>
      </c>
      <c r="J7">
        <f>IFERROR(_xlfn.MINIFS('Raw Hourly Load and Gen Data'!$BV$7:$BV$8766,'Raw Hourly Load and Gen Data'!$J$7:$J$8766,$A7,'Raw Hourly Load and Gen Data'!$E$7:$E$8766,J$1)/Capacity!$CR$7,0)</f>
        <v>0.44243055369002904</v>
      </c>
      <c r="K7">
        <f>IFERROR(_xlfn.MINIFS('Raw Hourly Load and Gen Data'!$BV$7:$BV$8766,'Raw Hourly Load and Gen Data'!$J$7:$J$8766,$A7,'Raw Hourly Load and Gen Data'!$E$7:$E$8766,K$1)/Capacity!$CR$7,0)</f>
        <v>0.39684621547437132</v>
      </c>
      <c r="L7">
        <f>IFERROR(_xlfn.MINIFS('Raw Hourly Load and Gen Data'!$BV$7:$BV$8766,'Raw Hourly Load and Gen Data'!$J$7:$J$8766,$A7,'Raw Hourly Load and Gen Data'!$E$7:$E$8766,L$1)/Capacity!$CR$7,0)</f>
        <v>0.3844389277532933</v>
      </c>
      <c r="M7">
        <f>IFERROR(_xlfn.MINIFS('Raw Hourly Load and Gen Data'!$BV$7:$BV$8766,'Raw Hourly Load and Gen Data'!$J$7:$J$8766,$A7,'Raw Hourly Load and Gen Data'!$E$7:$E$8766,M$1)/Capacity!$CR$7,0)</f>
        <v>0.38033933444685514</v>
      </c>
      <c r="N7">
        <f>IFERROR(_xlfn.MINIFS('Raw Hourly Load and Gen Data'!$BV$7:$BV$8766,'Raw Hourly Load and Gen Data'!$J$7:$J$8766,$A7,'Raw Hourly Load and Gen Data'!$E$7:$E$8766,N$1)/Capacity!$CR$7,0)</f>
        <v>0.37966353100189043</v>
      </c>
      <c r="O7">
        <f>IFERROR(_xlfn.MINIFS('Raw Hourly Load and Gen Data'!$BV$7:$BV$8766,'Raw Hourly Load and Gen Data'!$J$7:$J$8766,$A7,'Raw Hourly Load and Gen Data'!$E$7:$E$8766,O$1)/Capacity!$CR$7,0)</f>
        <v>0.37638143336699181</v>
      </c>
      <c r="P7">
        <f>IFERROR(_xlfn.MINIFS('Raw Hourly Load and Gen Data'!$BV$7:$BV$8766,'Raw Hourly Load and Gen Data'!$J$7:$J$8766,$A7,'Raw Hourly Load and Gen Data'!$E$7:$E$8766,P$1)/Capacity!$CR$7,0)</f>
        <v>0.37398846762227272</v>
      </c>
      <c r="Q7">
        <f>IFERROR(_xlfn.MINIFS('Raw Hourly Load and Gen Data'!$BV$7:$BV$8766,'Raw Hourly Load and Gen Data'!$J$7:$J$8766,$A7,'Raw Hourly Load and Gen Data'!$E$7:$E$8766,Q$1)/Capacity!$CR$7,0)</f>
        <v>0.3901613974540698</v>
      </c>
      <c r="R7">
        <f>IFERROR(_xlfn.MINIFS('Raw Hourly Load and Gen Data'!$BV$7:$BV$8766,'Raw Hourly Load and Gen Data'!$J$7:$J$8766,$A7,'Raw Hourly Load and Gen Data'!$E$7:$E$8766,R$1)/Capacity!$CR$7,0)</f>
        <v>0.46099697600344691</v>
      </c>
      <c r="S7">
        <f>IFERROR(_xlfn.MINIFS('Raw Hourly Load and Gen Data'!$BV$7:$BV$8766,'Raw Hourly Load and Gen Data'!$J$7:$J$8766,$A7,'Raw Hourly Load and Gen Data'!$E$7:$E$8766,S$1)/Capacity!$CR$7,0)</f>
        <v>0.57308606196216871</v>
      </c>
      <c r="T7">
        <f>IFERROR(_xlfn.MINIFS('Raw Hourly Load and Gen Data'!$BV$7:$BV$8766,'Raw Hourly Load and Gen Data'!$J$7:$J$8766,$A7,'Raw Hourly Load and Gen Data'!$E$7:$E$8766,T$1)/Capacity!$CR$7,0)</f>
        <v>0.593257451615265</v>
      </c>
      <c r="U7">
        <f>IFERROR(_xlfn.MINIFS('Raw Hourly Load and Gen Data'!$BV$7:$BV$8766,'Raw Hourly Load and Gen Data'!$J$7:$J$8766,$A7,'Raw Hourly Load and Gen Data'!$E$7:$E$8766,U$1)/Capacity!$CR$7,0)</f>
        <v>0.59276337240140931</v>
      </c>
      <c r="V7">
        <f>IFERROR(_xlfn.MINIFS('Raw Hourly Load and Gen Data'!$BV$7:$BV$8766,'Raw Hourly Load and Gen Data'!$J$7:$J$8766,$A7,'Raw Hourly Load and Gen Data'!$E$7:$E$8766,V$1)/Capacity!$CR$7,0)</f>
        <v>0.58866377909497114</v>
      </c>
      <c r="W7">
        <f>IFERROR(_xlfn.MINIFS('Raw Hourly Load and Gen Data'!$BV$7:$BV$8766,'Raw Hourly Load and Gen Data'!$J$7:$J$8766,$A7,'Raw Hourly Load and Gen Data'!$E$7:$E$8766,W$1)/Capacity!$CR$7,0)</f>
        <v>0.57107866762954174</v>
      </c>
      <c r="X7">
        <f>IFERROR(_xlfn.MINIFS('Raw Hourly Load and Gen Data'!$BV$7:$BV$8766,'Raw Hourly Load and Gen Data'!$J$7:$J$8766,$A7,'Raw Hourly Load and Gen Data'!$E$7:$E$8766,X$1)/Capacity!$CR$7,0)</f>
        <v>0.52733316793794616</v>
      </c>
      <c r="Y7">
        <f>IFERROR(_xlfn.MINIFS('Raw Hourly Load and Gen Data'!$BV$7:$BV$8766,'Raw Hourly Load and Gen Data'!$J$7:$J$8766,$A7,'Raw Hourly Load and Gen Data'!$E$7:$E$8766,Y$1)/Capacity!$CR$7,0)</f>
        <v>0.48524530927620552</v>
      </c>
    </row>
  </sheetData>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E66A8C-6E37-4472-B765-021008216F75}">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F$7:$CF$8766,'Raw Hourly Load and Gen Data'!$J$7:$J$8766,$A2,'Raw Hourly Load and Gen Data'!$E$7:$E$8766,B$1)/Capacity!$DB$7*'Petroleum, ST, and CT Adj'!$B$12,'Petroleum, ST, and CT Adj'!$B$19),0)</f>
        <v>4.2335039373441345E-2</v>
      </c>
      <c r="C2">
        <f>IFERROR(MIN(AVERAGEIFS('Raw Hourly Load and Gen Data'!$CF$7:$CF$8766,'Raw Hourly Load and Gen Data'!$J$7:$J$8766,$A2,'Raw Hourly Load and Gen Data'!$E$7:$E$8766,C$1)/Capacity!$DB$7*'Petroleum, ST, and CT Adj'!$B$12,'Petroleum, ST, and CT Adj'!$B$19),0)</f>
        <v>3.8432525114415445E-2</v>
      </c>
      <c r="D2">
        <f>IFERROR(MIN(AVERAGEIFS('Raw Hourly Load and Gen Data'!$CF$7:$CF$8766,'Raw Hourly Load and Gen Data'!$J$7:$J$8766,$A2,'Raw Hourly Load and Gen Data'!$E$7:$E$8766,D$1)/Capacity!$DB$7*'Petroleum, ST, and CT Adj'!$B$12,'Petroleum, ST, and CT Adj'!$B$19),0)</f>
        <v>3.8216036798376526E-2</v>
      </c>
      <c r="E2">
        <f>IFERROR(MIN(AVERAGEIFS('Raw Hourly Load and Gen Data'!$CF$7:$CF$8766,'Raw Hourly Load and Gen Data'!$J$7:$J$8766,$A2,'Raw Hourly Load and Gen Data'!$E$7:$E$8766,E$1)/Capacity!$DB$7*'Petroleum, ST, and CT Adj'!$B$12,'Petroleum, ST, and CT Adj'!$B$19),0)</f>
        <v>3.8140173796848982E-2</v>
      </c>
      <c r="F2">
        <f>IFERROR(MIN(AVERAGEIFS('Raw Hourly Load and Gen Data'!$CF$7:$CF$8766,'Raw Hourly Load and Gen Data'!$J$7:$J$8766,$A2,'Raw Hourly Load and Gen Data'!$E$7:$E$8766,F$1)/Capacity!$DB$7*'Petroleum, ST, and CT Adj'!$B$12,'Petroleum, ST, and CT Adj'!$B$19),0)</f>
        <v>3.8140173796848982E-2</v>
      </c>
      <c r="G2">
        <f>IFERROR(MIN(AVERAGEIFS('Raw Hourly Load and Gen Data'!$CF$7:$CF$8766,'Raw Hourly Load and Gen Data'!$J$7:$J$8766,$A2,'Raw Hourly Load and Gen Data'!$E$7:$E$8766,G$1)/Capacity!$DB$7*'Petroleum, ST, and CT Adj'!$B$12,'Petroleum, ST, and CT Adj'!$B$19),0)</f>
        <v>3.8232812278373114E-2</v>
      </c>
      <c r="H2">
        <f>IFERROR(MIN(AVERAGEIFS('Raw Hourly Load and Gen Data'!$CF$7:$CF$8766,'Raw Hourly Load and Gen Data'!$J$7:$J$8766,$A2,'Raw Hourly Load and Gen Data'!$E$7:$E$8766,H$1)/Capacity!$DB$7*'Petroleum, ST, and CT Adj'!$B$12,'Petroleum, ST, and CT Adj'!$B$19),0)</f>
        <v>3.9936245291675464E-2</v>
      </c>
      <c r="I2">
        <f>IFERROR(MIN(AVERAGEIFS('Raw Hourly Load and Gen Data'!$CF$7:$CF$8766,'Raw Hourly Load and Gen Data'!$J$7:$J$8766,$A2,'Raw Hourly Load and Gen Data'!$E$7:$E$8766,I$1)/Capacity!$DB$7*'Petroleum, ST, and CT Adj'!$B$12,'Petroleum, ST, and CT Adj'!$B$19),0)</f>
        <v>4.6499987847725299E-2</v>
      </c>
      <c r="J2">
        <f>IFERROR(MIN(AVERAGEIFS('Raw Hourly Load and Gen Data'!$CF$7:$CF$8766,'Raw Hourly Load and Gen Data'!$J$7:$J$8766,$A2,'Raw Hourly Load and Gen Data'!$E$7:$E$8766,J$1)/Capacity!$DB$7*'Petroleum, ST, and CT Adj'!$B$12,'Petroleum, ST, and CT Adj'!$B$19),0)</f>
        <v>4.3941353806704192E-2</v>
      </c>
      <c r="K2">
        <f>IFERROR(MIN(AVERAGEIFS('Raw Hourly Load and Gen Data'!$CF$7:$CF$8766,'Raw Hourly Load and Gen Data'!$J$7:$J$8766,$A2,'Raw Hourly Load and Gen Data'!$E$7:$E$8766,K$1)/Capacity!$DB$7*'Petroleum, ST, and CT Adj'!$B$12,'Petroleum, ST, and CT Adj'!$B$19),0)</f>
        <v>3.8663897313300014E-2</v>
      </c>
      <c r="L2">
        <f>IFERROR(MIN(AVERAGEIFS('Raw Hourly Load and Gen Data'!$CF$7:$CF$8766,'Raw Hourly Load and Gen Data'!$J$7:$J$8766,$A2,'Raw Hourly Load and Gen Data'!$E$7:$E$8766,L$1)/Capacity!$DB$7*'Petroleum, ST, and CT Adj'!$B$12,'Petroleum, ST, and CT Adj'!$B$19),0)</f>
        <v>3.8968693348964842E-2</v>
      </c>
      <c r="M2">
        <f>IFERROR(MIN(AVERAGEIFS('Raw Hourly Load and Gen Data'!$CF$7:$CF$8766,'Raw Hourly Load and Gen Data'!$J$7:$J$8766,$A2,'Raw Hourly Load and Gen Data'!$E$7:$E$8766,M$1)/Capacity!$DB$7*'Petroleum, ST, and CT Adj'!$B$12,'Petroleum, ST, and CT Adj'!$B$19),0)</f>
        <v>3.9221520241850938E-2</v>
      </c>
      <c r="N2">
        <f>IFERROR(MIN(AVERAGEIFS('Raw Hourly Load and Gen Data'!$CF$7:$CF$8766,'Raw Hourly Load and Gen Data'!$J$7:$J$8766,$A2,'Raw Hourly Load and Gen Data'!$E$7:$E$8766,N$1)/Capacity!$DB$7*'Petroleum, ST, and CT Adj'!$B$12,'Petroleum, ST, and CT Adj'!$B$19),0)</f>
        <v>3.9692378595820185E-2</v>
      </c>
      <c r="O2">
        <f>IFERROR(MIN(AVERAGEIFS('Raw Hourly Load and Gen Data'!$CF$7:$CF$8766,'Raw Hourly Load and Gen Data'!$J$7:$J$8766,$A2,'Raw Hourly Load and Gen Data'!$E$7:$E$8766,O$1)/Capacity!$DB$7*'Petroleum, ST, and CT Adj'!$B$12,'Petroleum, ST, and CT Adj'!$B$19),0)</f>
        <v>3.9930968731201777E-2</v>
      </c>
      <c r="P2">
        <f>IFERROR(MIN(AVERAGEIFS('Raw Hourly Load and Gen Data'!$CF$7:$CF$8766,'Raw Hourly Load and Gen Data'!$J$7:$J$8766,$A2,'Raw Hourly Load and Gen Data'!$E$7:$E$8766,P$1)/Capacity!$DB$7*'Petroleum, ST, and CT Adj'!$B$12,'Petroleum, ST, and CT Adj'!$B$19),0)</f>
        <v>4.0800157622063064E-2</v>
      </c>
      <c r="Q2">
        <f>IFERROR(MIN(AVERAGEIFS('Raw Hourly Load and Gen Data'!$CF$7:$CF$8766,'Raw Hourly Load and Gen Data'!$J$7:$J$8766,$A2,'Raw Hourly Load and Gen Data'!$E$7:$E$8766,Q$1)/Capacity!$DB$7*'Petroleum, ST, and CT Adj'!$B$12,'Petroleum, ST, and CT Adj'!$B$19),0)</f>
        <v>4.4943701181217835E-2</v>
      </c>
      <c r="R2">
        <f>IFERROR(MIN(AVERAGEIFS('Raw Hourly Load and Gen Data'!$CF$7:$CF$8766,'Raw Hourly Load and Gen Data'!$J$7:$J$8766,$A2,'Raw Hourly Load and Gen Data'!$E$7:$E$8766,R$1)/Capacity!$DB$7*'Petroleum, ST, and CT Adj'!$B$12,'Petroleum, ST, and CT Adj'!$B$19),0)</f>
        <v>5.5467452593907909E-2</v>
      </c>
      <c r="S2">
        <f>IFERROR(MIN(AVERAGEIFS('Raw Hourly Load and Gen Data'!$CF$7:$CF$8766,'Raw Hourly Load and Gen Data'!$J$7:$J$8766,$A2,'Raw Hourly Load and Gen Data'!$E$7:$E$8766,S$1)/Capacity!$DB$7*'Petroleum, ST, and CT Adj'!$B$12,'Petroleum, ST, and CT Adj'!$B$19),0)</f>
        <v>9.7346069486374115E-2</v>
      </c>
      <c r="T2">
        <f>IFERROR(MIN(AVERAGEIFS('Raw Hourly Load and Gen Data'!$CF$7:$CF$8766,'Raw Hourly Load and Gen Data'!$J$7:$J$8766,$A2,'Raw Hourly Load and Gen Data'!$E$7:$E$8766,T$1)/Capacity!$DB$7*'Petroleum, ST, and CT Adj'!$B$12,'Petroleum, ST, and CT Adj'!$B$19),0)</f>
        <v>0.13303931303185279</v>
      </c>
      <c r="U2">
        <f>IFERROR(MIN(AVERAGEIFS('Raw Hourly Load and Gen Data'!$CF$7:$CF$8766,'Raw Hourly Load and Gen Data'!$J$7:$J$8766,$A2,'Raw Hourly Load and Gen Data'!$E$7:$E$8766,U$1)/Capacity!$DB$7*'Petroleum, ST, and CT Adj'!$B$12,'Petroleum, ST, and CT Adj'!$B$19),0)</f>
        <v>0.12068250442214785</v>
      </c>
      <c r="V2">
        <f>IFERROR(MIN(AVERAGEIFS('Raw Hourly Load and Gen Data'!$CF$7:$CF$8766,'Raw Hourly Load and Gen Data'!$J$7:$J$8766,$A2,'Raw Hourly Load and Gen Data'!$E$7:$E$8766,V$1)/Capacity!$DB$7*'Petroleum, ST, and CT Adj'!$B$12,'Petroleum, ST, and CT Adj'!$B$19),0)</f>
        <v>9.120395397949646E-2</v>
      </c>
      <c r="W2">
        <f>IFERROR(MIN(AVERAGEIFS('Raw Hourly Load and Gen Data'!$CF$7:$CF$8766,'Raw Hourly Load and Gen Data'!$J$7:$J$8766,$A2,'Raw Hourly Load and Gen Data'!$E$7:$E$8766,W$1)/Capacity!$DB$7*'Petroleum, ST, and CT Adj'!$B$12,'Petroleum, ST, and CT Adj'!$B$19),0)</f>
        <v>7.2496307050968364E-2</v>
      </c>
      <c r="X2">
        <f>IFERROR(MIN(AVERAGEIFS('Raw Hourly Load and Gen Data'!$CF$7:$CF$8766,'Raw Hourly Load and Gen Data'!$J$7:$J$8766,$A2,'Raw Hourly Load and Gen Data'!$E$7:$E$8766,X$1)/Capacity!$DB$7*'Petroleum, ST, and CT Adj'!$B$12,'Petroleum, ST, and CT Adj'!$B$19),0)</f>
        <v>6.2584238422248459E-2</v>
      </c>
      <c r="Y2">
        <f>IFERROR(MIN(AVERAGEIFS('Raw Hourly Load and Gen Data'!$CF$7:$CF$8766,'Raw Hourly Load and Gen Data'!$J$7:$J$8766,$A2,'Raw Hourly Load and Gen Data'!$E$7:$E$8766,Y$1)/Capacity!$DB$7*'Petroleum, ST, and CT Adj'!$B$12,'Petroleum, ST, and CT Adj'!$B$19),0)</f>
        <v>5.2586351017522313E-2</v>
      </c>
    </row>
    <row r="3" spans="1:25">
      <c r="A3" s="9" t="s">
        <v>37</v>
      </c>
      <c r="B3">
        <f>IFERROR(MIN(AVERAGEIFS('Raw Hourly Load and Gen Data'!$CF$7:$CF$8766,'Raw Hourly Load and Gen Data'!$J$7:$J$8766,$A3,'Raw Hourly Load and Gen Data'!$E$7:$E$8766,B$1)/Capacity!$DB$7*'Petroleum, ST, and CT Adj'!$B$12,'Petroleum, ST, and CT Adj'!$B$19),0)</f>
        <v>5.8778581404182038E-2</v>
      </c>
      <c r="C3">
        <f>IFERROR(MIN(AVERAGEIFS('Raw Hourly Load and Gen Data'!$CF$7:$CF$8766,'Raw Hourly Load and Gen Data'!$J$7:$J$8766,$A3,'Raw Hourly Load and Gen Data'!$E$7:$E$8766,C$1)/Capacity!$DB$7*'Petroleum, ST, and CT Adj'!$B$12,'Petroleum, ST, and CT Adj'!$B$19),0)</f>
        <v>5.4106647559289359E-2</v>
      </c>
      <c r="D3">
        <f>IFERROR(MIN(AVERAGEIFS('Raw Hourly Load and Gen Data'!$CF$7:$CF$8766,'Raw Hourly Load and Gen Data'!$J$7:$J$8766,$A3,'Raw Hourly Load and Gen Data'!$E$7:$E$8766,D$1)/Capacity!$DB$7*'Petroleum, ST, and CT Adj'!$B$12,'Petroleum, ST, and CT Adj'!$B$19),0)</f>
        <v>5.205961587929149E-2</v>
      </c>
      <c r="E3">
        <f>IFERROR(MIN(AVERAGEIFS('Raw Hourly Load and Gen Data'!$CF$7:$CF$8766,'Raw Hourly Load and Gen Data'!$J$7:$J$8766,$A3,'Raw Hourly Load and Gen Data'!$E$7:$E$8766,E$1)/Capacity!$DB$7*'Petroleum, ST, and CT Adj'!$B$12,'Petroleum, ST, and CT Adj'!$B$19),0)</f>
        <v>5.1343795694274302E-2</v>
      </c>
      <c r="F3">
        <f>IFERROR(MIN(AVERAGEIFS('Raw Hourly Load and Gen Data'!$CF$7:$CF$8766,'Raw Hourly Load and Gen Data'!$J$7:$J$8766,$A3,'Raw Hourly Load and Gen Data'!$E$7:$E$8766,F$1)/Capacity!$DB$7*'Petroleum, ST, and CT Adj'!$B$12,'Petroleum, ST, and CT Adj'!$B$19),0)</f>
        <v>5.10275754073952E-2</v>
      </c>
      <c r="G3">
        <f>IFERROR(MIN(AVERAGEIFS('Raw Hourly Load and Gen Data'!$CF$7:$CF$8766,'Raw Hourly Load and Gen Data'!$J$7:$J$8766,$A3,'Raw Hourly Load and Gen Data'!$E$7:$E$8766,G$1)/Capacity!$DB$7*'Petroleum, ST, and CT Adj'!$B$12,'Petroleum, ST, and CT Adj'!$B$19),0)</f>
        <v>5.0249967197019685E-2</v>
      </c>
      <c r="H3">
        <f>IFERROR(MIN(AVERAGEIFS('Raw Hourly Load and Gen Data'!$CF$7:$CF$8766,'Raw Hourly Load and Gen Data'!$J$7:$J$8766,$A3,'Raw Hourly Load and Gen Data'!$E$7:$E$8766,H$1)/Capacity!$DB$7*'Petroleum, ST, and CT Adj'!$B$12,'Petroleum, ST, and CT Adj'!$B$19),0)</f>
        <v>4.8788397279958789E-2</v>
      </c>
      <c r="I3">
        <f>IFERROR(MIN(AVERAGEIFS('Raw Hourly Load and Gen Data'!$CF$7:$CF$8766,'Raw Hourly Load and Gen Data'!$J$7:$J$8766,$A3,'Raw Hourly Load and Gen Data'!$E$7:$E$8766,I$1)/Capacity!$DB$7*'Petroleum, ST, and CT Adj'!$B$12,'Petroleum, ST, and CT Adj'!$B$19),0)</f>
        <v>4.8890568415546246E-2</v>
      </c>
      <c r="J3">
        <f>IFERROR(MIN(AVERAGEIFS('Raw Hourly Load and Gen Data'!$CF$7:$CF$8766,'Raw Hourly Load and Gen Data'!$J$7:$J$8766,$A3,'Raw Hourly Load and Gen Data'!$E$7:$E$8766,J$1)/Capacity!$DB$7*'Petroleum, ST, and CT Adj'!$B$12,'Petroleum, ST, and CT Adj'!$B$19),0)</f>
        <v>4.8907991020883931E-2</v>
      </c>
      <c r="K3">
        <f>IFERROR(MIN(AVERAGEIFS('Raw Hourly Load and Gen Data'!$CF$7:$CF$8766,'Raw Hourly Load and Gen Data'!$J$7:$J$8766,$A3,'Raw Hourly Load and Gen Data'!$E$7:$E$8766,K$1)/Capacity!$DB$7*'Petroleum, ST, and CT Adj'!$B$12,'Petroleum, ST, and CT Adj'!$B$19),0)</f>
        <v>4.910735540481953E-2</v>
      </c>
      <c r="L3">
        <f>IFERROR(MIN(AVERAGEIFS('Raw Hourly Load and Gen Data'!$CF$7:$CF$8766,'Raw Hourly Load and Gen Data'!$J$7:$J$8766,$A3,'Raw Hourly Load and Gen Data'!$E$7:$E$8766,L$1)/Capacity!$DB$7*'Petroleum, ST, and CT Adj'!$B$12,'Petroleum, ST, and CT Adj'!$B$19),0)</f>
        <v>4.9779805747263969E-2</v>
      </c>
      <c r="M3">
        <f>IFERROR(MIN(AVERAGEIFS('Raw Hourly Load and Gen Data'!$CF$7:$CF$8766,'Raw Hourly Load and Gen Data'!$J$7:$J$8766,$A3,'Raw Hourly Load and Gen Data'!$E$7:$E$8766,M$1)/Capacity!$DB$7*'Petroleum, ST, and CT Adj'!$B$12,'Petroleum, ST, and CT Adj'!$B$19),0)</f>
        <v>5.0641104686850888E-2</v>
      </c>
      <c r="N3">
        <f>IFERROR(MIN(AVERAGEIFS('Raw Hourly Load and Gen Data'!$CF$7:$CF$8766,'Raw Hourly Load and Gen Data'!$J$7:$J$8766,$A3,'Raw Hourly Load and Gen Data'!$E$7:$E$8766,N$1)/Capacity!$DB$7*'Petroleum, ST, and CT Adj'!$B$12,'Petroleum, ST, and CT Adj'!$B$19),0)</f>
        <v>5.2605441215085202E-2</v>
      </c>
      <c r="O3">
        <f>IFERROR(MIN(AVERAGEIFS('Raw Hourly Load and Gen Data'!$CF$7:$CF$8766,'Raw Hourly Load and Gen Data'!$J$7:$J$8766,$A3,'Raw Hourly Load and Gen Data'!$E$7:$E$8766,O$1)/Capacity!$DB$7*'Petroleum, ST, and CT Adj'!$B$12,'Petroleum, ST, and CT Adj'!$B$19),0)</f>
        <v>5.7440525314247259E-2</v>
      </c>
      <c r="P3">
        <f>IFERROR(MIN(AVERAGEIFS('Raw Hourly Load and Gen Data'!$CF$7:$CF$8766,'Raw Hourly Load and Gen Data'!$J$7:$J$8766,$A3,'Raw Hourly Load and Gen Data'!$E$7:$E$8766,P$1)/Capacity!$DB$7*'Petroleum, ST, and CT Adj'!$B$12,'Petroleum, ST, and CT Adj'!$B$19),0)</f>
        <v>6.2728597152189328E-2</v>
      </c>
      <c r="Q3">
        <f>IFERROR(MIN(AVERAGEIFS('Raw Hourly Load and Gen Data'!$CF$7:$CF$8766,'Raw Hourly Load and Gen Data'!$J$7:$J$8766,$A3,'Raw Hourly Load and Gen Data'!$E$7:$E$8766,Q$1)/Capacity!$DB$7*'Petroleum, ST, and CT Adj'!$B$12,'Petroleum, ST, and CT Adj'!$B$19),0)</f>
        <v>7.2272140343862742E-2</v>
      </c>
      <c r="R3">
        <f>IFERROR(MIN(AVERAGEIFS('Raw Hourly Load and Gen Data'!$CF$7:$CF$8766,'Raw Hourly Load and Gen Data'!$J$7:$J$8766,$A3,'Raw Hourly Load and Gen Data'!$E$7:$E$8766,R$1)/Capacity!$DB$7*'Petroleum, ST, and CT Adj'!$B$12,'Petroleum, ST, and CT Adj'!$B$19),0)</f>
        <v>8.4760974967873076E-2</v>
      </c>
      <c r="S3">
        <f>IFERROR(MIN(AVERAGEIFS('Raw Hourly Load and Gen Data'!$CF$7:$CF$8766,'Raw Hourly Load and Gen Data'!$J$7:$J$8766,$A3,'Raw Hourly Load and Gen Data'!$E$7:$E$8766,S$1)/Capacity!$DB$7*'Petroleum, ST, and CT Adj'!$B$12,'Petroleum, ST, and CT Adj'!$B$19),0)</f>
        <v>0.11908319636517445</v>
      </c>
      <c r="T3">
        <f>IFERROR(MIN(AVERAGEIFS('Raw Hourly Load and Gen Data'!$CF$7:$CF$8766,'Raw Hourly Load and Gen Data'!$J$7:$J$8766,$A3,'Raw Hourly Load and Gen Data'!$E$7:$E$8766,T$1)/Capacity!$DB$7*'Petroleum, ST, and CT Adj'!$B$12,'Petroleum, ST, and CT Adj'!$B$19),0)</f>
        <v>0.1832309269457093</v>
      </c>
      <c r="U3">
        <f>IFERROR(MIN(AVERAGEIFS('Raw Hourly Load and Gen Data'!$CF$7:$CF$8766,'Raw Hourly Load and Gen Data'!$J$7:$J$8766,$A3,'Raw Hourly Load and Gen Data'!$E$7:$E$8766,U$1)/Capacity!$DB$7*'Petroleum, ST, and CT Adj'!$B$12,'Petroleum, ST, and CT Adj'!$B$19),0)</f>
        <v>0.24422659710270322</v>
      </c>
      <c r="V3">
        <f>IFERROR(MIN(AVERAGEIFS('Raw Hourly Load and Gen Data'!$CF$7:$CF$8766,'Raw Hourly Load and Gen Data'!$J$7:$J$8766,$A3,'Raw Hourly Load and Gen Data'!$E$7:$E$8766,V$1)/Capacity!$DB$7*'Petroleum, ST, and CT Adj'!$B$12,'Petroleum, ST, and CT Adj'!$B$19),0)</f>
        <v>0.2109637945571145</v>
      </c>
      <c r="W3">
        <f>IFERROR(MIN(AVERAGEIFS('Raw Hourly Load and Gen Data'!$CF$7:$CF$8766,'Raw Hourly Load and Gen Data'!$J$7:$J$8766,$A3,'Raw Hourly Load and Gen Data'!$E$7:$E$8766,W$1)/Capacity!$DB$7*'Petroleum, ST, and CT Adj'!$B$12,'Petroleum, ST, and CT Adj'!$B$19),0)</f>
        <v>0.14694654684584085</v>
      </c>
      <c r="X3">
        <f>IFERROR(MIN(AVERAGEIFS('Raw Hourly Load and Gen Data'!$CF$7:$CF$8766,'Raw Hourly Load and Gen Data'!$J$7:$J$8766,$A3,'Raw Hourly Load and Gen Data'!$E$7:$E$8766,X$1)/Capacity!$DB$7*'Petroleum, ST, and CT Adj'!$B$12,'Petroleum, ST, and CT Adj'!$B$19),0)</f>
        <v>9.4764412716871083E-2</v>
      </c>
      <c r="Y3">
        <f>IFERROR(MIN(AVERAGEIFS('Raw Hourly Load and Gen Data'!$CF$7:$CF$8766,'Raw Hourly Load and Gen Data'!$J$7:$J$8766,$A3,'Raw Hourly Load and Gen Data'!$E$7:$E$8766,Y$1)/Capacity!$DB$7*'Petroleum, ST, and CT Adj'!$B$12,'Petroleum, ST, and CT Adj'!$B$19),0)</f>
        <v>7.1354529054880794E-2</v>
      </c>
    </row>
    <row r="4" spans="1:25">
      <c r="A4" s="9" t="s">
        <v>38</v>
      </c>
      <c r="B4">
        <f>IFERROR(MIN(AVERAGEIFS('Raw Hourly Load and Gen Data'!$CF$7:$CF$8766,'Raw Hourly Load and Gen Data'!$J$7:$J$8766,$A4,'Raw Hourly Load and Gen Data'!$E$7:$E$8766,B$1)/Capacity!$DB$7*'Petroleum, ST, and CT Adj'!$B$12,'Petroleum, ST, and CT Adj'!$B$19),0)</f>
        <v>0.23102957719975045</v>
      </c>
      <c r="C4">
        <f>IFERROR(MIN(AVERAGEIFS('Raw Hourly Load and Gen Data'!$CF$7:$CF$8766,'Raw Hourly Load and Gen Data'!$J$7:$J$8766,$A4,'Raw Hourly Load and Gen Data'!$E$7:$E$8766,C$1)/Capacity!$DB$7*'Petroleum, ST, and CT Adj'!$B$12,'Petroleum, ST, and CT Adj'!$B$19),0)</f>
        <v>0.21921959121979989</v>
      </c>
      <c r="D4">
        <f>IFERROR(MIN(AVERAGEIFS('Raw Hourly Load and Gen Data'!$CF$7:$CF$8766,'Raw Hourly Load and Gen Data'!$J$7:$J$8766,$A4,'Raw Hourly Load and Gen Data'!$E$7:$E$8766,D$1)/Capacity!$DB$7*'Petroleum, ST, and CT Adj'!$B$12,'Petroleum, ST, and CT Adj'!$B$19),0)</f>
        <v>0.21314641430164868</v>
      </c>
      <c r="E4">
        <f>IFERROR(MIN(AVERAGEIFS('Raw Hourly Load and Gen Data'!$CF$7:$CF$8766,'Raw Hourly Load and Gen Data'!$J$7:$J$8766,$A4,'Raw Hourly Load and Gen Data'!$E$7:$E$8766,E$1)/Capacity!$DB$7*'Petroleum, ST, and CT Adj'!$B$12,'Petroleum, ST, and CT Adj'!